27759" hidden="1"/>
    <row r="227760" hidden="1"/>
    <row r="227761" hidden="1"/>
    <row r="227762" hidden="1"/>
    <row r="227763" hidden="1"/>
    <row r="227764" hidden="1"/>
    <row r="227765" hidden="1"/>
    <row r="227766" hidden="1"/>
    <row r="227767" hidden="1"/>
    <row r="227768" hidden="1"/>
    <row r="227769" hidden="1"/>
    <row r="227770" hidden="1"/>
    <row r="227771" hidden="1"/>
    <row r="227772" hidden="1"/>
    <row r="227773" hidden="1"/>
    <row r="227774" hidden="1"/>
    <row r="227775" hidden="1"/>
    <row r="227776" hidden="1"/>
    <row r="227777" hidden="1"/>
    <row r="227778" hidden="1"/>
    <row r="227779" hidden="1"/>
    <row r="227780" hidden="1"/>
    <row r="227781" hidden="1"/>
    <row r="227782" hidden="1"/>
    <row r="227783" hidden="1"/>
    <row r="227784" hidden="1"/>
    <row r="227785" hidden="1"/>
    <row r="227786" hidden="1"/>
    <row r="227787" hidden="1"/>
    <row r="227788" hidden="1"/>
    <row r="227789" hidden="1"/>
    <row r="227790" hidden="1"/>
    <row r="227791" hidden="1"/>
    <row r="227792" hidden="1"/>
    <row r="227793" hidden="1"/>
    <row r="227794" hidden="1"/>
    <row r="227795" hidden="1"/>
    <row r="227796" hidden="1"/>
    <row r="227797" hidden="1"/>
    <row r="227798" hidden="1"/>
    <row r="227799" hidden="1"/>
    <row r="227800" hidden="1"/>
    <row r="227801" hidden="1"/>
    <row r="227802" hidden="1"/>
    <row r="227803" hidden="1"/>
    <row r="227804" hidden="1"/>
    <row r="227805" hidden="1"/>
    <row r="227806" hidden="1"/>
    <row r="227807" hidden="1"/>
    <row r="227808" hidden="1"/>
    <row r="227809" hidden="1"/>
    <row r="227810" hidden="1"/>
    <row r="227811" hidden="1"/>
    <row r="227812" hidden="1"/>
    <row r="227813" hidden="1"/>
    <row r="227814" hidden="1"/>
    <row r="227815" hidden="1"/>
    <row r="227816" hidden="1"/>
    <row r="227817" hidden="1"/>
    <row r="227818" hidden="1"/>
    <row r="227819" hidden="1"/>
    <row r="227820" hidden="1"/>
    <row r="227821" hidden="1"/>
    <row r="227822" hidden="1"/>
    <row r="227823" hidden="1"/>
    <row r="227824" hidden="1"/>
    <row r="227825" hidden="1"/>
    <row r="227826" hidden="1"/>
    <row r="227827" hidden="1"/>
    <row r="227828" hidden="1"/>
    <row r="227829" hidden="1"/>
    <row r="227830" hidden="1"/>
    <row r="227831" hidden="1"/>
    <row r="227832" hidden="1"/>
    <row r="227833" hidden="1"/>
    <row r="227834" hidden="1"/>
    <row r="227835" hidden="1"/>
    <row r="227836" hidden="1"/>
    <row r="227837" hidden="1"/>
    <row r="227838" hidden="1"/>
    <row r="227839" hidden="1"/>
    <row r="227840" hidden="1"/>
    <row r="227841" hidden="1"/>
    <row r="227842" hidden="1"/>
    <row r="227843" hidden="1"/>
    <row r="227844" hidden="1"/>
    <row r="227845" hidden="1"/>
    <row r="227846" hidden="1"/>
    <row r="227847" hidden="1"/>
    <row r="227848" hidden="1"/>
    <row r="227849" hidden="1"/>
    <row r="227850" hidden="1"/>
    <row r="227851" hidden="1"/>
    <row r="227852" hidden="1"/>
    <row r="227853" hidden="1"/>
    <row r="227854" hidden="1"/>
    <row r="227855" hidden="1"/>
    <row r="227856" hidden="1"/>
    <row r="227857" hidden="1"/>
    <row r="227858" hidden="1"/>
    <row r="227859" hidden="1"/>
    <row r="227860" hidden="1"/>
    <row r="227861" hidden="1"/>
    <row r="227862" hidden="1"/>
    <row r="227863" hidden="1"/>
    <row r="227864" hidden="1"/>
    <row r="227865" hidden="1"/>
    <row r="227866" hidden="1"/>
    <row r="227867" hidden="1"/>
    <row r="227868" hidden="1"/>
    <row r="227869" hidden="1"/>
    <row r="227870" hidden="1"/>
    <row r="227871" hidden="1"/>
    <row r="227872" hidden="1"/>
    <row r="227873" hidden="1"/>
    <row r="227874" hidden="1"/>
    <row r="227875" hidden="1"/>
    <row r="227876" hidden="1"/>
    <row r="227877" hidden="1"/>
    <row r="227878" hidden="1"/>
    <row r="227879" hidden="1"/>
    <row r="227880" hidden="1"/>
    <row r="227881" hidden="1"/>
    <row r="227882" hidden="1"/>
    <row r="227883" hidden="1"/>
    <row r="227884" hidden="1"/>
    <row r="227885" hidden="1"/>
    <row r="227886" hidden="1"/>
    <row r="227887" hidden="1"/>
    <row r="227888" hidden="1"/>
    <row r="227889" hidden="1"/>
    <row r="227890" hidden="1"/>
    <row r="227891" hidden="1"/>
    <row r="227892" hidden="1"/>
    <row r="227893" hidden="1"/>
    <row r="227894" hidden="1"/>
    <row r="227895" hidden="1"/>
    <row r="227896" hidden="1"/>
    <row r="227897" hidden="1"/>
    <row r="227898" hidden="1"/>
    <row r="227899" hidden="1"/>
    <row r="227900" hidden="1"/>
    <row r="227901" hidden="1"/>
    <row r="227902" hidden="1"/>
    <row r="227903" hidden="1"/>
    <row r="227904" hidden="1"/>
    <row r="227905" hidden="1"/>
    <row r="227906" hidden="1"/>
    <row r="227907" hidden="1"/>
    <row r="227908" hidden="1"/>
    <row r="227909" hidden="1"/>
    <row r="227910" hidden="1"/>
    <row r="227911" hidden="1"/>
    <row r="227912" hidden="1"/>
    <row r="227913" hidden="1"/>
    <row r="227914" hidden="1"/>
    <row r="227915" hidden="1"/>
    <row r="227916" hidden="1"/>
    <row r="227917" hidden="1"/>
    <row r="227918" hidden="1"/>
    <row r="227919" hidden="1"/>
    <row r="227920" hidden="1"/>
    <row r="227921" hidden="1"/>
    <row r="227922" hidden="1"/>
    <row r="227923" hidden="1"/>
    <row r="227924" hidden="1"/>
    <row r="227925" hidden="1"/>
    <row r="227926" hidden="1"/>
    <row r="227927" hidden="1"/>
    <row r="227928" hidden="1"/>
    <row r="227929" hidden="1"/>
    <row r="227930" hidden="1"/>
    <row r="227931" hidden="1"/>
    <row r="227932" hidden="1"/>
    <row r="227933" hidden="1"/>
    <row r="227934" hidden="1"/>
    <row r="227935" hidden="1"/>
    <row r="227936" hidden="1"/>
    <row r="227937" hidden="1"/>
    <row r="227938" hidden="1"/>
    <row r="227939" hidden="1"/>
    <row r="227940" hidden="1"/>
    <row r="227941" hidden="1"/>
    <row r="227942" hidden="1"/>
    <row r="227943" hidden="1"/>
    <row r="227944" hidden="1"/>
    <row r="227945" hidden="1"/>
    <row r="227946" hidden="1"/>
    <row r="227947" hidden="1"/>
    <row r="227948" hidden="1"/>
    <row r="227949" hidden="1"/>
    <row r="227950" hidden="1"/>
    <row r="227951" hidden="1"/>
    <row r="227952" hidden="1"/>
    <row r="227953" hidden="1"/>
    <row r="227954" hidden="1"/>
    <row r="227955" hidden="1"/>
    <row r="227956" hidden="1"/>
    <row r="227957" hidden="1"/>
    <row r="227958" hidden="1"/>
    <row r="227959" hidden="1"/>
    <row r="227960" hidden="1"/>
    <row r="227961" hidden="1"/>
    <row r="227962" hidden="1"/>
    <row r="227963" hidden="1"/>
    <row r="227964" hidden="1"/>
    <row r="227965" hidden="1"/>
    <row r="227966" hidden="1"/>
    <row r="227967" hidden="1"/>
    <row r="227968" hidden="1"/>
    <row r="227969" hidden="1"/>
    <row r="227970" hidden="1"/>
    <row r="227971" hidden="1"/>
    <row r="227972" hidden="1"/>
    <row r="227973" hidden="1"/>
    <row r="227974" hidden="1"/>
    <row r="227975" hidden="1"/>
    <row r="227976" hidden="1"/>
    <row r="227977" hidden="1"/>
    <row r="227978" hidden="1"/>
    <row r="227979" hidden="1"/>
    <row r="227980" hidden="1"/>
    <row r="227981" hidden="1"/>
    <row r="227982" hidden="1"/>
    <row r="227983" hidden="1"/>
    <row r="227984" hidden="1"/>
    <row r="227985" hidden="1"/>
    <row r="227986" hidden="1"/>
    <row r="227987" hidden="1"/>
    <row r="227988" hidden="1"/>
    <row r="227989" hidden="1"/>
    <row r="227990" hidden="1"/>
    <row r="227991" hidden="1"/>
    <row r="227992" hidden="1"/>
    <row r="227993" hidden="1"/>
    <row r="227994" hidden="1"/>
    <row r="227995" hidden="1"/>
    <row r="227996" hidden="1"/>
    <row r="227997" hidden="1"/>
    <row r="227998" hidden="1"/>
    <row r="227999" hidden="1"/>
    <row r="228000" hidden="1"/>
    <row r="228001" hidden="1"/>
    <row r="228002" hidden="1"/>
    <row r="228003" hidden="1"/>
    <row r="228004" hidden="1"/>
    <row r="228005" hidden="1"/>
    <row r="228006" hidden="1"/>
    <row r="228007" hidden="1"/>
    <row r="228008" hidden="1"/>
    <row r="228009" hidden="1"/>
    <row r="228010" hidden="1"/>
    <row r="228011" hidden="1"/>
    <row r="228012" hidden="1"/>
    <row r="228013" hidden="1"/>
    <row r="228014" hidden="1"/>
    <row r="228015" hidden="1"/>
    <row r="228016" hidden="1"/>
    <row r="228017" hidden="1"/>
    <row r="228018" hidden="1"/>
    <row r="228019" hidden="1"/>
    <row r="228020" hidden="1"/>
    <row r="228021" hidden="1"/>
    <row r="228022" hidden="1"/>
    <row r="228023" hidden="1"/>
    <row r="228024" hidden="1"/>
    <row r="228025" hidden="1"/>
    <row r="228026" hidden="1"/>
    <row r="228027" hidden="1"/>
    <row r="228028" hidden="1"/>
    <row r="228029" hidden="1"/>
    <row r="228030" hidden="1"/>
    <row r="228031" hidden="1"/>
    <row r="228032" hidden="1"/>
    <row r="228033" hidden="1"/>
    <row r="228034" hidden="1"/>
    <row r="228035" hidden="1"/>
    <row r="228036" hidden="1"/>
    <row r="228037" hidden="1"/>
    <row r="228038" hidden="1"/>
    <row r="228039" hidden="1"/>
    <row r="228040" hidden="1"/>
    <row r="228041" hidden="1"/>
    <row r="228042" hidden="1"/>
    <row r="228043" hidden="1"/>
    <row r="228044" hidden="1"/>
    <row r="228045" hidden="1"/>
    <row r="228046" hidden="1"/>
    <row r="228047" hidden="1"/>
    <row r="228048" hidden="1"/>
    <row r="228049" hidden="1"/>
    <row r="228050" hidden="1"/>
    <row r="228051" hidden="1"/>
    <row r="228052" hidden="1"/>
    <row r="228053" hidden="1"/>
    <row r="228054" hidden="1"/>
    <row r="228055" hidden="1"/>
    <row r="228056" hidden="1"/>
    <row r="228057" hidden="1"/>
    <row r="228058" hidden="1"/>
    <row r="228059" hidden="1"/>
    <row r="228060" hidden="1"/>
    <row r="228061" hidden="1"/>
    <row r="228062" hidden="1"/>
    <row r="228063" hidden="1"/>
    <row r="228064" hidden="1"/>
    <row r="228065" hidden="1"/>
    <row r="228066" hidden="1"/>
    <row r="228067" hidden="1"/>
    <row r="228068" hidden="1"/>
    <row r="228069" hidden="1"/>
    <row r="228070" hidden="1"/>
    <row r="228071" hidden="1"/>
    <row r="228072" hidden="1"/>
    <row r="228073" hidden="1"/>
    <row r="228074" hidden="1"/>
    <row r="228075" hidden="1"/>
    <row r="228076" hidden="1"/>
    <row r="228077" hidden="1"/>
    <row r="228078" hidden="1"/>
    <row r="228079" hidden="1"/>
    <row r="228080" hidden="1"/>
    <row r="228081" hidden="1"/>
    <row r="228082" hidden="1"/>
    <row r="228083" hidden="1"/>
    <row r="228084" hidden="1"/>
    <row r="228085" hidden="1"/>
    <row r="228086" hidden="1"/>
    <row r="228087" hidden="1"/>
    <row r="228088" hidden="1"/>
    <row r="228089" hidden="1"/>
    <row r="228090" hidden="1"/>
    <row r="228091" hidden="1"/>
    <row r="228092" hidden="1"/>
    <row r="228093" hidden="1"/>
    <row r="228094" hidden="1"/>
    <row r="228095" hidden="1"/>
    <row r="228096" hidden="1"/>
    <row r="228097" hidden="1"/>
    <row r="228098" hidden="1"/>
    <row r="228099" hidden="1"/>
    <row r="228100" hidden="1"/>
    <row r="228101" hidden="1"/>
    <row r="228102" hidden="1"/>
    <row r="228103" hidden="1"/>
    <row r="228104" hidden="1"/>
    <row r="228105" hidden="1"/>
    <row r="228106" hidden="1"/>
    <row r="228107" hidden="1"/>
    <row r="228108" hidden="1"/>
    <row r="228109" hidden="1"/>
    <row r="228110" hidden="1"/>
    <row r="228111" hidden="1"/>
    <row r="228112" hidden="1"/>
    <row r="228113" hidden="1"/>
    <row r="228114" hidden="1"/>
    <row r="228115" hidden="1"/>
    <row r="228116" hidden="1"/>
    <row r="228117" hidden="1"/>
    <row r="228118" hidden="1"/>
    <row r="228119" hidden="1"/>
    <row r="228120" hidden="1"/>
    <row r="228121" hidden="1"/>
    <row r="228122" hidden="1"/>
    <row r="228123" hidden="1"/>
    <row r="228124" hidden="1"/>
    <row r="228125" hidden="1"/>
    <row r="228126" hidden="1"/>
    <row r="228127" hidden="1"/>
    <row r="228128" hidden="1"/>
    <row r="228129" hidden="1"/>
    <row r="228130" hidden="1"/>
    <row r="228131" hidden="1"/>
    <row r="228132" hidden="1"/>
    <row r="228133" hidden="1"/>
    <row r="228134" hidden="1"/>
    <row r="228135" hidden="1"/>
    <row r="228136" hidden="1"/>
    <row r="228137" hidden="1"/>
    <row r="228138" hidden="1"/>
    <row r="228139" hidden="1"/>
    <row r="228140" hidden="1"/>
    <row r="228141" hidden="1"/>
    <row r="228142" hidden="1"/>
    <row r="228143" hidden="1"/>
    <row r="228144" hidden="1"/>
    <row r="228145" hidden="1"/>
    <row r="228146" hidden="1"/>
    <row r="228147" hidden="1"/>
    <row r="228148" hidden="1"/>
    <row r="228149" hidden="1"/>
    <row r="228150" hidden="1"/>
    <row r="228151" hidden="1"/>
    <row r="228152" hidden="1"/>
    <row r="228153" hidden="1"/>
    <row r="228154" hidden="1"/>
    <row r="228155" hidden="1"/>
    <row r="228156" hidden="1"/>
    <row r="228157" hidden="1"/>
    <row r="228158" hidden="1"/>
    <row r="228159" hidden="1"/>
    <row r="228160" hidden="1"/>
    <row r="228161" hidden="1"/>
    <row r="228162" hidden="1"/>
    <row r="228163" hidden="1"/>
    <row r="228164" hidden="1"/>
    <row r="228165" hidden="1"/>
    <row r="228166" hidden="1"/>
    <row r="228167" hidden="1"/>
    <row r="228168" hidden="1"/>
    <row r="228169" hidden="1"/>
    <row r="228170" hidden="1"/>
    <row r="228171" hidden="1"/>
    <row r="228172" hidden="1"/>
    <row r="228173" hidden="1"/>
    <row r="228174" hidden="1"/>
    <row r="228175" hidden="1"/>
    <row r="228176" hidden="1"/>
    <row r="228177" hidden="1"/>
    <row r="228178" hidden="1"/>
    <row r="228179" hidden="1"/>
    <row r="228180" hidden="1"/>
    <row r="228181" hidden="1"/>
    <row r="228182" hidden="1"/>
    <row r="228183" hidden="1"/>
    <row r="228184" hidden="1"/>
    <row r="228185" hidden="1"/>
    <row r="228186" hidden="1"/>
    <row r="228187" hidden="1"/>
    <row r="228188" hidden="1"/>
    <row r="228189" hidden="1"/>
    <row r="228190" hidden="1"/>
    <row r="228191" hidden="1"/>
    <row r="228192" hidden="1"/>
    <row r="228193" hidden="1"/>
    <row r="228194" hidden="1"/>
    <row r="228195" hidden="1"/>
    <row r="228196" hidden="1"/>
    <row r="228197" hidden="1"/>
    <row r="228198" hidden="1"/>
    <row r="228199" hidden="1"/>
    <row r="228200" hidden="1"/>
    <row r="228201" hidden="1"/>
    <row r="228202" hidden="1"/>
    <row r="228203" hidden="1"/>
    <row r="228204" hidden="1"/>
    <row r="228205" hidden="1"/>
    <row r="228206" hidden="1"/>
    <row r="228207" hidden="1"/>
    <row r="228208" hidden="1"/>
    <row r="228209" hidden="1"/>
    <row r="228210" hidden="1"/>
    <row r="228211" hidden="1"/>
    <row r="228212" hidden="1"/>
    <row r="228213" hidden="1"/>
    <row r="228214" hidden="1"/>
    <row r="228215" hidden="1"/>
    <row r="228216" hidden="1"/>
    <row r="228217" hidden="1"/>
    <row r="228218" hidden="1"/>
    <row r="228219" hidden="1"/>
    <row r="228220" hidden="1"/>
    <row r="228221" hidden="1"/>
    <row r="228222" hidden="1"/>
    <row r="228223" hidden="1"/>
    <row r="228224" hidden="1"/>
    <row r="228225" hidden="1"/>
    <row r="228226" hidden="1"/>
    <row r="228227" hidden="1"/>
    <row r="228228" hidden="1"/>
    <row r="228229" hidden="1"/>
    <row r="228230" hidden="1"/>
    <row r="228231" hidden="1"/>
    <row r="228232" hidden="1"/>
    <row r="228233" hidden="1"/>
    <row r="228234" hidden="1"/>
    <row r="228235" hidden="1"/>
    <row r="228236" hidden="1"/>
    <row r="228237" hidden="1"/>
    <row r="228238" hidden="1"/>
    <row r="228239" hidden="1"/>
    <row r="228240" hidden="1"/>
    <row r="228241" hidden="1"/>
    <row r="228242" hidden="1"/>
    <row r="228243" hidden="1"/>
    <row r="228244" hidden="1"/>
    <row r="228245" hidden="1"/>
    <row r="228246" hidden="1"/>
    <row r="228247" hidden="1"/>
    <row r="228248" hidden="1"/>
    <row r="228249" hidden="1"/>
    <row r="228250" hidden="1"/>
    <row r="228251" hidden="1"/>
    <row r="228252" hidden="1"/>
    <row r="228253" hidden="1"/>
    <row r="228254" hidden="1"/>
    <row r="228255" hidden="1"/>
    <row r="228256" hidden="1"/>
    <row r="228257" hidden="1"/>
    <row r="228258" hidden="1"/>
    <row r="228259" hidden="1"/>
    <row r="228260" hidden="1"/>
    <row r="228261" hidden="1"/>
    <row r="228262" hidden="1"/>
    <row r="228263" hidden="1"/>
    <row r="228264" hidden="1"/>
    <row r="228265" hidden="1"/>
    <row r="228266" hidden="1"/>
    <row r="228267" hidden="1"/>
    <row r="228268" hidden="1"/>
    <row r="228269" hidden="1"/>
    <row r="228270" hidden="1"/>
    <row r="228271" hidden="1"/>
    <row r="228272" hidden="1"/>
    <row r="228273" hidden="1"/>
    <row r="228274" hidden="1"/>
    <row r="228275" hidden="1"/>
    <row r="228276" hidden="1"/>
    <row r="228277" hidden="1"/>
    <row r="228278" hidden="1"/>
    <row r="228279" hidden="1"/>
    <row r="228280" hidden="1"/>
    <row r="228281" hidden="1"/>
    <row r="228282" hidden="1"/>
    <row r="228283" hidden="1"/>
    <row r="228284" hidden="1"/>
    <row r="228285" hidden="1"/>
    <row r="228286" hidden="1"/>
    <row r="228287" hidden="1"/>
    <row r="228288" hidden="1"/>
    <row r="228289" hidden="1"/>
    <row r="228290" hidden="1"/>
    <row r="228291" hidden="1"/>
    <row r="228292" hidden="1"/>
    <row r="228293" hidden="1"/>
    <row r="228294" hidden="1"/>
    <row r="228295" hidden="1"/>
    <row r="228296" hidden="1"/>
    <row r="228297" hidden="1"/>
    <row r="228298" hidden="1"/>
    <row r="228299" hidden="1"/>
    <row r="228300" hidden="1"/>
    <row r="228301" hidden="1"/>
    <row r="228302" hidden="1"/>
    <row r="228303" hidden="1"/>
    <row r="228304" hidden="1"/>
    <row r="228305" hidden="1"/>
    <row r="228306" hidden="1"/>
    <row r="228307" hidden="1"/>
    <row r="228308" hidden="1"/>
    <row r="228309" hidden="1"/>
    <row r="228310" hidden="1"/>
    <row r="228311" hidden="1"/>
    <row r="228312" hidden="1"/>
    <row r="228313" hidden="1"/>
    <row r="228314" hidden="1"/>
    <row r="228315" hidden="1"/>
    <row r="228316" hidden="1"/>
    <row r="228317" hidden="1"/>
    <row r="228318" hidden="1"/>
    <row r="228319" hidden="1"/>
    <row r="228320" hidden="1"/>
    <row r="228321" hidden="1"/>
    <row r="228322" hidden="1"/>
    <row r="228323" hidden="1"/>
    <row r="228324" hidden="1"/>
    <row r="228325" hidden="1"/>
    <row r="228326" hidden="1"/>
    <row r="228327" hidden="1"/>
    <row r="228328" hidden="1"/>
    <row r="228329" hidden="1"/>
    <row r="228330" hidden="1"/>
    <row r="228331" hidden="1"/>
    <row r="228332" hidden="1"/>
    <row r="228333" hidden="1"/>
    <row r="228334" hidden="1"/>
    <row r="228335" hidden="1"/>
    <row r="228336" hidden="1"/>
    <row r="228337" hidden="1"/>
    <row r="228338" hidden="1"/>
    <row r="228339" hidden="1"/>
    <row r="228340" hidden="1"/>
    <row r="228341" hidden="1"/>
    <row r="228342" hidden="1"/>
    <row r="228343" hidden="1"/>
    <row r="228344" hidden="1"/>
    <row r="228345" hidden="1"/>
    <row r="228346" hidden="1"/>
    <row r="228347" hidden="1"/>
    <row r="228348" hidden="1"/>
    <row r="228349" hidden="1"/>
    <row r="228350" hidden="1"/>
    <row r="228351" hidden="1"/>
    <row r="228352" hidden="1"/>
    <row r="228353" hidden="1"/>
    <row r="228354" hidden="1"/>
    <row r="228355" hidden="1"/>
    <row r="228356" hidden="1"/>
    <row r="228357" hidden="1"/>
    <row r="228358" hidden="1"/>
    <row r="228359" hidden="1"/>
    <row r="228360" hidden="1"/>
    <row r="228361" hidden="1"/>
    <row r="228362" hidden="1"/>
    <row r="228363" hidden="1"/>
    <row r="228364" hidden="1"/>
    <row r="228365" hidden="1"/>
    <row r="228366" hidden="1"/>
    <row r="228367" hidden="1"/>
    <row r="228368" hidden="1"/>
    <row r="228369" hidden="1"/>
    <row r="228370" hidden="1"/>
    <row r="228371" hidden="1"/>
    <row r="228372" hidden="1"/>
    <row r="228373" hidden="1"/>
    <row r="228374" hidden="1"/>
    <row r="228375" hidden="1"/>
    <row r="228376" hidden="1"/>
    <row r="228377" hidden="1"/>
    <row r="228378" hidden="1"/>
    <row r="228379" hidden="1"/>
    <row r="228380" hidden="1"/>
    <row r="228381" hidden="1"/>
    <row r="228382" hidden="1"/>
    <row r="228383" hidden="1"/>
    <row r="228384" hidden="1"/>
    <row r="228385" hidden="1"/>
    <row r="228386" hidden="1"/>
    <row r="228387" hidden="1"/>
    <row r="228388" hidden="1"/>
    <row r="228389" hidden="1"/>
    <row r="228390" hidden="1"/>
    <row r="228391" hidden="1"/>
    <row r="228392" hidden="1"/>
    <row r="228393" hidden="1"/>
    <row r="228394" hidden="1"/>
    <row r="228395" hidden="1"/>
    <row r="228396" hidden="1"/>
    <row r="228397" hidden="1"/>
    <row r="228398" hidden="1"/>
    <row r="228399" hidden="1"/>
    <row r="228400" hidden="1"/>
    <row r="228401" hidden="1"/>
    <row r="228402" hidden="1"/>
    <row r="228403" hidden="1"/>
    <row r="228404" hidden="1"/>
    <row r="228405" hidden="1"/>
    <row r="228406" hidden="1"/>
    <row r="228407" hidden="1"/>
    <row r="228408" hidden="1"/>
    <row r="228409" hidden="1"/>
    <row r="228410" hidden="1"/>
    <row r="228411" hidden="1"/>
    <row r="228412" hidden="1"/>
    <row r="228413" hidden="1"/>
    <row r="228414" hidden="1"/>
    <row r="228415" hidden="1"/>
    <row r="228416" hidden="1"/>
    <row r="228417" hidden="1"/>
    <row r="228418" hidden="1"/>
    <row r="228419" hidden="1"/>
    <row r="228420" hidden="1"/>
    <row r="228421" hidden="1"/>
    <row r="228422" hidden="1"/>
    <row r="228423" hidden="1"/>
    <row r="228424" hidden="1"/>
    <row r="228425" hidden="1"/>
    <row r="228426" hidden="1"/>
    <row r="228427" hidden="1"/>
    <row r="228428" hidden="1"/>
    <row r="228429" hidden="1"/>
    <row r="228430" hidden="1"/>
    <row r="228431" hidden="1"/>
    <row r="228432" hidden="1"/>
    <row r="228433" hidden="1"/>
    <row r="228434" hidden="1"/>
    <row r="228435" hidden="1"/>
    <row r="228436" hidden="1"/>
    <row r="228437" hidden="1"/>
    <row r="228438" hidden="1"/>
    <row r="228439" hidden="1"/>
    <row r="228440" hidden="1"/>
    <row r="228441" hidden="1"/>
    <row r="228442" hidden="1"/>
    <row r="228443" hidden="1"/>
    <row r="228444" hidden="1"/>
    <row r="228445" hidden="1"/>
    <row r="228446" hidden="1"/>
    <row r="228447" hidden="1"/>
    <row r="228448" hidden="1"/>
    <row r="228449" hidden="1"/>
    <row r="228450" hidden="1"/>
    <row r="228451" hidden="1"/>
    <row r="228452" hidden="1"/>
    <row r="228453" hidden="1"/>
    <row r="228454" hidden="1"/>
    <row r="228455" hidden="1"/>
    <row r="228456" hidden="1"/>
    <row r="228457" hidden="1"/>
    <row r="228458" hidden="1"/>
    <row r="228459" hidden="1"/>
    <row r="228460" hidden="1"/>
    <row r="228461" hidden="1"/>
    <row r="228462" hidden="1"/>
    <row r="228463" hidden="1"/>
    <row r="228464" hidden="1"/>
    <row r="228465" hidden="1"/>
    <row r="228466" hidden="1"/>
    <row r="228467" hidden="1"/>
    <row r="228468" hidden="1"/>
    <row r="228469" hidden="1"/>
    <row r="228470" hidden="1"/>
    <row r="228471" hidden="1"/>
    <row r="228472" hidden="1"/>
    <row r="228473" hidden="1"/>
    <row r="228474" hidden="1"/>
    <row r="228475" hidden="1"/>
    <row r="228476" hidden="1"/>
    <row r="228477" hidden="1"/>
    <row r="228478" hidden="1"/>
    <row r="228479" hidden="1"/>
    <row r="228480" hidden="1"/>
    <row r="228481" hidden="1"/>
    <row r="228482" hidden="1"/>
    <row r="228483" hidden="1"/>
    <row r="228484" hidden="1"/>
    <row r="228485" hidden="1"/>
    <row r="228486" hidden="1"/>
    <row r="228487" hidden="1"/>
    <row r="228488" hidden="1"/>
    <row r="228489" hidden="1"/>
    <row r="228490" hidden="1"/>
    <row r="228491" hidden="1"/>
    <row r="228492" hidden="1"/>
    <row r="228493" hidden="1"/>
    <row r="228494" hidden="1"/>
    <row r="228495" hidden="1"/>
    <row r="228496" hidden="1"/>
    <row r="228497" hidden="1"/>
    <row r="228498" hidden="1"/>
    <row r="228499" hidden="1"/>
    <row r="228500" hidden="1"/>
    <row r="228501" hidden="1"/>
    <row r="228502" hidden="1"/>
    <row r="228503" hidden="1"/>
    <row r="228504" hidden="1"/>
    <row r="228505" hidden="1"/>
    <row r="228506" hidden="1"/>
    <row r="228507" hidden="1"/>
    <row r="228508" hidden="1"/>
    <row r="228509" hidden="1"/>
    <row r="228510" hidden="1"/>
    <row r="228511" hidden="1"/>
    <row r="228512" hidden="1"/>
    <row r="228513" hidden="1"/>
    <row r="228514" hidden="1"/>
    <row r="228515" hidden="1"/>
    <row r="228516" hidden="1"/>
    <row r="228517" hidden="1"/>
    <row r="228518" hidden="1"/>
    <row r="228519" hidden="1"/>
    <row r="228520" hidden="1"/>
    <row r="228521" hidden="1"/>
    <row r="228522" hidden="1"/>
    <row r="228523" hidden="1"/>
    <row r="228524" hidden="1"/>
    <row r="228525" hidden="1"/>
    <row r="228526" hidden="1"/>
    <row r="228527" hidden="1"/>
    <row r="228528" hidden="1"/>
    <row r="228529" hidden="1"/>
    <row r="228530" hidden="1"/>
    <row r="228531" hidden="1"/>
    <row r="228532" hidden="1"/>
    <row r="228533" hidden="1"/>
    <row r="228534" hidden="1"/>
    <row r="228535" hidden="1"/>
    <row r="228536" hidden="1"/>
    <row r="228537" hidden="1"/>
    <row r="228538" hidden="1"/>
    <row r="228539" hidden="1"/>
    <row r="228540" hidden="1"/>
    <row r="228541" hidden="1"/>
    <row r="228542" hidden="1"/>
    <row r="228543" hidden="1"/>
    <row r="228544" hidden="1"/>
    <row r="228545" hidden="1"/>
    <row r="228546" hidden="1"/>
    <row r="228547" hidden="1"/>
    <row r="228548" hidden="1"/>
    <row r="228549" hidden="1"/>
    <row r="228550" hidden="1"/>
    <row r="228551" hidden="1"/>
    <row r="228552" hidden="1"/>
    <row r="228553" hidden="1"/>
    <row r="228554" hidden="1"/>
    <row r="228555" hidden="1"/>
    <row r="228556" hidden="1"/>
    <row r="228557" hidden="1"/>
    <row r="228558" hidden="1"/>
    <row r="228559" hidden="1"/>
    <row r="228560" hidden="1"/>
    <row r="228561" hidden="1"/>
    <row r="228562" hidden="1"/>
    <row r="228563" hidden="1"/>
    <row r="228564" hidden="1"/>
    <row r="228565" hidden="1"/>
    <row r="228566" hidden="1"/>
    <row r="228567" hidden="1"/>
    <row r="228568" hidden="1"/>
    <row r="228569" hidden="1"/>
    <row r="228570" hidden="1"/>
    <row r="228571" hidden="1"/>
    <row r="228572" hidden="1"/>
    <row r="228573" hidden="1"/>
    <row r="228574" hidden="1"/>
    <row r="228575" hidden="1"/>
    <row r="228576" hidden="1"/>
    <row r="228577" hidden="1"/>
    <row r="228578" hidden="1"/>
    <row r="228579" hidden="1"/>
    <row r="228580" hidden="1"/>
    <row r="228581" hidden="1"/>
    <row r="228582" hidden="1"/>
    <row r="228583" hidden="1"/>
    <row r="228584" hidden="1"/>
    <row r="228585" hidden="1"/>
    <row r="228586" hidden="1"/>
    <row r="228587" hidden="1"/>
    <row r="228588" hidden="1"/>
    <row r="228589" hidden="1"/>
    <row r="228590" hidden="1"/>
    <row r="228591" hidden="1"/>
    <row r="228592" hidden="1"/>
    <row r="228593" hidden="1"/>
    <row r="228594" hidden="1"/>
    <row r="228595" hidden="1"/>
    <row r="228596" hidden="1"/>
    <row r="228597" hidden="1"/>
    <row r="228598" hidden="1"/>
    <row r="228599" hidden="1"/>
    <row r="228600" hidden="1"/>
    <row r="228601" hidden="1"/>
    <row r="228602" hidden="1"/>
    <row r="228603" hidden="1"/>
    <row r="228604" hidden="1"/>
    <row r="228605" hidden="1"/>
    <row r="228606" hidden="1"/>
    <row r="228607" hidden="1"/>
    <row r="228608" hidden="1"/>
    <row r="228609" hidden="1"/>
    <row r="228610" hidden="1"/>
    <row r="228611" hidden="1"/>
    <row r="228612" hidden="1"/>
    <row r="228613" hidden="1"/>
    <row r="228614" hidden="1"/>
    <row r="228615" hidden="1"/>
    <row r="228616" hidden="1"/>
    <row r="228617" hidden="1"/>
    <row r="228618" hidden="1"/>
    <row r="228619" hidden="1"/>
    <row r="228620" hidden="1"/>
    <row r="228621" hidden="1"/>
    <row r="228622" hidden="1"/>
    <row r="228623" hidden="1"/>
    <row r="228624" hidden="1"/>
    <row r="228625" hidden="1"/>
    <row r="228626" hidden="1"/>
    <row r="228627" hidden="1"/>
    <row r="228628" hidden="1"/>
    <row r="228629" hidden="1"/>
    <row r="228630" hidden="1"/>
    <row r="228631" hidden="1"/>
    <row r="228632" hidden="1"/>
    <row r="228633" hidden="1"/>
    <row r="228634" hidden="1"/>
    <row r="228635" hidden="1"/>
    <row r="228636" hidden="1"/>
    <row r="228637" hidden="1"/>
    <row r="228638" hidden="1"/>
    <row r="228639" hidden="1"/>
    <row r="228640" hidden="1"/>
    <row r="228641" hidden="1"/>
    <row r="228642" hidden="1"/>
    <row r="228643" hidden="1"/>
    <row r="228644" hidden="1"/>
    <row r="228645" hidden="1"/>
    <row r="228646" hidden="1"/>
    <row r="228647" hidden="1"/>
    <row r="228648" hidden="1"/>
    <row r="228649" hidden="1"/>
    <row r="228650" hidden="1"/>
    <row r="228651" hidden="1"/>
    <row r="228652" hidden="1"/>
    <row r="228653" hidden="1"/>
    <row r="228654" hidden="1"/>
    <row r="228655" hidden="1"/>
    <row r="228656" hidden="1"/>
    <row r="228657" hidden="1"/>
    <row r="228658" hidden="1"/>
    <row r="228659" hidden="1"/>
    <row r="228660" hidden="1"/>
    <row r="228661" hidden="1"/>
    <row r="228662" hidden="1"/>
    <row r="228663" hidden="1"/>
    <row r="228664" hidden="1"/>
    <row r="228665" hidden="1"/>
    <row r="228666" hidden="1"/>
    <row r="228667" hidden="1"/>
    <row r="228668" hidden="1"/>
    <row r="228669" hidden="1"/>
    <row r="228670" hidden="1"/>
    <row r="228671" hidden="1"/>
    <row r="228672" hidden="1"/>
    <row r="228673" hidden="1"/>
    <row r="228674" hidden="1"/>
    <row r="228675" hidden="1"/>
    <row r="228676" hidden="1"/>
    <row r="228677" hidden="1"/>
    <row r="228678" hidden="1"/>
    <row r="228679" hidden="1"/>
    <row r="228680" hidden="1"/>
    <row r="228681" hidden="1"/>
    <row r="228682" hidden="1"/>
    <row r="228683" hidden="1"/>
    <row r="228684" hidden="1"/>
    <row r="228685" hidden="1"/>
    <row r="228686" hidden="1"/>
    <row r="228687" hidden="1"/>
    <row r="228688" hidden="1"/>
    <row r="228689" hidden="1"/>
    <row r="228690" hidden="1"/>
    <row r="228691" hidden="1"/>
    <row r="228692" hidden="1"/>
    <row r="228693" hidden="1"/>
    <row r="228694" hidden="1"/>
    <row r="228695" hidden="1"/>
    <row r="228696" hidden="1"/>
    <row r="228697" hidden="1"/>
    <row r="228698" hidden="1"/>
    <row r="228699" hidden="1"/>
    <row r="228700" hidden="1"/>
    <row r="228701" hidden="1"/>
    <row r="228702" hidden="1"/>
    <row r="228703" hidden="1"/>
    <row r="228704" hidden="1"/>
    <row r="228705" hidden="1"/>
    <row r="228706" hidden="1"/>
    <row r="228707" hidden="1"/>
    <row r="228708" hidden="1"/>
    <row r="228709" hidden="1"/>
    <row r="228710" hidden="1"/>
    <row r="228711" hidden="1"/>
    <row r="228712" hidden="1"/>
    <row r="228713" hidden="1"/>
    <row r="228714" hidden="1"/>
    <row r="228715" hidden="1"/>
    <row r="228716" hidden="1"/>
    <row r="228717" hidden="1"/>
    <row r="228718" hidden="1"/>
    <row r="228719" hidden="1"/>
    <row r="228720" hidden="1"/>
    <row r="228721" hidden="1"/>
    <row r="228722" hidden="1"/>
    <row r="228723" hidden="1"/>
    <row r="228724" hidden="1"/>
    <row r="228725" hidden="1"/>
    <row r="228726" hidden="1"/>
    <row r="228727" hidden="1"/>
    <row r="228728" hidden="1"/>
    <row r="228729" hidden="1"/>
    <row r="228730" hidden="1"/>
    <row r="228731" hidden="1"/>
    <row r="228732" hidden="1"/>
    <row r="228733" hidden="1"/>
    <row r="228734" hidden="1"/>
    <row r="228735" hidden="1"/>
    <row r="228736" hidden="1"/>
    <row r="228737" hidden="1"/>
    <row r="228738" hidden="1"/>
    <row r="228739" hidden="1"/>
    <row r="228740" hidden="1"/>
    <row r="228741" hidden="1"/>
    <row r="228742" hidden="1"/>
    <row r="228743" hidden="1"/>
    <row r="228744" hidden="1"/>
    <row r="228745" hidden="1"/>
    <row r="228746" hidden="1"/>
    <row r="228747" hidden="1"/>
    <row r="228748" hidden="1"/>
    <row r="228749" hidden="1"/>
    <row r="228750" hidden="1"/>
    <row r="228751" hidden="1"/>
    <row r="228752" hidden="1"/>
    <row r="228753" hidden="1"/>
    <row r="228754" hidden="1"/>
    <row r="228755" hidden="1"/>
    <row r="228756" hidden="1"/>
    <row r="228757" hidden="1"/>
    <row r="228758" hidden="1"/>
    <row r="228759" hidden="1"/>
    <row r="228760" hidden="1"/>
    <row r="228761" hidden="1"/>
    <row r="228762" hidden="1"/>
    <row r="228763" hidden="1"/>
    <row r="228764" hidden="1"/>
    <row r="228765" hidden="1"/>
    <row r="228766" hidden="1"/>
    <row r="228767" hidden="1"/>
    <row r="228768" hidden="1"/>
    <row r="228769" hidden="1"/>
    <row r="228770" hidden="1"/>
    <row r="228771" hidden="1"/>
    <row r="228772" hidden="1"/>
    <row r="228773" hidden="1"/>
    <row r="228774" hidden="1"/>
    <row r="228775" hidden="1"/>
    <row r="228776" hidden="1"/>
    <row r="228777" hidden="1"/>
    <row r="228778" hidden="1"/>
    <row r="228779" hidden="1"/>
    <row r="228780" hidden="1"/>
    <row r="228781" hidden="1"/>
    <row r="228782" hidden="1"/>
    <row r="228783" hidden="1"/>
    <row r="228784" hidden="1"/>
    <row r="228785" hidden="1"/>
    <row r="228786" hidden="1"/>
    <row r="228787" hidden="1"/>
    <row r="228788" hidden="1"/>
    <row r="228789" hidden="1"/>
    <row r="228790" hidden="1"/>
    <row r="228791" hidden="1"/>
    <row r="228792" hidden="1"/>
    <row r="228793" hidden="1"/>
    <row r="228794" hidden="1"/>
    <row r="228795" hidden="1"/>
    <row r="228796" hidden="1"/>
    <row r="228797" hidden="1"/>
    <row r="228798" hidden="1"/>
    <row r="228799" hidden="1"/>
    <row r="228800" hidden="1"/>
    <row r="228801" hidden="1"/>
    <row r="228802" hidden="1"/>
    <row r="228803" hidden="1"/>
    <row r="228804" hidden="1"/>
    <row r="228805" hidden="1"/>
    <row r="228806" hidden="1"/>
    <row r="228807" hidden="1"/>
    <row r="228808" hidden="1"/>
    <row r="228809" hidden="1"/>
    <row r="228810" hidden="1"/>
    <row r="228811" hidden="1"/>
    <row r="228812" hidden="1"/>
    <row r="228813" hidden="1"/>
    <row r="228814" hidden="1"/>
    <row r="228815" hidden="1"/>
    <row r="228816" hidden="1"/>
    <row r="228817" hidden="1"/>
    <row r="228818" hidden="1"/>
    <row r="228819" hidden="1"/>
    <row r="228820" hidden="1"/>
    <row r="228821" hidden="1"/>
    <row r="228822" hidden="1"/>
    <row r="228823" hidden="1"/>
    <row r="228824" hidden="1"/>
    <row r="228825" hidden="1"/>
    <row r="228826" hidden="1"/>
    <row r="228827" hidden="1"/>
    <row r="228828" hidden="1"/>
    <row r="228829" hidden="1"/>
    <row r="228830" hidden="1"/>
    <row r="228831" hidden="1"/>
    <row r="228832" hidden="1"/>
    <row r="228833" hidden="1"/>
    <row r="228834" hidden="1"/>
    <row r="228835" hidden="1"/>
    <row r="228836" hidden="1"/>
    <row r="228837" hidden="1"/>
    <row r="228838" hidden="1"/>
    <row r="228839" hidden="1"/>
    <row r="228840" hidden="1"/>
    <row r="228841" hidden="1"/>
    <row r="228842" hidden="1"/>
    <row r="228843" hidden="1"/>
    <row r="228844" hidden="1"/>
    <row r="228845" hidden="1"/>
    <row r="228846" hidden="1"/>
    <row r="228847" hidden="1"/>
    <row r="228848" hidden="1"/>
    <row r="228849" hidden="1"/>
    <row r="228850" hidden="1"/>
    <row r="228851" hidden="1"/>
    <row r="228852" hidden="1"/>
    <row r="228853" hidden="1"/>
    <row r="228854" hidden="1"/>
    <row r="228855" hidden="1"/>
    <row r="228856" hidden="1"/>
    <row r="228857" hidden="1"/>
    <row r="228858" hidden="1"/>
    <row r="228859" hidden="1"/>
    <row r="228860" hidden="1"/>
    <row r="228861" hidden="1"/>
    <row r="228862" hidden="1"/>
    <row r="228863" hidden="1"/>
    <row r="228864" hidden="1"/>
    <row r="228865" hidden="1"/>
    <row r="228866" hidden="1"/>
    <row r="228867" hidden="1"/>
    <row r="228868" hidden="1"/>
    <row r="228869" hidden="1"/>
    <row r="228870" hidden="1"/>
    <row r="228871" hidden="1"/>
    <row r="228872" hidden="1"/>
    <row r="228873" hidden="1"/>
    <row r="228874" hidden="1"/>
    <row r="228875" hidden="1"/>
    <row r="228876" hidden="1"/>
    <row r="228877" hidden="1"/>
    <row r="228878" hidden="1"/>
    <row r="228879" hidden="1"/>
    <row r="228880" hidden="1"/>
    <row r="228881" hidden="1"/>
    <row r="228882" hidden="1"/>
    <row r="228883" hidden="1"/>
    <row r="228884" hidden="1"/>
    <row r="228885" hidden="1"/>
    <row r="228886" hidden="1"/>
    <row r="228887" hidden="1"/>
    <row r="228888" hidden="1"/>
    <row r="228889" hidden="1"/>
    <row r="228890" hidden="1"/>
    <row r="228891" hidden="1"/>
    <row r="228892" hidden="1"/>
    <row r="228893" hidden="1"/>
    <row r="228894" hidden="1"/>
    <row r="228895" hidden="1"/>
    <row r="228896" hidden="1"/>
    <row r="228897" hidden="1"/>
    <row r="228898" hidden="1"/>
    <row r="228899" hidden="1"/>
    <row r="228900" hidden="1"/>
    <row r="228901" hidden="1"/>
    <row r="228902" hidden="1"/>
    <row r="228903" hidden="1"/>
    <row r="228904" hidden="1"/>
    <row r="228905" hidden="1"/>
    <row r="228906" hidden="1"/>
    <row r="228907" hidden="1"/>
    <row r="228908" hidden="1"/>
    <row r="228909" hidden="1"/>
    <row r="228910" hidden="1"/>
    <row r="228911" hidden="1"/>
    <row r="228912" hidden="1"/>
    <row r="228913" hidden="1"/>
    <row r="228914" hidden="1"/>
    <row r="228915" hidden="1"/>
    <row r="228916" hidden="1"/>
    <row r="228917" hidden="1"/>
    <row r="228918" hidden="1"/>
    <row r="228919" hidden="1"/>
    <row r="228920" hidden="1"/>
    <row r="228921" hidden="1"/>
    <row r="228922" hidden="1"/>
    <row r="228923" hidden="1"/>
    <row r="228924" hidden="1"/>
    <row r="228925" hidden="1"/>
    <row r="228926" hidden="1"/>
    <row r="228927" hidden="1"/>
    <row r="228928" hidden="1"/>
    <row r="228929" hidden="1"/>
    <row r="228930" hidden="1"/>
    <row r="228931" hidden="1"/>
    <row r="228932" hidden="1"/>
    <row r="228933" hidden="1"/>
    <row r="228934" hidden="1"/>
    <row r="228935" hidden="1"/>
    <row r="228936" hidden="1"/>
    <row r="228937" hidden="1"/>
    <row r="228938" hidden="1"/>
    <row r="228939" hidden="1"/>
    <row r="228940" hidden="1"/>
    <row r="228941" hidden="1"/>
    <row r="228942" hidden="1"/>
    <row r="228943" hidden="1"/>
    <row r="228944" hidden="1"/>
    <row r="228945" hidden="1"/>
    <row r="228946" hidden="1"/>
    <row r="228947" hidden="1"/>
    <row r="228948" hidden="1"/>
    <row r="228949" hidden="1"/>
    <row r="228950" hidden="1"/>
    <row r="228951" hidden="1"/>
    <row r="228952" hidden="1"/>
    <row r="228953" hidden="1"/>
    <row r="228954" hidden="1"/>
    <row r="228955" hidden="1"/>
    <row r="228956" hidden="1"/>
    <row r="228957" hidden="1"/>
    <row r="228958" hidden="1"/>
    <row r="228959" hidden="1"/>
    <row r="228960" hidden="1"/>
    <row r="228961" hidden="1"/>
    <row r="228962" hidden="1"/>
    <row r="228963" hidden="1"/>
    <row r="228964" hidden="1"/>
    <row r="228965" hidden="1"/>
    <row r="228966" hidden="1"/>
    <row r="228967" hidden="1"/>
    <row r="228968" hidden="1"/>
    <row r="228969" hidden="1"/>
    <row r="228970" hidden="1"/>
    <row r="228971" hidden="1"/>
    <row r="228972" hidden="1"/>
    <row r="228973" hidden="1"/>
    <row r="228974" hidden="1"/>
    <row r="228975" hidden="1"/>
    <row r="228976" hidden="1"/>
    <row r="228977" hidden="1"/>
    <row r="228978" hidden="1"/>
    <row r="228979" hidden="1"/>
    <row r="228980" hidden="1"/>
    <row r="228981" hidden="1"/>
    <row r="228982" hidden="1"/>
    <row r="228983" hidden="1"/>
    <row r="228984" hidden="1"/>
    <row r="228985" hidden="1"/>
    <row r="228986" hidden="1"/>
    <row r="228987" hidden="1"/>
    <row r="228988" hidden="1"/>
    <row r="228989" hidden="1"/>
    <row r="228990" hidden="1"/>
    <row r="228991" hidden="1"/>
    <row r="228992" hidden="1"/>
    <row r="228993" hidden="1"/>
    <row r="228994" hidden="1"/>
    <row r="228995" hidden="1"/>
    <row r="228996" hidden="1"/>
    <row r="228997" hidden="1"/>
    <row r="228998" hidden="1"/>
    <row r="228999" hidden="1"/>
    <row r="229000" hidden="1"/>
    <row r="229001" hidden="1"/>
    <row r="229002" hidden="1"/>
    <row r="229003" hidden="1"/>
    <row r="229004" hidden="1"/>
    <row r="229005" hidden="1"/>
    <row r="229006" hidden="1"/>
    <row r="229007" hidden="1"/>
    <row r="229008" hidden="1"/>
    <row r="229009" hidden="1"/>
    <row r="229010" hidden="1"/>
    <row r="229011" hidden="1"/>
    <row r="229012" hidden="1"/>
    <row r="229013" hidden="1"/>
    <row r="229014" hidden="1"/>
    <row r="229015" hidden="1"/>
    <row r="229016" hidden="1"/>
    <row r="229017" hidden="1"/>
    <row r="229018" hidden="1"/>
    <row r="229019" hidden="1"/>
    <row r="229020" hidden="1"/>
    <row r="229021" hidden="1"/>
    <row r="229022" hidden="1"/>
    <row r="229023" hidden="1"/>
    <row r="229024" hidden="1"/>
    <row r="229025" hidden="1"/>
    <row r="229026" hidden="1"/>
    <row r="229027" hidden="1"/>
    <row r="229028" hidden="1"/>
    <row r="229029" hidden="1"/>
    <row r="229030" hidden="1"/>
    <row r="229031" hidden="1"/>
    <row r="229032" hidden="1"/>
    <row r="229033" hidden="1"/>
    <row r="229034" hidden="1"/>
    <row r="229035" hidden="1"/>
    <row r="229036" hidden="1"/>
    <row r="229037" hidden="1"/>
    <row r="229038" hidden="1"/>
    <row r="229039" hidden="1"/>
    <row r="229040" hidden="1"/>
    <row r="229041" hidden="1"/>
    <row r="229042" hidden="1"/>
    <row r="229043" hidden="1"/>
    <row r="229044" hidden="1"/>
    <row r="229045" hidden="1"/>
    <row r="229046" hidden="1"/>
    <row r="229047" hidden="1"/>
    <row r="229048" hidden="1"/>
    <row r="229049" hidden="1"/>
    <row r="229050" hidden="1"/>
    <row r="229051" hidden="1"/>
    <row r="229052" hidden="1"/>
    <row r="229053" hidden="1"/>
    <row r="229054" hidden="1"/>
    <row r="229055" hidden="1"/>
    <row r="229056" hidden="1"/>
    <row r="229057" hidden="1"/>
    <row r="229058" hidden="1"/>
    <row r="229059" hidden="1"/>
    <row r="229060" hidden="1"/>
    <row r="229061" hidden="1"/>
    <row r="229062" hidden="1"/>
    <row r="229063" hidden="1"/>
    <row r="229064" hidden="1"/>
    <row r="229065" hidden="1"/>
    <row r="229066" hidden="1"/>
    <row r="229067" hidden="1"/>
    <row r="229068" hidden="1"/>
    <row r="229069" hidden="1"/>
    <row r="229070" hidden="1"/>
    <row r="229071" hidden="1"/>
    <row r="229072" hidden="1"/>
    <row r="229073" hidden="1"/>
    <row r="229074" hidden="1"/>
    <row r="229075" hidden="1"/>
    <row r="229076" hidden="1"/>
    <row r="229077" hidden="1"/>
    <row r="229078" hidden="1"/>
    <row r="229079" hidden="1"/>
    <row r="229080" hidden="1"/>
    <row r="229081" hidden="1"/>
    <row r="229082" hidden="1"/>
    <row r="229083" hidden="1"/>
    <row r="229084" hidden="1"/>
    <row r="229085" hidden="1"/>
    <row r="229086" hidden="1"/>
    <row r="229087" hidden="1"/>
    <row r="229088" hidden="1"/>
    <row r="229089" hidden="1"/>
    <row r="229090" hidden="1"/>
    <row r="229091" hidden="1"/>
    <row r="229092" hidden="1"/>
    <row r="229093" hidden="1"/>
    <row r="229094" hidden="1"/>
    <row r="229095" hidden="1"/>
    <row r="229096" hidden="1"/>
    <row r="229097" hidden="1"/>
    <row r="229098" hidden="1"/>
    <row r="229099" hidden="1"/>
    <row r="229100" hidden="1"/>
    <row r="229101" hidden="1"/>
    <row r="229102" hidden="1"/>
    <row r="229103" hidden="1"/>
    <row r="229104" hidden="1"/>
    <row r="229105" hidden="1"/>
    <row r="229106" hidden="1"/>
    <row r="229107" hidden="1"/>
    <row r="229108" hidden="1"/>
    <row r="229109" hidden="1"/>
    <row r="229110" hidden="1"/>
    <row r="229111" hidden="1"/>
    <row r="229112" hidden="1"/>
    <row r="229113" hidden="1"/>
    <row r="229114" hidden="1"/>
    <row r="229115" hidden="1"/>
    <row r="229116" hidden="1"/>
    <row r="229117" hidden="1"/>
    <row r="229118" hidden="1"/>
    <row r="229119" hidden="1"/>
    <row r="229120" hidden="1"/>
    <row r="229121" hidden="1"/>
    <row r="229122" hidden="1"/>
    <row r="229123" hidden="1"/>
    <row r="229124" hidden="1"/>
    <row r="229125" hidden="1"/>
    <row r="229126" hidden="1"/>
    <row r="229127" hidden="1"/>
    <row r="229128" hidden="1"/>
    <row r="229129" hidden="1"/>
    <row r="229130" hidden="1"/>
    <row r="229131" hidden="1"/>
    <row r="229132" hidden="1"/>
    <row r="229133" hidden="1"/>
    <row r="229134" hidden="1"/>
    <row r="229135" hidden="1"/>
    <row r="229136" hidden="1"/>
    <row r="229137" hidden="1"/>
    <row r="229138" hidden="1"/>
    <row r="229139" hidden="1"/>
    <row r="229140" hidden="1"/>
    <row r="229141" hidden="1"/>
    <row r="229142" hidden="1"/>
    <row r="229143" hidden="1"/>
    <row r="229144" hidden="1"/>
    <row r="229145" hidden="1"/>
    <row r="229146" hidden="1"/>
    <row r="229147" hidden="1"/>
    <row r="229148" hidden="1"/>
    <row r="229149" hidden="1"/>
    <row r="229150" hidden="1"/>
    <row r="229151" hidden="1"/>
    <row r="229152" hidden="1"/>
    <row r="229153" hidden="1"/>
    <row r="229154" hidden="1"/>
    <row r="229155" hidden="1"/>
    <row r="229156" hidden="1"/>
    <row r="229157" hidden="1"/>
    <row r="229158" hidden="1"/>
    <row r="229159" hidden="1"/>
    <row r="229160" hidden="1"/>
    <row r="229161" hidden="1"/>
    <row r="229162" hidden="1"/>
    <row r="229163" hidden="1"/>
    <row r="229164" hidden="1"/>
    <row r="229165" hidden="1"/>
    <row r="229166" hidden="1"/>
    <row r="229167" hidden="1"/>
    <row r="229168" hidden="1"/>
    <row r="229169" hidden="1"/>
    <row r="229170" hidden="1"/>
    <row r="229171" hidden="1"/>
    <row r="229172" hidden="1"/>
    <row r="229173" hidden="1"/>
    <row r="229174" hidden="1"/>
    <row r="229175" hidden="1"/>
    <row r="229176" hidden="1"/>
    <row r="229177" hidden="1"/>
    <row r="229178" hidden="1"/>
    <row r="229179" hidden="1"/>
    <row r="229180" hidden="1"/>
    <row r="229181" hidden="1"/>
    <row r="229182" hidden="1"/>
    <row r="229183" hidden="1"/>
    <row r="229184" hidden="1"/>
    <row r="229185" hidden="1"/>
    <row r="229186" hidden="1"/>
    <row r="229187" hidden="1"/>
    <row r="229188" hidden="1"/>
    <row r="229189" hidden="1"/>
    <row r="229190" hidden="1"/>
    <row r="229191" hidden="1"/>
    <row r="229192" hidden="1"/>
    <row r="229193" hidden="1"/>
    <row r="229194" hidden="1"/>
    <row r="229195" hidden="1"/>
    <row r="229196" hidden="1"/>
    <row r="229197" hidden="1"/>
    <row r="229198" hidden="1"/>
    <row r="229199" hidden="1"/>
    <row r="229200" hidden="1"/>
    <row r="229201" hidden="1"/>
    <row r="229202" hidden="1"/>
    <row r="229203" hidden="1"/>
    <row r="229204" hidden="1"/>
    <row r="229205" hidden="1"/>
    <row r="229206" hidden="1"/>
    <row r="229207" hidden="1"/>
    <row r="229208" hidden="1"/>
    <row r="229209" hidden="1"/>
    <row r="229210" hidden="1"/>
    <row r="229211" hidden="1"/>
    <row r="229212" hidden="1"/>
    <row r="229213" hidden="1"/>
    <row r="229214" hidden="1"/>
    <row r="229215" hidden="1"/>
    <row r="229216" hidden="1"/>
    <row r="229217" hidden="1"/>
    <row r="229218" hidden="1"/>
    <row r="229219" hidden="1"/>
    <row r="229220" hidden="1"/>
    <row r="229221" hidden="1"/>
    <row r="229222" hidden="1"/>
    <row r="229223" hidden="1"/>
    <row r="229224" hidden="1"/>
    <row r="229225" hidden="1"/>
    <row r="229226" hidden="1"/>
    <row r="229227" hidden="1"/>
    <row r="229228" hidden="1"/>
    <row r="229229" hidden="1"/>
    <row r="229230" hidden="1"/>
    <row r="229231" hidden="1"/>
    <row r="229232" hidden="1"/>
    <row r="229233" hidden="1"/>
    <row r="229234" hidden="1"/>
    <row r="229235" hidden="1"/>
    <row r="229236" hidden="1"/>
    <row r="229237" hidden="1"/>
    <row r="229238" hidden="1"/>
    <row r="229239" hidden="1"/>
    <row r="229240" hidden="1"/>
    <row r="229241" hidden="1"/>
    <row r="229242" hidden="1"/>
    <row r="229243" hidden="1"/>
    <row r="229244" hidden="1"/>
    <row r="229245" hidden="1"/>
    <row r="229246" hidden="1"/>
    <row r="229247" hidden="1"/>
    <row r="229248" hidden="1"/>
    <row r="229249" hidden="1"/>
    <row r="229250" hidden="1"/>
    <row r="229251" hidden="1"/>
    <row r="229252" hidden="1"/>
    <row r="229253" hidden="1"/>
    <row r="229254" hidden="1"/>
    <row r="229255" hidden="1"/>
    <row r="229256" hidden="1"/>
    <row r="229257" hidden="1"/>
    <row r="229258" hidden="1"/>
    <row r="229259" hidden="1"/>
    <row r="229260" hidden="1"/>
    <row r="229261" hidden="1"/>
    <row r="229262" hidden="1"/>
    <row r="229263" hidden="1"/>
    <row r="229264" hidden="1"/>
    <row r="229265" hidden="1"/>
    <row r="229266" hidden="1"/>
    <row r="229267" hidden="1"/>
    <row r="229268" hidden="1"/>
    <row r="229269" hidden="1"/>
    <row r="229270" hidden="1"/>
    <row r="229271" hidden="1"/>
    <row r="229272" hidden="1"/>
    <row r="229273" hidden="1"/>
    <row r="229274" hidden="1"/>
    <row r="229275" hidden="1"/>
    <row r="229276" hidden="1"/>
    <row r="229277" hidden="1"/>
    <row r="229278" hidden="1"/>
    <row r="229279" hidden="1"/>
    <row r="229280" hidden="1"/>
    <row r="229281" hidden="1"/>
    <row r="229282" hidden="1"/>
    <row r="229283" hidden="1"/>
    <row r="229284" hidden="1"/>
    <row r="229285" hidden="1"/>
    <row r="229286" hidden="1"/>
    <row r="229287" hidden="1"/>
    <row r="229288" hidden="1"/>
    <row r="229289" hidden="1"/>
    <row r="229290" hidden="1"/>
    <row r="229291" hidden="1"/>
    <row r="229292" hidden="1"/>
    <row r="229293" hidden="1"/>
    <row r="229294" hidden="1"/>
    <row r="229295" hidden="1"/>
    <row r="229296" hidden="1"/>
    <row r="229297" hidden="1"/>
    <row r="229298" hidden="1"/>
    <row r="229299" hidden="1"/>
    <row r="229300" hidden="1"/>
    <row r="229301" hidden="1"/>
    <row r="229302" hidden="1"/>
    <row r="229303" hidden="1"/>
    <row r="229304" hidden="1"/>
    <row r="229305" hidden="1"/>
    <row r="229306" hidden="1"/>
    <row r="229307" hidden="1"/>
    <row r="229308" hidden="1"/>
    <row r="229309" hidden="1"/>
    <row r="229310" hidden="1"/>
    <row r="229311" hidden="1"/>
    <row r="229312" hidden="1"/>
    <row r="229313" hidden="1"/>
    <row r="229314" hidden="1"/>
    <row r="229315" hidden="1"/>
    <row r="229316" hidden="1"/>
    <row r="229317" hidden="1"/>
    <row r="229318" hidden="1"/>
    <row r="229319" hidden="1"/>
    <row r="229320" hidden="1"/>
    <row r="229321" hidden="1"/>
    <row r="229322" hidden="1"/>
    <row r="229323" hidden="1"/>
    <row r="229324" hidden="1"/>
    <row r="229325" hidden="1"/>
    <row r="229326" hidden="1"/>
    <row r="229327" hidden="1"/>
    <row r="229328" hidden="1"/>
    <row r="229329" hidden="1"/>
    <row r="229330" hidden="1"/>
    <row r="229331" hidden="1"/>
    <row r="229332" hidden="1"/>
    <row r="229333" hidden="1"/>
    <row r="229334" hidden="1"/>
    <row r="229335" hidden="1"/>
    <row r="229336" hidden="1"/>
    <row r="229337" hidden="1"/>
    <row r="229338" hidden="1"/>
    <row r="229339" hidden="1"/>
    <row r="229340" hidden="1"/>
    <row r="229341" hidden="1"/>
    <row r="229342" hidden="1"/>
    <row r="229343" hidden="1"/>
    <row r="229344" hidden="1"/>
    <row r="229345" hidden="1"/>
    <row r="229346" hidden="1"/>
    <row r="229347" hidden="1"/>
    <row r="229348" hidden="1"/>
    <row r="229349" hidden="1"/>
    <row r="229350" hidden="1"/>
    <row r="229351" hidden="1"/>
    <row r="229352" hidden="1"/>
    <row r="229353" hidden="1"/>
    <row r="229354" hidden="1"/>
    <row r="229355" hidden="1"/>
    <row r="229356" hidden="1"/>
    <row r="229357" hidden="1"/>
    <row r="229358" hidden="1"/>
    <row r="229359" hidden="1"/>
    <row r="229360" hidden="1"/>
    <row r="229361" hidden="1"/>
    <row r="229362" hidden="1"/>
    <row r="229363" hidden="1"/>
    <row r="229364" hidden="1"/>
    <row r="229365" hidden="1"/>
    <row r="229366" hidden="1"/>
    <row r="229367" hidden="1"/>
    <row r="229368" hidden="1"/>
    <row r="229369" hidden="1"/>
    <row r="229370" hidden="1"/>
    <row r="229371" hidden="1"/>
    <row r="229372" hidden="1"/>
    <row r="229373" hidden="1"/>
    <row r="229374" hidden="1"/>
    <row r="229375" hidden="1"/>
    <row r="229376" hidden="1"/>
    <row r="229377" hidden="1"/>
    <row r="229378" hidden="1"/>
    <row r="229379" hidden="1"/>
    <row r="229380" hidden="1"/>
    <row r="229381" hidden="1"/>
    <row r="229382" hidden="1"/>
    <row r="229383" hidden="1"/>
    <row r="229384" hidden="1"/>
    <row r="229385" hidden="1"/>
    <row r="229386" hidden="1"/>
    <row r="229387" hidden="1"/>
    <row r="229388" hidden="1"/>
    <row r="229389" hidden="1"/>
    <row r="229390" hidden="1"/>
    <row r="229391" hidden="1"/>
    <row r="229392" hidden="1"/>
    <row r="229393" hidden="1"/>
    <row r="229394" hidden="1"/>
    <row r="229395" hidden="1"/>
    <row r="229396" hidden="1"/>
    <row r="229397" hidden="1"/>
    <row r="229398" hidden="1"/>
    <row r="229399" hidden="1"/>
    <row r="229400" hidden="1"/>
    <row r="229401" hidden="1"/>
    <row r="229402" hidden="1"/>
    <row r="229403" hidden="1"/>
    <row r="229404" hidden="1"/>
    <row r="229405" hidden="1"/>
    <row r="229406" hidden="1"/>
    <row r="229407" hidden="1"/>
    <row r="229408" hidden="1"/>
    <row r="229409" hidden="1"/>
    <row r="229410" hidden="1"/>
    <row r="229411" hidden="1"/>
    <row r="229412" hidden="1"/>
    <row r="229413" hidden="1"/>
    <row r="229414" hidden="1"/>
    <row r="229415" hidden="1"/>
    <row r="229416" hidden="1"/>
    <row r="229417" hidden="1"/>
    <row r="229418" hidden="1"/>
    <row r="229419" hidden="1"/>
    <row r="229420" hidden="1"/>
    <row r="229421" hidden="1"/>
    <row r="229422" hidden="1"/>
    <row r="229423" hidden="1"/>
    <row r="229424" hidden="1"/>
    <row r="229425" hidden="1"/>
    <row r="229426" hidden="1"/>
    <row r="229427" hidden="1"/>
    <row r="229428" hidden="1"/>
    <row r="229429" hidden="1"/>
    <row r="229430" hidden="1"/>
    <row r="229431" hidden="1"/>
    <row r="229432" hidden="1"/>
    <row r="229433" hidden="1"/>
    <row r="229434" hidden="1"/>
    <row r="229435" hidden="1"/>
    <row r="229436" hidden="1"/>
    <row r="229437" hidden="1"/>
    <row r="229438" hidden="1"/>
    <row r="229439" hidden="1"/>
    <row r="229440" hidden="1"/>
    <row r="229441" hidden="1"/>
    <row r="229442" hidden="1"/>
    <row r="229443" hidden="1"/>
    <row r="229444" hidden="1"/>
    <row r="229445" hidden="1"/>
    <row r="229446" hidden="1"/>
    <row r="229447" hidden="1"/>
    <row r="229448" hidden="1"/>
    <row r="229449" hidden="1"/>
    <row r="229450" hidden="1"/>
    <row r="229451" hidden="1"/>
    <row r="229452" hidden="1"/>
    <row r="229453" hidden="1"/>
    <row r="229454" hidden="1"/>
    <row r="229455" hidden="1"/>
    <row r="229456" hidden="1"/>
    <row r="229457" hidden="1"/>
    <row r="229458" hidden="1"/>
    <row r="229459" hidden="1"/>
    <row r="229460" hidden="1"/>
    <row r="229461" hidden="1"/>
    <row r="229462" hidden="1"/>
    <row r="229463" hidden="1"/>
    <row r="229464" hidden="1"/>
    <row r="229465" hidden="1"/>
    <row r="229466" hidden="1"/>
    <row r="229467" hidden="1"/>
    <row r="229468" hidden="1"/>
    <row r="229469" hidden="1"/>
    <row r="229470" hidden="1"/>
    <row r="229471" hidden="1"/>
    <row r="229472" hidden="1"/>
    <row r="229473" hidden="1"/>
    <row r="229474" hidden="1"/>
    <row r="229475" hidden="1"/>
    <row r="229476" hidden="1"/>
    <row r="229477" hidden="1"/>
    <row r="229478" hidden="1"/>
    <row r="229479" hidden="1"/>
    <row r="229480" hidden="1"/>
    <row r="229481" hidden="1"/>
    <row r="229482" hidden="1"/>
    <row r="229483" hidden="1"/>
    <row r="229484" hidden="1"/>
    <row r="229485" hidden="1"/>
    <row r="229486" hidden="1"/>
    <row r="229487" hidden="1"/>
    <row r="229488" hidden="1"/>
    <row r="229489" hidden="1"/>
    <row r="229490" hidden="1"/>
    <row r="229491" hidden="1"/>
    <row r="229492" hidden="1"/>
    <row r="229493" hidden="1"/>
    <row r="229494" hidden="1"/>
    <row r="229495" hidden="1"/>
    <row r="229496" hidden="1"/>
    <row r="229497" hidden="1"/>
    <row r="229498" hidden="1"/>
    <row r="229499" hidden="1"/>
    <row r="229500" hidden="1"/>
    <row r="229501" hidden="1"/>
    <row r="229502" hidden="1"/>
    <row r="229503" hidden="1"/>
    <row r="229504" hidden="1"/>
    <row r="229505" hidden="1"/>
    <row r="229506" hidden="1"/>
    <row r="229507" hidden="1"/>
    <row r="229508" hidden="1"/>
    <row r="229509" hidden="1"/>
    <row r="229510" hidden="1"/>
    <row r="229511" hidden="1"/>
    <row r="229512" hidden="1"/>
    <row r="229513" hidden="1"/>
    <row r="229514" hidden="1"/>
    <row r="229515" hidden="1"/>
    <row r="229516" hidden="1"/>
    <row r="229517" hidden="1"/>
    <row r="229518" hidden="1"/>
    <row r="229519" hidden="1"/>
    <row r="229520" hidden="1"/>
    <row r="229521" hidden="1"/>
    <row r="229522" hidden="1"/>
    <row r="229523" hidden="1"/>
    <row r="229524" hidden="1"/>
    <row r="229525" hidden="1"/>
    <row r="229526" hidden="1"/>
    <row r="229527" hidden="1"/>
    <row r="229528" hidden="1"/>
    <row r="229529" hidden="1"/>
    <row r="229530" hidden="1"/>
    <row r="229531" hidden="1"/>
    <row r="229532" hidden="1"/>
    <row r="229533" hidden="1"/>
    <row r="229534" hidden="1"/>
    <row r="229535" hidden="1"/>
    <row r="229536" hidden="1"/>
    <row r="229537" hidden="1"/>
    <row r="229538" hidden="1"/>
    <row r="229539" hidden="1"/>
    <row r="229540" hidden="1"/>
    <row r="229541" hidden="1"/>
    <row r="229542" hidden="1"/>
    <row r="229543" hidden="1"/>
    <row r="229544" hidden="1"/>
    <row r="229545" hidden="1"/>
    <row r="229546" hidden="1"/>
    <row r="229547" hidden="1"/>
    <row r="229548" hidden="1"/>
    <row r="229549" hidden="1"/>
    <row r="229550" hidden="1"/>
    <row r="229551" hidden="1"/>
    <row r="229552" hidden="1"/>
    <row r="229553" hidden="1"/>
    <row r="229554" hidden="1"/>
    <row r="229555" hidden="1"/>
    <row r="229556" hidden="1"/>
    <row r="229557" hidden="1"/>
    <row r="229558" hidden="1"/>
    <row r="229559" hidden="1"/>
    <row r="229560" hidden="1"/>
    <row r="229561" hidden="1"/>
    <row r="229562" hidden="1"/>
    <row r="229563" hidden="1"/>
    <row r="229564" hidden="1"/>
    <row r="229565" hidden="1"/>
    <row r="229566" hidden="1"/>
    <row r="229567" hidden="1"/>
    <row r="229568" hidden="1"/>
    <row r="229569" hidden="1"/>
    <row r="229570" hidden="1"/>
    <row r="229571" hidden="1"/>
    <row r="229572" hidden="1"/>
    <row r="229573" hidden="1"/>
    <row r="229574" hidden="1"/>
    <row r="229575" hidden="1"/>
    <row r="229576" hidden="1"/>
    <row r="229577" hidden="1"/>
    <row r="229578" hidden="1"/>
    <row r="229579" hidden="1"/>
    <row r="229580" hidden="1"/>
    <row r="229581" hidden="1"/>
    <row r="229582" hidden="1"/>
    <row r="229583" hidden="1"/>
    <row r="229584" hidden="1"/>
    <row r="229585" hidden="1"/>
    <row r="229586" hidden="1"/>
    <row r="229587" hidden="1"/>
    <row r="229588" hidden="1"/>
    <row r="229589" hidden="1"/>
    <row r="229590" hidden="1"/>
    <row r="229591" hidden="1"/>
    <row r="229592" hidden="1"/>
    <row r="229593" hidden="1"/>
    <row r="229594" hidden="1"/>
    <row r="229595" hidden="1"/>
    <row r="229596" hidden="1"/>
    <row r="229597" hidden="1"/>
    <row r="229598" hidden="1"/>
    <row r="229599" hidden="1"/>
    <row r="229600" hidden="1"/>
    <row r="229601" hidden="1"/>
    <row r="229602" hidden="1"/>
    <row r="229603" hidden="1"/>
    <row r="229604" hidden="1"/>
    <row r="229605" hidden="1"/>
    <row r="229606" hidden="1"/>
    <row r="229607" hidden="1"/>
    <row r="229608" hidden="1"/>
    <row r="229609" hidden="1"/>
    <row r="229610" hidden="1"/>
    <row r="229611" hidden="1"/>
    <row r="229612" hidden="1"/>
    <row r="229613" hidden="1"/>
    <row r="229614" hidden="1"/>
    <row r="229615" hidden="1"/>
    <row r="229616" hidden="1"/>
    <row r="229617" hidden="1"/>
    <row r="229618" hidden="1"/>
    <row r="229619" hidden="1"/>
    <row r="229620" hidden="1"/>
    <row r="229621" hidden="1"/>
    <row r="229622" hidden="1"/>
    <row r="229623" hidden="1"/>
    <row r="229624" hidden="1"/>
    <row r="229625" hidden="1"/>
    <row r="229626" hidden="1"/>
    <row r="229627" hidden="1"/>
    <row r="229628" hidden="1"/>
    <row r="229629" hidden="1"/>
    <row r="229630" hidden="1"/>
    <row r="229631" hidden="1"/>
    <row r="229632" hidden="1"/>
    <row r="229633" hidden="1"/>
    <row r="229634" hidden="1"/>
    <row r="229635" hidden="1"/>
    <row r="229636" hidden="1"/>
    <row r="229637" hidden="1"/>
    <row r="229638" hidden="1"/>
    <row r="229639" hidden="1"/>
    <row r="229640" hidden="1"/>
    <row r="229641" hidden="1"/>
    <row r="229642" hidden="1"/>
    <row r="229643" hidden="1"/>
    <row r="229644" hidden="1"/>
    <row r="229645" hidden="1"/>
    <row r="229646" hidden="1"/>
    <row r="229647" hidden="1"/>
    <row r="229648" hidden="1"/>
    <row r="229649" hidden="1"/>
    <row r="229650" hidden="1"/>
    <row r="229651" hidden="1"/>
    <row r="229652" hidden="1"/>
    <row r="229653" hidden="1"/>
    <row r="229654" hidden="1"/>
    <row r="229655" hidden="1"/>
    <row r="229656" hidden="1"/>
    <row r="229657" hidden="1"/>
    <row r="229658" hidden="1"/>
    <row r="229659" hidden="1"/>
    <row r="229660" hidden="1"/>
    <row r="229661" hidden="1"/>
    <row r="229662" hidden="1"/>
    <row r="229663" hidden="1"/>
    <row r="229664" hidden="1"/>
    <row r="229665" hidden="1"/>
    <row r="229666" hidden="1"/>
    <row r="229667" hidden="1"/>
    <row r="229668" hidden="1"/>
    <row r="229669" hidden="1"/>
    <row r="229670" hidden="1"/>
    <row r="229671" hidden="1"/>
    <row r="229672" hidden="1"/>
    <row r="229673" hidden="1"/>
    <row r="229674" hidden="1"/>
    <row r="229675" hidden="1"/>
    <row r="229676" hidden="1"/>
    <row r="229677" hidden="1"/>
    <row r="229678" hidden="1"/>
    <row r="229679" hidden="1"/>
    <row r="229680" hidden="1"/>
    <row r="229681" hidden="1"/>
    <row r="229682" hidden="1"/>
    <row r="229683" hidden="1"/>
    <row r="229684" hidden="1"/>
    <row r="229685" hidden="1"/>
    <row r="229686" hidden="1"/>
    <row r="229687" hidden="1"/>
    <row r="229688" hidden="1"/>
    <row r="229689" hidden="1"/>
    <row r="229690" hidden="1"/>
    <row r="229691" hidden="1"/>
    <row r="229692" hidden="1"/>
    <row r="229693" hidden="1"/>
    <row r="229694" hidden="1"/>
    <row r="229695" hidden="1"/>
    <row r="229696" hidden="1"/>
    <row r="229697" hidden="1"/>
    <row r="229698" hidden="1"/>
    <row r="229699" hidden="1"/>
    <row r="229700" hidden="1"/>
    <row r="229701" hidden="1"/>
    <row r="229702" hidden="1"/>
    <row r="229703" hidden="1"/>
    <row r="229704" hidden="1"/>
    <row r="229705" hidden="1"/>
    <row r="229706" hidden="1"/>
    <row r="229707" hidden="1"/>
    <row r="229708" hidden="1"/>
    <row r="229709" hidden="1"/>
    <row r="229710" hidden="1"/>
    <row r="229711" hidden="1"/>
    <row r="229712" hidden="1"/>
    <row r="229713" hidden="1"/>
    <row r="229714" hidden="1"/>
    <row r="229715" hidden="1"/>
    <row r="229716" hidden="1"/>
    <row r="229717" hidden="1"/>
    <row r="229718" hidden="1"/>
    <row r="229719" hidden="1"/>
    <row r="229720" hidden="1"/>
    <row r="229721" hidden="1"/>
    <row r="229722" hidden="1"/>
    <row r="229723" hidden="1"/>
    <row r="229724" hidden="1"/>
    <row r="229725" hidden="1"/>
    <row r="229726" hidden="1"/>
    <row r="229727" hidden="1"/>
    <row r="229728" hidden="1"/>
    <row r="229729" hidden="1"/>
    <row r="229730" hidden="1"/>
    <row r="229731" hidden="1"/>
    <row r="229732" hidden="1"/>
    <row r="229733" hidden="1"/>
    <row r="229734" hidden="1"/>
    <row r="229735" hidden="1"/>
    <row r="229736" hidden="1"/>
    <row r="229737" hidden="1"/>
    <row r="229738" hidden="1"/>
    <row r="229739" hidden="1"/>
    <row r="229740" hidden="1"/>
    <row r="229741" hidden="1"/>
    <row r="229742" hidden="1"/>
    <row r="229743" hidden="1"/>
    <row r="229744" hidden="1"/>
    <row r="229745" hidden="1"/>
    <row r="229746" hidden="1"/>
    <row r="229747" hidden="1"/>
    <row r="229748" hidden="1"/>
    <row r="229749" hidden="1"/>
    <row r="229750" hidden="1"/>
    <row r="229751" hidden="1"/>
    <row r="229752" hidden="1"/>
    <row r="229753" hidden="1"/>
    <row r="229754" hidden="1"/>
    <row r="229755" hidden="1"/>
    <row r="229756" hidden="1"/>
    <row r="229757" hidden="1"/>
    <row r="229758" hidden="1"/>
    <row r="229759" hidden="1"/>
    <row r="229760" hidden="1"/>
    <row r="229761" hidden="1"/>
    <row r="229762" hidden="1"/>
    <row r="229763" hidden="1"/>
    <row r="229764" hidden="1"/>
    <row r="229765" hidden="1"/>
    <row r="229766" hidden="1"/>
    <row r="229767" hidden="1"/>
    <row r="229768" hidden="1"/>
    <row r="229769" hidden="1"/>
    <row r="229770" hidden="1"/>
    <row r="229771" hidden="1"/>
    <row r="229772" hidden="1"/>
    <row r="229773" hidden="1"/>
    <row r="229774" hidden="1"/>
    <row r="229775" hidden="1"/>
    <row r="229776" hidden="1"/>
    <row r="229777" hidden="1"/>
    <row r="229778" hidden="1"/>
    <row r="229779" hidden="1"/>
    <row r="229780" hidden="1"/>
    <row r="229781" hidden="1"/>
    <row r="229782" hidden="1"/>
    <row r="229783" hidden="1"/>
    <row r="229784" hidden="1"/>
    <row r="229785" hidden="1"/>
    <row r="229786" hidden="1"/>
    <row r="229787" hidden="1"/>
    <row r="229788" hidden="1"/>
    <row r="229789" hidden="1"/>
    <row r="229790" hidden="1"/>
    <row r="229791" hidden="1"/>
    <row r="229792" hidden="1"/>
    <row r="229793" hidden="1"/>
    <row r="229794" hidden="1"/>
    <row r="229795" hidden="1"/>
    <row r="229796" hidden="1"/>
    <row r="229797" hidden="1"/>
    <row r="229798" hidden="1"/>
    <row r="229799" hidden="1"/>
    <row r="229800" hidden="1"/>
    <row r="229801" hidden="1"/>
    <row r="229802" hidden="1"/>
    <row r="229803" hidden="1"/>
    <row r="229804" hidden="1"/>
    <row r="229805" hidden="1"/>
    <row r="229806" hidden="1"/>
    <row r="229807" hidden="1"/>
    <row r="229808" hidden="1"/>
    <row r="229809" hidden="1"/>
    <row r="229810" hidden="1"/>
    <row r="229811" hidden="1"/>
    <row r="229812" hidden="1"/>
    <row r="229813" hidden="1"/>
    <row r="229814" hidden="1"/>
    <row r="229815" hidden="1"/>
    <row r="229816" hidden="1"/>
    <row r="229817" hidden="1"/>
    <row r="229818" hidden="1"/>
    <row r="229819" hidden="1"/>
    <row r="229820" hidden="1"/>
    <row r="229821" hidden="1"/>
    <row r="229822" hidden="1"/>
    <row r="229823" hidden="1"/>
    <row r="229824" hidden="1"/>
    <row r="229825" hidden="1"/>
    <row r="229826" hidden="1"/>
    <row r="229827" hidden="1"/>
    <row r="229828" hidden="1"/>
    <row r="229829" hidden="1"/>
    <row r="229830" hidden="1"/>
    <row r="229831" hidden="1"/>
    <row r="229832" hidden="1"/>
    <row r="229833" hidden="1"/>
    <row r="229834" hidden="1"/>
    <row r="229835" hidden="1"/>
    <row r="229836" hidden="1"/>
    <row r="229837" hidden="1"/>
    <row r="229838" hidden="1"/>
    <row r="229839" hidden="1"/>
    <row r="229840" hidden="1"/>
    <row r="229841" hidden="1"/>
    <row r="229842" hidden="1"/>
    <row r="229843" hidden="1"/>
    <row r="229844" hidden="1"/>
    <row r="229845" hidden="1"/>
    <row r="229846" hidden="1"/>
    <row r="229847" hidden="1"/>
    <row r="229848" hidden="1"/>
    <row r="229849" hidden="1"/>
    <row r="229850" hidden="1"/>
    <row r="229851" hidden="1"/>
    <row r="229852" hidden="1"/>
    <row r="229853" hidden="1"/>
    <row r="229854" hidden="1"/>
    <row r="229855" hidden="1"/>
    <row r="229856" hidden="1"/>
    <row r="229857" hidden="1"/>
    <row r="229858" hidden="1"/>
    <row r="229859" hidden="1"/>
    <row r="229860" hidden="1"/>
    <row r="229861" hidden="1"/>
    <row r="229862" hidden="1"/>
    <row r="229863" hidden="1"/>
    <row r="229864" hidden="1"/>
    <row r="229865" hidden="1"/>
    <row r="229866" hidden="1"/>
    <row r="229867" hidden="1"/>
    <row r="229868" hidden="1"/>
    <row r="229869" hidden="1"/>
    <row r="229870" hidden="1"/>
    <row r="229871" hidden="1"/>
    <row r="229872" hidden="1"/>
    <row r="229873" hidden="1"/>
    <row r="229874" hidden="1"/>
    <row r="229875" hidden="1"/>
    <row r="229876" hidden="1"/>
    <row r="229877" hidden="1"/>
    <row r="229878" hidden="1"/>
    <row r="229879" hidden="1"/>
    <row r="229880" hidden="1"/>
    <row r="229881" hidden="1"/>
    <row r="229882" hidden="1"/>
    <row r="229883" hidden="1"/>
    <row r="229884" hidden="1"/>
    <row r="229885" hidden="1"/>
    <row r="229886" hidden="1"/>
    <row r="229887" hidden="1"/>
    <row r="229888" hidden="1"/>
    <row r="229889" hidden="1"/>
    <row r="229890" hidden="1"/>
    <row r="229891" hidden="1"/>
    <row r="229892" hidden="1"/>
    <row r="229893" hidden="1"/>
    <row r="229894" hidden="1"/>
    <row r="229895" hidden="1"/>
    <row r="229896" hidden="1"/>
    <row r="229897" hidden="1"/>
    <row r="229898" hidden="1"/>
    <row r="229899" hidden="1"/>
    <row r="229900" hidden="1"/>
    <row r="229901" hidden="1"/>
    <row r="229902" hidden="1"/>
    <row r="229903" hidden="1"/>
    <row r="229904" hidden="1"/>
    <row r="229905" hidden="1"/>
    <row r="229906" hidden="1"/>
    <row r="229907" hidden="1"/>
    <row r="229908" hidden="1"/>
    <row r="229909" hidden="1"/>
    <row r="229910" hidden="1"/>
    <row r="229911" hidden="1"/>
    <row r="229912" hidden="1"/>
    <row r="229913" hidden="1"/>
    <row r="229914" hidden="1"/>
    <row r="229915" hidden="1"/>
    <row r="229916" hidden="1"/>
    <row r="229917" hidden="1"/>
    <row r="229918" hidden="1"/>
    <row r="229919" hidden="1"/>
    <row r="229920" hidden="1"/>
    <row r="229921" hidden="1"/>
    <row r="229922" hidden="1"/>
    <row r="229923" hidden="1"/>
    <row r="229924" hidden="1"/>
    <row r="229925" hidden="1"/>
    <row r="229926" hidden="1"/>
    <row r="229927" hidden="1"/>
    <row r="229928" hidden="1"/>
    <row r="229929" hidden="1"/>
    <row r="229930" hidden="1"/>
    <row r="229931" hidden="1"/>
    <row r="229932" hidden="1"/>
    <row r="229933" hidden="1"/>
    <row r="229934" hidden="1"/>
    <row r="229935" hidden="1"/>
    <row r="229936" hidden="1"/>
    <row r="229937" hidden="1"/>
    <row r="229938" hidden="1"/>
    <row r="229939" hidden="1"/>
    <row r="229940" hidden="1"/>
    <row r="229941" hidden="1"/>
    <row r="229942" hidden="1"/>
    <row r="229943" hidden="1"/>
    <row r="229944" hidden="1"/>
    <row r="229945" hidden="1"/>
    <row r="229946" hidden="1"/>
    <row r="229947" hidden="1"/>
    <row r="229948" hidden="1"/>
    <row r="229949" hidden="1"/>
    <row r="229950" hidden="1"/>
    <row r="229951" hidden="1"/>
    <row r="229952" hidden="1"/>
    <row r="229953" hidden="1"/>
    <row r="229954" hidden="1"/>
    <row r="229955" hidden="1"/>
    <row r="229956" hidden="1"/>
    <row r="229957" hidden="1"/>
    <row r="229958" hidden="1"/>
    <row r="229959" hidden="1"/>
    <row r="229960" hidden="1"/>
    <row r="229961" hidden="1"/>
    <row r="229962" hidden="1"/>
    <row r="229963" hidden="1"/>
    <row r="229964" hidden="1"/>
    <row r="229965" hidden="1"/>
    <row r="229966" hidden="1"/>
    <row r="229967" hidden="1"/>
    <row r="229968" hidden="1"/>
    <row r="229969" hidden="1"/>
    <row r="229970" hidden="1"/>
    <row r="229971" hidden="1"/>
    <row r="229972" hidden="1"/>
    <row r="229973" hidden="1"/>
    <row r="229974" hidden="1"/>
    <row r="229975" hidden="1"/>
    <row r="229976" hidden="1"/>
    <row r="229977" hidden="1"/>
    <row r="229978" hidden="1"/>
    <row r="229979" hidden="1"/>
    <row r="229980" hidden="1"/>
    <row r="229981" hidden="1"/>
    <row r="229982" hidden="1"/>
    <row r="229983" hidden="1"/>
    <row r="229984" hidden="1"/>
    <row r="229985" hidden="1"/>
    <row r="229986" hidden="1"/>
    <row r="229987" hidden="1"/>
    <row r="229988" hidden="1"/>
    <row r="229989" hidden="1"/>
    <row r="229990" hidden="1"/>
    <row r="229991" hidden="1"/>
    <row r="229992" hidden="1"/>
    <row r="229993" hidden="1"/>
    <row r="229994" hidden="1"/>
    <row r="229995" hidden="1"/>
    <row r="229996" hidden="1"/>
    <row r="229997" hidden="1"/>
    <row r="229998" hidden="1"/>
    <row r="229999" hidden="1"/>
    <row r="230000" hidden="1"/>
    <row r="230001" hidden="1"/>
    <row r="230002" hidden="1"/>
    <row r="230003" hidden="1"/>
    <row r="230004" hidden="1"/>
    <row r="230005" hidden="1"/>
    <row r="230006" hidden="1"/>
    <row r="230007" hidden="1"/>
    <row r="230008" hidden="1"/>
    <row r="230009" hidden="1"/>
    <row r="230010" hidden="1"/>
    <row r="230011" hidden="1"/>
    <row r="230012" hidden="1"/>
    <row r="230013" hidden="1"/>
    <row r="230014" hidden="1"/>
    <row r="230015" hidden="1"/>
    <row r="230016" hidden="1"/>
    <row r="230017" hidden="1"/>
    <row r="230018" hidden="1"/>
    <row r="230019" hidden="1"/>
    <row r="230020" hidden="1"/>
    <row r="230021" hidden="1"/>
    <row r="230022" hidden="1"/>
    <row r="230023" hidden="1"/>
    <row r="230024" hidden="1"/>
    <row r="230025" hidden="1"/>
    <row r="230026" hidden="1"/>
    <row r="230027" hidden="1"/>
    <row r="230028" hidden="1"/>
    <row r="230029" hidden="1"/>
    <row r="230030" hidden="1"/>
    <row r="230031" hidden="1"/>
    <row r="230032" hidden="1"/>
    <row r="230033" hidden="1"/>
    <row r="230034" hidden="1"/>
    <row r="230035" hidden="1"/>
    <row r="230036" hidden="1"/>
    <row r="230037" hidden="1"/>
    <row r="230038" hidden="1"/>
    <row r="230039" hidden="1"/>
    <row r="230040" hidden="1"/>
    <row r="230041" hidden="1"/>
    <row r="230042" hidden="1"/>
    <row r="230043" hidden="1"/>
    <row r="230044" hidden="1"/>
    <row r="230045" hidden="1"/>
    <row r="230046" hidden="1"/>
    <row r="230047" hidden="1"/>
    <row r="230048" hidden="1"/>
    <row r="230049" hidden="1"/>
    <row r="230050" hidden="1"/>
    <row r="230051" hidden="1"/>
    <row r="230052" hidden="1"/>
    <row r="230053" hidden="1"/>
    <row r="230054" hidden="1"/>
    <row r="230055" hidden="1"/>
    <row r="230056" hidden="1"/>
    <row r="230057" hidden="1"/>
    <row r="230058" hidden="1"/>
    <row r="230059" hidden="1"/>
    <row r="230060" hidden="1"/>
    <row r="230061" hidden="1"/>
    <row r="230062" hidden="1"/>
    <row r="230063" hidden="1"/>
    <row r="230064" hidden="1"/>
    <row r="230065" hidden="1"/>
    <row r="230066" hidden="1"/>
    <row r="230067" hidden="1"/>
    <row r="230068" hidden="1"/>
    <row r="230069" hidden="1"/>
    <row r="230070" hidden="1"/>
    <row r="230071" hidden="1"/>
    <row r="230072" hidden="1"/>
    <row r="230073" hidden="1"/>
    <row r="230074" hidden="1"/>
    <row r="230075" hidden="1"/>
    <row r="230076" hidden="1"/>
    <row r="230077" hidden="1"/>
    <row r="230078" hidden="1"/>
    <row r="230079" hidden="1"/>
    <row r="230080" hidden="1"/>
    <row r="230081" hidden="1"/>
    <row r="230082" hidden="1"/>
    <row r="230083" hidden="1"/>
    <row r="230084" hidden="1"/>
    <row r="230085" hidden="1"/>
    <row r="230086" hidden="1"/>
    <row r="230087" hidden="1"/>
    <row r="230088" hidden="1"/>
    <row r="230089" hidden="1"/>
    <row r="230090" hidden="1"/>
    <row r="230091" hidden="1"/>
    <row r="230092" hidden="1"/>
    <row r="230093" hidden="1"/>
    <row r="230094" hidden="1"/>
    <row r="230095" hidden="1"/>
    <row r="230096" hidden="1"/>
    <row r="230097" hidden="1"/>
    <row r="230098" hidden="1"/>
    <row r="230099" hidden="1"/>
    <row r="230100" hidden="1"/>
    <row r="230101" hidden="1"/>
    <row r="230102" hidden="1"/>
    <row r="230103" hidden="1"/>
    <row r="230104" hidden="1"/>
    <row r="230105" hidden="1"/>
    <row r="230106" hidden="1"/>
    <row r="230107" hidden="1"/>
    <row r="230108" hidden="1"/>
    <row r="230109" hidden="1"/>
    <row r="230110" hidden="1"/>
    <row r="230111" hidden="1"/>
    <row r="230112" hidden="1"/>
    <row r="230113" hidden="1"/>
    <row r="230114" hidden="1"/>
    <row r="230115" hidden="1"/>
    <row r="230116" hidden="1"/>
    <row r="230117" hidden="1"/>
    <row r="230118" hidden="1"/>
    <row r="230119" hidden="1"/>
    <row r="230120" hidden="1"/>
    <row r="230121" hidden="1"/>
    <row r="230122" hidden="1"/>
    <row r="230123" hidden="1"/>
    <row r="230124" hidden="1"/>
    <row r="230125" hidden="1"/>
    <row r="230126" hidden="1"/>
    <row r="230127" hidden="1"/>
    <row r="230128" hidden="1"/>
    <row r="230129" hidden="1"/>
    <row r="230130" hidden="1"/>
    <row r="230131" hidden="1"/>
    <row r="230132" hidden="1"/>
    <row r="230133" hidden="1"/>
    <row r="230134" hidden="1"/>
    <row r="230135" hidden="1"/>
    <row r="230136" hidden="1"/>
    <row r="230137" hidden="1"/>
    <row r="230138" hidden="1"/>
    <row r="230139" hidden="1"/>
    <row r="230140" hidden="1"/>
    <row r="230141" hidden="1"/>
    <row r="230142" hidden="1"/>
    <row r="230143" hidden="1"/>
    <row r="230144" hidden="1"/>
    <row r="230145" hidden="1"/>
    <row r="230146" hidden="1"/>
    <row r="230147" hidden="1"/>
    <row r="230148" hidden="1"/>
    <row r="230149" hidden="1"/>
    <row r="230150" hidden="1"/>
    <row r="230151" hidden="1"/>
    <row r="230152" hidden="1"/>
    <row r="230153" hidden="1"/>
    <row r="230154" hidden="1"/>
    <row r="230155" hidden="1"/>
    <row r="230156" hidden="1"/>
    <row r="230157" hidden="1"/>
    <row r="230158" hidden="1"/>
    <row r="230159" hidden="1"/>
    <row r="230160" hidden="1"/>
    <row r="230161" hidden="1"/>
    <row r="230162" hidden="1"/>
    <row r="230163" hidden="1"/>
    <row r="230164" hidden="1"/>
    <row r="230165" hidden="1"/>
    <row r="230166" hidden="1"/>
    <row r="230167" hidden="1"/>
    <row r="230168" hidden="1"/>
    <row r="230169" hidden="1"/>
    <row r="230170" hidden="1"/>
    <row r="230171" hidden="1"/>
    <row r="230172" hidden="1"/>
    <row r="230173" hidden="1"/>
    <row r="230174" hidden="1"/>
    <row r="230175" hidden="1"/>
    <row r="230176" hidden="1"/>
    <row r="230177" hidden="1"/>
    <row r="230178" hidden="1"/>
    <row r="230179" hidden="1"/>
    <row r="230180" hidden="1"/>
    <row r="230181" hidden="1"/>
    <row r="230182" hidden="1"/>
    <row r="230183" hidden="1"/>
    <row r="230184" hidden="1"/>
    <row r="230185" hidden="1"/>
    <row r="230186" hidden="1"/>
    <row r="230187" hidden="1"/>
    <row r="230188" hidden="1"/>
    <row r="230189" hidden="1"/>
    <row r="230190" hidden="1"/>
    <row r="230191" hidden="1"/>
    <row r="230192" hidden="1"/>
    <row r="230193" hidden="1"/>
    <row r="230194" hidden="1"/>
    <row r="230195" hidden="1"/>
    <row r="230196" hidden="1"/>
    <row r="230197" hidden="1"/>
    <row r="230198" hidden="1"/>
    <row r="230199" hidden="1"/>
    <row r="230200" hidden="1"/>
    <row r="230201" hidden="1"/>
    <row r="230202" hidden="1"/>
    <row r="230203" hidden="1"/>
    <row r="230204" hidden="1"/>
    <row r="230205" hidden="1"/>
    <row r="230206" hidden="1"/>
    <row r="230207" hidden="1"/>
    <row r="230208" hidden="1"/>
    <row r="230209" hidden="1"/>
    <row r="230210" hidden="1"/>
    <row r="230211" hidden="1"/>
    <row r="230212" hidden="1"/>
    <row r="230213" hidden="1"/>
    <row r="230214" hidden="1"/>
    <row r="230215" hidden="1"/>
    <row r="230216" hidden="1"/>
    <row r="230217" hidden="1"/>
    <row r="230218" hidden="1"/>
    <row r="230219" hidden="1"/>
    <row r="230220" hidden="1"/>
    <row r="230221" hidden="1"/>
    <row r="230222" hidden="1"/>
    <row r="230223" hidden="1"/>
    <row r="230224" hidden="1"/>
    <row r="230225" hidden="1"/>
    <row r="230226" hidden="1"/>
    <row r="230227" hidden="1"/>
    <row r="230228" hidden="1"/>
    <row r="230229" hidden="1"/>
    <row r="230230" hidden="1"/>
    <row r="230231" hidden="1"/>
    <row r="230232" hidden="1"/>
    <row r="230233" hidden="1"/>
    <row r="230234" hidden="1"/>
    <row r="230235" hidden="1"/>
    <row r="230236" hidden="1"/>
    <row r="230237" hidden="1"/>
    <row r="230238" hidden="1"/>
    <row r="230239" hidden="1"/>
    <row r="230240" hidden="1"/>
    <row r="230241" hidden="1"/>
    <row r="230242" hidden="1"/>
    <row r="230243" hidden="1"/>
    <row r="230244" hidden="1"/>
    <row r="230245" hidden="1"/>
    <row r="230246" hidden="1"/>
    <row r="230247" hidden="1"/>
    <row r="230248" hidden="1"/>
    <row r="230249" hidden="1"/>
    <row r="230250" hidden="1"/>
    <row r="230251" hidden="1"/>
    <row r="230252" hidden="1"/>
    <row r="230253" hidden="1"/>
    <row r="230254" hidden="1"/>
    <row r="230255" hidden="1"/>
    <row r="230256" hidden="1"/>
    <row r="230257" hidden="1"/>
    <row r="230258" hidden="1"/>
    <row r="230259" hidden="1"/>
    <row r="230260" hidden="1"/>
    <row r="230261" hidden="1"/>
    <row r="230262" hidden="1"/>
    <row r="230263" hidden="1"/>
    <row r="230264" hidden="1"/>
    <row r="230265" hidden="1"/>
    <row r="230266" hidden="1"/>
    <row r="230267" hidden="1"/>
    <row r="230268" hidden="1"/>
    <row r="230269" hidden="1"/>
    <row r="230270" hidden="1"/>
    <row r="230271" hidden="1"/>
    <row r="230272" hidden="1"/>
    <row r="230273" hidden="1"/>
    <row r="230274" hidden="1"/>
    <row r="230275" hidden="1"/>
    <row r="230276" hidden="1"/>
    <row r="230277" hidden="1"/>
    <row r="230278" hidden="1"/>
    <row r="230279" hidden="1"/>
    <row r="230280" hidden="1"/>
    <row r="230281" hidden="1"/>
    <row r="230282" hidden="1"/>
    <row r="230283" hidden="1"/>
    <row r="230284" hidden="1"/>
    <row r="230285" hidden="1"/>
    <row r="230286" hidden="1"/>
    <row r="230287" hidden="1"/>
    <row r="230288" hidden="1"/>
    <row r="230289" hidden="1"/>
    <row r="230290" hidden="1"/>
    <row r="230291" hidden="1"/>
    <row r="230292" hidden="1"/>
    <row r="230293" hidden="1"/>
    <row r="230294" hidden="1"/>
    <row r="230295" hidden="1"/>
    <row r="230296" hidden="1"/>
    <row r="230297" hidden="1"/>
    <row r="230298" hidden="1"/>
    <row r="230299" hidden="1"/>
    <row r="230300" hidden="1"/>
    <row r="230301" hidden="1"/>
    <row r="230302" hidden="1"/>
    <row r="230303" hidden="1"/>
    <row r="230304" hidden="1"/>
    <row r="230305" hidden="1"/>
    <row r="230306" hidden="1"/>
    <row r="230307" hidden="1"/>
    <row r="230308" hidden="1"/>
    <row r="230309" hidden="1"/>
    <row r="230310" hidden="1"/>
    <row r="230311" hidden="1"/>
    <row r="230312" hidden="1"/>
    <row r="230313" hidden="1"/>
    <row r="230314" hidden="1"/>
    <row r="230315" hidden="1"/>
    <row r="230316" hidden="1"/>
    <row r="230317" hidden="1"/>
    <row r="230318" hidden="1"/>
    <row r="230319" hidden="1"/>
    <row r="230320" hidden="1"/>
    <row r="230321" hidden="1"/>
    <row r="230322" hidden="1"/>
    <row r="230323" hidden="1"/>
    <row r="230324" hidden="1"/>
    <row r="230325" hidden="1"/>
    <row r="230326" hidden="1"/>
    <row r="230327" hidden="1"/>
    <row r="230328" hidden="1"/>
    <row r="230329" hidden="1"/>
    <row r="230330" hidden="1"/>
    <row r="230331" hidden="1"/>
    <row r="230332" hidden="1"/>
    <row r="230333" hidden="1"/>
    <row r="230334" hidden="1"/>
    <row r="230335" hidden="1"/>
    <row r="230336" hidden="1"/>
    <row r="230337" hidden="1"/>
    <row r="230338" hidden="1"/>
    <row r="230339" hidden="1"/>
    <row r="230340" hidden="1"/>
    <row r="230341" hidden="1"/>
    <row r="230342" hidden="1"/>
    <row r="230343" hidden="1"/>
    <row r="230344" hidden="1"/>
    <row r="230345" hidden="1"/>
    <row r="230346" hidden="1"/>
    <row r="230347" hidden="1"/>
    <row r="230348" hidden="1"/>
    <row r="230349" hidden="1"/>
    <row r="230350" hidden="1"/>
    <row r="230351" hidden="1"/>
    <row r="230352" hidden="1"/>
    <row r="230353" hidden="1"/>
    <row r="230354" hidden="1"/>
    <row r="230355" hidden="1"/>
    <row r="230356" hidden="1"/>
    <row r="230357" hidden="1"/>
    <row r="230358" hidden="1"/>
    <row r="230359" hidden="1"/>
    <row r="230360" hidden="1"/>
    <row r="230361" hidden="1"/>
    <row r="230362" hidden="1"/>
    <row r="230363" hidden="1"/>
    <row r="230364" hidden="1"/>
    <row r="230365" hidden="1"/>
    <row r="230366" hidden="1"/>
    <row r="230367" hidden="1"/>
    <row r="230368" hidden="1"/>
    <row r="230369" hidden="1"/>
    <row r="230370" hidden="1"/>
    <row r="230371" hidden="1"/>
    <row r="230372" hidden="1"/>
    <row r="230373" hidden="1"/>
    <row r="230374" hidden="1"/>
    <row r="230375" hidden="1"/>
    <row r="230376" hidden="1"/>
    <row r="230377" hidden="1"/>
    <row r="230378" hidden="1"/>
    <row r="230379" hidden="1"/>
    <row r="230380" hidden="1"/>
    <row r="230381" hidden="1"/>
    <row r="230382" hidden="1"/>
    <row r="230383" hidden="1"/>
    <row r="230384" hidden="1"/>
    <row r="230385" hidden="1"/>
    <row r="230386" hidden="1"/>
    <row r="230387" hidden="1"/>
    <row r="230388" hidden="1"/>
    <row r="230389" hidden="1"/>
    <row r="230390" hidden="1"/>
    <row r="230391" hidden="1"/>
    <row r="230392" hidden="1"/>
    <row r="230393" hidden="1"/>
    <row r="230394" hidden="1"/>
    <row r="230395" hidden="1"/>
    <row r="230396" hidden="1"/>
    <row r="230397" hidden="1"/>
    <row r="230398" hidden="1"/>
    <row r="230399" hidden="1"/>
    <row r="230400" hidden="1"/>
    <row r="230401" hidden="1"/>
    <row r="230402" hidden="1"/>
    <row r="230403" hidden="1"/>
    <row r="230404" hidden="1"/>
    <row r="230405" hidden="1"/>
    <row r="230406" hidden="1"/>
    <row r="230407" hidden="1"/>
    <row r="230408" hidden="1"/>
    <row r="230409" hidden="1"/>
    <row r="230410" hidden="1"/>
    <row r="230411" hidden="1"/>
    <row r="230412" hidden="1"/>
    <row r="230413" hidden="1"/>
    <row r="230414" hidden="1"/>
    <row r="230415" hidden="1"/>
    <row r="230416" hidden="1"/>
    <row r="230417" hidden="1"/>
    <row r="230418" hidden="1"/>
    <row r="230419" hidden="1"/>
    <row r="230420" hidden="1"/>
    <row r="230421" hidden="1"/>
    <row r="230422" hidden="1"/>
    <row r="230423" hidden="1"/>
    <row r="230424" hidden="1"/>
    <row r="230425" hidden="1"/>
    <row r="230426" hidden="1"/>
    <row r="230427" hidden="1"/>
    <row r="230428" hidden="1"/>
    <row r="230429" hidden="1"/>
    <row r="230430" hidden="1"/>
    <row r="230431" hidden="1"/>
    <row r="230432" hidden="1"/>
    <row r="230433" hidden="1"/>
    <row r="230434" hidden="1"/>
    <row r="230435" hidden="1"/>
    <row r="230436" hidden="1"/>
    <row r="230437" hidden="1"/>
    <row r="230438" hidden="1"/>
    <row r="230439" hidden="1"/>
    <row r="230440" hidden="1"/>
    <row r="230441" hidden="1"/>
    <row r="230442" hidden="1"/>
    <row r="230443" hidden="1"/>
    <row r="230444" hidden="1"/>
    <row r="230445" hidden="1"/>
    <row r="230446" hidden="1"/>
    <row r="230447" hidden="1"/>
    <row r="230448" hidden="1"/>
    <row r="230449" hidden="1"/>
    <row r="230450" hidden="1"/>
    <row r="230451" hidden="1"/>
    <row r="230452" hidden="1"/>
    <row r="230453" hidden="1"/>
    <row r="230454" hidden="1"/>
    <row r="230455" hidden="1"/>
    <row r="230456" hidden="1"/>
    <row r="230457" hidden="1"/>
    <row r="230458" hidden="1"/>
    <row r="230459" hidden="1"/>
    <row r="230460" hidden="1"/>
    <row r="230461" hidden="1"/>
    <row r="230462" hidden="1"/>
    <row r="230463" hidden="1"/>
    <row r="230464" hidden="1"/>
    <row r="230465" hidden="1"/>
    <row r="230466" hidden="1"/>
    <row r="230467" hidden="1"/>
    <row r="230468" hidden="1"/>
    <row r="230469" hidden="1"/>
    <row r="230470" hidden="1"/>
    <row r="230471" hidden="1"/>
    <row r="230472" hidden="1"/>
    <row r="230473" hidden="1"/>
    <row r="230474" hidden="1"/>
    <row r="230475" hidden="1"/>
    <row r="230476" hidden="1"/>
    <row r="230477" hidden="1"/>
    <row r="230478" hidden="1"/>
    <row r="230479" hidden="1"/>
    <row r="230480" hidden="1"/>
    <row r="230481" hidden="1"/>
    <row r="230482" hidden="1"/>
    <row r="230483" hidden="1"/>
    <row r="230484" hidden="1"/>
    <row r="230485" hidden="1"/>
    <row r="230486" hidden="1"/>
    <row r="230487" hidden="1"/>
    <row r="230488" hidden="1"/>
    <row r="230489" hidden="1"/>
    <row r="230490" hidden="1"/>
    <row r="230491" hidden="1"/>
    <row r="230492" hidden="1"/>
    <row r="230493" hidden="1"/>
    <row r="230494" hidden="1"/>
    <row r="230495" hidden="1"/>
    <row r="230496" hidden="1"/>
    <row r="230497" hidden="1"/>
    <row r="230498" hidden="1"/>
    <row r="230499" hidden="1"/>
    <row r="230500" hidden="1"/>
    <row r="230501" hidden="1"/>
    <row r="230502" hidden="1"/>
    <row r="230503" hidden="1"/>
    <row r="230504" hidden="1"/>
    <row r="230505" hidden="1"/>
    <row r="230506" hidden="1"/>
    <row r="230507" hidden="1"/>
    <row r="230508" hidden="1"/>
    <row r="230509" hidden="1"/>
    <row r="230510" hidden="1"/>
    <row r="230511" hidden="1"/>
    <row r="230512" hidden="1"/>
    <row r="230513" hidden="1"/>
    <row r="230514" hidden="1"/>
    <row r="230515" hidden="1"/>
    <row r="230516" hidden="1"/>
    <row r="230517" hidden="1"/>
    <row r="230518" hidden="1"/>
    <row r="230519" hidden="1"/>
    <row r="230520" hidden="1"/>
    <row r="230521" hidden="1"/>
    <row r="230522" hidden="1"/>
    <row r="230523" hidden="1"/>
    <row r="230524" hidden="1"/>
    <row r="230525" hidden="1"/>
    <row r="230526" hidden="1"/>
    <row r="230527" hidden="1"/>
    <row r="230528" hidden="1"/>
    <row r="230529" hidden="1"/>
    <row r="230530" hidden="1"/>
    <row r="230531" hidden="1"/>
    <row r="230532" hidden="1"/>
    <row r="230533" hidden="1"/>
    <row r="230534" hidden="1"/>
    <row r="230535" hidden="1"/>
    <row r="230536" hidden="1"/>
    <row r="230537" hidden="1"/>
    <row r="230538" hidden="1"/>
    <row r="230539" hidden="1"/>
    <row r="230540" hidden="1"/>
    <row r="230541" hidden="1"/>
    <row r="230542" hidden="1"/>
    <row r="230543" hidden="1"/>
    <row r="230544" hidden="1"/>
    <row r="230545" hidden="1"/>
    <row r="230546" hidden="1"/>
    <row r="230547" hidden="1"/>
    <row r="230548" hidden="1"/>
    <row r="230549" hidden="1"/>
    <row r="230550" hidden="1"/>
    <row r="230551" hidden="1"/>
    <row r="230552" hidden="1"/>
    <row r="230553" hidden="1"/>
    <row r="230554" hidden="1"/>
    <row r="230555" hidden="1"/>
    <row r="230556" hidden="1"/>
    <row r="230557" hidden="1"/>
    <row r="230558" hidden="1"/>
    <row r="230559" hidden="1"/>
    <row r="230560" hidden="1"/>
    <row r="230561" hidden="1"/>
    <row r="230562" hidden="1"/>
    <row r="230563" hidden="1"/>
    <row r="230564" hidden="1"/>
    <row r="230565" hidden="1"/>
    <row r="230566" hidden="1"/>
    <row r="230567" hidden="1"/>
    <row r="230568" hidden="1"/>
    <row r="230569" hidden="1"/>
    <row r="230570" hidden="1"/>
    <row r="230571" hidden="1"/>
    <row r="230572" hidden="1"/>
    <row r="230573" hidden="1"/>
    <row r="230574" hidden="1"/>
    <row r="230575" hidden="1"/>
    <row r="230576" hidden="1"/>
    <row r="230577" hidden="1"/>
    <row r="230578" hidden="1"/>
    <row r="230579" hidden="1"/>
    <row r="230580" hidden="1"/>
    <row r="230581" hidden="1"/>
    <row r="230582" hidden="1"/>
    <row r="230583" hidden="1"/>
    <row r="230584" hidden="1"/>
    <row r="230585" hidden="1"/>
    <row r="230586" hidden="1"/>
    <row r="230587" hidden="1"/>
    <row r="230588" hidden="1"/>
    <row r="230589" hidden="1"/>
    <row r="230590" hidden="1"/>
    <row r="230591" hidden="1"/>
    <row r="230592" hidden="1"/>
    <row r="230593" hidden="1"/>
    <row r="230594" hidden="1"/>
    <row r="230595" hidden="1"/>
    <row r="230596" hidden="1"/>
    <row r="230597" hidden="1"/>
    <row r="230598" hidden="1"/>
    <row r="230599" hidden="1"/>
    <row r="230600" hidden="1"/>
    <row r="230601" hidden="1"/>
    <row r="230602" hidden="1"/>
    <row r="230603" hidden="1"/>
    <row r="230604" hidden="1"/>
    <row r="230605" hidden="1"/>
    <row r="230606" hidden="1"/>
    <row r="230607" hidden="1"/>
    <row r="230608" hidden="1"/>
    <row r="230609" hidden="1"/>
    <row r="230610" hidden="1"/>
    <row r="230611" hidden="1"/>
    <row r="230612" hidden="1"/>
    <row r="230613" hidden="1"/>
    <row r="230614" hidden="1"/>
    <row r="230615" hidden="1"/>
    <row r="230616" hidden="1"/>
    <row r="230617" hidden="1"/>
    <row r="230618" hidden="1"/>
    <row r="230619" hidden="1"/>
    <row r="230620" hidden="1"/>
    <row r="230621" hidden="1"/>
    <row r="230622" hidden="1"/>
    <row r="230623" hidden="1"/>
    <row r="230624" hidden="1"/>
    <row r="230625" hidden="1"/>
    <row r="230626" hidden="1"/>
    <row r="230627" hidden="1"/>
    <row r="230628" hidden="1"/>
    <row r="230629" hidden="1"/>
    <row r="230630" hidden="1"/>
    <row r="230631" hidden="1"/>
    <row r="230632" hidden="1"/>
    <row r="230633" hidden="1"/>
    <row r="230634" hidden="1"/>
    <row r="230635" hidden="1"/>
    <row r="230636" hidden="1"/>
    <row r="230637" hidden="1"/>
    <row r="230638" hidden="1"/>
    <row r="230639" hidden="1"/>
    <row r="230640" hidden="1"/>
    <row r="230641" hidden="1"/>
    <row r="230642" hidden="1"/>
    <row r="230643" hidden="1"/>
    <row r="230644" hidden="1"/>
    <row r="230645" hidden="1"/>
    <row r="230646" hidden="1"/>
    <row r="230647" hidden="1"/>
    <row r="230648" hidden="1"/>
    <row r="230649" hidden="1"/>
    <row r="230650" hidden="1"/>
    <row r="230651" hidden="1"/>
    <row r="230652" hidden="1"/>
    <row r="230653" hidden="1"/>
    <row r="230654" hidden="1"/>
    <row r="230655" hidden="1"/>
    <row r="230656" hidden="1"/>
    <row r="230657" hidden="1"/>
    <row r="230658" hidden="1"/>
    <row r="230659" hidden="1"/>
    <row r="230660" hidden="1"/>
    <row r="230661" hidden="1"/>
    <row r="230662" hidden="1"/>
    <row r="230663" hidden="1"/>
    <row r="230664" hidden="1"/>
    <row r="230665" hidden="1"/>
    <row r="230666" hidden="1"/>
    <row r="230667" hidden="1"/>
    <row r="230668" hidden="1"/>
    <row r="230669" hidden="1"/>
    <row r="230670" hidden="1"/>
    <row r="230671" hidden="1"/>
    <row r="230672" hidden="1"/>
    <row r="230673" hidden="1"/>
    <row r="230674" hidden="1"/>
    <row r="230675" hidden="1"/>
    <row r="230676" hidden="1"/>
    <row r="230677" hidden="1"/>
    <row r="230678" hidden="1"/>
    <row r="230679" hidden="1"/>
    <row r="230680" hidden="1"/>
    <row r="230681" hidden="1"/>
    <row r="230682" hidden="1"/>
    <row r="230683" hidden="1"/>
    <row r="230684" hidden="1"/>
    <row r="230685" hidden="1"/>
    <row r="230686" hidden="1"/>
    <row r="230687" hidden="1"/>
    <row r="230688" hidden="1"/>
    <row r="230689" hidden="1"/>
    <row r="230690" hidden="1"/>
    <row r="230691" hidden="1"/>
    <row r="230692" hidden="1"/>
    <row r="230693" hidden="1"/>
    <row r="230694" hidden="1"/>
    <row r="230695" hidden="1"/>
    <row r="230696" hidden="1"/>
    <row r="230697" hidden="1"/>
    <row r="230698" hidden="1"/>
    <row r="230699" hidden="1"/>
    <row r="230700" hidden="1"/>
    <row r="230701" hidden="1"/>
    <row r="230702" hidden="1"/>
    <row r="230703" hidden="1"/>
    <row r="230704" hidden="1"/>
    <row r="230705" hidden="1"/>
    <row r="230706" hidden="1"/>
    <row r="230707" hidden="1"/>
    <row r="230708" hidden="1"/>
    <row r="230709" hidden="1"/>
    <row r="230710" hidden="1"/>
    <row r="230711" hidden="1"/>
    <row r="230712" hidden="1"/>
    <row r="230713" hidden="1"/>
    <row r="230714" hidden="1"/>
    <row r="230715" hidden="1"/>
    <row r="230716" hidden="1"/>
    <row r="230717" hidden="1"/>
    <row r="230718" hidden="1"/>
    <row r="230719" hidden="1"/>
    <row r="230720" hidden="1"/>
    <row r="230721" hidden="1"/>
    <row r="230722" hidden="1"/>
    <row r="230723" hidden="1"/>
    <row r="230724" hidden="1"/>
    <row r="230725" hidden="1"/>
    <row r="230726" hidden="1"/>
    <row r="230727" hidden="1"/>
    <row r="230728" hidden="1"/>
    <row r="230729" hidden="1"/>
    <row r="230730" hidden="1"/>
    <row r="230731" hidden="1"/>
    <row r="230732" hidden="1"/>
    <row r="230733" hidden="1"/>
    <row r="230734" hidden="1"/>
    <row r="230735" hidden="1"/>
    <row r="230736" hidden="1"/>
    <row r="230737" hidden="1"/>
    <row r="230738" hidden="1"/>
    <row r="230739" hidden="1"/>
    <row r="230740" hidden="1"/>
    <row r="230741" hidden="1"/>
    <row r="230742" hidden="1"/>
    <row r="230743" hidden="1"/>
    <row r="230744" hidden="1"/>
    <row r="230745" hidden="1"/>
    <row r="230746" hidden="1"/>
    <row r="230747" hidden="1"/>
    <row r="230748" hidden="1"/>
    <row r="230749" hidden="1"/>
    <row r="230750" hidden="1"/>
    <row r="230751" hidden="1"/>
    <row r="230752" hidden="1"/>
    <row r="230753" hidden="1"/>
    <row r="230754" hidden="1"/>
    <row r="230755" hidden="1"/>
    <row r="230756" hidden="1"/>
    <row r="230757" hidden="1"/>
    <row r="230758" hidden="1"/>
    <row r="230759" hidden="1"/>
    <row r="230760" hidden="1"/>
    <row r="230761" hidden="1"/>
    <row r="230762" hidden="1"/>
    <row r="230763" hidden="1"/>
    <row r="230764" hidden="1"/>
    <row r="230765" hidden="1"/>
    <row r="230766" hidden="1"/>
    <row r="230767" hidden="1"/>
    <row r="230768" hidden="1"/>
    <row r="230769" hidden="1"/>
    <row r="230770" hidden="1"/>
    <row r="230771" hidden="1"/>
    <row r="230772" hidden="1"/>
    <row r="230773" hidden="1"/>
    <row r="230774" hidden="1"/>
    <row r="230775" hidden="1"/>
    <row r="230776" hidden="1"/>
    <row r="230777" hidden="1"/>
    <row r="230778" hidden="1"/>
    <row r="230779" hidden="1"/>
    <row r="230780" hidden="1"/>
    <row r="230781" hidden="1"/>
    <row r="230782" hidden="1"/>
    <row r="230783" hidden="1"/>
    <row r="230784" hidden="1"/>
    <row r="230785" hidden="1"/>
    <row r="230786" hidden="1"/>
    <row r="230787" hidden="1"/>
    <row r="230788" hidden="1"/>
    <row r="230789" hidden="1"/>
    <row r="230790" hidden="1"/>
    <row r="230791" hidden="1"/>
    <row r="230792" hidden="1"/>
    <row r="230793" hidden="1"/>
    <row r="230794" hidden="1"/>
    <row r="230795" hidden="1"/>
    <row r="230796" hidden="1"/>
    <row r="230797" hidden="1"/>
    <row r="230798" hidden="1"/>
    <row r="230799" hidden="1"/>
    <row r="230800" hidden="1"/>
    <row r="230801" hidden="1"/>
    <row r="230802" hidden="1"/>
    <row r="230803" hidden="1"/>
    <row r="230804" hidden="1"/>
    <row r="230805" hidden="1"/>
    <row r="230806" hidden="1"/>
    <row r="230807" hidden="1"/>
    <row r="230808" hidden="1"/>
    <row r="230809" hidden="1"/>
    <row r="230810" hidden="1"/>
    <row r="230811" hidden="1"/>
    <row r="230812" hidden="1"/>
    <row r="230813" hidden="1"/>
    <row r="230814" hidden="1"/>
    <row r="230815" hidden="1"/>
    <row r="230816" hidden="1"/>
    <row r="230817" hidden="1"/>
    <row r="230818" hidden="1"/>
    <row r="230819" hidden="1"/>
    <row r="230820" hidden="1"/>
    <row r="230821" hidden="1"/>
    <row r="230822" hidden="1"/>
    <row r="230823" hidden="1"/>
    <row r="230824" hidden="1"/>
    <row r="230825" hidden="1"/>
    <row r="230826" hidden="1"/>
    <row r="230827" hidden="1"/>
    <row r="230828" hidden="1"/>
    <row r="230829" hidden="1"/>
    <row r="230830" hidden="1"/>
    <row r="230831" hidden="1"/>
    <row r="230832" hidden="1"/>
    <row r="230833" hidden="1"/>
    <row r="230834" hidden="1"/>
    <row r="230835" hidden="1"/>
    <row r="230836" hidden="1"/>
    <row r="230837" hidden="1"/>
    <row r="230838" hidden="1"/>
    <row r="230839" hidden="1"/>
    <row r="230840" hidden="1"/>
    <row r="230841" hidden="1"/>
    <row r="230842" hidden="1"/>
    <row r="230843" hidden="1"/>
    <row r="230844" hidden="1"/>
    <row r="230845" hidden="1"/>
    <row r="230846" hidden="1"/>
    <row r="230847" hidden="1"/>
    <row r="230848" hidden="1"/>
    <row r="230849" hidden="1"/>
    <row r="230850" hidden="1"/>
    <row r="230851" hidden="1"/>
    <row r="230852" hidden="1"/>
    <row r="230853" hidden="1"/>
    <row r="230854" hidden="1"/>
    <row r="230855" hidden="1"/>
    <row r="230856" hidden="1"/>
    <row r="230857" hidden="1"/>
    <row r="230858" hidden="1"/>
    <row r="230859" hidden="1"/>
    <row r="230860" hidden="1"/>
    <row r="230861" hidden="1"/>
    <row r="230862" hidden="1"/>
    <row r="230863" hidden="1"/>
    <row r="230864" hidden="1"/>
    <row r="230865" hidden="1"/>
    <row r="230866" hidden="1"/>
    <row r="230867" hidden="1"/>
    <row r="230868" hidden="1"/>
    <row r="230869" hidden="1"/>
    <row r="230870" hidden="1"/>
    <row r="230871" hidden="1"/>
    <row r="230872" hidden="1"/>
    <row r="230873" hidden="1"/>
    <row r="230874" hidden="1"/>
    <row r="230875" hidden="1"/>
    <row r="230876" hidden="1"/>
    <row r="230877" hidden="1"/>
    <row r="230878" hidden="1"/>
    <row r="230879" hidden="1"/>
    <row r="230880" hidden="1"/>
    <row r="230881" hidden="1"/>
    <row r="230882" hidden="1"/>
    <row r="230883" hidden="1"/>
    <row r="230884" hidden="1"/>
    <row r="230885" hidden="1"/>
    <row r="230886" hidden="1"/>
    <row r="230887" hidden="1"/>
    <row r="230888" hidden="1"/>
    <row r="230889" hidden="1"/>
    <row r="230890" hidden="1"/>
    <row r="230891" hidden="1"/>
    <row r="230892" hidden="1"/>
    <row r="230893" hidden="1"/>
    <row r="230894" hidden="1"/>
    <row r="230895" hidden="1"/>
    <row r="230896" hidden="1"/>
    <row r="230897" hidden="1"/>
    <row r="230898" hidden="1"/>
    <row r="230899" hidden="1"/>
    <row r="230900" hidden="1"/>
    <row r="230901" hidden="1"/>
    <row r="230902" hidden="1"/>
    <row r="230903" hidden="1"/>
    <row r="230904" hidden="1"/>
    <row r="230905" hidden="1"/>
    <row r="230906" hidden="1"/>
    <row r="230907" hidden="1"/>
    <row r="230908" hidden="1"/>
    <row r="230909" hidden="1"/>
    <row r="230910" hidden="1"/>
    <row r="230911" hidden="1"/>
    <row r="230912" hidden="1"/>
    <row r="230913" hidden="1"/>
    <row r="230914" hidden="1"/>
    <row r="230915" hidden="1"/>
    <row r="230916" hidden="1"/>
    <row r="230917" hidden="1"/>
    <row r="230918" hidden="1"/>
    <row r="230919" hidden="1"/>
    <row r="230920" hidden="1"/>
    <row r="230921" hidden="1"/>
    <row r="230922" hidden="1"/>
    <row r="230923" hidden="1"/>
    <row r="230924" hidden="1"/>
    <row r="230925" hidden="1"/>
    <row r="230926" hidden="1"/>
    <row r="230927" hidden="1"/>
    <row r="230928" hidden="1"/>
    <row r="230929" hidden="1"/>
    <row r="230930" hidden="1"/>
    <row r="230931" hidden="1"/>
    <row r="230932" hidden="1"/>
    <row r="230933" hidden="1"/>
    <row r="230934" hidden="1"/>
    <row r="230935" hidden="1"/>
    <row r="230936" hidden="1"/>
    <row r="230937" hidden="1"/>
    <row r="230938" hidden="1"/>
    <row r="230939" hidden="1"/>
    <row r="230940" hidden="1"/>
    <row r="230941" hidden="1"/>
    <row r="230942" hidden="1"/>
    <row r="230943" hidden="1"/>
    <row r="230944" hidden="1"/>
    <row r="230945" hidden="1"/>
    <row r="230946" hidden="1"/>
    <row r="230947" hidden="1"/>
    <row r="230948" hidden="1"/>
    <row r="230949" hidden="1"/>
    <row r="230950" hidden="1"/>
    <row r="230951" hidden="1"/>
    <row r="230952" hidden="1"/>
    <row r="230953" hidden="1"/>
    <row r="230954" hidden="1"/>
    <row r="230955" hidden="1"/>
    <row r="230956" hidden="1"/>
    <row r="230957" hidden="1"/>
    <row r="230958" hidden="1"/>
    <row r="230959" hidden="1"/>
    <row r="230960" hidden="1"/>
    <row r="230961" hidden="1"/>
    <row r="230962" hidden="1"/>
    <row r="230963" hidden="1"/>
    <row r="230964" hidden="1"/>
    <row r="230965" hidden="1"/>
    <row r="230966" hidden="1"/>
    <row r="230967" hidden="1"/>
    <row r="230968" hidden="1"/>
    <row r="230969" hidden="1"/>
    <row r="230970" hidden="1"/>
    <row r="230971" hidden="1"/>
    <row r="230972" hidden="1"/>
    <row r="230973" hidden="1"/>
    <row r="230974" hidden="1"/>
    <row r="230975" hidden="1"/>
    <row r="230976" hidden="1"/>
    <row r="230977" hidden="1"/>
    <row r="230978" hidden="1"/>
    <row r="230979" hidden="1"/>
    <row r="230980" hidden="1"/>
    <row r="230981" hidden="1"/>
    <row r="230982" hidden="1"/>
    <row r="230983" hidden="1"/>
    <row r="230984" hidden="1"/>
    <row r="230985" hidden="1"/>
    <row r="230986" hidden="1"/>
    <row r="230987" hidden="1"/>
    <row r="230988" hidden="1"/>
    <row r="230989" hidden="1"/>
    <row r="230990" hidden="1"/>
    <row r="230991" hidden="1"/>
    <row r="230992" hidden="1"/>
    <row r="230993" hidden="1"/>
    <row r="230994" hidden="1"/>
    <row r="230995" hidden="1"/>
    <row r="230996" hidden="1"/>
    <row r="230997" hidden="1"/>
    <row r="230998" hidden="1"/>
    <row r="230999" hidden="1"/>
    <row r="231000" hidden="1"/>
    <row r="231001" hidden="1"/>
    <row r="231002" hidden="1"/>
    <row r="231003" hidden="1"/>
    <row r="231004" hidden="1"/>
    <row r="231005" hidden="1"/>
    <row r="231006" hidden="1"/>
    <row r="231007" hidden="1"/>
    <row r="231008" hidden="1"/>
    <row r="231009" hidden="1"/>
    <row r="231010" hidden="1"/>
    <row r="231011" hidden="1"/>
    <row r="231012" hidden="1"/>
    <row r="231013" hidden="1"/>
    <row r="231014" hidden="1"/>
    <row r="231015" hidden="1"/>
    <row r="231016" hidden="1"/>
    <row r="231017" hidden="1"/>
    <row r="231018" hidden="1"/>
    <row r="231019" hidden="1"/>
    <row r="231020" hidden="1"/>
    <row r="231021" hidden="1"/>
    <row r="231022" hidden="1"/>
    <row r="231023" hidden="1"/>
    <row r="231024" hidden="1"/>
    <row r="231025" hidden="1"/>
    <row r="231026" hidden="1"/>
    <row r="231027" hidden="1"/>
    <row r="231028" hidden="1"/>
    <row r="231029" hidden="1"/>
    <row r="231030" hidden="1"/>
    <row r="231031" hidden="1"/>
    <row r="231032" hidden="1"/>
    <row r="231033" hidden="1"/>
    <row r="231034" hidden="1"/>
    <row r="231035" hidden="1"/>
    <row r="231036" hidden="1"/>
    <row r="231037" hidden="1"/>
    <row r="231038" hidden="1"/>
    <row r="231039" hidden="1"/>
    <row r="231040" hidden="1"/>
    <row r="231041" hidden="1"/>
    <row r="231042" hidden="1"/>
    <row r="231043" hidden="1"/>
    <row r="231044" hidden="1"/>
    <row r="231045" hidden="1"/>
    <row r="231046" hidden="1"/>
    <row r="231047" hidden="1"/>
    <row r="231048" hidden="1"/>
    <row r="231049" hidden="1"/>
    <row r="231050" hidden="1"/>
    <row r="231051" hidden="1"/>
    <row r="231052" hidden="1"/>
    <row r="231053" hidden="1"/>
    <row r="231054" hidden="1"/>
    <row r="231055" hidden="1"/>
    <row r="231056" hidden="1"/>
    <row r="231057" hidden="1"/>
    <row r="231058" hidden="1"/>
    <row r="231059" hidden="1"/>
    <row r="231060" hidden="1"/>
    <row r="231061" hidden="1"/>
    <row r="231062" hidden="1"/>
    <row r="231063" hidden="1"/>
    <row r="231064" hidden="1"/>
    <row r="231065" hidden="1"/>
    <row r="231066" hidden="1"/>
    <row r="231067" hidden="1"/>
    <row r="231068" hidden="1"/>
    <row r="231069" hidden="1"/>
    <row r="231070" hidden="1"/>
    <row r="231071" hidden="1"/>
    <row r="231072" hidden="1"/>
    <row r="231073" hidden="1"/>
    <row r="231074" hidden="1"/>
    <row r="231075" hidden="1"/>
    <row r="231076" hidden="1"/>
    <row r="231077" hidden="1"/>
    <row r="231078" hidden="1"/>
    <row r="231079" hidden="1"/>
    <row r="231080" hidden="1"/>
    <row r="231081" hidden="1"/>
    <row r="231082" hidden="1"/>
    <row r="231083" hidden="1"/>
    <row r="231084" hidden="1"/>
    <row r="231085" hidden="1"/>
    <row r="231086" hidden="1"/>
    <row r="231087" hidden="1"/>
    <row r="231088" hidden="1"/>
    <row r="231089" hidden="1"/>
    <row r="231090" hidden="1"/>
    <row r="231091" hidden="1"/>
    <row r="231092" hidden="1"/>
    <row r="231093" hidden="1"/>
    <row r="231094" hidden="1"/>
    <row r="231095" hidden="1"/>
    <row r="231096" hidden="1"/>
    <row r="231097" hidden="1"/>
    <row r="231098" hidden="1"/>
    <row r="231099" hidden="1"/>
    <row r="231100" hidden="1"/>
    <row r="231101" hidden="1"/>
    <row r="231102" hidden="1"/>
    <row r="231103" hidden="1"/>
    <row r="231104" hidden="1"/>
    <row r="231105" hidden="1"/>
    <row r="231106" hidden="1"/>
    <row r="231107" hidden="1"/>
    <row r="231108" hidden="1"/>
    <row r="231109" hidden="1"/>
    <row r="231110" hidden="1"/>
    <row r="231111" hidden="1"/>
    <row r="231112" hidden="1"/>
    <row r="231113" hidden="1"/>
    <row r="231114" hidden="1"/>
    <row r="231115" hidden="1"/>
    <row r="231116" hidden="1"/>
    <row r="231117" hidden="1"/>
    <row r="231118" hidden="1"/>
    <row r="231119" hidden="1"/>
    <row r="231120" hidden="1"/>
    <row r="231121" hidden="1"/>
    <row r="231122" hidden="1"/>
    <row r="231123" hidden="1"/>
    <row r="231124" hidden="1"/>
    <row r="231125" hidden="1"/>
    <row r="231126" hidden="1"/>
    <row r="231127" hidden="1"/>
    <row r="231128" hidden="1"/>
    <row r="231129" hidden="1"/>
    <row r="231130" hidden="1"/>
    <row r="231131" hidden="1"/>
    <row r="231132" hidden="1"/>
    <row r="231133" hidden="1"/>
    <row r="231134" hidden="1"/>
    <row r="231135" hidden="1"/>
    <row r="231136" hidden="1"/>
    <row r="231137" hidden="1"/>
    <row r="231138" hidden="1"/>
    <row r="231139" hidden="1"/>
    <row r="231140" hidden="1"/>
    <row r="231141" hidden="1"/>
    <row r="231142" hidden="1"/>
    <row r="231143" hidden="1"/>
    <row r="231144" hidden="1"/>
    <row r="231145" hidden="1"/>
    <row r="231146" hidden="1"/>
    <row r="231147" hidden="1"/>
    <row r="231148" hidden="1"/>
    <row r="231149" hidden="1"/>
    <row r="231150" hidden="1"/>
    <row r="231151" hidden="1"/>
    <row r="231152" hidden="1"/>
    <row r="231153" hidden="1"/>
    <row r="231154" hidden="1"/>
    <row r="231155" hidden="1"/>
    <row r="231156" hidden="1"/>
    <row r="231157" hidden="1"/>
    <row r="231158" hidden="1"/>
    <row r="231159" hidden="1"/>
    <row r="231160" hidden="1"/>
    <row r="231161" hidden="1"/>
    <row r="231162" hidden="1"/>
    <row r="231163" hidden="1"/>
    <row r="231164" hidden="1"/>
    <row r="231165" hidden="1"/>
    <row r="231166" hidden="1"/>
    <row r="231167" hidden="1"/>
    <row r="231168" hidden="1"/>
    <row r="231169" hidden="1"/>
    <row r="231170" hidden="1"/>
    <row r="231171" hidden="1"/>
    <row r="231172" hidden="1"/>
    <row r="231173" hidden="1"/>
    <row r="231174" hidden="1"/>
    <row r="231175" hidden="1"/>
    <row r="231176" hidden="1"/>
    <row r="231177" hidden="1"/>
    <row r="231178" hidden="1"/>
    <row r="231179" hidden="1"/>
    <row r="231180" hidden="1"/>
    <row r="231181" hidden="1"/>
    <row r="231182" hidden="1"/>
    <row r="231183" hidden="1"/>
    <row r="231184" hidden="1"/>
    <row r="231185" hidden="1"/>
    <row r="231186" hidden="1"/>
    <row r="231187" hidden="1"/>
    <row r="231188" hidden="1"/>
    <row r="231189" hidden="1"/>
    <row r="231190" hidden="1"/>
    <row r="231191" hidden="1"/>
    <row r="231192" hidden="1"/>
    <row r="231193" hidden="1"/>
    <row r="231194" hidden="1"/>
    <row r="231195" hidden="1"/>
    <row r="231196" hidden="1"/>
    <row r="231197" hidden="1"/>
    <row r="231198" hidden="1"/>
    <row r="231199" hidden="1"/>
    <row r="231200" hidden="1"/>
    <row r="231201" hidden="1"/>
    <row r="231202" hidden="1"/>
    <row r="231203" hidden="1"/>
    <row r="231204" hidden="1"/>
    <row r="231205" hidden="1"/>
    <row r="231206" hidden="1"/>
    <row r="231207" hidden="1"/>
    <row r="231208" hidden="1"/>
    <row r="231209" hidden="1"/>
    <row r="231210" hidden="1"/>
    <row r="231211" hidden="1"/>
    <row r="231212" hidden="1"/>
    <row r="231213" hidden="1"/>
    <row r="231214" hidden="1"/>
    <row r="231215" hidden="1"/>
    <row r="231216" hidden="1"/>
    <row r="231217" hidden="1"/>
    <row r="231218" hidden="1"/>
    <row r="231219" hidden="1"/>
    <row r="231220" hidden="1"/>
    <row r="231221" hidden="1"/>
    <row r="231222" hidden="1"/>
    <row r="231223" hidden="1"/>
    <row r="231224" hidden="1"/>
    <row r="231225" hidden="1"/>
    <row r="231226" hidden="1"/>
    <row r="231227" hidden="1"/>
    <row r="231228" hidden="1"/>
    <row r="231229" hidden="1"/>
    <row r="231230" hidden="1"/>
    <row r="231231" hidden="1"/>
    <row r="231232" hidden="1"/>
    <row r="231233" hidden="1"/>
    <row r="231234" hidden="1"/>
    <row r="231235" hidden="1"/>
    <row r="231236" hidden="1"/>
    <row r="231237" hidden="1"/>
    <row r="231238" hidden="1"/>
    <row r="231239" hidden="1"/>
    <row r="231240" hidden="1"/>
    <row r="231241" hidden="1"/>
    <row r="231242" hidden="1"/>
    <row r="231243" hidden="1"/>
    <row r="231244" hidden="1"/>
    <row r="231245" hidden="1"/>
    <row r="231246" hidden="1"/>
    <row r="231247" hidden="1"/>
    <row r="231248" hidden="1"/>
    <row r="231249" hidden="1"/>
    <row r="231250" hidden="1"/>
    <row r="231251" hidden="1"/>
    <row r="231252" hidden="1"/>
    <row r="231253" hidden="1"/>
    <row r="231254" hidden="1"/>
    <row r="231255" hidden="1"/>
    <row r="231256" hidden="1"/>
    <row r="231257" hidden="1"/>
    <row r="231258" hidden="1"/>
    <row r="231259" hidden="1"/>
    <row r="231260" hidden="1"/>
    <row r="231261" hidden="1"/>
    <row r="231262" hidden="1"/>
    <row r="231263" hidden="1"/>
    <row r="231264" hidden="1"/>
    <row r="231265" hidden="1"/>
    <row r="231266" hidden="1"/>
    <row r="231267" hidden="1"/>
    <row r="231268" hidden="1"/>
    <row r="231269" hidden="1"/>
    <row r="231270" hidden="1"/>
    <row r="231271" hidden="1"/>
    <row r="231272" hidden="1"/>
    <row r="231273" hidden="1"/>
    <row r="231274" hidden="1"/>
    <row r="231275" hidden="1"/>
    <row r="231276" hidden="1"/>
    <row r="231277" hidden="1"/>
    <row r="231278" hidden="1"/>
    <row r="231279" hidden="1"/>
    <row r="231280" hidden="1"/>
    <row r="231281" hidden="1"/>
    <row r="231282" hidden="1"/>
    <row r="231283" hidden="1"/>
    <row r="231284" hidden="1"/>
    <row r="231285" hidden="1"/>
    <row r="231286" hidden="1"/>
    <row r="231287" hidden="1"/>
    <row r="231288" hidden="1"/>
    <row r="231289" hidden="1"/>
    <row r="231290" hidden="1"/>
    <row r="231291" hidden="1"/>
    <row r="231292" hidden="1"/>
    <row r="231293" hidden="1"/>
    <row r="231294" hidden="1"/>
    <row r="231295" hidden="1"/>
    <row r="231296" hidden="1"/>
    <row r="231297" hidden="1"/>
    <row r="231298" hidden="1"/>
    <row r="231299" hidden="1"/>
    <row r="231300" hidden="1"/>
    <row r="231301" hidden="1"/>
    <row r="231302" hidden="1"/>
    <row r="231303" hidden="1"/>
    <row r="231304" hidden="1"/>
    <row r="231305" hidden="1"/>
    <row r="231306" hidden="1"/>
    <row r="231307" hidden="1"/>
    <row r="231308" hidden="1"/>
    <row r="231309" hidden="1"/>
    <row r="231310" hidden="1"/>
    <row r="231311" hidden="1"/>
    <row r="231312" hidden="1"/>
    <row r="231313" hidden="1"/>
    <row r="231314" hidden="1"/>
    <row r="231315" hidden="1"/>
    <row r="231316" hidden="1"/>
    <row r="231317" hidden="1"/>
    <row r="231318" hidden="1"/>
    <row r="231319" hidden="1"/>
    <row r="231320" hidden="1"/>
    <row r="231321" hidden="1"/>
    <row r="231322" hidden="1"/>
    <row r="231323" hidden="1"/>
    <row r="231324" hidden="1"/>
    <row r="231325" hidden="1"/>
    <row r="231326" hidden="1"/>
    <row r="231327" hidden="1"/>
    <row r="231328" hidden="1"/>
    <row r="231329" hidden="1"/>
    <row r="231330" hidden="1"/>
    <row r="231331" hidden="1"/>
    <row r="231332" hidden="1"/>
    <row r="231333" hidden="1"/>
    <row r="231334" hidden="1"/>
    <row r="231335" hidden="1"/>
    <row r="231336" hidden="1"/>
    <row r="231337" hidden="1"/>
    <row r="231338" hidden="1"/>
    <row r="231339" hidden="1"/>
    <row r="231340" hidden="1"/>
    <row r="231341" hidden="1"/>
    <row r="231342" hidden="1"/>
    <row r="231343" hidden="1"/>
    <row r="231344" hidden="1"/>
    <row r="231345" hidden="1"/>
    <row r="231346" hidden="1"/>
    <row r="231347" hidden="1"/>
    <row r="231348" hidden="1"/>
    <row r="231349" hidden="1"/>
    <row r="231350" hidden="1"/>
    <row r="231351" hidden="1"/>
    <row r="231352" hidden="1"/>
    <row r="231353" hidden="1"/>
    <row r="231354" hidden="1"/>
    <row r="231355" hidden="1"/>
    <row r="231356" hidden="1"/>
    <row r="231357" hidden="1"/>
    <row r="231358" hidden="1"/>
    <row r="231359" hidden="1"/>
    <row r="231360" hidden="1"/>
    <row r="231361" hidden="1"/>
    <row r="231362" hidden="1"/>
    <row r="231363" hidden="1"/>
    <row r="231364" hidden="1"/>
    <row r="231365" hidden="1"/>
    <row r="231366" hidden="1"/>
    <row r="231367" hidden="1"/>
    <row r="231368" hidden="1"/>
    <row r="231369" hidden="1"/>
    <row r="231370" hidden="1"/>
    <row r="231371" hidden="1"/>
    <row r="231372" hidden="1"/>
    <row r="231373" hidden="1"/>
    <row r="231374" hidden="1"/>
    <row r="231375" hidden="1"/>
    <row r="231376" hidden="1"/>
    <row r="231377" hidden="1"/>
    <row r="231378" hidden="1"/>
    <row r="231379" hidden="1"/>
    <row r="231380" hidden="1"/>
    <row r="231381" hidden="1"/>
    <row r="231382" hidden="1"/>
    <row r="231383" hidden="1"/>
    <row r="231384" hidden="1"/>
    <row r="231385" hidden="1"/>
    <row r="231386" hidden="1"/>
    <row r="231387" hidden="1"/>
    <row r="231388" hidden="1"/>
    <row r="231389" hidden="1"/>
    <row r="231390" hidden="1"/>
    <row r="231391" hidden="1"/>
    <row r="231392" hidden="1"/>
    <row r="231393" hidden="1"/>
    <row r="231394" hidden="1"/>
    <row r="231395" hidden="1"/>
    <row r="231396" hidden="1"/>
    <row r="231397" hidden="1"/>
    <row r="231398" hidden="1"/>
    <row r="231399" hidden="1"/>
    <row r="231400" hidden="1"/>
    <row r="231401" hidden="1"/>
    <row r="231402" hidden="1"/>
    <row r="231403" hidden="1"/>
    <row r="231404" hidden="1"/>
    <row r="231405" hidden="1"/>
    <row r="231406" hidden="1"/>
    <row r="231407" hidden="1"/>
    <row r="231408" hidden="1"/>
    <row r="231409" hidden="1"/>
    <row r="231410" hidden="1"/>
    <row r="231411" hidden="1"/>
    <row r="231412" hidden="1"/>
    <row r="231413" hidden="1"/>
    <row r="231414" hidden="1"/>
    <row r="231415" hidden="1"/>
    <row r="231416" hidden="1"/>
    <row r="231417" hidden="1"/>
    <row r="231418" hidden="1"/>
    <row r="231419" hidden="1"/>
    <row r="231420" hidden="1"/>
    <row r="231421" hidden="1"/>
    <row r="231422" hidden="1"/>
    <row r="231423" hidden="1"/>
    <row r="231424" hidden="1"/>
    <row r="231425" hidden="1"/>
    <row r="231426" hidden="1"/>
    <row r="231427" hidden="1"/>
    <row r="231428" hidden="1"/>
    <row r="231429" hidden="1"/>
    <row r="231430" hidden="1"/>
    <row r="231431" hidden="1"/>
    <row r="231432" hidden="1"/>
    <row r="231433" hidden="1"/>
    <row r="231434" hidden="1"/>
    <row r="231435" hidden="1"/>
    <row r="231436" hidden="1"/>
    <row r="231437" hidden="1"/>
    <row r="231438" hidden="1"/>
    <row r="231439" hidden="1"/>
    <row r="231440" hidden="1"/>
    <row r="231441" hidden="1"/>
    <row r="231442" hidden="1"/>
    <row r="231443" hidden="1"/>
    <row r="231444" hidden="1"/>
    <row r="231445" hidden="1"/>
    <row r="231446" hidden="1"/>
    <row r="231447" hidden="1"/>
    <row r="231448" hidden="1"/>
    <row r="231449" hidden="1"/>
    <row r="231450" hidden="1"/>
    <row r="231451" hidden="1"/>
    <row r="231452" hidden="1"/>
    <row r="231453" hidden="1"/>
    <row r="231454" hidden="1"/>
    <row r="231455" hidden="1"/>
    <row r="231456" hidden="1"/>
    <row r="231457" hidden="1"/>
    <row r="231458" hidden="1"/>
    <row r="231459" hidden="1"/>
    <row r="231460" hidden="1"/>
    <row r="231461" hidden="1"/>
    <row r="231462" hidden="1"/>
    <row r="231463" hidden="1"/>
    <row r="231464" hidden="1"/>
    <row r="231465" hidden="1"/>
    <row r="231466" hidden="1"/>
    <row r="231467" hidden="1"/>
    <row r="231468" hidden="1"/>
    <row r="231469" hidden="1"/>
    <row r="231470" hidden="1"/>
    <row r="231471" hidden="1"/>
    <row r="231472" hidden="1"/>
    <row r="231473" hidden="1"/>
    <row r="231474" hidden="1"/>
    <row r="231475" hidden="1"/>
    <row r="231476" hidden="1"/>
    <row r="231477" hidden="1"/>
    <row r="231478" hidden="1"/>
    <row r="231479" hidden="1"/>
    <row r="231480" hidden="1"/>
    <row r="231481" hidden="1"/>
    <row r="231482" hidden="1"/>
    <row r="231483" hidden="1"/>
    <row r="231484" hidden="1"/>
    <row r="231485" hidden="1"/>
    <row r="231486" hidden="1"/>
    <row r="231487" hidden="1"/>
    <row r="231488" hidden="1"/>
    <row r="231489" hidden="1"/>
    <row r="231490" hidden="1"/>
    <row r="231491" hidden="1"/>
    <row r="231492" hidden="1"/>
    <row r="231493" hidden="1"/>
    <row r="231494" hidden="1"/>
    <row r="231495" hidden="1"/>
    <row r="231496" hidden="1"/>
    <row r="231497" hidden="1"/>
    <row r="231498" hidden="1"/>
    <row r="231499" hidden="1"/>
    <row r="231500" hidden="1"/>
    <row r="231501" hidden="1"/>
    <row r="231502" hidden="1"/>
    <row r="231503" hidden="1"/>
    <row r="231504" hidden="1"/>
    <row r="231505" hidden="1"/>
    <row r="231506" hidden="1"/>
    <row r="231507" hidden="1"/>
    <row r="231508" hidden="1"/>
    <row r="231509" hidden="1"/>
    <row r="231510" hidden="1"/>
    <row r="231511" hidden="1"/>
    <row r="231512" hidden="1"/>
    <row r="231513" hidden="1"/>
    <row r="231514" hidden="1"/>
    <row r="231515" hidden="1"/>
    <row r="231516" hidden="1"/>
    <row r="231517" hidden="1"/>
    <row r="231518" hidden="1"/>
    <row r="231519" hidden="1"/>
    <row r="231520" hidden="1"/>
    <row r="231521" hidden="1"/>
    <row r="231522" hidden="1"/>
    <row r="231523" hidden="1"/>
    <row r="231524" hidden="1"/>
    <row r="231525" hidden="1"/>
    <row r="231526" hidden="1"/>
    <row r="231527" hidden="1"/>
    <row r="231528" hidden="1"/>
    <row r="231529" hidden="1"/>
    <row r="231530" hidden="1"/>
    <row r="231531" hidden="1"/>
    <row r="231532" hidden="1"/>
    <row r="231533" hidden="1"/>
    <row r="231534" hidden="1"/>
    <row r="231535" hidden="1"/>
    <row r="231536" hidden="1"/>
    <row r="231537" hidden="1"/>
    <row r="231538" hidden="1"/>
    <row r="231539" hidden="1"/>
    <row r="231540" hidden="1"/>
    <row r="231541" hidden="1"/>
    <row r="231542" hidden="1"/>
    <row r="231543" hidden="1"/>
    <row r="231544" hidden="1"/>
    <row r="231545" hidden="1"/>
    <row r="231546" hidden="1"/>
    <row r="231547" hidden="1"/>
    <row r="231548" hidden="1"/>
    <row r="231549" hidden="1"/>
    <row r="231550" hidden="1"/>
    <row r="231551" hidden="1"/>
    <row r="231552" hidden="1"/>
    <row r="231553" hidden="1"/>
    <row r="231554" hidden="1"/>
    <row r="231555" hidden="1"/>
    <row r="231556" hidden="1"/>
    <row r="231557" hidden="1"/>
    <row r="231558" hidden="1"/>
    <row r="231559" hidden="1"/>
    <row r="231560" hidden="1"/>
    <row r="231561" hidden="1"/>
    <row r="231562" hidden="1"/>
    <row r="231563" hidden="1"/>
    <row r="231564" hidden="1"/>
    <row r="231565" hidden="1"/>
    <row r="231566" hidden="1"/>
    <row r="231567" hidden="1"/>
    <row r="231568" hidden="1"/>
    <row r="231569" hidden="1"/>
    <row r="231570" hidden="1"/>
    <row r="231571" hidden="1"/>
    <row r="231572" hidden="1"/>
    <row r="231573" hidden="1"/>
    <row r="231574" hidden="1"/>
    <row r="231575" hidden="1"/>
    <row r="231576" hidden="1"/>
    <row r="231577" hidden="1"/>
    <row r="231578" hidden="1"/>
    <row r="231579" hidden="1"/>
    <row r="231580" hidden="1"/>
    <row r="231581" hidden="1"/>
    <row r="231582" hidden="1"/>
    <row r="231583" hidden="1"/>
    <row r="231584" hidden="1"/>
    <row r="231585" hidden="1"/>
    <row r="231586" hidden="1"/>
    <row r="231587" hidden="1"/>
    <row r="231588" hidden="1"/>
    <row r="231589" hidden="1"/>
    <row r="231590" hidden="1"/>
    <row r="231591" hidden="1"/>
    <row r="231592" hidden="1"/>
    <row r="231593" hidden="1"/>
    <row r="231594" hidden="1"/>
    <row r="231595" hidden="1"/>
    <row r="231596" hidden="1"/>
    <row r="231597" hidden="1"/>
    <row r="231598" hidden="1"/>
    <row r="231599" hidden="1"/>
    <row r="231600" hidden="1"/>
    <row r="231601" hidden="1"/>
    <row r="231602" hidden="1"/>
    <row r="231603" hidden="1"/>
    <row r="231604" hidden="1"/>
    <row r="231605" hidden="1"/>
    <row r="231606" hidden="1"/>
    <row r="231607" hidden="1"/>
    <row r="231608" hidden="1"/>
    <row r="231609" hidden="1"/>
    <row r="231610" hidden="1"/>
    <row r="231611" hidden="1"/>
    <row r="231612" hidden="1"/>
    <row r="231613" hidden="1"/>
    <row r="231614" hidden="1"/>
    <row r="231615" hidden="1"/>
    <row r="231616" hidden="1"/>
    <row r="231617" hidden="1"/>
    <row r="231618" hidden="1"/>
    <row r="231619" hidden="1"/>
    <row r="231620" hidden="1"/>
    <row r="231621" hidden="1"/>
    <row r="231622" hidden="1"/>
    <row r="231623" hidden="1"/>
    <row r="231624" hidden="1"/>
    <row r="231625" hidden="1"/>
    <row r="231626" hidden="1"/>
    <row r="231627" hidden="1"/>
    <row r="231628" hidden="1"/>
    <row r="231629" hidden="1"/>
    <row r="231630" hidden="1"/>
    <row r="231631" hidden="1"/>
    <row r="231632" hidden="1"/>
    <row r="231633" hidden="1"/>
    <row r="231634" hidden="1"/>
    <row r="231635" hidden="1"/>
    <row r="231636" hidden="1"/>
    <row r="231637" hidden="1"/>
    <row r="231638" hidden="1"/>
    <row r="231639" hidden="1"/>
    <row r="231640" hidden="1"/>
    <row r="231641" hidden="1"/>
    <row r="231642" hidden="1"/>
    <row r="231643" hidden="1"/>
    <row r="231644" hidden="1"/>
    <row r="231645" hidden="1"/>
    <row r="231646" hidden="1"/>
    <row r="231647" hidden="1"/>
    <row r="231648" hidden="1"/>
    <row r="231649" hidden="1"/>
    <row r="231650" hidden="1"/>
    <row r="231651" hidden="1"/>
    <row r="231652" hidden="1"/>
    <row r="231653" hidden="1"/>
    <row r="231654" hidden="1"/>
    <row r="231655" hidden="1"/>
    <row r="231656" hidden="1"/>
    <row r="231657" hidden="1"/>
    <row r="231658" hidden="1"/>
    <row r="231659" hidden="1"/>
    <row r="231660" hidden="1"/>
    <row r="231661" hidden="1"/>
    <row r="231662" hidden="1"/>
    <row r="231663" hidden="1"/>
    <row r="231664" hidden="1"/>
    <row r="231665" hidden="1"/>
    <row r="231666" hidden="1"/>
    <row r="231667" hidden="1"/>
    <row r="231668" hidden="1"/>
    <row r="231669" hidden="1"/>
    <row r="231670" hidden="1"/>
    <row r="231671" hidden="1"/>
    <row r="231672" hidden="1"/>
    <row r="231673" hidden="1"/>
    <row r="231674" hidden="1"/>
    <row r="231675" hidden="1"/>
    <row r="231676" hidden="1"/>
    <row r="231677" hidden="1"/>
    <row r="231678" hidden="1"/>
    <row r="231679" hidden="1"/>
    <row r="231680" hidden="1"/>
    <row r="231681" hidden="1"/>
    <row r="231682" hidden="1"/>
    <row r="231683" hidden="1"/>
    <row r="231684" hidden="1"/>
    <row r="231685" hidden="1"/>
    <row r="231686" hidden="1"/>
    <row r="231687" hidden="1"/>
    <row r="231688" hidden="1"/>
    <row r="231689" hidden="1"/>
    <row r="231690" hidden="1"/>
    <row r="231691" hidden="1"/>
    <row r="231692" hidden="1"/>
    <row r="231693" hidden="1"/>
    <row r="231694" hidden="1"/>
    <row r="231695" hidden="1"/>
    <row r="231696" hidden="1"/>
    <row r="231697" hidden="1"/>
    <row r="231698" hidden="1"/>
    <row r="231699" hidden="1"/>
    <row r="231700" hidden="1"/>
    <row r="231701" hidden="1"/>
    <row r="231702" hidden="1"/>
    <row r="231703" hidden="1"/>
    <row r="231704" hidden="1"/>
    <row r="231705" hidden="1"/>
    <row r="231706" hidden="1"/>
    <row r="231707" hidden="1"/>
    <row r="231708" hidden="1"/>
    <row r="231709" hidden="1"/>
    <row r="231710" hidden="1"/>
    <row r="231711" hidden="1"/>
    <row r="231712" hidden="1"/>
    <row r="231713" hidden="1"/>
    <row r="231714" hidden="1"/>
    <row r="231715" hidden="1"/>
    <row r="231716" hidden="1"/>
    <row r="231717" hidden="1"/>
    <row r="231718" hidden="1"/>
    <row r="231719" hidden="1"/>
    <row r="231720" hidden="1"/>
    <row r="231721" hidden="1"/>
    <row r="231722" hidden="1"/>
    <row r="231723" hidden="1"/>
    <row r="231724" hidden="1"/>
    <row r="231725" hidden="1"/>
    <row r="231726" hidden="1"/>
    <row r="231727" hidden="1"/>
    <row r="231728" hidden="1"/>
    <row r="231729" hidden="1"/>
    <row r="231730" hidden="1"/>
    <row r="231731" hidden="1"/>
    <row r="231732" hidden="1"/>
    <row r="231733" hidden="1"/>
    <row r="231734" hidden="1"/>
    <row r="231735" hidden="1"/>
    <row r="231736" hidden="1"/>
    <row r="231737" hidden="1"/>
    <row r="231738" hidden="1"/>
    <row r="231739" hidden="1"/>
    <row r="231740" hidden="1"/>
    <row r="231741" hidden="1"/>
    <row r="231742" hidden="1"/>
    <row r="231743" hidden="1"/>
    <row r="231744" hidden="1"/>
    <row r="231745" hidden="1"/>
    <row r="231746" hidden="1"/>
    <row r="231747" hidden="1"/>
    <row r="231748" hidden="1"/>
    <row r="231749" hidden="1"/>
    <row r="231750" hidden="1"/>
    <row r="231751" hidden="1"/>
    <row r="231752" hidden="1"/>
    <row r="231753" hidden="1"/>
    <row r="231754" hidden="1"/>
    <row r="231755" hidden="1"/>
    <row r="231756" hidden="1"/>
    <row r="231757" hidden="1"/>
    <row r="231758" hidden="1"/>
    <row r="231759" hidden="1"/>
    <row r="231760" hidden="1"/>
    <row r="231761" hidden="1"/>
    <row r="231762" hidden="1"/>
    <row r="231763" hidden="1"/>
    <row r="231764" hidden="1"/>
    <row r="231765" hidden="1"/>
    <row r="231766" hidden="1"/>
    <row r="231767" hidden="1"/>
    <row r="231768" hidden="1"/>
    <row r="231769" hidden="1"/>
    <row r="231770" hidden="1"/>
    <row r="231771" hidden="1"/>
    <row r="231772" hidden="1"/>
    <row r="231773" hidden="1"/>
    <row r="231774" hidden="1"/>
    <row r="231775" hidden="1"/>
    <row r="231776" hidden="1"/>
    <row r="231777" hidden="1"/>
    <row r="231778" hidden="1"/>
    <row r="231779" hidden="1"/>
    <row r="231780" hidden="1"/>
    <row r="231781" hidden="1"/>
    <row r="231782" hidden="1"/>
    <row r="231783" hidden="1"/>
    <row r="231784" hidden="1"/>
    <row r="231785" hidden="1"/>
    <row r="231786" hidden="1"/>
    <row r="231787" hidden="1"/>
    <row r="231788" hidden="1"/>
    <row r="231789" hidden="1"/>
    <row r="231790" hidden="1"/>
    <row r="231791" hidden="1"/>
    <row r="231792" hidden="1"/>
    <row r="231793" hidden="1"/>
    <row r="231794" hidden="1"/>
    <row r="231795" hidden="1"/>
    <row r="231796" hidden="1"/>
    <row r="231797" hidden="1"/>
    <row r="231798" hidden="1"/>
    <row r="231799" hidden="1"/>
    <row r="231800" hidden="1"/>
    <row r="231801" hidden="1"/>
    <row r="231802" hidden="1"/>
    <row r="231803" hidden="1"/>
    <row r="231804" hidden="1"/>
    <row r="231805" hidden="1"/>
    <row r="231806" hidden="1"/>
    <row r="231807" hidden="1"/>
    <row r="231808" hidden="1"/>
    <row r="231809" hidden="1"/>
    <row r="231810" hidden="1"/>
    <row r="231811" hidden="1"/>
    <row r="231812" hidden="1"/>
    <row r="231813" hidden="1"/>
    <row r="231814" hidden="1"/>
    <row r="231815" hidden="1"/>
    <row r="231816" hidden="1"/>
    <row r="231817" hidden="1"/>
    <row r="231818" hidden="1"/>
    <row r="231819" hidden="1"/>
    <row r="231820" hidden="1"/>
    <row r="231821" hidden="1"/>
    <row r="231822" hidden="1"/>
    <row r="231823" hidden="1"/>
    <row r="231824" hidden="1"/>
    <row r="231825" hidden="1"/>
    <row r="231826" hidden="1"/>
    <row r="231827" hidden="1"/>
    <row r="231828" hidden="1"/>
    <row r="231829" hidden="1"/>
    <row r="231830" hidden="1"/>
    <row r="231831" hidden="1"/>
    <row r="231832" hidden="1"/>
    <row r="231833" hidden="1"/>
    <row r="231834" hidden="1"/>
    <row r="231835" hidden="1"/>
    <row r="231836" hidden="1"/>
    <row r="231837" hidden="1"/>
    <row r="231838" hidden="1"/>
    <row r="231839" hidden="1"/>
    <row r="231840" hidden="1"/>
    <row r="231841" hidden="1"/>
    <row r="231842" hidden="1"/>
    <row r="231843" hidden="1"/>
    <row r="231844" hidden="1"/>
    <row r="231845" hidden="1"/>
    <row r="231846" hidden="1"/>
    <row r="231847" hidden="1"/>
    <row r="231848" hidden="1"/>
    <row r="231849" hidden="1"/>
    <row r="231850" hidden="1"/>
    <row r="231851" hidden="1"/>
    <row r="231852" hidden="1"/>
    <row r="231853" hidden="1"/>
    <row r="231854" hidden="1"/>
    <row r="231855" hidden="1"/>
    <row r="231856" hidden="1"/>
    <row r="231857" hidden="1"/>
    <row r="231858" hidden="1"/>
    <row r="231859" hidden="1"/>
    <row r="231860" hidden="1"/>
    <row r="231861" hidden="1"/>
    <row r="231862" hidden="1"/>
    <row r="231863" hidden="1"/>
    <row r="231864" hidden="1"/>
    <row r="231865" hidden="1"/>
    <row r="231866" hidden="1"/>
    <row r="231867" hidden="1"/>
    <row r="231868" hidden="1"/>
    <row r="231869" hidden="1"/>
    <row r="231870" hidden="1"/>
    <row r="231871" hidden="1"/>
    <row r="231872" hidden="1"/>
    <row r="231873" hidden="1"/>
    <row r="231874" hidden="1"/>
    <row r="231875" hidden="1"/>
    <row r="231876" hidden="1"/>
    <row r="231877" hidden="1"/>
    <row r="231878" hidden="1"/>
    <row r="231879" hidden="1"/>
    <row r="231880" hidden="1"/>
    <row r="231881" hidden="1"/>
    <row r="231882" hidden="1"/>
    <row r="231883" hidden="1"/>
    <row r="231884" hidden="1"/>
    <row r="231885" hidden="1"/>
    <row r="231886" hidden="1"/>
    <row r="231887" hidden="1"/>
    <row r="231888" hidden="1"/>
    <row r="231889" hidden="1"/>
    <row r="231890" hidden="1"/>
    <row r="231891" hidden="1"/>
    <row r="231892" hidden="1"/>
    <row r="231893" hidden="1"/>
    <row r="231894" hidden="1"/>
    <row r="231895" hidden="1"/>
    <row r="231896" hidden="1"/>
    <row r="231897" hidden="1"/>
    <row r="231898" hidden="1"/>
    <row r="231899" hidden="1"/>
    <row r="231900" hidden="1"/>
    <row r="231901" hidden="1"/>
    <row r="231902" hidden="1"/>
    <row r="231903" hidden="1"/>
    <row r="231904" hidden="1"/>
    <row r="231905" hidden="1"/>
    <row r="231906" hidden="1"/>
    <row r="231907" hidden="1"/>
    <row r="231908" hidden="1"/>
    <row r="231909" hidden="1"/>
    <row r="231910" hidden="1"/>
    <row r="231911" hidden="1"/>
    <row r="231912" hidden="1"/>
    <row r="231913" hidden="1"/>
    <row r="231914" hidden="1"/>
    <row r="231915" hidden="1"/>
    <row r="231916" hidden="1"/>
    <row r="231917" hidden="1"/>
    <row r="231918" hidden="1"/>
    <row r="231919" hidden="1"/>
    <row r="231920" hidden="1"/>
    <row r="231921" hidden="1"/>
    <row r="231922" hidden="1"/>
    <row r="231923" hidden="1"/>
    <row r="231924" hidden="1"/>
    <row r="231925" hidden="1"/>
    <row r="231926" hidden="1"/>
    <row r="231927" hidden="1"/>
    <row r="231928" hidden="1"/>
    <row r="231929" hidden="1"/>
    <row r="231930" hidden="1"/>
    <row r="231931" hidden="1"/>
    <row r="231932" hidden="1"/>
    <row r="231933" hidden="1"/>
    <row r="231934" hidden="1"/>
    <row r="231935" hidden="1"/>
    <row r="231936" hidden="1"/>
    <row r="231937" hidden="1"/>
    <row r="231938" hidden="1"/>
    <row r="231939" hidden="1"/>
    <row r="231940" hidden="1"/>
    <row r="231941" hidden="1"/>
    <row r="231942" hidden="1"/>
    <row r="231943" hidden="1"/>
    <row r="231944" hidden="1"/>
    <row r="231945" hidden="1"/>
    <row r="231946" hidden="1"/>
    <row r="231947" hidden="1"/>
    <row r="231948" hidden="1"/>
    <row r="231949" hidden="1"/>
    <row r="231950" hidden="1"/>
    <row r="231951" hidden="1"/>
    <row r="231952" hidden="1"/>
    <row r="231953" hidden="1"/>
    <row r="231954" hidden="1"/>
    <row r="231955" hidden="1"/>
    <row r="231956" hidden="1"/>
    <row r="231957" hidden="1"/>
    <row r="231958" hidden="1"/>
    <row r="231959" hidden="1"/>
    <row r="231960" hidden="1"/>
    <row r="231961" hidden="1"/>
    <row r="231962" hidden="1"/>
    <row r="231963" hidden="1"/>
    <row r="231964" hidden="1"/>
    <row r="231965" hidden="1"/>
    <row r="231966" hidden="1"/>
    <row r="231967" hidden="1"/>
    <row r="231968" hidden="1"/>
    <row r="231969" hidden="1"/>
    <row r="231970" hidden="1"/>
    <row r="231971" hidden="1"/>
    <row r="231972" hidden="1"/>
    <row r="231973" hidden="1"/>
    <row r="231974" hidden="1"/>
    <row r="231975" hidden="1"/>
    <row r="231976" hidden="1"/>
    <row r="231977" hidden="1"/>
    <row r="231978" hidden="1"/>
    <row r="231979" hidden="1"/>
    <row r="231980" hidden="1"/>
    <row r="231981" hidden="1"/>
    <row r="231982" hidden="1"/>
    <row r="231983" hidden="1"/>
    <row r="231984" hidden="1"/>
    <row r="231985" hidden="1"/>
    <row r="231986" hidden="1"/>
    <row r="231987" hidden="1"/>
    <row r="231988" hidden="1"/>
    <row r="231989" hidden="1"/>
    <row r="231990" hidden="1"/>
    <row r="231991" hidden="1"/>
    <row r="231992" hidden="1"/>
    <row r="231993" hidden="1"/>
    <row r="231994" hidden="1"/>
    <row r="231995" hidden="1"/>
    <row r="231996" hidden="1"/>
    <row r="231997" hidden="1"/>
    <row r="231998" hidden="1"/>
    <row r="231999" hidden="1"/>
    <row r="232000" hidden="1"/>
    <row r="232001" hidden="1"/>
    <row r="232002" hidden="1"/>
    <row r="232003" hidden="1"/>
    <row r="232004" hidden="1"/>
    <row r="232005" hidden="1"/>
    <row r="232006" hidden="1"/>
    <row r="232007" hidden="1"/>
    <row r="232008" hidden="1"/>
    <row r="232009" hidden="1"/>
    <row r="232010" hidden="1"/>
    <row r="232011" hidden="1"/>
    <row r="232012" hidden="1"/>
    <row r="232013" hidden="1"/>
    <row r="232014" hidden="1"/>
    <row r="232015" hidden="1"/>
    <row r="232016" hidden="1"/>
    <row r="232017" hidden="1"/>
    <row r="232018" hidden="1"/>
    <row r="232019" hidden="1"/>
    <row r="232020" hidden="1"/>
    <row r="232021" hidden="1"/>
    <row r="232022" hidden="1"/>
    <row r="232023" hidden="1"/>
    <row r="232024" hidden="1"/>
    <row r="232025" hidden="1"/>
    <row r="232026" hidden="1"/>
    <row r="232027" hidden="1"/>
    <row r="232028" hidden="1"/>
    <row r="232029" hidden="1"/>
    <row r="232030" hidden="1"/>
    <row r="232031" hidden="1"/>
    <row r="232032" hidden="1"/>
    <row r="232033" hidden="1"/>
    <row r="232034" hidden="1"/>
    <row r="232035" hidden="1"/>
    <row r="232036" hidden="1"/>
    <row r="232037" hidden="1"/>
    <row r="232038" hidden="1"/>
    <row r="232039" hidden="1"/>
    <row r="232040" hidden="1"/>
    <row r="232041" hidden="1"/>
    <row r="232042" hidden="1"/>
    <row r="232043" hidden="1"/>
    <row r="232044" hidden="1"/>
    <row r="232045" hidden="1"/>
    <row r="232046" hidden="1"/>
    <row r="232047" hidden="1"/>
    <row r="232048" hidden="1"/>
    <row r="232049" hidden="1"/>
    <row r="232050" hidden="1"/>
    <row r="232051" hidden="1"/>
    <row r="232052" hidden="1"/>
    <row r="232053" hidden="1"/>
    <row r="232054" hidden="1"/>
    <row r="232055" hidden="1"/>
    <row r="232056" hidden="1"/>
    <row r="232057" hidden="1"/>
    <row r="232058" hidden="1"/>
    <row r="232059" hidden="1"/>
    <row r="232060" hidden="1"/>
    <row r="232061" hidden="1"/>
    <row r="232062" hidden="1"/>
    <row r="232063" hidden="1"/>
    <row r="232064" hidden="1"/>
    <row r="232065" hidden="1"/>
    <row r="232066" hidden="1"/>
    <row r="232067" hidden="1"/>
    <row r="232068" hidden="1"/>
    <row r="232069" hidden="1"/>
    <row r="232070" hidden="1"/>
    <row r="232071" hidden="1"/>
    <row r="232072" hidden="1"/>
    <row r="232073" hidden="1"/>
    <row r="232074" hidden="1"/>
    <row r="232075" hidden="1"/>
    <row r="232076" hidden="1"/>
    <row r="232077" hidden="1"/>
    <row r="232078" hidden="1"/>
    <row r="232079" hidden="1"/>
    <row r="232080" hidden="1"/>
    <row r="232081" hidden="1"/>
    <row r="232082" hidden="1"/>
    <row r="232083" hidden="1"/>
    <row r="232084" hidden="1"/>
    <row r="232085" hidden="1"/>
    <row r="232086" hidden="1"/>
    <row r="232087" hidden="1"/>
    <row r="232088" hidden="1"/>
    <row r="232089" hidden="1"/>
    <row r="232090" hidden="1"/>
    <row r="232091" hidden="1"/>
    <row r="232092" hidden="1"/>
    <row r="232093" hidden="1"/>
    <row r="232094" hidden="1"/>
    <row r="232095" hidden="1"/>
    <row r="232096" hidden="1"/>
    <row r="232097" hidden="1"/>
    <row r="232098" hidden="1"/>
    <row r="232099" hidden="1"/>
    <row r="232100" hidden="1"/>
    <row r="232101" hidden="1"/>
    <row r="232102" hidden="1"/>
    <row r="232103" hidden="1"/>
    <row r="232104" hidden="1"/>
    <row r="232105" hidden="1"/>
    <row r="232106" hidden="1"/>
    <row r="232107" hidden="1"/>
    <row r="232108" hidden="1"/>
    <row r="232109" hidden="1"/>
    <row r="232110" hidden="1"/>
    <row r="232111" hidden="1"/>
    <row r="232112" hidden="1"/>
    <row r="232113" hidden="1"/>
    <row r="232114" hidden="1"/>
    <row r="232115" hidden="1"/>
    <row r="232116" hidden="1"/>
    <row r="232117" hidden="1"/>
    <row r="232118" hidden="1"/>
    <row r="232119" hidden="1"/>
    <row r="232120" hidden="1"/>
    <row r="232121" hidden="1"/>
    <row r="232122" hidden="1"/>
    <row r="232123" hidden="1"/>
    <row r="232124" hidden="1"/>
    <row r="232125" hidden="1"/>
    <row r="232126" hidden="1"/>
    <row r="232127" hidden="1"/>
    <row r="232128" hidden="1"/>
    <row r="232129" hidden="1"/>
    <row r="232130" hidden="1"/>
    <row r="232131" hidden="1"/>
    <row r="232132" hidden="1"/>
    <row r="232133" hidden="1"/>
    <row r="232134" hidden="1"/>
    <row r="232135" hidden="1"/>
    <row r="232136" hidden="1"/>
    <row r="232137" hidden="1"/>
    <row r="232138" hidden="1"/>
    <row r="232139" hidden="1"/>
    <row r="232140" hidden="1"/>
    <row r="232141" hidden="1"/>
    <row r="232142" hidden="1"/>
    <row r="232143" hidden="1"/>
    <row r="232144" hidden="1"/>
    <row r="232145" hidden="1"/>
    <row r="232146" hidden="1"/>
    <row r="232147" hidden="1"/>
    <row r="232148" hidden="1"/>
    <row r="232149" hidden="1"/>
    <row r="232150" hidden="1"/>
    <row r="232151" hidden="1"/>
    <row r="232152" hidden="1"/>
    <row r="232153" hidden="1"/>
    <row r="232154" hidden="1"/>
    <row r="232155" hidden="1"/>
    <row r="232156" hidden="1"/>
    <row r="232157" hidden="1"/>
    <row r="232158" hidden="1"/>
    <row r="232159" hidden="1"/>
    <row r="232160" hidden="1"/>
    <row r="232161" hidden="1"/>
    <row r="232162" hidden="1"/>
    <row r="232163" hidden="1"/>
    <row r="232164" hidden="1"/>
    <row r="232165" hidden="1"/>
    <row r="232166" hidden="1"/>
    <row r="232167" hidden="1"/>
    <row r="232168" hidden="1"/>
    <row r="232169" hidden="1"/>
    <row r="232170" hidden="1"/>
    <row r="232171" hidden="1"/>
    <row r="232172" hidden="1"/>
    <row r="232173" hidden="1"/>
    <row r="232174" hidden="1"/>
    <row r="232175" hidden="1"/>
    <row r="232176" hidden="1"/>
    <row r="232177" hidden="1"/>
    <row r="232178" hidden="1"/>
    <row r="232179" hidden="1"/>
    <row r="232180" hidden="1"/>
    <row r="232181" hidden="1"/>
    <row r="232182" hidden="1"/>
    <row r="232183" hidden="1"/>
    <row r="232184" hidden="1"/>
    <row r="232185" hidden="1"/>
    <row r="232186" hidden="1"/>
    <row r="232187" hidden="1"/>
    <row r="232188" hidden="1"/>
    <row r="232189" hidden="1"/>
    <row r="232190" hidden="1"/>
    <row r="232191" hidden="1"/>
    <row r="232192" hidden="1"/>
    <row r="232193" hidden="1"/>
    <row r="232194" hidden="1"/>
    <row r="232195" hidden="1"/>
    <row r="232196" hidden="1"/>
    <row r="232197" hidden="1"/>
    <row r="232198" hidden="1"/>
    <row r="232199" hidden="1"/>
    <row r="232200" hidden="1"/>
    <row r="232201" hidden="1"/>
    <row r="232202" hidden="1"/>
    <row r="232203" hidden="1"/>
    <row r="232204" hidden="1"/>
    <row r="232205" hidden="1"/>
    <row r="232206" hidden="1"/>
    <row r="232207" hidden="1"/>
    <row r="232208" hidden="1"/>
    <row r="232209" hidden="1"/>
    <row r="232210" hidden="1"/>
    <row r="232211" hidden="1"/>
    <row r="232212" hidden="1"/>
    <row r="232213" hidden="1"/>
    <row r="232214" hidden="1"/>
    <row r="232215" hidden="1"/>
    <row r="232216" hidden="1"/>
    <row r="232217" hidden="1"/>
    <row r="232218" hidden="1"/>
    <row r="232219" hidden="1"/>
    <row r="232220" hidden="1"/>
    <row r="232221" hidden="1"/>
    <row r="232222" hidden="1"/>
    <row r="232223" hidden="1"/>
    <row r="232224" hidden="1"/>
    <row r="232225" hidden="1"/>
    <row r="232226" hidden="1"/>
    <row r="232227" hidden="1"/>
    <row r="232228" hidden="1"/>
    <row r="232229" hidden="1"/>
    <row r="232230" hidden="1"/>
    <row r="232231" hidden="1"/>
    <row r="232232" hidden="1"/>
    <row r="232233" hidden="1"/>
    <row r="232234" hidden="1"/>
    <row r="232235" hidden="1"/>
    <row r="232236" hidden="1"/>
    <row r="232237" hidden="1"/>
    <row r="232238" hidden="1"/>
    <row r="232239" hidden="1"/>
    <row r="232240" hidden="1"/>
    <row r="232241" hidden="1"/>
    <row r="232242" hidden="1"/>
    <row r="232243" hidden="1"/>
    <row r="232244" hidden="1"/>
    <row r="232245" hidden="1"/>
    <row r="232246" hidden="1"/>
    <row r="232247" hidden="1"/>
    <row r="232248" hidden="1"/>
    <row r="232249" hidden="1"/>
    <row r="232250" hidden="1"/>
    <row r="232251" hidden="1"/>
    <row r="232252" hidden="1"/>
    <row r="232253" hidden="1"/>
    <row r="232254" hidden="1"/>
    <row r="232255" hidden="1"/>
    <row r="232256" hidden="1"/>
    <row r="232257" hidden="1"/>
    <row r="232258" hidden="1"/>
    <row r="232259" hidden="1"/>
    <row r="232260" hidden="1"/>
    <row r="232261" hidden="1"/>
    <row r="232262" hidden="1"/>
    <row r="232263" hidden="1"/>
    <row r="232264" hidden="1"/>
    <row r="232265" hidden="1"/>
    <row r="232266" hidden="1"/>
    <row r="232267" hidden="1"/>
    <row r="232268" hidden="1"/>
    <row r="232269" hidden="1"/>
    <row r="232270" hidden="1"/>
    <row r="232271" hidden="1"/>
    <row r="232272" hidden="1"/>
    <row r="232273" hidden="1"/>
    <row r="232274" hidden="1"/>
    <row r="232275" hidden="1"/>
    <row r="232276" hidden="1"/>
    <row r="232277" hidden="1"/>
    <row r="232278" hidden="1"/>
    <row r="232279" hidden="1"/>
    <row r="232280" hidden="1"/>
    <row r="232281" hidden="1"/>
    <row r="232282" hidden="1"/>
    <row r="232283" hidden="1"/>
    <row r="232284" hidden="1"/>
    <row r="232285" hidden="1"/>
    <row r="232286" hidden="1"/>
    <row r="232287" hidden="1"/>
    <row r="232288" hidden="1"/>
    <row r="232289" hidden="1"/>
    <row r="232290" hidden="1"/>
    <row r="232291" hidden="1"/>
    <row r="232292" hidden="1"/>
    <row r="232293" hidden="1"/>
    <row r="232294" hidden="1"/>
    <row r="232295" hidden="1"/>
    <row r="232296" hidden="1"/>
    <row r="232297" hidden="1"/>
    <row r="232298" hidden="1"/>
    <row r="232299" hidden="1"/>
    <row r="232300" hidden="1"/>
    <row r="232301" hidden="1"/>
    <row r="232302" hidden="1"/>
    <row r="232303" hidden="1"/>
    <row r="232304" hidden="1"/>
    <row r="232305" hidden="1"/>
    <row r="232306" hidden="1"/>
    <row r="232307" hidden="1"/>
    <row r="232308" hidden="1"/>
    <row r="232309" hidden="1"/>
    <row r="232310" hidden="1"/>
    <row r="232311" hidden="1"/>
    <row r="232312" hidden="1"/>
    <row r="232313" hidden="1"/>
    <row r="232314" hidden="1"/>
    <row r="232315" hidden="1"/>
    <row r="232316" hidden="1"/>
    <row r="232317" hidden="1"/>
    <row r="232318" hidden="1"/>
    <row r="232319" hidden="1"/>
    <row r="232320" hidden="1"/>
    <row r="232321" hidden="1"/>
    <row r="232322" hidden="1"/>
    <row r="232323" hidden="1"/>
    <row r="232324" hidden="1"/>
    <row r="232325" hidden="1"/>
    <row r="232326" hidden="1"/>
    <row r="232327" hidden="1"/>
    <row r="232328" hidden="1"/>
    <row r="232329" hidden="1"/>
    <row r="232330" hidden="1"/>
    <row r="232331" hidden="1"/>
    <row r="232332" hidden="1"/>
    <row r="232333" hidden="1"/>
    <row r="232334" hidden="1"/>
    <row r="232335" hidden="1"/>
    <row r="232336" hidden="1"/>
    <row r="232337" hidden="1"/>
    <row r="232338" hidden="1"/>
    <row r="232339" hidden="1"/>
    <row r="232340" hidden="1"/>
    <row r="232341" hidden="1"/>
    <row r="232342" hidden="1"/>
    <row r="232343" hidden="1"/>
    <row r="232344" hidden="1"/>
    <row r="232345" hidden="1"/>
    <row r="232346" hidden="1"/>
    <row r="232347" hidden="1"/>
    <row r="232348" hidden="1"/>
    <row r="232349" hidden="1"/>
    <row r="232350" hidden="1"/>
    <row r="232351" hidden="1"/>
    <row r="232352" hidden="1"/>
    <row r="232353" hidden="1"/>
    <row r="232354" hidden="1"/>
    <row r="232355" hidden="1"/>
    <row r="232356" hidden="1"/>
    <row r="232357" hidden="1"/>
    <row r="232358" hidden="1"/>
    <row r="232359" hidden="1"/>
    <row r="232360" hidden="1"/>
    <row r="232361" hidden="1"/>
    <row r="232362" hidden="1"/>
    <row r="232363" hidden="1"/>
    <row r="232364" hidden="1"/>
    <row r="232365" hidden="1"/>
    <row r="232366" hidden="1"/>
    <row r="232367" hidden="1"/>
    <row r="232368" hidden="1"/>
    <row r="232369" hidden="1"/>
    <row r="232370" hidden="1"/>
    <row r="232371" hidden="1"/>
    <row r="232372" hidden="1"/>
    <row r="232373" hidden="1"/>
    <row r="232374" hidden="1"/>
    <row r="232375" hidden="1"/>
    <row r="232376" hidden="1"/>
    <row r="232377" hidden="1"/>
    <row r="232378" hidden="1"/>
    <row r="232379" hidden="1"/>
    <row r="232380" hidden="1"/>
    <row r="232381" hidden="1"/>
    <row r="232382" hidden="1"/>
    <row r="232383" hidden="1"/>
    <row r="232384" hidden="1"/>
    <row r="232385" hidden="1"/>
    <row r="232386" hidden="1"/>
    <row r="232387" hidden="1"/>
    <row r="232388" hidden="1"/>
    <row r="232389" hidden="1"/>
    <row r="232390" hidden="1"/>
    <row r="232391" hidden="1"/>
    <row r="232392" hidden="1"/>
    <row r="232393" hidden="1"/>
    <row r="232394" hidden="1"/>
    <row r="232395" hidden="1"/>
    <row r="232396" hidden="1"/>
    <row r="232397" hidden="1"/>
    <row r="232398" hidden="1"/>
    <row r="232399" hidden="1"/>
    <row r="232400" hidden="1"/>
    <row r="232401" hidden="1"/>
    <row r="232402" hidden="1"/>
    <row r="232403" hidden="1"/>
    <row r="232404" hidden="1"/>
    <row r="232405" hidden="1"/>
    <row r="232406" hidden="1"/>
    <row r="232407" hidden="1"/>
    <row r="232408" hidden="1"/>
    <row r="232409" hidden="1"/>
    <row r="232410" hidden="1"/>
    <row r="232411" hidden="1"/>
    <row r="232412" hidden="1"/>
    <row r="232413" hidden="1"/>
    <row r="232414" hidden="1"/>
    <row r="232415" hidden="1"/>
    <row r="232416" hidden="1"/>
    <row r="232417" hidden="1"/>
    <row r="232418" hidden="1"/>
    <row r="232419" hidden="1"/>
    <row r="232420" hidden="1"/>
    <row r="232421" hidden="1"/>
    <row r="232422" hidden="1"/>
    <row r="232423" hidden="1"/>
    <row r="232424" hidden="1"/>
    <row r="232425" hidden="1"/>
    <row r="232426" hidden="1"/>
    <row r="232427" hidden="1"/>
    <row r="232428" hidden="1"/>
    <row r="232429" hidden="1"/>
    <row r="232430" hidden="1"/>
    <row r="232431" hidden="1"/>
    <row r="232432" hidden="1"/>
    <row r="232433" hidden="1"/>
    <row r="232434" hidden="1"/>
    <row r="232435" hidden="1"/>
    <row r="232436" hidden="1"/>
    <row r="232437" hidden="1"/>
    <row r="232438" hidden="1"/>
    <row r="232439" hidden="1"/>
    <row r="232440" hidden="1"/>
    <row r="232441" hidden="1"/>
    <row r="232442" hidden="1"/>
    <row r="232443" hidden="1"/>
    <row r="232444" hidden="1"/>
    <row r="232445" hidden="1"/>
    <row r="232446" hidden="1"/>
    <row r="232447" hidden="1"/>
    <row r="232448" hidden="1"/>
    <row r="232449" hidden="1"/>
    <row r="232450" hidden="1"/>
    <row r="232451" hidden="1"/>
    <row r="232452" hidden="1"/>
    <row r="232453" hidden="1"/>
    <row r="232454" hidden="1"/>
    <row r="232455" hidden="1"/>
    <row r="232456" hidden="1"/>
    <row r="232457" hidden="1"/>
    <row r="232458" hidden="1"/>
    <row r="232459" hidden="1"/>
    <row r="232460" hidden="1"/>
    <row r="232461" hidden="1"/>
    <row r="232462" hidden="1"/>
    <row r="232463" hidden="1"/>
    <row r="232464" hidden="1"/>
    <row r="232465" hidden="1"/>
    <row r="232466" hidden="1"/>
    <row r="232467" hidden="1"/>
    <row r="232468" hidden="1"/>
    <row r="232469" hidden="1"/>
    <row r="232470" hidden="1"/>
    <row r="232471" hidden="1"/>
    <row r="232472" hidden="1"/>
    <row r="232473" hidden="1"/>
    <row r="232474" hidden="1"/>
    <row r="232475" hidden="1"/>
    <row r="232476" hidden="1"/>
    <row r="232477" hidden="1"/>
    <row r="232478" hidden="1"/>
    <row r="232479" hidden="1"/>
    <row r="232480" hidden="1"/>
    <row r="232481" hidden="1"/>
    <row r="232482" hidden="1"/>
    <row r="232483" hidden="1"/>
    <row r="232484" hidden="1"/>
    <row r="232485" hidden="1"/>
    <row r="232486" hidden="1"/>
    <row r="232487" hidden="1"/>
    <row r="232488" hidden="1"/>
    <row r="232489" hidden="1"/>
    <row r="232490" hidden="1"/>
    <row r="232491" hidden="1"/>
    <row r="232492" hidden="1"/>
    <row r="232493" hidden="1"/>
    <row r="232494" hidden="1"/>
    <row r="232495" hidden="1"/>
    <row r="232496" hidden="1"/>
    <row r="232497" hidden="1"/>
    <row r="232498" hidden="1"/>
    <row r="232499" hidden="1"/>
    <row r="232500" hidden="1"/>
    <row r="232501" hidden="1"/>
    <row r="232502" hidden="1"/>
    <row r="232503" hidden="1"/>
    <row r="232504" hidden="1"/>
    <row r="232505" hidden="1"/>
    <row r="232506" hidden="1"/>
    <row r="232507" hidden="1"/>
    <row r="232508" hidden="1"/>
    <row r="232509" hidden="1"/>
    <row r="232510" hidden="1"/>
    <row r="232511" hidden="1"/>
    <row r="232512" hidden="1"/>
    <row r="232513" hidden="1"/>
    <row r="232514" hidden="1"/>
    <row r="232515" hidden="1"/>
    <row r="232516" hidden="1"/>
    <row r="232517" hidden="1"/>
    <row r="232518" hidden="1"/>
    <row r="232519" hidden="1"/>
    <row r="232520" hidden="1"/>
    <row r="232521" hidden="1"/>
    <row r="232522" hidden="1"/>
    <row r="232523" hidden="1"/>
    <row r="232524" hidden="1"/>
    <row r="232525" hidden="1"/>
    <row r="232526" hidden="1"/>
    <row r="232527" hidden="1"/>
    <row r="232528" hidden="1"/>
    <row r="232529" hidden="1"/>
    <row r="232530" hidden="1"/>
    <row r="232531" hidden="1"/>
    <row r="232532" hidden="1"/>
    <row r="232533" hidden="1"/>
    <row r="232534" hidden="1"/>
    <row r="232535" hidden="1"/>
    <row r="232536" hidden="1"/>
    <row r="232537" hidden="1"/>
    <row r="232538" hidden="1"/>
    <row r="232539" hidden="1"/>
    <row r="232540" hidden="1"/>
    <row r="232541" hidden="1"/>
    <row r="232542" hidden="1"/>
    <row r="232543" hidden="1"/>
    <row r="232544" hidden="1"/>
    <row r="232545" hidden="1"/>
    <row r="232546" hidden="1"/>
    <row r="232547" hidden="1"/>
    <row r="232548" hidden="1"/>
    <row r="232549" hidden="1"/>
    <row r="232550" hidden="1"/>
    <row r="232551" hidden="1"/>
    <row r="232552" hidden="1"/>
    <row r="232553" hidden="1"/>
    <row r="232554" hidden="1"/>
    <row r="232555" hidden="1"/>
    <row r="232556" hidden="1"/>
    <row r="232557" hidden="1"/>
    <row r="232558" hidden="1"/>
    <row r="232559" hidden="1"/>
    <row r="232560" hidden="1"/>
    <row r="232561" hidden="1"/>
    <row r="232562" hidden="1"/>
    <row r="232563" hidden="1"/>
    <row r="232564" hidden="1"/>
    <row r="232565" hidden="1"/>
    <row r="232566" hidden="1"/>
    <row r="232567" hidden="1"/>
    <row r="232568" hidden="1"/>
    <row r="232569" hidden="1"/>
    <row r="232570" hidden="1"/>
    <row r="232571" hidden="1"/>
    <row r="232572" hidden="1"/>
    <row r="232573" hidden="1"/>
    <row r="232574" hidden="1"/>
    <row r="232575" hidden="1"/>
    <row r="232576" hidden="1"/>
    <row r="232577" hidden="1"/>
    <row r="232578" hidden="1"/>
    <row r="232579" hidden="1"/>
    <row r="232580" hidden="1"/>
    <row r="232581" hidden="1"/>
    <row r="232582" hidden="1"/>
    <row r="232583" hidden="1"/>
    <row r="232584" hidden="1"/>
    <row r="232585" hidden="1"/>
    <row r="232586" hidden="1"/>
    <row r="232587" hidden="1"/>
    <row r="232588" hidden="1"/>
    <row r="232589" hidden="1"/>
    <row r="232590" hidden="1"/>
    <row r="232591" hidden="1"/>
    <row r="232592" hidden="1"/>
    <row r="232593" hidden="1"/>
    <row r="232594" hidden="1"/>
    <row r="232595" hidden="1"/>
    <row r="232596" hidden="1"/>
    <row r="232597" hidden="1"/>
    <row r="232598" hidden="1"/>
    <row r="232599" hidden="1"/>
    <row r="232600" hidden="1"/>
    <row r="232601" hidden="1"/>
    <row r="232602" hidden="1"/>
    <row r="232603" hidden="1"/>
    <row r="232604" hidden="1"/>
    <row r="232605" hidden="1"/>
    <row r="232606" hidden="1"/>
    <row r="232607" hidden="1"/>
    <row r="232608" hidden="1"/>
    <row r="232609" hidden="1"/>
    <row r="232610" hidden="1"/>
    <row r="232611" hidden="1"/>
    <row r="232612" hidden="1"/>
    <row r="232613" hidden="1"/>
    <row r="232614" hidden="1"/>
    <row r="232615" hidden="1"/>
    <row r="232616" hidden="1"/>
    <row r="232617" hidden="1"/>
    <row r="232618" hidden="1"/>
    <row r="232619" hidden="1"/>
    <row r="232620" hidden="1"/>
    <row r="232621" hidden="1"/>
    <row r="232622" hidden="1"/>
    <row r="232623" hidden="1"/>
    <row r="232624" hidden="1"/>
    <row r="232625" hidden="1"/>
    <row r="232626" hidden="1"/>
    <row r="232627" hidden="1"/>
    <row r="232628" hidden="1"/>
    <row r="232629" hidden="1"/>
    <row r="232630" hidden="1"/>
    <row r="232631" hidden="1"/>
    <row r="232632" hidden="1"/>
    <row r="232633" hidden="1"/>
    <row r="232634" hidden="1"/>
    <row r="232635" hidden="1"/>
    <row r="232636" hidden="1"/>
    <row r="232637" hidden="1"/>
    <row r="232638" hidden="1"/>
    <row r="232639" hidden="1"/>
    <row r="232640" hidden="1"/>
    <row r="232641" hidden="1"/>
    <row r="232642" hidden="1"/>
    <row r="232643" hidden="1"/>
    <row r="232644" hidden="1"/>
    <row r="232645" hidden="1"/>
    <row r="232646" hidden="1"/>
    <row r="232647" hidden="1"/>
    <row r="232648" hidden="1"/>
    <row r="232649" hidden="1"/>
    <row r="232650" hidden="1"/>
    <row r="232651" hidden="1"/>
    <row r="232652" hidden="1"/>
    <row r="232653" hidden="1"/>
    <row r="232654" hidden="1"/>
    <row r="232655" hidden="1"/>
    <row r="232656" hidden="1"/>
    <row r="232657" hidden="1"/>
    <row r="232658" hidden="1"/>
    <row r="232659" hidden="1"/>
    <row r="232660" hidden="1"/>
    <row r="232661" hidden="1"/>
    <row r="232662" hidden="1"/>
    <row r="232663" hidden="1"/>
    <row r="232664" hidden="1"/>
    <row r="232665" hidden="1"/>
    <row r="232666" hidden="1"/>
    <row r="232667" hidden="1"/>
    <row r="232668" hidden="1"/>
    <row r="232669" hidden="1"/>
    <row r="232670" hidden="1"/>
    <row r="232671" hidden="1"/>
    <row r="232672" hidden="1"/>
    <row r="232673" hidden="1"/>
    <row r="232674" hidden="1"/>
    <row r="232675" hidden="1"/>
    <row r="232676" hidden="1"/>
    <row r="232677" hidden="1"/>
    <row r="232678" hidden="1"/>
    <row r="232679" hidden="1"/>
    <row r="232680" hidden="1"/>
    <row r="232681" hidden="1"/>
    <row r="232682" hidden="1"/>
    <row r="232683" hidden="1"/>
    <row r="232684" hidden="1"/>
    <row r="232685" hidden="1"/>
    <row r="232686" hidden="1"/>
    <row r="232687" hidden="1"/>
    <row r="232688" hidden="1"/>
    <row r="232689" hidden="1"/>
    <row r="232690" hidden="1"/>
    <row r="232691" hidden="1"/>
    <row r="232692" hidden="1"/>
    <row r="232693" hidden="1"/>
    <row r="232694" hidden="1"/>
    <row r="232695" hidden="1"/>
    <row r="232696" hidden="1"/>
    <row r="232697" hidden="1"/>
    <row r="232698" hidden="1"/>
    <row r="232699" hidden="1"/>
    <row r="232700" hidden="1"/>
    <row r="232701" hidden="1"/>
    <row r="232702" hidden="1"/>
    <row r="232703" hidden="1"/>
    <row r="232704" hidden="1"/>
    <row r="232705" hidden="1"/>
    <row r="232706" hidden="1"/>
    <row r="232707" hidden="1"/>
    <row r="232708" hidden="1"/>
    <row r="232709" hidden="1"/>
    <row r="232710" hidden="1"/>
    <row r="232711" hidden="1"/>
    <row r="232712" hidden="1"/>
    <row r="232713" hidden="1"/>
    <row r="232714" hidden="1"/>
    <row r="232715" hidden="1"/>
    <row r="232716" hidden="1"/>
    <row r="232717" hidden="1"/>
    <row r="232718" hidden="1"/>
    <row r="232719" hidden="1"/>
    <row r="232720" hidden="1"/>
    <row r="232721" hidden="1"/>
    <row r="232722" hidden="1"/>
    <row r="232723" hidden="1"/>
    <row r="232724" hidden="1"/>
    <row r="232725" hidden="1"/>
    <row r="232726" hidden="1"/>
    <row r="232727" hidden="1"/>
    <row r="232728" hidden="1"/>
    <row r="232729" hidden="1"/>
    <row r="232730" hidden="1"/>
    <row r="232731" hidden="1"/>
    <row r="232732" hidden="1"/>
    <row r="232733" hidden="1"/>
    <row r="232734" hidden="1"/>
    <row r="232735" hidden="1"/>
    <row r="232736" hidden="1"/>
    <row r="232737" hidden="1"/>
    <row r="232738" hidden="1"/>
    <row r="232739" hidden="1"/>
    <row r="232740" hidden="1"/>
    <row r="232741" hidden="1"/>
    <row r="232742" hidden="1"/>
    <row r="232743" hidden="1"/>
    <row r="232744" hidden="1"/>
    <row r="232745" hidden="1"/>
    <row r="232746" hidden="1"/>
    <row r="232747" hidden="1"/>
    <row r="232748" hidden="1"/>
    <row r="232749" hidden="1"/>
    <row r="232750" hidden="1"/>
    <row r="232751" hidden="1"/>
    <row r="232752" hidden="1"/>
    <row r="232753" hidden="1"/>
    <row r="232754" hidden="1"/>
    <row r="232755" hidden="1"/>
    <row r="232756" hidden="1"/>
    <row r="232757" hidden="1"/>
    <row r="232758" hidden="1"/>
    <row r="232759" hidden="1"/>
    <row r="232760" hidden="1"/>
    <row r="232761" hidden="1"/>
    <row r="232762" hidden="1"/>
    <row r="232763" hidden="1"/>
    <row r="232764" hidden="1"/>
    <row r="232765" hidden="1"/>
    <row r="232766" hidden="1"/>
    <row r="232767" hidden="1"/>
    <row r="232768" hidden="1"/>
    <row r="232769" hidden="1"/>
    <row r="232770" hidden="1"/>
    <row r="232771" hidden="1"/>
    <row r="232772" hidden="1"/>
    <row r="232773" hidden="1"/>
    <row r="232774" hidden="1"/>
    <row r="232775" hidden="1"/>
    <row r="232776" hidden="1"/>
    <row r="232777" hidden="1"/>
    <row r="232778" hidden="1"/>
    <row r="232779" hidden="1"/>
    <row r="232780" hidden="1"/>
    <row r="232781" hidden="1"/>
    <row r="232782" hidden="1"/>
    <row r="232783" hidden="1"/>
    <row r="232784" hidden="1"/>
    <row r="232785" hidden="1"/>
    <row r="232786" hidden="1"/>
    <row r="232787" hidden="1"/>
    <row r="232788" hidden="1"/>
    <row r="232789" hidden="1"/>
    <row r="232790" hidden="1"/>
    <row r="232791" hidden="1"/>
    <row r="232792" hidden="1"/>
    <row r="232793" hidden="1"/>
    <row r="232794" hidden="1"/>
    <row r="232795" hidden="1"/>
    <row r="232796" hidden="1"/>
    <row r="232797" hidden="1"/>
    <row r="232798" hidden="1"/>
    <row r="232799" hidden="1"/>
    <row r="232800" hidden="1"/>
    <row r="232801" hidden="1"/>
    <row r="232802" hidden="1"/>
    <row r="232803" hidden="1"/>
    <row r="232804" hidden="1"/>
    <row r="232805" hidden="1"/>
    <row r="232806" hidden="1"/>
    <row r="232807" hidden="1"/>
    <row r="232808" hidden="1"/>
    <row r="232809" hidden="1"/>
    <row r="232810" hidden="1"/>
    <row r="232811" hidden="1"/>
    <row r="232812" hidden="1"/>
    <row r="232813" hidden="1"/>
    <row r="232814" hidden="1"/>
    <row r="232815" hidden="1"/>
    <row r="232816" hidden="1"/>
    <row r="232817" hidden="1"/>
    <row r="232818" hidden="1"/>
    <row r="232819" hidden="1"/>
    <row r="232820" hidden="1"/>
    <row r="232821" hidden="1"/>
    <row r="232822" hidden="1"/>
    <row r="232823" hidden="1"/>
    <row r="232824" hidden="1"/>
    <row r="232825" hidden="1"/>
    <row r="232826" hidden="1"/>
    <row r="232827" hidden="1"/>
    <row r="232828" hidden="1"/>
    <row r="232829" hidden="1"/>
    <row r="232830" hidden="1"/>
    <row r="232831" hidden="1"/>
    <row r="232832" hidden="1"/>
    <row r="232833" hidden="1"/>
    <row r="232834" hidden="1"/>
    <row r="232835" hidden="1"/>
    <row r="232836" hidden="1"/>
    <row r="232837" hidden="1"/>
    <row r="232838" hidden="1"/>
    <row r="232839" hidden="1"/>
    <row r="232840" hidden="1"/>
    <row r="232841" hidden="1"/>
    <row r="232842" hidden="1"/>
    <row r="232843" hidden="1"/>
    <row r="232844" hidden="1"/>
    <row r="232845" hidden="1"/>
    <row r="232846" hidden="1"/>
    <row r="232847" hidden="1"/>
    <row r="232848" hidden="1"/>
    <row r="232849" hidden="1"/>
    <row r="232850" hidden="1"/>
    <row r="232851" hidden="1"/>
    <row r="232852" hidden="1"/>
    <row r="232853" hidden="1"/>
    <row r="232854" hidden="1"/>
    <row r="232855" hidden="1"/>
    <row r="232856" hidden="1"/>
    <row r="232857" hidden="1"/>
    <row r="232858" hidden="1"/>
    <row r="232859" hidden="1"/>
    <row r="232860" hidden="1"/>
    <row r="232861" hidden="1"/>
    <row r="232862" hidden="1"/>
    <row r="232863" hidden="1"/>
    <row r="232864" hidden="1"/>
    <row r="232865" hidden="1"/>
    <row r="232866" hidden="1"/>
    <row r="232867" hidden="1"/>
    <row r="232868" hidden="1"/>
    <row r="232869" hidden="1"/>
    <row r="232870" hidden="1"/>
    <row r="232871" hidden="1"/>
    <row r="232872" hidden="1"/>
    <row r="232873" hidden="1"/>
    <row r="232874" hidden="1"/>
    <row r="232875" hidden="1"/>
    <row r="232876" hidden="1"/>
    <row r="232877" hidden="1"/>
    <row r="232878" hidden="1"/>
    <row r="232879" hidden="1"/>
    <row r="232880" hidden="1"/>
    <row r="232881" hidden="1"/>
    <row r="232882" hidden="1"/>
    <row r="232883" hidden="1"/>
    <row r="232884" hidden="1"/>
    <row r="232885" hidden="1"/>
    <row r="232886" hidden="1"/>
    <row r="232887" hidden="1"/>
    <row r="232888" hidden="1"/>
    <row r="232889" hidden="1"/>
    <row r="232890" hidden="1"/>
    <row r="232891" hidden="1"/>
    <row r="232892" hidden="1"/>
    <row r="232893" hidden="1"/>
    <row r="232894" hidden="1"/>
    <row r="232895" hidden="1"/>
    <row r="232896" hidden="1"/>
    <row r="232897" hidden="1"/>
    <row r="232898" hidden="1"/>
    <row r="232899" hidden="1"/>
    <row r="232900" hidden="1"/>
    <row r="232901" hidden="1"/>
    <row r="232902" hidden="1"/>
    <row r="232903" hidden="1"/>
    <row r="232904" hidden="1"/>
    <row r="232905" hidden="1"/>
    <row r="232906" hidden="1"/>
    <row r="232907" hidden="1"/>
    <row r="232908" hidden="1"/>
    <row r="232909" hidden="1"/>
    <row r="232910" hidden="1"/>
    <row r="232911" hidden="1"/>
    <row r="232912" hidden="1"/>
    <row r="232913" hidden="1"/>
    <row r="232914" hidden="1"/>
    <row r="232915" hidden="1"/>
    <row r="232916" hidden="1"/>
    <row r="232917" hidden="1"/>
    <row r="232918" hidden="1"/>
    <row r="232919" hidden="1"/>
    <row r="232920" hidden="1"/>
    <row r="232921" hidden="1"/>
    <row r="232922" hidden="1"/>
    <row r="232923" hidden="1"/>
    <row r="232924" hidden="1"/>
    <row r="232925" hidden="1"/>
    <row r="232926" hidden="1"/>
    <row r="232927" hidden="1"/>
    <row r="232928" hidden="1"/>
    <row r="232929" hidden="1"/>
    <row r="232930" hidden="1"/>
    <row r="232931" hidden="1"/>
    <row r="232932" hidden="1"/>
    <row r="232933" hidden="1"/>
    <row r="232934" hidden="1"/>
    <row r="232935" hidden="1"/>
    <row r="232936" hidden="1"/>
    <row r="232937" hidden="1"/>
    <row r="232938" hidden="1"/>
    <row r="232939" hidden="1"/>
    <row r="232940" hidden="1"/>
    <row r="232941" hidden="1"/>
    <row r="232942" hidden="1"/>
    <row r="232943" hidden="1"/>
    <row r="232944" hidden="1"/>
    <row r="232945" hidden="1"/>
    <row r="232946" hidden="1"/>
    <row r="232947" hidden="1"/>
    <row r="232948" hidden="1"/>
    <row r="232949" hidden="1"/>
    <row r="232950" hidden="1"/>
    <row r="232951" hidden="1"/>
    <row r="232952" hidden="1"/>
    <row r="232953" hidden="1"/>
    <row r="232954" hidden="1"/>
    <row r="232955" hidden="1"/>
    <row r="232956" hidden="1"/>
    <row r="232957" hidden="1"/>
    <row r="232958" hidden="1"/>
    <row r="232959" hidden="1"/>
    <row r="232960" hidden="1"/>
    <row r="232961" hidden="1"/>
    <row r="232962" hidden="1"/>
    <row r="232963" hidden="1"/>
    <row r="232964" hidden="1"/>
    <row r="232965" hidden="1"/>
    <row r="232966" hidden="1"/>
    <row r="232967" hidden="1"/>
    <row r="232968" hidden="1"/>
    <row r="232969" hidden="1"/>
    <row r="232970" hidden="1"/>
    <row r="232971" hidden="1"/>
    <row r="232972" hidden="1"/>
    <row r="232973" hidden="1"/>
    <row r="232974" hidden="1"/>
    <row r="232975" hidden="1"/>
    <row r="232976" hidden="1"/>
    <row r="232977" hidden="1"/>
    <row r="232978" hidden="1"/>
    <row r="232979" hidden="1"/>
    <row r="232980" hidden="1"/>
    <row r="232981" hidden="1"/>
    <row r="232982" hidden="1"/>
    <row r="232983" hidden="1"/>
    <row r="232984" hidden="1"/>
    <row r="232985" hidden="1"/>
    <row r="232986" hidden="1"/>
    <row r="232987" hidden="1"/>
    <row r="232988" hidden="1"/>
    <row r="232989" hidden="1"/>
    <row r="232990" hidden="1"/>
    <row r="232991" hidden="1"/>
    <row r="232992" hidden="1"/>
    <row r="232993" hidden="1"/>
    <row r="232994" hidden="1"/>
    <row r="232995" hidden="1"/>
    <row r="232996" hidden="1"/>
    <row r="232997" hidden="1"/>
    <row r="232998" hidden="1"/>
    <row r="232999" hidden="1"/>
    <row r="233000" hidden="1"/>
    <row r="233001" hidden="1"/>
    <row r="233002" hidden="1"/>
    <row r="233003" hidden="1"/>
    <row r="233004" hidden="1"/>
    <row r="233005" hidden="1"/>
    <row r="233006" hidden="1"/>
    <row r="233007" hidden="1"/>
    <row r="233008" hidden="1"/>
    <row r="233009" hidden="1"/>
    <row r="233010" hidden="1"/>
    <row r="233011" hidden="1"/>
    <row r="233012" hidden="1"/>
    <row r="233013" hidden="1"/>
    <row r="233014" hidden="1"/>
    <row r="233015" hidden="1"/>
    <row r="233016" hidden="1"/>
    <row r="233017" hidden="1"/>
    <row r="233018" hidden="1"/>
    <row r="233019" hidden="1"/>
    <row r="233020" hidden="1"/>
    <row r="233021" hidden="1"/>
    <row r="233022" hidden="1"/>
    <row r="233023" hidden="1"/>
    <row r="233024" hidden="1"/>
    <row r="233025" hidden="1"/>
    <row r="233026" hidden="1"/>
    <row r="233027" hidden="1"/>
    <row r="233028" hidden="1"/>
    <row r="233029" hidden="1"/>
    <row r="233030" hidden="1"/>
    <row r="233031" hidden="1"/>
    <row r="233032" hidden="1"/>
    <row r="233033" hidden="1"/>
    <row r="233034" hidden="1"/>
    <row r="233035" hidden="1"/>
    <row r="233036" hidden="1"/>
    <row r="233037" hidden="1"/>
    <row r="233038" hidden="1"/>
    <row r="233039" hidden="1"/>
    <row r="233040" hidden="1"/>
    <row r="233041" hidden="1"/>
    <row r="233042" hidden="1"/>
    <row r="233043" hidden="1"/>
    <row r="233044" hidden="1"/>
    <row r="233045" hidden="1"/>
    <row r="233046" hidden="1"/>
    <row r="233047" hidden="1"/>
    <row r="233048" hidden="1"/>
    <row r="233049" hidden="1"/>
    <row r="233050" hidden="1"/>
    <row r="233051" hidden="1"/>
    <row r="233052" hidden="1"/>
    <row r="233053" hidden="1"/>
    <row r="233054" hidden="1"/>
    <row r="233055" hidden="1"/>
    <row r="233056" hidden="1"/>
    <row r="233057" hidden="1"/>
    <row r="233058" hidden="1"/>
    <row r="233059" hidden="1"/>
    <row r="233060" hidden="1"/>
    <row r="233061" hidden="1"/>
    <row r="233062" hidden="1"/>
    <row r="233063" hidden="1"/>
    <row r="233064" hidden="1"/>
    <row r="233065" hidden="1"/>
    <row r="233066" hidden="1"/>
    <row r="233067" hidden="1"/>
    <row r="233068" hidden="1"/>
    <row r="233069" hidden="1"/>
    <row r="233070" hidden="1"/>
    <row r="233071" hidden="1"/>
    <row r="233072" hidden="1"/>
    <row r="233073" hidden="1"/>
    <row r="233074" hidden="1"/>
    <row r="233075" hidden="1"/>
    <row r="233076" hidden="1"/>
    <row r="233077" hidden="1"/>
    <row r="233078" hidden="1"/>
    <row r="233079" hidden="1"/>
    <row r="233080" hidden="1"/>
    <row r="233081" hidden="1"/>
    <row r="233082" hidden="1"/>
    <row r="233083" hidden="1"/>
    <row r="233084" hidden="1"/>
    <row r="233085" hidden="1"/>
    <row r="233086" hidden="1"/>
    <row r="233087" hidden="1"/>
    <row r="233088" hidden="1"/>
    <row r="233089" hidden="1"/>
    <row r="233090" hidden="1"/>
    <row r="233091" hidden="1"/>
    <row r="233092" hidden="1"/>
    <row r="233093" hidden="1"/>
    <row r="233094" hidden="1"/>
    <row r="233095" hidden="1"/>
    <row r="233096" hidden="1"/>
    <row r="233097" hidden="1"/>
    <row r="233098" hidden="1"/>
    <row r="233099" hidden="1"/>
    <row r="233100" hidden="1"/>
    <row r="233101" hidden="1"/>
    <row r="233102" hidden="1"/>
    <row r="233103" hidden="1"/>
    <row r="233104" hidden="1"/>
    <row r="233105" hidden="1"/>
    <row r="233106" hidden="1"/>
    <row r="233107" hidden="1"/>
    <row r="233108" hidden="1"/>
    <row r="233109" hidden="1"/>
    <row r="233110" hidden="1"/>
    <row r="233111" hidden="1"/>
    <row r="233112" hidden="1"/>
    <row r="233113" hidden="1"/>
    <row r="233114" hidden="1"/>
    <row r="233115" hidden="1"/>
    <row r="233116" hidden="1"/>
    <row r="233117" hidden="1"/>
    <row r="233118" hidden="1"/>
    <row r="233119" hidden="1"/>
    <row r="233120" hidden="1"/>
    <row r="233121" hidden="1"/>
    <row r="233122" hidden="1"/>
    <row r="233123" hidden="1"/>
    <row r="233124" hidden="1"/>
    <row r="233125" hidden="1"/>
    <row r="233126" hidden="1"/>
    <row r="233127" hidden="1"/>
    <row r="233128" hidden="1"/>
    <row r="233129" hidden="1"/>
    <row r="233130" hidden="1"/>
    <row r="233131" hidden="1"/>
    <row r="233132" hidden="1"/>
    <row r="233133" hidden="1"/>
    <row r="233134" hidden="1"/>
    <row r="233135" hidden="1"/>
    <row r="233136" hidden="1"/>
    <row r="233137" hidden="1"/>
    <row r="233138" hidden="1"/>
    <row r="233139" hidden="1"/>
    <row r="233140" hidden="1"/>
    <row r="233141" hidden="1"/>
    <row r="233142" hidden="1"/>
    <row r="233143" hidden="1"/>
    <row r="233144" hidden="1"/>
    <row r="233145" hidden="1"/>
    <row r="233146" hidden="1"/>
    <row r="233147" hidden="1"/>
    <row r="233148" hidden="1"/>
    <row r="233149" hidden="1"/>
    <row r="233150" hidden="1"/>
    <row r="233151" hidden="1"/>
    <row r="233152" hidden="1"/>
    <row r="233153" hidden="1"/>
    <row r="233154" hidden="1"/>
    <row r="233155" hidden="1"/>
    <row r="233156" hidden="1"/>
    <row r="233157" hidden="1"/>
    <row r="233158" hidden="1"/>
    <row r="233159" hidden="1"/>
    <row r="233160" hidden="1"/>
    <row r="233161" hidden="1"/>
    <row r="233162" hidden="1"/>
    <row r="233163" hidden="1"/>
    <row r="233164" hidden="1"/>
    <row r="233165" hidden="1"/>
    <row r="233166" hidden="1"/>
    <row r="233167" hidden="1"/>
    <row r="233168" hidden="1"/>
    <row r="233169" hidden="1"/>
    <row r="233170" hidden="1"/>
    <row r="233171" hidden="1"/>
    <row r="233172" hidden="1"/>
    <row r="233173" hidden="1"/>
    <row r="233174" hidden="1"/>
    <row r="233175" hidden="1"/>
    <row r="233176" hidden="1"/>
    <row r="233177" hidden="1"/>
    <row r="233178" hidden="1"/>
    <row r="233179" hidden="1"/>
    <row r="233180" hidden="1"/>
    <row r="233181" hidden="1"/>
    <row r="233182" hidden="1"/>
    <row r="233183" hidden="1"/>
    <row r="233184" hidden="1"/>
    <row r="233185" hidden="1"/>
    <row r="233186" hidden="1"/>
    <row r="233187" hidden="1"/>
    <row r="233188" hidden="1"/>
    <row r="233189" hidden="1"/>
    <row r="233190" hidden="1"/>
    <row r="233191" hidden="1"/>
    <row r="233192" hidden="1"/>
    <row r="233193" hidden="1"/>
    <row r="233194" hidden="1"/>
    <row r="233195" hidden="1"/>
    <row r="233196" hidden="1"/>
    <row r="233197" hidden="1"/>
    <row r="233198" hidden="1"/>
    <row r="233199" hidden="1"/>
    <row r="233200" hidden="1"/>
    <row r="233201" hidden="1"/>
    <row r="233202" hidden="1"/>
    <row r="233203" hidden="1"/>
    <row r="233204" hidden="1"/>
    <row r="233205" hidden="1"/>
    <row r="233206" hidden="1"/>
    <row r="233207" hidden="1"/>
    <row r="233208" hidden="1"/>
    <row r="233209" hidden="1"/>
    <row r="233210" hidden="1"/>
    <row r="233211" hidden="1"/>
    <row r="233212" hidden="1"/>
    <row r="233213" hidden="1"/>
    <row r="233214" hidden="1"/>
    <row r="233215" hidden="1"/>
    <row r="233216" hidden="1"/>
    <row r="233217" hidden="1"/>
    <row r="233218" hidden="1"/>
    <row r="233219" hidden="1"/>
    <row r="233220" hidden="1"/>
    <row r="233221" hidden="1"/>
    <row r="233222" hidden="1"/>
    <row r="233223" hidden="1"/>
    <row r="233224" hidden="1"/>
    <row r="233225" hidden="1"/>
    <row r="233226" hidden="1"/>
    <row r="233227" hidden="1"/>
    <row r="233228" hidden="1"/>
    <row r="233229" hidden="1"/>
    <row r="233230" hidden="1"/>
    <row r="233231" hidden="1"/>
    <row r="233232" hidden="1"/>
    <row r="233233" hidden="1"/>
    <row r="233234" hidden="1"/>
    <row r="233235" hidden="1"/>
    <row r="233236" hidden="1"/>
    <row r="233237" hidden="1"/>
    <row r="233238" hidden="1"/>
    <row r="233239" hidden="1"/>
    <row r="233240" hidden="1"/>
    <row r="233241" hidden="1"/>
    <row r="233242" hidden="1"/>
    <row r="233243" hidden="1"/>
    <row r="233244" hidden="1"/>
    <row r="233245" hidden="1"/>
    <row r="233246" hidden="1"/>
    <row r="233247" hidden="1"/>
    <row r="233248" hidden="1"/>
    <row r="233249" hidden="1"/>
    <row r="233250" hidden="1"/>
    <row r="233251" hidden="1"/>
    <row r="233252" hidden="1"/>
    <row r="233253" hidden="1"/>
    <row r="233254" hidden="1"/>
    <row r="233255" hidden="1"/>
    <row r="233256" hidden="1"/>
    <row r="233257" hidden="1"/>
    <row r="233258" hidden="1"/>
    <row r="233259" hidden="1"/>
    <row r="233260" hidden="1"/>
    <row r="233261" hidden="1"/>
    <row r="233262" hidden="1"/>
    <row r="233263" hidden="1"/>
    <row r="233264" hidden="1"/>
    <row r="233265" hidden="1"/>
    <row r="233266" hidden="1"/>
    <row r="233267" hidden="1"/>
    <row r="233268" hidden="1"/>
    <row r="233269" hidden="1"/>
    <row r="233270" hidden="1"/>
    <row r="233271" hidden="1"/>
    <row r="233272" hidden="1"/>
    <row r="233273" hidden="1"/>
    <row r="233274" hidden="1"/>
    <row r="233275" hidden="1"/>
    <row r="233276" hidden="1"/>
    <row r="233277" hidden="1"/>
    <row r="233278" hidden="1"/>
    <row r="233279" hidden="1"/>
    <row r="233280" hidden="1"/>
    <row r="233281" hidden="1"/>
    <row r="233282" hidden="1"/>
    <row r="233283" hidden="1"/>
    <row r="233284" hidden="1"/>
    <row r="233285" hidden="1"/>
    <row r="233286" hidden="1"/>
    <row r="233287" hidden="1"/>
    <row r="233288" hidden="1"/>
    <row r="233289" hidden="1"/>
    <row r="233290" hidden="1"/>
    <row r="233291" hidden="1"/>
    <row r="233292" hidden="1"/>
    <row r="233293" hidden="1"/>
    <row r="233294" hidden="1"/>
    <row r="233295" hidden="1"/>
    <row r="233296" hidden="1"/>
    <row r="233297" hidden="1"/>
    <row r="233298" hidden="1"/>
    <row r="233299" hidden="1"/>
    <row r="233300" hidden="1"/>
    <row r="233301" hidden="1"/>
    <row r="233302" hidden="1"/>
    <row r="233303" hidden="1"/>
    <row r="233304" hidden="1"/>
    <row r="233305" hidden="1"/>
    <row r="233306" hidden="1"/>
    <row r="233307" hidden="1"/>
    <row r="233308" hidden="1"/>
    <row r="233309" hidden="1"/>
    <row r="233310" hidden="1"/>
    <row r="233311" hidden="1"/>
    <row r="233312" hidden="1"/>
    <row r="233313" hidden="1"/>
    <row r="233314" hidden="1"/>
    <row r="233315" hidden="1"/>
    <row r="233316" hidden="1"/>
    <row r="233317" hidden="1"/>
    <row r="233318" hidden="1"/>
    <row r="233319" hidden="1"/>
    <row r="233320" hidden="1"/>
    <row r="233321" hidden="1"/>
    <row r="233322" hidden="1"/>
    <row r="233323" hidden="1"/>
    <row r="233324" hidden="1"/>
    <row r="233325" hidden="1"/>
    <row r="233326" hidden="1"/>
    <row r="233327" hidden="1"/>
    <row r="233328" hidden="1"/>
    <row r="233329" hidden="1"/>
    <row r="233330" hidden="1"/>
    <row r="233331" hidden="1"/>
    <row r="233332" hidden="1"/>
    <row r="233333" hidden="1"/>
    <row r="233334" hidden="1"/>
    <row r="233335" hidden="1"/>
    <row r="233336" hidden="1"/>
    <row r="233337" hidden="1"/>
    <row r="233338" hidden="1"/>
    <row r="233339" hidden="1"/>
    <row r="233340" hidden="1"/>
    <row r="233341" hidden="1"/>
    <row r="233342" hidden="1"/>
    <row r="233343" hidden="1"/>
    <row r="233344" hidden="1"/>
    <row r="233345" hidden="1"/>
    <row r="233346" hidden="1"/>
    <row r="233347" hidden="1"/>
    <row r="233348" hidden="1"/>
    <row r="233349" hidden="1"/>
    <row r="233350" hidden="1"/>
    <row r="233351" hidden="1"/>
    <row r="233352" hidden="1"/>
    <row r="233353" hidden="1"/>
    <row r="233354" hidden="1"/>
    <row r="233355" hidden="1"/>
    <row r="233356" hidden="1"/>
    <row r="233357" hidden="1"/>
    <row r="233358" hidden="1"/>
    <row r="233359" hidden="1"/>
    <row r="233360" hidden="1"/>
    <row r="233361" hidden="1"/>
    <row r="233362" hidden="1"/>
    <row r="233363" hidden="1"/>
    <row r="233364" hidden="1"/>
    <row r="233365" hidden="1"/>
    <row r="233366" hidden="1"/>
    <row r="233367" hidden="1"/>
    <row r="233368" hidden="1"/>
    <row r="233369" hidden="1"/>
    <row r="233370" hidden="1"/>
    <row r="233371" hidden="1"/>
    <row r="233372" hidden="1"/>
    <row r="233373" hidden="1"/>
    <row r="233374" hidden="1"/>
    <row r="233375" hidden="1"/>
    <row r="233376" hidden="1"/>
    <row r="233377" hidden="1"/>
    <row r="233378" hidden="1"/>
    <row r="233379" hidden="1"/>
    <row r="233380" hidden="1"/>
    <row r="233381" hidden="1"/>
    <row r="233382" hidden="1"/>
    <row r="233383" hidden="1"/>
    <row r="233384" hidden="1"/>
    <row r="233385" hidden="1"/>
    <row r="233386" hidden="1"/>
    <row r="233387" hidden="1"/>
    <row r="233388" hidden="1"/>
    <row r="233389" hidden="1"/>
    <row r="233390" hidden="1"/>
    <row r="233391" hidden="1"/>
    <row r="233392" hidden="1"/>
    <row r="233393" hidden="1"/>
    <row r="233394" hidden="1"/>
    <row r="233395" hidden="1"/>
    <row r="233396" hidden="1"/>
    <row r="233397" hidden="1"/>
    <row r="233398" hidden="1"/>
    <row r="233399" hidden="1"/>
    <row r="233400" hidden="1"/>
    <row r="233401" hidden="1"/>
    <row r="233402" hidden="1"/>
    <row r="233403" hidden="1"/>
    <row r="233404" hidden="1"/>
    <row r="233405" hidden="1"/>
    <row r="233406" hidden="1"/>
    <row r="233407" hidden="1"/>
    <row r="233408" hidden="1"/>
    <row r="233409" hidden="1"/>
    <row r="233410" hidden="1"/>
    <row r="233411" hidden="1"/>
    <row r="233412" hidden="1"/>
    <row r="233413" hidden="1"/>
    <row r="233414" hidden="1"/>
    <row r="233415" hidden="1"/>
    <row r="233416" hidden="1"/>
    <row r="233417" hidden="1"/>
    <row r="233418" hidden="1"/>
    <row r="233419" hidden="1"/>
    <row r="233420" hidden="1"/>
    <row r="233421" hidden="1"/>
    <row r="233422" hidden="1"/>
    <row r="233423" hidden="1"/>
    <row r="233424" hidden="1"/>
    <row r="233425" hidden="1"/>
    <row r="233426" hidden="1"/>
    <row r="233427" hidden="1"/>
    <row r="233428" hidden="1"/>
    <row r="233429" hidden="1"/>
    <row r="233430" hidden="1"/>
    <row r="233431" hidden="1"/>
    <row r="233432" hidden="1"/>
    <row r="233433" hidden="1"/>
    <row r="233434" hidden="1"/>
    <row r="233435" hidden="1"/>
    <row r="233436" hidden="1"/>
    <row r="233437" hidden="1"/>
    <row r="233438" hidden="1"/>
    <row r="233439" hidden="1"/>
    <row r="233440" hidden="1"/>
    <row r="233441" hidden="1"/>
    <row r="233442" hidden="1"/>
    <row r="233443" hidden="1"/>
    <row r="233444" hidden="1"/>
    <row r="233445" hidden="1"/>
    <row r="233446" hidden="1"/>
    <row r="233447" hidden="1"/>
    <row r="233448" hidden="1"/>
    <row r="233449" hidden="1"/>
    <row r="233450" hidden="1"/>
    <row r="233451" hidden="1"/>
    <row r="233452" hidden="1"/>
    <row r="233453" hidden="1"/>
    <row r="233454" hidden="1"/>
    <row r="233455" hidden="1"/>
    <row r="233456" hidden="1"/>
    <row r="233457" hidden="1"/>
    <row r="233458" hidden="1"/>
    <row r="233459" hidden="1"/>
    <row r="233460" hidden="1"/>
    <row r="233461" hidden="1"/>
    <row r="233462" hidden="1"/>
    <row r="233463" hidden="1"/>
    <row r="233464" hidden="1"/>
    <row r="233465" hidden="1"/>
    <row r="233466" hidden="1"/>
    <row r="233467" hidden="1"/>
    <row r="233468" hidden="1"/>
    <row r="233469" hidden="1"/>
    <row r="233470" hidden="1"/>
    <row r="233471" hidden="1"/>
    <row r="233472" hidden="1"/>
    <row r="233473" hidden="1"/>
    <row r="233474" hidden="1"/>
    <row r="233475" hidden="1"/>
    <row r="233476" hidden="1"/>
    <row r="233477" hidden="1"/>
    <row r="233478" hidden="1"/>
    <row r="233479" hidden="1"/>
    <row r="233480" hidden="1"/>
    <row r="233481" hidden="1"/>
    <row r="233482" hidden="1"/>
    <row r="233483" hidden="1"/>
    <row r="233484" hidden="1"/>
    <row r="233485" hidden="1"/>
    <row r="233486" hidden="1"/>
    <row r="233487" hidden="1"/>
    <row r="233488" hidden="1"/>
    <row r="233489" hidden="1"/>
    <row r="233490" hidden="1"/>
    <row r="233491" hidden="1"/>
    <row r="233492" hidden="1"/>
    <row r="233493" hidden="1"/>
    <row r="233494" hidden="1"/>
    <row r="233495" hidden="1"/>
    <row r="233496" hidden="1"/>
    <row r="233497" hidden="1"/>
    <row r="233498" hidden="1"/>
    <row r="233499" hidden="1"/>
    <row r="233500" hidden="1"/>
    <row r="233501" hidden="1"/>
    <row r="233502" hidden="1"/>
    <row r="233503" hidden="1"/>
    <row r="233504" hidden="1"/>
    <row r="233505" hidden="1"/>
    <row r="233506" hidden="1"/>
    <row r="233507" hidden="1"/>
    <row r="233508" hidden="1"/>
    <row r="233509" hidden="1"/>
    <row r="233510" hidden="1"/>
    <row r="233511" hidden="1"/>
    <row r="233512" hidden="1"/>
    <row r="233513" hidden="1"/>
    <row r="233514" hidden="1"/>
    <row r="233515" hidden="1"/>
    <row r="233516" hidden="1"/>
    <row r="233517" hidden="1"/>
    <row r="233518" hidden="1"/>
    <row r="233519" hidden="1"/>
    <row r="233520" hidden="1"/>
    <row r="233521" hidden="1"/>
    <row r="233522" hidden="1"/>
    <row r="233523" hidden="1"/>
    <row r="233524" hidden="1"/>
    <row r="233525" hidden="1"/>
    <row r="233526" hidden="1"/>
    <row r="233527" hidden="1"/>
    <row r="233528" hidden="1"/>
    <row r="233529" hidden="1"/>
    <row r="233530" hidden="1"/>
    <row r="233531" hidden="1"/>
    <row r="233532" hidden="1"/>
    <row r="233533" hidden="1"/>
    <row r="233534" hidden="1"/>
    <row r="233535" hidden="1"/>
    <row r="233536" hidden="1"/>
    <row r="233537" hidden="1"/>
    <row r="233538" hidden="1"/>
    <row r="233539" hidden="1"/>
    <row r="233540" hidden="1"/>
    <row r="233541" hidden="1"/>
    <row r="233542" hidden="1"/>
    <row r="233543" hidden="1"/>
    <row r="233544" hidden="1"/>
    <row r="233545" hidden="1"/>
    <row r="233546" hidden="1"/>
    <row r="233547" hidden="1"/>
    <row r="233548" hidden="1"/>
    <row r="233549" hidden="1"/>
    <row r="233550" hidden="1"/>
    <row r="233551" hidden="1"/>
    <row r="233552" hidden="1"/>
    <row r="233553" hidden="1"/>
    <row r="233554" hidden="1"/>
    <row r="233555" hidden="1"/>
    <row r="233556" hidden="1"/>
    <row r="233557" hidden="1"/>
    <row r="233558" hidden="1"/>
    <row r="233559" hidden="1"/>
    <row r="233560" hidden="1"/>
    <row r="233561" hidden="1"/>
    <row r="233562" hidden="1"/>
    <row r="233563" hidden="1"/>
    <row r="233564" hidden="1"/>
    <row r="233565" hidden="1"/>
    <row r="233566" hidden="1"/>
    <row r="233567" hidden="1"/>
    <row r="233568" hidden="1"/>
    <row r="233569" hidden="1"/>
    <row r="233570" hidden="1"/>
    <row r="233571" hidden="1"/>
    <row r="233572" hidden="1"/>
    <row r="233573" hidden="1"/>
    <row r="233574" hidden="1"/>
    <row r="233575" hidden="1"/>
    <row r="233576" hidden="1"/>
    <row r="233577" hidden="1"/>
    <row r="233578" hidden="1"/>
    <row r="233579" hidden="1"/>
    <row r="233580" hidden="1"/>
    <row r="233581" hidden="1"/>
    <row r="233582" hidden="1"/>
    <row r="233583" hidden="1"/>
    <row r="233584" hidden="1"/>
    <row r="233585" hidden="1"/>
    <row r="233586" hidden="1"/>
    <row r="233587" hidden="1"/>
    <row r="233588" hidden="1"/>
    <row r="233589" hidden="1"/>
    <row r="233590" hidden="1"/>
    <row r="233591" hidden="1"/>
    <row r="233592" hidden="1"/>
    <row r="233593" hidden="1"/>
    <row r="233594" hidden="1"/>
    <row r="233595" hidden="1"/>
    <row r="233596" hidden="1"/>
    <row r="233597" hidden="1"/>
    <row r="233598" hidden="1"/>
    <row r="233599" hidden="1"/>
    <row r="233600" hidden="1"/>
    <row r="233601" hidden="1"/>
    <row r="233602" hidden="1"/>
    <row r="233603" hidden="1"/>
    <row r="233604" hidden="1"/>
    <row r="233605" hidden="1"/>
    <row r="233606" hidden="1"/>
    <row r="233607" hidden="1"/>
    <row r="233608" hidden="1"/>
    <row r="233609" hidden="1"/>
    <row r="233610" hidden="1"/>
    <row r="233611" hidden="1"/>
    <row r="233612" hidden="1"/>
    <row r="233613" hidden="1"/>
    <row r="233614" hidden="1"/>
    <row r="233615" hidden="1"/>
    <row r="233616" hidden="1"/>
    <row r="233617" hidden="1"/>
    <row r="233618" hidden="1"/>
    <row r="233619" hidden="1"/>
    <row r="233620" hidden="1"/>
    <row r="233621" hidden="1"/>
    <row r="233622" hidden="1"/>
    <row r="233623" hidden="1"/>
    <row r="233624" hidden="1"/>
    <row r="233625" hidden="1"/>
    <row r="233626" hidden="1"/>
    <row r="233627" hidden="1"/>
    <row r="233628" hidden="1"/>
    <row r="233629" hidden="1"/>
    <row r="233630" hidden="1"/>
    <row r="233631" hidden="1"/>
    <row r="233632" hidden="1"/>
    <row r="233633" hidden="1"/>
    <row r="233634" hidden="1"/>
    <row r="233635" hidden="1"/>
    <row r="233636" hidden="1"/>
    <row r="233637" hidden="1"/>
    <row r="233638" hidden="1"/>
    <row r="233639" hidden="1"/>
    <row r="233640" hidden="1"/>
    <row r="233641" hidden="1"/>
    <row r="233642" hidden="1"/>
    <row r="233643" hidden="1"/>
    <row r="233644" hidden="1"/>
    <row r="233645" hidden="1"/>
    <row r="233646" hidden="1"/>
    <row r="233647" hidden="1"/>
    <row r="233648" hidden="1"/>
    <row r="233649" hidden="1"/>
    <row r="233650" hidden="1"/>
    <row r="233651" hidden="1"/>
    <row r="233652" hidden="1"/>
    <row r="233653" hidden="1"/>
    <row r="233654" hidden="1"/>
    <row r="233655" hidden="1"/>
    <row r="233656" hidden="1"/>
    <row r="233657" hidden="1"/>
    <row r="233658" hidden="1"/>
    <row r="233659" hidden="1"/>
    <row r="233660" hidden="1"/>
    <row r="233661" hidden="1"/>
    <row r="233662" hidden="1"/>
    <row r="233663" hidden="1"/>
    <row r="233664" hidden="1"/>
    <row r="233665" hidden="1"/>
    <row r="233666" hidden="1"/>
    <row r="233667" hidden="1"/>
    <row r="233668" hidden="1"/>
    <row r="233669" hidden="1"/>
    <row r="233670" hidden="1"/>
    <row r="233671" hidden="1"/>
    <row r="233672" hidden="1"/>
    <row r="233673" hidden="1"/>
    <row r="233674" hidden="1"/>
    <row r="233675" hidden="1"/>
    <row r="233676" hidden="1"/>
    <row r="233677" hidden="1"/>
    <row r="233678" hidden="1"/>
    <row r="233679" hidden="1"/>
    <row r="233680" hidden="1"/>
    <row r="233681" hidden="1"/>
    <row r="233682" hidden="1"/>
    <row r="233683" hidden="1"/>
    <row r="233684" hidden="1"/>
    <row r="233685" hidden="1"/>
    <row r="233686" hidden="1"/>
    <row r="233687" hidden="1"/>
    <row r="233688" hidden="1"/>
    <row r="233689" hidden="1"/>
    <row r="233690" hidden="1"/>
    <row r="233691" hidden="1"/>
    <row r="233692" hidden="1"/>
    <row r="233693" hidden="1"/>
    <row r="233694" hidden="1"/>
    <row r="233695" hidden="1"/>
    <row r="233696" hidden="1"/>
    <row r="233697" hidden="1"/>
    <row r="233698" hidden="1"/>
    <row r="233699" hidden="1"/>
    <row r="233700" hidden="1"/>
    <row r="233701" hidden="1"/>
    <row r="233702" hidden="1"/>
    <row r="233703" hidden="1"/>
    <row r="233704" hidden="1"/>
    <row r="233705" hidden="1"/>
    <row r="233706" hidden="1"/>
    <row r="233707" hidden="1"/>
    <row r="233708" hidden="1"/>
    <row r="233709" hidden="1"/>
    <row r="233710" hidden="1"/>
    <row r="233711" hidden="1"/>
    <row r="233712" hidden="1"/>
    <row r="233713" hidden="1"/>
    <row r="233714" hidden="1"/>
    <row r="233715" hidden="1"/>
    <row r="233716" hidden="1"/>
    <row r="233717" hidden="1"/>
    <row r="233718" hidden="1"/>
    <row r="233719" hidden="1"/>
    <row r="233720" hidden="1"/>
    <row r="233721" hidden="1"/>
    <row r="233722" hidden="1"/>
    <row r="233723" hidden="1"/>
    <row r="233724" hidden="1"/>
    <row r="233725" hidden="1"/>
    <row r="233726" hidden="1"/>
    <row r="233727" hidden="1"/>
    <row r="233728" hidden="1"/>
    <row r="233729" hidden="1"/>
    <row r="233730" hidden="1"/>
    <row r="233731" hidden="1"/>
    <row r="233732" hidden="1"/>
    <row r="233733" hidden="1"/>
    <row r="233734" hidden="1"/>
    <row r="233735" hidden="1"/>
    <row r="233736" hidden="1"/>
    <row r="233737" hidden="1"/>
    <row r="233738" hidden="1"/>
    <row r="233739" hidden="1"/>
    <row r="233740" hidden="1"/>
    <row r="233741" hidden="1"/>
    <row r="233742" hidden="1"/>
    <row r="233743" hidden="1"/>
    <row r="233744" hidden="1"/>
    <row r="233745" hidden="1"/>
    <row r="233746" hidden="1"/>
    <row r="233747" hidden="1"/>
    <row r="233748" hidden="1"/>
    <row r="233749" hidden="1"/>
    <row r="233750" hidden="1"/>
    <row r="233751" hidden="1"/>
    <row r="233752" hidden="1"/>
    <row r="233753" hidden="1"/>
    <row r="233754" hidden="1"/>
    <row r="233755" hidden="1"/>
    <row r="233756" hidden="1"/>
    <row r="233757" hidden="1"/>
    <row r="233758" hidden="1"/>
    <row r="233759" hidden="1"/>
    <row r="233760" hidden="1"/>
    <row r="233761" hidden="1"/>
    <row r="233762" hidden="1"/>
    <row r="233763" hidden="1"/>
    <row r="233764" hidden="1"/>
    <row r="233765" hidden="1"/>
    <row r="233766" hidden="1"/>
    <row r="233767" hidden="1"/>
    <row r="233768" hidden="1"/>
    <row r="233769" hidden="1"/>
    <row r="233770" hidden="1"/>
    <row r="233771" hidden="1"/>
    <row r="233772" hidden="1"/>
    <row r="233773" hidden="1"/>
    <row r="233774" hidden="1"/>
    <row r="233775" hidden="1"/>
    <row r="233776" hidden="1"/>
    <row r="233777" hidden="1"/>
    <row r="233778" hidden="1"/>
    <row r="233779" hidden="1"/>
    <row r="233780" hidden="1"/>
    <row r="233781" hidden="1"/>
    <row r="233782" hidden="1"/>
    <row r="233783" hidden="1"/>
    <row r="233784" hidden="1"/>
    <row r="233785" hidden="1"/>
    <row r="233786" hidden="1"/>
    <row r="233787" hidden="1"/>
    <row r="233788" hidden="1"/>
    <row r="233789" hidden="1"/>
    <row r="233790" hidden="1"/>
    <row r="233791" hidden="1"/>
    <row r="233792" hidden="1"/>
    <row r="233793" hidden="1"/>
    <row r="233794" hidden="1"/>
    <row r="233795" hidden="1"/>
    <row r="233796" hidden="1"/>
    <row r="233797" hidden="1"/>
    <row r="233798" hidden="1"/>
    <row r="233799" hidden="1"/>
    <row r="233800" hidden="1"/>
    <row r="233801" hidden="1"/>
    <row r="233802" hidden="1"/>
    <row r="233803" hidden="1"/>
    <row r="233804" hidden="1"/>
    <row r="233805" hidden="1"/>
    <row r="233806" hidden="1"/>
    <row r="233807" hidden="1"/>
    <row r="233808" hidden="1"/>
    <row r="233809" hidden="1"/>
    <row r="233810" hidden="1"/>
    <row r="233811" hidden="1"/>
    <row r="233812" hidden="1"/>
    <row r="233813" hidden="1"/>
    <row r="233814" hidden="1"/>
    <row r="233815" hidden="1"/>
    <row r="233816" hidden="1"/>
    <row r="233817" hidden="1"/>
    <row r="233818" hidden="1"/>
    <row r="233819" hidden="1"/>
    <row r="233820" hidden="1"/>
    <row r="233821" hidden="1"/>
    <row r="233822" hidden="1"/>
    <row r="233823" hidden="1"/>
    <row r="233824" hidden="1"/>
    <row r="233825" hidden="1"/>
    <row r="233826" hidden="1"/>
    <row r="233827" hidden="1"/>
    <row r="233828" hidden="1"/>
    <row r="233829" hidden="1"/>
    <row r="233830" hidden="1"/>
    <row r="233831" hidden="1"/>
    <row r="233832" hidden="1"/>
    <row r="233833" hidden="1"/>
    <row r="233834" hidden="1"/>
    <row r="233835" hidden="1"/>
    <row r="233836" hidden="1"/>
    <row r="233837" hidden="1"/>
    <row r="233838" hidden="1"/>
    <row r="233839" hidden="1"/>
    <row r="233840" hidden="1"/>
    <row r="233841" hidden="1"/>
    <row r="233842" hidden="1"/>
    <row r="233843" hidden="1"/>
    <row r="233844" hidden="1"/>
    <row r="233845" hidden="1"/>
    <row r="233846" hidden="1"/>
    <row r="233847" hidden="1"/>
    <row r="233848" hidden="1"/>
    <row r="233849" hidden="1"/>
    <row r="233850" hidden="1"/>
    <row r="233851" hidden="1"/>
    <row r="233852" hidden="1"/>
    <row r="233853" hidden="1"/>
    <row r="233854" hidden="1"/>
    <row r="233855" hidden="1"/>
    <row r="233856" hidden="1"/>
    <row r="233857" hidden="1"/>
    <row r="233858" hidden="1"/>
    <row r="233859" hidden="1"/>
    <row r="233860" hidden="1"/>
    <row r="233861" hidden="1"/>
    <row r="233862" hidden="1"/>
    <row r="233863" hidden="1"/>
    <row r="233864" hidden="1"/>
    <row r="233865" hidden="1"/>
    <row r="233866" hidden="1"/>
    <row r="233867" hidden="1"/>
    <row r="233868" hidden="1"/>
    <row r="233869" hidden="1"/>
    <row r="233870" hidden="1"/>
    <row r="233871" hidden="1"/>
    <row r="233872" hidden="1"/>
    <row r="233873" hidden="1"/>
    <row r="233874" hidden="1"/>
    <row r="233875" hidden="1"/>
    <row r="233876" hidden="1"/>
    <row r="233877" hidden="1"/>
    <row r="233878" hidden="1"/>
    <row r="233879" hidden="1"/>
    <row r="233880" hidden="1"/>
    <row r="233881" hidden="1"/>
    <row r="233882" hidden="1"/>
    <row r="233883" hidden="1"/>
    <row r="233884" hidden="1"/>
    <row r="233885" hidden="1"/>
    <row r="233886" hidden="1"/>
    <row r="233887" hidden="1"/>
    <row r="233888" hidden="1"/>
    <row r="233889" hidden="1"/>
    <row r="233890" hidden="1"/>
    <row r="233891" hidden="1"/>
    <row r="233892" hidden="1"/>
    <row r="233893" hidden="1"/>
    <row r="233894" hidden="1"/>
    <row r="233895" hidden="1"/>
    <row r="233896" hidden="1"/>
    <row r="233897" hidden="1"/>
    <row r="233898" hidden="1"/>
    <row r="233899" hidden="1"/>
    <row r="233900" hidden="1"/>
    <row r="233901" hidden="1"/>
    <row r="233902" hidden="1"/>
    <row r="233903" hidden="1"/>
    <row r="233904" hidden="1"/>
    <row r="233905" hidden="1"/>
    <row r="233906" hidden="1"/>
    <row r="233907" hidden="1"/>
    <row r="233908" hidden="1"/>
    <row r="233909" hidden="1"/>
    <row r="233910" hidden="1"/>
    <row r="233911" hidden="1"/>
    <row r="233912" hidden="1"/>
    <row r="233913" hidden="1"/>
    <row r="233914" hidden="1"/>
    <row r="233915" hidden="1"/>
    <row r="233916" hidden="1"/>
    <row r="233917" hidden="1"/>
    <row r="233918" hidden="1"/>
    <row r="233919" hidden="1"/>
    <row r="233920" hidden="1"/>
    <row r="233921" hidden="1"/>
    <row r="233922" hidden="1"/>
    <row r="233923" hidden="1"/>
    <row r="233924" hidden="1"/>
    <row r="233925" hidden="1"/>
    <row r="233926" hidden="1"/>
    <row r="233927" hidden="1"/>
    <row r="233928" hidden="1"/>
    <row r="233929" hidden="1"/>
    <row r="233930" hidden="1"/>
    <row r="233931" hidden="1"/>
    <row r="233932" hidden="1"/>
    <row r="233933" hidden="1"/>
    <row r="233934" hidden="1"/>
    <row r="233935" hidden="1"/>
    <row r="233936" hidden="1"/>
    <row r="233937" hidden="1"/>
    <row r="233938" hidden="1"/>
    <row r="233939" hidden="1"/>
    <row r="233940" hidden="1"/>
    <row r="233941" hidden="1"/>
    <row r="233942" hidden="1"/>
    <row r="233943" hidden="1"/>
    <row r="233944" hidden="1"/>
    <row r="233945" hidden="1"/>
    <row r="233946" hidden="1"/>
    <row r="233947" hidden="1"/>
    <row r="233948" hidden="1"/>
    <row r="233949" hidden="1"/>
    <row r="233950" hidden="1"/>
    <row r="233951" hidden="1"/>
    <row r="233952" hidden="1"/>
    <row r="233953" hidden="1"/>
    <row r="233954" hidden="1"/>
    <row r="233955" hidden="1"/>
    <row r="233956" hidden="1"/>
    <row r="233957" hidden="1"/>
    <row r="233958" hidden="1"/>
    <row r="233959" hidden="1"/>
    <row r="233960" hidden="1"/>
    <row r="233961" hidden="1"/>
    <row r="233962" hidden="1"/>
    <row r="233963" hidden="1"/>
    <row r="233964" hidden="1"/>
    <row r="233965" hidden="1"/>
    <row r="233966" hidden="1"/>
    <row r="233967" hidden="1"/>
    <row r="233968" hidden="1"/>
    <row r="233969" hidden="1"/>
    <row r="233970" hidden="1"/>
    <row r="233971" hidden="1"/>
    <row r="233972" hidden="1"/>
    <row r="233973" hidden="1"/>
    <row r="233974" hidden="1"/>
    <row r="233975" hidden="1"/>
    <row r="233976" hidden="1"/>
    <row r="233977" hidden="1"/>
    <row r="233978" hidden="1"/>
    <row r="233979" hidden="1"/>
    <row r="233980" hidden="1"/>
    <row r="233981" hidden="1"/>
    <row r="233982" hidden="1"/>
    <row r="233983" hidden="1"/>
    <row r="233984" hidden="1"/>
    <row r="233985" hidden="1"/>
    <row r="233986" hidden="1"/>
    <row r="233987" hidden="1"/>
    <row r="233988" hidden="1"/>
    <row r="233989" hidden="1"/>
    <row r="233990" hidden="1"/>
    <row r="233991" hidden="1"/>
    <row r="233992" hidden="1"/>
    <row r="233993" hidden="1"/>
    <row r="233994" hidden="1"/>
    <row r="233995" hidden="1"/>
    <row r="233996" hidden="1"/>
    <row r="233997" hidden="1"/>
    <row r="233998" hidden="1"/>
    <row r="233999" hidden="1"/>
    <row r="234000" hidden="1"/>
    <row r="234001" hidden="1"/>
    <row r="234002" hidden="1"/>
    <row r="234003" hidden="1"/>
    <row r="234004" hidden="1"/>
    <row r="234005" hidden="1"/>
    <row r="234006" hidden="1"/>
    <row r="234007" hidden="1"/>
    <row r="234008" hidden="1"/>
    <row r="234009" hidden="1"/>
    <row r="234010" hidden="1"/>
    <row r="234011" hidden="1"/>
    <row r="234012" hidden="1"/>
    <row r="234013" hidden="1"/>
    <row r="234014" hidden="1"/>
    <row r="234015" hidden="1"/>
    <row r="234016" hidden="1"/>
    <row r="234017" hidden="1"/>
    <row r="234018" hidden="1"/>
    <row r="234019" hidden="1"/>
    <row r="234020" hidden="1"/>
    <row r="234021" hidden="1"/>
    <row r="234022" hidden="1"/>
    <row r="234023" hidden="1"/>
    <row r="234024" hidden="1"/>
    <row r="234025" hidden="1"/>
    <row r="234026" hidden="1"/>
    <row r="234027" hidden="1"/>
    <row r="234028" hidden="1"/>
    <row r="234029" hidden="1"/>
    <row r="234030" hidden="1"/>
    <row r="234031" hidden="1"/>
    <row r="234032" hidden="1"/>
    <row r="234033" hidden="1"/>
    <row r="234034" hidden="1"/>
    <row r="234035" hidden="1"/>
    <row r="234036" hidden="1"/>
    <row r="234037" hidden="1"/>
    <row r="234038" hidden="1"/>
    <row r="234039" hidden="1"/>
    <row r="234040" hidden="1"/>
    <row r="234041" hidden="1"/>
    <row r="234042" hidden="1"/>
    <row r="234043" hidden="1"/>
    <row r="234044" hidden="1"/>
    <row r="234045" hidden="1"/>
    <row r="234046" hidden="1"/>
    <row r="234047" hidden="1"/>
    <row r="234048" hidden="1"/>
    <row r="234049" hidden="1"/>
    <row r="234050" hidden="1"/>
    <row r="234051" hidden="1"/>
    <row r="234052" hidden="1"/>
    <row r="234053" hidden="1"/>
    <row r="234054" hidden="1"/>
    <row r="234055" hidden="1"/>
    <row r="234056" hidden="1"/>
    <row r="234057" hidden="1"/>
    <row r="234058" hidden="1"/>
    <row r="234059" hidden="1"/>
    <row r="234060" hidden="1"/>
    <row r="234061" hidden="1"/>
    <row r="234062" hidden="1"/>
    <row r="234063" hidden="1"/>
    <row r="234064" hidden="1"/>
    <row r="234065" hidden="1"/>
    <row r="234066" hidden="1"/>
    <row r="234067" hidden="1"/>
    <row r="234068" hidden="1"/>
    <row r="234069" hidden="1"/>
    <row r="234070" hidden="1"/>
    <row r="234071" hidden="1"/>
    <row r="234072" hidden="1"/>
    <row r="234073" hidden="1"/>
    <row r="234074" hidden="1"/>
    <row r="234075" hidden="1"/>
    <row r="234076" hidden="1"/>
    <row r="234077" hidden="1"/>
    <row r="234078" hidden="1"/>
    <row r="234079" hidden="1"/>
    <row r="234080" hidden="1"/>
    <row r="234081" hidden="1"/>
    <row r="234082" hidden="1"/>
    <row r="234083" hidden="1"/>
    <row r="234084" hidden="1"/>
    <row r="234085" hidden="1"/>
    <row r="234086" hidden="1"/>
    <row r="234087" hidden="1"/>
    <row r="234088" hidden="1"/>
    <row r="234089" hidden="1"/>
    <row r="234090" hidden="1"/>
    <row r="234091" hidden="1"/>
    <row r="234092" hidden="1"/>
    <row r="234093" hidden="1"/>
    <row r="234094" hidden="1"/>
    <row r="234095" hidden="1"/>
    <row r="234096" hidden="1"/>
    <row r="234097" hidden="1"/>
    <row r="234098" hidden="1"/>
    <row r="234099" hidden="1"/>
    <row r="234100" hidden="1"/>
    <row r="234101" hidden="1"/>
    <row r="234102" hidden="1"/>
    <row r="234103" hidden="1"/>
    <row r="234104" hidden="1"/>
    <row r="234105" hidden="1"/>
    <row r="234106" hidden="1"/>
    <row r="234107" hidden="1"/>
    <row r="234108" hidden="1"/>
    <row r="234109" hidden="1"/>
    <row r="234110" hidden="1"/>
    <row r="234111" hidden="1"/>
    <row r="234112" hidden="1"/>
    <row r="234113" hidden="1"/>
    <row r="234114" hidden="1"/>
    <row r="234115" hidden="1"/>
    <row r="234116" hidden="1"/>
    <row r="234117" hidden="1"/>
    <row r="234118" hidden="1"/>
    <row r="234119" hidden="1"/>
    <row r="234120" hidden="1"/>
    <row r="234121" hidden="1"/>
    <row r="234122" hidden="1"/>
    <row r="234123" hidden="1"/>
    <row r="234124" hidden="1"/>
    <row r="234125" hidden="1"/>
    <row r="234126" hidden="1"/>
    <row r="234127" hidden="1"/>
    <row r="234128" hidden="1"/>
    <row r="234129" hidden="1"/>
    <row r="234130" hidden="1"/>
    <row r="234131" hidden="1"/>
    <row r="234132" hidden="1"/>
    <row r="234133" hidden="1"/>
    <row r="234134" hidden="1"/>
    <row r="234135" hidden="1"/>
    <row r="234136" hidden="1"/>
    <row r="234137" hidden="1"/>
    <row r="234138" hidden="1"/>
    <row r="234139" hidden="1"/>
    <row r="234140" hidden="1"/>
    <row r="234141" hidden="1"/>
    <row r="234142" hidden="1"/>
    <row r="234143" hidden="1"/>
    <row r="234144" hidden="1"/>
    <row r="234145" hidden="1"/>
    <row r="234146" hidden="1"/>
    <row r="234147" hidden="1"/>
    <row r="234148" hidden="1"/>
    <row r="234149" hidden="1"/>
    <row r="234150" hidden="1"/>
    <row r="234151" hidden="1"/>
    <row r="234152" hidden="1"/>
    <row r="234153" hidden="1"/>
    <row r="234154" hidden="1"/>
    <row r="234155" hidden="1"/>
    <row r="234156" hidden="1"/>
    <row r="234157" hidden="1"/>
    <row r="234158" hidden="1"/>
    <row r="234159" hidden="1"/>
    <row r="234160" hidden="1"/>
    <row r="234161" hidden="1"/>
    <row r="234162" hidden="1"/>
    <row r="234163" hidden="1"/>
    <row r="234164" hidden="1"/>
    <row r="234165" hidden="1"/>
    <row r="234166" hidden="1"/>
    <row r="234167" hidden="1"/>
    <row r="234168" hidden="1"/>
    <row r="234169" hidden="1"/>
    <row r="234170" hidden="1"/>
    <row r="234171" hidden="1"/>
    <row r="234172" hidden="1"/>
    <row r="234173" hidden="1"/>
    <row r="234174" hidden="1"/>
    <row r="234175" hidden="1"/>
    <row r="234176" hidden="1"/>
    <row r="234177" hidden="1"/>
    <row r="234178" hidden="1"/>
    <row r="234179" hidden="1"/>
    <row r="234180" hidden="1"/>
    <row r="234181" hidden="1"/>
    <row r="234182" hidden="1"/>
    <row r="234183" hidden="1"/>
    <row r="234184" hidden="1"/>
    <row r="234185" hidden="1"/>
    <row r="234186" hidden="1"/>
    <row r="234187" hidden="1"/>
    <row r="234188" hidden="1"/>
    <row r="234189" hidden="1"/>
    <row r="234190" hidden="1"/>
    <row r="234191" hidden="1"/>
    <row r="234192" hidden="1"/>
    <row r="234193" hidden="1"/>
    <row r="234194" hidden="1"/>
    <row r="234195" hidden="1"/>
    <row r="234196" hidden="1"/>
    <row r="234197" hidden="1"/>
    <row r="234198" hidden="1"/>
    <row r="234199" hidden="1"/>
    <row r="234200" hidden="1"/>
    <row r="234201" hidden="1"/>
    <row r="234202" hidden="1"/>
    <row r="234203" hidden="1"/>
    <row r="234204" hidden="1"/>
    <row r="234205" hidden="1"/>
    <row r="234206" hidden="1"/>
    <row r="234207" hidden="1"/>
    <row r="234208" hidden="1"/>
    <row r="234209" hidden="1"/>
    <row r="234210" hidden="1"/>
    <row r="234211" hidden="1"/>
    <row r="234212" hidden="1"/>
    <row r="234213" hidden="1"/>
    <row r="234214" hidden="1"/>
    <row r="234215" hidden="1"/>
    <row r="234216" hidden="1"/>
    <row r="234217" hidden="1"/>
    <row r="234218" hidden="1"/>
    <row r="234219" hidden="1"/>
    <row r="234220" hidden="1"/>
    <row r="234221" hidden="1"/>
    <row r="234222" hidden="1"/>
    <row r="234223" hidden="1"/>
    <row r="234224" hidden="1"/>
    <row r="234225" hidden="1"/>
    <row r="234226" hidden="1"/>
    <row r="234227" hidden="1"/>
    <row r="234228" hidden="1"/>
    <row r="234229" hidden="1"/>
    <row r="234230" hidden="1"/>
    <row r="234231" hidden="1"/>
    <row r="234232" hidden="1"/>
    <row r="234233" hidden="1"/>
    <row r="234234" hidden="1"/>
    <row r="234235" hidden="1"/>
    <row r="234236" hidden="1"/>
    <row r="234237" hidden="1"/>
    <row r="234238" hidden="1"/>
    <row r="234239" hidden="1"/>
    <row r="234240" hidden="1"/>
    <row r="234241" hidden="1"/>
    <row r="234242" hidden="1"/>
    <row r="234243" hidden="1"/>
    <row r="234244" hidden="1"/>
    <row r="234245" hidden="1"/>
    <row r="234246" hidden="1"/>
    <row r="234247" hidden="1"/>
    <row r="234248" hidden="1"/>
    <row r="234249" hidden="1"/>
    <row r="234250" hidden="1"/>
    <row r="234251" hidden="1"/>
    <row r="234252" hidden="1"/>
    <row r="234253" hidden="1"/>
    <row r="234254" hidden="1"/>
    <row r="234255" hidden="1"/>
    <row r="234256" hidden="1"/>
    <row r="234257" hidden="1"/>
    <row r="234258" hidden="1"/>
    <row r="234259" hidden="1"/>
    <row r="234260" hidden="1"/>
    <row r="234261" hidden="1"/>
    <row r="234262" hidden="1"/>
    <row r="234263" hidden="1"/>
    <row r="234264" hidden="1"/>
    <row r="234265" hidden="1"/>
    <row r="234266" hidden="1"/>
    <row r="234267" hidden="1"/>
    <row r="234268" hidden="1"/>
    <row r="234269" hidden="1"/>
    <row r="234270" hidden="1"/>
    <row r="234271" hidden="1"/>
    <row r="234272" hidden="1"/>
    <row r="234273" hidden="1"/>
    <row r="234274" hidden="1"/>
    <row r="234275" hidden="1"/>
    <row r="234276" hidden="1"/>
    <row r="234277" hidden="1"/>
    <row r="234278" hidden="1"/>
    <row r="234279" hidden="1"/>
    <row r="234280" hidden="1"/>
    <row r="234281" hidden="1"/>
    <row r="234282" hidden="1"/>
    <row r="234283" hidden="1"/>
    <row r="234284" hidden="1"/>
    <row r="234285" hidden="1"/>
    <row r="234286" hidden="1"/>
    <row r="234287" hidden="1"/>
    <row r="234288" hidden="1"/>
    <row r="234289" hidden="1"/>
    <row r="234290" hidden="1"/>
    <row r="234291" hidden="1"/>
    <row r="234292" hidden="1"/>
    <row r="234293" hidden="1"/>
    <row r="234294" hidden="1"/>
    <row r="234295" hidden="1"/>
    <row r="234296" hidden="1"/>
    <row r="234297" hidden="1"/>
    <row r="234298" hidden="1"/>
    <row r="234299" hidden="1"/>
    <row r="234300" hidden="1"/>
    <row r="234301" hidden="1"/>
    <row r="234302" hidden="1"/>
    <row r="234303" hidden="1"/>
    <row r="234304" hidden="1"/>
    <row r="234305" hidden="1"/>
    <row r="234306" hidden="1"/>
    <row r="234307" hidden="1"/>
    <row r="234308" hidden="1"/>
    <row r="234309" hidden="1"/>
    <row r="234310" hidden="1"/>
    <row r="234311" hidden="1"/>
    <row r="234312" hidden="1"/>
    <row r="234313" hidden="1"/>
    <row r="234314" hidden="1"/>
    <row r="234315" hidden="1"/>
    <row r="234316" hidden="1"/>
    <row r="234317" hidden="1"/>
    <row r="234318" hidden="1"/>
    <row r="234319" hidden="1"/>
    <row r="234320" hidden="1"/>
    <row r="234321" hidden="1"/>
    <row r="234322" hidden="1"/>
    <row r="234323" hidden="1"/>
    <row r="234324" hidden="1"/>
    <row r="234325" hidden="1"/>
    <row r="234326" hidden="1"/>
    <row r="234327" hidden="1"/>
    <row r="234328" hidden="1"/>
    <row r="234329" hidden="1"/>
    <row r="234330" hidden="1"/>
    <row r="234331" hidden="1"/>
    <row r="234332" hidden="1"/>
    <row r="234333" hidden="1"/>
    <row r="234334" hidden="1"/>
    <row r="234335" hidden="1"/>
    <row r="234336" hidden="1"/>
    <row r="234337" hidden="1"/>
    <row r="234338" hidden="1"/>
    <row r="234339" hidden="1"/>
    <row r="234340" hidden="1"/>
    <row r="234341" hidden="1"/>
    <row r="234342" hidden="1"/>
    <row r="234343" hidden="1"/>
    <row r="234344" hidden="1"/>
    <row r="234345" hidden="1"/>
    <row r="234346" hidden="1"/>
    <row r="234347" hidden="1"/>
    <row r="234348" hidden="1"/>
    <row r="234349" hidden="1"/>
    <row r="234350" hidden="1"/>
    <row r="234351" hidden="1"/>
    <row r="234352" hidden="1"/>
    <row r="234353" hidden="1"/>
    <row r="234354" hidden="1"/>
    <row r="234355" hidden="1"/>
    <row r="234356" hidden="1"/>
    <row r="234357" hidden="1"/>
    <row r="234358" hidden="1"/>
    <row r="234359" hidden="1"/>
    <row r="234360" hidden="1"/>
    <row r="234361" hidden="1"/>
    <row r="234362" hidden="1"/>
    <row r="234363" hidden="1"/>
    <row r="234364" hidden="1"/>
    <row r="234365" hidden="1"/>
    <row r="234366" hidden="1"/>
    <row r="234367" hidden="1"/>
    <row r="234368" hidden="1"/>
    <row r="234369" hidden="1"/>
    <row r="234370" hidden="1"/>
    <row r="234371" hidden="1"/>
    <row r="234372" hidden="1"/>
    <row r="234373" hidden="1"/>
    <row r="234374" hidden="1"/>
    <row r="234375" hidden="1"/>
    <row r="234376" hidden="1"/>
    <row r="234377" hidden="1"/>
    <row r="234378" hidden="1"/>
    <row r="234379" hidden="1"/>
    <row r="234380" hidden="1"/>
    <row r="234381" hidden="1"/>
    <row r="234382" hidden="1"/>
    <row r="234383" hidden="1"/>
    <row r="234384" hidden="1"/>
    <row r="234385" hidden="1"/>
    <row r="234386" hidden="1"/>
    <row r="234387" hidden="1"/>
    <row r="234388" hidden="1"/>
    <row r="234389" hidden="1"/>
    <row r="234390" hidden="1"/>
    <row r="234391" hidden="1"/>
    <row r="234392" hidden="1"/>
    <row r="234393" hidden="1"/>
    <row r="234394" hidden="1"/>
    <row r="234395" hidden="1"/>
    <row r="234396" hidden="1"/>
    <row r="234397" hidden="1"/>
    <row r="234398" hidden="1"/>
    <row r="234399" hidden="1"/>
    <row r="234400" hidden="1"/>
    <row r="234401" hidden="1"/>
    <row r="234402" hidden="1"/>
    <row r="234403" hidden="1"/>
    <row r="234404" hidden="1"/>
    <row r="234405" hidden="1"/>
    <row r="234406" hidden="1"/>
    <row r="234407" hidden="1"/>
    <row r="234408" hidden="1"/>
    <row r="234409" hidden="1"/>
    <row r="234410" hidden="1"/>
    <row r="234411" hidden="1"/>
    <row r="234412" hidden="1"/>
    <row r="234413" hidden="1"/>
    <row r="234414" hidden="1"/>
    <row r="234415" hidden="1"/>
    <row r="234416" hidden="1"/>
    <row r="234417" hidden="1"/>
    <row r="234418" hidden="1"/>
    <row r="234419" hidden="1"/>
    <row r="234420" hidden="1"/>
    <row r="234421" hidden="1"/>
    <row r="234422" hidden="1"/>
    <row r="234423" hidden="1"/>
    <row r="234424" hidden="1"/>
    <row r="234425" hidden="1"/>
    <row r="234426" hidden="1"/>
    <row r="234427" hidden="1"/>
    <row r="234428" hidden="1"/>
    <row r="234429" hidden="1"/>
    <row r="234430" hidden="1"/>
    <row r="234431" hidden="1"/>
    <row r="234432" hidden="1"/>
    <row r="234433" hidden="1"/>
    <row r="234434" hidden="1"/>
    <row r="234435" hidden="1"/>
    <row r="234436" hidden="1"/>
    <row r="234437" hidden="1"/>
    <row r="234438" hidden="1"/>
    <row r="234439" hidden="1"/>
    <row r="234440" hidden="1"/>
    <row r="234441" hidden="1"/>
    <row r="234442" hidden="1"/>
    <row r="234443" hidden="1"/>
    <row r="234444" hidden="1"/>
    <row r="234445" hidden="1"/>
    <row r="234446" hidden="1"/>
    <row r="234447" hidden="1"/>
    <row r="234448" hidden="1"/>
    <row r="234449" hidden="1"/>
    <row r="234450" hidden="1"/>
    <row r="234451" hidden="1"/>
    <row r="234452" hidden="1"/>
    <row r="234453" hidden="1"/>
    <row r="234454" hidden="1"/>
    <row r="234455" hidden="1"/>
    <row r="234456" hidden="1"/>
    <row r="234457" hidden="1"/>
    <row r="234458" hidden="1"/>
    <row r="234459" hidden="1"/>
    <row r="234460" hidden="1"/>
    <row r="234461" hidden="1"/>
    <row r="234462" hidden="1"/>
    <row r="234463" hidden="1"/>
    <row r="234464" hidden="1"/>
    <row r="234465" hidden="1"/>
    <row r="234466" hidden="1"/>
    <row r="234467" hidden="1"/>
    <row r="234468" hidden="1"/>
    <row r="234469" hidden="1"/>
    <row r="234470" hidden="1"/>
    <row r="234471" hidden="1"/>
    <row r="234472" hidden="1"/>
    <row r="234473" hidden="1"/>
    <row r="234474" hidden="1"/>
    <row r="234475" hidden="1"/>
    <row r="234476" hidden="1"/>
    <row r="234477" hidden="1"/>
    <row r="234478" hidden="1"/>
    <row r="234479" hidden="1"/>
    <row r="234480" hidden="1"/>
    <row r="234481" hidden="1"/>
    <row r="234482" hidden="1"/>
    <row r="234483" hidden="1"/>
    <row r="234484" hidden="1"/>
    <row r="234485" hidden="1"/>
    <row r="234486" hidden="1"/>
    <row r="234487" hidden="1"/>
    <row r="234488" hidden="1"/>
    <row r="234489" hidden="1"/>
    <row r="234490" hidden="1"/>
    <row r="234491" hidden="1"/>
    <row r="234492" hidden="1"/>
    <row r="234493" hidden="1"/>
    <row r="234494" hidden="1"/>
    <row r="234495" hidden="1"/>
    <row r="234496" hidden="1"/>
    <row r="234497" hidden="1"/>
    <row r="234498" hidden="1"/>
    <row r="234499" hidden="1"/>
    <row r="234500" hidden="1"/>
    <row r="234501" hidden="1"/>
    <row r="234502" hidden="1"/>
    <row r="234503" hidden="1"/>
    <row r="234504" hidden="1"/>
    <row r="234505" hidden="1"/>
    <row r="234506" hidden="1"/>
    <row r="234507" hidden="1"/>
    <row r="234508" hidden="1"/>
    <row r="234509" hidden="1"/>
    <row r="234510" hidden="1"/>
    <row r="234511" hidden="1"/>
    <row r="234512" hidden="1"/>
    <row r="234513" hidden="1"/>
    <row r="234514" hidden="1"/>
    <row r="234515" hidden="1"/>
    <row r="234516" hidden="1"/>
    <row r="234517" hidden="1"/>
    <row r="234518" hidden="1"/>
    <row r="234519" hidden="1"/>
    <row r="234520" hidden="1"/>
    <row r="234521" hidden="1"/>
    <row r="234522" hidden="1"/>
    <row r="234523" hidden="1"/>
    <row r="234524" hidden="1"/>
    <row r="234525" hidden="1"/>
    <row r="234526" hidden="1"/>
    <row r="234527" hidden="1"/>
    <row r="234528" hidden="1"/>
    <row r="234529" hidden="1"/>
    <row r="234530" hidden="1"/>
    <row r="234531" hidden="1"/>
    <row r="234532" hidden="1"/>
    <row r="234533" hidden="1"/>
    <row r="234534" hidden="1"/>
    <row r="234535" hidden="1"/>
    <row r="234536" hidden="1"/>
    <row r="234537" hidden="1"/>
    <row r="234538" hidden="1"/>
    <row r="234539" hidden="1"/>
    <row r="234540" hidden="1"/>
    <row r="234541" hidden="1"/>
    <row r="234542" hidden="1"/>
    <row r="234543" hidden="1"/>
    <row r="234544" hidden="1"/>
    <row r="234545" hidden="1"/>
    <row r="234546" hidden="1"/>
    <row r="234547" hidden="1"/>
    <row r="234548" hidden="1"/>
    <row r="234549" hidden="1"/>
    <row r="234550" hidden="1"/>
    <row r="234551" hidden="1"/>
    <row r="234552" hidden="1"/>
    <row r="234553" hidden="1"/>
    <row r="234554" hidden="1"/>
    <row r="234555" hidden="1"/>
    <row r="234556" hidden="1"/>
    <row r="234557" hidden="1"/>
    <row r="234558" hidden="1"/>
    <row r="234559" hidden="1"/>
    <row r="234560" hidden="1"/>
    <row r="234561" hidden="1"/>
    <row r="234562" hidden="1"/>
    <row r="234563" hidden="1"/>
    <row r="234564" hidden="1"/>
    <row r="234565" hidden="1"/>
    <row r="234566" hidden="1"/>
    <row r="234567" hidden="1"/>
    <row r="234568" hidden="1"/>
    <row r="234569" hidden="1"/>
    <row r="234570" hidden="1"/>
    <row r="234571" hidden="1"/>
    <row r="234572" hidden="1"/>
    <row r="234573" hidden="1"/>
    <row r="234574" hidden="1"/>
    <row r="234575" hidden="1"/>
    <row r="234576" hidden="1"/>
    <row r="234577" hidden="1"/>
    <row r="234578" hidden="1"/>
    <row r="234579" hidden="1"/>
    <row r="234580" hidden="1"/>
    <row r="234581" hidden="1"/>
    <row r="234582" hidden="1"/>
    <row r="234583" hidden="1"/>
    <row r="234584" hidden="1"/>
    <row r="234585" hidden="1"/>
    <row r="234586" hidden="1"/>
    <row r="234587" hidden="1"/>
    <row r="234588" hidden="1"/>
    <row r="234589" hidden="1"/>
    <row r="234590" hidden="1"/>
    <row r="234591" hidden="1"/>
    <row r="234592" hidden="1"/>
    <row r="234593" hidden="1"/>
    <row r="234594" hidden="1"/>
    <row r="234595" hidden="1"/>
    <row r="234596" hidden="1"/>
    <row r="234597" hidden="1"/>
    <row r="234598" hidden="1"/>
    <row r="234599" hidden="1"/>
    <row r="234600" hidden="1"/>
    <row r="234601" hidden="1"/>
    <row r="234602" hidden="1"/>
    <row r="234603" hidden="1"/>
    <row r="234604" hidden="1"/>
    <row r="234605" hidden="1"/>
    <row r="234606" hidden="1"/>
    <row r="234607" hidden="1"/>
    <row r="234608" hidden="1"/>
    <row r="234609" hidden="1"/>
    <row r="234610" hidden="1"/>
    <row r="234611" hidden="1"/>
    <row r="234612" hidden="1"/>
    <row r="234613" hidden="1"/>
    <row r="234614" hidden="1"/>
    <row r="234615" hidden="1"/>
    <row r="234616" hidden="1"/>
    <row r="234617" hidden="1"/>
    <row r="234618" hidden="1"/>
    <row r="234619" hidden="1"/>
    <row r="234620" hidden="1"/>
    <row r="234621" hidden="1"/>
    <row r="234622" hidden="1"/>
    <row r="234623" hidden="1"/>
    <row r="234624" hidden="1"/>
    <row r="234625" hidden="1"/>
    <row r="234626" hidden="1"/>
    <row r="234627" hidden="1"/>
    <row r="234628" hidden="1"/>
    <row r="234629" hidden="1"/>
    <row r="234630" hidden="1"/>
    <row r="234631" hidden="1"/>
    <row r="234632" hidden="1"/>
    <row r="234633" hidden="1"/>
    <row r="234634" hidden="1"/>
    <row r="234635" hidden="1"/>
    <row r="234636" hidden="1"/>
    <row r="234637" hidden="1"/>
    <row r="234638" hidden="1"/>
    <row r="234639" hidden="1"/>
    <row r="234640" hidden="1"/>
    <row r="234641" hidden="1"/>
    <row r="234642" hidden="1"/>
    <row r="234643" hidden="1"/>
    <row r="234644" hidden="1"/>
    <row r="234645" hidden="1"/>
    <row r="234646" hidden="1"/>
    <row r="234647" hidden="1"/>
    <row r="234648" hidden="1"/>
    <row r="234649" hidden="1"/>
    <row r="234650" hidden="1"/>
    <row r="234651" hidden="1"/>
    <row r="234652" hidden="1"/>
    <row r="234653" hidden="1"/>
    <row r="234654" hidden="1"/>
    <row r="234655" hidden="1"/>
    <row r="234656" hidden="1"/>
    <row r="234657" hidden="1"/>
    <row r="234658" hidden="1"/>
    <row r="234659" hidden="1"/>
    <row r="234660" hidden="1"/>
    <row r="234661" hidden="1"/>
    <row r="234662" hidden="1"/>
    <row r="234663" hidden="1"/>
    <row r="234664" hidden="1"/>
    <row r="234665" hidden="1"/>
    <row r="234666" hidden="1"/>
    <row r="234667" hidden="1"/>
    <row r="234668" hidden="1"/>
    <row r="234669" hidden="1"/>
    <row r="234670" hidden="1"/>
    <row r="234671" hidden="1"/>
    <row r="234672" hidden="1"/>
    <row r="234673" hidden="1"/>
    <row r="234674" hidden="1"/>
    <row r="234675" hidden="1"/>
    <row r="234676" hidden="1"/>
    <row r="234677" hidden="1"/>
    <row r="234678" hidden="1"/>
    <row r="234679" hidden="1"/>
    <row r="234680" hidden="1"/>
    <row r="234681" hidden="1"/>
    <row r="234682" hidden="1"/>
    <row r="234683" hidden="1"/>
    <row r="234684" hidden="1"/>
    <row r="234685" hidden="1"/>
    <row r="234686" hidden="1"/>
    <row r="234687" hidden="1"/>
    <row r="234688" hidden="1"/>
    <row r="234689" hidden="1"/>
    <row r="234690" hidden="1"/>
    <row r="234691" hidden="1"/>
    <row r="234692" hidden="1"/>
    <row r="234693" hidden="1"/>
    <row r="234694" hidden="1"/>
    <row r="234695" hidden="1"/>
    <row r="234696" hidden="1"/>
    <row r="234697" hidden="1"/>
    <row r="234698" hidden="1"/>
    <row r="234699" hidden="1"/>
    <row r="234700" hidden="1"/>
    <row r="234701" hidden="1"/>
    <row r="234702" hidden="1"/>
    <row r="234703" hidden="1"/>
    <row r="234704" hidden="1"/>
    <row r="234705" hidden="1"/>
    <row r="234706" hidden="1"/>
    <row r="234707" hidden="1"/>
    <row r="234708" hidden="1"/>
    <row r="234709" hidden="1"/>
    <row r="234710" hidden="1"/>
    <row r="234711" hidden="1"/>
    <row r="234712" hidden="1"/>
    <row r="234713" hidden="1"/>
    <row r="234714" hidden="1"/>
    <row r="234715" hidden="1"/>
    <row r="234716" hidden="1"/>
    <row r="234717" hidden="1"/>
    <row r="234718" hidden="1"/>
    <row r="234719" hidden="1"/>
    <row r="234720" hidden="1"/>
    <row r="234721" hidden="1"/>
    <row r="234722" hidden="1"/>
    <row r="234723" hidden="1"/>
    <row r="234724" hidden="1"/>
    <row r="234725" hidden="1"/>
    <row r="234726" hidden="1"/>
    <row r="234727" hidden="1"/>
    <row r="234728" hidden="1"/>
    <row r="234729" hidden="1"/>
    <row r="234730" hidden="1"/>
    <row r="234731" hidden="1"/>
    <row r="234732" hidden="1"/>
    <row r="234733" hidden="1"/>
    <row r="234734" hidden="1"/>
    <row r="234735" hidden="1"/>
    <row r="234736" hidden="1"/>
    <row r="234737" hidden="1"/>
    <row r="234738" hidden="1"/>
    <row r="234739" hidden="1"/>
    <row r="234740" hidden="1"/>
    <row r="234741" hidden="1"/>
    <row r="234742" hidden="1"/>
    <row r="234743" hidden="1"/>
    <row r="234744" hidden="1"/>
    <row r="234745" hidden="1"/>
    <row r="234746" hidden="1"/>
    <row r="234747" hidden="1"/>
    <row r="234748" hidden="1"/>
    <row r="234749" hidden="1"/>
    <row r="234750" hidden="1"/>
    <row r="234751" hidden="1"/>
    <row r="234752" hidden="1"/>
    <row r="234753" hidden="1"/>
    <row r="234754" hidden="1"/>
    <row r="234755" hidden="1"/>
    <row r="234756" hidden="1"/>
    <row r="234757" hidden="1"/>
    <row r="234758" hidden="1"/>
    <row r="234759" hidden="1"/>
    <row r="234760" hidden="1"/>
    <row r="234761" hidden="1"/>
    <row r="234762" hidden="1"/>
    <row r="234763" hidden="1"/>
    <row r="234764" hidden="1"/>
    <row r="234765" hidden="1"/>
    <row r="234766" hidden="1"/>
    <row r="234767" hidden="1"/>
    <row r="234768" hidden="1"/>
    <row r="234769" hidden="1"/>
    <row r="234770" hidden="1"/>
    <row r="234771" hidden="1"/>
    <row r="234772" hidden="1"/>
    <row r="234773" hidden="1"/>
    <row r="234774" hidden="1"/>
    <row r="234775" hidden="1"/>
    <row r="234776" hidden="1"/>
    <row r="234777" hidden="1"/>
    <row r="234778" hidden="1"/>
    <row r="234779" hidden="1"/>
    <row r="234780" hidden="1"/>
    <row r="234781" hidden="1"/>
    <row r="234782" hidden="1"/>
    <row r="234783" hidden="1"/>
    <row r="234784" hidden="1"/>
    <row r="234785" hidden="1"/>
    <row r="234786" hidden="1"/>
    <row r="234787" hidden="1"/>
    <row r="234788" hidden="1"/>
    <row r="234789" hidden="1"/>
    <row r="234790" hidden="1"/>
    <row r="234791" hidden="1"/>
    <row r="234792" hidden="1"/>
    <row r="234793" hidden="1"/>
    <row r="234794" hidden="1"/>
    <row r="234795" hidden="1"/>
    <row r="234796" hidden="1"/>
    <row r="234797" hidden="1"/>
    <row r="234798" hidden="1"/>
    <row r="234799" hidden="1"/>
    <row r="234800" hidden="1"/>
    <row r="234801" hidden="1"/>
    <row r="234802" hidden="1"/>
    <row r="234803" hidden="1"/>
    <row r="234804" hidden="1"/>
    <row r="234805" hidden="1"/>
    <row r="234806" hidden="1"/>
    <row r="234807" hidden="1"/>
    <row r="234808" hidden="1"/>
    <row r="234809" hidden="1"/>
    <row r="234810" hidden="1"/>
    <row r="234811" hidden="1"/>
    <row r="234812" hidden="1"/>
    <row r="234813" hidden="1"/>
    <row r="234814" hidden="1"/>
    <row r="234815" hidden="1"/>
    <row r="234816" hidden="1"/>
    <row r="234817" hidden="1"/>
    <row r="234818" hidden="1"/>
    <row r="234819" hidden="1"/>
    <row r="234820" hidden="1"/>
    <row r="234821" hidden="1"/>
    <row r="234822" hidden="1"/>
    <row r="234823" hidden="1"/>
    <row r="234824" hidden="1"/>
    <row r="234825" hidden="1"/>
    <row r="234826" hidden="1"/>
    <row r="234827" hidden="1"/>
    <row r="234828" hidden="1"/>
    <row r="234829" hidden="1"/>
    <row r="234830" hidden="1"/>
    <row r="234831" hidden="1"/>
    <row r="234832" hidden="1"/>
    <row r="234833" hidden="1"/>
    <row r="234834" hidden="1"/>
    <row r="234835" hidden="1"/>
    <row r="234836" hidden="1"/>
    <row r="234837" hidden="1"/>
    <row r="234838" hidden="1"/>
    <row r="234839" hidden="1"/>
    <row r="234840" hidden="1"/>
    <row r="234841" hidden="1"/>
    <row r="234842" hidden="1"/>
    <row r="234843" hidden="1"/>
    <row r="234844" hidden="1"/>
    <row r="234845" hidden="1"/>
    <row r="234846" hidden="1"/>
    <row r="234847" hidden="1"/>
    <row r="234848" hidden="1"/>
    <row r="234849" hidden="1"/>
    <row r="234850" hidden="1"/>
    <row r="234851" hidden="1"/>
    <row r="234852" hidden="1"/>
    <row r="234853" hidden="1"/>
    <row r="234854" hidden="1"/>
    <row r="234855" hidden="1"/>
    <row r="234856" hidden="1"/>
    <row r="234857" hidden="1"/>
    <row r="234858" hidden="1"/>
    <row r="234859" hidden="1"/>
    <row r="234860" hidden="1"/>
    <row r="234861" hidden="1"/>
    <row r="234862" hidden="1"/>
    <row r="234863" hidden="1"/>
    <row r="234864" hidden="1"/>
    <row r="234865" hidden="1"/>
    <row r="234866" hidden="1"/>
    <row r="234867" hidden="1"/>
    <row r="234868" hidden="1"/>
    <row r="234869" hidden="1"/>
    <row r="234870" hidden="1"/>
    <row r="234871" hidden="1"/>
    <row r="234872" hidden="1"/>
    <row r="234873" hidden="1"/>
    <row r="234874" hidden="1"/>
    <row r="234875" hidden="1"/>
    <row r="234876" hidden="1"/>
    <row r="234877" hidden="1"/>
    <row r="234878" hidden="1"/>
    <row r="234879" hidden="1"/>
    <row r="234880" hidden="1"/>
    <row r="234881" hidden="1"/>
    <row r="234882" hidden="1"/>
    <row r="234883" hidden="1"/>
    <row r="234884" hidden="1"/>
    <row r="234885" hidden="1"/>
    <row r="234886" hidden="1"/>
    <row r="234887" hidden="1"/>
    <row r="234888" hidden="1"/>
    <row r="234889" hidden="1"/>
    <row r="234890" hidden="1"/>
    <row r="234891" hidden="1"/>
    <row r="234892" hidden="1"/>
    <row r="234893" hidden="1"/>
    <row r="234894" hidden="1"/>
    <row r="234895" hidden="1"/>
    <row r="234896" hidden="1"/>
    <row r="234897" hidden="1"/>
    <row r="234898" hidden="1"/>
    <row r="234899" hidden="1"/>
    <row r="234900" hidden="1"/>
    <row r="234901" hidden="1"/>
    <row r="234902" hidden="1"/>
    <row r="234903" hidden="1"/>
    <row r="234904" hidden="1"/>
    <row r="234905" hidden="1"/>
    <row r="234906" hidden="1"/>
    <row r="234907" hidden="1"/>
    <row r="234908" hidden="1"/>
    <row r="234909" hidden="1"/>
    <row r="234910" hidden="1"/>
    <row r="234911" hidden="1"/>
    <row r="234912" hidden="1"/>
    <row r="234913" hidden="1"/>
    <row r="234914" hidden="1"/>
    <row r="234915" hidden="1"/>
    <row r="234916" hidden="1"/>
    <row r="234917" hidden="1"/>
    <row r="234918" hidden="1"/>
    <row r="234919" hidden="1"/>
    <row r="234920" hidden="1"/>
    <row r="234921" hidden="1"/>
    <row r="234922" hidden="1"/>
    <row r="234923" hidden="1"/>
    <row r="234924" hidden="1"/>
    <row r="234925" hidden="1"/>
    <row r="234926" hidden="1"/>
    <row r="234927" hidden="1"/>
    <row r="234928" hidden="1"/>
    <row r="234929" hidden="1"/>
    <row r="234930" hidden="1"/>
    <row r="234931" hidden="1"/>
    <row r="234932" hidden="1"/>
    <row r="234933" hidden="1"/>
    <row r="234934" hidden="1"/>
    <row r="234935" hidden="1"/>
    <row r="234936" hidden="1"/>
    <row r="234937" hidden="1"/>
    <row r="234938" hidden="1"/>
    <row r="234939" hidden="1"/>
    <row r="234940" hidden="1"/>
    <row r="234941" hidden="1"/>
    <row r="234942" hidden="1"/>
    <row r="234943" hidden="1"/>
    <row r="234944" hidden="1"/>
    <row r="234945" hidden="1"/>
    <row r="234946" hidden="1"/>
    <row r="234947" hidden="1"/>
    <row r="234948" hidden="1"/>
    <row r="234949" hidden="1"/>
    <row r="234950" hidden="1"/>
    <row r="234951" hidden="1"/>
    <row r="234952" hidden="1"/>
    <row r="234953" hidden="1"/>
    <row r="234954" hidden="1"/>
    <row r="234955" hidden="1"/>
    <row r="234956" hidden="1"/>
    <row r="234957" hidden="1"/>
    <row r="234958" hidden="1"/>
    <row r="234959" hidden="1"/>
    <row r="234960" hidden="1"/>
    <row r="234961" hidden="1"/>
    <row r="234962" hidden="1"/>
    <row r="234963" hidden="1"/>
    <row r="234964" hidden="1"/>
    <row r="234965" hidden="1"/>
    <row r="234966" hidden="1"/>
    <row r="234967" hidden="1"/>
    <row r="234968" hidden="1"/>
    <row r="234969" hidden="1"/>
    <row r="234970" hidden="1"/>
    <row r="234971" hidden="1"/>
    <row r="234972" hidden="1"/>
    <row r="234973" hidden="1"/>
    <row r="234974" hidden="1"/>
    <row r="234975" hidden="1"/>
    <row r="234976" hidden="1"/>
    <row r="234977" hidden="1"/>
    <row r="234978" hidden="1"/>
    <row r="234979" hidden="1"/>
    <row r="234980" hidden="1"/>
    <row r="234981" hidden="1"/>
    <row r="234982" hidden="1"/>
    <row r="234983" hidden="1"/>
    <row r="234984" hidden="1"/>
    <row r="234985" hidden="1"/>
    <row r="234986" hidden="1"/>
    <row r="234987" hidden="1"/>
    <row r="234988" hidden="1"/>
    <row r="234989" hidden="1"/>
    <row r="234990" hidden="1"/>
    <row r="234991" hidden="1"/>
    <row r="234992" hidden="1"/>
    <row r="234993" hidden="1"/>
    <row r="234994" hidden="1"/>
    <row r="234995" hidden="1"/>
    <row r="234996" hidden="1"/>
    <row r="234997" hidden="1"/>
    <row r="234998" hidden="1"/>
    <row r="234999" hidden="1"/>
    <row r="235000" hidden="1"/>
    <row r="235001" hidden="1"/>
    <row r="235002" hidden="1"/>
    <row r="235003" hidden="1"/>
    <row r="235004" hidden="1"/>
    <row r="235005" hidden="1"/>
    <row r="235006" hidden="1"/>
    <row r="235007" hidden="1"/>
    <row r="235008" hidden="1"/>
    <row r="235009" hidden="1"/>
    <row r="235010" hidden="1"/>
    <row r="235011" hidden="1"/>
    <row r="235012" hidden="1"/>
    <row r="235013" hidden="1"/>
    <row r="235014" hidden="1"/>
    <row r="235015" hidden="1"/>
    <row r="235016" hidden="1"/>
    <row r="235017" hidden="1"/>
    <row r="235018" hidden="1"/>
    <row r="235019" hidden="1"/>
    <row r="235020" hidden="1"/>
    <row r="235021" hidden="1"/>
    <row r="235022" hidden="1"/>
    <row r="235023" hidden="1"/>
    <row r="235024" hidden="1"/>
    <row r="235025" hidden="1"/>
    <row r="235026" hidden="1"/>
    <row r="235027" hidden="1"/>
    <row r="235028" hidden="1"/>
    <row r="235029" hidden="1"/>
    <row r="235030" hidden="1"/>
    <row r="235031" hidden="1"/>
    <row r="235032" hidden="1"/>
    <row r="235033" hidden="1"/>
    <row r="235034" hidden="1"/>
    <row r="235035" hidden="1"/>
    <row r="235036" hidden="1"/>
    <row r="235037" hidden="1"/>
    <row r="235038" hidden="1"/>
    <row r="235039" hidden="1"/>
    <row r="235040" hidden="1"/>
    <row r="235041" hidden="1"/>
    <row r="235042" hidden="1"/>
    <row r="235043" hidden="1"/>
    <row r="235044" hidden="1"/>
    <row r="235045" hidden="1"/>
    <row r="235046" hidden="1"/>
    <row r="235047" hidden="1"/>
    <row r="235048" hidden="1"/>
    <row r="235049" hidden="1"/>
    <row r="235050" hidden="1"/>
    <row r="235051" hidden="1"/>
    <row r="235052" hidden="1"/>
    <row r="235053" hidden="1"/>
    <row r="235054" hidden="1"/>
    <row r="235055" hidden="1"/>
    <row r="235056" hidden="1"/>
    <row r="235057" hidden="1"/>
    <row r="235058" hidden="1"/>
    <row r="235059" hidden="1"/>
    <row r="235060" hidden="1"/>
    <row r="235061" hidden="1"/>
    <row r="235062" hidden="1"/>
    <row r="235063" hidden="1"/>
    <row r="235064" hidden="1"/>
    <row r="235065" hidden="1"/>
    <row r="235066" hidden="1"/>
    <row r="235067" hidden="1"/>
    <row r="235068" hidden="1"/>
    <row r="235069" hidden="1"/>
    <row r="235070" hidden="1"/>
    <row r="235071" hidden="1"/>
    <row r="235072" hidden="1"/>
    <row r="235073" hidden="1"/>
    <row r="235074" hidden="1"/>
    <row r="235075" hidden="1"/>
    <row r="235076" hidden="1"/>
    <row r="235077" hidden="1"/>
    <row r="235078" hidden="1"/>
    <row r="235079" hidden="1"/>
    <row r="235080" hidden="1"/>
    <row r="235081" hidden="1"/>
    <row r="235082" hidden="1"/>
    <row r="235083" hidden="1"/>
    <row r="235084" hidden="1"/>
    <row r="235085" hidden="1"/>
    <row r="235086" hidden="1"/>
    <row r="235087" hidden="1"/>
    <row r="235088" hidden="1"/>
    <row r="235089" hidden="1"/>
    <row r="235090" hidden="1"/>
    <row r="235091" hidden="1"/>
    <row r="235092" hidden="1"/>
    <row r="235093" hidden="1"/>
    <row r="235094" hidden="1"/>
    <row r="235095" hidden="1"/>
    <row r="235096" hidden="1"/>
    <row r="235097" hidden="1"/>
    <row r="235098" hidden="1"/>
    <row r="235099" hidden="1"/>
    <row r="235100" hidden="1"/>
    <row r="235101" hidden="1"/>
    <row r="235102" hidden="1"/>
    <row r="235103" hidden="1"/>
    <row r="235104" hidden="1"/>
    <row r="235105" hidden="1"/>
    <row r="235106" hidden="1"/>
    <row r="235107" hidden="1"/>
    <row r="235108" hidden="1"/>
    <row r="235109" hidden="1"/>
    <row r="235110" hidden="1"/>
    <row r="235111" hidden="1"/>
    <row r="235112" hidden="1"/>
    <row r="235113" hidden="1"/>
    <row r="235114" hidden="1"/>
    <row r="235115" hidden="1"/>
    <row r="235116" hidden="1"/>
    <row r="235117" hidden="1"/>
    <row r="235118" hidden="1"/>
    <row r="235119" hidden="1"/>
    <row r="235120" hidden="1"/>
    <row r="235121" hidden="1"/>
    <row r="235122" hidden="1"/>
    <row r="235123" hidden="1"/>
    <row r="235124" hidden="1"/>
    <row r="235125" hidden="1"/>
    <row r="235126" hidden="1"/>
    <row r="235127" hidden="1"/>
    <row r="235128" hidden="1"/>
    <row r="235129" hidden="1"/>
    <row r="235130" hidden="1"/>
    <row r="235131" hidden="1"/>
    <row r="235132" hidden="1"/>
    <row r="235133" hidden="1"/>
    <row r="235134" hidden="1"/>
    <row r="235135" hidden="1"/>
    <row r="235136" hidden="1"/>
    <row r="235137" hidden="1"/>
    <row r="235138" hidden="1"/>
    <row r="235139" hidden="1"/>
    <row r="235140" hidden="1"/>
    <row r="235141" hidden="1"/>
    <row r="235142" hidden="1"/>
    <row r="235143" hidden="1"/>
    <row r="235144" hidden="1"/>
    <row r="235145" hidden="1"/>
    <row r="235146" hidden="1"/>
    <row r="235147" hidden="1"/>
    <row r="235148" hidden="1"/>
    <row r="235149" hidden="1"/>
    <row r="235150" hidden="1"/>
    <row r="235151" hidden="1"/>
    <row r="235152" hidden="1"/>
    <row r="235153" hidden="1"/>
    <row r="235154" hidden="1"/>
    <row r="235155" hidden="1"/>
    <row r="235156" hidden="1"/>
    <row r="235157" hidden="1"/>
    <row r="235158" hidden="1"/>
    <row r="235159" hidden="1"/>
    <row r="235160" hidden="1"/>
    <row r="235161" hidden="1"/>
    <row r="235162" hidden="1"/>
    <row r="235163" hidden="1"/>
    <row r="235164" hidden="1"/>
    <row r="235165" hidden="1"/>
    <row r="235166" hidden="1"/>
    <row r="235167" hidden="1"/>
    <row r="235168" hidden="1"/>
    <row r="235169" hidden="1"/>
    <row r="235170" hidden="1"/>
    <row r="235171" hidden="1"/>
    <row r="235172" hidden="1"/>
    <row r="235173" hidden="1"/>
    <row r="235174" hidden="1"/>
    <row r="235175" hidden="1"/>
    <row r="235176" hidden="1"/>
    <row r="235177" hidden="1"/>
    <row r="235178" hidden="1"/>
    <row r="235179" hidden="1"/>
    <row r="235180" hidden="1"/>
    <row r="235181" hidden="1"/>
    <row r="235182" hidden="1"/>
    <row r="235183" hidden="1"/>
    <row r="235184" hidden="1"/>
    <row r="235185" hidden="1"/>
    <row r="235186" hidden="1"/>
    <row r="235187" hidden="1"/>
    <row r="235188" hidden="1"/>
    <row r="235189" hidden="1"/>
    <row r="235190" hidden="1"/>
    <row r="235191" hidden="1"/>
    <row r="235192" hidden="1"/>
    <row r="235193" hidden="1"/>
    <row r="235194" hidden="1"/>
    <row r="235195" hidden="1"/>
    <row r="235196" hidden="1"/>
    <row r="235197" hidden="1"/>
    <row r="235198" hidden="1"/>
    <row r="235199" hidden="1"/>
    <row r="235200" hidden="1"/>
    <row r="235201" hidden="1"/>
    <row r="235202" hidden="1"/>
    <row r="235203" hidden="1"/>
    <row r="235204" hidden="1"/>
    <row r="235205" hidden="1"/>
    <row r="235206" hidden="1"/>
    <row r="235207" hidden="1"/>
    <row r="235208" hidden="1"/>
    <row r="235209" hidden="1"/>
    <row r="235210" hidden="1"/>
    <row r="235211" hidden="1"/>
    <row r="235212" hidden="1"/>
    <row r="235213" hidden="1"/>
    <row r="235214" hidden="1"/>
    <row r="235215" hidden="1"/>
    <row r="235216" hidden="1"/>
    <row r="235217" hidden="1"/>
    <row r="235218" hidden="1"/>
    <row r="235219" hidden="1"/>
    <row r="235220" hidden="1"/>
    <row r="235221" hidden="1"/>
    <row r="235222" hidden="1"/>
    <row r="235223" hidden="1"/>
    <row r="235224" hidden="1"/>
    <row r="235225" hidden="1"/>
    <row r="235226" hidden="1"/>
    <row r="235227" hidden="1"/>
    <row r="235228" hidden="1"/>
    <row r="235229" hidden="1"/>
    <row r="235230" hidden="1"/>
    <row r="235231" hidden="1"/>
    <row r="235232" hidden="1"/>
    <row r="235233" hidden="1"/>
    <row r="235234" hidden="1"/>
    <row r="235235" hidden="1"/>
    <row r="235236" hidden="1"/>
    <row r="235237" hidden="1"/>
    <row r="235238" hidden="1"/>
    <row r="235239" hidden="1"/>
    <row r="235240" hidden="1"/>
    <row r="235241" hidden="1"/>
    <row r="235242" hidden="1"/>
    <row r="235243" hidden="1"/>
    <row r="235244" hidden="1"/>
    <row r="235245" hidden="1"/>
    <row r="235246" hidden="1"/>
    <row r="235247" hidden="1"/>
    <row r="235248" hidden="1"/>
    <row r="235249" hidden="1"/>
    <row r="235250" hidden="1"/>
    <row r="235251" hidden="1"/>
    <row r="235252" hidden="1"/>
    <row r="235253" hidden="1"/>
    <row r="235254" hidden="1"/>
    <row r="235255" hidden="1"/>
    <row r="235256" hidden="1"/>
    <row r="235257" hidden="1"/>
    <row r="235258" hidden="1"/>
    <row r="235259" hidden="1"/>
    <row r="235260" hidden="1"/>
    <row r="235261" hidden="1"/>
    <row r="235262" hidden="1"/>
    <row r="235263" hidden="1"/>
    <row r="235264" hidden="1"/>
    <row r="235265" hidden="1"/>
    <row r="235266" hidden="1"/>
    <row r="235267" hidden="1"/>
    <row r="235268" hidden="1"/>
    <row r="235269" hidden="1"/>
    <row r="235270" hidden="1"/>
    <row r="235271" hidden="1"/>
    <row r="235272" hidden="1"/>
    <row r="235273" hidden="1"/>
    <row r="235274" hidden="1"/>
    <row r="235275" hidden="1"/>
    <row r="235276" hidden="1"/>
    <row r="235277" hidden="1"/>
    <row r="235278" hidden="1"/>
    <row r="235279" hidden="1"/>
    <row r="235280" hidden="1"/>
    <row r="235281" hidden="1"/>
    <row r="235282" hidden="1"/>
    <row r="235283" hidden="1"/>
    <row r="235284" hidden="1"/>
    <row r="235285" hidden="1"/>
    <row r="235286" hidden="1"/>
    <row r="235287" hidden="1"/>
    <row r="235288" hidden="1"/>
    <row r="235289" hidden="1"/>
    <row r="235290" hidden="1"/>
    <row r="235291" hidden="1"/>
    <row r="235292" hidden="1"/>
    <row r="235293" hidden="1"/>
    <row r="235294" hidden="1"/>
    <row r="235295" hidden="1"/>
    <row r="235296" hidden="1"/>
    <row r="235297" hidden="1"/>
    <row r="235298" hidden="1"/>
    <row r="235299" hidden="1"/>
    <row r="235300" hidden="1"/>
    <row r="235301" hidden="1"/>
    <row r="235302" hidden="1"/>
    <row r="235303" hidden="1"/>
    <row r="235304" hidden="1"/>
    <row r="235305" hidden="1"/>
    <row r="235306" hidden="1"/>
    <row r="235307" hidden="1"/>
    <row r="235308" hidden="1"/>
    <row r="235309" hidden="1"/>
    <row r="235310" hidden="1"/>
    <row r="235311" hidden="1"/>
    <row r="235312" hidden="1"/>
    <row r="235313" hidden="1"/>
    <row r="235314" hidden="1"/>
    <row r="235315" hidden="1"/>
    <row r="235316" hidden="1"/>
    <row r="235317" hidden="1"/>
    <row r="235318" hidden="1"/>
    <row r="235319" hidden="1"/>
    <row r="235320" hidden="1"/>
    <row r="235321" hidden="1"/>
    <row r="235322" hidden="1"/>
    <row r="235323" hidden="1"/>
    <row r="235324" hidden="1"/>
    <row r="235325" hidden="1"/>
    <row r="235326" hidden="1"/>
    <row r="235327" hidden="1"/>
    <row r="235328" hidden="1"/>
    <row r="235329" hidden="1"/>
    <row r="235330" hidden="1"/>
    <row r="235331" hidden="1"/>
    <row r="235332" hidden="1"/>
    <row r="235333" hidden="1"/>
    <row r="235334" hidden="1"/>
    <row r="235335" hidden="1"/>
    <row r="235336" hidden="1"/>
    <row r="235337" hidden="1"/>
    <row r="235338" hidden="1"/>
    <row r="235339" hidden="1"/>
    <row r="235340" hidden="1"/>
    <row r="235341" hidden="1"/>
    <row r="235342" hidden="1"/>
    <row r="235343" hidden="1"/>
    <row r="235344" hidden="1"/>
    <row r="235345" hidden="1"/>
    <row r="235346" hidden="1"/>
    <row r="235347" hidden="1"/>
    <row r="235348" hidden="1"/>
    <row r="235349" hidden="1"/>
    <row r="235350" hidden="1"/>
    <row r="235351" hidden="1"/>
    <row r="235352" hidden="1"/>
    <row r="235353" hidden="1"/>
    <row r="235354" hidden="1"/>
    <row r="235355" hidden="1"/>
    <row r="235356" hidden="1"/>
    <row r="235357" hidden="1"/>
    <row r="235358" hidden="1"/>
    <row r="235359" hidden="1"/>
    <row r="235360" hidden="1"/>
    <row r="235361" hidden="1"/>
    <row r="235362" hidden="1"/>
    <row r="235363" hidden="1"/>
    <row r="235364" hidden="1"/>
    <row r="235365" hidden="1"/>
    <row r="235366" hidden="1"/>
    <row r="235367" hidden="1"/>
    <row r="235368" hidden="1"/>
    <row r="235369" hidden="1"/>
    <row r="235370" hidden="1"/>
    <row r="235371" hidden="1"/>
    <row r="235372" hidden="1"/>
    <row r="235373" hidden="1"/>
    <row r="235374" hidden="1"/>
    <row r="235375" hidden="1"/>
    <row r="235376" hidden="1"/>
    <row r="235377" hidden="1"/>
    <row r="235378" hidden="1"/>
    <row r="235379" hidden="1"/>
    <row r="235380" hidden="1"/>
    <row r="235381" hidden="1"/>
    <row r="235382" hidden="1"/>
    <row r="235383" hidden="1"/>
    <row r="235384" hidden="1"/>
    <row r="235385" hidden="1"/>
    <row r="235386" hidden="1"/>
    <row r="235387" hidden="1"/>
    <row r="235388" hidden="1"/>
    <row r="235389" hidden="1"/>
    <row r="235390" hidden="1"/>
    <row r="235391" hidden="1"/>
    <row r="235392" hidden="1"/>
    <row r="235393" hidden="1"/>
    <row r="235394" hidden="1"/>
    <row r="235395" hidden="1"/>
    <row r="235396" hidden="1"/>
    <row r="235397" hidden="1"/>
    <row r="235398" hidden="1"/>
    <row r="235399" hidden="1"/>
    <row r="235400" hidden="1"/>
    <row r="235401" hidden="1"/>
    <row r="235402" hidden="1"/>
    <row r="235403" hidden="1"/>
    <row r="235404" hidden="1"/>
    <row r="235405" hidden="1"/>
    <row r="235406" hidden="1"/>
    <row r="235407" hidden="1"/>
    <row r="235408" hidden="1"/>
    <row r="235409" hidden="1"/>
    <row r="235410" hidden="1"/>
    <row r="235411" hidden="1"/>
    <row r="235412" hidden="1"/>
    <row r="235413" hidden="1"/>
    <row r="235414" hidden="1"/>
    <row r="235415" hidden="1"/>
    <row r="235416" hidden="1"/>
    <row r="235417" hidden="1"/>
    <row r="235418" hidden="1"/>
    <row r="235419" hidden="1"/>
    <row r="235420" hidden="1"/>
    <row r="235421" hidden="1"/>
    <row r="235422" hidden="1"/>
    <row r="235423" hidden="1"/>
    <row r="235424" hidden="1"/>
    <row r="235425" hidden="1"/>
    <row r="235426" hidden="1"/>
    <row r="235427" hidden="1"/>
    <row r="235428" hidden="1"/>
    <row r="235429" hidden="1"/>
    <row r="235430" hidden="1"/>
    <row r="235431" hidden="1"/>
    <row r="235432" hidden="1"/>
    <row r="235433" hidden="1"/>
    <row r="235434" hidden="1"/>
    <row r="235435" hidden="1"/>
    <row r="235436" hidden="1"/>
    <row r="235437" hidden="1"/>
    <row r="235438" hidden="1"/>
    <row r="235439" hidden="1"/>
    <row r="235440" hidden="1"/>
    <row r="235441" hidden="1"/>
    <row r="235442" hidden="1"/>
    <row r="235443" hidden="1"/>
    <row r="235444" hidden="1"/>
    <row r="235445" hidden="1"/>
    <row r="235446" hidden="1"/>
    <row r="235447" hidden="1"/>
    <row r="235448" hidden="1"/>
    <row r="235449" hidden="1"/>
    <row r="235450" hidden="1"/>
    <row r="235451" hidden="1"/>
    <row r="235452" hidden="1"/>
    <row r="235453" hidden="1"/>
    <row r="235454" hidden="1"/>
    <row r="235455" hidden="1"/>
    <row r="235456" hidden="1"/>
    <row r="235457" hidden="1"/>
    <row r="235458" hidden="1"/>
    <row r="235459" hidden="1"/>
    <row r="235460" hidden="1"/>
    <row r="235461" hidden="1"/>
    <row r="235462" hidden="1"/>
    <row r="235463" hidden="1"/>
    <row r="235464" hidden="1"/>
    <row r="235465" hidden="1"/>
    <row r="235466" hidden="1"/>
    <row r="235467" hidden="1"/>
    <row r="235468" hidden="1"/>
    <row r="235469" hidden="1"/>
    <row r="235470" hidden="1"/>
    <row r="235471" hidden="1"/>
    <row r="235472" hidden="1"/>
    <row r="235473" hidden="1"/>
    <row r="235474" hidden="1"/>
    <row r="235475" hidden="1"/>
    <row r="235476" hidden="1"/>
    <row r="235477" hidden="1"/>
    <row r="235478" hidden="1"/>
    <row r="235479" hidden="1"/>
    <row r="235480" hidden="1"/>
    <row r="235481" hidden="1"/>
    <row r="235482" hidden="1"/>
    <row r="235483" hidden="1"/>
    <row r="235484" hidden="1"/>
    <row r="235485" hidden="1"/>
    <row r="235486" hidden="1"/>
    <row r="235487" hidden="1"/>
    <row r="235488" hidden="1"/>
    <row r="235489" hidden="1"/>
    <row r="235490" hidden="1"/>
    <row r="235491" hidden="1"/>
    <row r="235492" hidden="1"/>
    <row r="235493" hidden="1"/>
    <row r="235494" hidden="1"/>
    <row r="235495" hidden="1"/>
    <row r="235496" hidden="1"/>
    <row r="235497" hidden="1"/>
    <row r="235498" hidden="1"/>
    <row r="235499" hidden="1"/>
    <row r="235500" hidden="1"/>
    <row r="235501" hidden="1"/>
    <row r="235502" hidden="1"/>
    <row r="235503" hidden="1"/>
    <row r="235504" hidden="1"/>
    <row r="235505" hidden="1"/>
    <row r="235506" hidden="1"/>
    <row r="235507" hidden="1"/>
    <row r="235508" hidden="1"/>
    <row r="235509" hidden="1"/>
    <row r="235510" hidden="1"/>
    <row r="235511" hidden="1"/>
    <row r="235512" hidden="1"/>
    <row r="235513" hidden="1"/>
    <row r="235514" hidden="1"/>
    <row r="235515" hidden="1"/>
    <row r="235516" hidden="1"/>
    <row r="235517" hidden="1"/>
    <row r="235518" hidden="1"/>
    <row r="235519" hidden="1"/>
    <row r="235520" hidden="1"/>
    <row r="235521" hidden="1"/>
    <row r="235522" hidden="1"/>
    <row r="235523" hidden="1"/>
    <row r="235524" hidden="1"/>
    <row r="235525" hidden="1"/>
    <row r="235526" hidden="1"/>
    <row r="235527" hidden="1"/>
    <row r="235528" hidden="1"/>
    <row r="235529" hidden="1"/>
    <row r="235530" hidden="1"/>
    <row r="235531" hidden="1"/>
    <row r="235532" hidden="1"/>
    <row r="235533" hidden="1"/>
    <row r="235534" hidden="1"/>
    <row r="235535" hidden="1"/>
    <row r="235536" hidden="1"/>
    <row r="235537" hidden="1"/>
    <row r="235538" hidden="1"/>
    <row r="235539" hidden="1"/>
    <row r="235540" hidden="1"/>
    <row r="235541" hidden="1"/>
    <row r="235542" hidden="1"/>
    <row r="235543" hidden="1"/>
    <row r="235544" hidden="1"/>
    <row r="235545" hidden="1"/>
    <row r="235546" hidden="1"/>
    <row r="235547" hidden="1"/>
    <row r="235548" hidden="1"/>
    <row r="235549" hidden="1"/>
    <row r="235550" hidden="1"/>
    <row r="235551" hidden="1"/>
    <row r="235552" hidden="1"/>
    <row r="235553" hidden="1"/>
    <row r="235554" hidden="1"/>
    <row r="235555" hidden="1"/>
    <row r="235556" hidden="1"/>
    <row r="235557" hidden="1"/>
    <row r="235558" hidden="1"/>
    <row r="235559" hidden="1"/>
    <row r="235560" hidden="1"/>
    <row r="235561" hidden="1"/>
    <row r="235562" hidden="1"/>
    <row r="235563" hidden="1"/>
    <row r="235564" hidden="1"/>
    <row r="235565" hidden="1"/>
    <row r="235566" hidden="1"/>
    <row r="235567" hidden="1"/>
    <row r="235568" hidden="1"/>
    <row r="235569" hidden="1"/>
    <row r="235570" hidden="1"/>
    <row r="235571" hidden="1"/>
    <row r="235572" hidden="1"/>
    <row r="235573" hidden="1"/>
    <row r="235574" hidden="1"/>
    <row r="235575" hidden="1"/>
    <row r="235576" hidden="1"/>
    <row r="235577" hidden="1"/>
    <row r="235578" hidden="1"/>
    <row r="235579" hidden="1"/>
    <row r="235580" hidden="1"/>
    <row r="235581" hidden="1"/>
    <row r="235582" hidden="1"/>
    <row r="235583" hidden="1"/>
    <row r="235584" hidden="1"/>
    <row r="235585" hidden="1"/>
    <row r="235586" hidden="1"/>
    <row r="235587" hidden="1"/>
    <row r="235588" hidden="1"/>
    <row r="235589" hidden="1"/>
    <row r="235590" hidden="1"/>
    <row r="235591" hidden="1"/>
    <row r="235592" hidden="1"/>
    <row r="235593" hidden="1"/>
    <row r="235594" hidden="1"/>
    <row r="235595" hidden="1"/>
    <row r="235596" hidden="1"/>
    <row r="235597" hidden="1"/>
    <row r="235598" hidden="1"/>
    <row r="235599" hidden="1"/>
    <row r="235600" hidden="1"/>
    <row r="235601" hidden="1"/>
    <row r="235602" hidden="1"/>
    <row r="235603" hidden="1"/>
    <row r="235604" hidden="1"/>
    <row r="235605" hidden="1"/>
    <row r="235606" hidden="1"/>
    <row r="235607" hidden="1"/>
    <row r="235608" hidden="1"/>
    <row r="235609" hidden="1"/>
    <row r="235610" hidden="1"/>
    <row r="235611" hidden="1"/>
    <row r="235612" hidden="1"/>
    <row r="235613" hidden="1"/>
    <row r="235614" hidden="1"/>
    <row r="235615" hidden="1"/>
    <row r="235616" hidden="1"/>
    <row r="235617" hidden="1"/>
    <row r="235618" hidden="1"/>
    <row r="235619" hidden="1"/>
    <row r="235620" hidden="1"/>
    <row r="235621" hidden="1"/>
    <row r="235622" hidden="1"/>
    <row r="235623" hidden="1"/>
    <row r="235624" hidden="1"/>
    <row r="235625" hidden="1"/>
    <row r="235626" hidden="1"/>
    <row r="235627" hidden="1"/>
    <row r="235628" hidden="1"/>
    <row r="235629" hidden="1"/>
    <row r="235630" hidden="1"/>
    <row r="235631" hidden="1"/>
    <row r="235632" hidden="1"/>
    <row r="235633" hidden="1"/>
    <row r="235634" hidden="1"/>
    <row r="235635" hidden="1"/>
    <row r="235636" hidden="1"/>
    <row r="235637" hidden="1"/>
    <row r="235638" hidden="1"/>
    <row r="235639" hidden="1"/>
    <row r="235640" hidden="1"/>
    <row r="235641" hidden="1"/>
    <row r="235642" hidden="1"/>
    <row r="235643" hidden="1"/>
    <row r="235644" hidden="1"/>
    <row r="235645" hidden="1"/>
    <row r="235646" hidden="1"/>
    <row r="235647" hidden="1"/>
    <row r="235648" hidden="1"/>
    <row r="235649" hidden="1"/>
    <row r="235650" hidden="1"/>
    <row r="235651" hidden="1"/>
    <row r="235652" hidden="1"/>
    <row r="235653" hidden="1"/>
    <row r="235654" hidden="1"/>
    <row r="235655" hidden="1"/>
    <row r="235656" hidden="1"/>
    <row r="235657" hidden="1"/>
    <row r="235658" hidden="1"/>
    <row r="235659" hidden="1"/>
    <row r="235660" hidden="1"/>
    <row r="235661" hidden="1"/>
    <row r="235662" hidden="1"/>
    <row r="235663" hidden="1"/>
    <row r="235664" hidden="1"/>
    <row r="235665" hidden="1"/>
    <row r="235666" hidden="1"/>
    <row r="235667" hidden="1"/>
    <row r="235668" hidden="1"/>
    <row r="235669" hidden="1"/>
    <row r="235670" hidden="1"/>
    <row r="235671" hidden="1"/>
    <row r="235672" hidden="1"/>
    <row r="235673" hidden="1"/>
    <row r="235674" hidden="1"/>
    <row r="235675" hidden="1"/>
    <row r="235676" hidden="1"/>
    <row r="235677" hidden="1"/>
    <row r="235678" hidden="1"/>
    <row r="235679" hidden="1"/>
    <row r="235680" hidden="1"/>
    <row r="235681" hidden="1"/>
    <row r="235682" hidden="1"/>
    <row r="235683" hidden="1"/>
    <row r="235684" hidden="1"/>
    <row r="235685" hidden="1"/>
    <row r="235686" hidden="1"/>
    <row r="235687" hidden="1"/>
    <row r="235688" hidden="1"/>
    <row r="235689" hidden="1"/>
    <row r="235690" hidden="1"/>
    <row r="235691" hidden="1"/>
    <row r="235692" hidden="1"/>
    <row r="235693" hidden="1"/>
    <row r="235694" hidden="1"/>
    <row r="235695" hidden="1"/>
    <row r="235696" hidden="1"/>
    <row r="235697" hidden="1"/>
    <row r="235698" hidden="1"/>
    <row r="235699" hidden="1"/>
    <row r="235700" hidden="1"/>
    <row r="235701" hidden="1"/>
    <row r="235702" hidden="1"/>
    <row r="235703" hidden="1"/>
    <row r="235704" hidden="1"/>
    <row r="235705" hidden="1"/>
    <row r="235706" hidden="1"/>
    <row r="235707" hidden="1"/>
    <row r="235708" hidden="1"/>
    <row r="235709" hidden="1"/>
    <row r="235710" hidden="1"/>
    <row r="235711" hidden="1"/>
    <row r="235712" hidden="1"/>
    <row r="235713" hidden="1"/>
    <row r="235714" hidden="1"/>
    <row r="235715" hidden="1"/>
    <row r="235716" hidden="1"/>
    <row r="235717" hidden="1"/>
    <row r="235718" hidden="1"/>
    <row r="235719" hidden="1"/>
    <row r="235720" hidden="1"/>
    <row r="235721" hidden="1"/>
    <row r="235722" hidden="1"/>
    <row r="235723" hidden="1"/>
    <row r="235724" hidden="1"/>
    <row r="235725" hidden="1"/>
    <row r="235726" hidden="1"/>
    <row r="235727" hidden="1"/>
    <row r="235728" hidden="1"/>
    <row r="235729" hidden="1"/>
    <row r="235730" hidden="1"/>
    <row r="235731" hidden="1"/>
    <row r="235732" hidden="1"/>
    <row r="235733" hidden="1"/>
    <row r="235734" hidden="1"/>
    <row r="235735" hidden="1"/>
    <row r="235736" hidden="1"/>
    <row r="235737" hidden="1"/>
    <row r="235738" hidden="1"/>
    <row r="235739" hidden="1"/>
    <row r="235740" hidden="1"/>
    <row r="235741" hidden="1"/>
    <row r="235742" hidden="1"/>
    <row r="235743" hidden="1"/>
    <row r="235744" hidden="1"/>
    <row r="235745" hidden="1"/>
    <row r="235746" hidden="1"/>
    <row r="235747" hidden="1"/>
    <row r="235748" hidden="1"/>
    <row r="235749" hidden="1"/>
    <row r="235750" hidden="1"/>
    <row r="235751" hidden="1"/>
    <row r="235752" hidden="1"/>
    <row r="235753" hidden="1"/>
    <row r="235754" hidden="1"/>
    <row r="235755" hidden="1"/>
    <row r="235756" hidden="1"/>
    <row r="235757" hidden="1"/>
    <row r="235758" hidden="1"/>
    <row r="235759" hidden="1"/>
    <row r="235760" hidden="1"/>
    <row r="235761" hidden="1"/>
    <row r="235762" hidden="1"/>
    <row r="235763" hidden="1"/>
    <row r="235764" hidden="1"/>
    <row r="235765" hidden="1"/>
    <row r="235766" hidden="1"/>
    <row r="235767" hidden="1"/>
    <row r="235768" hidden="1"/>
    <row r="235769" hidden="1"/>
    <row r="235770" hidden="1"/>
    <row r="235771" hidden="1"/>
    <row r="235772" hidden="1"/>
    <row r="235773" hidden="1"/>
    <row r="235774" hidden="1"/>
    <row r="235775" hidden="1"/>
    <row r="235776" hidden="1"/>
    <row r="235777" hidden="1"/>
    <row r="235778" hidden="1"/>
    <row r="235779" hidden="1"/>
    <row r="235780" hidden="1"/>
    <row r="235781" hidden="1"/>
    <row r="235782" hidden="1"/>
    <row r="235783" hidden="1"/>
    <row r="235784" hidden="1"/>
    <row r="235785" hidden="1"/>
    <row r="235786" hidden="1"/>
    <row r="235787" hidden="1"/>
    <row r="235788" hidden="1"/>
    <row r="235789" hidden="1"/>
    <row r="235790" hidden="1"/>
    <row r="235791" hidden="1"/>
    <row r="235792" hidden="1"/>
    <row r="235793" hidden="1"/>
    <row r="235794" hidden="1"/>
    <row r="235795" hidden="1"/>
    <row r="235796" hidden="1"/>
    <row r="235797" hidden="1"/>
    <row r="235798" hidden="1"/>
    <row r="235799" hidden="1"/>
    <row r="235800" hidden="1"/>
    <row r="235801" hidden="1"/>
    <row r="235802" hidden="1"/>
    <row r="235803" hidden="1"/>
    <row r="235804" hidden="1"/>
    <row r="235805" hidden="1"/>
    <row r="235806" hidden="1"/>
    <row r="235807" hidden="1"/>
    <row r="235808" hidden="1"/>
    <row r="235809" hidden="1"/>
    <row r="235810" hidden="1"/>
    <row r="235811" hidden="1"/>
    <row r="235812" hidden="1"/>
    <row r="235813" hidden="1"/>
    <row r="235814" hidden="1"/>
    <row r="235815" hidden="1"/>
    <row r="235816" hidden="1"/>
    <row r="235817" hidden="1"/>
    <row r="235818" hidden="1"/>
    <row r="235819" hidden="1"/>
    <row r="235820" hidden="1"/>
    <row r="235821" hidden="1"/>
    <row r="235822" hidden="1"/>
    <row r="235823" hidden="1"/>
    <row r="235824" hidden="1"/>
    <row r="235825" hidden="1"/>
    <row r="235826" hidden="1"/>
    <row r="235827" hidden="1"/>
    <row r="235828" hidden="1"/>
    <row r="235829" hidden="1"/>
    <row r="235830" hidden="1"/>
    <row r="235831" hidden="1"/>
    <row r="235832" hidden="1"/>
    <row r="235833" hidden="1"/>
    <row r="235834" hidden="1"/>
    <row r="235835" hidden="1"/>
    <row r="235836" hidden="1"/>
    <row r="235837" hidden="1"/>
    <row r="235838" hidden="1"/>
    <row r="235839" hidden="1"/>
    <row r="235840" hidden="1"/>
    <row r="235841" hidden="1"/>
    <row r="235842" hidden="1"/>
    <row r="235843" hidden="1"/>
    <row r="235844" hidden="1"/>
    <row r="235845" hidden="1"/>
    <row r="235846" hidden="1"/>
    <row r="235847" hidden="1"/>
    <row r="235848" hidden="1"/>
    <row r="235849" hidden="1"/>
    <row r="235850" hidden="1"/>
    <row r="235851" hidden="1"/>
    <row r="235852" hidden="1"/>
    <row r="235853" hidden="1"/>
    <row r="235854" hidden="1"/>
    <row r="235855" hidden="1"/>
    <row r="235856" hidden="1"/>
    <row r="235857" hidden="1"/>
    <row r="235858" hidden="1"/>
    <row r="235859" hidden="1"/>
    <row r="235860" hidden="1"/>
    <row r="235861" hidden="1"/>
    <row r="235862" hidden="1"/>
    <row r="235863" hidden="1"/>
    <row r="235864" hidden="1"/>
    <row r="235865" hidden="1"/>
    <row r="235866" hidden="1"/>
    <row r="235867" hidden="1"/>
    <row r="235868" hidden="1"/>
    <row r="235869" hidden="1"/>
    <row r="235870" hidden="1"/>
    <row r="235871" hidden="1"/>
    <row r="235872" hidden="1"/>
    <row r="235873" hidden="1"/>
    <row r="235874" hidden="1"/>
    <row r="235875" hidden="1"/>
    <row r="235876" hidden="1"/>
    <row r="235877" hidden="1"/>
    <row r="235878" hidden="1"/>
    <row r="235879" hidden="1"/>
    <row r="235880" hidden="1"/>
    <row r="235881" hidden="1"/>
    <row r="235882" hidden="1"/>
    <row r="235883" hidden="1"/>
    <row r="235884" hidden="1"/>
    <row r="235885" hidden="1"/>
    <row r="235886" hidden="1"/>
    <row r="235887" hidden="1"/>
    <row r="235888" hidden="1"/>
    <row r="235889" hidden="1"/>
    <row r="235890" hidden="1"/>
    <row r="235891" hidden="1"/>
    <row r="235892" hidden="1"/>
    <row r="235893" hidden="1"/>
    <row r="235894" hidden="1"/>
    <row r="235895" hidden="1"/>
    <row r="235896" hidden="1"/>
    <row r="235897" hidden="1"/>
    <row r="235898" hidden="1"/>
    <row r="235899" hidden="1"/>
    <row r="235900" hidden="1"/>
    <row r="235901" hidden="1"/>
    <row r="235902" hidden="1"/>
    <row r="235903" hidden="1"/>
    <row r="235904" hidden="1"/>
    <row r="235905" hidden="1"/>
    <row r="235906" hidden="1"/>
    <row r="235907" hidden="1"/>
    <row r="235908" hidden="1"/>
    <row r="235909" hidden="1"/>
    <row r="235910" hidden="1"/>
    <row r="235911" hidden="1"/>
    <row r="235912" hidden="1"/>
    <row r="235913" hidden="1"/>
    <row r="235914" hidden="1"/>
    <row r="235915" hidden="1"/>
    <row r="235916" hidden="1"/>
    <row r="235917" hidden="1"/>
    <row r="235918" hidden="1"/>
    <row r="235919" hidden="1"/>
    <row r="235920" hidden="1"/>
    <row r="235921" hidden="1"/>
    <row r="235922" hidden="1"/>
    <row r="235923" hidden="1"/>
    <row r="235924" hidden="1"/>
    <row r="235925" hidden="1"/>
    <row r="235926" hidden="1"/>
    <row r="235927" hidden="1"/>
    <row r="235928" hidden="1"/>
    <row r="235929" hidden="1"/>
    <row r="235930" hidden="1"/>
    <row r="235931" hidden="1"/>
    <row r="235932" hidden="1"/>
    <row r="235933" hidden="1"/>
    <row r="235934" hidden="1"/>
    <row r="235935" hidden="1"/>
    <row r="235936" hidden="1"/>
    <row r="235937" hidden="1"/>
    <row r="235938" hidden="1"/>
    <row r="235939" hidden="1"/>
    <row r="235940" hidden="1"/>
    <row r="235941" hidden="1"/>
    <row r="235942" hidden="1"/>
    <row r="235943" hidden="1"/>
    <row r="235944" hidden="1"/>
    <row r="235945" hidden="1"/>
    <row r="235946" hidden="1"/>
    <row r="235947" hidden="1"/>
    <row r="235948" hidden="1"/>
    <row r="235949" hidden="1"/>
    <row r="235950" hidden="1"/>
    <row r="235951" hidden="1"/>
    <row r="235952" hidden="1"/>
    <row r="235953" hidden="1"/>
    <row r="235954" hidden="1"/>
    <row r="235955" hidden="1"/>
    <row r="235956" hidden="1"/>
    <row r="235957" hidden="1"/>
    <row r="235958" hidden="1"/>
    <row r="235959" hidden="1"/>
    <row r="235960" hidden="1"/>
    <row r="235961" hidden="1"/>
    <row r="235962" hidden="1"/>
    <row r="235963" hidden="1"/>
    <row r="235964" hidden="1"/>
    <row r="235965" hidden="1"/>
    <row r="235966" hidden="1"/>
    <row r="235967" hidden="1"/>
    <row r="235968" hidden="1"/>
    <row r="235969" hidden="1"/>
    <row r="235970" hidden="1"/>
    <row r="235971" hidden="1"/>
    <row r="235972" hidden="1"/>
    <row r="235973" hidden="1"/>
    <row r="235974" hidden="1"/>
    <row r="235975" hidden="1"/>
    <row r="235976" hidden="1"/>
    <row r="235977" hidden="1"/>
    <row r="235978" hidden="1"/>
    <row r="235979" hidden="1"/>
    <row r="235980" hidden="1"/>
    <row r="235981" hidden="1"/>
    <row r="235982" hidden="1"/>
    <row r="235983" hidden="1"/>
    <row r="235984" hidden="1"/>
    <row r="235985" hidden="1"/>
    <row r="235986" hidden="1"/>
    <row r="235987" hidden="1"/>
    <row r="235988" hidden="1"/>
    <row r="235989" hidden="1"/>
    <row r="235990" hidden="1"/>
    <row r="235991" hidden="1"/>
    <row r="235992" hidden="1"/>
    <row r="235993" hidden="1"/>
    <row r="235994" hidden="1"/>
    <row r="235995" hidden="1"/>
    <row r="235996" hidden="1"/>
    <row r="235997" hidden="1"/>
    <row r="235998" hidden="1"/>
    <row r="235999" hidden="1"/>
    <row r="236000" hidden="1"/>
    <row r="236001" hidden="1"/>
    <row r="236002" hidden="1"/>
    <row r="236003" hidden="1"/>
    <row r="236004" hidden="1"/>
    <row r="236005" hidden="1"/>
    <row r="236006" hidden="1"/>
    <row r="236007" hidden="1"/>
    <row r="236008" hidden="1"/>
    <row r="236009" hidden="1"/>
    <row r="236010" hidden="1"/>
    <row r="236011" hidden="1"/>
    <row r="236012" hidden="1"/>
    <row r="236013" hidden="1"/>
    <row r="236014" hidden="1"/>
    <row r="236015" hidden="1"/>
    <row r="236016" hidden="1"/>
    <row r="236017" hidden="1"/>
    <row r="236018" hidden="1"/>
    <row r="236019" hidden="1"/>
    <row r="236020" hidden="1"/>
    <row r="236021" hidden="1"/>
    <row r="236022" hidden="1"/>
    <row r="236023" hidden="1"/>
    <row r="236024" hidden="1"/>
    <row r="236025" hidden="1"/>
    <row r="236026" hidden="1"/>
    <row r="236027" hidden="1"/>
    <row r="236028" hidden="1"/>
    <row r="236029" hidden="1"/>
    <row r="236030" hidden="1"/>
    <row r="236031" hidden="1"/>
    <row r="236032" hidden="1"/>
    <row r="236033" hidden="1"/>
    <row r="236034" hidden="1"/>
    <row r="236035" hidden="1"/>
    <row r="236036" hidden="1"/>
    <row r="236037" hidden="1"/>
    <row r="236038" hidden="1"/>
    <row r="236039" hidden="1"/>
    <row r="236040" hidden="1"/>
    <row r="236041" hidden="1"/>
    <row r="236042" hidden="1"/>
    <row r="236043" hidden="1"/>
    <row r="236044" hidden="1"/>
    <row r="236045" hidden="1"/>
    <row r="236046" hidden="1"/>
    <row r="236047" hidden="1"/>
    <row r="236048" hidden="1"/>
    <row r="236049" hidden="1"/>
    <row r="236050" hidden="1"/>
    <row r="236051" hidden="1"/>
    <row r="236052" hidden="1"/>
    <row r="236053" hidden="1"/>
    <row r="236054" hidden="1"/>
    <row r="236055" hidden="1"/>
    <row r="236056" hidden="1"/>
    <row r="236057" hidden="1"/>
    <row r="236058" hidden="1"/>
    <row r="236059" hidden="1"/>
    <row r="236060" hidden="1"/>
    <row r="236061" hidden="1"/>
    <row r="236062" hidden="1"/>
    <row r="236063" hidden="1"/>
    <row r="236064" hidden="1"/>
    <row r="236065" hidden="1"/>
    <row r="236066" hidden="1"/>
    <row r="236067" hidden="1"/>
    <row r="236068" hidden="1"/>
    <row r="236069" hidden="1"/>
    <row r="236070" hidden="1"/>
    <row r="236071" hidden="1"/>
    <row r="236072" hidden="1"/>
    <row r="236073" hidden="1"/>
    <row r="236074" hidden="1"/>
    <row r="236075" hidden="1"/>
    <row r="236076" hidden="1"/>
    <row r="236077" hidden="1"/>
    <row r="236078" hidden="1"/>
    <row r="236079" hidden="1"/>
    <row r="236080" hidden="1"/>
    <row r="236081" hidden="1"/>
    <row r="236082" hidden="1"/>
    <row r="236083" hidden="1"/>
    <row r="236084" hidden="1"/>
    <row r="236085" hidden="1"/>
    <row r="236086" hidden="1"/>
    <row r="236087" hidden="1"/>
    <row r="236088" hidden="1"/>
    <row r="236089" hidden="1"/>
    <row r="236090" hidden="1"/>
    <row r="236091" hidden="1"/>
    <row r="236092" hidden="1"/>
    <row r="236093" hidden="1"/>
    <row r="236094" hidden="1"/>
    <row r="236095" hidden="1"/>
    <row r="236096" hidden="1"/>
    <row r="236097" hidden="1"/>
    <row r="236098" hidden="1"/>
    <row r="236099" hidden="1"/>
    <row r="236100" hidden="1"/>
    <row r="236101" hidden="1"/>
    <row r="236102" hidden="1"/>
    <row r="236103" hidden="1"/>
    <row r="236104" hidden="1"/>
    <row r="236105" hidden="1"/>
    <row r="236106" hidden="1"/>
    <row r="236107" hidden="1"/>
    <row r="236108" hidden="1"/>
    <row r="236109" hidden="1"/>
    <row r="236110" hidden="1"/>
    <row r="236111" hidden="1"/>
    <row r="236112" hidden="1"/>
    <row r="236113" hidden="1"/>
    <row r="236114" hidden="1"/>
    <row r="236115" hidden="1"/>
    <row r="236116" hidden="1"/>
    <row r="236117" hidden="1"/>
    <row r="236118" hidden="1"/>
    <row r="236119" hidden="1"/>
    <row r="236120" hidden="1"/>
    <row r="236121" hidden="1"/>
    <row r="236122" hidden="1"/>
    <row r="236123" hidden="1"/>
    <row r="236124" hidden="1"/>
    <row r="236125" hidden="1"/>
    <row r="236126" hidden="1"/>
    <row r="236127" hidden="1"/>
    <row r="236128" hidden="1"/>
    <row r="236129" hidden="1"/>
    <row r="236130" hidden="1"/>
    <row r="236131" hidden="1"/>
    <row r="236132" hidden="1"/>
    <row r="236133" hidden="1"/>
    <row r="236134" hidden="1"/>
    <row r="236135" hidden="1"/>
    <row r="236136" hidden="1"/>
    <row r="236137" hidden="1"/>
    <row r="236138" hidden="1"/>
    <row r="236139" hidden="1"/>
    <row r="236140" hidden="1"/>
    <row r="236141" hidden="1"/>
    <row r="236142" hidden="1"/>
    <row r="236143" hidden="1"/>
    <row r="236144" hidden="1"/>
    <row r="236145" hidden="1"/>
    <row r="236146" hidden="1"/>
    <row r="236147" hidden="1"/>
    <row r="236148" hidden="1"/>
    <row r="236149" hidden="1"/>
    <row r="236150" hidden="1"/>
    <row r="236151" hidden="1"/>
    <row r="236152" hidden="1"/>
    <row r="236153" hidden="1"/>
    <row r="236154" hidden="1"/>
    <row r="236155" hidden="1"/>
    <row r="236156" hidden="1"/>
    <row r="236157" hidden="1"/>
    <row r="236158" hidden="1"/>
    <row r="236159" hidden="1"/>
    <row r="236160" hidden="1"/>
    <row r="236161" hidden="1"/>
    <row r="236162" hidden="1"/>
    <row r="236163" hidden="1"/>
    <row r="236164" hidden="1"/>
    <row r="236165" hidden="1"/>
    <row r="236166" hidden="1"/>
    <row r="236167" hidden="1"/>
    <row r="236168" hidden="1"/>
    <row r="236169" hidden="1"/>
    <row r="236170" hidden="1"/>
    <row r="236171" hidden="1"/>
    <row r="236172" hidden="1"/>
    <row r="236173" hidden="1"/>
    <row r="236174" hidden="1"/>
    <row r="236175" hidden="1"/>
    <row r="236176" hidden="1"/>
    <row r="236177" hidden="1"/>
    <row r="236178" hidden="1"/>
    <row r="236179" hidden="1"/>
    <row r="236180" hidden="1"/>
    <row r="236181" hidden="1"/>
    <row r="236182" hidden="1"/>
    <row r="236183" hidden="1"/>
    <row r="236184" hidden="1"/>
    <row r="236185" hidden="1"/>
    <row r="236186" hidden="1"/>
    <row r="236187" hidden="1"/>
    <row r="236188" hidden="1"/>
    <row r="236189" hidden="1"/>
    <row r="236190" hidden="1"/>
    <row r="236191" hidden="1"/>
    <row r="236192" hidden="1"/>
    <row r="236193" hidden="1"/>
    <row r="236194" hidden="1"/>
    <row r="236195" hidden="1"/>
    <row r="236196" hidden="1"/>
    <row r="236197" hidden="1"/>
    <row r="236198" hidden="1"/>
    <row r="236199" hidden="1"/>
    <row r="236200" hidden="1"/>
    <row r="236201" hidden="1"/>
    <row r="236202" hidden="1"/>
    <row r="236203" hidden="1"/>
    <row r="236204" hidden="1"/>
    <row r="236205" hidden="1"/>
    <row r="236206" hidden="1"/>
    <row r="236207" hidden="1"/>
    <row r="236208" hidden="1"/>
    <row r="236209" hidden="1"/>
    <row r="236210" hidden="1"/>
    <row r="236211" hidden="1"/>
    <row r="236212" hidden="1"/>
    <row r="236213" hidden="1"/>
    <row r="236214" hidden="1"/>
    <row r="236215" hidden="1"/>
    <row r="236216" hidden="1"/>
    <row r="236217" hidden="1"/>
    <row r="236218" hidden="1"/>
    <row r="236219" hidden="1"/>
    <row r="236220" hidden="1"/>
    <row r="236221" hidden="1"/>
    <row r="236222" hidden="1"/>
    <row r="236223" hidden="1"/>
    <row r="236224" hidden="1"/>
    <row r="236225" hidden="1"/>
    <row r="236226" hidden="1"/>
    <row r="236227" hidden="1"/>
    <row r="236228" hidden="1"/>
    <row r="236229" hidden="1"/>
    <row r="236230" hidden="1"/>
    <row r="236231" hidden="1"/>
    <row r="236232" hidden="1"/>
    <row r="236233" hidden="1"/>
    <row r="236234" hidden="1"/>
    <row r="236235" hidden="1"/>
    <row r="236236" hidden="1"/>
    <row r="236237" hidden="1"/>
    <row r="236238" hidden="1"/>
    <row r="236239" hidden="1"/>
    <row r="236240" hidden="1"/>
    <row r="236241" hidden="1"/>
    <row r="236242" hidden="1"/>
    <row r="236243" hidden="1"/>
    <row r="236244" hidden="1"/>
    <row r="236245" hidden="1"/>
    <row r="236246" hidden="1"/>
    <row r="236247" hidden="1"/>
    <row r="236248" hidden="1"/>
    <row r="236249" hidden="1"/>
    <row r="236250" hidden="1"/>
    <row r="236251" hidden="1"/>
    <row r="236252" hidden="1"/>
    <row r="236253" hidden="1"/>
    <row r="236254" hidden="1"/>
    <row r="236255" hidden="1"/>
    <row r="236256" hidden="1"/>
    <row r="236257" hidden="1"/>
    <row r="236258" hidden="1"/>
    <row r="236259" hidden="1"/>
    <row r="236260" hidden="1"/>
    <row r="236261" hidden="1"/>
    <row r="236262" hidden="1"/>
    <row r="236263" hidden="1"/>
    <row r="236264" hidden="1"/>
    <row r="236265" hidden="1"/>
    <row r="236266" hidden="1"/>
    <row r="236267" hidden="1"/>
    <row r="236268" hidden="1"/>
    <row r="236269" hidden="1"/>
    <row r="236270" hidden="1"/>
    <row r="236271" hidden="1"/>
    <row r="236272" hidden="1"/>
    <row r="236273" hidden="1"/>
    <row r="236274" hidden="1"/>
    <row r="236275" hidden="1"/>
    <row r="236276" hidden="1"/>
    <row r="236277" hidden="1"/>
    <row r="236278" hidden="1"/>
    <row r="236279" hidden="1"/>
    <row r="236280" hidden="1"/>
    <row r="236281" hidden="1"/>
    <row r="236282" hidden="1"/>
    <row r="236283" hidden="1"/>
    <row r="236284" hidden="1"/>
    <row r="236285" hidden="1"/>
    <row r="236286" hidden="1"/>
    <row r="236287" hidden="1"/>
    <row r="236288" hidden="1"/>
    <row r="236289" hidden="1"/>
    <row r="236290" hidden="1"/>
    <row r="236291" hidden="1"/>
    <row r="236292" hidden="1"/>
    <row r="236293" hidden="1"/>
    <row r="236294" hidden="1"/>
    <row r="236295" hidden="1"/>
    <row r="236296" hidden="1"/>
    <row r="236297" hidden="1"/>
    <row r="236298" hidden="1"/>
    <row r="236299" hidden="1"/>
    <row r="236300" hidden="1"/>
    <row r="236301" hidden="1"/>
    <row r="236302" hidden="1"/>
    <row r="236303" hidden="1"/>
    <row r="236304" hidden="1"/>
    <row r="236305" hidden="1"/>
    <row r="236306" hidden="1"/>
    <row r="236307" hidden="1"/>
    <row r="236308" hidden="1"/>
    <row r="236309" hidden="1"/>
    <row r="236310" hidden="1"/>
    <row r="236311" hidden="1"/>
    <row r="236312" hidden="1"/>
    <row r="236313" hidden="1"/>
    <row r="236314" hidden="1"/>
    <row r="236315" hidden="1"/>
    <row r="236316" hidden="1"/>
    <row r="236317" hidden="1"/>
    <row r="236318" hidden="1"/>
    <row r="236319" hidden="1"/>
    <row r="236320" hidden="1"/>
    <row r="236321" hidden="1"/>
    <row r="236322" hidden="1"/>
    <row r="236323" hidden="1"/>
    <row r="236324" hidden="1"/>
    <row r="236325" hidden="1"/>
    <row r="236326" hidden="1"/>
    <row r="236327" hidden="1"/>
    <row r="236328" hidden="1"/>
    <row r="236329" hidden="1"/>
    <row r="236330" hidden="1"/>
    <row r="236331" hidden="1"/>
    <row r="236332" hidden="1"/>
    <row r="236333" hidden="1"/>
    <row r="236334" hidden="1"/>
    <row r="236335" hidden="1"/>
    <row r="236336" hidden="1"/>
    <row r="236337" hidden="1"/>
    <row r="236338" hidden="1"/>
    <row r="236339" hidden="1"/>
    <row r="236340" hidden="1"/>
    <row r="236341" hidden="1"/>
    <row r="236342" hidden="1"/>
    <row r="236343" hidden="1"/>
    <row r="236344" hidden="1"/>
    <row r="236345" hidden="1"/>
    <row r="236346" hidden="1"/>
    <row r="236347" hidden="1"/>
    <row r="236348" hidden="1"/>
    <row r="236349" hidden="1"/>
    <row r="236350" hidden="1"/>
    <row r="236351" hidden="1"/>
    <row r="236352" hidden="1"/>
    <row r="236353" hidden="1"/>
    <row r="236354" hidden="1"/>
    <row r="236355" hidden="1"/>
    <row r="236356" hidden="1"/>
    <row r="236357" hidden="1"/>
    <row r="236358" hidden="1"/>
    <row r="236359" hidden="1"/>
    <row r="236360" hidden="1"/>
    <row r="236361" hidden="1"/>
    <row r="236362" hidden="1"/>
    <row r="236363" hidden="1"/>
    <row r="236364" hidden="1"/>
    <row r="236365" hidden="1"/>
    <row r="236366" hidden="1"/>
    <row r="236367" hidden="1"/>
    <row r="236368" hidden="1"/>
    <row r="236369" hidden="1"/>
    <row r="236370" hidden="1"/>
    <row r="236371" hidden="1"/>
    <row r="236372" hidden="1"/>
    <row r="236373" hidden="1"/>
    <row r="236374" hidden="1"/>
    <row r="236375" hidden="1"/>
    <row r="236376" hidden="1"/>
    <row r="236377" hidden="1"/>
    <row r="236378" hidden="1"/>
    <row r="236379" hidden="1"/>
    <row r="236380" hidden="1"/>
    <row r="236381" hidden="1"/>
    <row r="236382" hidden="1"/>
    <row r="236383" hidden="1"/>
    <row r="236384" hidden="1"/>
    <row r="236385" hidden="1"/>
    <row r="236386" hidden="1"/>
    <row r="236387" hidden="1"/>
    <row r="236388" hidden="1"/>
    <row r="236389" hidden="1"/>
    <row r="236390" hidden="1"/>
    <row r="236391" hidden="1"/>
    <row r="236392" hidden="1"/>
    <row r="236393" hidden="1"/>
    <row r="236394" hidden="1"/>
    <row r="236395" hidden="1"/>
    <row r="236396" hidden="1"/>
    <row r="236397" hidden="1"/>
    <row r="236398" hidden="1"/>
    <row r="236399" hidden="1"/>
    <row r="236400" hidden="1"/>
    <row r="236401" hidden="1"/>
    <row r="236402" hidden="1"/>
    <row r="236403" hidden="1"/>
    <row r="236404" hidden="1"/>
    <row r="236405" hidden="1"/>
    <row r="236406" hidden="1"/>
    <row r="236407" hidden="1"/>
    <row r="236408" hidden="1"/>
    <row r="236409" hidden="1"/>
    <row r="236410" hidden="1"/>
    <row r="236411" hidden="1"/>
    <row r="236412" hidden="1"/>
    <row r="236413" hidden="1"/>
    <row r="236414" hidden="1"/>
    <row r="236415" hidden="1"/>
    <row r="236416" hidden="1"/>
    <row r="236417" hidden="1"/>
    <row r="236418" hidden="1"/>
    <row r="236419" hidden="1"/>
    <row r="236420" hidden="1"/>
    <row r="236421" hidden="1"/>
    <row r="236422" hidden="1"/>
    <row r="236423" hidden="1"/>
    <row r="236424" hidden="1"/>
    <row r="236425" hidden="1"/>
    <row r="236426" hidden="1"/>
    <row r="236427" hidden="1"/>
    <row r="236428" hidden="1"/>
    <row r="236429" hidden="1"/>
    <row r="236430" hidden="1"/>
    <row r="236431" hidden="1"/>
    <row r="236432" hidden="1"/>
    <row r="236433" hidden="1"/>
    <row r="236434" hidden="1"/>
    <row r="236435" hidden="1"/>
    <row r="236436" hidden="1"/>
    <row r="236437" hidden="1"/>
    <row r="236438" hidden="1"/>
    <row r="236439" hidden="1"/>
    <row r="236440" hidden="1"/>
    <row r="236441" hidden="1"/>
    <row r="236442" hidden="1"/>
    <row r="236443" hidden="1"/>
    <row r="236444" hidden="1"/>
    <row r="236445" hidden="1"/>
    <row r="236446" hidden="1"/>
    <row r="236447" hidden="1"/>
    <row r="236448" hidden="1"/>
    <row r="236449" hidden="1"/>
    <row r="236450" hidden="1"/>
    <row r="236451" hidden="1"/>
    <row r="236452" hidden="1"/>
    <row r="236453" hidden="1"/>
    <row r="236454" hidden="1"/>
    <row r="236455" hidden="1"/>
    <row r="236456" hidden="1"/>
    <row r="236457" hidden="1"/>
    <row r="236458" hidden="1"/>
    <row r="236459" hidden="1"/>
    <row r="236460" hidden="1"/>
    <row r="236461" hidden="1"/>
    <row r="236462" hidden="1"/>
    <row r="236463" hidden="1"/>
    <row r="236464" hidden="1"/>
    <row r="236465" hidden="1"/>
    <row r="236466" hidden="1"/>
    <row r="236467" hidden="1"/>
    <row r="236468" hidden="1"/>
    <row r="236469" hidden="1"/>
    <row r="236470" hidden="1"/>
    <row r="236471" hidden="1"/>
    <row r="236472" hidden="1"/>
    <row r="236473" hidden="1"/>
    <row r="236474" hidden="1"/>
    <row r="236475" hidden="1"/>
    <row r="236476" hidden="1"/>
    <row r="236477" hidden="1"/>
    <row r="236478" hidden="1"/>
    <row r="236479" hidden="1"/>
    <row r="236480" hidden="1"/>
    <row r="236481" hidden="1"/>
    <row r="236482" hidden="1"/>
    <row r="236483" hidden="1"/>
    <row r="236484" hidden="1"/>
    <row r="236485" hidden="1"/>
    <row r="236486" hidden="1"/>
    <row r="236487" hidden="1"/>
    <row r="236488" hidden="1"/>
    <row r="236489" hidden="1"/>
    <row r="236490" hidden="1"/>
    <row r="236491" hidden="1"/>
    <row r="236492" hidden="1"/>
    <row r="236493" hidden="1"/>
    <row r="236494" hidden="1"/>
    <row r="236495" hidden="1"/>
    <row r="236496" hidden="1"/>
    <row r="236497" hidden="1"/>
    <row r="236498" hidden="1"/>
    <row r="236499" hidden="1"/>
    <row r="236500" hidden="1"/>
    <row r="236501" hidden="1"/>
    <row r="236502" hidden="1"/>
    <row r="236503" hidden="1"/>
    <row r="236504" hidden="1"/>
    <row r="236505" hidden="1"/>
    <row r="236506" hidden="1"/>
    <row r="236507" hidden="1"/>
    <row r="236508" hidden="1"/>
    <row r="236509" hidden="1"/>
    <row r="236510" hidden="1"/>
    <row r="236511" hidden="1"/>
    <row r="236512" hidden="1"/>
    <row r="236513" hidden="1"/>
    <row r="236514" hidden="1"/>
    <row r="236515" hidden="1"/>
    <row r="236516" hidden="1"/>
    <row r="236517" hidden="1"/>
    <row r="236518" hidden="1"/>
    <row r="236519" hidden="1"/>
    <row r="236520" hidden="1"/>
    <row r="236521" hidden="1"/>
    <row r="236522" hidden="1"/>
    <row r="236523" hidden="1"/>
    <row r="236524" hidden="1"/>
    <row r="236525" hidden="1"/>
    <row r="236526" hidden="1"/>
    <row r="236527" hidden="1"/>
    <row r="236528" hidden="1"/>
    <row r="236529" hidden="1"/>
    <row r="236530" hidden="1"/>
    <row r="236531" hidden="1"/>
    <row r="236532" hidden="1"/>
    <row r="236533" hidden="1"/>
    <row r="236534" hidden="1"/>
    <row r="236535" hidden="1"/>
    <row r="236536" hidden="1"/>
    <row r="236537" hidden="1"/>
    <row r="236538" hidden="1"/>
    <row r="236539" hidden="1"/>
    <row r="236540" hidden="1"/>
    <row r="236541" hidden="1"/>
    <row r="236542" hidden="1"/>
    <row r="236543" hidden="1"/>
    <row r="236544" hidden="1"/>
    <row r="236545" hidden="1"/>
    <row r="236546" hidden="1"/>
    <row r="236547" hidden="1"/>
    <row r="236548" hidden="1"/>
    <row r="236549" hidden="1"/>
    <row r="236550" hidden="1"/>
    <row r="236551" hidden="1"/>
    <row r="236552" hidden="1"/>
    <row r="236553" hidden="1"/>
    <row r="236554" hidden="1"/>
    <row r="236555" hidden="1"/>
    <row r="236556" hidden="1"/>
    <row r="236557" hidden="1"/>
    <row r="236558" hidden="1"/>
    <row r="236559" hidden="1"/>
    <row r="236560" hidden="1"/>
    <row r="236561" hidden="1"/>
    <row r="236562" hidden="1"/>
    <row r="236563" hidden="1"/>
    <row r="236564" hidden="1"/>
    <row r="236565" hidden="1"/>
    <row r="236566" hidden="1"/>
    <row r="236567" hidden="1"/>
    <row r="236568" hidden="1"/>
    <row r="236569" hidden="1"/>
    <row r="236570" hidden="1"/>
    <row r="236571" hidden="1"/>
    <row r="236572" hidden="1"/>
    <row r="236573" hidden="1"/>
    <row r="236574" hidden="1"/>
    <row r="236575" hidden="1"/>
    <row r="236576" hidden="1"/>
    <row r="236577" hidden="1"/>
    <row r="236578" hidden="1"/>
    <row r="236579" hidden="1"/>
    <row r="236580" hidden="1"/>
    <row r="236581" hidden="1"/>
    <row r="236582" hidden="1"/>
    <row r="236583" hidden="1"/>
    <row r="236584" hidden="1"/>
    <row r="236585" hidden="1"/>
    <row r="236586" hidden="1"/>
    <row r="236587" hidden="1"/>
    <row r="236588" hidden="1"/>
    <row r="236589" hidden="1"/>
    <row r="236590" hidden="1"/>
    <row r="236591" hidden="1"/>
    <row r="236592" hidden="1"/>
    <row r="236593" hidden="1"/>
    <row r="236594" hidden="1"/>
    <row r="236595" hidden="1"/>
    <row r="236596" hidden="1"/>
    <row r="236597" hidden="1"/>
    <row r="236598" hidden="1"/>
    <row r="236599" hidden="1"/>
    <row r="236600" hidden="1"/>
    <row r="236601" hidden="1"/>
    <row r="236602" hidden="1"/>
    <row r="236603" hidden="1"/>
    <row r="236604" hidden="1"/>
    <row r="236605" hidden="1"/>
    <row r="236606" hidden="1"/>
    <row r="236607" hidden="1"/>
    <row r="236608" hidden="1"/>
    <row r="236609" hidden="1"/>
    <row r="236610" hidden="1"/>
    <row r="236611" hidden="1"/>
    <row r="236612" hidden="1"/>
    <row r="236613" hidden="1"/>
    <row r="236614" hidden="1"/>
    <row r="236615" hidden="1"/>
    <row r="236616" hidden="1"/>
    <row r="236617" hidden="1"/>
    <row r="236618" hidden="1"/>
    <row r="236619" hidden="1"/>
    <row r="236620" hidden="1"/>
    <row r="236621" hidden="1"/>
    <row r="236622" hidden="1"/>
    <row r="236623" hidden="1"/>
    <row r="236624" hidden="1"/>
    <row r="236625" hidden="1"/>
    <row r="236626" hidden="1"/>
    <row r="236627" hidden="1"/>
    <row r="236628" hidden="1"/>
    <row r="236629" hidden="1"/>
    <row r="236630" hidden="1"/>
    <row r="236631" hidden="1"/>
    <row r="236632" hidden="1"/>
    <row r="236633" hidden="1"/>
    <row r="236634" hidden="1"/>
    <row r="236635" hidden="1"/>
    <row r="236636" hidden="1"/>
    <row r="236637" hidden="1"/>
    <row r="236638" hidden="1"/>
    <row r="236639" hidden="1"/>
    <row r="236640" hidden="1"/>
    <row r="236641" hidden="1"/>
    <row r="236642" hidden="1"/>
    <row r="236643" hidden="1"/>
    <row r="236644" hidden="1"/>
    <row r="236645" hidden="1"/>
    <row r="236646" hidden="1"/>
    <row r="236647" hidden="1"/>
    <row r="236648" hidden="1"/>
    <row r="236649" hidden="1"/>
    <row r="236650" hidden="1"/>
    <row r="236651" hidden="1"/>
    <row r="236652" hidden="1"/>
    <row r="236653" hidden="1"/>
    <row r="236654" hidden="1"/>
    <row r="236655" hidden="1"/>
    <row r="236656" hidden="1"/>
    <row r="236657" hidden="1"/>
    <row r="236658" hidden="1"/>
    <row r="236659" hidden="1"/>
    <row r="236660" hidden="1"/>
    <row r="236661" hidden="1"/>
    <row r="236662" hidden="1"/>
    <row r="236663" hidden="1"/>
    <row r="236664" hidden="1"/>
    <row r="236665" hidden="1"/>
    <row r="236666" hidden="1"/>
    <row r="236667" hidden="1"/>
    <row r="236668" hidden="1"/>
    <row r="236669" hidden="1"/>
    <row r="236670" hidden="1"/>
    <row r="236671" hidden="1"/>
    <row r="236672" hidden="1"/>
    <row r="236673" hidden="1"/>
    <row r="236674" hidden="1"/>
    <row r="236675" hidden="1"/>
    <row r="236676" hidden="1"/>
    <row r="236677" hidden="1"/>
    <row r="236678" hidden="1"/>
    <row r="236679" hidden="1"/>
    <row r="236680" hidden="1"/>
    <row r="236681" hidden="1"/>
    <row r="236682" hidden="1"/>
    <row r="236683" hidden="1"/>
    <row r="236684" hidden="1"/>
    <row r="236685" hidden="1"/>
    <row r="236686" hidden="1"/>
    <row r="236687" hidden="1"/>
    <row r="236688" hidden="1"/>
    <row r="236689" hidden="1"/>
    <row r="236690" hidden="1"/>
    <row r="236691" hidden="1"/>
    <row r="236692" hidden="1"/>
    <row r="236693" hidden="1"/>
    <row r="236694" hidden="1"/>
    <row r="236695" hidden="1"/>
    <row r="236696" hidden="1"/>
    <row r="236697" hidden="1"/>
    <row r="236698" hidden="1"/>
    <row r="236699" hidden="1"/>
    <row r="236700" hidden="1"/>
    <row r="236701" hidden="1"/>
    <row r="236702" hidden="1"/>
    <row r="236703" hidden="1"/>
    <row r="236704" hidden="1"/>
    <row r="236705" hidden="1"/>
    <row r="236706" hidden="1"/>
    <row r="236707" hidden="1"/>
    <row r="236708" hidden="1"/>
    <row r="236709" hidden="1"/>
    <row r="236710" hidden="1"/>
    <row r="236711" hidden="1"/>
    <row r="236712" hidden="1"/>
    <row r="236713" hidden="1"/>
    <row r="236714" hidden="1"/>
    <row r="236715" hidden="1"/>
    <row r="236716" hidden="1"/>
    <row r="236717" hidden="1"/>
    <row r="236718" hidden="1"/>
    <row r="236719" hidden="1"/>
    <row r="236720" hidden="1"/>
    <row r="236721" hidden="1"/>
    <row r="236722" hidden="1"/>
    <row r="236723" hidden="1"/>
    <row r="236724" hidden="1"/>
    <row r="236725" hidden="1"/>
    <row r="236726" hidden="1"/>
    <row r="236727" hidden="1"/>
    <row r="236728" hidden="1"/>
    <row r="236729" hidden="1"/>
    <row r="236730" hidden="1"/>
    <row r="236731" hidden="1"/>
    <row r="236732" hidden="1"/>
    <row r="236733" hidden="1"/>
    <row r="236734" hidden="1"/>
    <row r="236735" hidden="1"/>
    <row r="236736" hidden="1"/>
    <row r="236737" hidden="1"/>
    <row r="236738" hidden="1"/>
    <row r="236739" hidden="1"/>
    <row r="236740" hidden="1"/>
    <row r="236741" hidden="1"/>
    <row r="236742" hidden="1"/>
    <row r="236743" hidden="1"/>
    <row r="236744" hidden="1"/>
    <row r="236745" hidden="1"/>
    <row r="236746" hidden="1"/>
    <row r="236747" hidden="1"/>
    <row r="236748" hidden="1"/>
    <row r="236749" hidden="1"/>
    <row r="236750" hidden="1"/>
    <row r="236751" hidden="1"/>
    <row r="236752" hidden="1"/>
    <row r="236753" hidden="1"/>
    <row r="236754" hidden="1"/>
    <row r="236755" hidden="1"/>
    <row r="236756" hidden="1"/>
    <row r="236757" hidden="1"/>
    <row r="236758" hidden="1"/>
    <row r="236759" hidden="1"/>
    <row r="236760" hidden="1"/>
    <row r="236761" hidden="1"/>
    <row r="236762" hidden="1"/>
    <row r="236763" hidden="1"/>
    <row r="236764" hidden="1"/>
    <row r="236765" hidden="1"/>
    <row r="236766" hidden="1"/>
    <row r="236767" hidden="1"/>
    <row r="236768" hidden="1"/>
    <row r="236769" hidden="1"/>
    <row r="236770" hidden="1"/>
    <row r="236771" hidden="1"/>
    <row r="236772" hidden="1"/>
    <row r="236773" hidden="1"/>
    <row r="236774" hidden="1"/>
    <row r="236775" hidden="1"/>
    <row r="236776" hidden="1"/>
    <row r="236777" hidden="1"/>
    <row r="236778" hidden="1"/>
    <row r="236779" hidden="1"/>
    <row r="236780" hidden="1"/>
    <row r="236781" hidden="1"/>
    <row r="236782" hidden="1"/>
    <row r="236783" hidden="1"/>
    <row r="236784" hidden="1"/>
    <row r="236785" hidden="1"/>
    <row r="236786" hidden="1"/>
    <row r="236787" hidden="1"/>
    <row r="236788" hidden="1"/>
    <row r="236789" hidden="1"/>
    <row r="236790" hidden="1"/>
    <row r="236791" hidden="1"/>
    <row r="236792" hidden="1"/>
    <row r="236793" hidden="1"/>
    <row r="236794" hidden="1"/>
    <row r="236795" hidden="1"/>
    <row r="236796" hidden="1"/>
    <row r="236797" hidden="1"/>
    <row r="236798" hidden="1"/>
    <row r="236799" hidden="1"/>
    <row r="236800" hidden="1"/>
    <row r="236801" hidden="1"/>
    <row r="236802" hidden="1"/>
    <row r="236803" hidden="1"/>
    <row r="236804" hidden="1"/>
    <row r="236805" hidden="1"/>
    <row r="236806" hidden="1"/>
    <row r="236807" hidden="1"/>
    <row r="236808" hidden="1"/>
    <row r="236809" hidden="1"/>
    <row r="236810" hidden="1"/>
    <row r="236811" hidden="1"/>
    <row r="236812" hidden="1"/>
    <row r="236813" hidden="1"/>
    <row r="236814" hidden="1"/>
    <row r="236815" hidden="1"/>
    <row r="236816" hidden="1"/>
    <row r="236817" hidden="1"/>
    <row r="236818" hidden="1"/>
    <row r="236819" hidden="1"/>
    <row r="236820" hidden="1"/>
    <row r="236821" hidden="1"/>
    <row r="236822" hidden="1"/>
    <row r="236823" hidden="1"/>
    <row r="236824" hidden="1"/>
    <row r="236825" hidden="1"/>
    <row r="236826" hidden="1"/>
    <row r="236827" hidden="1"/>
    <row r="236828" hidden="1"/>
    <row r="236829" hidden="1"/>
    <row r="236830" hidden="1"/>
    <row r="236831" hidden="1"/>
    <row r="236832" hidden="1"/>
    <row r="236833" hidden="1"/>
    <row r="236834" hidden="1"/>
    <row r="236835" hidden="1"/>
    <row r="236836" hidden="1"/>
    <row r="236837" hidden="1"/>
    <row r="236838" hidden="1"/>
    <row r="236839" hidden="1"/>
    <row r="236840" hidden="1"/>
    <row r="236841" hidden="1"/>
    <row r="236842" hidden="1"/>
    <row r="236843" hidden="1"/>
    <row r="236844" hidden="1"/>
    <row r="236845" hidden="1"/>
    <row r="236846" hidden="1"/>
    <row r="236847" hidden="1"/>
    <row r="236848" hidden="1"/>
    <row r="236849" hidden="1"/>
    <row r="236850" hidden="1"/>
    <row r="236851" hidden="1"/>
    <row r="236852" hidden="1"/>
    <row r="236853" hidden="1"/>
    <row r="236854" hidden="1"/>
    <row r="236855" hidden="1"/>
    <row r="236856" hidden="1"/>
    <row r="236857" hidden="1"/>
    <row r="236858" hidden="1"/>
    <row r="236859" hidden="1"/>
    <row r="236860" hidden="1"/>
    <row r="236861" hidden="1"/>
    <row r="236862" hidden="1"/>
    <row r="236863" hidden="1"/>
    <row r="236864" hidden="1"/>
    <row r="236865" hidden="1"/>
    <row r="236866" hidden="1"/>
    <row r="236867" hidden="1"/>
    <row r="236868" hidden="1"/>
    <row r="236869" hidden="1"/>
    <row r="236870" hidden="1"/>
    <row r="236871" hidden="1"/>
    <row r="236872" hidden="1"/>
    <row r="236873" hidden="1"/>
    <row r="236874" hidden="1"/>
    <row r="236875" hidden="1"/>
    <row r="236876" hidden="1"/>
    <row r="236877" hidden="1"/>
    <row r="236878" hidden="1"/>
    <row r="236879" hidden="1"/>
    <row r="236880" hidden="1"/>
    <row r="236881" hidden="1"/>
    <row r="236882" hidden="1"/>
    <row r="236883" hidden="1"/>
    <row r="236884" hidden="1"/>
    <row r="236885" hidden="1"/>
    <row r="236886" hidden="1"/>
    <row r="236887" hidden="1"/>
    <row r="236888" hidden="1"/>
    <row r="236889" hidden="1"/>
    <row r="236890" hidden="1"/>
    <row r="236891" hidden="1"/>
    <row r="236892" hidden="1"/>
    <row r="236893" hidden="1"/>
    <row r="236894" hidden="1"/>
    <row r="236895" hidden="1"/>
    <row r="236896" hidden="1"/>
    <row r="236897" hidden="1"/>
    <row r="236898" hidden="1"/>
    <row r="236899" hidden="1"/>
    <row r="236900" hidden="1"/>
    <row r="236901" hidden="1"/>
    <row r="236902" hidden="1"/>
    <row r="236903" hidden="1"/>
    <row r="236904" hidden="1"/>
    <row r="236905" hidden="1"/>
    <row r="236906" hidden="1"/>
    <row r="236907" hidden="1"/>
    <row r="236908" hidden="1"/>
    <row r="236909" hidden="1"/>
    <row r="236910" hidden="1"/>
    <row r="236911" hidden="1"/>
    <row r="236912" hidden="1"/>
    <row r="236913" hidden="1"/>
    <row r="236914" hidden="1"/>
    <row r="236915" hidden="1"/>
    <row r="236916" hidden="1"/>
    <row r="236917" hidden="1"/>
    <row r="236918" hidden="1"/>
    <row r="236919" hidden="1"/>
    <row r="236920" hidden="1"/>
    <row r="236921" hidden="1"/>
    <row r="236922" hidden="1"/>
    <row r="236923" hidden="1"/>
    <row r="236924" hidden="1"/>
    <row r="236925" hidden="1"/>
    <row r="236926" hidden="1"/>
    <row r="236927" hidden="1"/>
    <row r="236928" hidden="1"/>
    <row r="236929" hidden="1"/>
    <row r="236930" hidden="1"/>
    <row r="236931" hidden="1"/>
    <row r="236932" hidden="1"/>
    <row r="236933" hidden="1"/>
    <row r="236934" hidden="1"/>
    <row r="236935" hidden="1"/>
    <row r="236936" hidden="1"/>
    <row r="236937" hidden="1"/>
    <row r="236938" hidden="1"/>
    <row r="236939" hidden="1"/>
    <row r="236940" hidden="1"/>
    <row r="236941" hidden="1"/>
    <row r="236942" hidden="1"/>
    <row r="236943" hidden="1"/>
    <row r="236944" hidden="1"/>
    <row r="236945" hidden="1"/>
    <row r="236946" hidden="1"/>
    <row r="236947" hidden="1"/>
    <row r="236948" hidden="1"/>
    <row r="236949" hidden="1"/>
    <row r="236950" hidden="1"/>
    <row r="236951" hidden="1"/>
    <row r="236952" hidden="1"/>
    <row r="236953" hidden="1"/>
    <row r="236954" hidden="1"/>
    <row r="236955" hidden="1"/>
    <row r="236956" hidden="1"/>
    <row r="236957" hidden="1"/>
    <row r="236958" hidden="1"/>
    <row r="236959" hidden="1"/>
    <row r="236960" hidden="1"/>
    <row r="236961" hidden="1"/>
    <row r="236962" hidden="1"/>
    <row r="236963" hidden="1"/>
    <row r="236964" hidden="1"/>
    <row r="236965" hidden="1"/>
    <row r="236966" hidden="1"/>
    <row r="236967" hidden="1"/>
    <row r="236968" hidden="1"/>
    <row r="236969" hidden="1"/>
    <row r="236970" hidden="1"/>
    <row r="236971" hidden="1"/>
    <row r="236972" hidden="1"/>
    <row r="236973" hidden="1"/>
    <row r="236974" hidden="1"/>
    <row r="236975" hidden="1"/>
    <row r="236976" hidden="1"/>
    <row r="236977" hidden="1"/>
    <row r="236978" hidden="1"/>
    <row r="236979" hidden="1"/>
    <row r="236980" hidden="1"/>
    <row r="236981" hidden="1"/>
    <row r="236982" hidden="1"/>
    <row r="236983" hidden="1"/>
    <row r="236984" hidden="1"/>
    <row r="236985" hidden="1"/>
    <row r="236986" hidden="1"/>
    <row r="236987" hidden="1"/>
    <row r="236988" hidden="1"/>
    <row r="236989" hidden="1"/>
    <row r="236990" hidden="1"/>
    <row r="236991" hidden="1"/>
    <row r="236992" hidden="1"/>
    <row r="236993" hidden="1"/>
    <row r="236994" hidden="1"/>
    <row r="236995" hidden="1"/>
    <row r="236996" hidden="1"/>
    <row r="236997" hidden="1"/>
    <row r="236998" hidden="1"/>
    <row r="236999" hidden="1"/>
    <row r="237000" hidden="1"/>
    <row r="237001" hidden="1"/>
    <row r="237002" hidden="1"/>
    <row r="237003" hidden="1"/>
    <row r="237004" hidden="1"/>
    <row r="237005" hidden="1"/>
    <row r="237006" hidden="1"/>
    <row r="237007" hidden="1"/>
    <row r="237008" hidden="1"/>
    <row r="237009" hidden="1"/>
    <row r="237010" hidden="1"/>
    <row r="237011" hidden="1"/>
    <row r="237012" hidden="1"/>
    <row r="237013" hidden="1"/>
    <row r="237014" hidden="1"/>
    <row r="237015" hidden="1"/>
    <row r="237016" hidden="1"/>
    <row r="237017" hidden="1"/>
    <row r="237018" hidden="1"/>
    <row r="237019" hidden="1"/>
    <row r="237020" hidden="1"/>
    <row r="237021" hidden="1"/>
    <row r="237022" hidden="1"/>
    <row r="237023" hidden="1"/>
    <row r="237024" hidden="1"/>
    <row r="237025" hidden="1"/>
    <row r="237026" hidden="1"/>
    <row r="237027" hidden="1"/>
    <row r="237028" hidden="1"/>
    <row r="237029" hidden="1"/>
    <row r="237030" hidden="1"/>
    <row r="237031" hidden="1"/>
    <row r="237032" hidden="1"/>
    <row r="237033" hidden="1"/>
    <row r="237034" hidden="1"/>
    <row r="237035" hidden="1"/>
    <row r="237036" hidden="1"/>
    <row r="237037" hidden="1"/>
    <row r="237038" hidden="1"/>
    <row r="237039" hidden="1"/>
    <row r="237040" hidden="1"/>
    <row r="237041" hidden="1"/>
    <row r="237042" hidden="1"/>
    <row r="237043" hidden="1"/>
    <row r="237044" hidden="1"/>
    <row r="237045" hidden="1"/>
    <row r="237046" hidden="1"/>
    <row r="237047" hidden="1"/>
    <row r="237048" hidden="1"/>
    <row r="237049" hidden="1"/>
    <row r="237050" hidden="1"/>
    <row r="237051" hidden="1"/>
    <row r="237052" hidden="1"/>
    <row r="237053" hidden="1"/>
    <row r="237054" hidden="1"/>
    <row r="237055" hidden="1"/>
    <row r="237056" hidden="1"/>
    <row r="237057" hidden="1"/>
    <row r="237058" hidden="1"/>
    <row r="237059" hidden="1"/>
    <row r="237060" hidden="1"/>
    <row r="237061" hidden="1"/>
    <row r="237062" hidden="1"/>
    <row r="237063" hidden="1"/>
    <row r="237064" hidden="1"/>
    <row r="237065" hidden="1"/>
    <row r="237066" hidden="1"/>
    <row r="237067" hidden="1"/>
    <row r="237068" hidden="1"/>
    <row r="237069" hidden="1"/>
    <row r="237070" hidden="1"/>
    <row r="237071" hidden="1"/>
    <row r="237072" hidden="1"/>
    <row r="237073" hidden="1"/>
    <row r="237074" hidden="1"/>
    <row r="237075" hidden="1"/>
    <row r="237076" hidden="1"/>
    <row r="237077" hidden="1"/>
    <row r="237078" hidden="1"/>
    <row r="237079" hidden="1"/>
    <row r="237080" hidden="1"/>
    <row r="237081" hidden="1"/>
    <row r="237082" hidden="1"/>
    <row r="237083" hidden="1"/>
    <row r="237084" hidden="1"/>
    <row r="237085" hidden="1"/>
    <row r="237086" hidden="1"/>
    <row r="237087" hidden="1"/>
    <row r="237088" hidden="1"/>
    <row r="237089" hidden="1"/>
    <row r="237090" hidden="1"/>
    <row r="237091" hidden="1"/>
    <row r="237092" hidden="1"/>
    <row r="237093" hidden="1"/>
    <row r="237094" hidden="1"/>
    <row r="237095" hidden="1"/>
    <row r="237096" hidden="1"/>
    <row r="237097" hidden="1"/>
    <row r="237098" hidden="1"/>
    <row r="237099" hidden="1"/>
    <row r="237100" hidden="1"/>
    <row r="237101" hidden="1"/>
    <row r="237102" hidden="1"/>
    <row r="237103" hidden="1"/>
    <row r="237104" hidden="1"/>
    <row r="237105" hidden="1"/>
    <row r="237106" hidden="1"/>
    <row r="237107" hidden="1"/>
    <row r="237108" hidden="1"/>
    <row r="237109" hidden="1"/>
    <row r="237110" hidden="1"/>
    <row r="237111" hidden="1"/>
    <row r="237112" hidden="1"/>
    <row r="237113" hidden="1"/>
    <row r="237114" hidden="1"/>
    <row r="237115" hidden="1"/>
    <row r="237116" hidden="1"/>
    <row r="237117" hidden="1"/>
    <row r="237118" hidden="1"/>
    <row r="237119" hidden="1"/>
    <row r="237120" hidden="1"/>
    <row r="237121" hidden="1"/>
    <row r="237122" hidden="1"/>
    <row r="237123" hidden="1"/>
    <row r="237124" hidden="1"/>
    <row r="237125" hidden="1"/>
    <row r="237126" hidden="1"/>
    <row r="237127" hidden="1"/>
    <row r="237128" hidden="1"/>
    <row r="237129" hidden="1"/>
    <row r="237130" hidden="1"/>
    <row r="237131" hidden="1"/>
    <row r="237132" hidden="1"/>
    <row r="237133" hidden="1"/>
    <row r="237134" hidden="1"/>
    <row r="237135" hidden="1"/>
    <row r="237136" hidden="1"/>
    <row r="237137" hidden="1"/>
    <row r="237138" hidden="1"/>
    <row r="237139" hidden="1"/>
    <row r="237140" hidden="1"/>
    <row r="237141" hidden="1"/>
    <row r="237142" hidden="1"/>
    <row r="237143" hidden="1"/>
    <row r="237144" hidden="1"/>
    <row r="237145" hidden="1"/>
    <row r="237146" hidden="1"/>
    <row r="237147" hidden="1"/>
    <row r="237148" hidden="1"/>
    <row r="237149" hidden="1"/>
    <row r="237150" hidden="1"/>
    <row r="237151" hidden="1"/>
    <row r="237152" hidden="1"/>
    <row r="237153" hidden="1"/>
    <row r="237154" hidden="1"/>
    <row r="237155" hidden="1"/>
    <row r="237156" hidden="1"/>
    <row r="237157" hidden="1"/>
    <row r="237158" hidden="1"/>
    <row r="237159" hidden="1"/>
    <row r="237160" hidden="1"/>
    <row r="237161" hidden="1"/>
    <row r="237162" hidden="1"/>
    <row r="237163" hidden="1"/>
    <row r="237164" hidden="1"/>
    <row r="237165" hidden="1"/>
    <row r="237166" hidden="1"/>
    <row r="237167" hidden="1"/>
    <row r="237168" hidden="1"/>
    <row r="237169" hidden="1"/>
    <row r="237170" hidden="1"/>
    <row r="237171" hidden="1"/>
    <row r="237172" hidden="1"/>
    <row r="237173" hidden="1"/>
    <row r="237174" hidden="1"/>
    <row r="237175" hidden="1"/>
    <row r="237176" hidden="1"/>
    <row r="237177" hidden="1"/>
    <row r="237178" hidden="1"/>
    <row r="237179" hidden="1"/>
    <row r="237180" hidden="1"/>
    <row r="237181" hidden="1"/>
    <row r="237182" hidden="1"/>
    <row r="237183" hidden="1"/>
    <row r="237184" hidden="1"/>
    <row r="237185" hidden="1"/>
    <row r="237186" hidden="1"/>
    <row r="237187" hidden="1"/>
    <row r="237188" hidden="1"/>
    <row r="237189" hidden="1"/>
    <row r="237190" hidden="1"/>
    <row r="237191" hidden="1"/>
    <row r="237192" hidden="1"/>
    <row r="237193" hidden="1"/>
    <row r="237194" hidden="1"/>
    <row r="237195" hidden="1"/>
    <row r="237196" hidden="1"/>
    <row r="237197" hidden="1"/>
    <row r="237198" hidden="1"/>
    <row r="237199" hidden="1"/>
    <row r="237200" hidden="1"/>
    <row r="237201" hidden="1"/>
    <row r="237202" hidden="1"/>
    <row r="237203" hidden="1"/>
    <row r="237204" hidden="1"/>
    <row r="237205" hidden="1"/>
    <row r="237206" hidden="1"/>
    <row r="237207" hidden="1"/>
    <row r="237208" hidden="1"/>
    <row r="237209" hidden="1"/>
    <row r="237210" hidden="1"/>
    <row r="237211" hidden="1"/>
    <row r="237212" hidden="1"/>
    <row r="237213" hidden="1"/>
    <row r="237214" hidden="1"/>
    <row r="237215" hidden="1"/>
    <row r="237216" hidden="1"/>
    <row r="237217" hidden="1"/>
    <row r="237218" hidden="1"/>
    <row r="237219" hidden="1"/>
    <row r="237220" hidden="1"/>
    <row r="237221" hidden="1"/>
    <row r="237222" hidden="1"/>
    <row r="237223" hidden="1"/>
    <row r="237224" hidden="1"/>
    <row r="237225" hidden="1"/>
    <row r="237226" hidden="1"/>
    <row r="237227" hidden="1"/>
    <row r="237228" hidden="1"/>
    <row r="237229" hidden="1"/>
    <row r="237230" hidden="1"/>
    <row r="237231" hidden="1"/>
    <row r="237232" hidden="1"/>
    <row r="237233" hidden="1"/>
    <row r="237234" hidden="1"/>
    <row r="237235" hidden="1"/>
    <row r="237236" hidden="1"/>
    <row r="237237" hidden="1"/>
    <row r="237238" hidden="1"/>
    <row r="237239" hidden="1"/>
    <row r="237240" hidden="1"/>
    <row r="237241" hidden="1"/>
    <row r="237242" hidden="1"/>
    <row r="237243" hidden="1"/>
    <row r="237244" hidden="1"/>
    <row r="237245" hidden="1"/>
    <row r="237246" hidden="1"/>
    <row r="237247" hidden="1"/>
    <row r="237248" hidden="1"/>
    <row r="237249" hidden="1"/>
    <row r="237250" hidden="1"/>
    <row r="237251" hidden="1"/>
    <row r="237252" hidden="1"/>
    <row r="237253" hidden="1"/>
    <row r="237254" hidden="1"/>
    <row r="237255" hidden="1"/>
    <row r="237256" hidden="1"/>
    <row r="237257" hidden="1"/>
    <row r="237258" hidden="1"/>
    <row r="237259" hidden="1"/>
    <row r="237260" hidden="1"/>
    <row r="237261" hidden="1"/>
    <row r="237262" hidden="1"/>
    <row r="237263" hidden="1"/>
    <row r="237264" hidden="1"/>
    <row r="237265" hidden="1"/>
    <row r="237266" hidden="1"/>
    <row r="237267" hidden="1"/>
    <row r="237268" hidden="1"/>
    <row r="237269" hidden="1"/>
    <row r="237270" hidden="1"/>
    <row r="237271" hidden="1"/>
    <row r="237272" hidden="1"/>
    <row r="237273" hidden="1"/>
    <row r="237274" hidden="1"/>
    <row r="237275" hidden="1"/>
    <row r="237276" hidden="1"/>
    <row r="237277" hidden="1"/>
    <row r="237278" hidden="1"/>
    <row r="237279" hidden="1"/>
    <row r="237280" hidden="1"/>
    <row r="237281" hidden="1"/>
    <row r="237282" hidden="1"/>
    <row r="237283" hidden="1"/>
    <row r="237284" hidden="1"/>
    <row r="237285" hidden="1"/>
    <row r="237286" hidden="1"/>
    <row r="237287" hidden="1"/>
    <row r="237288" hidden="1"/>
    <row r="237289" hidden="1"/>
    <row r="237290" hidden="1"/>
    <row r="237291" hidden="1"/>
    <row r="237292" hidden="1"/>
    <row r="237293" hidden="1"/>
    <row r="237294" hidden="1"/>
    <row r="237295" hidden="1"/>
    <row r="237296" hidden="1"/>
    <row r="237297" hidden="1"/>
    <row r="237298" hidden="1"/>
    <row r="237299" hidden="1"/>
    <row r="237300" hidden="1"/>
    <row r="237301" hidden="1"/>
    <row r="237302" hidden="1"/>
    <row r="237303" hidden="1"/>
    <row r="237304" hidden="1"/>
    <row r="237305" hidden="1"/>
    <row r="237306" hidden="1"/>
    <row r="237307" hidden="1"/>
    <row r="237308" hidden="1"/>
    <row r="237309" hidden="1"/>
    <row r="237310" hidden="1"/>
    <row r="237311" hidden="1"/>
    <row r="237312" hidden="1"/>
    <row r="237313" hidden="1"/>
    <row r="237314" hidden="1"/>
    <row r="237315" hidden="1"/>
    <row r="237316" hidden="1"/>
    <row r="237317" hidden="1"/>
    <row r="237318" hidden="1"/>
    <row r="237319" hidden="1"/>
    <row r="237320" hidden="1"/>
    <row r="237321" hidden="1"/>
    <row r="237322" hidden="1"/>
    <row r="237323" hidden="1"/>
    <row r="237324" hidden="1"/>
    <row r="237325" hidden="1"/>
    <row r="237326" hidden="1"/>
    <row r="237327" hidden="1"/>
    <row r="237328" hidden="1"/>
    <row r="237329" hidden="1"/>
    <row r="237330" hidden="1"/>
    <row r="237331" hidden="1"/>
    <row r="237332" hidden="1"/>
    <row r="237333" hidden="1"/>
    <row r="237334" hidden="1"/>
    <row r="237335" hidden="1"/>
    <row r="237336" hidden="1"/>
    <row r="237337" hidden="1"/>
    <row r="237338" hidden="1"/>
    <row r="237339" hidden="1"/>
    <row r="237340" hidden="1"/>
    <row r="237341" hidden="1"/>
    <row r="237342" hidden="1"/>
    <row r="237343" hidden="1"/>
    <row r="237344" hidden="1"/>
    <row r="237345" hidden="1"/>
    <row r="237346" hidden="1"/>
    <row r="237347" hidden="1"/>
    <row r="237348" hidden="1"/>
    <row r="237349" hidden="1"/>
    <row r="237350" hidden="1"/>
    <row r="237351" hidden="1"/>
    <row r="237352" hidden="1"/>
    <row r="237353" hidden="1"/>
    <row r="237354" hidden="1"/>
    <row r="237355" hidden="1"/>
    <row r="237356" hidden="1"/>
    <row r="237357" hidden="1"/>
    <row r="237358" hidden="1"/>
    <row r="237359" hidden="1"/>
    <row r="237360" hidden="1"/>
    <row r="237361" hidden="1"/>
    <row r="237362" hidden="1"/>
    <row r="237363" hidden="1"/>
    <row r="237364" hidden="1"/>
    <row r="237365" hidden="1"/>
    <row r="237366" hidden="1"/>
    <row r="237367" hidden="1"/>
    <row r="237368" hidden="1"/>
    <row r="237369" hidden="1"/>
    <row r="237370" hidden="1"/>
    <row r="237371" hidden="1"/>
    <row r="237372" hidden="1"/>
    <row r="237373" hidden="1"/>
    <row r="237374" hidden="1"/>
    <row r="237375" hidden="1"/>
    <row r="237376" hidden="1"/>
    <row r="237377" hidden="1"/>
    <row r="237378" hidden="1"/>
    <row r="237379" hidden="1"/>
    <row r="237380" hidden="1"/>
    <row r="237381" hidden="1"/>
    <row r="237382" hidden="1"/>
    <row r="237383" hidden="1"/>
    <row r="237384" hidden="1"/>
    <row r="237385" hidden="1"/>
    <row r="237386" hidden="1"/>
    <row r="237387" hidden="1"/>
    <row r="237388" hidden="1"/>
    <row r="237389" hidden="1"/>
    <row r="237390" hidden="1"/>
    <row r="237391" hidden="1"/>
    <row r="237392" hidden="1"/>
    <row r="237393" hidden="1"/>
    <row r="237394" hidden="1"/>
    <row r="237395" hidden="1"/>
    <row r="237396" hidden="1"/>
    <row r="237397" hidden="1"/>
    <row r="237398" hidden="1"/>
    <row r="237399" hidden="1"/>
    <row r="237400" hidden="1"/>
    <row r="237401" hidden="1"/>
    <row r="237402" hidden="1"/>
    <row r="237403" hidden="1"/>
    <row r="237404" hidden="1"/>
    <row r="237405" hidden="1"/>
    <row r="237406" hidden="1"/>
    <row r="237407" hidden="1"/>
    <row r="237408" hidden="1"/>
    <row r="237409" hidden="1"/>
    <row r="237410" hidden="1"/>
    <row r="237411" hidden="1"/>
    <row r="237412" hidden="1"/>
    <row r="237413" hidden="1"/>
    <row r="237414" hidden="1"/>
    <row r="237415" hidden="1"/>
    <row r="237416" hidden="1"/>
    <row r="237417" hidden="1"/>
    <row r="237418" hidden="1"/>
    <row r="237419" hidden="1"/>
    <row r="237420" hidden="1"/>
    <row r="237421" hidden="1"/>
    <row r="237422" hidden="1"/>
    <row r="237423" hidden="1"/>
    <row r="237424" hidden="1"/>
    <row r="237425" hidden="1"/>
    <row r="237426" hidden="1"/>
    <row r="237427" hidden="1"/>
    <row r="237428" hidden="1"/>
    <row r="237429" hidden="1"/>
    <row r="237430" hidden="1"/>
    <row r="237431" hidden="1"/>
    <row r="237432" hidden="1"/>
    <row r="237433" hidden="1"/>
    <row r="237434" hidden="1"/>
    <row r="237435" hidden="1"/>
    <row r="237436" hidden="1"/>
    <row r="237437" hidden="1"/>
    <row r="237438" hidden="1"/>
    <row r="237439" hidden="1"/>
    <row r="237440" hidden="1"/>
    <row r="237441" hidden="1"/>
    <row r="237442" hidden="1"/>
    <row r="237443" hidden="1"/>
    <row r="237444" hidden="1"/>
    <row r="237445" hidden="1"/>
    <row r="237446" hidden="1"/>
    <row r="237447" hidden="1"/>
    <row r="237448" hidden="1"/>
    <row r="237449" hidden="1"/>
    <row r="237450" hidden="1"/>
    <row r="237451" hidden="1"/>
    <row r="237452" hidden="1"/>
    <row r="237453" hidden="1"/>
    <row r="237454" hidden="1"/>
    <row r="237455" hidden="1"/>
    <row r="237456" hidden="1"/>
    <row r="237457" hidden="1"/>
    <row r="237458" hidden="1"/>
    <row r="237459" hidden="1"/>
    <row r="237460" hidden="1"/>
    <row r="237461" hidden="1"/>
    <row r="237462" hidden="1"/>
    <row r="237463" hidden="1"/>
    <row r="237464" hidden="1"/>
    <row r="237465" hidden="1"/>
    <row r="237466" hidden="1"/>
    <row r="237467" hidden="1"/>
    <row r="237468" hidden="1"/>
    <row r="237469" hidden="1"/>
    <row r="237470" hidden="1"/>
    <row r="237471" hidden="1"/>
    <row r="237472" hidden="1"/>
    <row r="237473" hidden="1"/>
    <row r="237474" hidden="1"/>
    <row r="237475" hidden="1"/>
    <row r="237476" hidden="1"/>
    <row r="237477" hidden="1"/>
    <row r="237478" hidden="1"/>
    <row r="237479" hidden="1"/>
    <row r="237480" hidden="1"/>
    <row r="237481" hidden="1"/>
    <row r="237482" hidden="1"/>
    <row r="237483" hidden="1"/>
    <row r="237484" hidden="1"/>
    <row r="237485" hidden="1"/>
    <row r="237486" hidden="1"/>
    <row r="237487" hidden="1"/>
    <row r="237488" hidden="1"/>
    <row r="237489" hidden="1"/>
    <row r="237490" hidden="1"/>
    <row r="237491" hidden="1"/>
    <row r="237492" hidden="1"/>
    <row r="237493" hidden="1"/>
    <row r="237494" hidden="1"/>
    <row r="237495" hidden="1"/>
    <row r="237496" hidden="1"/>
    <row r="237497" hidden="1"/>
    <row r="237498" hidden="1"/>
    <row r="237499" hidden="1"/>
    <row r="237500" hidden="1"/>
    <row r="237501" hidden="1"/>
    <row r="237502" hidden="1"/>
    <row r="237503" hidden="1"/>
    <row r="237504" hidden="1"/>
    <row r="237505" hidden="1"/>
    <row r="237506" hidden="1"/>
    <row r="237507" hidden="1"/>
    <row r="237508" hidden="1"/>
    <row r="237509" hidden="1"/>
    <row r="237510" hidden="1"/>
    <row r="237511" hidden="1"/>
    <row r="237512" hidden="1"/>
    <row r="237513" hidden="1"/>
    <row r="237514" hidden="1"/>
    <row r="237515" hidden="1"/>
    <row r="237516" hidden="1"/>
    <row r="237517" hidden="1"/>
    <row r="237518" hidden="1"/>
    <row r="237519" hidden="1"/>
    <row r="237520" hidden="1"/>
    <row r="237521" hidden="1"/>
    <row r="237522" hidden="1"/>
    <row r="237523" hidden="1"/>
    <row r="237524" hidden="1"/>
    <row r="237525" hidden="1"/>
    <row r="237526" hidden="1"/>
    <row r="237527" hidden="1"/>
    <row r="237528" hidden="1"/>
    <row r="237529" hidden="1"/>
    <row r="237530" hidden="1"/>
    <row r="237531" hidden="1"/>
    <row r="237532" hidden="1"/>
    <row r="237533" hidden="1"/>
    <row r="237534" hidden="1"/>
    <row r="237535" hidden="1"/>
    <row r="237536" hidden="1"/>
    <row r="237537" hidden="1"/>
    <row r="237538" hidden="1"/>
    <row r="237539" hidden="1"/>
    <row r="237540" hidden="1"/>
    <row r="237541" hidden="1"/>
    <row r="237542" hidden="1"/>
    <row r="237543" hidden="1"/>
    <row r="237544" hidden="1"/>
    <row r="237545" hidden="1"/>
    <row r="237546" hidden="1"/>
    <row r="237547" hidden="1"/>
    <row r="237548" hidden="1"/>
    <row r="237549" hidden="1"/>
    <row r="237550" hidden="1"/>
    <row r="237551" hidden="1"/>
    <row r="237552" hidden="1"/>
    <row r="237553" hidden="1"/>
    <row r="237554" hidden="1"/>
    <row r="237555" hidden="1"/>
    <row r="237556" hidden="1"/>
    <row r="237557" hidden="1"/>
    <row r="237558" hidden="1"/>
    <row r="237559" hidden="1"/>
    <row r="237560" hidden="1"/>
    <row r="237561" hidden="1"/>
    <row r="237562" hidden="1"/>
    <row r="237563" hidden="1"/>
    <row r="237564" hidden="1"/>
    <row r="237565" hidden="1"/>
    <row r="237566" hidden="1"/>
    <row r="237567" hidden="1"/>
    <row r="237568" hidden="1"/>
    <row r="237569" hidden="1"/>
    <row r="237570" hidden="1"/>
    <row r="237571" hidden="1"/>
    <row r="237572" hidden="1"/>
    <row r="237573" hidden="1"/>
    <row r="237574" hidden="1"/>
    <row r="237575" hidden="1"/>
    <row r="237576" hidden="1"/>
    <row r="237577" hidden="1"/>
    <row r="237578" hidden="1"/>
    <row r="237579" hidden="1"/>
    <row r="237580" hidden="1"/>
    <row r="237581" hidden="1"/>
    <row r="237582" hidden="1"/>
    <row r="237583" hidden="1"/>
    <row r="237584" hidden="1"/>
    <row r="237585" hidden="1"/>
    <row r="237586" hidden="1"/>
    <row r="237587" hidden="1"/>
    <row r="237588" hidden="1"/>
    <row r="237589" hidden="1"/>
    <row r="237590" hidden="1"/>
    <row r="237591" hidden="1"/>
    <row r="237592" hidden="1"/>
    <row r="237593" hidden="1"/>
    <row r="237594" hidden="1"/>
    <row r="237595" hidden="1"/>
    <row r="237596" hidden="1"/>
    <row r="237597" hidden="1"/>
    <row r="237598" hidden="1"/>
    <row r="237599" hidden="1"/>
    <row r="237600" hidden="1"/>
    <row r="237601" hidden="1"/>
    <row r="237602" hidden="1"/>
    <row r="237603" hidden="1"/>
    <row r="237604" hidden="1"/>
    <row r="237605" hidden="1"/>
    <row r="237606" hidden="1"/>
    <row r="237607" hidden="1"/>
    <row r="237608" hidden="1"/>
    <row r="237609" hidden="1"/>
    <row r="237610" hidden="1"/>
    <row r="237611" hidden="1"/>
    <row r="237612" hidden="1"/>
    <row r="237613" hidden="1"/>
    <row r="237614" hidden="1"/>
    <row r="237615" hidden="1"/>
    <row r="237616" hidden="1"/>
    <row r="237617" hidden="1"/>
    <row r="237618" hidden="1"/>
    <row r="237619" hidden="1"/>
    <row r="237620" hidden="1"/>
    <row r="237621" hidden="1"/>
    <row r="237622" hidden="1"/>
    <row r="237623" hidden="1"/>
    <row r="237624" hidden="1"/>
    <row r="237625" hidden="1"/>
    <row r="237626" hidden="1"/>
    <row r="237627" hidden="1"/>
    <row r="237628" hidden="1"/>
    <row r="237629" hidden="1"/>
    <row r="237630" hidden="1"/>
    <row r="237631" hidden="1"/>
    <row r="237632" hidden="1"/>
    <row r="237633" hidden="1"/>
    <row r="237634" hidden="1"/>
    <row r="237635" hidden="1"/>
    <row r="237636" hidden="1"/>
    <row r="237637" hidden="1"/>
    <row r="237638" hidden="1"/>
    <row r="237639" hidden="1"/>
    <row r="237640" hidden="1"/>
    <row r="237641" hidden="1"/>
    <row r="237642" hidden="1"/>
    <row r="237643" hidden="1"/>
    <row r="237644" hidden="1"/>
    <row r="237645" hidden="1"/>
    <row r="237646" hidden="1"/>
    <row r="237647" hidden="1"/>
    <row r="237648" hidden="1"/>
    <row r="237649" hidden="1"/>
    <row r="237650" hidden="1"/>
    <row r="237651" hidden="1"/>
    <row r="237652" hidden="1"/>
    <row r="237653" hidden="1"/>
    <row r="237654" hidden="1"/>
    <row r="237655" hidden="1"/>
    <row r="237656" hidden="1"/>
    <row r="237657" hidden="1"/>
    <row r="237658" hidden="1"/>
    <row r="237659" hidden="1"/>
    <row r="237660" hidden="1"/>
    <row r="237661" hidden="1"/>
    <row r="237662" hidden="1"/>
    <row r="237663" hidden="1"/>
    <row r="237664" hidden="1"/>
    <row r="237665" hidden="1"/>
    <row r="237666" hidden="1"/>
    <row r="237667" hidden="1"/>
    <row r="237668" hidden="1"/>
    <row r="237669" hidden="1"/>
    <row r="237670" hidden="1"/>
    <row r="237671" hidden="1"/>
    <row r="237672" hidden="1"/>
    <row r="237673" hidden="1"/>
    <row r="237674" hidden="1"/>
    <row r="237675" hidden="1"/>
    <row r="237676" hidden="1"/>
    <row r="237677" hidden="1"/>
    <row r="237678" hidden="1"/>
    <row r="237679" hidden="1"/>
    <row r="237680" hidden="1"/>
    <row r="237681" hidden="1"/>
    <row r="237682" hidden="1"/>
    <row r="237683" hidden="1"/>
    <row r="237684" hidden="1"/>
    <row r="237685" hidden="1"/>
    <row r="237686" hidden="1"/>
    <row r="237687" hidden="1"/>
    <row r="237688" hidden="1"/>
    <row r="237689" hidden="1"/>
    <row r="237690" hidden="1"/>
    <row r="237691" hidden="1"/>
    <row r="237692" hidden="1"/>
    <row r="237693" hidden="1"/>
    <row r="237694" hidden="1"/>
    <row r="237695" hidden="1"/>
    <row r="237696" hidden="1"/>
    <row r="237697" hidden="1"/>
    <row r="237698" hidden="1"/>
    <row r="237699" hidden="1"/>
    <row r="237700" hidden="1"/>
    <row r="237701" hidden="1"/>
    <row r="237702" hidden="1"/>
    <row r="237703" hidden="1"/>
    <row r="237704" hidden="1"/>
    <row r="237705" hidden="1"/>
    <row r="237706" hidden="1"/>
    <row r="237707" hidden="1"/>
    <row r="237708" hidden="1"/>
    <row r="237709" hidden="1"/>
    <row r="237710" hidden="1"/>
    <row r="237711" hidden="1"/>
    <row r="237712" hidden="1"/>
    <row r="237713" hidden="1"/>
    <row r="237714" hidden="1"/>
    <row r="237715" hidden="1"/>
    <row r="237716" hidden="1"/>
    <row r="237717" hidden="1"/>
    <row r="237718" hidden="1"/>
    <row r="237719" hidden="1"/>
    <row r="237720" hidden="1"/>
    <row r="237721" hidden="1"/>
    <row r="237722" hidden="1"/>
    <row r="237723" hidden="1"/>
    <row r="237724" hidden="1"/>
    <row r="237725" hidden="1"/>
    <row r="237726" hidden="1"/>
    <row r="237727" hidden="1"/>
    <row r="237728" hidden="1"/>
    <row r="237729" hidden="1"/>
    <row r="237730" hidden="1"/>
    <row r="237731" hidden="1"/>
    <row r="237732" hidden="1"/>
    <row r="237733" hidden="1"/>
    <row r="237734" hidden="1"/>
    <row r="237735" hidden="1"/>
    <row r="237736" hidden="1"/>
    <row r="237737" hidden="1"/>
    <row r="237738" hidden="1"/>
    <row r="237739" hidden="1"/>
    <row r="237740" hidden="1"/>
    <row r="237741" hidden="1"/>
    <row r="237742" hidden="1"/>
    <row r="237743" hidden="1"/>
    <row r="237744" hidden="1"/>
    <row r="237745" hidden="1"/>
    <row r="237746" hidden="1"/>
    <row r="237747" hidden="1"/>
    <row r="237748" hidden="1"/>
    <row r="237749" hidden="1"/>
    <row r="237750" hidden="1"/>
    <row r="237751" hidden="1"/>
    <row r="237752" hidden="1"/>
    <row r="237753" hidden="1"/>
    <row r="237754" hidden="1"/>
    <row r="237755" hidden="1"/>
    <row r="237756" hidden="1"/>
    <row r="237757" hidden="1"/>
    <row r="237758" hidden="1"/>
    <row r="237759" hidden="1"/>
    <row r="237760" hidden="1"/>
    <row r="237761" hidden="1"/>
    <row r="237762" hidden="1"/>
    <row r="237763" hidden="1"/>
    <row r="237764" hidden="1"/>
    <row r="237765" hidden="1"/>
    <row r="237766" hidden="1"/>
    <row r="237767" hidden="1"/>
    <row r="237768" hidden="1"/>
    <row r="237769" hidden="1"/>
    <row r="237770" hidden="1"/>
    <row r="237771" hidden="1"/>
    <row r="237772" hidden="1"/>
    <row r="237773" hidden="1"/>
    <row r="237774" hidden="1"/>
    <row r="237775" hidden="1"/>
    <row r="237776" hidden="1"/>
    <row r="237777" hidden="1"/>
    <row r="237778" hidden="1"/>
    <row r="237779" hidden="1"/>
    <row r="237780" hidden="1"/>
    <row r="237781" hidden="1"/>
    <row r="237782" hidden="1"/>
    <row r="237783" hidden="1"/>
    <row r="237784" hidden="1"/>
    <row r="237785" hidden="1"/>
    <row r="237786" hidden="1"/>
    <row r="237787" hidden="1"/>
    <row r="237788" hidden="1"/>
    <row r="237789" hidden="1"/>
    <row r="237790" hidden="1"/>
    <row r="237791" hidden="1"/>
    <row r="237792" hidden="1"/>
    <row r="237793" hidden="1"/>
    <row r="237794" hidden="1"/>
    <row r="237795" hidden="1"/>
    <row r="237796" hidden="1"/>
    <row r="237797" hidden="1"/>
    <row r="237798" hidden="1"/>
    <row r="237799" hidden="1"/>
    <row r="237800" hidden="1"/>
    <row r="237801" hidden="1"/>
    <row r="237802" hidden="1"/>
    <row r="237803" hidden="1"/>
    <row r="237804" hidden="1"/>
    <row r="237805" hidden="1"/>
    <row r="237806" hidden="1"/>
    <row r="237807" hidden="1"/>
    <row r="237808" hidden="1"/>
    <row r="237809" hidden="1"/>
    <row r="237810" hidden="1"/>
    <row r="237811" hidden="1"/>
    <row r="237812" hidden="1"/>
    <row r="237813" hidden="1"/>
    <row r="237814" hidden="1"/>
    <row r="237815" hidden="1"/>
    <row r="237816" hidden="1"/>
    <row r="237817" hidden="1"/>
    <row r="237818" hidden="1"/>
    <row r="237819" hidden="1"/>
    <row r="237820" hidden="1"/>
    <row r="237821" hidden="1"/>
    <row r="237822" hidden="1"/>
    <row r="237823" hidden="1"/>
    <row r="237824" hidden="1"/>
    <row r="237825" hidden="1"/>
    <row r="237826" hidden="1"/>
    <row r="237827" hidden="1"/>
    <row r="237828" hidden="1"/>
    <row r="237829" hidden="1"/>
    <row r="237830" hidden="1"/>
    <row r="237831" hidden="1"/>
    <row r="237832" hidden="1"/>
    <row r="237833" hidden="1"/>
    <row r="237834" hidden="1"/>
    <row r="237835" hidden="1"/>
    <row r="237836" hidden="1"/>
    <row r="237837" hidden="1"/>
    <row r="237838" hidden="1"/>
    <row r="237839" hidden="1"/>
    <row r="237840" hidden="1"/>
    <row r="237841" hidden="1"/>
    <row r="237842" hidden="1"/>
    <row r="237843" hidden="1"/>
    <row r="237844" hidden="1"/>
    <row r="237845" hidden="1"/>
    <row r="237846" hidden="1"/>
    <row r="237847" hidden="1"/>
    <row r="237848" hidden="1"/>
    <row r="237849" hidden="1"/>
    <row r="237850" hidden="1"/>
    <row r="237851" hidden="1"/>
    <row r="237852" hidden="1"/>
    <row r="237853" hidden="1"/>
    <row r="237854" hidden="1"/>
    <row r="237855" hidden="1"/>
    <row r="237856" hidden="1"/>
    <row r="237857" hidden="1"/>
    <row r="237858" hidden="1"/>
    <row r="237859" hidden="1"/>
    <row r="237860" hidden="1"/>
    <row r="237861" hidden="1"/>
    <row r="237862" hidden="1"/>
    <row r="237863" hidden="1"/>
    <row r="237864" hidden="1"/>
    <row r="237865" hidden="1"/>
    <row r="237866" hidden="1"/>
    <row r="237867" hidden="1"/>
    <row r="237868" hidden="1"/>
    <row r="237869" hidden="1"/>
    <row r="237870" hidden="1"/>
    <row r="237871" hidden="1"/>
    <row r="237872" hidden="1"/>
    <row r="237873" hidden="1"/>
    <row r="237874" hidden="1"/>
    <row r="237875" hidden="1"/>
    <row r="237876" hidden="1"/>
    <row r="237877" hidden="1"/>
    <row r="237878" hidden="1"/>
    <row r="237879" hidden="1"/>
    <row r="237880" hidden="1"/>
    <row r="237881" hidden="1"/>
    <row r="237882" hidden="1"/>
    <row r="237883" hidden="1"/>
    <row r="237884" hidden="1"/>
    <row r="237885" hidden="1"/>
    <row r="237886" hidden="1"/>
    <row r="237887" hidden="1"/>
    <row r="237888" hidden="1"/>
    <row r="237889" hidden="1"/>
    <row r="237890" hidden="1"/>
    <row r="237891" hidden="1"/>
    <row r="237892" hidden="1"/>
    <row r="237893" hidden="1"/>
    <row r="237894" hidden="1"/>
    <row r="237895" hidden="1"/>
    <row r="237896" hidden="1"/>
    <row r="237897" hidden="1"/>
    <row r="237898" hidden="1"/>
    <row r="237899" hidden="1"/>
    <row r="237900" hidden="1"/>
    <row r="237901" hidden="1"/>
    <row r="237902" hidden="1"/>
    <row r="237903" hidden="1"/>
    <row r="237904" hidden="1"/>
    <row r="237905" hidden="1"/>
    <row r="237906" hidden="1"/>
    <row r="237907" hidden="1"/>
    <row r="237908" hidden="1"/>
    <row r="237909" hidden="1"/>
    <row r="237910" hidden="1"/>
    <row r="237911" hidden="1"/>
    <row r="237912" hidden="1"/>
    <row r="237913" hidden="1"/>
    <row r="237914" hidden="1"/>
    <row r="237915" hidden="1"/>
    <row r="237916" hidden="1"/>
    <row r="237917" hidden="1"/>
    <row r="237918" hidden="1"/>
    <row r="237919" hidden="1"/>
    <row r="237920" hidden="1"/>
    <row r="237921" hidden="1"/>
    <row r="237922" hidden="1"/>
    <row r="237923" hidden="1"/>
    <row r="237924" hidden="1"/>
    <row r="237925" hidden="1"/>
    <row r="237926" hidden="1"/>
    <row r="237927" hidden="1"/>
    <row r="237928" hidden="1"/>
    <row r="237929" hidden="1"/>
    <row r="237930" hidden="1"/>
    <row r="237931" hidden="1"/>
    <row r="237932" hidden="1"/>
    <row r="237933" hidden="1"/>
    <row r="237934" hidden="1"/>
    <row r="237935" hidden="1"/>
    <row r="237936" hidden="1"/>
    <row r="237937" hidden="1"/>
    <row r="237938" hidden="1"/>
    <row r="237939" hidden="1"/>
    <row r="237940" hidden="1"/>
    <row r="237941" hidden="1"/>
    <row r="237942" hidden="1"/>
    <row r="237943" hidden="1"/>
    <row r="237944" hidden="1"/>
    <row r="237945" hidden="1"/>
    <row r="237946" hidden="1"/>
    <row r="237947" hidden="1"/>
    <row r="237948" hidden="1"/>
    <row r="237949" hidden="1"/>
    <row r="237950" hidden="1"/>
    <row r="237951" hidden="1"/>
    <row r="237952" hidden="1"/>
    <row r="237953" hidden="1"/>
    <row r="237954" hidden="1"/>
    <row r="237955" hidden="1"/>
    <row r="237956" hidden="1"/>
    <row r="237957" hidden="1"/>
    <row r="237958" hidden="1"/>
    <row r="237959" hidden="1"/>
    <row r="237960" hidden="1"/>
    <row r="237961" hidden="1"/>
    <row r="237962" hidden="1"/>
    <row r="237963" hidden="1"/>
    <row r="237964" hidden="1"/>
    <row r="237965" hidden="1"/>
    <row r="237966" hidden="1"/>
    <row r="237967" hidden="1"/>
    <row r="237968" hidden="1"/>
    <row r="237969" hidden="1"/>
    <row r="237970" hidden="1"/>
    <row r="237971" hidden="1"/>
    <row r="237972" hidden="1"/>
    <row r="237973" hidden="1"/>
    <row r="237974" hidden="1"/>
    <row r="237975" hidden="1"/>
    <row r="237976" hidden="1"/>
    <row r="237977" hidden="1"/>
    <row r="237978" hidden="1"/>
    <row r="237979" hidden="1"/>
    <row r="237980" hidden="1"/>
    <row r="237981" hidden="1"/>
    <row r="237982" hidden="1"/>
    <row r="237983" hidden="1"/>
    <row r="237984" hidden="1"/>
    <row r="237985" hidden="1"/>
    <row r="237986" hidden="1"/>
    <row r="237987" hidden="1"/>
    <row r="237988" hidden="1"/>
    <row r="237989" hidden="1"/>
    <row r="237990" hidden="1"/>
    <row r="237991" hidden="1"/>
    <row r="237992" hidden="1"/>
    <row r="237993" hidden="1"/>
    <row r="237994" hidden="1"/>
    <row r="237995" hidden="1"/>
    <row r="237996" hidden="1"/>
    <row r="237997" hidden="1"/>
    <row r="237998" hidden="1"/>
    <row r="237999" hidden="1"/>
    <row r="238000" hidden="1"/>
    <row r="238001" hidden="1"/>
    <row r="238002" hidden="1"/>
    <row r="238003" hidden="1"/>
    <row r="238004" hidden="1"/>
    <row r="238005" hidden="1"/>
    <row r="238006" hidden="1"/>
    <row r="238007" hidden="1"/>
    <row r="238008" hidden="1"/>
    <row r="238009" hidden="1"/>
    <row r="238010" hidden="1"/>
    <row r="238011" hidden="1"/>
    <row r="238012" hidden="1"/>
    <row r="238013" hidden="1"/>
    <row r="238014" hidden="1"/>
    <row r="238015" hidden="1"/>
    <row r="238016" hidden="1"/>
    <row r="238017" hidden="1"/>
    <row r="238018" hidden="1"/>
    <row r="238019" hidden="1"/>
    <row r="238020" hidden="1"/>
    <row r="238021" hidden="1"/>
    <row r="238022" hidden="1"/>
    <row r="238023" hidden="1"/>
    <row r="238024" hidden="1"/>
    <row r="238025" hidden="1"/>
    <row r="238026" hidden="1"/>
    <row r="238027" hidden="1"/>
    <row r="238028" hidden="1"/>
    <row r="238029" hidden="1"/>
    <row r="238030" hidden="1"/>
    <row r="238031" hidden="1"/>
    <row r="238032" hidden="1"/>
    <row r="238033" hidden="1"/>
    <row r="238034" hidden="1"/>
    <row r="238035" hidden="1"/>
    <row r="238036" hidden="1"/>
    <row r="238037" hidden="1"/>
    <row r="238038" hidden="1"/>
    <row r="238039" hidden="1"/>
    <row r="238040" hidden="1"/>
    <row r="238041" hidden="1"/>
    <row r="238042" hidden="1"/>
    <row r="238043" hidden="1"/>
    <row r="238044" hidden="1"/>
    <row r="238045" hidden="1"/>
    <row r="238046" hidden="1"/>
    <row r="238047" hidden="1"/>
    <row r="238048" hidden="1"/>
    <row r="238049" hidden="1"/>
    <row r="238050" hidden="1"/>
    <row r="238051" hidden="1"/>
    <row r="238052" hidden="1"/>
    <row r="238053" hidden="1"/>
    <row r="238054" hidden="1"/>
    <row r="238055" hidden="1"/>
    <row r="238056" hidden="1"/>
    <row r="238057" hidden="1"/>
    <row r="238058" hidden="1"/>
    <row r="238059" hidden="1"/>
    <row r="238060" hidden="1"/>
    <row r="238061" hidden="1"/>
    <row r="238062" hidden="1"/>
    <row r="238063" hidden="1"/>
    <row r="238064" hidden="1"/>
    <row r="238065" hidden="1"/>
    <row r="238066" hidden="1"/>
    <row r="238067" hidden="1"/>
    <row r="238068" hidden="1"/>
    <row r="238069" hidden="1"/>
    <row r="238070" hidden="1"/>
    <row r="238071" hidden="1"/>
    <row r="238072" hidden="1"/>
    <row r="238073" hidden="1"/>
    <row r="238074" hidden="1"/>
    <row r="238075" hidden="1"/>
    <row r="238076" hidden="1"/>
    <row r="238077" hidden="1"/>
    <row r="238078" hidden="1"/>
    <row r="238079" hidden="1"/>
    <row r="238080" hidden="1"/>
    <row r="238081" hidden="1"/>
    <row r="238082" hidden="1"/>
    <row r="238083" hidden="1"/>
    <row r="238084" hidden="1"/>
    <row r="238085" hidden="1"/>
    <row r="238086" hidden="1"/>
    <row r="238087" hidden="1"/>
    <row r="238088" hidden="1"/>
    <row r="238089" hidden="1"/>
    <row r="238090" hidden="1"/>
    <row r="238091" hidden="1"/>
    <row r="238092" hidden="1"/>
    <row r="238093" hidden="1"/>
    <row r="238094" hidden="1"/>
    <row r="238095" hidden="1"/>
    <row r="238096" hidden="1"/>
    <row r="238097" hidden="1"/>
    <row r="238098" hidden="1"/>
    <row r="238099" hidden="1"/>
    <row r="238100" hidden="1"/>
    <row r="238101" hidden="1"/>
    <row r="238102" hidden="1"/>
    <row r="238103" hidden="1"/>
    <row r="238104" hidden="1"/>
    <row r="238105" hidden="1"/>
    <row r="238106" hidden="1"/>
    <row r="238107" hidden="1"/>
    <row r="238108" hidden="1"/>
    <row r="238109" hidden="1"/>
    <row r="238110" hidden="1"/>
    <row r="238111" hidden="1"/>
    <row r="238112" hidden="1"/>
    <row r="238113" hidden="1"/>
    <row r="238114" hidden="1"/>
    <row r="238115" hidden="1"/>
    <row r="238116" hidden="1"/>
    <row r="238117" hidden="1"/>
    <row r="238118" hidden="1"/>
    <row r="238119" hidden="1"/>
    <row r="238120" hidden="1"/>
    <row r="238121" hidden="1"/>
    <row r="238122" hidden="1"/>
    <row r="238123" hidden="1"/>
    <row r="238124" hidden="1"/>
    <row r="238125" hidden="1"/>
    <row r="238126" hidden="1"/>
    <row r="238127" hidden="1"/>
    <row r="238128" hidden="1"/>
    <row r="238129" hidden="1"/>
    <row r="238130" hidden="1"/>
    <row r="238131" hidden="1"/>
    <row r="238132" hidden="1"/>
    <row r="238133" hidden="1"/>
    <row r="238134" hidden="1"/>
    <row r="238135" hidden="1"/>
    <row r="238136" hidden="1"/>
    <row r="238137" hidden="1"/>
    <row r="238138" hidden="1"/>
    <row r="238139" hidden="1"/>
    <row r="238140" hidden="1"/>
    <row r="238141" hidden="1"/>
    <row r="238142" hidden="1"/>
    <row r="238143" hidden="1"/>
    <row r="238144" hidden="1"/>
    <row r="238145" hidden="1"/>
    <row r="238146" hidden="1"/>
    <row r="238147" hidden="1"/>
    <row r="238148" hidden="1"/>
    <row r="238149" hidden="1"/>
    <row r="238150" hidden="1"/>
    <row r="238151" hidden="1"/>
    <row r="238152" hidden="1"/>
    <row r="238153" hidden="1"/>
    <row r="238154" hidden="1"/>
    <row r="238155" hidden="1"/>
    <row r="238156" hidden="1"/>
    <row r="238157" hidden="1"/>
    <row r="238158" hidden="1"/>
    <row r="238159" hidden="1"/>
    <row r="238160" hidden="1"/>
    <row r="238161" hidden="1"/>
    <row r="238162" hidden="1"/>
    <row r="238163" hidden="1"/>
    <row r="238164" hidden="1"/>
    <row r="238165" hidden="1"/>
    <row r="238166" hidden="1"/>
    <row r="238167" hidden="1"/>
    <row r="238168" hidden="1"/>
    <row r="238169" hidden="1"/>
    <row r="238170" hidden="1"/>
    <row r="238171" hidden="1"/>
    <row r="238172" hidden="1"/>
    <row r="238173" hidden="1"/>
    <row r="238174" hidden="1"/>
    <row r="238175" hidden="1"/>
    <row r="238176" hidden="1"/>
    <row r="238177" hidden="1"/>
    <row r="238178" hidden="1"/>
    <row r="238179" hidden="1"/>
    <row r="238180" hidden="1"/>
    <row r="238181" hidden="1"/>
    <row r="238182" hidden="1"/>
    <row r="238183" hidden="1"/>
    <row r="238184" hidden="1"/>
    <row r="238185" hidden="1"/>
    <row r="238186" hidden="1"/>
    <row r="238187" hidden="1"/>
    <row r="238188" hidden="1"/>
    <row r="238189" hidden="1"/>
    <row r="238190" hidden="1"/>
    <row r="238191" hidden="1"/>
    <row r="238192" hidden="1"/>
    <row r="238193" hidden="1"/>
    <row r="238194" hidden="1"/>
    <row r="238195" hidden="1"/>
    <row r="238196" hidden="1"/>
    <row r="238197" hidden="1"/>
    <row r="238198" hidden="1"/>
    <row r="238199" hidden="1"/>
    <row r="238200" hidden="1"/>
    <row r="238201" hidden="1"/>
    <row r="238202" hidden="1"/>
    <row r="238203" hidden="1"/>
    <row r="238204" hidden="1"/>
    <row r="238205" hidden="1"/>
    <row r="238206" hidden="1"/>
    <row r="238207" hidden="1"/>
    <row r="238208" hidden="1"/>
    <row r="238209" hidden="1"/>
    <row r="238210" hidden="1"/>
    <row r="238211" hidden="1"/>
    <row r="238212" hidden="1"/>
    <row r="238213" hidden="1"/>
    <row r="238214" hidden="1"/>
    <row r="238215" hidden="1"/>
    <row r="238216" hidden="1"/>
    <row r="238217" hidden="1"/>
    <row r="238218" hidden="1"/>
    <row r="238219" hidden="1"/>
    <row r="238220" hidden="1"/>
    <row r="238221" hidden="1"/>
    <row r="238222" hidden="1"/>
    <row r="238223" hidden="1"/>
    <row r="238224" hidden="1"/>
    <row r="238225" hidden="1"/>
    <row r="238226" hidden="1"/>
    <row r="238227" hidden="1"/>
    <row r="238228" hidden="1"/>
    <row r="238229" hidden="1"/>
    <row r="238230" hidden="1"/>
    <row r="238231" hidden="1"/>
    <row r="238232" hidden="1"/>
    <row r="238233" hidden="1"/>
    <row r="238234" hidden="1"/>
    <row r="238235" hidden="1"/>
    <row r="238236" hidden="1"/>
    <row r="238237" hidden="1"/>
    <row r="238238" hidden="1"/>
    <row r="238239" hidden="1"/>
    <row r="238240" hidden="1"/>
    <row r="238241" hidden="1"/>
    <row r="238242" hidden="1"/>
    <row r="238243" hidden="1"/>
    <row r="238244" hidden="1"/>
    <row r="238245" hidden="1"/>
    <row r="238246" hidden="1"/>
    <row r="238247" hidden="1"/>
    <row r="238248" hidden="1"/>
    <row r="238249" hidden="1"/>
    <row r="238250" hidden="1"/>
    <row r="238251" hidden="1"/>
    <row r="238252" hidden="1"/>
    <row r="238253" hidden="1"/>
    <row r="238254" hidden="1"/>
    <row r="238255" hidden="1"/>
    <row r="238256" hidden="1"/>
    <row r="238257" hidden="1"/>
    <row r="238258" hidden="1"/>
    <row r="238259" hidden="1"/>
    <row r="238260" hidden="1"/>
    <row r="238261" hidden="1"/>
    <row r="238262" hidden="1"/>
    <row r="238263" hidden="1"/>
    <row r="238264" hidden="1"/>
    <row r="238265" hidden="1"/>
    <row r="238266" hidden="1"/>
    <row r="238267" hidden="1"/>
    <row r="238268" hidden="1"/>
    <row r="238269" hidden="1"/>
    <row r="238270" hidden="1"/>
    <row r="238271" hidden="1"/>
    <row r="238272" hidden="1"/>
    <row r="238273" hidden="1"/>
    <row r="238274" hidden="1"/>
    <row r="238275" hidden="1"/>
    <row r="238276" hidden="1"/>
    <row r="238277" hidden="1"/>
    <row r="238278" hidden="1"/>
    <row r="238279" hidden="1"/>
    <row r="238280" hidden="1"/>
    <row r="238281" hidden="1"/>
    <row r="238282" hidden="1"/>
    <row r="238283" hidden="1"/>
    <row r="238284" hidden="1"/>
    <row r="238285" hidden="1"/>
    <row r="238286" hidden="1"/>
    <row r="238287" hidden="1"/>
    <row r="238288" hidden="1"/>
    <row r="238289" hidden="1"/>
    <row r="238290" hidden="1"/>
    <row r="238291" hidden="1"/>
    <row r="238292" hidden="1"/>
    <row r="238293" hidden="1"/>
    <row r="238294" hidden="1"/>
    <row r="238295" hidden="1"/>
    <row r="238296" hidden="1"/>
    <row r="238297" hidden="1"/>
    <row r="238298" hidden="1"/>
    <row r="238299" hidden="1"/>
    <row r="238300" hidden="1"/>
    <row r="238301" hidden="1"/>
    <row r="238302" hidden="1"/>
    <row r="238303" hidden="1"/>
    <row r="238304" hidden="1"/>
    <row r="238305" hidden="1"/>
    <row r="238306" hidden="1"/>
    <row r="238307" hidden="1"/>
    <row r="238308" hidden="1"/>
    <row r="238309" hidden="1"/>
    <row r="238310" hidden="1"/>
    <row r="238311" hidden="1"/>
    <row r="238312" hidden="1"/>
    <row r="238313" hidden="1"/>
    <row r="238314" hidden="1"/>
    <row r="238315" hidden="1"/>
    <row r="238316" hidden="1"/>
    <row r="238317" hidden="1"/>
    <row r="238318" hidden="1"/>
    <row r="238319" hidden="1"/>
    <row r="238320" hidden="1"/>
    <row r="238321" hidden="1"/>
    <row r="238322" hidden="1"/>
    <row r="238323" hidden="1"/>
    <row r="238324" hidden="1"/>
    <row r="238325" hidden="1"/>
    <row r="238326" hidden="1"/>
    <row r="238327" hidden="1"/>
    <row r="238328" hidden="1"/>
    <row r="238329" hidden="1"/>
    <row r="238330" hidden="1"/>
    <row r="238331" hidden="1"/>
    <row r="238332" hidden="1"/>
    <row r="238333" hidden="1"/>
    <row r="238334" hidden="1"/>
    <row r="238335" hidden="1"/>
    <row r="238336" hidden="1"/>
    <row r="238337" hidden="1"/>
    <row r="238338" hidden="1"/>
    <row r="238339" hidden="1"/>
    <row r="238340" hidden="1"/>
    <row r="238341" hidden="1"/>
    <row r="238342" hidden="1"/>
    <row r="238343" hidden="1"/>
    <row r="238344" hidden="1"/>
    <row r="238345" hidden="1"/>
    <row r="238346" hidden="1"/>
    <row r="238347" hidden="1"/>
    <row r="238348" hidden="1"/>
    <row r="238349" hidden="1"/>
    <row r="238350" hidden="1"/>
    <row r="238351" hidden="1"/>
    <row r="238352" hidden="1"/>
    <row r="238353" hidden="1"/>
    <row r="238354" hidden="1"/>
    <row r="238355" hidden="1"/>
    <row r="238356" hidden="1"/>
    <row r="238357" hidden="1"/>
    <row r="238358" hidden="1"/>
    <row r="238359" hidden="1"/>
    <row r="238360" hidden="1"/>
    <row r="238361" hidden="1"/>
    <row r="238362" hidden="1"/>
    <row r="238363" hidden="1"/>
    <row r="238364" hidden="1"/>
    <row r="238365" hidden="1"/>
    <row r="238366" hidden="1"/>
    <row r="238367" hidden="1"/>
    <row r="238368" hidden="1"/>
    <row r="238369" hidden="1"/>
    <row r="238370" hidden="1"/>
    <row r="238371" hidden="1"/>
    <row r="238372" hidden="1"/>
    <row r="238373" hidden="1"/>
    <row r="238374" hidden="1"/>
    <row r="238375" hidden="1"/>
    <row r="238376" hidden="1"/>
    <row r="238377" hidden="1"/>
    <row r="238378" hidden="1"/>
    <row r="238379" hidden="1"/>
    <row r="238380" hidden="1"/>
    <row r="238381" hidden="1"/>
    <row r="238382" hidden="1"/>
    <row r="238383" hidden="1"/>
    <row r="238384" hidden="1"/>
    <row r="238385" hidden="1"/>
    <row r="238386" hidden="1"/>
    <row r="238387" hidden="1"/>
    <row r="238388" hidden="1"/>
    <row r="238389" hidden="1"/>
    <row r="238390" hidden="1"/>
    <row r="238391" hidden="1"/>
    <row r="238392" hidden="1"/>
    <row r="238393" hidden="1"/>
    <row r="238394" hidden="1"/>
    <row r="238395" hidden="1"/>
    <row r="238396" hidden="1"/>
    <row r="238397" hidden="1"/>
    <row r="238398" hidden="1"/>
    <row r="238399" hidden="1"/>
    <row r="238400" hidden="1"/>
    <row r="238401" hidden="1"/>
    <row r="238402" hidden="1"/>
    <row r="238403" hidden="1"/>
    <row r="238404" hidden="1"/>
    <row r="238405" hidden="1"/>
    <row r="238406" hidden="1"/>
    <row r="238407" hidden="1"/>
    <row r="238408" hidden="1"/>
    <row r="238409" hidden="1"/>
    <row r="238410" hidden="1"/>
    <row r="238411" hidden="1"/>
    <row r="238412" hidden="1"/>
    <row r="238413" hidden="1"/>
    <row r="238414" hidden="1"/>
    <row r="238415" hidden="1"/>
    <row r="238416" hidden="1"/>
    <row r="238417" hidden="1"/>
    <row r="238418" hidden="1"/>
    <row r="238419" hidden="1"/>
    <row r="238420" hidden="1"/>
    <row r="238421" hidden="1"/>
    <row r="238422" hidden="1"/>
    <row r="238423" hidden="1"/>
    <row r="238424" hidden="1"/>
    <row r="238425" hidden="1"/>
    <row r="238426" hidden="1"/>
    <row r="238427" hidden="1"/>
    <row r="238428" hidden="1"/>
    <row r="238429" hidden="1"/>
    <row r="238430" hidden="1"/>
    <row r="238431" hidden="1"/>
    <row r="238432" hidden="1"/>
    <row r="238433" hidden="1"/>
    <row r="238434" hidden="1"/>
    <row r="238435" hidden="1"/>
    <row r="238436" hidden="1"/>
    <row r="238437" hidden="1"/>
    <row r="238438" hidden="1"/>
    <row r="238439" hidden="1"/>
    <row r="238440" hidden="1"/>
    <row r="238441" hidden="1"/>
    <row r="238442" hidden="1"/>
    <row r="238443" hidden="1"/>
    <row r="238444" hidden="1"/>
    <row r="238445" hidden="1"/>
    <row r="238446" hidden="1"/>
    <row r="238447" hidden="1"/>
    <row r="238448" hidden="1"/>
    <row r="238449" hidden="1"/>
    <row r="238450" hidden="1"/>
    <row r="238451" hidden="1"/>
    <row r="238452" hidden="1"/>
    <row r="238453" hidden="1"/>
    <row r="238454" hidden="1"/>
    <row r="238455" hidden="1"/>
    <row r="238456" hidden="1"/>
    <row r="238457" hidden="1"/>
    <row r="238458" hidden="1"/>
    <row r="238459" hidden="1"/>
    <row r="238460" hidden="1"/>
    <row r="238461" hidden="1"/>
    <row r="238462" hidden="1"/>
    <row r="238463" hidden="1"/>
    <row r="238464" hidden="1"/>
    <row r="238465" hidden="1"/>
    <row r="238466" hidden="1"/>
    <row r="238467" hidden="1"/>
    <row r="238468" hidden="1"/>
    <row r="238469" hidden="1"/>
    <row r="238470" hidden="1"/>
    <row r="238471" hidden="1"/>
    <row r="238472" hidden="1"/>
    <row r="238473" hidden="1"/>
    <row r="238474" hidden="1"/>
    <row r="238475" hidden="1"/>
    <row r="238476" hidden="1"/>
    <row r="238477" hidden="1"/>
    <row r="238478" hidden="1"/>
    <row r="238479" hidden="1"/>
    <row r="238480" hidden="1"/>
    <row r="238481" hidden="1"/>
    <row r="238482" hidden="1"/>
    <row r="238483" hidden="1"/>
    <row r="238484" hidden="1"/>
    <row r="238485" hidden="1"/>
    <row r="238486" hidden="1"/>
    <row r="238487" hidden="1"/>
    <row r="238488" hidden="1"/>
    <row r="238489" hidden="1"/>
    <row r="238490" hidden="1"/>
    <row r="238491" hidden="1"/>
    <row r="238492" hidden="1"/>
    <row r="238493" hidden="1"/>
    <row r="238494" hidden="1"/>
    <row r="238495" hidden="1"/>
    <row r="238496" hidden="1"/>
    <row r="238497" hidden="1"/>
    <row r="238498" hidden="1"/>
    <row r="238499" hidden="1"/>
    <row r="238500" hidden="1"/>
    <row r="238501" hidden="1"/>
    <row r="238502" hidden="1"/>
    <row r="238503" hidden="1"/>
    <row r="238504" hidden="1"/>
    <row r="238505" hidden="1"/>
    <row r="238506" hidden="1"/>
    <row r="238507" hidden="1"/>
    <row r="238508" hidden="1"/>
    <row r="238509" hidden="1"/>
    <row r="238510" hidden="1"/>
    <row r="238511" hidden="1"/>
    <row r="238512" hidden="1"/>
    <row r="238513" hidden="1"/>
    <row r="238514" hidden="1"/>
    <row r="238515" hidden="1"/>
    <row r="238516" hidden="1"/>
    <row r="238517" hidden="1"/>
    <row r="238518" hidden="1"/>
    <row r="238519" hidden="1"/>
    <row r="238520" hidden="1"/>
    <row r="238521" hidden="1"/>
    <row r="238522" hidden="1"/>
    <row r="238523" hidden="1"/>
    <row r="238524" hidden="1"/>
    <row r="238525" hidden="1"/>
    <row r="238526" hidden="1"/>
    <row r="238527" hidden="1"/>
    <row r="238528" hidden="1"/>
    <row r="238529" hidden="1"/>
    <row r="238530" hidden="1"/>
    <row r="238531" hidden="1"/>
    <row r="238532" hidden="1"/>
    <row r="238533" hidden="1"/>
    <row r="238534" hidden="1"/>
    <row r="238535" hidden="1"/>
    <row r="238536" hidden="1"/>
    <row r="238537" hidden="1"/>
    <row r="238538" hidden="1"/>
    <row r="238539" hidden="1"/>
    <row r="238540" hidden="1"/>
    <row r="238541" hidden="1"/>
    <row r="238542" hidden="1"/>
    <row r="238543" hidden="1"/>
    <row r="238544" hidden="1"/>
    <row r="238545" hidden="1"/>
    <row r="238546" hidden="1"/>
    <row r="238547" hidden="1"/>
    <row r="238548" hidden="1"/>
    <row r="238549" hidden="1"/>
    <row r="238550" hidden="1"/>
    <row r="238551" hidden="1"/>
    <row r="238552" hidden="1"/>
    <row r="238553" hidden="1"/>
    <row r="238554" hidden="1"/>
    <row r="238555" hidden="1"/>
    <row r="238556" hidden="1"/>
    <row r="238557" hidden="1"/>
    <row r="238558" hidden="1"/>
    <row r="238559" hidden="1"/>
    <row r="238560" hidden="1"/>
    <row r="238561" hidden="1"/>
    <row r="238562" hidden="1"/>
    <row r="238563" hidden="1"/>
    <row r="238564" hidden="1"/>
    <row r="238565" hidden="1"/>
    <row r="238566" hidden="1"/>
    <row r="238567" hidden="1"/>
    <row r="238568" hidden="1"/>
    <row r="238569" hidden="1"/>
    <row r="238570" hidden="1"/>
    <row r="238571" hidden="1"/>
    <row r="238572" hidden="1"/>
    <row r="238573" hidden="1"/>
    <row r="238574" hidden="1"/>
    <row r="238575" hidden="1"/>
    <row r="238576" hidden="1"/>
    <row r="238577" hidden="1"/>
    <row r="238578" hidden="1"/>
    <row r="238579" hidden="1"/>
    <row r="238580" hidden="1"/>
    <row r="238581" hidden="1"/>
    <row r="238582" hidden="1"/>
    <row r="238583" hidden="1"/>
    <row r="238584" hidden="1"/>
    <row r="238585" hidden="1"/>
    <row r="238586" hidden="1"/>
    <row r="238587" hidden="1"/>
    <row r="238588" hidden="1"/>
    <row r="238589" hidden="1"/>
    <row r="238590" hidden="1"/>
    <row r="238591" hidden="1"/>
    <row r="238592" hidden="1"/>
    <row r="238593" hidden="1"/>
    <row r="238594" hidden="1"/>
    <row r="238595" hidden="1"/>
    <row r="238596" hidden="1"/>
    <row r="238597" hidden="1"/>
    <row r="238598" hidden="1"/>
    <row r="238599" hidden="1"/>
    <row r="238600" hidden="1"/>
    <row r="238601" hidden="1"/>
    <row r="238602" hidden="1"/>
    <row r="238603" hidden="1"/>
    <row r="238604" hidden="1"/>
    <row r="238605" hidden="1"/>
    <row r="238606" hidden="1"/>
    <row r="238607" hidden="1"/>
    <row r="238608" hidden="1"/>
    <row r="238609" hidden="1"/>
    <row r="238610" hidden="1"/>
    <row r="238611" hidden="1"/>
    <row r="238612" hidden="1"/>
    <row r="238613" hidden="1"/>
    <row r="238614" hidden="1"/>
    <row r="238615" hidden="1"/>
    <row r="238616" hidden="1"/>
    <row r="238617" hidden="1"/>
    <row r="238618" hidden="1"/>
    <row r="238619" hidden="1"/>
    <row r="238620" hidden="1"/>
    <row r="238621" hidden="1"/>
    <row r="238622" hidden="1"/>
    <row r="238623" hidden="1"/>
    <row r="238624" hidden="1"/>
    <row r="238625" hidden="1"/>
    <row r="238626" hidden="1"/>
    <row r="238627" hidden="1"/>
    <row r="238628" hidden="1"/>
    <row r="238629" hidden="1"/>
    <row r="238630" hidden="1"/>
    <row r="238631" hidden="1"/>
    <row r="238632" hidden="1"/>
    <row r="238633" hidden="1"/>
    <row r="238634" hidden="1"/>
    <row r="238635" hidden="1"/>
    <row r="238636" hidden="1"/>
    <row r="238637" hidden="1"/>
    <row r="238638" hidden="1"/>
    <row r="238639" hidden="1"/>
    <row r="238640" hidden="1"/>
    <row r="238641" hidden="1"/>
    <row r="238642" hidden="1"/>
    <row r="238643" hidden="1"/>
    <row r="238644" hidden="1"/>
    <row r="238645" hidden="1"/>
    <row r="238646" hidden="1"/>
    <row r="238647" hidden="1"/>
    <row r="238648" hidden="1"/>
    <row r="238649" hidden="1"/>
    <row r="238650" hidden="1"/>
    <row r="238651" hidden="1"/>
    <row r="238652" hidden="1"/>
    <row r="238653" hidden="1"/>
    <row r="238654" hidden="1"/>
    <row r="238655" hidden="1"/>
    <row r="238656" hidden="1"/>
    <row r="238657" hidden="1"/>
    <row r="238658" hidden="1"/>
    <row r="238659" hidden="1"/>
    <row r="238660" hidden="1"/>
    <row r="238661" hidden="1"/>
    <row r="238662" hidden="1"/>
    <row r="238663" hidden="1"/>
    <row r="238664" hidden="1"/>
    <row r="238665" hidden="1"/>
    <row r="238666" hidden="1"/>
    <row r="238667" hidden="1"/>
    <row r="238668" hidden="1"/>
    <row r="238669" hidden="1"/>
    <row r="238670" hidden="1"/>
    <row r="238671" hidden="1"/>
    <row r="238672" hidden="1"/>
    <row r="238673" hidden="1"/>
    <row r="238674" hidden="1"/>
    <row r="238675" hidden="1"/>
    <row r="238676" hidden="1"/>
    <row r="238677" hidden="1"/>
    <row r="238678" hidden="1"/>
    <row r="238679" hidden="1"/>
    <row r="238680" hidden="1"/>
    <row r="238681" hidden="1"/>
    <row r="238682" hidden="1"/>
    <row r="238683" hidden="1"/>
    <row r="238684" hidden="1"/>
    <row r="238685" hidden="1"/>
    <row r="238686" hidden="1"/>
    <row r="238687" hidden="1"/>
    <row r="238688" hidden="1"/>
    <row r="238689" hidden="1"/>
    <row r="238690" hidden="1"/>
    <row r="238691" hidden="1"/>
    <row r="238692" hidden="1"/>
    <row r="238693" hidden="1"/>
    <row r="238694" hidden="1"/>
    <row r="238695" hidden="1"/>
    <row r="238696" hidden="1"/>
    <row r="238697" hidden="1"/>
    <row r="238698" hidden="1"/>
    <row r="238699" hidden="1"/>
    <row r="238700" hidden="1"/>
    <row r="238701" hidden="1"/>
    <row r="238702" hidden="1"/>
    <row r="238703" hidden="1"/>
    <row r="238704" hidden="1"/>
    <row r="238705" hidden="1"/>
    <row r="238706" hidden="1"/>
    <row r="238707" hidden="1"/>
    <row r="238708" hidden="1"/>
    <row r="238709" hidden="1"/>
    <row r="238710" hidden="1"/>
    <row r="238711" hidden="1"/>
    <row r="238712" hidden="1"/>
    <row r="238713" hidden="1"/>
    <row r="238714" hidden="1"/>
    <row r="238715" hidden="1"/>
    <row r="238716" hidden="1"/>
    <row r="238717" hidden="1"/>
    <row r="238718" hidden="1"/>
    <row r="238719" hidden="1"/>
    <row r="238720" hidden="1"/>
    <row r="238721" hidden="1"/>
    <row r="238722" hidden="1"/>
    <row r="238723" hidden="1"/>
    <row r="238724" hidden="1"/>
    <row r="238725" hidden="1"/>
    <row r="238726" hidden="1"/>
    <row r="238727" hidden="1"/>
    <row r="238728" hidden="1"/>
    <row r="238729" hidden="1"/>
    <row r="238730" hidden="1"/>
    <row r="238731" hidden="1"/>
    <row r="238732" hidden="1"/>
    <row r="238733" hidden="1"/>
    <row r="238734" hidden="1"/>
    <row r="238735" hidden="1"/>
    <row r="238736" hidden="1"/>
    <row r="238737" hidden="1"/>
    <row r="238738" hidden="1"/>
    <row r="238739" hidden="1"/>
    <row r="238740" hidden="1"/>
    <row r="238741" hidden="1"/>
    <row r="238742" hidden="1"/>
    <row r="238743" hidden="1"/>
    <row r="238744" hidden="1"/>
    <row r="238745" hidden="1"/>
    <row r="238746" hidden="1"/>
    <row r="238747" hidden="1"/>
    <row r="238748" hidden="1"/>
    <row r="238749" hidden="1"/>
    <row r="238750" hidden="1"/>
    <row r="238751" hidden="1"/>
    <row r="238752" hidden="1"/>
    <row r="238753" hidden="1"/>
    <row r="238754" hidden="1"/>
    <row r="238755" hidden="1"/>
    <row r="238756" hidden="1"/>
    <row r="238757" hidden="1"/>
    <row r="238758" hidden="1"/>
    <row r="238759" hidden="1"/>
    <row r="238760" hidden="1"/>
    <row r="238761" hidden="1"/>
    <row r="238762" hidden="1"/>
    <row r="238763" hidden="1"/>
    <row r="238764" hidden="1"/>
    <row r="238765" hidden="1"/>
    <row r="238766" hidden="1"/>
    <row r="238767" hidden="1"/>
    <row r="238768" hidden="1"/>
    <row r="238769" hidden="1"/>
    <row r="238770" hidden="1"/>
    <row r="238771" hidden="1"/>
    <row r="238772" hidden="1"/>
    <row r="238773" hidden="1"/>
    <row r="238774" hidden="1"/>
    <row r="238775" hidden="1"/>
    <row r="238776" hidden="1"/>
    <row r="238777" hidden="1"/>
    <row r="238778" hidden="1"/>
    <row r="238779" hidden="1"/>
    <row r="238780" hidden="1"/>
    <row r="238781" hidden="1"/>
    <row r="238782" hidden="1"/>
    <row r="238783" hidden="1"/>
    <row r="238784" hidden="1"/>
    <row r="238785" hidden="1"/>
    <row r="238786" hidden="1"/>
    <row r="238787" hidden="1"/>
    <row r="238788" hidden="1"/>
    <row r="238789" hidden="1"/>
    <row r="238790" hidden="1"/>
    <row r="238791" hidden="1"/>
    <row r="238792" hidden="1"/>
    <row r="238793" hidden="1"/>
    <row r="238794" hidden="1"/>
    <row r="238795" hidden="1"/>
    <row r="238796" hidden="1"/>
    <row r="238797" hidden="1"/>
    <row r="238798" hidden="1"/>
    <row r="238799" hidden="1"/>
    <row r="238800" hidden="1"/>
    <row r="238801" hidden="1"/>
    <row r="238802" hidden="1"/>
    <row r="238803" hidden="1"/>
    <row r="238804" hidden="1"/>
    <row r="238805" hidden="1"/>
    <row r="238806" hidden="1"/>
    <row r="238807" hidden="1"/>
    <row r="238808" hidden="1"/>
    <row r="238809" hidden="1"/>
    <row r="238810" hidden="1"/>
    <row r="238811" hidden="1"/>
    <row r="238812" hidden="1"/>
    <row r="238813" hidden="1"/>
    <row r="238814" hidden="1"/>
    <row r="238815" hidden="1"/>
    <row r="238816" hidden="1"/>
    <row r="238817" hidden="1"/>
    <row r="238818" hidden="1"/>
    <row r="238819" hidden="1"/>
    <row r="238820" hidden="1"/>
    <row r="238821" hidden="1"/>
    <row r="238822" hidden="1"/>
    <row r="238823" hidden="1"/>
    <row r="238824" hidden="1"/>
    <row r="238825" hidden="1"/>
    <row r="238826" hidden="1"/>
    <row r="238827" hidden="1"/>
    <row r="238828" hidden="1"/>
    <row r="238829" hidden="1"/>
    <row r="238830" hidden="1"/>
    <row r="238831" hidden="1"/>
    <row r="238832" hidden="1"/>
    <row r="238833" hidden="1"/>
    <row r="238834" hidden="1"/>
    <row r="238835" hidden="1"/>
    <row r="238836" hidden="1"/>
    <row r="238837" hidden="1"/>
    <row r="238838" hidden="1"/>
    <row r="238839" hidden="1"/>
    <row r="238840" hidden="1"/>
    <row r="238841" hidden="1"/>
    <row r="238842" hidden="1"/>
    <row r="238843" hidden="1"/>
    <row r="238844" hidden="1"/>
    <row r="238845" hidden="1"/>
    <row r="238846" hidden="1"/>
    <row r="238847" hidden="1"/>
    <row r="238848" hidden="1"/>
    <row r="238849" hidden="1"/>
    <row r="238850" hidden="1"/>
    <row r="238851" hidden="1"/>
    <row r="238852" hidden="1"/>
    <row r="238853" hidden="1"/>
    <row r="238854" hidden="1"/>
    <row r="238855" hidden="1"/>
    <row r="238856" hidden="1"/>
    <row r="238857" hidden="1"/>
    <row r="238858" hidden="1"/>
    <row r="238859" hidden="1"/>
    <row r="238860" hidden="1"/>
    <row r="238861" hidden="1"/>
    <row r="238862" hidden="1"/>
    <row r="238863" hidden="1"/>
    <row r="238864" hidden="1"/>
    <row r="238865" hidden="1"/>
    <row r="238866" hidden="1"/>
    <row r="238867" hidden="1"/>
    <row r="238868" hidden="1"/>
    <row r="238869" hidden="1"/>
    <row r="238870" hidden="1"/>
    <row r="238871" hidden="1"/>
    <row r="238872" hidden="1"/>
    <row r="238873" hidden="1"/>
    <row r="238874" hidden="1"/>
    <row r="238875" hidden="1"/>
    <row r="238876" hidden="1"/>
    <row r="238877" hidden="1"/>
    <row r="238878" hidden="1"/>
    <row r="238879" hidden="1"/>
    <row r="238880" hidden="1"/>
    <row r="238881" hidden="1"/>
    <row r="238882" hidden="1"/>
    <row r="238883" hidden="1"/>
    <row r="238884" hidden="1"/>
    <row r="238885" hidden="1"/>
    <row r="238886" hidden="1"/>
    <row r="238887" hidden="1"/>
    <row r="238888" hidden="1"/>
    <row r="238889" hidden="1"/>
    <row r="238890" hidden="1"/>
    <row r="238891" hidden="1"/>
    <row r="238892" hidden="1"/>
    <row r="238893" hidden="1"/>
    <row r="238894" hidden="1"/>
    <row r="238895" hidden="1"/>
    <row r="238896" hidden="1"/>
    <row r="238897" hidden="1"/>
    <row r="238898" hidden="1"/>
    <row r="238899" hidden="1"/>
    <row r="238900" hidden="1"/>
    <row r="238901" hidden="1"/>
    <row r="238902" hidden="1"/>
    <row r="238903" hidden="1"/>
    <row r="238904" hidden="1"/>
    <row r="238905" hidden="1"/>
    <row r="238906" hidden="1"/>
    <row r="238907" hidden="1"/>
    <row r="238908" hidden="1"/>
    <row r="238909" hidden="1"/>
    <row r="238910" hidden="1"/>
    <row r="238911" hidden="1"/>
    <row r="238912" hidden="1"/>
    <row r="238913" hidden="1"/>
    <row r="238914" hidden="1"/>
    <row r="238915" hidden="1"/>
    <row r="238916" hidden="1"/>
    <row r="238917" hidden="1"/>
    <row r="238918" hidden="1"/>
    <row r="238919" hidden="1"/>
    <row r="238920" hidden="1"/>
    <row r="238921" hidden="1"/>
    <row r="238922" hidden="1"/>
    <row r="238923" hidden="1"/>
    <row r="238924" hidden="1"/>
    <row r="238925" hidden="1"/>
    <row r="238926" hidden="1"/>
    <row r="238927" hidden="1"/>
    <row r="238928" hidden="1"/>
    <row r="238929" hidden="1"/>
    <row r="238930" hidden="1"/>
    <row r="238931" hidden="1"/>
    <row r="238932" hidden="1"/>
    <row r="238933" hidden="1"/>
    <row r="238934" hidden="1"/>
    <row r="238935" hidden="1"/>
    <row r="238936" hidden="1"/>
    <row r="238937" hidden="1"/>
    <row r="238938" hidden="1"/>
    <row r="238939" hidden="1"/>
    <row r="238940" hidden="1"/>
    <row r="238941" hidden="1"/>
    <row r="238942" hidden="1"/>
    <row r="238943" hidden="1"/>
    <row r="238944" hidden="1"/>
    <row r="238945" hidden="1"/>
    <row r="238946" hidden="1"/>
    <row r="238947" hidden="1"/>
    <row r="238948" hidden="1"/>
    <row r="238949" hidden="1"/>
    <row r="238950" hidden="1"/>
    <row r="238951" hidden="1"/>
    <row r="238952" hidden="1"/>
    <row r="238953" hidden="1"/>
    <row r="238954" hidden="1"/>
    <row r="238955" hidden="1"/>
    <row r="238956" hidden="1"/>
    <row r="238957" hidden="1"/>
    <row r="238958" hidden="1"/>
    <row r="238959" hidden="1"/>
    <row r="238960" hidden="1"/>
    <row r="238961" hidden="1"/>
    <row r="238962" hidden="1"/>
    <row r="238963" hidden="1"/>
    <row r="238964" hidden="1"/>
    <row r="238965" hidden="1"/>
    <row r="238966" hidden="1"/>
    <row r="238967" hidden="1"/>
    <row r="238968" hidden="1"/>
    <row r="238969" hidden="1"/>
    <row r="238970" hidden="1"/>
    <row r="238971" hidden="1"/>
    <row r="238972" hidden="1"/>
    <row r="238973" hidden="1"/>
    <row r="238974" hidden="1"/>
    <row r="238975" hidden="1"/>
    <row r="238976" hidden="1"/>
    <row r="238977" hidden="1"/>
    <row r="238978" hidden="1"/>
    <row r="238979" hidden="1"/>
    <row r="238980" hidden="1"/>
    <row r="238981" hidden="1"/>
    <row r="238982" hidden="1"/>
    <row r="238983" hidden="1"/>
    <row r="238984" hidden="1"/>
    <row r="238985" hidden="1"/>
    <row r="238986" hidden="1"/>
    <row r="238987" hidden="1"/>
    <row r="238988" hidden="1"/>
    <row r="238989" hidden="1"/>
    <row r="238990" hidden="1"/>
    <row r="238991" hidden="1"/>
    <row r="238992" hidden="1"/>
    <row r="238993" hidden="1"/>
    <row r="238994" hidden="1"/>
    <row r="238995" hidden="1"/>
    <row r="238996" hidden="1"/>
    <row r="238997" hidden="1"/>
    <row r="238998" hidden="1"/>
    <row r="238999" hidden="1"/>
    <row r="239000" hidden="1"/>
    <row r="239001" hidden="1"/>
    <row r="239002" hidden="1"/>
    <row r="239003" hidden="1"/>
    <row r="239004" hidden="1"/>
    <row r="239005" hidden="1"/>
    <row r="239006" hidden="1"/>
    <row r="239007" hidden="1"/>
    <row r="239008" hidden="1"/>
    <row r="239009" hidden="1"/>
    <row r="239010" hidden="1"/>
    <row r="239011" hidden="1"/>
    <row r="239012" hidden="1"/>
    <row r="239013" hidden="1"/>
    <row r="239014" hidden="1"/>
    <row r="239015" hidden="1"/>
    <row r="239016" hidden="1"/>
    <row r="239017" hidden="1"/>
    <row r="239018" hidden="1"/>
    <row r="239019" hidden="1"/>
    <row r="239020" hidden="1"/>
    <row r="239021" hidden="1"/>
    <row r="239022" hidden="1"/>
    <row r="239023" hidden="1"/>
    <row r="239024" hidden="1"/>
    <row r="239025" hidden="1"/>
    <row r="239026" hidden="1"/>
    <row r="239027" hidden="1"/>
    <row r="239028" hidden="1"/>
    <row r="239029" hidden="1"/>
    <row r="239030" hidden="1"/>
    <row r="239031" hidden="1"/>
    <row r="239032" hidden="1"/>
    <row r="239033" hidden="1"/>
    <row r="239034" hidden="1"/>
    <row r="239035" hidden="1"/>
    <row r="239036" hidden="1"/>
    <row r="239037" hidden="1"/>
    <row r="239038" hidden="1"/>
    <row r="239039" hidden="1"/>
    <row r="239040" hidden="1"/>
    <row r="239041" hidden="1"/>
    <row r="239042" hidden="1"/>
    <row r="239043" hidden="1"/>
    <row r="239044" hidden="1"/>
    <row r="239045" hidden="1"/>
    <row r="239046" hidden="1"/>
    <row r="239047" hidden="1"/>
    <row r="239048" hidden="1"/>
    <row r="239049" hidden="1"/>
    <row r="239050" hidden="1"/>
    <row r="239051" hidden="1"/>
    <row r="239052" hidden="1"/>
    <row r="239053" hidden="1"/>
    <row r="239054" hidden="1"/>
    <row r="239055" hidden="1"/>
    <row r="239056" hidden="1"/>
    <row r="239057" hidden="1"/>
    <row r="239058" hidden="1"/>
    <row r="239059" hidden="1"/>
    <row r="239060" hidden="1"/>
    <row r="239061" hidden="1"/>
    <row r="239062" hidden="1"/>
    <row r="239063" hidden="1"/>
    <row r="239064" hidden="1"/>
    <row r="239065" hidden="1"/>
    <row r="239066" hidden="1"/>
    <row r="239067" hidden="1"/>
    <row r="239068" hidden="1"/>
    <row r="239069" hidden="1"/>
    <row r="239070" hidden="1"/>
    <row r="239071" hidden="1"/>
    <row r="239072" hidden="1"/>
    <row r="239073" hidden="1"/>
    <row r="239074" hidden="1"/>
    <row r="239075" hidden="1"/>
    <row r="239076" hidden="1"/>
    <row r="239077" hidden="1"/>
    <row r="239078" hidden="1"/>
    <row r="239079" hidden="1"/>
    <row r="239080" hidden="1"/>
    <row r="239081" hidden="1"/>
    <row r="239082" hidden="1"/>
    <row r="239083" hidden="1"/>
    <row r="239084" hidden="1"/>
    <row r="239085" hidden="1"/>
    <row r="239086" hidden="1"/>
    <row r="239087" hidden="1"/>
    <row r="239088" hidden="1"/>
    <row r="239089" hidden="1"/>
    <row r="239090" hidden="1"/>
    <row r="239091" hidden="1"/>
    <row r="239092" hidden="1"/>
    <row r="239093" hidden="1"/>
    <row r="239094" hidden="1"/>
    <row r="239095" hidden="1"/>
    <row r="239096" hidden="1"/>
    <row r="239097" hidden="1"/>
    <row r="239098" hidden="1"/>
    <row r="239099" hidden="1"/>
    <row r="239100" hidden="1"/>
    <row r="239101" hidden="1"/>
    <row r="239102" hidden="1"/>
    <row r="239103" hidden="1"/>
    <row r="239104" hidden="1"/>
    <row r="239105" hidden="1"/>
    <row r="239106" hidden="1"/>
    <row r="239107" hidden="1"/>
    <row r="239108" hidden="1"/>
    <row r="239109" hidden="1"/>
    <row r="239110" hidden="1"/>
    <row r="239111" hidden="1"/>
    <row r="239112" hidden="1"/>
    <row r="239113" hidden="1"/>
    <row r="239114" hidden="1"/>
    <row r="239115" hidden="1"/>
    <row r="239116" hidden="1"/>
    <row r="239117" hidden="1"/>
    <row r="239118" hidden="1"/>
    <row r="239119" hidden="1"/>
    <row r="239120" hidden="1"/>
    <row r="239121" hidden="1"/>
    <row r="239122" hidden="1"/>
    <row r="239123" hidden="1"/>
    <row r="239124" hidden="1"/>
    <row r="239125" hidden="1"/>
    <row r="239126" hidden="1"/>
    <row r="239127" hidden="1"/>
    <row r="239128" hidden="1"/>
    <row r="239129" hidden="1"/>
    <row r="239130" hidden="1"/>
    <row r="239131" hidden="1"/>
    <row r="239132" hidden="1"/>
    <row r="239133" hidden="1"/>
    <row r="239134" hidden="1"/>
    <row r="239135" hidden="1"/>
    <row r="239136" hidden="1"/>
    <row r="239137" hidden="1"/>
    <row r="239138" hidden="1"/>
    <row r="239139" hidden="1"/>
    <row r="239140" hidden="1"/>
    <row r="239141" hidden="1"/>
    <row r="239142" hidden="1"/>
    <row r="239143" hidden="1"/>
    <row r="239144" hidden="1"/>
    <row r="239145" hidden="1"/>
    <row r="239146" hidden="1"/>
    <row r="239147" hidden="1"/>
    <row r="239148" hidden="1"/>
    <row r="239149" hidden="1"/>
    <row r="239150" hidden="1"/>
    <row r="239151" hidden="1"/>
    <row r="239152" hidden="1"/>
    <row r="239153" hidden="1"/>
    <row r="239154" hidden="1"/>
    <row r="239155" hidden="1"/>
    <row r="239156" hidden="1"/>
    <row r="239157" hidden="1"/>
    <row r="239158" hidden="1"/>
    <row r="239159" hidden="1"/>
    <row r="239160" hidden="1"/>
    <row r="239161" hidden="1"/>
    <row r="239162" hidden="1"/>
    <row r="239163" hidden="1"/>
    <row r="239164" hidden="1"/>
    <row r="239165" hidden="1"/>
    <row r="239166" hidden="1"/>
    <row r="239167" hidden="1"/>
    <row r="239168" hidden="1"/>
    <row r="239169" hidden="1"/>
    <row r="239170" hidden="1"/>
    <row r="239171" hidden="1"/>
    <row r="239172" hidden="1"/>
    <row r="239173" hidden="1"/>
    <row r="239174" hidden="1"/>
    <row r="239175" hidden="1"/>
    <row r="239176" hidden="1"/>
    <row r="239177" hidden="1"/>
    <row r="239178" hidden="1"/>
    <row r="239179" hidden="1"/>
    <row r="239180" hidden="1"/>
    <row r="239181" hidden="1"/>
    <row r="239182" hidden="1"/>
    <row r="239183" hidden="1"/>
    <row r="239184" hidden="1"/>
    <row r="239185" hidden="1"/>
    <row r="239186" hidden="1"/>
    <row r="239187" hidden="1"/>
    <row r="239188" hidden="1"/>
    <row r="239189" hidden="1"/>
    <row r="239190" hidden="1"/>
    <row r="239191" hidden="1"/>
    <row r="239192" hidden="1"/>
    <row r="239193" hidden="1"/>
    <row r="239194" hidden="1"/>
    <row r="239195" hidden="1"/>
    <row r="239196" hidden="1"/>
    <row r="239197" hidden="1"/>
    <row r="239198" hidden="1"/>
    <row r="239199" hidden="1"/>
    <row r="239200" hidden="1"/>
    <row r="239201" hidden="1"/>
    <row r="239202" hidden="1"/>
    <row r="239203" hidden="1"/>
    <row r="239204" hidden="1"/>
    <row r="239205" hidden="1"/>
    <row r="239206" hidden="1"/>
    <row r="239207" hidden="1"/>
    <row r="239208" hidden="1"/>
    <row r="239209" hidden="1"/>
    <row r="239210" hidden="1"/>
    <row r="239211" hidden="1"/>
    <row r="239212" hidden="1"/>
    <row r="239213" hidden="1"/>
    <row r="239214" hidden="1"/>
    <row r="239215" hidden="1"/>
    <row r="239216" hidden="1"/>
    <row r="239217" hidden="1"/>
    <row r="239218" hidden="1"/>
    <row r="239219" hidden="1"/>
    <row r="239220" hidden="1"/>
    <row r="239221" hidden="1"/>
    <row r="239222" hidden="1"/>
    <row r="239223" hidden="1"/>
    <row r="239224" hidden="1"/>
    <row r="239225" hidden="1"/>
    <row r="239226" hidden="1"/>
    <row r="239227" hidden="1"/>
    <row r="239228" hidden="1"/>
    <row r="239229" hidden="1"/>
    <row r="239230" hidden="1"/>
    <row r="239231" hidden="1"/>
    <row r="239232" hidden="1"/>
    <row r="239233" hidden="1"/>
    <row r="239234" hidden="1"/>
    <row r="239235" hidden="1"/>
    <row r="239236" hidden="1"/>
    <row r="239237" hidden="1"/>
    <row r="239238" hidden="1"/>
    <row r="239239" hidden="1"/>
    <row r="239240" hidden="1"/>
    <row r="239241" hidden="1"/>
    <row r="239242" hidden="1"/>
    <row r="239243" hidden="1"/>
    <row r="239244" hidden="1"/>
    <row r="239245" hidden="1"/>
    <row r="239246" hidden="1"/>
    <row r="239247" hidden="1"/>
    <row r="239248" hidden="1"/>
    <row r="239249" hidden="1"/>
    <row r="239250" hidden="1"/>
    <row r="239251" hidden="1"/>
    <row r="239252" hidden="1"/>
    <row r="239253" hidden="1"/>
    <row r="239254" hidden="1"/>
    <row r="239255" hidden="1"/>
    <row r="239256" hidden="1"/>
    <row r="239257" hidden="1"/>
    <row r="239258" hidden="1"/>
    <row r="239259" hidden="1"/>
    <row r="239260" hidden="1"/>
    <row r="239261" hidden="1"/>
    <row r="239262" hidden="1"/>
    <row r="239263" hidden="1"/>
    <row r="239264" hidden="1"/>
    <row r="239265" hidden="1"/>
    <row r="239266" hidden="1"/>
    <row r="239267" hidden="1"/>
    <row r="239268" hidden="1"/>
    <row r="239269" hidden="1"/>
    <row r="239270" hidden="1"/>
    <row r="239271" hidden="1"/>
    <row r="239272" hidden="1"/>
    <row r="239273" hidden="1"/>
    <row r="239274" hidden="1"/>
    <row r="239275" hidden="1"/>
    <row r="239276" hidden="1"/>
    <row r="239277" hidden="1"/>
    <row r="239278" hidden="1"/>
    <row r="239279" hidden="1"/>
    <row r="239280" hidden="1"/>
    <row r="239281" hidden="1"/>
    <row r="239282" hidden="1"/>
    <row r="239283" hidden="1"/>
    <row r="239284" hidden="1"/>
    <row r="239285" hidden="1"/>
    <row r="239286" hidden="1"/>
    <row r="239287" hidden="1"/>
    <row r="239288" hidden="1"/>
    <row r="239289" hidden="1"/>
    <row r="239290" hidden="1"/>
    <row r="239291" hidden="1"/>
    <row r="239292" hidden="1"/>
    <row r="239293" hidden="1"/>
    <row r="239294" hidden="1"/>
    <row r="239295" hidden="1"/>
    <row r="239296" hidden="1"/>
    <row r="239297" hidden="1"/>
    <row r="239298" hidden="1"/>
    <row r="239299" hidden="1"/>
    <row r="239300" hidden="1"/>
    <row r="239301" hidden="1"/>
    <row r="239302" hidden="1"/>
    <row r="239303" hidden="1"/>
    <row r="239304" hidden="1"/>
    <row r="239305" hidden="1"/>
    <row r="239306" hidden="1"/>
    <row r="239307" hidden="1"/>
    <row r="239308" hidden="1"/>
    <row r="239309" hidden="1"/>
    <row r="239310" hidden="1"/>
    <row r="239311" hidden="1"/>
    <row r="239312" hidden="1"/>
    <row r="239313" hidden="1"/>
    <row r="239314" hidden="1"/>
    <row r="239315" hidden="1"/>
    <row r="239316" hidden="1"/>
    <row r="239317" hidden="1"/>
    <row r="239318" hidden="1"/>
    <row r="239319" hidden="1"/>
    <row r="239320" hidden="1"/>
    <row r="239321" hidden="1"/>
    <row r="239322" hidden="1"/>
    <row r="239323" hidden="1"/>
    <row r="239324" hidden="1"/>
    <row r="239325" hidden="1"/>
    <row r="239326" hidden="1"/>
    <row r="239327" hidden="1"/>
    <row r="239328" hidden="1"/>
    <row r="239329" hidden="1"/>
    <row r="239330" hidden="1"/>
    <row r="239331" hidden="1"/>
    <row r="239332" hidden="1"/>
    <row r="239333" hidden="1"/>
    <row r="239334" hidden="1"/>
    <row r="239335" hidden="1"/>
    <row r="239336" hidden="1"/>
    <row r="239337" hidden="1"/>
    <row r="239338" hidden="1"/>
    <row r="239339" hidden="1"/>
    <row r="239340" hidden="1"/>
    <row r="239341" hidden="1"/>
    <row r="239342" hidden="1"/>
    <row r="239343" hidden="1"/>
    <row r="239344" hidden="1"/>
    <row r="239345" hidden="1"/>
    <row r="239346" hidden="1"/>
    <row r="239347" hidden="1"/>
    <row r="239348" hidden="1"/>
    <row r="239349" hidden="1"/>
    <row r="239350" hidden="1"/>
    <row r="239351" hidden="1"/>
    <row r="239352" hidden="1"/>
    <row r="239353" hidden="1"/>
    <row r="239354" hidden="1"/>
    <row r="239355" hidden="1"/>
    <row r="239356" hidden="1"/>
    <row r="239357" hidden="1"/>
    <row r="239358" hidden="1"/>
    <row r="239359" hidden="1"/>
    <row r="239360" hidden="1"/>
    <row r="239361" hidden="1"/>
    <row r="239362" hidden="1"/>
    <row r="239363" hidden="1"/>
    <row r="239364" hidden="1"/>
    <row r="239365" hidden="1"/>
    <row r="239366" hidden="1"/>
    <row r="239367" hidden="1"/>
    <row r="239368" hidden="1"/>
    <row r="239369" hidden="1"/>
    <row r="239370" hidden="1"/>
    <row r="239371" hidden="1"/>
    <row r="239372" hidden="1"/>
    <row r="239373" hidden="1"/>
    <row r="239374" hidden="1"/>
    <row r="239375" hidden="1"/>
    <row r="239376" hidden="1"/>
    <row r="239377" hidden="1"/>
    <row r="239378" hidden="1"/>
    <row r="239379" hidden="1"/>
    <row r="239380" hidden="1"/>
    <row r="239381" hidden="1"/>
    <row r="239382" hidden="1"/>
    <row r="239383" hidden="1"/>
    <row r="239384" hidden="1"/>
    <row r="239385" hidden="1"/>
    <row r="239386" hidden="1"/>
    <row r="239387" hidden="1"/>
    <row r="239388" hidden="1"/>
    <row r="239389" hidden="1"/>
    <row r="239390" hidden="1"/>
    <row r="239391" hidden="1"/>
    <row r="239392" hidden="1"/>
    <row r="239393" hidden="1"/>
    <row r="239394" hidden="1"/>
    <row r="239395" hidden="1"/>
    <row r="239396" hidden="1"/>
    <row r="239397" hidden="1"/>
    <row r="239398" hidden="1"/>
    <row r="239399" hidden="1"/>
    <row r="239400" hidden="1"/>
    <row r="239401" hidden="1"/>
    <row r="239402" hidden="1"/>
    <row r="239403" hidden="1"/>
    <row r="239404" hidden="1"/>
    <row r="239405" hidden="1"/>
    <row r="239406" hidden="1"/>
    <row r="239407" hidden="1"/>
    <row r="239408" hidden="1"/>
    <row r="239409" hidden="1"/>
    <row r="239410" hidden="1"/>
    <row r="239411" hidden="1"/>
    <row r="239412" hidden="1"/>
    <row r="239413" hidden="1"/>
    <row r="239414" hidden="1"/>
    <row r="239415" hidden="1"/>
    <row r="239416" hidden="1"/>
    <row r="239417" hidden="1"/>
    <row r="239418" hidden="1"/>
    <row r="239419" hidden="1"/>
    <row r="239420" hidden="1"/>
    <row r="239421" hidden="1"/>
    <row r="239422" hidden="1"/>
    <row r="239423" hidden="1"/>
    <row r="239424" hidden="1"/>
    <row r="239425" hidden="1"/>
    <row r="239426" hidden="1"/>
    <row r="239427" hidden="1"/>
    <row r="239428" hidden="1"/>
    <row r="239429" hidden="1"/>
    <row r="239430" hidden="1"/>
    <row r="239431" hidden="1"/>
    <row r="239432" hidden="1"/>
    <row r="239433" hidden="1"/>
    <row r="239434" hidden="1"/>
    <row r="239435" hidden="1"/>
    <row r="239436" hidden="1"/>
    <row r="239437" hidden="1"/>
    <row r="239438" hidden="1"/>
    <row r="239439" hidden="1"/>
    <row r="239440" hidden="1"/>
    <row r="239441" hidden="1"/>
    <row r="239442" hidden="1"/>
    <row r="239443" hidden="1"/>
    <row r="239444" hidden="1"/>
    <row r="239445" hidden="1"/>
    <row r="239446" hidden="1"/>
    <row r="239447" hidden="1"/>
    <row r="239448" hidden="1"/>
    <row r="239449" hidden="1"/>
    <row r="239450" hidden="1"/>
    <row r="239451" hidden="1"/>
    <row r="239452" hidden="1"/>
    <row r="239453" hidden="1"/>
    <row r="239454" hidden="1"/>
    <row r="239455" hidden="1"/>
    <row r="239456" hidden="1"/>
    <row r="239457" hidden="1"/>
    <row r="239458" hidden="1"/>
    <row r="239459" hidden="1"/>
    <row r="239460" hidden="1"/>
    <row r="239461" hidden="1"/>
    <row r="239462" hidden="1"/>
    <row r="239463" hidden="1"/>
    <row r="239464" hidden="1"/>
    <row r="239465" hidden="1"/>
    <row r="239466" hidden="1"/>
    <row r="239467" hidden="1"/>
    <row r="239468" hidden="1"/>
    <row r="239469" hidden="1"/>
    <row r="239470" hidden="1"/>
    <row r="239471" hidden="1"/>
    <row r="239472" hidden="1"/>
    <row r="239473" hidden="1"/>
    <row r="239474" hidden="1"/>
    <row r="239475" hidden="1"/>
    <row r="239476" hidden="1"/>
    <row r="239477" hidden="1"/>
    <row r="239478" hidden="1"/>
    <row r="239479" hidden="1"/>
    <row r="239480" hidden="1"/>
    <row r="239481" hidden="1"/>
    <row r="239482" hidden="1"/>
    <row r="239483" hidden="1"/>
    <row r="239484" hidden="1"/>
    <row r="239485" hidden="1"/>
    <row r="239486" hidden="1"/>
    <row r="239487" hidden="1"/>
    <row r="239488" hidden="1"/>
    <row r="239489" hidden="1"/>
    <row r="239490" hidden="1"/>
    <row r="239491" hidden="1"/>
    <row r="239492" hidden="1"/>
    <row r="239493" hidden="1"/>
    <row r="239494" hidden="1"/>
    <row r="239495" hidden="1"/>
    <row r="239496" hidden="1"/>
    <row r="239497" hidden="1"/>
    <row r="239498" hidden="1"/>
    <row r="239499" hidden="1"/>
    <row r="239500" hidden="1"/>
    <row r="239501" hidden="1"/>
    <row r="239502" hidden="1"/>
    <row r="239503" hidden="1"/>
    <row r="239504" hidden="1"/>
    <row r="239505" hidden="1"/>
    <row r="239506" hidden="1"/>
    <row r="239507" hidden="1"/>
    <row r="239508" hidden="1"/>
    <row r="239509" hidden="1"/>
    <row r="239510" hidden="1"/>
    <row r="239511" hidden="1"/>
    <row r="239512" hidden="1"/>
    <row r="239513" hidden="1"/>
    <row r="239514" hidden="1"/>
    <row r="239515" hidden="1"/>
    <row r="239516" hidden="1"/>
    <row r="239517" hidden="1"/>
    <row r="239518" hidden="1"/>
    <row r="239519" hidden="1"/>
    <row r="239520" hidden="1"/>
    <row r="239521" hidden="1"/>
    <row r="239522" hidden="1"/>
    <row r="239523" hidden="1"/>
    <row r="239524" hidden="1"/>
    <row r="239525" hidden="1"/>
    <row r="239526" hidden="1"/>
    <row r="239527" hidden="1"/>
    <row r="239528" hidden="1"/>
    <row r="239529" hidden="1"/>
    <row r="239530" hidden="1"/>
    <row r="239531" hidden="1"/>
    <row r="239532" hidden="1"/>
    <row r="239533" hidden="1"/>
    <row r="239534" hidden="1"/>
    <row r="239535" hidden="1"/>
    <row r="239536" hidden="1"/>
    <row r="239537" hidden="1"/>
    <row r="239538" hidden="1"/>
    <row r="239539" hidden="1"/>
    <row r="239540" hidden="1"/>
    <row r="239541" hidden="1"/>
    <row r="239542" hidden="1"/>
    <row r="239543" hidden="1"/>
    <row r="239544" hidden="1"/>
    <row r="239545" hidden="1"/>
    <row r="239546" hidden="1"/>
    <row r="239547" hidden="1"/>
    <row r="239548" hidden="1"/>
    <row r="239549" hidden="1"/>
    <row r="239550" hidden="1"/>
    <row r="239551" hidden="1"/>
    <row r="239552" hidden="1"/>
    <row r="239553" hidden="1"/>
    <row r="239554" hidden="1"/>
    <row r="239555" hidden="1"/>
    <row r="239556" hidden="1"/>
    <row r="239557" hidden="1"/>
    <row r="239558" hidden="1"/>
    <row r="239559" hidden="1"/>
    <row r="239560" hidden="1"/>
    <row r="239561" hidden="1"/>
    <row r="239562" hidden="1"/>
    <row r="239563" hidden="1"/>
    <row r="239564" hidden="1"/>
    <row r="239565" hidden="1"/>
    <row r="239566" hidden="1"/>
    <row r="239567" hidden="1"/>
    <row r="239568" hidden="1"/>
    <row r="239569" hidden="1"/>
    <row r="239570" hidden="1"/>
    <row r="239571" hidden="1"/>
    <row r="239572" hidden="1"/>
    <row r="239573" hidden="1"/>
    <row r="239574" hidden="1"/>
    <row r="239575" hidden="1"/>
    <row r="239576" hidden="1"/>
    <row r="239577" hidden="1"/>
    <row r="239578" hidden="1"/>
    <row r="239579" hidden="1"/>
    <row r="239580" hidden="1"/>
    <row r="239581" hidden="1"/>
    <row r="239582" hidden="1"/>
    <row r="239583" hidden="1"/>
    <row r="239584" hidden="1"/>
    <row r="239585" hidden="1"/>
    <row r="239586" hidden="1"/>
    <row r="239587" hidden="1"/>
    <row r="239588" hidden="1"/>
    <row r="239589" hidden="1"/>
    <row r="239590" hidden="1"/>
    <row r="239591" hidden="1"/>
    <row r="239592" hidden="1"/>
    <row r="239593" hidden="1"/>
    <row r="239594" hidden="1"/>
    <row r="239595" hidden="1"/>
    <row r="239596" hidden="1"/>
    <row r="239597" hidden="1"/>
    <row r="239598" hidden="1"/>
    <row r="239599" hidden="1"/>
    <row r="239600" hidden="1"/>
    <row r="239601" hidden="1"/>
    <row r="239602" hidden="1"/>
    <row r="239603" hidden="1"/>
    <row r="239604" hidden="1"/>
    <row r="239605" hidden="1"/>
    <row r="239606" hidden="1"/>
    <row r="239607" hidden="1"/>
    <row r="239608" hidden="1"/>
    <row r="239609" hidden="1"/>
    <row r="239610" hidden="1"/>
    <row r="239611" hidden="1"/>
    <row r="239612" hidden="1"/>
    <row r="239613" hidden="1"/>
    <row r="239614" hidden="1"/>
    <row r="239615" hidden="1"/>
    <row r="239616" hidden="1"/>
    <row r="239617" hidden="1"/>
    <row r="239618" hidden="1"/>
    <row r="239619" hidden="1"/>
    <row r="239620" hidden="1"/>
    <row r="239621" hidden="1"/>
    <row r="239622" hidden="1"/>
    <row r="239623" hidden="1"/>
    <row r="239624" hidden="1"/>
    <row r="239625" hidden="1"/>
    <row r="239626" hidden="1"/>
    <row r="239627" hidden="1"/>
    <row r="239628" hidden="1"/>
    <row r="239629" hidden="1"/>
    <row r="239630" hidden="1"/>
    <row r="239631" hidden="1"/>
    <row r="239632" hidden="1"/>
    <row r="239633" hidden="1"/>
    <row r="239634" hidden="1"/>
    <row r="239635" hidden="1"/>
    <row r="239636" hidden="1"/>
    <row r="239637" hidden="1"/>
    <row r="239638" hidden="1"/>
    <row r="239639" hidden="1"/>
    <row r="239640" hidden="1"/>
    <row r="239641" hidden="1"/>
    <row r="239642" hidden="1"/>
    <row r="239643" hidden="1"/>
    <row r="239644" hidden="1"/>
    <row r="239645" hidden="1"/>
    <row r="239646" hidden="1"/>
    <row r="239647" hidden="1"/>
    <row r="239648" hidden="1"/>
    <row r="239649" hidden="1"/>
    <row r="239650" hidden="1"/>
    <row r="239651" hidden="1"/>
    <row r="239652" hidden="1"/>
    <row r="239653" hidden="1"/>
    <row r="239654" hidden="1"/>
    <row r="239655" hidden="1"/>
    <row r="239656" hidden="1"/>
    <row r="239657" hidden="1"/>
    <row r="239658" hidden="1"/>
    <row r="239659" hidden="1"/>
    <row r="239660" hidden="1"/>
    <row r="239661" hidden="1"/>
    <row r="239662" hidden="1"/>
    <row r="239663" hidden="1"/>
    <row r="239664" hidden="1"/>
    <row r="239665" hidden="1"/>
    <row r="239666" hidden="1"/>
    <row r="239667" hidden="1"/>
    <row r="239668" hidden="1"/>
    <row r="239669" hidden="1"/>
    <row r="239670" hidden="1"/>
    <row r="239671" hidden="1"/>
    <row r="239672" hidden="1"/>
    <row r="239673" hidden="1"/>
    <row r="239674" hidden="1"/>
    <row r="239675" hidden="1"/>
    <row r="239676" hidden="1"/>
    <row r="239677" hidden="1"/>
    <row r="239678" hidden="1"/>
    <row r="239679" hidden="1"/>
    <row r="239680" hidden="1"/>
    <row r="239681" hidden="1"/>
    <row r="239682" hidden="1"/>
    <row r="239683" hidden="1"/>
    <row r="239684" hidden="1"/>
    <row r="239685" hidden="1"/>
    <row r="239686" hidden="1"/>
    <row r="239687" hidden="1"/>
    <row r="239688" hidden="1"/>
    <row r="239689" hidden="1"/>
    <row r="239690" hidden="1"/>
    <row r="239691" hidden="1"/>
    <row r="239692" hidden="1"/>
    <row r="239693" hidden="1"/>
    <row r="239694" hidden="1"/>
    <row r="239695" hidden="1"/>
    <row r="239696" hidden="1"/>
    <row r="239697" hidden="1"/>
    <row r="239698" hidden="1"/>
    <row r="239699" hidden="1"/>
    <row r="239700" hidden="1"/>
    <row r="239701" hidden="1"/>
    <row r="239702" hidden="1"/>
    <row r="239703" hidden="1"/>
    <row r="239704" hidden="1"/>
    <row r="239705" hidden="1"/>
    <row r="239706" hidden="1"/>
    <row r="239707" hidden="1"/>
    <row r="239708" hidden="1"/>
    <row r="239709" hidden="1"/>
    <row r="239710" hidden="1"/>
    <row r="239711" hidden="1"/>
    <row r="239712" hidden="1"/>
    <row r="239713" hidden="1"/>
    <row r="239714" hidden="1"/>
    <row r="239715" hidden="1"/>
    <row r="239716" hidden="1"/>
    <row r="239717" hidden="1"/>
    <row r="239718" hidden="1"/>
    <row r="239719" hidden="1"/>
    <row r="239720" hidden="1"/>
    <row r="239721" hidden="1"/>
    <row r="239722" hidden="1"/>
    <row r="239723" hidden="1"/>
    <row r="239724" hidden="1"/>
    <row r="239725" hidden="1"/>
    <row r="239726" hidden="1"/>
    <row r="239727" hidden="1"/>
    <row r="239728" hidden="1"/>
    <row r="239729" hidden="1"/>
    <row r="239730" hidden="1"/>
    <row r="239731" hidden="1"/>
    <row r="239732" hidden="1"/>
    <row r="239733" hidden="1"/>
    <row r="239734" hidden="1"/>
    <row r="239735" hidden="1"/>
    <row r="239736" hidden="1"/>
    <row r="239737" hidden="1"/>
    <row r="239738" hidden="1"/>
    <row r="239739" hidden="1"/>
    <row r="239740" hidden="1"/>
    <row r="239741" hidden="1"/>
    <row r="239742" hidden="1"/>
    <row r="239743" hidden="1"/>
    <row r="239744" hidden="1"/>
    <row r="239745" hidden="1"/>
    <row r="239746" hidden="1"/>
    <row r="239747" hidden="1"/>
    <row r="239748" hidden="1"/>
    <row r="239749" hidden="1"/>
    <row r="239750" hidden="1"/>
    <row r="239751" hidden="1"/>
    <row r="239752" hidden="1"/>
    <row r="239753" hidden="1"/>
    <row r="239754" hidden="1"/>
    <row r="239755" hidden="1"/>
    <row r="239756" hidden="1"/>
    <row r="239757" hidden="1"/>
    <row r="239758" hidden="1"/>
    <row r="239759" hidden="1"/>
    <row r="239760" hidden="1"/>
    <row r="239761" hidden="1"/>
    <row r="239762" hidden="1"/>
    <row r="239763" hidden="1"/>
    <row r="239764" hidden="1"/>
    <row r="239765" hidden="1"/>
    <row r="239766" hidden="1"/>
    <row r="239767" hidden="1"/>
    <row r="239768" hidden="1"/>
    <row r="239769" hidden="1"/>
    <row r="239770" hidden="1"/>
    <row r="239771" hidden="1"/>
    <row r="239772" hidden="1"/>
    <row r="239773" hidden="1"/>
    <row r="239774" hidden="1"/>
    <row r="239775" hidden="1"/>
    <row r="239776" hidden="1"/>
    <row r="239777" hidden="1"/>
    <row r="239778" hidden="1"/>
    <row r="239779" hidden="1"/>
    <row r="239780" hidden="1"/>
    <row r="239781" hidden="1"/>
    <row r="239782" hidden="1"/>
    <row r="239783" hidden="1"/>
    <row r="239784" hidden="1"/>
    <row r="239785" hidden="1"/>
    <row r="239786" hidden="1"/>
    <row r="239787" hidden="1"/>
    <row r="239788" hidden="1"/>
    <row r="239789" hidden="1"/>
    <row r="239790" hidden="1"/>
    <row r="239791" hidden="1"/>
    <row r="239792" hidden="1"/>
    <row r="239793" hidden="1"/>
    <row r="239794" hidden="1"/>
    <row r="239795" hidden="1"/>
    <row r="239796" hidden="1"/>
    <row r="239797" hidden="1"/>
    <row r="239798" hidden="1"/>
    <row r="239799" hidden="1"/>
    <row r="239800" hidden="1"/>
    <row r="239801" hidden="1"/>
    <row r="239802" hidden="1"/>
    <row r="239803" hidden="1"/>
    <row r="239804" hidden="1"/>
    <row r="239805" hidden="1"/>
    <row r="239806" hidden="1"/>
    <row r="239807" hidden="1"/>
    <row r="239808" hidden="1"/>
    <row r="239809" hidden="1"/>
    <row r="239810" hidden="1"/>
    <row r="239811" hidden="1"/>
    <row r="239812" hidden="1"/>
    <row r="239813" hidden="1"/>
    <row r="239814" hidden="1"/>
    <row r="239815" hidden="1"/>
    <row r="239816" hidden="1"/>
    <row r="239817" hidden="1"/>
    <row r="239818" hidden="1"/>
    <row r="239819" hidden="1"/>
    <row r="239820" hidden="1"/>
    <row r="239821" hidden="1"/>
    <row r="239822" hidden="1"/>
    <row r="239823" hidden="1"/>
    <row r="239824" hidden="1"/>
    <row r="239825" hidden="1"/>
    <row r="239826" hidden="1"/>
    <row r="239827" hidden="1"/>
    <row r="239828" hidden="1"/>
    <row r="239829" hidden="1"/>
    <row r="239830" hidden="1"/>
    <row r="239831" hidden="1"/>
    <row r="239832" hidden="1"/>
    <row r="239833" hidden="1"/>
    <row r="239834" hidden="1"/>
    <row r="239835" hidden="1"/>
    <row r="239836" hidden="1"/>
    <row r="239837" hidden="1"/>
    <row r="239838" hidden="1"/>
    <row r="239839" hidden="1"/>
    <row r="239840" hidden="1"/>
    <row r="239841" hidden="1"/>
    <row r="239842" hidden="1"/>
    <row r="239843" hidden="1"/>
    <row r="239844" hidden="1"/>
    <row r="239845" hidden="1"/>
    <row r="239846" hidden="1"/>
    <row r="239847" hidden="1"/>
    <row r="239848" hidden="1"/>
    <row r="239849" hidden="1"/>
    <row r="239850" hidden="1"/>
    <row r="239851" hidden="1"/>
    <row r="239852" hidden="1"/>
    <row r="239853" hidden="1"/>
    <row r="239854" hidden="1"/>
    <row r="239855" hidden="1"/>
    <row r="239856" hidden="1"/>
    <row r="239857" hidden="1"/>
    <row r="239858" hidden="1"/>
    <row r="239859" hidden="1"/>
    <row r="239860" hidden="1"/>
    <row r="239861" hidden="1"/>
    <row r="239862" hidden="1"/>
    <row r="239863" hidden="1"/>
    <row r="239864" hidden="1"/>
    <row r="239865" hidden="1"/>
    <row r="239866" hidden="1"/>
    <row r="239867" hidden="1"/>
    <row r="239868" hidden="1"/>
    <row r="239869" hidden="1"/>
    <row r="239870" hidden="1"/>
    <row r="239871" hidden="1"/>
    <row r="239872" hidden="1"/>
    <row r="239873" hidden="1"/>
    <row r="239874" hidden="1"/>
    <row r="239875" hidden="1"/>
    <row r="239876" hidden="1"/>
    <row r="239877" hidden="1"/>
    <row r="239878" hidden="1"/>
    <row r="239879" hidden="1"/>
    <row r="239880" hidden="1"/>
    <row r="239881" hidden="1"/>
    <row r="239882" hidden="1"/>
    <row r="239883" hidden="1"/>
    <row r="239884" hidden="1"/>
    <row r="239885" hidden="1"/>
    <row r="239886" hidden="1"/>
    <row r="239887" hidden="1"/>
    <row r="239888" hidden="1"/>
    <row r="239889" hidden="1"/>
    <row r="239890" hidden="1"/>
    <row r="239891" hidden="1"/>
    <row r="239892" hidden="1"/>
    <row r="239893" hidden="1"/>
    <row r="239894" hidden="1"/>
    <row r="239895" hidden="1"/>
    <row r="239896" hidden="1"/>
    <row r="239897" hidden="1"/>
    <row r="239898" hidden="1"/>
    <row r="239899" hidden="1"/>
    <row r="239900" hidden="1"/>
    <row r="239901" hidden="1"/>
    <row r="239902" hidden="1"/>
    <row r="239903" hidden="1"/>
    <row r="239904" hidden="1"/>
    <row r="239905" hidden="1"/>
    <row r="239906" hidden="1"/>
    <row r="239907" hidden="1"/>
    <row r="239908" hidden="1"/>
    <row r="239909" hidden="1"/>
    <row r="239910" hidden="1"/>
    <row r="239911" hidden="1"/>
    <row r="239912" hidden="1"/>
    <row r="239913" hidden="1"/>
    <row r="239914" hidden="1"/>
    <row r="239915" hidden="1"/>
    <row r="239916" hidden="1"/>
    <row r="239917" hidden="1"/>
    <row r="239918" hidden="1"/>
    <row r="239919" hidden="1"/>
    <row r="239920" hidden="1"/>
    <row r="239921" hidden="1"/>
    <row r="239922" hidden="1"/>
    <row r="239923" hidden="1"/>
    <row r="239924" hidden="1"/>
    <row r="239925" hidden="1"/>
    <row r="239926" hidden="1"/>
    <row r="239927" hidden="1"/>
    <row r="239928" hidden="1"/>
    <row r="239929" hidden="1"/>
    <row r="239930" hidden="1"/>
    <row r="239931" hidden="1"/>
    <row r="239932" hidden="1"/>
    <row r="239933" hidden="1"/>
    <row r="239934" hidden="1"/>
    <row r="239935" hidden="1"/>
    <row r="239936" hidden="1"/>
    <row r="239937" hidden="1"/>
    <row r="239938" hidden="1"/>
    <row r="239939" hidden="1"/>
    <row r="239940" hidden="1"/>
    <row r="239941" hidden="1"/>
    <row r="239942" hidden="1"/>
    <row r="239943" hidden="1"/>
    <row r="239944" hidden="1"/>
    <row r="239945" hidden="1"/>
    <row r="239946" hidden="1"/>
    <row r="239947" hidden="1"/>
    <row r="239948" hidden="1"/>
    <row r="239949" hidden="1"/>
    <row r="239950" hidden="1"/>
    <row r="239951" hidden="1"/>
    <row r="239952" hidden="1"/>
    <row r="239953" hidden="1"/>
    <row r="239954" hidden="1"/>
    <row r="239955" hidden="1"/>
    <row r="239956" hidden="1"/>
    <row r="239957" hidden="1"/>
    <row r="239958" hidden="1"/>
    <row r="239959" hidden="1"/>
    <row r="239960" hidden="1"/>
    <row r="239961" hidden="1"/>
    <row r="239962" hidden="1"/>
    <row r="239963" hidden="1"/>
    <row r="239964" hidden="1"/>
    <row r="239965" hidden="1"/>
    <row r="239966" hidden="1"/>
    <row r="239967" hidden="1"/>
    <row r="239968" hidden="1"/>
    <row r="239969" hidden="1"/>
    <row r="239970" hidden="1"/>
    <row r="239971" hidden="1"/>
    <row r="239972" hidden="1"/>
    <row r="239973" hidden="1"/>
    <row r="239974" hidden="1"/>
    <row r="239975" hidden="1"/>
    <row r="239976" hidden="1"/>
    <row r="239977" hidden="1"/>
    <row r="239978" hidden="1"/>
    <row r="239979" hidden="1"/>
    <row r="239980" hidden="1"/>
    <row r="239981" hidden="1"/>
    <row r="239982" hidden="1"/>
    <row r="239983" hidden="1"/>
    <row r="239984" hidden="1"/>
    <row r="239985" hidden="1"/>
    <row r="239986" hidden="1"/>
    <row r="239987" hidden="1"/>
    <row r="239988" hidden="1"/>
    <row r="239989" hidden="1"/>
    <row r="239990" hidden="1"/>
    <row r="239991" hidden="1"/>
    <row r="239992" hidden="1"/>
    <row r="239993" hidden="1"/>
    <row r="239994" hidden="1"/>
    <row r="239995" hidden="1"/>
    <row r="239996" hidden="1"/>
    <row r="239997" hidden="1"/>
    <row r="239998" hidden="1"/>
    <row r="239999" hidden="1"/>
    <row r="240000" hidden="1"/>
    <row r="240001" hidden="1"/>
    <row r="240002" hidden="1"/>
    <row r="240003" hidden="1"/>
    <row r="240004" hidden="1"/>
    <row r="240005" hidden="1"/>
    <row r="240006" hidden="1"/>
    <row r="240007" hidden="1"/>
    <row r="240008" hidden="1"/>
    <row r="240009" hidden="1"/>
    <row r="240010" hidden="1"/>
    <row r="240011" hidden="1"/>
    <row r="240012" hidden="1"/>
    <row r="240013" hidden="1"/>
    <row r="240014" hidden="1"/>
    <row r="240015" hidden="1"/>
    <row r="240016" hidden="1"/>
    <row r="240017" hidden="1"/>
    <row r="240018" hidden="1"/>
    <row r="240019" hidden="1"/>
    <row r="240020" hidden="1"/>
    <row r="240021" hidden="1"/>
    <row r="240022" hidden="1"/>
    <row r="240023" hidden="1"/>
    <row r="240024" hidden="1"/>
    <row r="240025" hidden="1"/>
    <row r="240026" hidden="1"/>
    <row r="240027" hidden="1"/>
    <row r="240028" hidden="1"/>
    <row r="240029" hidden="1"/>
    <row r="240030" hidden="1"/>
    <row r="240031" hidden="1"/>
    <row r="240032" hidden="1"/>
    <row r="240033" hidden="1"/>
    <row r="240034" hidden="1"/>
    <row r="240035" hidden="1"/>
    <row r="240036" hidden="1"/>
    <row r="240037" hidden="1"/>
    <row r="240038" hidden="1"/>
    <row r="240039" hidden="1"/>
    <row r="240040" hidden="1"/>
    <row r="240041" hidden="1"/>
    <row r="240042" hidden="1"/>
    <row r="240043" hidden="1"/>
    <row r="240044" hidden="1"/>
    <row r="240045" hidden="1"/>
    <row r="240046" hidden="1"/>
    <row r="240047" hidden="1"/>
    <row r="240048" hidden="1"/>
    <row r="240049" hidden="1"/>
    <row r="240050" hidden="1"/>
    <row r="240051" hidden="1"/>
    <row r="240052" hidden="1"/>
    <row r="240053" hidden="1"/>
    <row r="240054" hidden="1"/>
    <row r="240055" hidden="1"/>
    <row r="240056" hidden="1"/>
    <row r="240057" hidden="1"/>
    <row r="240058" hidden="1"/>
    <row r="240059" hidden="1"/>
    <row r="240060" hidden="1"/>
    <row r="240061" hidden="1"/>
    <row r="240062" hidden="1"/>
    <row r="240063" hidden="1"/>
    <row r="240064" hidden="1"/>
    <row r="240065" hidden="1"/>
    <row r="240066" hidden="1"/>
    <row r="240067" hidden="1"/>
    <row r="240068" hidden="1"/>
    <row r="240069" hidden="1"/>
    <row r="240070" hidden="1"/>
    <row r="240071" hidden="1"/>
    <row r="240072" hidden="1"/>
    <row r="240073" hidden="1"/>
    <row r="240074" hidden="1"/>
    <row r="240075" hidden="1"/>
    <row r="240076" hidden="1"/>
    <row r="240077" hidden="1"/>
    <row r="240078" hidden="1"/>
    <row r="240079" hidden="1"/>
    <row r="240080" hidden="1"/>
    <row r="240081" hidden="1"/>
    <row r="240082" hidden="1"/>
    <row r="240083" hidden="1"/>
    <row r="240084" hidden="1"/>
    <row r="240085" hidden="1"/>
    <row r="240086" hidden="1"/>
    <row r="240087" hidden="1"/>
    <row r="240088" hidden="1"/>
    <row r="240089" hidden="1"/>
    <row r="240090" hidden="1"/>
    <row r="240091" hidden="1"/>
    <row r="240092" hidden="1"/>
    <row r="240093" hidden="1"/>
    <row r="240094" hidden="1"/>
    <row r="240095" hidden="1"/>
    <row r="240096" hidden="1"/>
    <row r="240097" hidden="1"/>
    <row r="240098" hidden="1"/>
    <row r="240099" hidden="1"/>
    <row r="240100" hidden="1"/>
    <row r="240101" hidden="1"/>
    <row r="240102" hidden="1"/>
    <row r="240103" hidden="1"/>
    <row r="240104" hidden="1"/>
    <row r="240105" hidden="1"/>
    <row r="240106" hidden="1"/>
    <row r="240107" hidden="1"/>
    <row r="240108" hidden="1"/>
    <row r="240109" hidden="1"/>
    <row r="240110" hidden="1"/>
    <row r="240111" hidden="1"/>
    <row r="240112" hidden="1"/>
    <row r="240113" hidden="1"/>
    <row r="240114" hidden="1"/>
    <row r="240115" hidden="1"/>
    <row r="240116" hidden="1"/>
    <row r="240117" hidden="1"/>
    <row r="240118" hidden="1"/>
    <row r="240119" hidden="1"/>
    <row r="240120" hidden="1"/>
    <row r="240121" hidden="1"/>
    <row r="240122" hidden="1"/>
    <row r="240123" hidden="1"/>
    <row r="240124" hidden="1"/>
    <row r="240125" hidden="1"/>
    <row r="240126" hidden="1"/>
    <row r="240127" hidden="1"/>
    <row r="240128" hidden="1"/>
    <row r="240129" hidden="1"/>
    <row r="240130" hidden="1"/>
    <row r="240131" hidden="1"/>
    <row r="240132" hidden="1"/>
    <row r="240133" hidden="1"/>
    <row r="240134" hidden="1"/>
    <row r="240135" hidden="1"/>
    <row r="240136" hidden="1"/>
    <row r="240137" hidden="1"/>
    <row r="240138" hidden="1"/>
    <row r="240139" hidden="1"/>
    <row r="240140" hidden="1"/>
    <row r="240141" hidden="1"/>
    <row r="240142" hidden="1"/>
    <row r="240143" hidden="1"/>
    <row r="240144" hidden="1"/>
    <row r="240145" hidden="1"/>
    <row r="240146" hidden="1"/>
    <row r="240147" hidden="1"/>
    <row r="240148" hidden="1"/>
    <row r="240149" hidden="1"/>
    <row r="240150" hidden="1"/>
    <row r="240151" hidden="1"/>
    <row r="240152" hidden="1"/>
    <row r="240153" hidden="1"/>
    <row r="240154" hidden="1"/>
    <row r="240155" hidden="1"/>
    <row r="240156" hidden="1"/>
    <row r="240157" hidden="1"/>
    <row r="240158" hidden="1"/>
    <row r="240159" hidden="1"/>
    <row r="240160" hidden="1"/>
    <row r="240161" hidden="1"/>
    <row r="240162" hidden="1"/>
    <row r="240163" hidden="1"/>
    <row r="240164" hidden="1"/>
    <row r="240165" hidden="1"/>
    <row r="240166" hidden="1"/>
    <row r="240167" hidden="1"/>
    <row r="240168" hidden="1"/>
    <row r="240169" hidden="1"/>
    <row r="240170" hidden="1"/>
    <row r="240171" hidden="1"/>
    <row r="240172" hidden="1"/>
    <row r="240173" hidden="1"/>
    <row r="240174" hidden="1"/>
    <row r="240175" hidden="1"/>
    <row r="240176" hidden="1"/>
    <row r="240177" hidden="1"/>
    <row r="240178" hidden="1"/>
    <row r="240179" hidden="1"/>
    <row r="240180" hidden="1"/>
    <row r="240181" hidden="1"/>
    <row r="240182" hidden="1"/>
    <row r="240183" hidden="1"/>
    <row r="240184" hidden="1"/>
    <row r="240185" hidden="1"/>
    <row r="240186" hidden="1"/>
    <row r="240187" hidden="1"/>
    <row r="240188" hidden="1"/>
    <row r="240189" hidden="1"/>
    <row r="240190" hidden="1"/>
    <row r="240191" hidden="1"/>
    <row r="240192" hidden="1"/>
    <row r="240193" hidden="1"/>
    <row r="240194" hidden="1"/>
    <row r="240195" hidden="1"/>
    <row r="240196" hidden="1"/>
    <row r="240197" hidden="1"/>
    <row r="240198" hidden="1"/>
    <row r="240199" hidden="1"/>
    <row r="240200" hidden="1"/>
    <row r="240201" hidden="1"/>
    <row r="240202" hidden="1"/>
    <row r="240203" hidden="1"/>
    <row r="240204" hidden="1"/>
    <row r="240205" hidden="1"/>
    <row r="240206" hidden="1"/>
    <row r="240207" hidden="1"/>
    <row r="240208" hidden="1"/>
    <row r="240209" hidden="1"/>
    <row r="240210" hidden="1"/>
    <row r="240211" hidden="1"/>
    <row r="240212" hidden="1"/>
    <row r="240213" hidden="1"/>
    <row r="240214" hidden="1"/>
    <row r="240215" hidden="1"/>
    <row r="240216" hidden="1"/>
    <row r="240217" hidden="1"/>
    <row r="240218" hidden="1"/>
    <row r="240219" hidden="1"/>
    <row r="240220" hidden="1"/>
    <row r="240221" hidden="1"/>
    <row r="240222" hidden="1"/>
    <row r="240223" hidden="1"/>
    <row r="240224" hidden="1"/>
    <row r="240225" hidden="1"/>
    <row r="240226" hidden="1"/>
    <row r="240227" hidden="1"/>
    <row r="240228" hidden="1"/>
    <row r="240229" hidden="1"/>
    <row r="240230" hidden="1"/>
    <row r="240231" hidden="1"/>
    <row r="240232" hidden="1"/>
    <row r="240233" hidden="1"/>
    <row r="240234" hidden="1"/>
    <row r="240235" hidden="1"/>
    <row r="240236" hidden="1"/>
    <row r="240237" hidden="1"/>
    <row r="240238" hidden="1"/>
    <row r="240239" hidden="1"/>
    <row r="240240" hidden="1"/>
    <row r="240241" hidden="1"/>
    <row r="240242" hidden="1"/>
    <row r="240243" hidden="1"/>
    <row r="240244" hidden="1"/>
    <row r="240245" hidden="1"/>
    <row r="240246" hidden="1"/>
    <row r="240247" hidden="1"/>
    <row r="240248" hidden="1"/>
    <row r="240249" hidden="1"/>
    <row r="240250" hidden="1"/>
    <row r="240251" hidden="1"/>
    <row r="240252" hidden="1"/>
    <row r="240253" hidden="1"/>
    <row r="240254" hidden="1"/>
    <row r="240255" hidden="1"/>
    <row r="240256" hidden="1"/>
    <row r="240257" hidden="1"/>
    <row r="240258" hidden="1"/>
    <row r="240259" hidden="1"/>
    <row r="240260" hidden="1"/>
    <row r="240261" hidden="1"/>
    <row r="240262" hidden="1"/>
    <row r="240263" hidden="1"/>
    <row r="240264" hidden="1"/>
    <row r="240265" hidden="1"/>
    <row r="240266" hidden="1"/>
    <row r="240267" hidden="1"/>
    <row r="240268" hidden="1"/>
    <row r="240269" hidden="1"/>
    <row r="240270" hidden="1"/>
    <row r="240271" hidden="1"/>
    <row r="240272" hidden="1"/>
    <row r="240273" hidden="1"/>
    <row r="240274" hidden="1"/>
    <row r="240275" hidden="1"/>
    <row r="240276" hidden="1"/>
    <row r="240277" hidden="1"/>
    <row r="240278" hidden="1"/>
    <row r="240279" hidden="1"/>
    <row r="240280" hidden="1"/>
    <row r="240281" hidden="1"/>
    <row r="240282" hidden="1"/>
    <row r="240283" hidden="1"/>
    <row r="240284" hidden="1"/>
    <row r="240285" hidden="1"/>
    <row r="240286" hidden="1"/>
    <row r="240287" hidden="1"/>
    <row r="240288" hidden="1"/>
    <row r="240289" hidden="1"/>
    <row r="240290" hidden="1"/>
    <row r="240291" hidden="1"/>
    <row r="240292" hidden="1"/>
    <row r="240293" hidden="1"/>
    <row r="240294" hidden="1"/>
    <row r="240295" hidden="1"/>
    <row r="240296" hidden="1"/>
    <row r="240297" hidden="1"/>
    <row r="240298" hidden="1"/>
    <row r="240299" hidden="1"/>
    <row r="240300" hidden="1"/>
    <row r="240301" hidden="1"/>
    <row r="240302" hidden="1"/>
    <row r="240303" hidden="1"/>
    <row r="240304" hidden="1"/>
    <row r="240305" hidden="1"/>
    <row r="240306" hidden="1"/>
    <row r="240307" hidden="1"/>
    <row r="240308" hidden="1"/>
    <row r="240309" hidden="1"/>
    <row r="240310" hidden="1"/>
    <row r="240311" hidden="1"/>
    <row r="240312" hidden="1"/>
    <row r="240313" hidden="1"/>
    <row r="240314" hidden="1"/>
    <row r="240315" hidden="1"/>
    <row r="240316" hidden="1"/>
    <row r="240317" hidden="1"/>
    <row r="240318" hidden="1"/>
    <row r="240319" hidden="1"/>
    <row r="240320" hidden="1"/>
    <row r="240321" hidden="1"/>
    <row r="240322" hidden="1"/>
    <row r="240323" hidden="1"/>
    <row r="240324" hidden="1"/>
    <row r="240325" hidden="1"/>
    <row r="240326" hidden="1"/>
    <row r="240327" hidden="1"/>
    <row r="240328" hidden="1"/>
    <row r="240329" hidden="1"/>
    <row r="240330" hidden="1"/>
    <row r="240331" hidden="1"/>
    <row r="240332" hidden="1"/>
    <row r="240333" hidden="1"/>
    <row r="240334" hidden="1"/>
    <row r="240335" hidden="1"/>
    <row r="240336" hidden="1"/>
    <row r="240337" hidden="1"/>
    <row r="240338" hidden="1"/>
    <row r="240339" hidden="1"/>
    <row r="240340" hidden="1"/>
    <row r="240341" hidden="1"/>
    <row r="240342" hidden="1"/>
    <row r="240343" hidden="1"/>
    <row r="240344" hidden="1"/>
    <row r="240345" hidden="1"/>
    <row r="240346" hidden="1"/>
    <row r="240347" hidden="1"/>
    <row r="240348" hidden="1"/>
    <row r="240349" hidden="1"/>
    <row r="240350" hidden="1"/>
    <row r="240351" hidden="1"/>
    <row r="240352" hidden="1"/>
    <row r="240353" hidden="1"/>
    <row r="240354" hidden="1"/>
    <row r="240355" hidden="1"/>
    <row r="240356" hidden="1"/>
    <row r="240357" hidden="1"/>
    <row r="240358" hidden="1"/>
    <row r="240359" hidden="1"/>
    <row r="240360" hidden="1"/>
    <row r="240361" hidden="1"/>
    <row r="240362" hidden="1"/>
    <row r="240363" hidden="1"/>
    <row r="240364" hidden="1"/>
    <row r="240365" hidden="1"/>
    <row r="240366" hidden="1"/>
    <row r="240367" hidden="1"/>
    <row r="240368" hidden="1"/>
    <row r="240369" hidden="1"/>
    <row r="240370" hidden="1"/>
    <row r="240371" hidden="1"/>
    <row r="240372" hidden="1"/>
    <row r="240373" hidden="1"/>
    <row r="240374" hidden="1"/>
    <row r="240375" hidden="1"/>
    <row r="240376" hidden="1"/>
    <row r="240377" hidden="1"/>
    <row r="240378" hidden="1"/>
    <row r="240379" hidden="1"/>
    <row r="240380" hidden="1"/>
    <row r="240381" hidden="1"/>
    <row r="240382" hidden="1"/>
    <row r="240383" hidden="1"/>
    <row r="240384" hidden="1"/>
    <row r="240385" hidden="1"/>
    <row r="240386" hidden="1"/>
    <row r="240387" hidden="1"/>
    <row r="240388" hidden="1"/>
    <row r="240389" hidden="1"/>
    <row r="240390" hidden="1"/>
    <row r="240391" hidden="1"/>
    <row r="240392" hidden="1"/>
    <row r="240393" hidden="1"/>
    <row r="240394" hidden="1"/>
    <row r="240395" hidden="1"/>
    <row r="240396" hidden="1"/>
    <row r="240397" hidden="1"/>
    <row r="240398" hidden="1"/>
    <row r="240399" hidden="1"/>
    <row r="240400" hidden="1"/>
    <row r="240401" hidden="1"/>
    <row r="240402" hidden="1"/>
    <row r="240403" hidden="1"/>
    <row r="240404" hidden="1"/>
    <row r="240405" hidden="1"/>
    <row r="240406" hidden="1"/>
    <row r="240407" hidden="1"/>
    <row r="240408" hidden="1"/>
    <row r="240409" hidden="1"/>
    <row r="240410" hidden="1"/>
    <row r="240411" hidden="1"/>
    <row r="240412" hidden="1"/>
    <row r="240413" hidden="1"/>
    <row r="240414" hidden="1"/>
    <row r="240415" hidden="1"/>
    <row r="240416" hidden="1"/>
    <row r="240417" hidden="1"/>
    <row r="240418" hidden="1"/>
    <row r="240419" hidden="1"/>
    <row r="240420" hidden="1"/>
    <row r="240421" hidden="1"/>
    <row r="240422" hidden="1"/>
    <row r="240423" hidden="1"/>
    <row r="240424" hidden="1"/>
    <row r="240425" hidden="1"/>
    <row r="240426" hidden="1"/>
    <row r="240427" hidden="1"/>
    <row r="240428" hidden="1"/>
    <row r="240429" hidden="1"/>
    <row r="240430" hidden="1"/>
    <row r="240431" hidden="1"/>
    <row r="240432" hidden="1"/>
    <row r="240433" hidden="1"/>
    <row r="240434" hidden="1"/>
    <row r="240435" hidden="1"/>
    <row r="240436" hidden="1"/>
    <row r="240437" hidden="1"/>
    <row r="240438" hidden="1"/>
    <row r="240439" hidden="1"/>
    <row r="240440" hidden="1"/>
    <row r="240441" hidden="1"/>
    <row r="240442" hidden="1"/>
    <row r="240443" hidden="1"/>
    <row r="240444" hidden="1"/>
    <row r="240445" hidden="1"/>
    <row r="240446" hidden="1"/>
    <row r="240447" hidden="1"/>
    <row r="240448" hidden="1"/>
    <row r="240449" hidden="1"/>
    <row r="240450" hidden="1"/>
    <row r="240451" hidden="1"/>
    <row r="240452" hidden="1"/>
    <row r="240453" hidden="1"/>
    <row r="240454" hidden="1"/>
    <row r="240455" hidden="1"/>
    <row r="240456" hidden="1"/>
    <row r="240457" hidden="1"/>
    <row r="240458" hidden="1"/>
    <row r="240459" hidden="1"/>
    <row r="240460" hidden="1"/>
    <row r="240461" hidden="1"/>
    <row r="240462" hidden="1"/>
    <row r="240463" hidden="1"/>
    <row r="240464" hidden="1"/>
    <row r="240465" hidden="1"/>
    <row r="240466" hidden="1"/>
    <row r="240467" hidden="1"/>
    <row r="240468" hidden="1"/>
    <row r="240469" hidden="1"/>
    <row r="240470" hidden="1"/>
    <row r="240471" hidden="1"/>
    <row r="240472" hidden="1"/>
    <row r="240473" hidden="1"/>
    <row r="240474" hidden="1"/>
    <row r="240475" hidden="1"/>
    <row r="240476" hidden="1"/>
    <row r="240477" hidden="1"/>
    <row r="240478" hidden="1"/>
    <row r="240479" hidden="1"/>
    <row r="240480" hidden="1"/>
    <row r="240481" hidden="1"/>
    <row r="240482" hidden="1"/>
    <row r="240483" hidden="1"/>
    <row r="240484" hidden="1"/>
    <row r="240485" hidden="1"/>
    <row r="240486" hidden="1"/>
    <row r="240487" hidden="1"/>
    <row r="240488" hidden="1"/>
    <row r="240489" hidden="1"/>
    <row r="240490" hidden="1"/>
    <row r="240491" hidden="1"/>
    <row r="240492" hidden="1"/>
    <row r="240493" hidden="1"/>
    <row r="240494" hidden="1"/>
    <row r="240495" hidden="1"/>
    <row r="240496" hidden="1"/>
    <row r="240497" hidden="1"/>
    <row r="240498" hidden="1"/>
    <row r="240499" hidden="1"/>
    <row r="240500" hidden="1"/>
    <row r="240501" hidden="1"/>
    <row r="240502" hidden="1"/>
    <row r="240503" hidden="1"/>
    <row r="240504" hidden="1"/>
    <row r="240505" hidden="1"/>
    <row r="240506" hidden="1"/>
    <row r="240507" hidden="1"/>
    <row r="240508" hidden="1"/>
    <row r="240509" hidden="1"/>
    <row r="240510" hidden="1"/>
    <row r="240511" hidden="1"/>
    <row r="240512" hidden="1"/>
    <row r="240513" hidden="1"/>
    <row r="240514" hidden="1"/>
    <row r="240515" hidden="1"/>
    <row r="240516" hidden="1"/>
    <row r="240517" hidden="1"/>
    <row r="240518" hidden="1"/>
    <row r="240519" hidden="1"/>
    <row r="240520" hidden="1"/>
    <row r="240521" hidden="1"/>
    <row r="240522" hidden="1"/>
    <row r="240523" hidden="1"/>
    <row r="240524" hidden="1"/>
    <row r="240525" hidden="1"/>
    <row r="240526" hidden="1"/>
    <row r="240527" hidden="1"/>
    <row r="240528" hidden="1"/>
    <row r="240529" hidden="1"/>
    <row r="240530" hidden="1"/>
    <row r="240531" hidden="1"/>
    <row r="240532" hidden="1"/>
    <row r="240533" hidden="1"/>
    <row r="240534" hidden="1"/>
    <row r="240535" hidden="1"/>
    <row r="240536" hidden="1"/>
    <row r="240537" hidden="1"/>
    <row r="240538" hidden="1"/>
    <row r="240539" hidden="1"/>
    <row r="240540" hidden="1"/>
    <row r="240541" hidden="1"/>
    <row r="240542" hidden="1"/>
    <row r="240543" hidden="1"/>
    <row r="240544" hidden="1"/>
    <row r="240545" hidden="1"/>
    <row r="240546" hidden="1"/>
    <row r="240547" hidden="1"/>
    <row r="240548" hidden="1"/>
    <row r="240549" hidden="1"/>
    <row r="240550" hidden="1"/>
    <row r="240551" hidden="1"/>
    <row r="240552" hidden="1"/>
    <row r="240553" hidden="1"/>
    <row r="240554" hidden="1"/>
    <row r="240555" hidden="1"/>
    <row r="240556" hidden="1"/>
    <row r="240557" hidden="1"/>
    <row r="240558" hidden="1"/>
    <row r="240559" hidden="1"/>
    <row r="240560" hidden="1"/>
    <row r="240561" hidden="1"/>
    <row r="240562" hidden="1"/>
    <row r="240563" hidden="1"/>
    <row r="240564" hidden="1"/>
    <row r="240565" hidden="1"/>
    <row r="240566" hidden="1"/>
    <row r="240567" hidden="1"/>
    <row r="240568" hidden="1"/>
    <row r="240569" hidden="1"/>
    <row r="240570" hidden="1"/>
    <row r="240571" hidden="1"/>
    <row r="240572" hidden="1"/>
    <row r="240573" hidden="1"/>
    <row r="240574" hidden="1"/>
    <row r="240575" hidden="1"/>
    <row r="240576" hidden="1"/>
    <row r="240577" hidden="1"/>
    <row r="240578" hidden="1"/>
    <row r="240579" hidden="1"/>
    <row r="240580" hidden="1"/>
    <row r="240581" hidden="1"/>
    <row r="240582" hidden="1"/>
    <row r="240583" hidden="1"/>
    <row r="240584" hidden="1"/>
    <row r="240585" hidden="1"/>
    <row r="240586" hidden="1"/>
    <row r="240587" hidden="1"/>
    <row r="240588" hidden="1"/>
    <row r="240589" hidden="1"/>
    <row r="240590" hidden="1"/>
    <row r="240591" hidden="1"/>
    <row r="240592" hidden="1"/>
    <row r="240593" hidden="1"/>
    <row r="240594" hidden="1"/>
    <row r="240595" hidden="1"/>
    <row r="240596" hidden="1"/>
    <row r="240597" hidden="1"/>
    <row r="240598" hidden="1"/>
    <row r="240599" hidden="1"/>
    <row r="240600" hidden="1"/>
    <row r="240601" hidden="1"/>
    <row r="240602" hidden="1"/>
    <row r="240603" hidden="1"/>
    <row r="240604" hidden="1"/>
    <row r="240605" hidden="1"/>
    <row r="240606" hidden="1"/>
    <row r="240607" hidden="1"/>
    <row r="240608" hidden="1"/>
    <row r="240609" hidden="1"/>
    <row r="240610" hidden="1"/>
    <row r="240611" hidden="1"/>
    <row r="240612" hidden="1"/>
    <row r="240613" hidden="1"/>
    <row r="240614" hidden="1"/>
    <row r="240615" hidden="1"/>
    <row r="240616" hidden="1"/>
    <row r="240617" hidden="1"/>
    <row r="240618" hidden="1"/>
    <row r="240619" hidden="1"/>
    <row r="240620" hidden="1"/>
    <row r="240621" hidden="1"/>
    <row r="240622" hidden="1"/>
    <row r="240623" hidden="1"/>
    <row r="240624" hidden="1"/>
    <row r="240625" hidden="1"/>
    <row r="240626" hidden="1"/>
    <row r="240627" hidden="1"/>
    <row r="240628" hidden="1"/>
    <row r="240629" hidden="1"/>
    <row r="240630" hidden="1"/>
    <row r="240631" hidden="1"/>
    <row r="240632" hidden="1"/>
    <row r="240633" hidden="1"/>
    <row r="240634" hidden="1"/>
    <row r="240635" hidden="1"/>
    <row r="240636" hidden="1"/>
    <row r="240637" hidden="1"/>
    <row r="240638" hidden="1"/>
    <row r="240639" hidden="1"/>
    <row r="240640" hidden="1"/>
    <row r="240641" hidden="1"/>
    <row r="240642" hidden="1"/>
    <row r="240643" hidden="1"/>
    <row r="240644" hidden="1"/>
    <row r="240645" hidden="1"/>
    <row r="240646" hidden="1"/>
    <row r="240647" hidden="1"/>
    <row r="240648" hidden="1"/>
    <row r="240649" hidden="1"/>
    <row r="240650" hidden="1"/>
    <row r="240651" hidden="1"/>
    <row r="240652" hidden="1"/>
    <row r="240653" hidden="1"/>
    <row r="240654" hidden="1"/>
    <row r="240655" hidden="1"/>
    <row r="240656" hidden="1"/>
    <row r="240657" hidden="1"/>
    <row r="240658" hidden="1"/>
    <row r="240659" hidden="1"/>
    <row r="240660" hidden="1"/>
    <row r="240661" hidden="1"/>
    <row r="240662" hidden="1"/>
    <row r="240663" hidden="1"/>
    <row r="240664" hidden="1"/>
    <row r="240665" hidden="1"/>
    <row r="240666" hidden="1"/>
    <row r="240667" hidden="1"/>
    <row r="240668" hidden="1"/>
    <row r="240669" hidden="1"/>
    <row r="240670" hidden="1"/>
    <row r="240671" hidden="1"/>
    <row r="240672" hidden="1"/>
    <row r="240673" hidden="1"/>
    <row r="240674" hidden="1"/>
    <row r="240675" hidden="1"/>
    <row r="240676" hidden="1"/>
    <row r="240677" hidden="1"/>
    <row r="240678" hidden="1"/>
    <row r="240679" hidden="1"/>
    <row r="240680" hidden="1"/>
    <row r="240681" hidden="1"/>
    <row r="240682" hidden="1"/>
    <row r="240683" hidden="1"/>
    <row r="240684" hidden="1"/>
    <row r="240685" hidden="1"/>
    <row r="240686" hidden="1"/>
    <row r="240687" hidden="1"/>
    <row r="240688" hidden="1"/>
    <row r="240689" hidden="1"/>
    <row r="240690" hidden="1"/>
    <row r="240691" hidden="1"/>
    <row r="240692" hidden="1"/>
    <row r="240693" hidden="1"/>
    <row r="240694" hidden="1"/>
    <row r="240695" hidden="1"/>
    <row r="240696" hidden="1"/>
    <row r="240697" hidden="1"/>
    <row r="240698" hidden="1"/>
    <row r="240699" hidden="1"/>
    <row r="240700" hidden="1"/>
    <row r="240701" hidden="1"/>
    <row r="240702" hidden="1"/>
    <row r="240703" hidden="1"/>
    <row r="240704" hidden="1"/>
    <row r="240705" hidden="1"/>
    <row r="240706" hidden="1"/>
    <row r="240707" hidden="1"/>
    <row r="240708" hidden="1"/>
    <row r="240709" hidden="1"/>
    <row r="240710" hidden="1"/>
    <row r="240711" hidden="1"/>
    <row r="240712" hidden="1"/>
    <row r="240713" hidden="1"/>
    <row r="240714" hidden="1"/>
    <row r="240715" hidden="1"/>
    <row r="240716" hidden="1"/>
    <row r="240717" hidden="1"/>
    <row r="240718" hidden="1"/>
    <row r="240719" hidden="1"/>
    <row r="240720" hidden="1"/>
    <row r="240721" hidden="1"/>
    <row r="240722" hidden="1"/>
    <row r="240723" hidden="1"/>
    <row r="240724" hidden="1"/>
    <row r="240725" hidden="1"/>
    <row r="240726" hidden="1"/>
    <row r="240727" hidden="1"/>
    <row r="240728" hidden="1"/>
    <row r="240729" hidden="1"/>
    <row r="240730" hidden="1"/>
    <row r="240731" hidden="1"/>
    <row r="240732" hidden="1"/>
    <row r="240733" hidden="1"/>
    <row r="240734" hidden="1"/>
    <row r="240735" hidden="1"/>
    <row r="240736" hidden="1"/>
    <row r="240737" hidden="1"/>
    <row r="240738" hidden="1"/>
    <row r="240739" hidden="1"/>
    <row r="240740" hidden="1"/>
    <row r="240741" hidden="1"/>
    <row r="240742" hidden="1"/>
    <row r="240743" hidden="1"/>
    <row r="240744" hidden="1"/>
    <row r="240745" hidden="1"/>
    <row r="240746" hidden="1"/>
    <row r="240747" hidden="1"/>
    <row r="240748" hidden="1"/>
    <row r="240749" hidden="1"/>
    <row r="240750" hidden="1"/>
    <row r="240751" hidden="1"/>
    <row r="240752" hidden="1"/>
    <row r="240753" hidden="1"/>
    <row r="240754" hidden="1"/>
    <row r="240755" hidden="1"/>
    <row r="240756" hidden="1"/>
    <row r="240757" hidden="1"/>
    <row r="240758" hidden="1"/>
    <row r="240759" hidden="1"/>
    <row r="240760" hidden="1"/>
    <row r="240761" hidden="1"/>
    <row r="240762" hidden="1"/>
    <row r="240763" hidden="1"/>
    <row r="240764" hidden="1"/>
    <row r="240765" hidden="1"/>
    <row r="240766" hidden="1"/>
    <row r="240767" hidden="1"/>
    <row r="240768" hidden="1"/>
    <row r="240769" hidden="1"/>
    <row r="240770" hidden="1"/>
    <row r="240771" hidden="1"/>
    <row r="240772" hidden="1"/>
    <row r="240773" hidden="1"/>
    <row r="240774" hidden="1"/>
    <row r="240775" hidden="1"/>
    <row r="240776" hidden="1"/>
    <row r="240777" hidden="1"/>
    <row r="240778" hidden="1"/>
    <row r="240779" hidden="1"/>
    <row r="240780" hidden="1"/>
    <row r="240781" hidden="1"/>
    <row r="240782" hidden="1"/>
    <row r="240783" hidden="1"/>
    <row r="240784" hidden="1"/>
    <row r="240785" hidden="1"/>
    <row r="240786" hidden="1"/>
    <row r="240787" hidden="1"/>
    <row r="240788" hidden="1"/>
    <row r="240789" hidden="1"/>
    <row r="240790" hidden="1"/>
    <row r="240791" hidden="1"/>
    <row r="240792" hidden="1"/>
    <row r="240793" hidden="1"/>
    <row r="240794" hidden="1"/>
    <row r="240795" hidden="1"/>
    <row r="240796" hidden="1"/>
    <row r="240797" hidden="1"/>
    <row r="240798" hidden="1"/>
    <row r="240799" hidden="1"/>
    <row r="240800" hidden="1"/>
    <row r="240801" hidden="1"/>
    <row r="240802" hidden="1"/>
    <row r="240803" hidden="1"/>
    <row r="240804" hidden="1"/>
    <row r="240805" hidden="1"/>
    <row r="240806" hidden="1"/>
    <row r="240807" hidden="1"/>
    <row r="240808" hidden="1"/>
    <row r="240809" hidden="1"/>
    <row r="240810" hidden="1"/>
    <row r="240811" hidden="1"/>
    <row r="240812" hidden="1"/>
    <row r="240813" hidden="1"/>
    <row r="240814" hidden="1"/>
    <row r="240815" hidden="1"/>
    <row r="240816" hidden="1"/>
    <row r="240817" hidden="1"/>
    <row r="240818" hidden="1"/>
    <row r="240819" hidden="1"/>
    <row r="240820" hidden="1"/>
    <row r="240821" hidden="1"/>
    <row r="240822" hidden="1"/>
    <row r="240823" hidden="1"/>
    <row r="240824" hidden="1"/>
    <row r="240825" hidden="1"/>
    <row r="240826" hidden="1"/>
    <row r="240827" hidden="1"/>
    <row r="240828" hidden="1"/>
    <row r="240829" hidden="1"/>
    <row r="240830" hidden="1"/>
    <row r="240831" hidden="1"/>
    <row r="240832" hidden="1"/>
    <row r="240833" hidden="1"/>
    <row r="240834" hidden="1"/>
    <row r="240835" hidden="1"/>
    <row r="240836" hidden="1"/>
    <row r="240837" hidden="1"/>
    <row r="240838" hidden="1"/>
    <row r="240839" hidden="1"/>
    <row r="240840" hidden="1"/>
    <row r="240841" hidden="1"/>
    <row r="240842" hidden="1"/>
    <row r="240843" hidden="1"/>
    <row r="240844" hidden="1"/>
    <row r="240845" hidden="1"/>
    <row r="240846" hidden="1"/>
    <row r="240847" hidden="1"/>
    <row r="240848" hidden="1"/>
    <row r="240849" hidden="1"/>
    <row r="240850" hidden="1"/>
    <row r="240851" hidden="1"/>
    <row r="240852" hidden="1"/>
    <row r="240853" hidden="1"/>
    <row r="240854" hidden="1"/>
    <row r="240855" hidden="1"/>
    <row r="240856" hidden="1"/>
    <row r="240857" hidden="1"/>
    <row r="240858" hidden="1"/>
    <row r="240859" hidden="1"/>
    <row r="240860" hidden="1"/>
    <row r="240861" hidden="1"/>
    <row r="240862" hidden="1"/>
    <row r="240863" hidden="1"/>
    <row r="240864" hidden="1"/>
    <row r="240865" hidden="1"/>
    <row r="240866" hidden="1"/>
    <row r="240867" hidden="1"/>
    <row r="240868" hidden="1"/>
    <row r="240869" hidden="1"/>
    <row r="240870" hidden="1"/>
    <row r="240871" hidden="1"/>
    <row r="240872" hidden="1"/>
    <row r="240873" hidden="1"/>
    <row r="240874" hidden="1"/>
    <row r="240875" hidden="1"/>
    <row r="240876" hidden="1"/>
    <row r="240877" hidden="1"/>
    <row r="240878" hidden="1"/>
    <row r="240879" hidden="1"/>
    <row r="240880" hidden="1"/>
    <row r="240881" hidden="1"/>
    <row r="240882" hidden="1"/>
    <row r="240883" hidden="1"/>
    <row r="240884" hidden="1"/>
    <row r="240885" hidden="1"/>
    <row r="240886" hidden="1"/>
    <row r="240887" hidden="1"/>
    <row r="240888" hidden="1"/>
    <row r="240889" hidden="1"/>
    <row r="240890" hidden="1"/>
    <row r="240891" hidden="1"/>
    <row r="240892" hidden="1"/>
    <row r="240893" hidden="1"/>
    <row r="240894" hidden="1"/>
    <row r="240895" hidden="1"/>
    <row r="240896" hidden="1"/>
    <row r="240897" hidden="1"/>
    <row r="240898" hidden="1"/>
    <row r="240899" hidden="1"/>
    <row r="240900" hidden="1"/>
    <row r="240901" hidden="1"/>
    <row r="240902" hidden="1"/>
    <row r="240903" hidden="1"/>
    <row r="240904" hidden="1"/>
    <row r="240905" hidden="1"/>
    <row r="240906" hidden="1"/>
    <row r="240907" hidden="1"/>
    <row r="240908" hidden="1"/>
    <row r="240909" hidden="1"/>
    <row r="240910" hidden="1"/>
    <row r="240911" hidden="1"/>
    <row r="240912" hidden="1"/>
    <row r="240913" hidden="1"/>
    <row r="240914" hidden="1"/>
    <row r="240915" hidden="1"/>
    <row r="240916" hidden="1"/>
    <row r="240917" hidden="1"/>
    <row r="240918" hidden="1"/>
    <row r="240919" hidden="1"/>
    <row r="240920" hidden="1"/>
    <row r="240921" hidden="1"/>
    <row r="240922" hidden="1"/>
    <row r="240923" hidden="1"/>
    <row r="240924" hidden="1"/>
    <row r="240925" hidden="1"/>
    <row r="240926" hidden="1"/>
    <row r="240927" hidden="1"/>
    <row r="240928" hidden="1"/>
    <row r="240929" hidden="1"/>
    <row r="240930" hidden="1"/>
    <row r="240931" hidden="1"/>
    <row r="240932" hidden="1"/>
    <row r="240933" hidden="1"/>
    <row r="240934" hidden="1"/>
    <row r="240935" hidden="1"/>
    <row r="240936" hidden="1"/>
    <row r="240937" hidden="1"/>
    <row r="240938" hidden="1"/>
    <row r="240939" hidden="1"/>
    <row r="240940" hidden="1"/>
    <row r="240941" hidden="1"/>
    <row r="240942" hidden="1"/>
    <row r="240943" hidden="1"/>
    <row r="240944" hidden="1"/>
    <row r="240945" hidden="1"/>
    <row r="240946" hidden="1"/>
    <row r="240947" hidden="1"/>
    <row r="240948" hidden="1"/>
    <row r="240949" hidden="1"/>
    <row r="240950" hidden="1"/>
    <row r="240951" hidden="1"/>
    <row r="240952" hidden="1"/>
    <row r="240953" hidden="1"/>
    <row r="240954" hidden="1"/>
    <row r="240955" hidden="1"/>
    <row r="240956" hidden="1"/>
    <row r="240957" hidden="1"/>
    <row r="240958" hidden="1"/>
    <row r="240959" hidden="1"/>
    <row r="240960" hidden="1"/>
    <row r="240961" hidden="1"/>
    <row r="240962" hidden="1"/>
    <row r="240963" hidden="1"/>
    <row r="240964" hidden="1"/>
    <row r="240965" hidden="1"/>
    <row r="240966" hidden="1"/>
    <row r="240967" hidden="1"/>
    <row r="240968" hidden="1"/>
    <row r="240969" hidden="1"/>
    <row r="240970" hidden="1"/>
    <row r="240971" hidden="1"/>
    <row r="240972" hidden="1"/>
    <row r="240973" hidden="1"/>
    <row r="240974" hidden="1"/>
    <row r="240975" hidden="1"/>
    <row r="240976" hidden="1"/>
    <row r="240977" hidden="1"/>
    <row r="240978" hidden="1"/>
    <row r="240979" hidden="1"/>
    <row r="240980" hidden="1"/>
    <row r="240981" hidden="1"/>
    <row r="240982" hidden="1"/>
    <row r="240983" hidden="1"/>
    <row r="240984" hidden="1"/>
    <row r="240985" hidden="1"/>
    <row r="240986" hidden="1"/>
    <row r="240987" hidden="1"/>
    <row r="240988" hidden="1"/>
    <row r="240989" hidden="1"/>
    <row r="240990" hidden="1"/>
    <row r="240991" hidden="1"/>
    <row r="240992" hidden="1"/>
    <row r="240993" hidden="1"/>
    <row r="240994" hidden="1"/>
    <row r="240995" hidden="1"/>
    <row r="240996" hidden="1"/>
    <row r="240997" hidden="1"/>
    <row r="240998" hidden="1"/>
    <row r="240999" hidden="1"/>
    <row r="241000" hidden="1"/>
    <row r="241001" hidden="1"/>
    <row r="241002" hidden="1"/>
    <row r="241003" hidden="1"/>
    <row r="241004" hidden="1"/>
    <row r="241005" hidden="1"/>
    <row r="241006" hidden="1"/>
    <row r="241007" hidden="1"/>
    <row r="241008" hidden="1"/>
    <row r="241009" hidden="1"/>
    <row r="241010" hidden="1"/>
    <row r="241011" hidden="1"/>
    <row r="241012" hidden="1"/>
    <row r="241013" hidden="1"/>
    <row r="241014" hidden="1"/>
    <row r="241015" hidden="1"/>
    <row r="241016" hidden="1"/>
    <row r="241017" hidden="1"/>
    <row r="241018" hidden="1"/>
    <row r="241019" hidden="1"/>
    <row r="241020" hidden="1"/>
    <row r="241021" hidden="1"/>
    <row r="241022" hidden="1"/>
    <row r="241023" hidden="1"/>
    <row r="241024" hidden="1"/>
    <row r="241025" hidden="1"/>
    <row r="241026" hidden="1"/>
    <row r="241027" hidden="1"/>
    <row r="241028" hidden="1"/>
    <row r="241029" hidden="1"/>
    <row r="241030" hidden="1"/>
    <row r="241031" hidden="1"/>
    <row r="241032" hidden="1"/>
    <row r="241033" hidden="1"/>
    <row r="241034" hidden="1"/>
    <row r="241035" hidden="1"/>
    <row r="241036" hidden="1"/>
    <row r="241037" hidden="1"/>
    <row r="241038" hidden="1"/>
    <row r="241039" hidden="1"/>
    <row r="241040" hidden="1"/>
    <row r="241041" hidden="1"/>
    <row r="241042" hidden="1"/>
    <row r="241043" hidden="1"/>
    <row r="241044" hidden="1"/>
    <row r="241045" hidden="1"/>
    <row r="241046" hidden="1"/>
    <row r="241047" hidden="1"/>
    <row r="241048" hidden="1"/>
    <row r="241049" hidden="1"/>
    <row r="241050" hidden="1"/>
    <row r="241051" hidden="1"/>
    <row r="241052" hidden="1"/>
    <row r="241053" hidden="1"/>
    <row r="241054" hidden="1"/>
    <row r="241055" hidden="1"/>
    <row r="241056" hidden="1"/>
    <row r="241057" hidden="1"/>
    <row r="241058" hidden="1"/>
    <row r="241059" hidden="1"/>
    <row r="241060" hidden="1"/>
    <row r="241061" hidden="1"/>
    <row r="241062" hidden="1"/>
    <row r="241063" hidden="1"/>
    <row r="241064" hidden="1"/>
    <row r="241065" hidden="1"/>
    <row r="241066" hidden="1"/>
    <row r="241067" hidden="1"/>
    <row r="241068" hidden="1"/>
    <row r="241069" hidden="1"/>
    <row r="241070" hidden="1"/>
    <row r="241071" hidden="1"/>
    <row r="241072" hidden="1"/>
    <row r="241073" hidden="1"/>
    <row r="241074" hidden="1"/>
    <row r="241075" hidden="1"/>
    <row r="241076" hidden="1"/>
    <row r="241077" hidden="1"/>
    <row r="241078" hidden="1"/>
    <row r="241079" hidden="1"/>
    <row r="241080" hidden="1"/>
    <row r="241081" hidden="1"/>
    <row r="241082" hidden="1"/>
    <row r="241083" hidden="1"/>
    <row r="241084" hidden="1"/>
    <row r="241085" hidden="1"/>
    <row r="241086" hidden="1"/>
    <row r="241087" hidden="1"/>
    <row r="241088" hidden="1"/>
    <row r="241089" hidden="1"/>
    <row r="241090" hidden="1"/>
    <row r="241091" hidden="1"/>
    <row r="241092" hidden="1"/>
    <row r="241093" hidden="1"/>
    <row r="241094" hidden="1"/>
    <row r="241095" hidden="1"/>
    <row r="241096" hidden="1"/>
    <row r="241097" hidden="1"/>
    <row r="241098" hidden="1"/>
    <row r="241099" hidden="1"/>
    <row r="241100" hidden="1"/>
    <row r="241101" hidden="1"/>
    <row r="241102" hidden="1"/>
    <row r="241103" hidden="1"/>
    <row r="241104" hidden="1"/>
    <row r="241105" hidden="1"/>
    <row r="241106" hidden="1"/>
    <row r="241107" hidden="1"/>
    <row r="241108" hidden="1"/>
    <row r="241109" hidden="1"/>
    <row r="241110" hidden="1"/>
    <row r="241111" hidden="1"/>
    <row r="241112" hidden="1"/>
    <row r="241113" hidden="1"/>
    <row r="241114" hidden="1"/>
    <row r="241115" hidden="1"/>
    <row r="241116" hidden="1"/>
    <row r="241117" hidden="1"/>
    <row r="241118" hidden="1"/>
    <row r="241119" hidden="1"/>
    <row r="241120" hidden="1"/>
    <row r="241121" hidden="1"/>
    <row r="241122" hidden="1"/>
    <row r="241123" hidden="1"/>
    <row r="241124" hidden="1"/>
    <row r="241125" hidden="1"/>
    <row r="241126" hidden="1"/>
    <row r="241127" hidden="1"/>
    <row r="241128" hidden="1"/>
    <row r="241129" hidden="1"/>
    <row r="241130" hidden="1"/>
    <row r="241131" hidden="1"/>
    <row r="241132" hidden="1"/>
    <row r="241133" hidden="1"/>
    <row r="241134" hidden="1"/>
    <row r="241135" hidden="1"/>
    <row r="241136" hidden="1"/>
    <row r="241137" hidden="1"/>
    <row r="241138" hidden="1"/>
    <row r="241139" hidden="1"/>
    <row r="241140" hidden="1"/>
    <row r="241141" hidden="1"/>
    <row r="241142" hidden="1"/>
    <row r="241143" hidden="1"/>
    <row r="241144" hidden="1"/>
    <row r="241145" hidden="1"/>
    <row r="241146" hidden="1"/>
    <row r="241147" hidden="1"/>
    <row r="241148" hidden="1"/>
    <row r="241149" hidden="1"/>
    <row r="241150" hidden="1"/>
    <row r="241151" hidden="1"/>
    <row r="241152" hidden="1"/>
    <row r="241153" hidden="1"/>
    <row r="241154" hidden="1"/>
    <row r="241155" hidden="1"/>
    <row r="241156" hidden="1"/>
    <row r="241157" hidden="1"/>
    <row r="241158" hidden="1"/>
    <row r="241159" hidden="1"/>
    <row r="241160" hidden="1"/>
    <row r="241161" hidden="1"/>
    <row r="241162" hidden="1"/>
    <row r="241163" hidden="1"/>
    <row r="241164" hidden="1"/>
    <row r="241165" hidden="1"/>
    <row r="241166" hidden="1"/>
    <row r="241167" hidden="1"/>
    <row r="241168" hidden="1"/>
    <row r="241169" hidden="1"/>
    <row r="241170" hidden="1"/>
    <row r="241171" hidden="1"/>
    <row r="241172" hidden="1"/>
    <row r="241173" hidden="1"/>
    <row r="241174" hidden="1"/>
    <row r="241175" hidden="1"/>
    <row r="241176" hidden="1"/>
    <row r="241177" hidden="1"/>
    <row r="241178" hidden="1"/>
    <row r="241179" hidden="1"/>
    <row r="241180" hidden="1"/>
    <row r="241181" hidden="1"/>
    <row r="241182" hidden="1"/>
    <row r="241183" hidden="1"/>
    <row r="241184" hidden="1"/>
    <row r="241185" hidden="1"/>
    <row r="241186" hidden="1"/>
    <row r="241187" hidden="1"/>
    <row r="241188" hidden="1"/>
    <row r="241189" hidden="1"/>
    <row r="241190" hidden="1"/>
    <row r="241191" hidden="1"/>
    <row r="241192" hidden="1"/>
    <row r="241193" hidden="1"/>
    <row r="241194" hidden="1"/>
    <row r="241195" hidden="1"/>
    <row r="241196" hidden="1"/>
    <row r="241197" hidden="1"/>
    <row r="241198" hidden="1"/>
    <row r="241199" hidden="1"/>
    <row r="241200" hidden="1"/>
    <row r="241201" hidden="1"/>
    <row r="241202" hidden="1"/>
    <row r="241203" hidden="1"/>
    <row r="241204" hidden="1"/>
    <row r="241205" hidden="1"/>
    <row r="241206" hidden="1"/>
    <row r="241207" hidden="1"/>
    <row r="241208" hidden="1"/>
    <row r="241209" hidden="1"/>
    <row r="241210" hidden="1"/>
    <row r="241211" hidden="1"/>
    <row r="241212" hidden="1"/>
    <row r="241213" hidden="1"/>
    <row r="241214" hidden="1"/>
    <row r="241215" hidden="1"/>
    <row r="241216" hidden="1"/>
    <row r="241217" hidden="1"/>
    <row r="241218" hidden="1"/>
    <row r="241219" hidden="1"/>
    <row r="241220" hidden="1"/>
    <row r="241221" hidden="1"/>
    <row r="241222" hidden="1"/>
    <row r="241223" hidden="1"/>
    <row r="241224" hidden="1"/>
    <row r="241225" hidden="1"/>
    <row r="241226" hidden="1"/>
    <row r="241227" hidden="1"/>
    <row r="241228" hidden="1"/>
    <row r="241229" hidden="1"/>
    <row r="241230" hidden="1"/>
    <row r="241231" hidden="1"/>
    <row r="241232" hidden="1"/>
    <row r="241233" hidden="1"/>
    <row r="241234" hidden="1"/>
    <row r="241235" hidden="1"/>
    <row r="241236" hidden="1"/>
    <row r="241237" hidden="1"/>
    <row r="241238" hidden="1"/>
    <row r="241239" hidden="1"/>
    <row r="241240" hidden="1"/>
    <row r="241241" hidden="1"/>
    <row r="241242" hidden="1"/>
    <row r="241243" hidden="1"/>
    <row r="241244" hidden="1"/>
    <row r="241245" hidden="1"/>
    <row r="241246" hidden="1"/>
    <row r="241247" hidden="1"/>
    <row r="241248" hidden="1"/>
    <row r="241249" hidden="1"/>
    <row r="241250" hidden="1"/>
    <row r="241251" hidden="1"/>
    <row r="241252" hidden="1"/>
    <row r="241253" hidden="1"/>
    <row r="241254" hidden="1"/>
    <row r="241255" hidden="1"/>
    <row r="241256" hidden="1"/>
    <row r="241257" hidden="1"/>
    <row r="241258" hidden="1"/>
    <row r="241259" hidden="1"/>
    <row r="241260" hidden="1"/>
    <row r="241261" hidden="1"/>
    <row r="241262" hidden="1"/>
    <row r="241263" hidden="1"/>
    <row r="241264" hidden="1"/>
    <row r="241265" hidden="1"/>
    <row r="241266" hidden="1"/>
    <row r="241267" hidden="1"/>
    <row r="241268" hidden="1"/>
    <row r="241269" hidden="1"/>
    <row r="241270" hidden="1"/>
    <row r="241271" hidden="1"/>
    <row r="241272" hidden="1"/>
    <row r="241273" hidden="1"/>
    <row r="241274" hidden="1"/>
    <row r="241275" hidden="1"/>
    <row r="241276" hidden="1"/>
    <row r="241277" hidden="1"/>
    <row r="241278" hidden="1"/>
    <row r="241279" hidden="1"/>
    <row r="241280" hidden="1"/>
    <row r="241281" hidden="1"/>
    <row r="241282" hidden="1"/>
    <row r="241283" hidden="1"/>
    <row r="241284" hidden="1"/>
    <row r="241285" hidden="1"/>
    <row r="241286" hidden="1"/>
    <row r="241287" hidden="1"/>
    <row r="241288" hidden="1"/>
    <row r="241289" hidden="1"/>
    <row r="241290" hidden="1"/>
    <row r="241291" hidden="1"/>
    <row r="241292" hidden="1"/>
    <row r="241293" hidden="1"/>
    <row r="241294" hidden="1"/>
    <row r="241295" hidden="1"/>
    <row r="241296" hidden="1"/>
    <row r="241297" hidden="1"/>
    <row r="241298" hidden="1"/>
    <row r="241299" hidden="1"/>
    <row r="241300" hidden="1"/>
    <row r="241301" hidden="1"/>
    <row r="241302" hidden="1"/>
    <row r="241303" hidden="1"/>
    <row r="241304" hidden="1"/>
    <row r="241305" hidden="1"/>
    <row r="241306" hidden="1"/>
    <row r="241307" hidden="1"/>
    <row r="241308" hidden="1"/>
    <row r="241309" hidden="1"/>
    <row r="241310" hidden="1"/>
    <row r="241311" hidden="1"/>
    <row r="241312" hidden="1"/>
    <row r="241313" hidden="1"/>
    <row r="241314" hidden="1"/>
    <row r="241315" hidden="1"/>
    <row r="241316" hidden="1"/>
    <row r="241317" hidden="1"/>
    <row r="241318" hidden="1"/>
    <row r="241319" hidden="1"/>
    <row r="241320" hidden="1"/>
    <row r="241321" hidden="1"/>
    <row r="241322" hidden="1"/>
    <row r="241323" hidden="1"/>
    <row r="241324" hidden="1"/>
    <row r="241325" hidden="1"/>
    <row r="241326" hidden="1"/>
    <row r="241327" hidden="1"/>
    <row r="241328" hidden="1"/>
    <row r="241329" hidden="1"/>
    <row r="241330" hidden="1"/>
    <row r="241331" hidden="1"/>
    <row r="241332" hidden="1"/>
    <row r="241333" hidden="1"/>
    <row r="241334" hidden="1"/>
    <row r="241335" hidden="1"/>
    <row r="241336" hidden="1"/>
    <row r="241337" hidden="1"/>
    <row r="241338" hidden="1"/>
    <row r="241339" hidden="1"/>
    <row r="241340" hidden="1"/>
    <row r="241341" hidden="1"/>
    <row r="241342" hidden="1"/>
    <row r="241343" hidden="1"/>
    <row r="241344" hidden="1"/>
    <row r="241345" hidden="1"/>
    <row r="241346" hidden="1"/>
    <row r="241347" hidden="1"/>
    <row r="241348" hidden="1"/>
    <row r="241349" hidden="1"/>
    <row r="241350" hidden="1"/>
    <row r="241351" hidden="1"/>
    <row r="241352" hidden="1"/>
    <row r="241353" hidden="1"/>
    <row r="241354" hidden="1"/>
    <row r="241355" hidden="1"/>
    <row r="241356" hidden="1"/>
    <row r="241357" hidden="1"/>
    <row r="241358" hidden="1"/>
    <row r="241359" hidden="1"/>
    <row r="241360" hidden="1"/>
    <row r="241361" hidden="1"/>
    <row r="241362" hidden="1"/>
    <row r="241363" hidden="1"/>
    <row r="241364" hidden="1"/>
    <row r="241365" hidden="1"/>
    <row r="241366" hidden="1"/>
    <row r="241367" hidden="1"/>
    <row r="241368" hidden="1"/>
    <row r="241369" hidden="1"/>
    <row r="241370" hidden="1"/>
    <row r="241371" hidden="1"/>
    <row r="241372" hidden="1"/>
    <row r="241373" hidden="1"/>
    <row r="241374" hidden="1"/>
    <row r="241375" hidden="1"/>
    <row r="241376" hidden="1"/>
    <row r="241377" hidden="1"/>
    <row r="241378" hidden="1"/>
    <row r="241379" hidden="1"/>
    <row r="241380" hidden="1"/>
    <row r="241381" hidden="1"/>
    <row r="241382" hidden="1"/>
    <row r="241383" hidden="1"/>
    <row r="241384" hidden="1"/>
    <row r="241385" hidden="1"/>
    <row r="241386" hidden="1"/>
    <row r="241387" hidden="1"/>
    <row r="241388" hidden="1"/>
    <row r="241389" hidden="1"/>
    <row r="241390" hidden="1"/>
    <row r="241391" hidden="1"/>
    <row r="241392" hidden="1"/>
    <row r="241393" hidden="1"/>
    <row r="241394" hidden="1"/>
    <row r="241395" hidden="1"/>
    <row r="241396" hidden="1"/>
    <row r="241397" hidden="1"/>
    <row r="241398" hidden="1"/>
    <row r="241399" hidden="1"/>
    <row r="241400" hidden="1"/>
    <row r="241401" hidden="1"/>
    <row r="241402" hidden="1"/>
    <row r="241403" hidden="1"/>
    <row r="241404" hidden="1"/>
    <row r="241405" hidden="1"/>
    <row r="241406" hidden="1"/>
    <row r="241407" hidden="1"/>
    <row r="241408" hidden="1"/>
    <row r="241409" hidden="1"/>
    <row r="241410" hidden="1"/>
    <row r="241411" hidden="1"/>
    <row r="241412" hidden="1"/>
    <row r="241413" hidden="1"/>
    <row r="241414" hidden="1"/>
    <row r="241415" hidden="1"/>
    <row r="241416" hidden="1"/>
    <row r="241417" hidden="1"/>
    <row r="241418" hidden="1"/>
    <row r="241419" hidden="1"/>
    <row r="241420" hidden="1"/>
    <row r="241421" hidden="1"/>
    <row r="241422" hidden="1"/>
    <row r="241423" hidden="1"/>
    <row r="241424" hidden="1"/>
    <row r="241425" hidden="1"/>
    <row r="241426" hidden="1"/>
    <row r="241427" hidden="1"/>
    <row r="241428" hidden="1"/>
    <row r="241429" hidden="1"/>
    <row r="241430" hidden="1"/>
    <row r="241431" hidden="1"/>
    <row r="241432" hidden="1"/>
    <row r="241433" hidden="1"/>
    <row r="241434" hidden="1"/>
    <row r="241435" hidden="1"/>
    <row r="241436" hidden="1"/>
    <row r="241437" hidden="1"/>
    <row r="241438" hidden="1"/>
    <row r="241439" hidden="1"/>
    <row r="241440" hidden="1"/>
    <row r="241441" hidden="1"/>
    <row r="241442" hidden="1"/>
    <row r="241443" hidden="1"/>
    <row r="241444" hidden="1"/>
    <row r="241445" hidden="1"/>
    <row r="241446" hidden="1"/>
    <row r="241447" hidden="1"/>
    <row r="241448" hidden="1"/>
    <row r="241449" hidden="1"/>
    <row r="241450" hidden="1"/>
    <row r="241451" hidden="1"/>
    <row r="241452" hidden="1"/>
    <row r="241453" hidden="1"/>
    <row r="241454" hidden="1"/>
    <row r="241455" hidden="1"/>
    <row r="241456" hidden="1"/>
    <row r="241457" hidden="1"/>
    <row r="241458" hidden="1"/>
    <row r="241459" hidden="1"/>
    <row r="241460" hidden="1"/>
    <row r="241461" hidden="1"/>
    <row r="241462" hidden="1"/>
    <row r="241463" hidden="1"/>
    <row r="241464" hidden="1"/>
    <row r="241465" hidden="1"/>
    <row r="241466" hidden="1"/>
    <row r="241467" hidden="1"/>
    <row r="241468" hidden="1"/>
    <row r="241469" hidden="1"/>
    <row r="241470" hidden="1"/>
    <row r="241471" hidden="1"/>
    <row r="241472" hidden="1"/>
    <row r="241473" hidden="1"/>
    <row r="241474" hidden="1"/>
    <row r="241475" hidden="1"/>
    <row r="241476" hidden="1"/>
    <row r="241477" hidden="1"/>
    <row r="241478" hidden="1"/>
    <row r="241479" hidden="1"/>
    <row r="241480" hidden="1"/>
    <row r="241481" hidden="1"/>
    <row r="241482" hidden="1"/>
    <row r="241483" hidden="1"/>
    <row r="241484" hidden="1"/>
    <row r="241485" hidden="1"/>
    <row r="241486" hidden="1"/>
    <row r="241487" hidden="1"/>
    <row r="241488" hidden="1"/>
    <row r="241489" hidden="1"/>
    <row r="241490" hidden="1"/>
    <row r="241491" hidden="1"/>
    <row r="241492" hidden="1"/>
    <row r="241493" hidden="1"/>
    <row r="241494" hidden="1"/>
    <row r="241495" hidden="1"/>
    <row r="241496" hidden="1"/>
    <row r="241497" hidden="1"/>
    <row r="241498" hidden="1"/>
    <row r="241499" hidden="1"/>
    <row r="241500" hidden="1"/>
    <row r="241501" hidden="1"/>
    <row r="241502" hidden="1"/>
    <row r="241503" hidden="1"/>
    <row r="241504" hidden="1"/>
    <row r="241505" hidden="1"/>
    <row r="241506" hidden="1"/>
    <row r="241507" hidden="1"/>
    <row r="241508" hidden="1"/>
    <row r="241509" hidden="1"/>
    <row r="241510" hidden="1"/>
    <row r="241511" hidden="1"/>
    <row r="241512" hidden="1"/>
    <row r="241513" hidden="1"/>
    <row r="241514" hidden="1"/>
    <row r="241515" hidden="1"/>
    <row r="241516" hidden="1"/>
    <row r="241517" hidden="1"/>
    <row r="241518" hidden="1"/>
    <row r="241519" hidden="1"/>
    <row r="241520" hidden="1"/>
    <row r="241521" hidden="1"/>
    <row r="241522" hidden="1"/>
    <row r="241523" hidden="1"/>
    <row r="241524" hidden="1"/>
    <row r="241525" hidden="1"/>
    <row r="241526" hidden="1"/>
    <row r="241527" hidden="1"/>
    <row r="241528" hidden="1"/>
    <row r="241529" hidden="1"/>
    <row r="241530" hidden="1"/>
    <row r="241531" hidden="1"/>
    <row r="241532" hidden="1"/>
    <row r="241533" hidden="1"/>
    <row r="241534" hidden="1"/>
    <row r="241535" hidden="1"/>
    <row r="241536" hidden="1"/>
    <row r="241537" hidden="1"/>
    <row r="241538" hidden="1"/>
    <row r="241539" hidden="1"/>
    <row r="241540" hidden="1"/>
    <row r="241541" hidden="1"/>
    <row r="241542" hidden="1"/>
    <row r="241543" hidden="1"/>
    <row r="241544" hidden="1"/>
    <row r="241545" hidden="1"/>
    <row r="241546" hidden="1"/>
    <row r="241547" hidden="1"/>
    <row r="241548" hidden="1"/>
    <row r="241549" hidden="1"/>
    <row r="241550" hidden="1"/>
    <row r="241551" hidden="1"/>
    <row r="241552" hidden="1"/>
    <row r="241553" hidden="1"/>
    <row r="241554" hidden="1"/>
    <row r="241555" hidden="1"/>
    <row r="241556" hidden="1"/>
    <row r="241557" hidden="1"/>
    <row r="241558" hidden="1"/>
    <row r="241559" hidden="1"/>
    <row r="241560" hidden="1"/>
    <row r="241561" hidden="1"/>
    <row r="241562" hidden="1"/>
    <row r="241563" hidden="1"/>
    <row r="241564" hidden="1"/>
    <row r="241565" hidden="1"/>
    <row r="241566" hidden="1"/>
    <row r="241567" hidden="1"/>
    <row r="241568" hidden="1"/>
    <row r="241569" hidden="1"/>
    <row r="241570" hidden="1"/>
    <row r="241571" hidden="1"/>
    <row r="241572" hidden="1"/>
    <row r="241573" hidden="1"/>
    <row r="241574" hidden="1"/>
    <row r="241575" hidden="1"/>
    <row r="241576" hidden="1"/>
    <row r="241577" hidden="1"/>
    <row r="241578" hidden="1"/>
    <row r="241579" hidden="1"/>
    <row r="241580" hidden="1"/>
    <row r="241581" hidden="1"/>
    <row r="241582" hidden="1"/>
    <row r="241583" hidden="1"/>
    <row r="241584" hidden="1"/>
    <row r="241585" hidden="1"/>
    <row r="241586" hidden="1"/>
    <row r="241587" hidden="1"/>
    <row r="241588" hidden="1"/>
    <row r="241589" hidden="1"/>
    <row r="241590" hidden="1"/>
    <row r="241591" hidden="1"/>
    <row r="241592" hidden="1"/>
    <row r="241593" hidden="1"/>
    <row r="241594" hidden="1"/>
    <row r="241595" hidden="1"/>
    <row r="241596" hidden="1"/>
    <row r="241597" hidden="1"/>
    <row r="241598" hidden="1"/>
    <row r="241599" hidden="1"/>
    <row r="241600" hidden="1"/>
    <row r="241601" hidden="1"/>
    <row r="241602" hidden="1"/>
    <row r="241603" hidden="1"/>
    <row r="241604" hidden="1"/>
    <row r="241605" hidden="1"/>
    <row r="241606" hidden="1"/>
    <row r="241607" hidden="1"/>
    <row r="241608" hidden="1"/>
    <row r="241609" hidden="1"/>
    <row r="241610" hidden="1"/>
    <row r="241611" hidden="1"/>
    <row r="241612" hidden="1"/>
    <row r="241613" hidden="1"/>
    <row r="241614" hidden="1"/>
    <row r="241615" hidden="1"/>
    <row r="241616" hidden="1"/>
    <row r="241617" hidden="1"/>
    <row r="241618" hidden="1"/>
    <row r="241619" hidden="1"/>
    <row r="241620" hidden="1"/>
    <row r="241621" hidden="1"/>
    <row r="241622" hidden="1"/>
    <row r="241623" hidden="1"/>
    <row r="241624" hidden="1"/>
    <row r="241625" hidden="1"/>
    <row r="241626" hidden="1"/>
    <row r="241627" hidden="1"/>
    <row r="241628" hidden="1"/>
    <row r="241629" hidden="1"/>
    <row r="241630" hidden="1"/>
    <row r="241631" hidden="1"/>
    <row r="241632" hidden="1"/>
    <row r="241633" hidden="1"/>
    <row r="241634" hidden="1"/>
    <row r="241635" hidden="1"/>
    <row r="241636" hidden="1"/>
    <row r="241637" hidden="1"/>
    <row r="241638" hidden="1"/>
    <row r="241639" hidden="1"/>
    <row r="241640" hidden="1"/>
    <row r="241641" hidden="1"/>
    <row r="241642" hidden="1"/>
    <row r="241643" hidden="1"/>
    <row r="241644" hidden="1"/>
    <row r="241645" hidden="1"/>
    <row r="241646" hidden="1"/>
    <row r="241647" hidden="1"/>
    <row r="241648" hidden="1"/>
    <row r="241649" hidden="1"/>
    <row r="241650" hidden="1"/>
    <row r="241651" hidden="1"/>
    <row r="241652" hidden="1"/>
    <row r="241653" hidden="1"/>
    <row r="241654" hidden="1"/>
    <row r="241655" hidden="1"/>
    <row r="241656" hidden="1"/>
    <row r="241657" hidden="1"/>
    <row r="241658" hidden="1"/>
    <row r="241659" hidden="1"/>
    <row r="241660" hidden="1"/>
    <row r="241661" hidden="1"/>
    <row r="241662" hidden="1"/>
    <row r="241663" hidden="1"/>
    <row r="241664" hidden="1"/>
    <row r="241665" hidden="1"/>
    <row r="241666" hidden="1"/>
    <row r="241667" hidden="1"/>
    <row r="241668" hidden="1"/>
    <row r="241669" hidden="1"/>
    <row r="241670" hidden="1"/>
    <row r="241671" hidden="1"/>
    <row r="241672" hidden="1"/>
    <row r="241673" hidden="1"/>
    <row r="241674" hidden="1"/>
    <row r="241675" hidden="1"/>
    <row r="241676" hidden="1"/>
    <row r="241677" hidden="1"/>
    <row r="241678" hidden="1"/>
    <row r="241679" hidden="1"/>
    <row r="241680" hidden="1"/>
    <row r="241681" hidden="1"/>
    <row r="241682" hidden="1"/>
    <row r="241683" hidden="1"/>
    <row r="241684" hidden="1"/>
    <row r="241685" hidden="1"/>
    <row r="241686" hidden="1"/>
    <row r="241687" hidden="1"/>
    <row r="241688" hidden="1"/>
    <row r="241689" hidden="1"/>
    <row r="241690" hidden="1"/>
    <row r="241691" hidden="1"/>
    <row r="241692" hidden="1"/>
    <row r="241693" hidden="1"/>
    <row r="241694" hidden="1"/>
    <row r="241695" hidden="1"/>
    <row r="241696" hidden="1"/>
    <row r="241697" hidden="1"/>
    <row r="241698" hidden="1"/>
    <row r="241699" hidden="1"/>
    <row r="241700" hidden="1"/>
    <row r="241701" hidden="1"/>
    <row r="241702" hidden="1"/>
    <row r="241703" hidden="1"/>
    <row r="241704" hidden="1"/>
    <row r="241705" hidden="1"/>
    <row r="241706" hidden="1"/>
    <row r="241707" hidden="1"/>
    <row r="241708" hidden="1"/>
    <row r="241709" hidden="1"/>
    <row r="241710" hidden="1"/>
    <row r="241711" hidden="1"/>
    <row r="241712" hidden="1"/>
    <row r="241713" hidden="1"/>
    <row r="241714" hidden="1"/>
    <row r="241715" hidden="1"/>
    <row r="241716" hidden="1"/>
    <row r="241717" hidden="1"/>
    <row r="241718" hidden="1"/>
    <row r="241719" hidden="1"/>
    <row r="241720" hidden="1"/>
    <row r="241721" hidden="1"/>
    <row r="241722" hidden="1"/>
    <row r="241723" hidden="1"/>
    <row r="241724" hidden="1"/>
    <row r="241725" hidden="1"/>
    <row r="241726" hidden="1"/>
    <row r="241727" hidden="1"/>
    <row r="241728" hidden="1"/>
    <row r="241729" hidden="1"/>
    <row r="241730" hidden="1"/>
    <row r="241731" hidden="1"/>
    <row r="241732" hidden="1"/>
    <row r="241733" hidden="1"/>
    <row r="241734" hidden="1"/>
    <row r="241735" hidden="1"/>
    <row r="241736" hidden="1"/>
    <row r="241737" hidden="1"/>
    <row r="241738" hidden="1"/>
    <row r="241739" hidden="1"/>
    <row r="241740" hidden="1"/>
    <row r="241741" hidden="1"/>
    <row r="241742" hidden="1"/>
    <row r="241743" hidden="1"/>
    <row r="241744" hidden="1"/>
    <row r="241745" hidden="1"/>
    <row r="241746" hidden="1"/>
    <row r="241747" hidden="1"/>
    <row r="241748" hidden="1"/>
    <row r="241749" hidden="1"/>
    <row r="241750" hidden="1"/>
    <row r="241751" hidden="1"/>
    <row r="241752" hidden="1"/>
    <row r="241753" hidden="1"/>
    <row r="241754" hidden="1"/>
    <row r="241755" hidden="1"/>
    <row r="241756" hidden="1"/>
    <row r="241757" hidden="1"/>
    <row r="241758" hidden="1"/>
    <row r="241759" hidden="1"/>
    <row r="241760" hidden="1"/>
    <row r="241761" hidden="1"/>
    <row r="241762" hidden="1"/>
    <row r="241763" hidden="1"/>
    <row r="241764" hidden="1"/>
    <row r="241765" hidden="1"/>
    <row r="241766" hidden="1"/>
    <row r="241767" hidden="1"/>
    <row r="241768" hidden="1"/>
    <row r="241769" hidden="1"/>
    <row r="241770" hidden="1"/>
    <row r="241771" hidden="1"/>
    <row r="241772" hidden="1"/>
    <row r="241773" hidden="1"/>
    <row r="241774" hidden="1"/>
    <row r="241775" hidden="1"/>
    <row r="241776" hidden="1"/>
    <row r="241777" hidden="1"/>
    <row r="241778" hidden="1"/>
    <row r="241779" hidden="1"/>
    <row r="241780" hidden="1"/>
    <row r="241781" hidden="1"/>
    <row r="241782" hidden="1"/>
    <row r="241783" hidden="1"/>
    <row r="241784" hidden="1"/>
    <row r="241785" hidden="1"/>
    <row r="241786" hidden="1"/>
    <row r="241787" hidden="1"/>
    <row r="241788" hidden="1"/>
    <row r="241789" hidden="1"/>
    <row r="241790" hidden="1"/>
    <row r="241791" hidden="1"/>
    <row r="241792" hidden="1"/>
    <row r="241793" hidden="1"/>
    <row r="241794" hidden="1"/>
    <row r="241795" hidden="1"/>
    <row r="241796" hidden="1"/>
    <row r="241797" hidden="1"/>
    <row r="241798" hidden="1"/>
    <row r="241799" hidden="1"/>
    <row r="241800" hidden="1"/>
    <row r="241801" hidden="1"/>
    <row r="241802" hidden="1"/>
    <row r="241803" hidden="1"/>
    <row r="241804" hidden="1"/>
    <row r="241805" hidden="1"/>
    <row r="241806" hidden="1"/>
    <row r="241807" hidden="1"/>
    <row r="241808" hidden="1"/>
    <row r="241809" hidden="1"/>
    <row r="241810" hidden="1"/>
    <row r="241811" hidden="1"/>
    <row r="241812" hidden="1"/>
    <row r="241813" hidden="1"/>
    <row r="241814" hidden="1"/>
    <row r="241815" hidden="1"/>
    <row r="241816" hidden="1"/>
    <row r="241817" hidden="1"/>
    <row r="241818" hidden="1"/>
    <row r="241819" hidden="1"/>
    <row r="241820" hidden="1"/>
    <row r="241821" hidden="1"/>
    <row r="241822" hidden="1"/>
    <row r="241823" hidden="1"/>
    <row r="241824" hidden="1"/>
    <row r="241825" hidden="1"/>
    <row r="241826" hidden="1"/>
    <row r="241827" hidden="1"/>
    <row r="241828" hidden="1"/>
    <row r="241829" hidden="1"/>
    <row r="241830" hidden="1"/>
    <row r="241831" hidden="1"/>
    <row r="241832" hidden="1"/>
    <row r="241833" hidden="1"/>
    <row r="241834" hidden="1"/>
    <row r="241835" hidden="1"/>
    <row r="241836" hidden="1"/>
    <row r="241837" hidden="1"/>
    <row r="241838" hidden="1"/>
    <row r="241839" hidden="1"/>
    <row r="241840" hidden="1"/>
    <row r="241841" hidden="1"/>
    <row r="241842" hidden="1"/>
    <row r="241843" hidden="1"/>
    <row r="241844" hidden="1"/>
    <row r="241845" hidden="1"/>
    <row r="241846" hidden="1"/>
    <row r="241847" hidden="1"/>
    <row r="241848" hidden="1"/>
    <row r="241849" hidden="1"/>
    <row r="241850" hidden="1"/>
    <row r="241851" hidden="1"/>
    <row r="241852" hidden="1"/>
    <row r="241853" hidden="1"/>
    <row r="241854" hidden="1"/>
    <row r="241855" hidden="1"/>
    <row r="241856" hidden="1"/>
    <row r="241857" hidden="1"/>
    <row r="241858" hidden="1"/>
    <row r="241859" hidden="1"/>
    <row r="241860" hidden="1"/>
    <row r="241861" hidden="1"/>
    <row r="241862" hidden="1"/>
    <row r="241863" hidden="1"/>
    <row r="241864" hidden="1"/>
    <row r="241865" hidden="1"/>
    <row r="241866" hidden="1"/>
    <row r="241867" hidden="1"/>
    <row r="241868" hidden="1"/>
    <row r="241869" hidden="1"/>
    <row r="241870" hidden="1"/>
    <row r="241871" hidden="1"/>
    <row r="241872" hidden="1"/>
    <row r="241873" hidden="1"/>
    <row r="241874" hidden="1"/>
    <row r="241875" hidden="1"/>
    <row r="241876" hidden="1"/>
    <row r="241877" hidden="1"/>
    <row r="241878" hidden="1"/>
    <row r="241879" hidden="1"/>
    <row r="241880" hidden="1"/>
    <row r="241881" hidden="1"/>
    <row r="241882" hidden="1"/>
    <row r="241883" hidden="1"/>
    <row r="241884" hidden="1"/>
    <row r="241885" hidden="1"/>
    <row r="241886" hidden="1"/>
    <row r="241887" hidden="1"/>
    <row r="241888" hidden="1"/>
    <row r="241889" hidden="1"/>
    <row r="241890" hidden="1"/>
    <row r="241891" hidden="1"/>
    <row r="241892" hidden="1"/>
    <row r="241893" hidden="1"/>
    <row r="241894" hidden="1"/>
    <row r="241895" hidden="1"/>
    <row r="241896" hidden="1"/>
    <row r="241897" hidden="1"/>
    <row r="241898" hidden="1"/>
    <row r="241899" hidden="1"/>
    <row r="241900" hidden="1"/>
    <row r="241901" hidden="1"/>
    <row r="241902" hidden="1"/>
    <row r="241903" hidden="1"/>
    <row r="241904" hidden="1"/>
    <row r="241905" hidden="1"/>
    <row r="241906" hidden="1"/>
    <row r="241907" hidden="1"/>
    <row r="241908" hidden="1"/>
    <row r="241909" hidden="1"/>
    <row r="241910" hidden="1"/>
    <row r="241911" hidden="1"/>
    <row r="241912" hidden="1"/>
    <row r="241913" hidden="1"/>
    <row r="241914" hidden="1"/>
    <row r="241915" hidden="1"/>
    <row r="241916" hidden="1"/>
    <row r="241917" hidden="1"/>
    <row r="241918" hidden="1"/>
    <row r="241919" hidden="1"/>
    <row r="241920" hidden="1"/>
    <row r="241921" hidden="1"/>
    <row r="241922" hidden="1"/>
    <row r="241923" hidden="1"/>
    <row r="241924" hidden="1"/>
    <row r="241925" hidden="1"/>
    <row r="241926" hidden="1"/>
    <row r="241927" hidden="1"/>
    <row r="241928" hidden="1"/>
    <row r="241929" hidden="1"/>
    <row r="241930" hidden="1"/>
    <row r="241931" hidden="1"/>
    <row r="241932" hidden="1"/>
    <row r="241933" hidden="1"/>
    <row r="241934" hidden="1"/>
    <row r="241935" hidden="1"/>
    <row r="241936" hidden="1"/>
    <row r="241937" hidden="1"/>
    <row r="241938" hidden="1"/>
    <row r="241939" hidden="1"/>
    <row r="241940" hidden="1"/>
    <row r="241941" hidden="1"/>
    <row r="241942" hidden="1"/>
    <row r="241943" hidden="1"/>
    <row r="241944" hidden="1"/>
    <row r="241945" hidden="1"/>
    <row r="241946" hidden="1"/>
    <row r="241947" hidden="1"/>
    <row r="241948" hidden="1"/>
    <row r="241949" hidden="1"/>
    <row r="241950" hidden="1"/>
    <row r="241951" hidden="1"/>
    <row r="241952" hidden="1"/>
    <row r="241953" hidden="1"/>
    <row r="241954" hidden="1"/>
    <row r="241955" hidden="1"/>
    <row r="241956" hidden="1"/>
    <row r="241957" hidden="1"/>
    <row r="241958" hidden="1"/>
    <row r="241959" hidden="1"/>
    <row r="241960" hidden="1"/>
    <row r="241961" hidden="1"/>
    <row r="241962" hidden="1"/>
    <row r="241963" hidden="1"/>
    <row r="241964" hidden="1"/>
    <row r="241965" hidden="1"/>
    <row r="241966" hidden="1"/>
    <row r="241967" hidden="1"/>
    <row r="241968" hidden="1"/>
    <row r="241969" hidden="1"/>
    <row r="241970" hidden="1"/>
    <row r="241971" hidden="1"/>
    <row r="241972" hidden="1"/>
    <row r="241973" hidden="1"/>
    <row r="241974" hidden="1"/>
    <row r="241975" hidden="1"/>
    <row r="241976" hidden="1"/>
    <row r="241977" hidden="1"/>
    <row r="241978" hidden="1"/>
    <row r="241979" hidden="1"/>
    <row r="241980" hidden="1"/>
    <row r="241981" hidden="1"/>
    <row r="241982" hidden="1"/>
    <row r="241983" hidden="1"/>
    <row r="241984" hidden="1"/>
    <row r="241985" hidden="1"/>
    <row r="241986" hidden="1"/>
    <row r="241987" hidden="1"/>
    <row r="241988" hidden="1"/>
    <row r="241989" hidden="1"/>
    <row r="241990" hidden="1"/>
    <row r="241991" hidden="1"/>
    <row r="241992" hidden="1"/>
    <row r="241993" hidden="1"/>
    <row r="241994" hidden="1"/>
    <row r="241995" hidden="1"/>
    <row r="241996" hidden="1"/>
    <row r="241997" hidden="1"/>
    <row r="241998" hidden="1"/>
    <row r="241999" hidden="1"/>
    <row r="242000" hidden="1"/>
    <row r="242001" hidden="1"/>
    <row r="242002" hidden="1"/>
    <row r="242003" hidden="1"/>
    <row r="242004" hidden="1"/>
    <row r="242005" hidden="1"/>
    <row r="242006" hidden="1"/>
    <row r="242007" hidden="1"/>
    <row r="242008" hidden="1"/>
    <row r="242009" hidden="1"/>
    <row r="242010" hidden="1"/>
    <row r="242011" hidden="1"/>
    <row r="242012" hidden="1"/>
    <row r="242013" hidden="1"/>
    <row r="242014" hidden="1"/>
    <row r="242015" hidden="1"/>
    <row r="242016" hidden="1"/>
    <row r="242017" hidden="1"/>
    <row r="242018" hidden="1"/>
    <row r="242019" hidden="1"/>
    <row r="242020" hidden="1"/>
    <row r="242021" hidden="1"/>
    <row r="242022" hidden="1"/>
    <row r="242023" hidden="1"/>
    <row r="242024" hidden="1"/>
    <row r="242025" hidden="1"/>
    <row r="242026" hidden="1"/>
    <row r="242027" hidden="1"/>
    <row r="242028" hidden="1"/>
    <row r="242029" hidden="1"/>
    <row r="242030" hidden="1"/>
    <row r="242031" hidden="1"/>
    <row r="242032" hidden="1"/>
    <row r="242033" hidden="1"/>
    <row r="242034" hidden="1"/>
    <row r="242035" hidden="1"/>
    <row r="242036" hidden="1"/>
    <row r="242037" hidden="1"/>
    <row r="242038" hidden="1"/>
    <row r="242039" hidden="1"/>
    <row r="242040" hidden="1"/>
    <row r="242041" hidden="1"/>
    <row r="242042" hidden="1"/>
    <row r="242043" hidden="1"/>
    <row r="242044" hidden="1"/>
    <row r="242045" hidden="1"/>
    <row r="242046" hidden="1"/>
    <row r="242047" hidden="1"/>
    <row r="242048" hidden="1"/>
    <row r="242049" hidden="1"/>
    <row r="242050" hidden="1"/>
    <row r="242051" hidden="1"/>
    <row r="242052" hidden="1"/>
    <row r="242053" hidden="1"/>
    <row r="242054" hidden="1"/>
    <row r="242055" hidden="1"/>
    <row r="242056" hidden="1"/>
    <row r="242057" hidden="1"/>
    <row r="242058" hidden="1"/>
    <row r="242059" hidden="1"/>
    <row r="242060" hidden="1"/>
    <row r="242061" hidden="1"/>
    <row r="242062" hidden="1"/>
    <row r="242063" hidden="1"/>
    <row r="242064" hidden="1"/>
    <row r="242065" hidden="1"/>
    <row r="242066" hidden="1"/>
    <row r="242067" hidden="1"/>
    <row r="242068" hidden="1"/>
    <row r="242069" hidden="1"/>
    <row r="242070" hidden="1"/>
    <row r="242071" hidden="1"/>
    <row r="242072" hidden="1"/>
    <row r="242073" hidden="1"/>
    <row r="242074" hidden="1"/>
    <row r="242075" hidden="1"/>
    <row r="242076" hidden="1"/>
    <row r="242077" hidden="1"/>
    <row r="242078" hidden="1"/>
    <row r="242079" hidden="1"/>
    <row r="242080" hidden="1"/>
    <row r="242081" hidden="1"/>
    <row r="242082" hidden="1"/>
    <row r="242083" hidden="1"/>
    <row r="242084" hidden="1"/>
    <row r="242085" hidden="1"/>
    <row r="242086" hidden="1"/>
    <row r="242087" hidden="1"/>
    <row r="242088" hidden="1"/>
    <row r="242089" hidden="1"/>
    <row r="242090" hidden="1"/>
    <row r="242091" hidden="1"/>
    <row r="242092" hidden="1"/>
    <row r="242093" hidden="1"/>
    <row r="242094" hidden="1"/>
    <row r="242095" hidden="1"/>
    <row r="242096" hidden="1"/>
    <row r="242097" hidden="1"/>
    <row r="242098" hidden="1"/>
    <row r="242099" hidden="1"/>
    <row r="242100" hidden="1"/>
    <row r="242101" hidden="1"/>
    <row r="242102" hidden="1"/>
    <row r="242103" hidden="1"/>
    <row r="242104" hidden="1"/>
    <row r="242105" hidden="1"/>
    <row r="242106" hidden="1"/>
    <row r="242107" hidden="1"/>
    <row r="242108" hidden="1"/>
    <row r="242109" hidden="1"/>
    <row r="242110" hidden="1"/>
    <row r="242111" hidden="1"/>
    <row r="242112" hidden="1"/>
    <row r="242113" hidden="1"/>
    <row r="242114" hidden="1"/>
    <row r="242115" hidden="1"/>
    <row r="242116" hidden="1"/>
    <row r="242117" hidden="1"/>
    <row r="242118" hidden="1"/>
    <row r="242119" hidden="1"/>
    <row r="242120" hidden="1"/>
    <row r="242121" hidden="1"/>
    <row r="242122" hidden="1"/>
    <row r="242123" hidden="1"/>
    <row r="242124" hidden="1"/>
    <row r="242125" hidden="1"/>
    <row r="242126" hidden="1"/>
    <row r="242127" hidden="1"/>
    <row r="242128" hidden="1"/>
    <row r="242129" hidden="1"/>
    <row r="242130" hidden="1"/>
    <row r="242131" hidden="1"/>
    <row r="242132" hidden="1"/>
    <row r="242133" hidden="1"/>
    <row r="242134" hidden="1"/>
    <row r="242135" hidden="1"/>
    <row r="242136" hidden="1"/>
    <row r="242137" hidden="1"/>
    <row r="242138" hidden="1"/>
    <row r="242139" hidden="1"/>
    <row r="242140" hidden="1"/>
    <row r="242141" hidden="1"/>
    <row r="242142" hidden="1"/>
    <row r="242143" hidden="1"/>
    <row r="242144" hidden="1"/>
    <row r="242145" hidden="1"/>
    <row r="242146" hidden="1"/>
    <row r="242147" hidden="1"/>
    <row r="242148" hidden="1"/>
    <row r="242149" hidden="1"/>
    <row r="242150" hidden="1"/>
    <row r="242151" hidden="1"/>
    <row r="242152" hidden="1"/>
    <row r="242153" hidden="1"/>
    <row r="242154" hidden="1"/>
    <row r="242155" hidden="1"/>
    <row r="242156" hidden="1"/>
    <row r="242157" hidden="1"/>
    <row r="242158" hidden="1"/>
    <row r="242159" hidden="1"/>
    <row r="242160" hidden="1"/>
    <row r="242161" hidden="1"/>
    <row r="242162" hidden="1"/>
    <row r="242163" hidden="1"/>
    <row r="242164" hidden="1"/>
    <row r="242165" hidden="1"/>
    <row r="242166" hidden="1"/>
    <row r="242167" hidden="1"/>
    <row r="242168" hidden="1"/>
    <row r="242169" hidden="1"/>
    <row r="242170" hidden="1"/>
    <row r="242171" hidden="1"/>
    <row r="242172" hidden="1"/>
    <row r="242173" hidden="1"/>
    <row r="242174" hidden="1"/>
    <row r="242175" hidden="1"/>
    <row r="242176" hidden="1"/>
    <row r="242177" hidden="1"/>
    <row r="242178" hidden="1"/>
    <row r="242179" hidden="1"/>
    <row r="242180" hidden="1"/>
    <row r="242181" hidden="1"/>
    <row r="242182" hidden="1"/>
    <row r="242183" hidden="1"/>
    <row r="242184" hidden="1"/>
    <row r="242185" hidden="1"/>
    <row r="242186" hidden="1"/>
    <row r="242187" hidden="1"/>
    <row r="242188" hidden="1"/>
    <row r="242189" hidden="1"/>
    <row r="242190" hidden="1"/>
    <row r="242191" hidden="1"/>
    <row r="242192" hidden="1"/>
    <row r="242193" hidden="1"/>
    <row r="242194" hidden="1"/>
    <row r="242195" hidden="1"/>
    <row r="242196" hidden="1"/>
    <row r="242197" hidden="1"/>
    <row r="242198" hidden="1"/>
    <row r="242199" hidden="1"/>
    <row r="242200" hidden="1"/>
    <row r="242201" hidden="1"/>
    <row r="242202" hidden="1"/>
    <row r="242203" hidden="1"/>
    <row r="242204" hidden="1"/>
    <row r="242205" hidden="1"/>
    <row r="242206" hidden="1"/>
    <row r="242207" hidden="1"/>
    <row r="242208" hidden="1"/>
    <row r="242209" hidden="1"/>
    <row r="242210" hidden="1"/>
    <row r="242211" hidden="1"/>
    <row r="242212" hidden="1"/>
    <row r="242213" hidden="1"/>
    <row r="242214" hidden="1"/>
    <row r="242215" hidden="1"/>
    <row r="242216" hidden="1"/>
    <row r="242217" hidden="1"/>
    <row r="242218" hidden="1"/>
    <row r="242219" hidden="1"/>
    <row r="242220" hidden="1"/>
    <row r="242221" hidden="1"/>
    <row r="242222" hidden="1"/>
    <row r="242223" hidden="1"/>
    <row r="242224" hidden="1"/>
    <row r="242225" hidden="1"/>
    <row r="242226" hidden="1"/>
    <row r="242227" hidden="1"/>
    <row r="242228" hidden="1"/>
    <row r="242229" hidden="1"/>
    <row r="242230" hidden="1"/>
    <row r="242231" hidden="1"/>
    <row r="242232" hidden="1"/>
    <row r="242233" hidden="1"/>
    <row r="242234" hidden="1"/>
    <row r="242235" hidden="1"/>
    <row r="242236" hidden="1"/>
    <row r="242237" hidden="1"/>
    <row r="242238" hidden="1"/>
    <row r="242239" hidden="1"/>
    <row r="242240" hidden="1"/>
    <row r="242241" hidden="1"/>
    <row r="242242" hidden="1"/>
    <row r="242243" hidden="1"/>
    <row r="242244" hidden="1"/>
    <row r="242245" hidden="1"/>
    <row r="242246" hidden="1"/>
    <row r="242247" hidden="1"/>
    <row r="242248" hidden="1"/>
    <row r="242249" hidden="1"/>
    <row r="242250" hidden="1"/>
    <row r="242251" hidden="1"/>
    <row r="242252" hidden="1"/>
    <row r="242253" hidden="1"/>
    <row r="242254" hidden="1"/>
    <row r="242255" hidden="1"/>
    <row r="242256" hidden="1"/>
    <row r="242257" hidden="1"/>
    <row r="242258" hidden="1"/>
    <row r="242259" hidden="1"/>
    <row r="242260" hidden="1"/>
    <row r="242261" hidden="1"/>
    <row r="242262" hidden="1"/>
    <row r="242263" hidden="1"/>
    <row r="242264" hidden="1"/>
    <row r="242265" hidden="1"/>
    <row r="242266" hidden="1"/>
    <row r="242267" hidden="1"/>
    <row r="242268" hidden="1"/>
    <row r="242269" hidden="1"/>
    <row r="242270" hidden="1"/>
    <row r="242271" hidden="1"/>
    <row r="242272" hidden="1"/>
    <row r="242273" hidden="1"/>
    <row r="242274" hidden="1"/>
    <row r="242275" hidden="1"/>
    <row r="242276" hidden="1"/>
    <row r="242277" hidden="1"/>
    <row r="242278" hidden="1"/>
    <row r="242279" hidden="1"/>
    <row r="242280" hidden="1"/>
    <row r="242281" hidden="1"/>
    <row r="242282" hidden="1"/>
    <row r="242283" hidden="1"/>
    <row r="242284" hidden="1"/>
    <row r="242285" hidden="1"/>
    <row r="242286" hidden="1"/>
    <row r="242287" hidden="1"/>
    <row r="242288" hidden="1"/>
    <row r="242289" hidden="1"/>
    <row r="242290" hidden="1"/>
    <row r="242291" hidden="1"/>
    <row r="242292" hidden="1"/>
    <row r="242293" hidden="1"/>
    <row r="242294" hidden="1"/>
    <row r="242295" hidden="1"/>
    <row r="242296" hidden="1"/>
    <row r="242297" hidden="1"/>
    <row r="242298" hidden="1"/>
    <row r="242299" hidden="1"/>
    <row r="242300" hidden="1"/>
    <row r="242301" hidden="1"/>
    <row r="242302" hidden="1"/>
    <row r="242303" hidden="1"/>
    <row r="242304" hidden="1"/>
    <row r="242305" hidden="1"/>
    <row r="242306" hidden="1"/>
    <row r="242307" hidden="1"/>
    <row r="242308" hidden="1"/>
    <row r="242309" hidden="1"/>
    <row r="242310" hidden="1"/>
    <row r="242311" hidden="1"/>
    <row r="242312" hidden="1"/>
    <row r="242313" hidden="1"/>
    <row r="242314" hidden="1"/>
    <row r="242315" hidden="1"/>
    <row r="242316" hidden="1"/>
    <row r="242317" hidden="1"/>
    <row r="242318" hidden="1"/>
    <row r="242319" hidden="1"/>
    <row r="242320" hidden="1"/>
    <row r="242321" hidden="1"/>
    <row r="242322" hidden="1"/>
    <row r="242323" hidden="1"/>
    <row r="242324" hidden="1"/>
    <row r="242325" hidden="1"/>
    <row r="242326" hidden="1"/>
    <row r="242327" hidden="1"/>
    <row r="242328" hidden="1"/>
    <row r="242329" hidden="1"/>
    <row r="242330" hidden="1"/>
    <row r="242331" hidden="1"/>
    <row r="242332" hidden="1"/>
    <row r="242333" hidden="1"/>
    <row r="242334" hidden="1"/>
    <row r="242335" hidden="1"/>
    <row r="242336" hidden="1"/>
    <row r="242337" hidden="1"/>
    <row r="242338" hidden="1"/>
    <row r="242339" hidden="1"/>
    <row r="242340" hidden="1"/>
    <row r="242341" hidden="1"/>
    <row r="242342" hidden="1"/>
    <row r="242343" hidden="1"/>
    <row r="242344" hidden="1"/>
    <row r="242345" hidden="1"/>
    <row r="242346" hidden="1"/>
    <row r="242347" hidden="1"/>
    <row r="242348" hidden="1"/>
    <row r="242349" hidden="1"/>
    <row r="242350" hidden="1"/>
    <row r="242351" hidden="1"/>
    <row r="242352" hidden="1"/>
    <row r="242353" hidden="1"/>
    <row r="242354" hidden="1"/>
    <row r="242355" hidden="1"/>
    <row r="242356" hidden="1"/>
    <row r="242357" hidden="1"/>
    <row r="242358" hidden="1"/>
    <row r="242359" hidden="1"/>
    <row r="242360" hidden="1"/>
    <row r="242361" hidden="1"/>
    <row r="242362" hidden="1"/>
    <row r="242363" hidden="1"/>
    <row r="242364" hidden="1"/>
    <row r="242365" hidden="1"/>
    <row r="242366" hidden="1"/>
    <row r="242367" hidden="1"/>
    <row r="242368" hidden="1"/>
    <row r="242369" hidden="1"/>
    <row r="242370" hidden="1"/>
    <row r="242371" hidden="1"/>
    <row r="242372" hidden="1"/>
    <row r="242373" hidden="1"/>
    <row r="242374" hidden="1"/>
    <row r="242375" hidden="1"/>
    <row r="242376" hidden="1"/>
    <row r="242377" hidden="1"/>
    <row r="242378" hidden="1"/>
    <row r="242379" hidden="1"/>
    <row r="242380" hidden="1"/>
    <row r="242381" hidden="1"/>
    <row r="242382" hidden="1"/>
    <row r="242383" hidden="1"/>
    <row r="242384" hidden="1"/>
    <row r="242385" hidden="1"/>
    <row r="242386" hidden="1"/>
    <row r="242387" hidden="1"/>
    <row r="242388" hidden="1"/>
    <row r="242389" hidden="1"/>
    <row r="242390" hidden="1"/>
    <row r="242391" hidden="1"/>
    <row r="242392" hidden="1"/>
    <row r="242393" hidden="1"/>
    <row r="242394" hidden="1"/>
    <row r="242395" hidden="1"/>
    <row r="242396" hidden="1"/>
    <row r="242397" hidden="1"/>
    <row r="242398" hidden="1"/>
    <row r="242399" hidden="1"/>
    <row r="242400" hidden="1"/>
    <row r="242401" hidden="1"/>
    <row r="242402" hidden="1"/>
    <row r="242403" hidden="1"/>
    <row r="242404" hidden="1"/>
    <row r="242405" hidden="1"/>
    <row r="242406" hidden="1"/>
    <row r="242407" hidden="1"/>
    <row r="242408" hidden="1"/>
    <row r="242409" hidden="1"/>
    <row r="242410" hidden="1"/>
    <row r="242411" hidden="1"/>
    <row r="242412" hidden="1"/>
    <row r="242413" hidden="1"/>
    <row r="242414" hidden="1"/>
    <row r="242415" hidden="1"/>
    <row r="242416" hidden="1"/>
    <row r="242417" hidden="1"/>
    <row r="242418" hidden="1"/>
    <row r="242419" hidden="1"/>
    <row r="242420" hidden="1"/>
    <row r="242421" hidden="1"/>
    <row r="242422" hidden="1"/>
    <row r="242423" hidden="1"/>
    <row r="242424" hidden="1"/>
    <row r="242425" hidden="1"/>
    <row r="242426" hidden="1"/>
    <row r="242427" hidden="1"/>
    <row r="242428" hidden="1"/>
    <row r="242429" hidden="1"/>
    <row r="242430" hidden="1"/>
    <row r="242431" hidden="1"/>
    <row r="242432" hidden="1"/>
    <row r="242433" hidden="1"/>
    <row r="242434" hidden="1"/>
    <row r="242435" hidden="1"/>
    <row r="242436" hidden="1"/>
    <row r="242437" hidden="1"/>
    <row r="242438" hidden="1"/>
    <row r="242439" hidden="1"/>
    <row r="242440" hidden="1"/>
    <row r="242441" hidden="1"/>
    <row r="242442" hidden="1"/>
    <row r="242443" hidden="1"/>
    <row r="242444" hidden="1"/>
    <row r="242445" hidden="1"/>
    <row r="242446" hidden="1"/>
    <row r="242447" hidden="1"/>
    <row r="242448" hidden="1"/>
    <row r="242449" hidden="1"/>
    <row r="242450" hidden="1"/>
    <row r="242451" hidden="1"/>
    <row r="242452" hidden="1"/>
    <row r="242453" hidden="1"/>
    <row r="242454" hidden="1"/>
    <row r="242455" hidden="1"/>
    <row r="242456" hidden="1"/>
    <row r="242457" hidden="1"/>
    <row r="242458" hidden="1"/>
    <row r="242459" hidden="1"/>
    <row r="242460" hidden="1"/>
    <row r="242461" hidden="1"/>
    <row r="242462" hidden="1"/>
    <row r="242463" hidden="1"/>
    <row r="242464" hidden="1"/>
    <row r="242465" hidden="1"/>
    <row r="242466" hidden="1"/>
    <row r="242467" hidden="1"/>
    <row r="242468" hidden="1"/>
    <row r="242469" hidden="1"/>
    <row r="242470" hidden="1"/>
    <row r="242471" hidden="1"/>
    <row r="242472" hidden="1"/>
    <row r="242473" hidden="1"/>
    <row r="242474" hidden="1"/>
    <row r="242475" hidden="1"/>
    <row r="242476" hidden="1"/>
    <row r="242477" hidden="1"/>
    <row r="242478" hidden="1"/>
    <row r="242479" hidden="1"/>
    <row r="242480" hidden="1"/>
    <row r="242481" hidden="1"/>
    <row r="242482" hidden="1"/>
    <row r="242483" hidden="1"/>
    <row r="242484" hidden="1"/>
    <row r="242485" hidden="1"/>
    <row r="242486" hidden="1"/>
    <row r="242487" hidden="1"/>
    <row r="242488" hidden="1"/>
    <row r="242489" hidden="1"/>
    <row r="242490" hidden="1"/>
    <row r="242491" hidden="1"/>
    <row r="242492" hidden="1"/>
    <row r="242493" hidden="1"/>
    <row r="242494" hidden="1"/>
    <row r="242495" hidden="1"/>
    <row r="242496" hidden="1"/>
    <row r="242497" hidden="1"/>
    <row r="242498" hidden="1"/>
    <row r="242499" hidden="1"/>
    <row r="242500" hidden="1"/>
    <row r="242501" hidden="1"/>
    <row r="242502" hidden="1"/>
    <row r="242503" hidden="1"/>
    <row r="242504" hidden="1"/>
    <row r="242505" hidden="1"/>
    <row r="242506" hidden="1"/>
    <row r="242507" hidden="1"/>
    <row r="242508" hidden="1"/>
    <row r="242509" hidden="1"/>
    <row r="242510" hidden="1"/>
    <row r="242511" hidden="1"/>
    <row r="242512" hidden="1"/>
    <row r="242513" hidden="1"/>
    <row r="242514" hidden="1"/>
    <row r="242515" hidden="1"/>
    <row r="242516" hidden="1"/>
    <row r="242517" hidden="1"/>
    <row r="242518" hidden="1"/>
    <row r="242519" hidden="1"/>
    <row r="242520" hidden="1"/>
    <row r="242521" hidden="1"/>
    <row r="242522" hidden="1"/>
    <row r="242523" hidden="1"/>
    <row r="242524" hidden="1"/>
    <row r="242525" hidden="1"/>
    <row r="242526" hidden="1"/>
    <row r="242527" hidden="1"/>
    <row r="242528" hidden="1"/>
    <row r="242529" hidden="1"/>
    <row r="242530" hidden="1"/>
    <row r="242531" hidden="1"/>
    <row r="242532" hidden="1"/>
    <row r="242533" hidden="1"/>
    <row r="242534" hidden="1"/>
    <row r="242535" hidden="1"/>
    <row r="242536" hidden="1"/>
    <row r="242537" hidden="1"/>
    <row r="242538" hidden="1"/>
    <row r="242539" hidden="1"/>
    <row r="242540" hidden="1"/>
    <row r="242541" hidden="1"/>
    <row r="242542" hidden="1"/>
    <row r="242543" hidden="1"/>
    <row r="242544" hidden="1"/>
    <row r="242545" hidden="1"/>
    <row r="242546" hidden="1"/>
    <row r="242547" hidden="1"/>
    <row r="242548" hidden="1"/>
    <row r="242549" hidden="1"/>
    <row r="242550" hidden="1"/>
    <row r="242551" hidden="1"/>
    <row r="242552" hidden="1"/>
    <row r="242553" hidden="1"/>
    <row r="242554" hidden="1"/>
    <row r="242555" hidden="1"/>
    <row r="242556" hidden="1"/>
    <row r="242557" hidden="1"/>
    <row r="242558" hidden="1"/>
    <row r="242559" hidden="1"/>
    <row r="242560" hidden="1"/>
    <row r="242561" hidden="1"/>
    <row r="242562" hidden="1"/>
    <row r="242563" hidden="1"/>
    <row r="242564" hidden="1"/>
    <row r="242565" hidden="1"/>
    <row r="242566" hidden="1"/>
    <row r="242567" hidden="1"/>
    <row r="242568" hidden="1"/>
    <row r="242569" hidden="1"/>
    <row r="242570" hidden="1"/>
    <row r="242571" hidden="1"/>
    <row r="242572" hidden="1"/>
    <row r="242573" hidden="1"/>
    <row r="242574" hidden="1"/>
    <row r="242575" hidden="1"/>
    <row r="242576" hidden="1"/>
    <row r="242577" hidden="1"/>
    <row r="242578" hidden="1"/>
    <row r="242579" hidden="1"/>
    <row r="242580" hidden="1"/>
    <row r="242581" hidden="1"/>
    <row r="242582" hidden="1"/>
    <row r="242583" hidden="1"/>
    <row r="242584" hidden="1"/>
    <row r="242585" hidden="1"/>
    <row r="242586" hidden="1"/>
    <row r="242587" hidden="1"/>
    <row r="242588" hidden="1"/>
    <row r="242589" hidden="1"/>
    <row r="242590" hidden="1"/>
    <row r="242591" hidden="1"/>
    <row r="242592" hidden="1"/>
    <row r="242593" hidden="1"/>
    <row r="242594" hidden="1"/>
    <row r="242595" hidden="1"/>
    <row r="242596" hidden="1"/>
    <row r="242597" hidden="1"/>
    <row r="242598" hidden="1"/>
    <row r="242599" hidden="1"/>
    <row r="242600" hidden="1"/>
    <row r="242601" hidden="1"/>
    <row r="242602" hidden="1"/>
    <row r="242603" hidden="1"/>
    <row r="242604" hidden="1"/>
    <row r="242605" hidden="1"/>
    <row r="242606" hidden="1"/>
    <row r="242607" hidden="1"/>
    <row r="242608" hidden="1"/>
    <row r="242609" hidden="1"/>
    <row r="242610" hidden="1"/>
    <row r="242611" hidden="1"/>
    <row r="242612" hidden="1"/>
    <row r="242613" hidden="1"/>
    <row r="242614" hidden="1"/>
    <row r="242615" hidden="1"/>
    <row r="242616" hidden="1"/>
    <row r="242617" hidden="1"/>
    <row r="242618" hidden="1"/>
    <row r="242619" hidden="1"/>
    <row r="242620" hidden="1"/>
    <row r="242621" hidden="1"/>
    <row r="242622" hidden="1"/>
    <row r="242623" hidden="1"/>
    <row r="242624" hidden="1"/>
    <row r="242625" hidden="1"/>
    <row r="242626" hidden="1"/>
    <row r="242627" hidden="1"/>
    <row r="242628" hidden="1"/>
    <row r="242629" hidden="1"/>
    <row r="242630" hidden="1"/>
    <row r="242631" hidden="1"/>
    <row r="242632" hidden="1"/>
    <row r="242633" hidden="1"/>
    <row r="242634" hidden="1"/>
    <row r="242635" hidden="1"/>
    <row r="242636" hidden="1"/>
    <row r="242637" hidden="1"/>
    <row r="242638" hidden="1"/>
    <row r="242639" hidden="1"/>
    <row r="242640" hidden="1"/>
    <row r="242641" hidden="1"/>
    <row r="242642" hidden="1"/>
    <row r="242643" hidden="1"/>
    <row r="242644" hidden="1"/>
    <row r="242645" hidden="1"/>
    <row r="242646" hidden="1"/>
    <row r="242647" hidden="1"/>
    <row r="242648" hidden="1"/>
    <row r="242649" hidden="1"/>
    <row r="242650" hidden="1"/>
    <row r="242651" hidden="1"/>
    <row r="242652" hidden="1"/>
    <row r="242653" hidden="1"/>
    <row r="242654" hidden="1"/>
    <row r="242655" hidden="1"/>
    <row r="242656" hidden="1"/>
    <row r="242657" hidden="1"/>
    <row r="242658" hidden="1"/>
    <row r="242659" hidden="1"/>
    <row r="242660" hidden="1"/>
    <row r="242661" hidden="1"/>
    <row r="242662" hidden="1"/>
    <row r="242663" hidden="1"/>
    <row r="242664" hidden="1"/>
    <row r="242665" hidden="1"/>
    <row r="242666" hidden="1"/>
    <row r="242667" hidden="1"/>
    <row r="242668" hidden="1"/>
    <row r="242669" hidden="1"/>
    <row r="242670" hidden="1"/>
    <row r="242671" hidden="1"/>
    <row r="242672" hidden="1"/>
    <row r="242673" hidden="1"/>
    <row r="242674" hidden="1"/>
    <row r="242675" hidden="1"/>
    <row r="242676" hidden="1"/>
    <row r="242677" hidden="1"/>
    <row r="242678" hidden="1"/>
    <row r="242679" hidden="1"/>
    <row r="242680" hidden="1"/>
    <row r="242681" hidden="1"/>
    <row r="242682" hidden="1"/>
    <row r="242683" hidden="1"/>
    <row r="242684" hidden="1"/>
    <row r="242685" hidden="1"/>
    <row r="242686" hidden="1"/>
    <row r="242687" hidden="1"/>
    <row r="242688" hidden="1"/>
    <row r="242689" hidden="1"/>
    <row r="242690" hidden="1"/>
    <row r="242691" hidden="1"/>
    <row r="242692" hidden="1"/>
    <row r="242693" hidden="1"/>
    <row r="242694" hidden="1"/>
    <row r="242695" hidden="1"/>
    <row r="242696" hidden="1"/>
    <row r="242697" hidden="1"/>
    <row r="242698" hidden="1"/>
    <row r="242699" hidden="1"/>
    <row r="242700" hidden="1"/>
    <row r="242701" hidden="1"/>
    <row r="242702" hidden="1"/>
    <row r="242703" hidden="1"/>
    <row r="242704" hidden="1"/>
    <row r="242705" hidden="1"/>
    <row r="242706" hidden="1"/>
    <row r="242707" hidden="1"/>
    <row r="242708" hidden="1"/>
    <row r="242709" hidden="1"/>
    <row r="242710" hidden="1"/>
    <row r="242711" hidden="1"/>
    <row r="242712" hidden="1"/>
    <row r="242713" hidden="1"/>
    <row r="242714" hidden="1"/>
    <row r="242715" hidden="1"/>
    <row r="242716" hidden="1"/>
    <row r="242717" hidden="1"/>
    <row r="242718" hidden="1"/>
    <row r="242719" hidden="1"/>
    <row r="242720" hidden="1"/>
    <row r="242721" hidden="1"/>
    <row r="242722" hidden="1"/>
    <row r="242723" hidden="1"/>
    <row r="242724" hidden="1"/>
    <row r="242725" hidden="1"/>
    <row r="242726" hidden="1"/>
    <row r="242727" hidden="1"/>
    <row r="242728" hidden="1"/>
    <row r="242729" hidden="1"/>
    <row r="242730" hidden="1"/>
    <row r="242731" hidden="1"/>
    <row r="242732" hidden="1"/>
    <row r="242733" hidden="1"/>
    <row r="242734" hidden="1"/>
    <row r="242735" hidden="1"/>
    <row r="242736" hidden="1"/>
    <row r="242737" hidden="1"/>
    <row r="242738" hidden="1"/>
    <row r="242739" hidden="1"/>
    <row r="242740" hidden="1"/>
    <row r="242741" hidden="1"/>
    <row r="242742" hidden="1"/>
    <row r="242743" hidden="1"/>
    <row r="242744" hidden="1"/>
    <row r="242745" hidden="1"/>
    <row r="242746" hidden="1"/>
    <row r="242747" hidden="1"/>
    <row r="242748" hidden="1"/>
    <row r="242749" hidden="1"/>
    <row r="242750" hidden="1"/>
    <row r="242751" hidden="1"/>
    <row r="242752" hidden="1"/>
    <row r="242753" hidden="1"/>
    <row r="242754" hidden="1"/>
    <row r="242755" hidden="1"/>
    <row r="242756" hidden="1"/>
    <row r="242757" hidden="1"/>
    <row r="242758" hidden="1"/>
    <row r="242759" hidden="1"/>
    <row r="242760" hidden="1"/>
    <row r="242761" hidden="1"/>
    <row r="242762" hidden="1"/>
    <row r="242763" hidden="1"/>
    <row r="242764" hidden="1"/>
    <row r="242765" hidden="1"/>
    <row r="242766" hidden="1"/>
    <row r="242767" hidden="1"/>
    <row r="242768" hidden="1"/>
    <row r="242769" hidden="1"/>
    <row r="242770" hidden="1"/>
    <row r="242771" hidden="1"/>
    <row r="242772" hidden="1"/>
    <row r="242773" hidden="1"/>
    <row r="242774" hidden="1"/>
    <row r="242775" hidden="1"/>
    <row r="242776" hidden="1"/>
    <row r="242777" hidden="1"/>
    <row r="242778" hidden="1"/>
    <row r="242779" hidden="1"/>
    <row r="242780" hidden="1"/>
    <row r="242781" hidden="1"/>
    <row r="242782" hidden="1"/>
    <row r="242783" hidden="1"/>
    <row r="242784" hidden="1"/>
    <row r="242785" hidden="1"/>
    <row r="242786" hidden="1"/>
    <row r="242787" hidden="1"/>
    <row r="242788" hidden="1"/>
    <row r="242789" hidden="1"/>
    <row r="242790" hidden="1"/>
    <row r="242791" hidden="1"/>
    <row r="242792" hidden="1"/>
    <row r="242793" hidden="1"/>
    <row r="242794" hidden="1"/>
    <row r="242795" hidden="1"/>
    <row r="242796" hidden="1"/>
    <row r="242797" hidden="1"/>
    <row r="242798" hidden="1"/>
    <row r="242799" hidden="1"/>
    <row r="242800" hidden="1"/>
    <row r="242801" hidden="1"/>
    <row r="242802" hidden="1"/>
    <row r="242803" hidden="1"/>
    <row r="242804" hidden="1"/>
    <row r="242805" hidden="1"/>
    <row r="242806" hidden="1"/>
    <row r="242807" hidden="1"/>
    <row r="242808" hidden="1"/>
    <row r="242809" hidden="1"/>
    <row r="242810" hidden="1"/>
    <row r="242811" hidden="1"/>
    <row r="242812" hidden="1"/>
    <row r="242813" hidden="1"/>
    <row r="242814" hidden="1"/>
    <row r="242815" hidden="1"/>
    <row r="242816" hidden="1"/>
    <row r="242817" hidden="1"/>
    <row r="242818" hidden="1"/>
    <row r="242819" hidden="1"/>
    <row r="242820" hidden="1"/>
    <row r="242821" hidden="1"/>
    <row r="242822" hidden="1"/>
    <row r="242823" hidden="1"/>
    <row r="242824" hidden="1"/>
    <row r="242825" hidden="1"/>
    <row r="242826" hidden="1"/>
    <row r="242827" hidden="1"/>
    <row r="242828" hidden="1"/>
    <row r="242829" hidden="1"/>
    <row r="242830" hidden="1"/>
    <row r="242831" hidden="1"/>
    <row r="242832" hidden="1"/>
    <row r="242833" hidden="1"/>
    <row r="242834" hidden="1"/>
    <row r="242835" hidden="1"/>
    <row r="242836" hidden="1"/>
    <row r="242837" hidden="1"/>
    <row r="242838" hidden="1"/>
    <row r="242839" hidden="1"/>
    <row r="242840" hidden="1"/>
    <row r="242841" hidden="1"/>
    <row r="242842" hidden="1"/>
    <row r="242843" hidden="1"/>
    <row r="242844" hidden="1"/>
    <row r="242845" hidden="1"/>
    <row r="242846" hidden="1"/>
    <row r="242847" hidden="1"/>
    <row r="242848" hidden="1"/>
    <row r="242849" hidden="1"/>
    <row r="242850" hidden="1"/>
    <row r="242851" hidden="1"/>
    <row r="242852" hidden="1"/>
    <row r="242853" hidden="1"/>
    <row r="242854" hidden="1"/>
    <row r="242855" hidden="1"/>
    <row r="242856" hidden="1"/>
    <row r="242857" hidden="1"/>
    <row r="242858" hidden="1"/>
    <row r="242859" hidden="1"/>
    <row r="242860" hidden="1"/>
    <row r="242861" hidden="1"/>
    <row r="242862" hidden="1"/>
    <row r="242863" hidden="1"/>
    <row r="242864" hidden="1"/>
    <row r="242865" hidden="1"/>
    <row r="242866" hidden="1"/>
    <row r="242867" hidden="1"/>
    <row r="242868" hidden="1"/>
    <row r="242869" hidden="1"/>
    <row r="242870" hidden="1"/>
    <row r="242871" hidden="1"/>
    <row r="242872" hidden="1"/>
    <row r="242873" hidden="1"/>
    <row r="242874" hidden="1"/>
    <row r="242875" hidden="1"/>
    <row r="242876" hidden="1"/>
    <row r="242877" hidden="1"/>
    <row r="242878" hidden="1"/>
    <row r="242879" hidden="1"/>
    <row r="242880" hidden="1"/>
    <row r="242881" hidden="1"/>
    <row r="242882" hidden="1"/>
    <row r="242883" hidden="1"/>
    <row r="242884" hidden="1"/>
    <row r="242885" hidden="1"/>
    <row r="242886" hidden="1"/>
    <row r="242887" hidden="1"/>
    <row r="242888" hidden="1"/>
    <row r="242889" hidden="1"/>
    <row r="242890" hidden="1"/>
    <row r="242891" hidden="1"/>
    <row r="242892" hidden="1"/>
    <row r="242893" hidden="1"/>
    <row r="242894" hidden="1"/>
    <row r="242895" hidden="1"/>
    <row r="242896" hidden="1"/>
    <row r="242897" hidden="1"/>
    <row r="242898" hidden="1"/>
    <row r="242899" hidden="1"/>
    <row r="242900" hidden="1"/>
    <row r="242901" hidden="1"/>
    <row r="242902" hidden="1"/>
    <row r="242903" hidden="1"/>
    <row r="242904" hidden="1"/>
    <row r="242905" hidden="1"/>
    <row r="242906" hidden="1"/>
    <row r="242907" hidden="1"/>
    <row r="242908" hidden="1"/>
    <row r="242909" hidden="1"/>
    <row r="242910" hidden="1"/>
    <row r="242911" hidden="1"/>
    <row r="242912" hidden="1"/>
    <row r="242913" hidden="1"/>
    <row r="242914" hidden="1"/>
    <row r="242915" hidden="1"/>
    <row r="242916" hidden="1"/>
    <row r="242917" hidden="1"/>
    <row r="242918" hidden="1"/>
    <row r="242919" hidden="1"/>
    <row r="242920" hidden="1"/>
    <row r="242921" hidden="1"/>
    <row r="242922" hidden="1"/>
    <row r="242923" hidden="1"/>
    <row r="242924" hidden="1"/>
    <row r="242925" hidden="1"/>
    <row r="242926" hidden="1"/>
    <row r="242927" hidden="1"/>
    <row r="242928" hidden="1"/>
    <row r="242929" hidden="1"/>
    <row r="242930" hidden="1"/>
    <row r="242931" hidden="1"/>
    <row r="242932" hidden="1"/>
    <row r="242933" hidden="1"/>
    <row r="242934" hidden="1"/>
    <row r="242935" hidden="1"/>
    <row r="242936" hidden="1"/>
    <row r="242937" hidden="1"/>
    <row r="242938" hidden="1"/>
    <row r="242939" hidden="1"/>
    <row r="242940" hidden="1"/>
    <row r="242941" hidden="1"/>
    <row r="242942" hidden="1"/>
    <row r="242943" hidden="1"/>
    <row r="242944" hidden="1"/>
    <row r="242945" hidden="1"/>
    <row r="242946" hidden="1"/>
    <row r="242947" hidden="1"/>
    <row r="242948" hidden="1"/>
    <row r="242949" hidden="1"/>
    <row r="242950" hidden="1"/>
    <row r="242951" hidden="1"/>
    <row r="242952" hidden="1"/>
    <row r="242953" hidden="1"/>
    <row r="242954" hidden="1"/>
    <row r="242955" hidden="1"/>
    <row r="242956" hidden="1"/>
    <row r="242957" hidden="1"/>
    <row r="242958" hidden="1"/>
    <row r="242959" hidden="1"/>
    <row r="242960" hidden="1"/>
    <row r="242961" hidden="1"/>
    <row r="242962" hidden="1"/>
    <row r="242963" hidden="1"/>
    <row r="242964" hidden="1"/>
    <row r="242965" hidden="1"/>
    <row r="242966" hidden="1"/>
    <row r="242967" hidden="1"/>
    <row r="242968" hidden="1"/>
    <row r="242969" hidden="1"/>
    <row r="242970" hidden="1"/>
    <row r="242971" hidden="1"/>
    <row r="242972" hidden="1"/>
    <row r="242973" hidden="1"/>
    <row r="242974" hidden="1"/>
    <row r="242975" hidden="1"/>
    <row r="242976" hidden="1"/>
    <row r="242977" hidden="1"/>
    <row r="242978" hidden="1"/>
    <row r="242979" hidden="1"/>
    <row r="242980" hidden="1"/>
    <row r="242981" hidden="1"/>
    <row r="242982" hidden="1"/>
    <row r="242983" hidden="1"/>
    <row r="242984" hidden="1"/>
    <row r="242985" hidden="1"/>
    <row r="242986" hidden="1"/>
    <row r="242987" hidden="1"/>
    <row r="242988" hidden="1"/>
    <row r="242989" hidden="1"/>
    <row r="242990" hidden="1"/>
    <row r="242991" hidden="1"/>
    <row r="242992" hidden="1"/>
    <row r="242993" hidden="1"/>
    <row r="242994" hidden="1"/>
    <row r="242995" hidden="1"/>
    <row r="242996" hidden="1"/>
    <row r="242997" hidden="1"/>
    <row r="242998" hidden="1"/>
    <row r="242999" hidden="1"/>
    <row r="243000" hidden="1"/>
    <row r="243001" hidden="1"/>
    <row r="243002" hidden="1"/>
    <row r="243003" hidden="1"/>
    <row r="243004" hidden="1"/>
    <row r="243005" hidden="1"/>
    <row r="243006" hidden="1"/>
    <row r="243007" hidden="1"/>
    <row r="243008" hidden="1"/>
    <row r="243009" hidden="1"/>
    <row r="243010" hidden="1"/>
    <row r="243011" hidden="1"/>
    <row r="243012" hidden="1"/>
    <row r="243013" hidden="1"/>
    <row r="243014" hidden="1"/>
    <row r="243015" hidden="1"/>
    <row r="243016" hidden="1"/>
    <row r="243017" hidden="1"/>
    <row r="243018" hidden="1"/>
    <row r="243019" hidden="1"/>
    <row r="243020" hidden="1"/>
    <row r="243021" hidden="1"/>
    <row r="243022" hidden="1"/>
    <row r="243023" hidden="1"/>
    <row r="243024" hidden="1"/>
    <row r="243025" hidden="1"/>
    <row r="243026" hidden="1"/>
    <row r="243027" hidden="1"/>
    <row r="243028" hidden="1"/>
    <row r="243029" hidden="1"/>
    <row r="243030" hidden="1"/>
    <row r="243031" hidden="1"/>
    <row r="243032" hidden="1"/>
    <row r="243033" hidden="1"/>
    <row r="243034" hidden="1"/>
    <row r="243035" hidden="1"/>
    <row r="243036" hidden="1"/>
    <row r="243037" hidden="1"/>
    <row r="243038" hidden="1"/>
    <row r="243039" hidden="1"/>
    <row r="243040" hidden="1"/>
    <row r="243041" hidden="1"/>
    <row r="243042" hidden="1"/>
    <row r="243043" hidden="1"/>
    <row r="243044" hidden="1"/>
    <row r="243045" hidden="1"/>
    <row r="243046" hidden="1"/>
    <row r="243047" hidden="1"/>
    <row r="243048" hidden="1"/>
    <row r="243049" hidden="1"/>
    <row r="243050" hidden="1"/>
    <row r="243051" hidden="1"/>
    <row r="243052" hidden="1"/>
    <row r="243053" hidden="1"/>
    <row r="243054" hidden="1"/>
    <row r="243055" hidden="1"/>
    <row r="243056" hidden="1"/>
    <row r="243057" hidden="1"/>
    <row r="243058" hidden="1"/>
    <row r="243059" hidden="1"/>
    <row r="243060" hidden="1"/>
    <row r="243061" hidden="1"/>
    <row r="243062" hidden="1"/>
    <row r="243063" hidden="1"/>
    <row r="243064" hidden="1"/>
    <row r="243065" hidden="1"/>
    <row r="243066" hidden="1"/>
    <row r="243067" hidden="1"/>
    <row r="243068" hidden="1"/>
    <row r="243069" hidden="1"/>
    <row r="243070" hidden="1"/>
    <row r="243071" hidden="1"/>
    <row r="243072" hidden="1"/>
    <row r="243073" hidden="1"/>
    <row r="243074" hidden="1"/>
    <row r="243075" hidden="1"/>
    <row r="243076" hidden="1"/>
    <row r="243077" hidden="1"/>
    <row r="243078" hidden="1"/>
    <row r="243079" hidden="1"/>
    <row r="243080" hidden="1"/>
    <row r="243081" hidden="1"/>
    <row r="243082" hidden="1"/>
    <row r="243083" hidden="1"/>
    <row r="243084" hidden="1"/>
    <row r="243085" hidden="1"/>
    <row r="243086" hidden="1"/>
    <row r="243087" hidden="1"/>
    <row r="243088" hidden="1"/>
    <row r="243089" hidden="1"/>
    <row r="243090" hidden="1"/>
    <row r="243091" hidden="1"/>
    <row r="243092" hidden="1"/>
    <row r="243093" hidden="1"/>
    <row r="243094" hidden="1"/>
    <row r="243095" hidden="1"/>
    <row r="243096" hidden="1"/>
    <row r="243097" hidden="1"/>
    <row r="243098" hidden="1"/>
    <row r="243099" hidden="1"/>
    <row r="243100" hidden="1"/>
    <row r="243101" hidden="1"/>
    <row r="243102" hidden="1"/>
    <row r="243103" hidden="1"/>
    <row r="243104" hidden="1"/>
    <row r="243105" hidden="1"/>
    <row r="243106" hidden="1"/>
    <row r="243107" hidden="1"/>
    <row r="243108" hidden="1"/>
    <row r="243109" hidden="1"/>
    <row r="243110" hidden="1"/>
    <row r="243111" hidden="1"/>
    <row r="243112" hidden="1"/>
    <row r="243113" hidden="1"/>
    <row r="243114" hidden="1"/>
    <row r="243115" hidden="1"/>
    <row r="243116" hidden="1"/>
    <row r="243117" hidden="1"/>
    <row r="243118" hidden="1"/>
    <row r="243119" hidden="1"/>
    <row r="243120" hidden="1"/>
    <row r="243121" hidden="1"/>
    <row r="243122" hidden="1"/>
    <row r="243123" hidden="1"/>
    <row r="243124" hidden="1"/>
    <row r="243125" hidden="1"/>
    <row r="243126" hidden="1"/>
    <row r="243127" hidden="1"/>
    <row r="243128" hidden="1"/>
    <row r="243129" hidden="1"/>
    <row r="243130" hidden="1"/>
    <row r="243131" hidden="1"/>
    <row r="243132" hidden="1"/>
    <row r="243133" hidden="1"/>
    <row r="243134" hidden="1"/>
    <row r="243135" hidden="1"/>
    <row r="243136" hidden="1"/>
    <row r="243137" hidden="1"/>
    <row r="243138" hidden="1"/>
    <row r="243139" hidden="1"/>
    <row r="243140" hidden="1"/>
    <row r="243141" hidden="1"/>
    <row r="243142" hidden="1"/>
    <row r="243143" hidden="1"/>
    <row r="243144" hidden="1"/>
    <row r="243145" hidden="1"/>
    <row r="243146" hidden="1"/>
    <row r="243147" hidden="1"/>
    <row r="243148" hidden="1"/>
    <row r="243149" hidden="1"/>
    <row r="243150" hidden="1"/>
    <row r="243151" hidden="1"/>
    <row r="243152" hidden="1"/>
    <row r="243153" hidden="1"/>
    <row r="243154" hidden="1"/>
    <row r="243155" hidden="1"/>
    <row r="243156" hidden="1"/>
    <row r="243157" hidden="1"/>
    <row r="243158" hidden="1"/>
    <row r="243159" hidden="1"/>
    <row r="243160" hidden="1"/>
    <row r="243161" hidden="1"/>
    <row r="243162" hidden="1"/>
    <row r="243163" hidden="1"/>
    <row r="243164" hidden="1"/>
    <row r="243165" hidden="1"/>
    <row r="243166" hidden="1"/>
    <row r="243167" hidden="1"/>
    <row r="243168" hidden="1"/>
    <row r="243169" hidden="1"/>
    <row r="243170" hidden="1"/>
    <row r="243171" hidden="1"/>
    <row r="243172" hidden="1"/>
    <row r="243173" hidden="1"/>
    <row r="243174" hidden="1"/>
    <row r="243175" hidden="1"/>
    <row r="243176" hidden="1"/>
    <row r="243177" hidden="1"/>
    <row r="243178" hidden="1"/>
    <row r="243179" hidden="1"/>
    <row r="243180" hidden="1"/>
    <row r="243181" hidden="1"/>
    <row r="243182" hidden="1"/>
    <row r="243183" hidden="1"/>
    <row r="243184" hidden="1"/>
    <row r="243185" hidden="1"/>
    <row r="243186" hidden="1"/>
    <row r="243187" hidden="1"/>
    <row r="243188" hidden="1"/>
    <row r="243189" hidden="1"/>
    <row r="243190" hidden="1"/>
    <row r="243191" hidden="1"/>
    <row r="243192" hidden="1"/>
    <row r="243193" hidden="1"/>
    <row r="243194" hidden="1"/>
    <row r="243195" hidden="1"/>
    <row r="243196" hidden="1"/>
    <row r="243197" hidden="1"/>
    <row r="243198" hidden="1"/>
    <row r="243199" hidden="1"/>
    <row r="243200" hidden="1"/>
    <row r="243201" hidden="1"/>
    <row r="243202" hidden="1"/>
    <row r="243203" hidden="1"/>
    <row r="243204" hidden="1"/>
    <row r="243205" hidden="1"/>
    <row r="243206" hidden="1"/>
    <row r="243207" hidden="1"/>
    <row r="243208" hidden="1"/>
    <row r="243209" hidden="1"/>
    <row r="243210" hidden="1"/>
    <row r="243211" hidden="1"/>
    <row r="243212" hidden="1"/>
    <row r="243213" hidden="1"/>
    <row r="243214" hidden="1"/>
    <row r="243215" hidden="1"/>
    <row r="243216" hidden="1"/>
    <row r="243217" hidden="1"/>
    <row r="243218" hidden="1"/>
    <row r="243219" hidden="1"/>
    <row r="243220" hidden="1"/>
    <row r="243221" hidden="1"/>
    <row r="243222" hidden="1"/>
    <row r="243223" hidden="1"/>
    <row r="243224" hidden="1"/>
    <row r="243225" hidden="1"/>
    <row r="243226" hidden="1"/>
    <row r="243227" hidden="1"/>
    <row r="243228" hidden="1"/>
    <row r="243229" hidden="1"/>
    <row r="243230" hidden="1"/>
    <row r="243231" hidden="1"/>
    <row r="243232" hidden="1"/>
    <row r="243233" hidden="1"/>
    <row r="243234" hidden="1"/>
    <row r="243235" hidden="1"/>
    <row r="243236" hidden="1"/>
    <row r="243237" hidden="1"/>
    <row r="243238" hidden="1"/>
    <row r="243239" hidden="1"/>
    <row r="243240" hidden="1"/>
    <row r="243241" hidden="1"/>
    <row r="243242" hidden="1"/>
    <row r="243243" hidden="1"/>
    <row r="243244" hidden="1"/>
    <row r="243245" hidden="1"/>
    <row r="243246" hidden="1"/>
    <row r="243247" hidden="1"/>
    <row r="243248" hidden="1"/>
    <row r="243249" hidden="1"/>
    <row r="243250" hidden="1"/>
    <row r="243251" hidden="1"/>
    <row r="243252" hidden="1"/>
    <row r="243253" hidden="1"/>
    <row r="243254" hidden="1"/>
    <row r="243255" hidden="1"/>
    <row r="243256" hidden="1"/>
    <row r="243257" hidden="1"/>
    <row r="243258" hidden="1"/>
    <row r="243259" hidden="1"/>
    <row r="243260" hidden="1"/>
    <row r="243261" hidden="1"/>
    <row r="243262" hidden="1"/>
    <row r="243263" hidden="1"/>
    <row r="243264" hidden="1"/>
    <row r="243265" hidden="1"/>
    <row r="243266" hidden="1"/>
    <row r="243267" hidden="1"/>
    <row r="243268" hidden="1"/>
    <row r="243269" hidden="1"/>
    <row r="243270" hidden="1"/>
    <row r="243271" hidden="1"/>
    <row r="243272" hidden="1"/>
    <row r="243273" hidden="1"/>
    <row r="243274" hidden="1"/>
    <row r="243275" hidden="1"/>
    <row r="243276" hidden="1"/>
    <row r="243277" hidden="1"/>
    <row r="243278" hidden="1"/>
    <row r="243279" hidden="1"/>
    <row r="243280" hidden="1"/>
    <row r="243281" hidden="1"/>
    <row r="243282" hidden="1"/>
    <row r="243283" hidden="1"/>
    <row r="243284" hidden="1"/>
    <row r="243285" hidden="1"/>
    <row r="243286" hidden="1"/>
    <row r="243287" hidden="1"/>
    <row r="243288" hidden="1"/>
    <row r="243289" hidden="1"/>
    <row r="243290" hidden="1"/>
    <row r="243291" hidden="1"/>
    <row r="243292" hidden="1"/>
    <row r="243293" hidden="1"/>
    <row r="243294" hidden="1"/>
    <row r="243295" hidden="1"/>
    <row r="243296" hidden="1"/>
    <row r="243297" hidden="1"/>
    <row r="243298" hidden="1"/>
    <row r="243299" hidden="1"/>
    <row r="243300" hidden="1"/>
    <row r="243301" hidden="1"/>
    <row r="243302" hidden="1"/>
    <row r="243303" hidden="1"/>
    <row r="243304" hidden="1"/>
    <row r="243305" hidden="1"/>
    <row r="243306" hidden="1"/>
    <row r="243307" hidden="1"/>
    <row r="243308" hidden="1"/>
    <row r="243309" hidden="1"/>
    <row r="243310" hidden="1"/>
    <row r="243311" hidden="1"/>
    <row r="243312" hidden="1"/>
    <row r="243313" hidden="1"/>
    <row r="243314" hidden="1"/>
    <row r="243315" hidden="1"/>
    <row r="243316" hidden="1"/>
    <row r="243317" hidden="1"/>
    <row r="243318" hidden="1"/>
    <row r="243319" hidden="1"/>
    <row r="243320" hidden="1"/>
    <row r="243321" hidden="1"/>
    <row r="243322" hidden="1"/>
    <row r="243323" hidden="1"/>
    <row r="243324" hidden="1"/>
    <row r="243325" hidden="1"/>
    <row r="243326" hidden="1"/>
    <row r="243327" hidden="1"/>
    <row r="243328" hidden="1"/>
    <row r="243329" hidden="1"/>
    <row r="243330" hidden="1"/>
    <row r="243331" hidden="1"/>
    <row r="243332" hidden="1"/>
    <row r="243333" hidden="1"/>
    <row r="243334" hidden="1"/>
    <row r="243335" hidden="1"/>
    <row r="243336" hidden="1"/>
    <row r="243337" hidden="1"/>
    <row r="243338" hidden="1"/>
    <row r="243339" hidden="1"/>
    <row r="243340" hidden="1"/>
    <row r="243341" hidden="1"/>
    <row r="243342" hidden="1"/>
    <row r="243343" hidden="1"/>
    <row r="243344" hidden="1"/>
    <row r="243345" hidden="1"/>
    <row r="243346" hidden="1"/>
    <row r="243347" hidden="1"/>
    <row r="243348" hidden="1"/>
    <row r="243349" hidden="1"/>
    <row r="243350" hidden="1"/>
    <row r="243351" hidden="1"/>
    <row r="243352" hidden="1"/>
    <row r="243353" hidden="1"/>
    <row r="243354" hidden="1"/>
    <row r="243355" hidden="1"/>
    <row r="243356" hidden="1"/>
    <row r="243357" hidden="1"/>
    <row r="243358" hidden="1"/>
    <row r="243359" hidden="1"/>
    <row r="243360" hidden="1"/>
    <row r="243361" hidden="1"/>
    <row r="243362" hidden="1"/>
    <row r="243363" hidden="1"/>
    <row r="243364" hidden="1"/>
    <row r="243365" hidden="1"/>
    <row r="243366" hidden="1"/>
    <row r="243367" hidden="1"/>
    <row r="243368" hidden="1"/>
    <row r="243369" hidden="1"/>
    <row r="243370" hidden="1"/>
    <row r="243371" hidden="1"/>
    <row r="243372" hidden="1"/>
    <row r="243373" hidden="1"/>
    <row r="243374" hidden="1"/>
    <row r="243375" hidden="1"/>
    <row r="243376" hidden="1"/>
    <row r="243377" hidden="1"/>
    <row r="243378" hidden="1"/>
    <row r="243379" hidden="1"/>
    <row r="243380" hidden="1"/>
    <row r="243381" hidden="1"/>
    <row r="243382" hidden="1"/>
    <row r="243383" hidden="1"/>
    <row r="243384" hidden="1"/>
    <row r="243385" hidden="1"/>
    <row r="243386" hidden="1"/>
    <row r="243387" hidden="1"/>
    <row r="243388" hidden="1"/>
    <row r="243389" hidden="1"/>
    <row r="243390" hidden="1"/>
    <row r="243391" hidden="1"/>
    <row r="243392" hidden="1"/>
    <row r="243393" hidden="1"/>
    <row r="243394" hidden="1"/>
    <row r="243395" hidden="1"/>
    <row r="243396" hidden="1"/>
    <row r="243397" hidden="1"/>
    <row r="243398" hidden="1"/>
    <row r="243399" hidden="1"/>
    <row r="243400" hidden="1"/>
    <row r="243401" hidden="1"/>
    <row r="243402" hidden="1"/>
    <row r="243403" hidden="1"/>
    <row r="243404" hidden="1"/>
    <row r="243405" hidden="1"/>
    <row r="243406" hidden="1"/>
    <row r="243407" hidden="1"/>
    <row r="243408" hidden="1"/>
    <row r="243409" hidden="1"/>
    <row r="243410" hidden="1"/>
    <row r="243411" hidden="1"/>
    <row r="243412" hidden="1"/>
    <row r="243413" hidden="1"/>
    <row r="243414" hidden="1"/>
    <row r="243415" hidden="1"/>
    <row r="243416" hidden="1"/>
    <row r="243417" hidden="1"/>
    <row r="243418" hidden="1"/>
    <row r="243419" hidden="1"/>
    <row r="243420" hidden="1"/>
    <row r="243421" hidden="1"/>
    <row r="243422" hidden="1"/>
    <row r="243423" hidden="1"/>
    <row r="243424" hidden="1"/>
    <row r="243425" hidden="1"/>
    <row r="243426" hidden="1"/>
    <row r="243427" hidden="1"/>
    <row r="243428" hidden="1"/>
    <row r="243429" hidden="1"/>
    <row r="243430" hidden="1"/>
    <row r="243431" hidden="1"/>
    <row r="243432" hidden="1"/>
    <row r="243433" hidden="1"/>
    <row r="243434" hidden="1"/>
    <row r="243435" hidden="1"/>
    <row r="243436" hidden="1"/>
    <row r="243437" hidden="1"/>
    <row r="243438" hidden="1"/>
    <row r="243439" hidden="1"/>
    <row r="243440" hidden="1"/>
    <row r="243441" hidden="1"/>
    <row r="243442" hidden="1"/>
    <row r="243443" hidden="1"/>
    <row r="243444" hidden="1"/>
    <row r="243445" hidden="1"/>
    <row r="243446" hidden="1"/>
    <row r="243447" hidden="1"/>
    <row r="243448" hidden="1"/>
    <row r="243449" hidden="1"/>
    <row r="243450" hidden="1"/>
    <row r="243451" hidden="1"/>
    <row r="243452" hidden="1"/>
    <row r="243453" hidden="1"/>
    <row r="243454" hidden="1"/>
    <row r="243455" hidden="1"/>
    <row r="243456" hidden="1"/>
    <row r="243457" hidden="1"/>
    <row r="243458" hidden="1"/>
    <row r="243459" hidden="1"/>
    <row r="243460" hidden="1"/>
    <row r="243461" hidden="1"/>
    <row r="243462" hidden="1"/>
    <row r="243463" hidden="1"/>
    <row r="243464" hidden="1"/>
    <row r="243465" hidden="1"/>
    <row r="243466" hidden="1"/>
    <row r="243467" hidden="1"/>
    <row r="243468" hidden="1"/>
    <row r="243469" hidden="1"/>
    <row r="243470" hidden="1"/>
    <row r="243471" hidden="1"/>
    <row r="243472" hidden="1"/>
    <row r="243473" hidden="1"/>
    <row r="243474" hidden="1"/>
    <row r="243475" hidden="1"/>
    <row r="243476" hidden="1"/>
    <row r="243477" hidden="1"/>
    <row r="243478" hidden="1"/>
    <row r="243479" hidden="1"/>
    <row r="243480" hidden="1"/>
    <row r="243481" hidden="1"/>
    <row r="243482" hidden="1"/>
    <row r="243483" hidden="1"/>
    <row r="243484" hidden="1"/>
    <row r="243485" hidden="1"/>
    <row r="243486" hidden="1"/>
    <row r="243487" hidden="1"/>
    <row r="243488" hidden="1"/>
    <row r="243489" hidden="1"/>
    <row r="243490" hidden="1"/>
    <row r="243491" hidden="1"/>
    <row r="243492" hidden="1"/>
    <row r="243493" hidden="1"/>
    <row r="243494" hidden="1"/>
    <row r="243495" hidden="1"/>
    <row r="243496" hidden="1"/>
    <row r="243497" hidden="1"/>
    <row r="243498" hidden="1"/>
    <row r="243499" hidden="1"/>
    <row r="243500" hidden="1"/>
    <row r="243501" hidden="1"/>
    <row r="243502" hidden="1"/>
    <row r="243503" hidden="1"/>
    <row r="243504" hidden="1"/>
    <row r="243505" hidden="1"/>
    <row r="243506" hidden="1"/>
    <row r="243507" hidden="1"/>
    <row r="243508" hidden="1"/>
    <row r="243509" hidden="1"/>
    <row r="243510" hidden="1"/>
    <row r="243511" hidden="1"/>
    <row r="243512" hidden="1"/>
    <row r="243513" hidden="1"/>
    <row r="243514" hidden="1"/>
    <row r="243515" hidden="1"/>
    <row r="243516" hidden="1"/>
    <row r="243517" hidden="1"/>
    <row r="243518" hidden="1"/>
    <row r="243519" hidden="1"/>
    <row r="243520" hidden="1"/>
    <row r="243521" hidden="1"/>
    <row r="243522" hidden="1"/>
    <row r="243523" hidden="1"/>
    <row r="243524" hidden="1"/>
    <row r="243525" hidden="1"/>
    <row r="243526" hidden="1"/>
    <row r="243527" hidden="1"/>
    <row r="243528" hidden="1"/>
    <row r="243529" hidden="1"/>
    <row r="243530" hidden="1"/>
    <row r="243531" hidden="1"/>
    <row r="243532" hidden="1"/>
    <row r="243533" hidden="1"/>
    <row r="243534" hidden="1"/>
    <row r="243535" hidden="1"/>
    <row r="243536" hidden="1"/>
    <row r="243537" hidden="1"/>
    <row r="243538" hidden="1"/>
    <row r="243539" hidden="1"/>
    <row r="243540" hidden="1"/>
    <row r="243541" hidden="1"/>
    <row r="243542" hidden="1"/>
    <row r="243543" hidden="1"/>
    <row r="243544" hidden="1"/>
    <row r="243545" hidden="1"/>
    <row r="243546" hidden="1"/>
    <row r="243547" hidden="1"/>
    <row r="243548" hidden="1"/>
    <row r="243549" hidden="1"/>
    <row r="243550" hidden="1"/>
    <row r="243551" hidden="1"/>
    <row r="243552" hidden="1"/>
    <row r="243553" hidden="1"/>
    <row r="243554" hidden="1"/>
    <row r="243555" hidden="1"/>
    <row r="243556" hidden="1"/>
    <row r="243557" hidden="1"/>
    <row r="243558" hidden="1"/>
    <row r="243559" hidden="1"/>
    <row r="243560" hidden="1"/>
    <row r="243561" hidden="1"/>
    <row r="243562" hidden="1"/>
    <row r="243563" hidden="1"/>
    <row r="243564" hidden="1"/>
    <row r="243565" hidden="1"/>
    <row r="243566" hidden="1"/>
    <row r="243567" hidden="1"/>
    <row r="243568" hidden="1"/>
    <row r="243569" hidden="1"/>
    <row r="243570" hidden="1"/>
    <row r="243571" hidden="1"/>
    <row r="243572" hidden="1"/>
    <row r="243573" hidden="1"/>
    <row r="243574" hidden="1"/>
    <row r="243575" hidden="1"/>
    <row r="243576" hidden="1"/>
    <row r="243577" hidden="1"/>
    <row r="243578" hidden="1"/>
    <row r="243579" hidden="1"/>
    <row r="243580" hidden="1"/>
    <row r="243581" hidden="1"/>
    <row r="243582" hidden="1"/>
    <row r="243583" hidden="1"/>
    <row r="243584" hidden="1"/>
    <row r="243585" hidden="1"/>
    <row r="243586" hidden="1"/>
    <row r="243587" hidden="1"/>
    <row r="243588" hidden="1"/>
    <row r="243589" hidden="1"/>
    <row r="243590" hidden="1"/>
    <row r="243591" hidden="1"/>
    <row r="243592" hidden="1"/>
    <row r="243593" hidden="1"/>
    <row r="243594" hidden="1"/>
    <row r="243595" hidden="1"/>
    <row r="243596" hidden="1"/>
    <row r="243597" hidden="1"/>
    <row r="243598" hidden="1"/>
    <row r="243599" hidden="1"/>
    <row r="243600" hidden="1"/>
    <row r="243601" hidden="1"/>
    <row r="243602" hidden="1"/>
    <row r="243603" hidden="1"/>
    <row r="243604" hidden="1"/>
    <row r="243605" hidden="1"/>
    <row r="243606" hidden="1"/>
    <row r="243607" hidden="1"/>
    <row r="243608" hidden="1"/>
    <row r="243609" hidden="1"/>
    <row r="243610" hidden="1"/>
    <row r="243611" hidden="1"/>
    <row r="243612" hidden="1"/>
    <row r="243613" hidden="1"/>
    <row r="243614" hidden="1"/>
    <row r="243615" hidden="1"/>
    <row r="243616" hidden="1"/>
    <row r="243617" hidden="1"/>
    <row r="243618" hidden="1"/>
    <row r="243619" hidden="1"/>
    <row r="243620" hidden="1"/>
    <row r="243621" hidden="1"/>
    <row r="243622" hidden="1"/>
    <row r="243623" hidden="1"/>
    <row r="243624" hidden="1"/>
    <row r="243625" hidden="1"/>
    <row r="243626" hidden="1"/>
    <row r="243627" hidden="1"/>
    <row r="243628" hidden="1"/>
    <row r="243629" hidden="1"/>
    <row r="243630" hidden="1"/>
    <row r="243631" hidden="1"/>
    <row r="243632" hidden="1"/>
    <row r="243633" hidden="1"/>
    <row r="243634" hidden="1"/>
    <row r="243635" hidden="1"/>
    <row r="243636" hidden="1"/>
    <row r="243637" hidden="1"/>
    <row r="243638" hidden="1"/>
    <row r="243639" hidden="1"/>
    <row r="243640" hidden="1"/>
    <row r="243641" hidden="1"/>
    <row r="243642" hidden="1"/>
    <row r="243643" hidden="1"/>
    <row r="243644" hidden="1"/>
    <row r="243645" hidden="1"/>
    <row r="243646" hidden="1"/>
    <row r="243647" hidden="1"/>
    <row r="243648" hidden="1"/>
    <row r="243649" hidden="1"/>
    <row r="243650" hidden="1"/>
    <row r="243651" hidden="1"/>
    <row r="243652" hidden="1"/>
    <row r="243653" hidden="1"/>
    <row r="243654" hidden="1"/>
    <row r="243655" hidden="1"/>
    <row r="243656" hidden="1"/>
    <row r="243657" hidden="1"/>
    <row r="243658" hidden="1"/>
    <row r="243659" hidden="1"/>
    <row r="243660" hidden="1"/>
    <row r="243661" hidden="1"/>
    <row r="243662" hidden="1"/>
    <row r="243663" hidden="1"/>
    <row r="243664" hidden="1"/>
    <row r="243665" hidden="1"/>
    <row r="243666" hidden="1"/>
    <row r="243667" hidden="1"/>
    <row r="243668" hidden="1"/>
    <row r="243669" hidden="1"/>
    <row r="243670" hidden="1"/>
    <row r="243671" hidden="1"/>
    <row r="243672" hidden="1"/>
    <row r="243673" hidden="1"/>
    <row r="243674" hidden="1"/>
    <row r="243675" hidden="1"/>
    <row r="243676" hidden="1"/>
    <row r="243677" hidden="1"/>
    <row r="243678" hidden="1"/>
    <row r="243679" hidden="1"/>
    <row r="243680" hidden="1"/>
    <row r="243681" hidden="1"/>
    <row r="243682" hidden="1"/>
    <row r="243683" hidden="1"/>
    <row r="243684" hidden="1"/>
    <row r="243685" hidden="1"/>
    <row r="243686" hidden="1"/>
    <row r="243687" hidden="1"/>
    <row r="243688" hidden="1"/>
    <row r="243689" hidden="1"/>
    <row r="243690" hidden="1"/>
    <row r="243691" hidden="1"/>
    <row r="243692" hidden="1"/>
    <row r="243693" hidden="1"/>
    <row r="243694" hidden="1"/>
    <row r="243695" hidden="1"/>
    <row r="243696" hidden="1"/>
    <row r="243697" hidden="1"/>
    <row r="243698" hidden="1"/>
    <row r="243699" hidden="1"/>
    <row r="243700" hidden="1"/>
    <row r="243701" hidden="1"/>
    <row r="243702" hidden="1"/>
    <row r="243703" hidden="1"/>
    <row r="243704" hidden="1"/>
    <row r="243705" hidden="1"/>
    <row r="243706" hidden="1"/>
    <row r="243707" hidden="1"/>
    <row r="243708" hidden="1"/>
    <row r="243709" hidden="1"/>
    <row r="243710" hidden="1"/>
    <row r="243711" hidden="1"/>
    <row r="243712" hidden="1"/>
    <row r="243713" hidden="1"/>
    <row r="243714" hidden="1"/>
    <row r="243715" hidden="1"/>
    <row r="243716" hidden="1"/>
    <row r="243717" hidden="1"/>
    <row r="243718" hidden="1"/>
    <row r="243719" hidden="1"/>
    <row r="243720" hidden="1"/>
    <row r="243721" hidden="1"/>
    <row r="243722" hidden="1"/>
    <row r="243723" hidden="1"/>
    <row r="243724" hidden="1"/>
    <row r="243725" hidden="1"/>
    <row r="243726" hidden="1"/>
    <row r="243727" hidden="1"/>
    <row r="243728" hidden="1"/>
    <row r="243729" hidden="1"/>
    <row r="243730" hidden="1"/>
    <row r="243731" hidden="1"/>
    <row r="243732" hidden="1"/>
    <row r="243733" hidden="1"/>
    <row r="243734" hidden="1"/>
    <row r="243735" hidden="1"/>
    <row r="243736" hidden="1"/>
    <row r="243737" hidden="1"/>
    <row r="243738" hidden="1"/>
    <row r="243739" hidden="1"/>
    <row r="243740" hidden="1"/>
    <row r="243741" hidden="1"/>
    <row r="243742" hidden="1"/>
    <row r="243743" hidden="1"/>
    <row r="243744" hidden="1"/>
    <row r="243745" hidden="1"/>
    <row r="243746" hidden="1"/>
    <row r="243747" hidden="1"/>
    <row r="243748" hidden="1"/>
    <row r="243749" hidden="1"/>
    <row r="243750" hidden="1"/>
    <row r="243751" hidden="1"/>
    <row r="243752" hidden="1"/>
    <row r="243753" hidden="1"/>
    <row r="243754" hidden="1"/>
    <row r="243755" hidden="1"/>
    <row r="243756" hidden="1"/>
    <row r="243757" hidden="1"/>
    <row r="243758" hidden="1"/>
    <row r="243759" hidden="1"/>
    <row r="243760" hidden="1"/>
    <row r="243761" hidden="1"/>
    <row r="243762" hidden="1"/>
    <row r="243763" hidden="1"/>
    <row r="243764" hidden="1"/>
    <row r="243765" hidden="1"/>
    <row r="243766" hidden="1"/>
    <row r="243767" hidden="1"/>
    <row r="243768" hidden="1"/>
    <row r="243769" hidden="1"/>
    <row r="243770" hidden="1"/>
    <row r="243771" hidden="1"/>
    <row r="243772" hidden="1"/>
    <row r="243773" hidden="1"/>
    <row r="243774" hidden="1"/>
    <row r="243775" hidden="1"/>
    <row r="243776" hidden="1"/>
    <row r="243777" hidden="1"/>
    <row r="243778" hidden="1"/>
    <row r="243779" hidden="1"/>
    <row r="243780" hidden="1"/>
    <row r="243781" hidden="1"/>
    <row r="243782" hidden="1"/>
    <row r="243783" hidden="1"/>
    <row r="243784" hidden="1"/>
    <row r="243785" hidden="1"/>
    <row r="243786" hidden="1"/>
    <row r="243787" hidden="1"/>
    <row r="243788" hidden="1"/>
    <row r="243789" hidden="1"/>
    <row r="243790" hidden="1"/>
    <row r="243791" hidden="1"/>
    <row r="243792" hidden="1"/>
    <row r="243793" hidden="1"/>
    <row r="243794" hidden="1"/>
    <row r="243795" hidden="1"/>
    <row r="243796" hidden="1"/>
    <row r="243797" hidden="1"/>
    <row r="243798" hidden="1"/>
    <row r="243799" hidden="1"/>
    <row r="243800" hidden="1"/>
    <row r="243801" hidden="1"/>
    <row r="243802" hidden="1"/>
    <row r="243803" hidden="1"/>
    <row r="243804" hidden="1"/>
    <row r="243805" hidden="1"/>
    <row r="243806" hidden="1"/>
    <row r="243807" hidden="1"/>
    <row r="243808" hidden="1"/>
    <row r="243809" hidden="1"/>
    <row r="243810" hidden="1"/>
    <row r="243811" hidden="1"/>
    <row r="243812" hidden="1"/>
    <row r="243813" hidden="1"/>
    <row r="243814" hidden="1"/>
    <row r="243815" hidden="1"/>
    <row r="243816" hidden="1"/>
    <row r="243817" hidden="1"/>
    <row r="243818" hidden="1"/>
    <row r="243819" hidden="1"/>
    <row r="243820" hidden="1"/>
    <row r="243821" hidden="1"/>
    <row r="243822" hidden="1"/>
    <row r="243823" hidden="1"/>
    <row r="243824" hidden="1"/>
    <row r="243825" hidden="1"/>
    <row r="243826" hidden="1"/>
    <row r="243827" hidden="1"/>
    <row r="243828" hidden="1"/>
    <row r="243829" hidden="1"/>
    <row r="243830" hidden="1"/>
    <row r="243831" hidden="1"/>
    <row r="243832" hidden="1"/>
    <row r="243833" hidden="1"/>
    <row r="243834" hidden="1"/>
    <row r="243835" hidden="1"/>
    <row r="243836" hidden="1"/>
    <row r="243837" hidden="1"/>
    <row r="243838" hidden="1"/>
    <row r="243839" hidden="1"/>
    <row r="243840" hidden="1"/>
    <row r="243841" hidden="1"/>
    <row r="243842" hidden="1"/>
    <row r="243843" hidden="1"/>
    <row r="243844" hidden="1"/>
    <row r="243845" hidden="1"/>
    <row r="243846" hidden="1"/>
    <row r="243847" hidden="1"/>
    <row r="243848" hidden="1"/>
    <row r="243849" hidden="1"/>
    <row r="243850" hidden="1"/>
    <row r="243851" hidden="1"/>
    <row r="243852" hidden="1"/>
    <row r="243853" hidden="1"/>
    <row r="243854" hidden="1"/>
    <row r="243855" hidden="1"/>
    <row r="243856" hidden="1"/>
    <row r="243857" hidden="1"/>
    <row r="243858" hidden="1"/>
    <row r="243859" hidden="1"/>
    <row r="243860" hidden="1"/>
    <row r="243861" hidden="1"/>
    <row r="243862" hidden="1"/>
    <row r="243863" hidden="1"/>
    <row r="243864" hidden="1"/>
    <row r="243865" hidden="1"/>
    <row r="243866" hidden="1"/>
    <row r="243867" hidden="1"/>
    <row r="243868" hidden="1"/>
    <row r="243869" hidden="1"/>
    <row r="243870" hidden="1"/>
    <row r="243871" hidden="1"/>
    <row r="243872" hidden="1"/>
    <row r="243873" hidden="1"/>
    <row r="243874" hidden="1"/>
    <row r="243875" hidden="1"/>
    <row r="243876" hidden="1"/>
    <row r="243877" hidden="1"/>
    <row r="243878" hidden="1"/>
    <row r="243879" hidden="1"/>
    <row r="243880" hidden="1"/>
    <row r="243881" hidden="1"/>
    <row r="243882" hidden="1"/>
    <row r="243883" hidden="1"/>
    <row r="243884" hidden="1"/>
    <row r="243885" hidden="1"/>
    <row r="243886" hidden="1"/>
    <row r="243887" hidden="1"/>
    <row r="243888" hidden="1"/>
    <row r="243889" hidden="1"/>
    <row r="243890" hidden="1"/>
    <row r="243891" hidden="1"/>
    <row r="243892" hidden="1"/>
    <row r="243893" hidden="1"/>
    <row r="243894" hidden="1"/>
    <row r="243895" hidden="1"/>
    <row r="243896" hidden="1"/>
    <row r="243897" hidden="1"/>
    <row r="243898" hidden="1"/>
    <row r="243899" hidden="1"/>
    <row r="243900" hidden="1"/>
    <row r="243901" hidden="1"/>
    <row r="243902" hidden="1"/>
    <row r="243903" hidden="1"/>
    <row r="243904" hidden="1"/>
    <row r="243905" hidden="1"/>
    <row r="243906" hidden="1"/>
    <row r="243907" hidden="1"/>
    <row r="243908" hidden="1"/>
    <row r="243909" hidden="1"/>
    <row r="243910" hidden="1"/>
    <row r="243911" hidden="1"/>
    <row r="243912" hidden="1"/>
    <row r="243913" hidden="1"/>
    <row r="243914" hidden="1"/>
    <row r="243915" hidden="1"/>
    <row r="243916" hidden="1"/>
    <row r="243917" hidden="1"/>
    <row r="243918" hidden="1"/>
    <row r="243919" hidden="1"/>
    <row r="243920" hidden="1"/>
    <row r="243921" hidden="1"/>
    <row r="243922" hidden="1"/>
    <row r="243923" hidden="1"/>
    <row r="243924" hidden="1"/>
    <row r="243925" hidden="1"/>
    <row r="243926" hidden="1"/>
    <row r="243927" hidden="1"/>
    <row r="243928" hidden="1"/>
    <row r="243929" hidden="1"/>
    <row r="243930" hidden="1"/>
    <row r="243931" hidden="1"/>
    <row r="243932" hidden="1"/>
    <row r="243933" hidden="1"/>
    <row r="243934" hidden="1"/>
    <row r="243935" hidden="1"/>
    <row r="243936" hidden="1"/>
    <row r="243937" hidden="1"/>
    <row r="243938" hidden="1"/>
    <row r="243939" hidden="1"/>
    <row r="243940" hidden="1"/>
    <row r="243941" hidden="1"/>
    <row r="243942" hidden="1"/>
    <row r="243943" hidden="1"/>
    <row r="243944" hidden="1"/>
    <row r="243945" hidden="1"/>
    <row r="243946" hidden="1"/>
    <row r="243947" hidden="1"/>
    <row r="243948" hidden="1"/>
    <row r="243949" hidden="1"/>
    <row r="243950" hidden="1"/>
    <row r="243951" hidden="1"/>
    <row r="243952" hidden="1"/>
    <row r="243953" hidden="1"/>
    <row r="243954" hidden="1"/>
    <row r="243955" hidden="1"/>
    <row r="243956" hidden="1"/>
    <row r="243957" hidden="1"/>
    <row r="243958" hidden="1"/>
    <row r="243959" hidden="1"/>
    <row r="243960" hidden="1"/>
    <row r="243961" hidden="1"/>
    <row r="243962" hidden="1"/>
    <row r="243963" hidden="1"/>
    <row r="243964" hidden="1"/>
    <row r="243965" hidden="1"/>
    <row r="243966" hidden="1"/>
    <row r="243967" hidden="1"/>
    <row r="243968" hidden="1"/>
    <row r="243969" hidden="1"/>
    <row r="243970" hidden="1"/>
    <row r="243971" hidden="1"/>
    <row r="243972" hidden="1"/>
    <row r="243973" hidden="1"/>
    <row r="243974" hidden="1"/>
    <row r="243975" hidden="1"/>
    <row r="243976" hidden="1"/>
    <row r="243977" hidden="1"/>
    <row r="243978" hidden="1"/>
    <row r="243979" hidden="1"/>
    <row r="243980" hidden="1"/>
    <row r="243981" hidden="1"/>
    <row r="243982" hidden="1"/>
    <row r="243983" hidden="1"/>
    <row r="243984" hidden="1"/>
    <row r="243985" hidden="1"/>
    <row r="243986" hidden="1"/>
    <row r="243987" hidden="1"/>
    <row r="243988" hidden="1"/>
    <row r="243989" hidden="1"/>
    <row r="243990" hidden="1"/>
    <row r="243991" hidden="1"/>
    <row r="243992" hidden="1"/>
    <row r="243993" hidden="1"/>
    <row r="243994" hidden="1"/>
    <row r="243995" hidden="1"/>
    <row r="243996" hidden="1"/>
    <row r="243997" hidden="1"/>
    <row r="243998" hidden="1"/>
    <row r="243999" hidden="1"/>
    <row r="244000" hidden="1"/>
    <row r="244001" hidden="1"/>
    <row r="244002" hidden="1"/>
    <row r="244003" hidden="1"/>
    <row r="244004" hidden="1"/>
    <row r="244005" hidden="1"/>
    <row r="244006" hidden="1"/>
    <row r="244007" hidden="1"/>
    <row r="244008" hidden="1"/>
    <row r="244009" hidden="1"/>
    <row r="244010" hidden="1"/>
    <row r="244011" hidden="1"/>
    <row r="244012" hidden="1"/>
    <row r="244013" hidden="1"/>
    <row r="244014" hidden="1"/>
    <row r="244015" hidden="1"/>
    <row r="244016" hidden="1"/>
    <row r="244017" hidden="1"/>
    <row r="244018" hidden="1"/>
    <row r="244019" hidden="1"/>
    <row r="244020" hidden="1"/>
    <row r="244021" hidden="1"/>
    <row r="244022" hidden="1"/>
    <row r="244023" hidden="1"/>
    <row r="244024" hidden="1"/>
    <row r="244025" hidden="1"/>
    <row r="244026" hidden="1"/>
    <row r="244027" hidden="1"/>
    <row r="244028" hidden="1"/>
    <row r="244029" hidden="1"/>
    <row r="244030" hidden="1"/>
    <row r="244031" hidden="1"/>
    <row r="244032" hidden="1"/>
    <row r="244033" hidden="1"/>
    <row r="244034" hidden="1"/>
    <row r="244035" hidden="1"/>
    <row r="244036" hidden="1"/>
    <row r="244037" hidden="1"/>
    <row r="244038" hidden="1"/>
    <row r="244039" hidden="1"/>
    <row r="244040" hidden="1"/>
    <row r="244041" hidden="1"/>
    <row r="244042" hidden="1"/>
    <row r="244043" hidden="1"/>
    <row r="244044" hidden="1"/>
    <row r="244045" hidden="1"/>
    <row r="244046" hidden="1"/>
    <row r="244047" hidden="1"/>
    <row r="244048" hidden="1"/>
    <row r="244049" hidden="1"/>
    <row r="244050" hidden="1"/>
    <row r="244051" hidden="1"/>
    <row r="244052" hidden="1"/>
    <row r="244053" hidden="1"/>
    <row r="244054" hidden="1"/>
    <row r="244055" hidden="1"/>
    <row r="244056" hidden="1"/>
    <row r="244057" hidden="1"/>
    <row r="244058" hidden="1"/>
    <row r="244059" hidden="1"/>
    <row r="244060" hidden="1"/>
    <row r="244061" hidden="1"/>
    <row r="244062" hidden="1"/>
    <row r="244063" hidden="1"/>
    <row r="244064" hidden="1"/>
    <row r="244065" hidden="1"/>
    <row r="244066" hidden="1"/>
    <row r="244067" hidden="1"/>
    <row r="244068" hidden="1"/>
    <row r="244069" hidden="1"/>
    <row r="244070" hidden="1"/>
    <row r="244071" hidden="1"/>
    <row r="244072" hidden="1"/>
    <row r="244073" hidden="1"/>
    <row r="244074" hidden="1"/>
    <row r="244075" hidden="1"/>
    <row r="244076" hidden="1"/>
    <row r="244077" hidden="1"/>
    <row r="244078" hidden="1"/>
    <row r="244079" hidden="1"/>
    <row r="244080" hidden="1"/>
    <row r="244081" hidden="1"/>
    <row r="244082" hidden="1"/>
    <row r="244083" hidden="1"/>
    <row r="244084" hidden="1"/>
    <row r="244085" hidden="1"/>
    <row r="244086" hidden="1"/>
    <row r="244087" hidden="1"/>
    <row r="244088" hidden="1"/>
    <row r="244089" hidden="1"/>
    <row r="244090" hidden="1"/>
    <row r="244091" hidden="1"/>
    <row r="244092" hidden="1"/>
    <row r="244093" hidden="1"/>
    <row r="244094" hidden="1"/>
    <row r="244095" hidden="1"/>
    <row r="244096" hidden="1"/>
    <row r="244097" hidden="1"/>
    <row r="244098" hidden="1"/>
    <row r="244099" hidden="1"/>
    <row r="244100" hidden="1"/>
    <row r="244101" hidden="1"/>
    <row r="244102" hidden="1"/>
    <row r="244103" hidden="1"/>
    <row r="244104" hidden="1"/>
    <row r="244105" hidden="1"/>
    <row r="244106" hidden="1"/>
    <row r="244107" hidden="1"/>
    <row r="244108" hidden="1"/>
    <row r="244109" hidden="1"/>
    <row r="244110" hidden="1"/>
    <row r="244111" hidden="1"/>
    <row r="244112" hidden="1"/>
    <row r="244113" hidden="1"/>
    <row r="244114" hidden="1"/>
    <row r="244115" hidden="1"/>
    <row r="244116" hidden="1"/>
    <row r="244117" hidden="1"/>
    <row r="244118" hidden="1"/>
    <row r="244119" hidden="1"/>
    <row r="244120" hidden="1"/>
    <row r="244121" hidden="1"/>
    <row r="244122" hidden="1"/>
    <row r="244123" hidden="1"/>
    <row r="244124" hidden="1"/>
    <row r="244125" hidden="1"/>
    <row r="244126" hidden="1"/>
    <row r="244127" hidden="1"/>
    <row r="244128" hidden="1"/>
    <row r="244129" hidden="1"/>
    <row r="244130" hidden="1"/>
    <row r="244131" hidden="1"/>
    <row r="244132" hidden="1"/>
    <row r="244133" hidden="1"/>
    <row r="244134" hidden="1"/>
    <row r="244135" hidden="1"/>
    <row r="244136" hidden="1"/>
    <row r="244137" hidden="1"/>
    <row r="244138" hidden="1"/>
    <row r="244139" hidden="1"/>
    <row r="244140" hidden="1"/>
    <row r="244141" hidden="1"/>
    <row r="244142" hidden="1"/>
    <row r="244143" hidden="1"/>
    <row r="244144" hidden="1"/>
    <row r="244145" hidden="1"/>
    <row r="244146" hidden="1"/>
    <row r="244147" hidden="1"/>
    <row r="244148" hidden="1"/>
    <row r="244149" hidden="1"/>
    <row r="244150" hidden="1"/>
    <row r="244151" hidden="1"/>
    <row r="244152" hidden="1"/>
    <row r="244153" hidden="1"/>
    <row r="244154" hidden="1"/>
    <row r="244155" hidden="1"/>
    <row r="244156" hidden="1"/>
    <row r="244157" hidden="1"/>
    <row r="244158" hidden="1"/>
    <row r="244159" hidden="1"/>
    <row r="244160" hidden="1"/>
    <row r="244161" hidden="1"/>
    <row r="244162" hidden="1"/>
    <row r="244163" hidden="1"/>
    <row r="244164" hidden="1"/>
    <row r="244165" hidden="1"/>
    <row r="244166" hidden="1"/>
    <row r="244167" hidden="1"/>
    <row r="244168" hidden="1"/>
    <row r="244169" hidden="1"/>
    <row r="244170" hidden="1"/>
    <row r="244171" hidden="1"/>
    <row r="244172" hidden="1"/>
    <row r="244173" hidden="1"/>
    <row r="244174" hidden="1"/>
    <row r="244175" hidden="1"/>
    <row r="244176" hidden="1"/>
    <row r="244177" hidden="1"/>
    <row r="244178" hidden="1"/>
    <row r="244179" hidden="1"/>
    <row r="244180" hidden="1"/>
    <row r="244181" hidden="1"/>
    <row r="244182" hidden="1"/>
    <row r="244183" hidden="1"/>
    <row r="244184" hidden="1"/>
    <row r="244185" hidden="1"/>
    <row r="244186" hidden="1"/>
    <row r="244187" hidden="1"/>
    <row r="244188" hidden="1"/>
    <row r="244189" hidden="1"/>
    <row r="244190" hidden="1"/>
    <row r="244191" hidden="1"/>
    <row r="244192" hidden="1"/>
    <row r="244193" hidden="1"/>
    <row r="244194" hidden="1"/>
    <row r="244195" hidden="1"/>
    <row r="244196" hidden="1"/>
    <row r="244197" hidden="1"/>
    <row r="244198" hidden="1"/>
    <row r="244199" hidden="1"/>
    <row r="244200" hidden="1"/>
    <row r="244201" hidden="1"/>
    <row r="244202" hidden="1"/>
    <row r="244203" hidden="1"/>
    <row r="244204" hidden="1"/>
    <row r="244205" hidden="1"/>
    <row r="244206" hidden="1"/>
    <row r="244207" hidden="1"/>
    <row r="244208" hidden="1"/>
    <row r="244209" hidden="1"/>
    <row r="244210" hidden="1"/>
    <row r="244211" hidden="1"/>
    <row r="244212" hidden="1"/>
    <row r="244213" hidden="1"/>
    <row r="244214" hidden="1"/>
    <row r="244215" hidden="1"/>
    <row r="244216" hidden="1"/>
    <row r="244217" hidden="1"/>
    <row r="244218" hidden="1"/>
    <row r="244219" hidden="1"/>
    <row r="244220" hidden="1"/>
    <row r="244221" hidden="1"/>
    <row r="244222" hidden="1"/>
    <row r="244223" hidden="1"/>
    <row r="244224" hidden="1"/>
    <row r="244225" hidden="1"/>
    <row r="244226" hidden="1"/>
    <row r="244227" hidden="1"/>
    <row r="244228" hidden="1"/>
    <row r="244229" hidden="1"/>
    <row r="244230" hidden="1"/>
    <row r="244231" hidden="1"/>
    <row r="244232" hidden="1"/>
    <row r="244233" hidden="1"/>
    <row r="244234" hidden="1"/>
    <row r="244235" hidden="1"/>
    <row r="244236" hidden="1"/>
    <row r="244237" hidden="1"/>
    <row r="244238" hidden="1"/>
    <row r="244239" hidden="1"/>
    <row r="244240" hidden="1"/>
    <row r="244241" hidden="1"/>
    <row r="244242" hidden="1"/>
    <row r="244243" hidden="1"/>
    <row r="244244" hidden="1"/>
    <row r="244245" hidden="1"/>
    <row r="244246" hidden="1"/>
    <row r="244247" hidden="1"/>
    <row r="244248" hidden="1"/>
    <row r="244249" hidden="1"/>
    <row r="244250" hidden="1"/>
    <row r="244251" hidden="1"/>
    <row r="244252" hidden="1"/>
    <row r="244253" hidden="1"/>
    <row r="244254" hidden="1"/>
    <row r="244255" hidden="1"/>
    <row r="244256" hidden="1"/>
    <row r="244257" hidden="1"/>
    <row r="244258" hidden="1"/>
    <row r="244259" hidden="1"/>
    <row r="244260" hidden="1"/>
    <row r="244261" hidden="1"/>
    <row r="244262" hidden="1"/>
    <row r="244263" hidden="1"/>
    <row r="244264" hidden="1"/>
    <row r="244265" hidden="1"/>
    <row r="244266" hidden="1"/>
    <row r="244267" hidden="1"/>
    <row r="244268" hidden="1"/>
    <row r="244269" hidden="1"/>
    <row r="244270" hidden="1"/>
    <row r="244271" hidden="1"/>
    <row r="244272" hidden="1"/>
    <row r="244273" hidden="1"/>
    <row r="244274" hidden="1"/>
    <row r="244275" hidden="1"/>
    <row r="244276" hidden="1"/>
    <row r="244277" hidden="1"/>
    <row r="244278" hidden="1"/>
    <row r="244279" hidden="1"/>
    <row r="244280" hidden="1"/>
    <row r="244281" hidden="1"/>
    <row r="244282" hidden="1"/>
    <row r="244283" hidden="1"/>
    <row r="244284" hidden="1"/>
    <row r="244285" hidden="1"/>
    <row r="244286" hidden="1"/>
    <row r="244287" hidden="1"/>
    <row r="244288" hidden="1"/>
    <row r="244289" hidden="1"/>
    <row r="244290" hidden="1"/>
    <row r="244291" hidden="1"/>
    <row r="244292" hidden="1"/>
    <row r="244293" hidden="1"/>
    <row r="244294" hidden="1"/>
    <row r="244295" hidden="1"/>
    <row r="244296" hidden="1"/>
    <row r="244297" hidden="1"/>
    <row r="244298" hidden="1"/>
    <row r="244299" hidden="1"/>
    <row r="244300" hidden="1"/>
    <row r="244301" hidden="1"/>
    <row r="244302" hidden="1"/>
    <row r="244303" hidden="1"/>
    <row r="244304" hidden="1"/>
    <row r="244305" hidden="1"/>
    <row r="244306" hidden="1"/>
    <row r="244307" hidden="1"/>
    <row r="244308" hidden="1"/>
    <row r="244309" hidden="1"/>
    <row r="244310" hidden="1"/>
    <row r="244311" hidden="1"/>
    <row r="244312" hidden="1"/>
    <row r="244313" hidden="1"/>
    <row r="244314" hidden="1"/>
    <row r="244315" hidden="1"/>
    <row r="244316" hidden="1"/>
    <row r="244317" hidden="1"/>
    <row r="244318" hidden="1"/>
    <row r="244319" hidden="1"/>
    <row r="244320" hidden="1"/>
    <row r="244321" hidden="1"/>
    <row r="244322" hidden="1"/>
    <row r="244323" hidden="1"/>
    <row r="244324" hidden="1"/>
    <row r="244325" hidden="1"/>
    <row r="244326" hidden="1"/>
    <row r="244327" hidden="1"/>
    <row r="244328" hidden="1"/>
    <row r="244329" hidden="1"/>
    <row r="244330" hidden="1"/>
    <row r="244331" hidden="1"/>
    <row r="244332" hidden="1"/>
    <row r="244333" hidden="1"/>
    <row r="244334" hidden="1"/>
    <row r="244335" hidden="1"/>
    <row r="244336" hidden="1"/>
    <row r="244337" hidden="1"/>
    <row r="244338" hidden="1"/>
    <row r="244339" hidden="1"/>
    <row r="244340" hidden="1"/>
    <row r="244341" hidden="1"/>
    <row r="244342" hidden="1"/>
    <row r="244343" hidden="1"/>
    <row r="244344" hidden="1"/>
    <row r="244345" hidden="1"/>
    <row r="244346" hidden="1"/>
    <row r="244347" hidden="1"/>
    <row r="244348" hidden="1"/>
    <row r="244349" hidden="1"/>
    <row r="244350" hidden="1"/>
    <row r="244351" hidden="1"/>
    <row r="244352" hidden="1"/>
    <row r="244353" hidden="1"/>
    <row r="244354" hidden="1"/>
    <row r="244355" hidden="1"/>
    <row r="244356" hidden="1"/>
    <row r="244357" hidden="1"/>
    <row r="244358" hidden="1"/>
    <row r="244359" hidden="1"/>
    <row r="244360" hidden="1"/>
    <row r="244361" hidden="1"/>
    <row r="244362" hidden="1"/>
    <row r="244363" hidden="1"/>
    <row r="244364" hidden="1"/>
    <row r="244365" hidden="1"/>
    <row r="244366" hidden="1"/>
    <row r="244367" hidden="1"/>
    <row r="244368" hidden="1"/>
    <row r="244369" hidden="1"/>
    <row r="244370" hidden="1"/>
    <row r="244371" hidden="1"/>
    <row r="244372" hidden="1"/>
    <row r="244373" hidden="1"/>
    <row r="244374" hidden="1"/>
    <row r="244375" hidden="1"/>
    <row r="244376" hidden="1"/>
    <row r="244377" hidden="1"/>
    <row r="244378" hidden="1"/>
    <row r="244379" hidden="1"/>
    <row r="244380" hidden="1"/>
    <row r="244381" hidden="1"/>
    <row r="244382" hidden="1"/>
    <row r="244383" hidden="1"/>
    <row r="244384" hidden="1"/>
    <row r="244385" hidden="1"/>
    <row r="244386" hidden="1"/>
    <row r="244387" hidden="1"/>
    <row r="244388" hidden="1"/>
    <row r="244389" hidden="1"/>
    <row r="244390" hidden="1"/>
    <row r="244391" hidden="1"/>
    <row r="244392" hidden="1"/>
    <row r="244393" hidden="1"/>
    <row r="244394" hidden="1"/>
    <row r="244395" hidden="1"/>
    <row r="244396" hidden="1"/>
    <row r="244397" hidden="1"/>
    <row r="244398" hidden="1"/>
    <row r="244399" hidden="1"/>
    <row r="244400" hidden="1"/>
    <row r="244401" hidden="1"/>
    <row r="244402" hidden="1"/>
    <row r="244403" hidden="1"/>
    <row r="244404" hidden="1"/>
    <row r="244405" hidden="1"/>
    <row r="244406" hidden="1"/>
    <row r="244407" hidden="1"/>
    <row r="244408" hidden="1"/>
    <row r="244409" hidden="1"/>
    <row r="244410" hidden="1"/>
    <row r="244411" hidden="1"/>
    <row r="244412" hidden="1"/>
    <row r="244413" hidden="1"/>
    <row r="244414" hidden="1"/>
    <row r="244415" hidden="1"/>
    <row r="244416" hidden="1"/>
    <row r="244417" hidden="1"/>
    <row r="244418" hidden="1"/>
    <row r="244419" hidden="1"/>
    <row r="244420" hidden="1"/>
    <row r="244421" hidden="1"/>
    <row r="244422" hidden="1"/>
    <row r="244423" hidden="1"/>
    <row r="244424" hidden="1"/>
    <row r="244425" hidden="1"/>
    <row r="244426" hidden="1"/>
    <row r="244427" hidden="1"/>
    <row r="244428" hidden="1"/>
    <row r="244429" hidden="1"/>
    <row r="244430" hidden="1"/>
    <row r="244431" hidden="1"/>
    <row r="244432" hidden="1"/>
    <row r="244433" hidden="1"/>
    <row r="244434" hidden="1"/>
    <row r="244435" hidden="1"/>
    <row r="244436" hidden="1"/>
    <row r="244437" hidden="1"/>
    <row r="244438" hidden="1"/>
    <row r="244439" hidden="1"/>
    <row r="244440" hidden="1"/>
    <row r="244441" hidden="1"/>
    <row r="244442" hidden="1"/>
    <row r="244443" hidden="1"/>
    <row r="244444" hidden="1"/>
    <row r="244445" hidden="1"/>
    <row r="244446" hidden="1"/>
    <row r="244447" hidden="1"/>
    <row r="244448" hidden="1"/>
    <row r="244449" hidden="1"/>
    <row r="244450" hidden="1"/>
    <row r="244451" hidden="1"/>
    <row r="244452" hidden="1"/>
    <row r="244453" hidden="1"/>
    <row r="244454" hidden="1"/>
    <row r="244455" hidden="1"/>
    <row r="244456" hidden="1"/>
    <row r="244457" hidden="1"/>
    <row r="244458" hidden="1"/>
    <row r="244459" hidden="1"/>
    <row r="244460" hidden="1"/>
    <row r="244461" hidden="1"/>
    <row r="244462" hidden="1"/>
    <row r="244463" hidden="1"/>
    <row r="244464" hidden="1"/>
    <row r="244465" hidden="1"/>
    <row r="244466" hidden="1"/>
    <row r="244467" hidden="1"/>
    <row r="244468" hidden="1"/>
    <row r="244469" hidden="1"/>
    <row r="244470" hidden="1"/>
    <row r="244471" hidden="1"/>
    <row r="244472" hidden="1"/>
    <row r="244473" hidden="1"/>
    <row r="244474" hidden="1"/>
    <row r="244475" hidden="1"/>
    <row r="244476" hidden="1"/>
    <row r="244477" hidden="1"/>
    <row r="244478" hidden="1"/>
    <row r="244479" hidden="1"/>
    <row r="244480" hidden="1"/>
    <row r="244481" hidden="1"/>
    <row r="244482" hidden="1"/>
    <row r="244483" hidden="1"/>
    <row r="244484" hidden="1"/>
    <row r="244485" hidden="1"/>
    <row r="244486" hidden="1"/>
    <row r="244487" hidden="1"/>
    <row r="244488" hidden="1"/>
    <row r="244489" hidden="1"/>
    <row r="244490" hidden="1"/>
    <row r="244491" hidden="1"/>
    <row r="244492" hidden="1"/>
    <row r="244493" hidden="1"/>
    <row r="244494" hidden="1"/>
    <row r="244495" hidden="1"/>
    <row r="244496" hidden="1"/>
    <row r="244497" hidden="1"/>
    <row r="244498" hidden="1"/>
    <row r="244499" hidden="1"/>
    <row r="244500" hidden="1"/>
    <row r="244501" hidden="1"/>
    <row r="244502" hidden="1"/>
    <row r="244503" hidden="1"/>
    <row r="244504" hidden="1"/>
    <row r="244505" hidden="1"/>
    <row r="244506" hidden="1"/>
    <row r="244507" hidden="1"/>
    <row r="244508" hidden="1"/>
    <row r="244509" hidden="1"/>
    <row r="244510" hidden="1"/>
    <row r="244511" hidden="1"/>
    <row r="244512" hidden="1"/>
    <row r="244513" hidden="1"/>
    <row r="244514" hidden="1"/>
    <row r="244515" hidden="1"/>
    <row r="244516" hidden="1"/>
    <row r="244517" hidden="1"/>
    <row r="244518" hidden="1"/>
    <row r="244519" hidden="1"/>
    <row r="244520" hidden="1"/>
    <row r="244521" hidden="1"/>
    <row r="244522" hidden="1"/>
    <row r="244523" hidden="1"/>
    <row r="244524" hidden="1"/>
    <row r="244525" hidden="1"/>
    <row r="244526" hidden="1"/>
    <row r="244527" hidden="1"/>
    <row r="244528" hidden="1"/>
    <row r="244529" hidden="1"/>
    <row r="244530" hidden="1"/>
    <row r="244531" hidden="1"/>
    <row r="244532" hidden="1"/>
    <row r="244533" hidden="1"/>
    <row r="244534" hidden="1"/>
    <row r="244535" hidden="1"/>
    <row r="244536" hidden="1"/>
    <row r="244537" hidden="1"/>
    <row r="244538" hidden="1"/>
    <row r="244539" hidden="1"/>
    <row r="244540" hidden="1"/>
    <row r="244541" hidden="1"/>
    <row r="244542" hidden="1"/>
    <row r="244543" hidden="1"/>
    <row r="244544" hidden="1"/>
    <row r="244545" hidden="1"/>
    <row r="244546" hidden="1"/>
    <row r="244547" hidden="1"/>
    <row r="244548" hidden="1"/>
    <row r="244549" hidden="1"/>
    <row r="244550" hidden="1"/>
    <row r="244551" hidden="1"/>
    <row r="244552" hidden="1"/>
    <row r="244553" hidden="1"/>
    <row r="244554" hidden="1"/>
    <row r="244555" hidden="1"/>
    <row r="244556" hidden="1"/>
    <row r="244557" hidden="1"/>
    <row r="244558" hidden="1"/>
    <row r="244559" hidden="1"/>
    <row r="244560" hidden="1"/>
    <row r="244561" hidden="1"/>
    <row r="244562" hidden="1"/>
    <row r="244563" hidden="1"/>
    <row r="244564" hidden="1"/>
    <row r="244565" hidden="1"/>
    <row r="244566" hidden="1"/>
    <row r="244567" hidden="1"/>
    <row r="244568" hidden="1"/>
    <row r="244569" hidden="1"/>
    <row r="244570" hidden="1"/>
    <row r="244571" hidden="1"/>
    <row r="244572" hidden="1"/>
    <row r="244573" hidden="1"/>
    <row r="244574" hidden="1"/>
    <row r="244575" hidden="1"/>
    <row r="244576" hidden="1"/>
    <row r="244577" hidden="1"/>
    <row r="244578" hidden="1"/>
    <row r="244579" hidden="1"/>
    <row r="244580" hidden="1"/>
    <row r="244581" hidden="1"/>
    <row r="244582" hidden="1"/>
    <row r="244583" hidden="1"/>
    <row r="244584" hidden="1"/>
    <row r="244585" hidden="1"/>
    <row r="244586" hidden="1"/>
    <row r="244587" hidden="1"/>
    <row r="244588" hidden="1"/>
    <row r="244589" hidden="1"/>
    <row r="244590" hidden="1"/>
    <row r="244591" hidden="1"/>
    <row r="244592" hidden="1"/>
    <row r="244593" hidden="1"/>
    <row r="244594" hidden="1"/>
    <row r="244595" hidden="1"/>
    <row r="244596" hidden="1"/>
    <row r="244597" hidden="1"/>
    <row r="244598" hidden="1"/>
    <row r="244599" hidden="1"/>
    <row r="244600" hidden="1"/>
    <row r="244601" hidden="1"/>
    <row r="244602" hidden="1"/>
    <row r="244603" hidden="1"/>
    <row r="244604" hidden="1"/>
    <row r="244605" hidden="1"/>
    <row r="244606" hidden="1"/>
    <row r="244607" hidden="1"/>
    <row r="244608" hidden="1"/>
    <row r="244609" hidden="1"/>
    <row r="244610" hidden="1"/>
    <row r="244611" hidden="1"/>
    <row r="244612" hidden="1"/>
    <row r="244613" hidden="1"/>
    <row r="244614" hidden="1"/>
    <row r="244615" hidden="1"/>
    <row r="244616" hidden="1"/>
    <row r="244617" hidden="1"/>
    <row r="244618" hidden="1"/>
    <row r="244619" hidden="1"/>
    <row r="244620" hidden="1"/>
    <row r="244621" hidden="1"/>
    <row r="244622" hidden="1"/>
    <row r="244623" hidden="1"/>
    <row r="244624" hidden="1"/>
    <row r="244625" hidden="1"/>
    <row r="244626" hidden="1"/>
    <row r="244627" hidden="1"/>
    <row r="244628" hidden="1"/>
    <row r="244629" hidden="1"/>
    <row r="244630" hidden="1"/>
    <row r="244631" hidden="1"/>
    <row r="244632" hidden="1"/>
    <row r="244633" hidden="1"/>
    <row r="244634" hidden="1"/>
    <row r="244635" hidden="1"/>
    <row r="244636" hidden="1"/>
    <row r="244637" hidden="1"/>
    <row r="244638" hidden="1"/>
    <row r="244639" hidden="1"/>
    <row r="244640" hidden="1"/>
    <row r="244641" hidden="1"/>
    <row r="244642" hidden="1"/>
    <row r="244643" hidden="1"/>
    <row r="244644" hidden="1"/>
    <row r="244645" hidden="1"/>
    <row r="244646" hidden="1"/>
    <row r="244647" hidden="1"/>
    <row r="244648" hidden="1"/>
    <row r="244649" hidden="1"/>
    <row r="244650" hidden="1"/>
    <row r="244651" hidden="1"/>
    <row r="244652" hidden="1"/>
    <row r="244653" hidden="1"/>
    <row r="244654" hidden="1"/>
    <row r="244655" hidden="1"/>
    <row r="244656" hidden="1"/>
    <row r="244657" hidden="1"/>
    <row r="244658" hidden="1"/>
    <row r="244659" hidden="1"/>
    <row r="244660" hidden="1"/>
    <row r="244661" hidden="1"/>
    <row r="244662" hidden="1"/>
    <row r="244663" hidden="1"/>
    <row r="244664" hidden="1"/>
    <row r="244665" hidden="1"/>
    <row r="244666" hidden="1"/>
    <row r="244667" hidden="1"/>
    <row r="244668" hidden="1"/>
    <row r="244669" hidden="1"/>
    <row r="244670" hidden="1"/>
    <row r="244671" hidden="1"/>
    <row r="244672" hidden="1"/>
    <row r="244673" hidden="1"/>
    <row r="244674" hidden="1"/>
    <row r="244675" hidden="1"/>
    <row r="244676" hidden="1"/>
    <row r="244677" hidden="1"/>
    <row r="244678" hidden="1"/>
    <row r="244679" hidden="1"/>
    <row r="244680" hidden="1"/>
    <row r="244681" hidden="1"/>
    <row r="244682" hidden="1"/>
    <row r="244683" hidden="1"/>
    <row r="244684" hidden="1"/>
    <row r="244685" hidden="1"/>
    <row r="244686" hidden="1"/>
    <row r="244687" hidden="1"/>
    <row r="244688" hidden="1"/>
    <row r="244689" hidden="1"/>
    <row r="244690" hidden="1"/>
    <row r="244691" hidden="1"/>
    <row r="244692" hidden="1"/>
    <row r="244693" hidden="1"/>
    <row r="244694" hidden="1"/>
    <row r="244695" hidden="1"/>
    <row r="244696" hidden="1"/>
    <row r="244697" hidden="1"/>
    <row r="244698" hidden="1"/>
    <row r="244699" hidden="1"/>
    <row r="244700" hidden="1"/>
    <row r="244701" hidden="1"/>
    <row r="244702" hidden="1"/>
    <row r="244703" hidden="1"/>
    <row r="244704" hidden="1"/>
    <row r="244705" hidden="1"/>
    <row r="244706" hidden="1"/>
    <row r="244707" hidden="1"/>
    <row r="244708" hidden="1"/>
    <row r="244709" hidden="1"/>
    <row r="244710" hidden="1"/>
    <row r="244711" hidden="1"/>
    <row r="244712" hidden="1"/>
    <row r="244713" hidden="1"/>
    <row r="244714" hidden="1"/>
    <row r="244715" hidden="1"/>
    <row r="244716" hidden="1"/>
    <row r="244717" hidden="1"/>
    <row r="244718" hidden="1"/>
    <row r="244719" hidden="1"/>
    <row r="244720" hidden="1"/>
    <row r="244721" hidden="1"/>
    <row r="244722" hidden="1"/>
    <row r="244723" hidden="1"/>
    <row r="244724" hidden="1"/>
    <row r="244725" hidden="1"/>
    <row r="244726" hidden="1"/>
    <row r="244727" hidden="1"/>
    <row r="244728" hidden="1"/>
    <row r="244729" hidden="1"/>
    <row r="244730" hidden="1"/>
    <row r="244731" hidden="1"/>
    <row r="244732" hidden="1"/>
    <row r="244733" hidden="1"/>
    <row r="244734" hidden="1"/>
    <row r="244735" hidden="1"/>
    <row r="244736" hidden="1"/>
    <row r="244737" hidden="1"/>
    <row r="244738" hidden="1"/>
    <row r="244739" hidden="1"/>
    <row r="244740" hidden="1"/>
    <row r="244741" hidden="1"/>
    <row r="244742" hidden="1"/>
    <row r="244743" hidden="1"/>
    <row r="244744" hidden="1"/>
    <row r="244745" hidden="1"/>
    <row r="244746" hidden="1"/>
    <row r="244747" hidden="1"/>
    <row r="244748" hidden="1"/>
    <row r="244749" hidden="1"/>
    <row r="244750" hidden="1"/>
    <row r="244751" hidden="1"/>
    <row r="244752" hidden="1"/>
    <row r="244753" hidden="1"/>
    <row r="244754" hidden="1"/>
    <row r="244755" hidden="1"/>
    <row r="244756" hidden="1"/>
    <row r="244757" hidden="1"/>
    <row r="244758" hidden="1"/>
    <row r="244759" hidden="1"/>
    <row r="244760" hidden="1"/>
    <row r="244761" hidden="1"/>
    <row r="244762" hidden="1"/>
    <row r="244763" hidden="1"/>
    <row r="244764" hidden="1"/>
    <row r="244765" hidden="1"/>
    <row r="244766" hidden="1"/>
    <row r="244767" hidden="1"/>
    <row r="244768" hidden="1"/>
    <row r="244769" hidden="1"/>
    <row r="244770" hidden="1"/>
    <row r="244771" hidden="1"/>
    <row r="244772" hidden="1"/>
    <row r="244773" hidden="1"/>
    <row r="244774" hidden="1"/>
    <row r="244775" hidden="1"/>
    <row r="244776" hidden="1"/>
    <row r="244777" hidden="1"/>
    <row r="244778" hidden="1"/>
    <row r="244779" hidden="1"/>
    <row r="244780" hidden="1"/>
    <row r="244781" hidden="1"/>
    <row r="244782" hidden="1"/>
    <row r="244783" hidden="1"/>
    <row r="244784" hidden="1"/>
    <row r="244785" hidden="1"/>
    <row r="244786" hidden="1"/>
    <row r="244787" hidden="1"/>
    <row r="244788" hidden="1"/>
    <row r="244789" hidden="1"/>
    <row r="244790" hidden="1"/>
    <row r="244791" hidden="1"/>
    <row r="244792" hidden="1"/>
    <row r="244793" hidden="1"/>
    <row r="244794" hidden="1"/>
    <row r="244795" hidden="1"/>
    <row r="244796" hidden="1"/>
    <row r="244797" hidden="1"/>
    <row r="244798" hidden="1"/>
    <row r="244799" hidden="1"/>
    <row r="244800" hidden="1"/>
    <row r="244801" hidden="1"/>
    <row r="244802" hidden="1"/>
    <row r="244803" hidden="1"/>
    <row r="244804" hidden="1"/>
    <row r="244805" hidden="1"/>
    <row r="244806" hidden="1"/>
    <row r="244807" hidden="1"/>
    <row r="244808" hidden="1"/>
    <row r="244809" hidden="1"/>
    <row r="244810" hidden="1"/>
    <row r="244811" hidden="1"/>
    <row r="244812" hidden="1"/>
    <row r="244813" hidden="1"/>
    <row r="244814" hidden="1"/>
    <row r="244815" hidden="1"/>
    <row r="244816" hidden="1"/>
    <row r="244817" hidden="1"/>
    <row r="244818" hidden="1"/>
    <row r="244819" hidden="1"/>
    <row r="244820" hidden="1"/>
    <row r="244821" hidden="1"/>
    <row r="244822" hidden="1"/>
    <row r="244823" hidden="1"/>
    <row r="244824" hidden="1"/>
    <row r="244825" hidden="1"/>
    <row r="244826" hidden="1"/>
    <row r="244827" hidden="1"/>
    <row r="244828" hidden="1"/>
    <row r="244829" hidden="1"/>
    <row r="244830" hidden="1"/>
    <row r="244831" hidden="1"/>
    <row r="244832" hidden="1"/>
    <row r="244833" hidden="1"/>
    <row r="244834" hidden="1"/>
    <row r="244835" hidden="1"/>
    <row r="244836" hidden="1"/>
    <row r="244837" hidden="1"/>
    <row r="244838" hidden="1"/>
    <row r="244839" hidden="1"/>
    <row r="244840" hidden="1"/>
    <row r="244841" hidden="1"/>
    <row r="244842" hidden="1"/>
    <row r="244843" hidden="1"/>
    <row r="244844" hidden="1"/>
    <row r="244845" hidden="1"/>
    <row r="244846" hidden="1"/>
    <row r="244847" hidden="1"/>
    <row r="244848" hidden="1"/>
    <row r="244849" hidden="1"/>
    <row r="244850" hidden="1"/>
    <row r="244851" hidden="1"/>
    <row r="244852" hidden="1"/>
    <row r="244853" hidden="1"/>
    <row r="244854" hidden="1"/>
    <row r="244855" hidden="1"/>
    <row r="244856" hidden="1"/>
    <row r="244857" hidden="1"/>
    <row r="244858" hidden="1"/>
    <row r="244859" hidden="1"/>
    <row r="244860" hidden="1"/>
    <row r="244861" hidden="1"/>
    <row r="244862" hidden="1"/>
    <row r="244863" hidden="1"/>
    <row r="244864" hidden="1"/>
    <row r="244865" hidden="1"/>
    <row r="244866" hidden="1"/>
    <row r="244867" hidden="1"/>
    <row r="244868" hidden="1"/>
    <row r="244869" hidden="1"/>
    <row r="244870" hidden="1"/>
    <row r="244871" hidden="1"/>
    <row r="244872" hidden="1"/>
    <row r="244873" hidden="1"/>
    <row r="244874" hidden="1"/>
    <row r="244875" hidden="1"/>
    <row r="244876" hidden="1"/>
    <row r="244877" hidden="1"/>
    <row r="244878" hidden="1"/>
    <row r="244879" hidden="1"/>
    <row r="244880" hidden="1"/>
    <row r="244881" hidden="1"/>
    <row r="244882" hidden="1"/>
    <row r="244883" hidden="1"/>
    <row r="244884" hidden="1"/>
    <row r="244885" hidden="1"/>
    <row r="244886" hidden="1"/>
    <row r="244887" hidden="1"/>
    <row r="244888" hidden="1"/>
    <row r="244889" hidden="1"/>
    <row r="244890" hidden="1"/>
    <row r="244891" hidden="1"/>
    <row r="244892" hidden="1"/>
    <row r="244893" hidden="1"/>
    <row r="244894" hidden="1"/>
    <row r="244895" hidden="1"/>
    <row r="244896" hidden="1"/>
    <row r="244897" hidden="1"/>
    <row r="244898" hidden="1"/>
    <row r="244899" hidden="1"/>
    <row r="244900" hidden="1"/>
    <row r="244901" hidden="1"/>
    <row r="244902" hidden="1"/>
    <row r="244903" hidden="1"/>
    <row r="244904" hidden="1"/>
    <row r="244905" hidden="1"/>
    <row r="244906" hidden="1"/>
    <row r="244907" hidden="1"/>
    <row r="244908" hidden="1"/>
    <row r="244909" hidden="1"/>
    <row r="244910" hidden="1"/>
    <row r="244911" hidden="1"/>
    <row r="244912" hidden="1"/>
    <row r="244913" hidden="1"/>
    <row r="244914" hidden="1"/>
    <row r="244915" hidden="1"/>
    <row r="244916" hidden="1"/>
    <row r="244917" hidden="1"/>
    <row r="244918" hidden="1"/>
    <row r="244919" hidden="1"/>
    <row r="244920" hidden="1"/>
    <row r="244921" hidden="1"/>
    <row r="244922" hidden="1"/>
    <row r="244923" hidden="1"/>
    <row r="244924" hidden="1"/>
    <row r="244925" hidden="1"/>
    <row r="244926" hidden="1"/>
    <row r="244927" hidden="1"/>
    <row r="244928" hidden="1"/>
    <row r="244929" hidden="1"/>
    <row r="244930" hidden="1"/>
    <row r="244931" hidden="1"/>
    <row r="244932" hidden="1"/>
    <row r="244933" hidden="1"/>
    <row r="244934" hidden="1"/>
    <row r="244935" hidden="1"/>
    <row r="244936" hidden="1"/>
    <row r="244937" hidden="1"/>
    <row r="244938" hidden="1"/>
    <row r="244939" hidden="1"/>
    <row r="244940" hidden="1"/>
    <row r="244941" hidden="1"/>
    <row r="244942" hidden="1"/>
    <row r="244943" hidden="1"/>
    <row r="244944" hidden="1"/>
    <row r="244945" hidden="1"/>
    <row r="244946" hidden="1"/>
    <row r="244947" hidden="1"/>
    <row r="244948" hidden="1"/>
    <row r="244949" hidden="1"/>
    <row r="244950" hidden="1"/>
    <row r="244951" hidden="1"/>
    <row r="244952" hidden="1"/>
    <row r="244953" hidden="1"/>
    <row r="244954" hidden="1"/>
    <row r="244955" hidden="1"/>
    <row r="244956" hidden="1"/>
    <row r="244957" hidden="1"/>
    <row r="244958" hidden="1"/>
    <row r="244959" hidden="1"/>
    <row r="244960" hidden="1"/>
    <row r="244961" hidden="1"/>
    <row r="244962" hidden="1"/>
    <row r="244963" hidden="1"/>
    <row r="244964" hidden="1"/>
    <row r="244965" hidden="1"/>
    <row r="244966" hidden="1"/>
    <row r="244967" hidden="1"/>
    <row r="244968" hidden="1"/>
    <row r="244969" hidden="1"/>
    <row r="244970" hidden="1"/>
    <row r="244971" hidden="1"/>
    <row r="244972" hidden="1"/>
    <row r="244973" hidden="1"/>
    <row r="244974" hidden="1"/>
    <row r="244975" hidden="1"/>
    <row r="244976" hidden="1"/>
    <row r="244977" hidden="1"/>
    <row r="244978" hidden="1"/>
    <row r="244979" hidden="1"/>
    <row r="244980" hidden="1"/>
    <row r="244981" hidden="1"/>
    <row r="244982" hidden="1"/>
    <row r="244983" hidden="1"/>
    <row r="244984" hidden="1"/>
    <row r="244985" hidden="1"/>
    <row r="244986" hidden="1"/>
    <row r="244987" hidden="1"/>
    <row r="244988" hidden="1"/>
    <row r="244989" hidden="1"/>
    <row r="244990" hidden="1"/>
    <row r="244991" hidden="1"/>
    <row r="244992" hidden="1"/>
    <row r="244993" hidden="1"/>
    <row r="244994" hidden="1"/>
    <row r="244995" hidden="1"/>
    <row r="244996" hidden="1"/>
    <row r="244997" hidden="1"/>
    <row r="244998" hidden="1"/>
    <row r="244999" hidden="1"/>
    <row r="245000" hidden="1"/>
    <row r="245001" hidden="1"/>
    <row r="245002" hidden="1"/>
    <row r="245003" hidden="1"/>
    <row r="245004" hidden="1"/>
    <row r="245005" hidden="1"/>
    <row r="245006" hidden="1"/>
    <row r="245007" hidden="1"/>
    <row r="245008" hidden="1"/>
    <row r="245009" hidden="1"/>
    <row r="245010" hidden="1"/>
    <row r="245011" hidden="1"/>
    <row r="245012" hidden="1"/>
    <row r="245013" hidden="1"/>
    <row r="245014" hidden="1"/>
    <row r="245015" hidden="1"/>
    <row r="245016" hidden="1"/>
    <row r="245017" hidden="1"/>
    <row r="245018" hidden="1"/>
    <row r="245019" hidden="1"/>
    <row r="245020" hidden="1"/>
    <row r="245021" hidden="1"/>
    <row r="245022" hidden="1"/>
    <row r="245023" hidden="1"/>
    <row r="245024" hidden="1"/>
    <row r="245025" hidden="1"/>
    <row r="245026" hidden="1"/>
    <row r="245027" hidden="1"/>
    <row r="245028" hidden="1"/>
    <row r="245029" hidden="1"/>
    <row r="245030" hidden="1"/>
    <row r="245031" hidden="1"/>
    <row r="245032" hidden="1"/>
    <row r="245033" hidden="1"/>
    <row r="245034" hidden="1"/>
    <row r="245035" hidden="1"/>
    <row r="245036" hidden="1"/>
    <row r="245037" hidden="1"/>
    <row r="245038" hidden="1"/>
    <row r="245039" hidden="1"/>
    <row r="245040" hidden="1"/>
    <row r="245041" hidden="1"/>
    <row r="245042" hidden="1"/>
    <row r="245043" hidden="1"/>
    <row r="245044" hidden="1"/>
    <row r="245045" hidden="1"/>
    <row r="245046" hidden="1"/>
    <row r="245047" hidden="1"/>
    <row r="245048" hidden="1"/>
    <row r="245049" hidden="1"/>
    <row r="245050" hidden="1"/>
    <row r="245051" hidden="1"/>
    <row r="245052" hidden="1"/>
    <row r="245053" hidden="1"/>
    <row r="245054" hidden="1"/>
    <row r="245055" hidden="1"/>
    <row r="245056" hidden="1"/>
    <row r="245057" hidden="1"/>
    <row r="245058" hidden="1"/>
    <row r="245059" hidden="1"/>
    <row r="245060" hidden="1"/>
    <row r="245061" hidden="1"/>
    <row r="245062" hidden="1"/>
    <row r="245063" hidden="1"/>
    <row r="245064" hidden="1"/>
    <row r="245065" hidden="1"/>
    <row r="245066" hidden="1"/>
    <row r="245067" hidden="1"/>
    <row r="245068" hidden="1"/>
    <row r="245069" hidden="1"/>
    <row r="245070" hidden="1"/>
    <row r="245071" hidden="1"/>
    <row r="245072" hidden="1"/>
    <row r="245073" hidden="1"/>
    <row r="245074" hidden="1"/>
    <row r="245075" hidden="1"/>
    <row r="245076" hidden="1"/>
    <row r="245077" hidden="1"/>
    <row r="245078" hidden="1"/>
    <row r="245079" hidden="1"/>
    <row r="245080" hidden="1"/>
    <row r="245081" hidden="1"/>
    <row r="245082" hidden="1"/>
    <row r="245083" hidden="1"/>
    <row r="245084" hidden="1"/>
    <row r="245085" hidden="1"/>
    <row r="245086" hidden="1"/>
    <row r="245087" hidden="1"/>
    <row r="245088" hidden="1"/>
    <row r="245089" hidden="1"/>
    <row r="245090" hidden="1"/>
    <row r="245091" hidden="1"/>
    <row r="245092" hidden="1"/>
    <row r="245093" hidden="1"/>
    <row r="245094" hidden="1"/>
    <row r="245095" hidden="1"/>
    <row r="245096" hidden="1"/>
    <row r="245097" hidden="1"/>
    <row r="245098" hidden="1"/>
    <row r="245099" hidden="1"/>
    <row r="245100" hidden="1"/>
    <row r="245101" hidden="1"/>
    <row r="245102" hidden="1"/>
    <row r="245103" hidden="1"/>
    <row r="245104" hidden="1"/>
    <row r="245105" hidden="1"/>
    <row r="245106" hidden="1"/>
    <row r="245107" hidden="1"/>
    <row r="245108" hidden="1"/>
    <row r="245109" hidden="1"/>
    <row r="245110" hidden="1"/>
    <row r="245111" hidden="1"/>
    <row r="245112" hidden="1"/>
    <row r="245113" hidden="1"/>
    <row r="245114" hidden="1"/>
    <row r="245115" hidden="1"/>
    <row r="245116" hidden="1"/>
    <row r="245117" hidden="1"/>
    <row r="245118" hidden="1"/>
    <row r="245119" hidden="1"/>
    <row r="245120" hidden="1"/>
    <row r="245121" hidden="1"/>
    <row r="245122" hidden="1"/>
    <row r="245123" hidden="1"/>
    <row r="245124" hidden="1"/>
    <row r="245125" hidden="1"/>
    <row r="245126" hidden="1"/>
    <row r="245127" hidden="1"/>
    <row r="245128" hidden="1"/>
    <row r="245129" hidden="1"/>
    <row r="245130" hidden="1"/>
    <row r="245131" hidden="1"/>
    <row r="245132" hidden="1"/>
    <row r="245133" hidden="1"/>
    <row r="245134" hidden="1"/>
    <row r="245135" hidden="1"/>
    <row r="245136" hidden="1"/>
    <row r="245137" hidden="1"/>
    <row r="245138" hidden="1"/>
    <row r="245139" hidden="1"/>
    <row r="245140" hidden="1"/>
    <row r="245141" hidden="1"/>
    <row r="245142" hidden="1"/>
    <row r="245143" hidden="1"/>
    <row r="245144" hidden="1"/>
    <row r="245145" hidden="1"/>
    <row r="245146" hidden="1"/>
    <row r="245147" hidden="1"/>
    <row r="245148" hidden="1"/>
    <row r="245149" hidden="1"/>
    <row r="245150" hidden="1"/>
    <row r="245151" hidden="1"/>
    <row r="245152" hidden="1"/>
    <row r="245153" hidden="1"/>
    <row r="245154" hidden="1"/>
    <row r="245155" hidden="1"/>
    <row r="245156" hidden="1"/>
    <row r="245157" hidden="1"/>
    <row r="245158" hidden="1"/>
    <row r="245159" hidden="1"/>
    <row r="245160" hidden="1"/>
    <row r="245161" hidden="1"/>
    <row r="245162" hidden="1"/>
    <row r="245163" hidden="1"/>
    <row r="245164" hidden="1"/>
    <row r="245165" hidden="1"/>
    <row r="245166" hidden="1"/>
    <row r="245167" hidden="1"/>
    <row r="245168" hidden="1"/>
    <row r="245169" hidden="1"/>
    <row r="245170" hidden="1"/>
    <row r="245171" hidden="1"/>
    <row r="245172" hidden="1"/>
    <row r="245173" hidden="1"/>
    <row r="245174" hidden="1"/>
    <row r="245175" hidden="1"/>
    <row r="245176" hidden="1"/>
    <row r="245177" hidden="1"/>
    <row r="245178" hidden="1"/>
    <row r="245179" hidden="1"/>
    <row r="245180" hidden="1"/>
    <row r="245181" hidden="1"/>
    <row r="245182" hidden="1"/>
    <row r="245183" hidden="1"/>
    <row r="245184" hidden="1"/>
    <row r="245185" hidden="1"/>
    <row r="245186" hidden="1"/>
    <row r="245187" hidden="1"/>
    <row r="245188" hidden="1"/>
    <row r="245189" hidden="1"/>
    <row r="245190" hidden="1"/>
    <row r="245191" hidden="1"/>
    <row r="245192" hidden="1"/>
    <row r="245193" hidden="1"/>
    <row r="245194" hidden="1"/>
    <row r="245195" hidden="1"/>
    <row r="245196" hidden="1"/>
    <row r="245197" hidden="1"/>
    <row r="245198" hidden="1"/>
    <row r="245199" hidden="1"/>
    <row r="245200" hidden="1"/>
    <row r="245201" hidden="1"/>
    <row r="245202" hidden="1"/>
    <row r="245203" hidden="1"/>
    <row r="245204" hidden="1"/>
    <row r="245205" hidden="1"/>
    <row r="245206" hidden="1"/>
    <row r="245207" hidden="1"/>
    <row r="245208" hidden="1"/>
    <row r="245209" hidden="1"/>
    <row r="245210" hidden="1"/>
    <row r="245211" hidden="1"/>
    <row r="245212" hidden="1"/>
    <row r="245213" hidden="1"/>
    <row r="245214" hidden="1"/>
    <row r="245215" hidden="1"/>
    <row r="245216" hidden="1"/>
    <row r="245217" hidden="1"/>
    <row r="245218" hidden="1"/>
    <row r="245219" hidden="1"/>
    <row r="245220" hidden="1"/>
    <row r="245221" hidden="1"/>
    <row r="245222" hidden="1"/>
    <row r="245223" hidden="1"/>
    <row r="245224" hidden="1"/>
    <row r="245225" hidden="1"/>
    <row r="245226" hidden="1"/>
    <row r="245227" hidden="1"/>
    <row r="245228" hidden="1"/>
    <row r="245229" hidden="1"/>
    <row r="245230" hidden="1"/>
    <row r="245231" hidden="1"/>
    <row r="245232" hidden="1"/>
    <row r="245233" hidden="1"/>
    <row r="245234" hidden="1"/>
    <row r="245235" hidden="1"/>
    <row r="245236" hidden="1"/>
    <row r="245237" hidden="1"/>
    <row r="245238" hidden="1"/>
    <row r="245239" hidden="1"/>
    <row r="245240" hidden="1"/>
    <row r="245241" hidden="1"/>
    <row r="245242" hidden="1"/>
    <row r="245243" hidden="1"/>
    <row r="245244" hidden="1"/>
    <row r="245245" hidden="1"/>
    <row r="245246" hidden="1"/>
    <row r="245247" hidden="1"/>
    <row r="245248" hidden="1"/>
    <row r="245249" hidden="1"/>
    <row r="245250" hidden="1"/>
    <row r="245251" hidden="1"/>
    <row r="245252" hidden="1"/>
    <row r="245253" hidden="1"/>
    <row r="245254" hidden="1"/>
    <row r="245255" hidden="1"/>
    <row r="245256" hidden="1"/>
    <row r="245257" hidden="1"/>
    <row r="245258" hidden="1"/>
    <row r="245259" hidden="1"/>
    <row r="245260" hidden="1"/>
    <row r="245261" hidden="1"/>
    <row r="245262" hidden="1"/>
    <row r="245263" hidden="1"/>
    <row r="245264" hidden="1"/>
    <row r="245265" hidden="1"/>
    <row r="245266" hidden="1"/>
    <row r="245267" hidden="1"/>
    <row r="245268" hidden="1"/>
    <row r="245269" hidden="1"/>
    <row r="245270" hidden="1"/>
    <row r="245271" hidden="1"/>
    <row r="245272" hidden="1"/>
    <row r="245273" hidden="1"/>
    <row r="245274" hidden="1"/>
    <row r="245275" hidden="1"/>
    <row r="245276" hidden="1"/>
    <row r="245277" hidden="1"/>
    <row r="245278" hidden="1"/>
    <row r="245279" hidden="1"/>
    <row r="245280" hidden="1"/>
    <row r="245281" hidden="1"/>
    <row r="245282" hidden="1"/>
    <row r="245283" hidden="1"/>
    <row r="245284" hidden="1"/>
    <row r="245285" hidden="1"/>
    <row r="245286" hidden="1"/>
    <row r="245287" hidden="1"/>
    <row r="245288" hidden="1"/>
    <row r="245289" hidden="1"/>
    <row r="245290" hidden="1"/>
    <row r="245291" hidden="1"/>
    <row r="245292" hidden="1"/>
    <row r="245293" hidden="1"/>
    <row r="245294" hidden="1"/>
    <row r="245295" hidden="1"/>
    <row r="245296" hidden="1"/>
    <row r="245297" hidden="1"/>
    <row r="245298" hidden="1"/>
    <row r="245299" hidden="1"/>
    <row r="245300" hidden="1"/>
    <row r="245301" hidden="1"/>
    <row r="245302" hidden="1"/>
    <row r="245303" hidden="1"/>
    <row r="245304" hidden="1"/>
    <row r="245305" hidden="1"/>
    <row r="245306" hidden="1"/>
    <row r="245307" hidden="1"/>
    <row r="245308" hidden="1"/>
    <row r="245309" hidden="1"/>
    <row r="245310" hidden="1"/>
    <row r="245311" hidden="1"/>
    <row r="245312" hidden="1"/>
    <row r="245313" hidden="1"/>
    <row r="245314" hidden="1"/>
    <row r="245315" hidden="1"/>
    <row r="245316" hidden="1"/>
    <row r="245317" hidden="1"/>
    <row r="245318" hidden="1"/>
    <row r="245319" hidden="1"/>
    <row r="245320" hidden="1"/>
    <row r="245321" hidden="1"/>
    <row r="245322" hidden="1"/>
    <row r="245323" hidden="1"/>
    <row r="245324" hidden="1"/>
    <row r="245325" hidden="1"/>
    <row r="245326" hidden="1"/>
    <row r="245327" hidden="1"/>
    <row r="245328" hidden="1"/>
    <row r="245329" hidden="1"/>
    <row r="245330" hidden="1"/>
    <row r="245331" hidden="1"/>
    <row r="245332" hidden="1"/>
    <row r="245333" hidden="1"/>
    <row r="245334" hidden="1"/>
    <row r="245335" hidden="1"/>
    <row r="245336" hidden="1"/>
    <row r="245337" hidden="1"/>
    <row r="245338" hidden="1"/>
    <row r="245339" hidden="1"/>
    <row r="245340" hidden="1"/>
    <row r="245341" hidden="1"/>
    <row r="245342" hidden="1"/>
    <row r="245343" hidden="1"/>
    <row r="245344" hidden="1"/>
    <row r="245345" hidden="1"/>
    <row r="245346" hidden="1"/>
    <row r="245347" hidden="1"/>
    <row r="245348" hidden="1"/>
    <row r="245349" hidden="1"/>
    <row r="245350" hidden="1"/>
    <row r="245351" hidden="1"/>
    <row r="245352" hidden="1"/>
    <row r="245353" hidden="1"/>
    <row r="245354" hidden="1"/>
    <row r="245355" hidden="1"/>
    <row r="245356" hidden="1"/>
    <row r="245357" hidden="1"/>
    <row r="245358" hidden="1"/>
    <row r="245359" hidden="1"/>
    <row r="245360" hidden="1"/>
    <row r="245361" hidden="1"/>
    <row r="245362" hidden="1"/>
    <row r="245363" hidden="1"/>
    <row r="245364" hidden="1"/>
    <row r="245365" hidden="1"/>
    <row r="245366" hidden="1"/>
    <row r="245367" hidden="1"/>
    <row r="245368" hidden="1"/>
    <row r="245369" hidden="1"/>
    <row r="245370" hidden="1"/>
    <row r="245371" hidden="1"/>
    <row r="245372" hidden="1"/>
    <row r="245373" hidden="1"/>
    <row r="245374" hidden="1"/>
    <row r="245375" hidden="1"/>
    <row r="245376" hidden="1"/>
    <row r="245377" hidden="1"/>
    <row r="245378" hidden="1"/>
    <row r="245379" hidden="1"/>
    <row r="245380" hidden="1"/>
    <row r="245381" hidden="1"/>
    <row r="245382" hidden="1"/>
    <row r="245383" hidden="1"/>
    <row r="245384" hidden="1"/>
    <row r="245385" hidden="1"/>
    <row r="245386" hidden="1"/>
    <row r="245387" hidden="1"/>
    <row r="245388" hidden="1"/>
    <row r="245389" hidden="1"/>
    <row r="245390" hidden="1"/>
    <row r="245391" hidden="1"/>
    <row r="245392" hidden="1"/>
    <row r="245393" hidden="1"/>
    <row r="245394" hidden="1"/>
    <row r="245395" hidden="1"/>
    <row r="245396" hidden="1"/>
    <row r="245397" hidden="1"/>
    <row r="245398" hidden="1"/>
    <row r="245399" hidden="1"/>
    <row r="245400" hidden="1"/>
    <row r="245401" hidden="1"/>
    <row r="245402" hidden="1"/>
    <row r="245403" hidden="1"/>
    <row r="245404" hidden="1"/>
    <row r="245405" hidden="1"/>
    <row r="245406" hidden="1"/>
    <row r="245407" hidden="1"/>
    <row r="245408" hidden="1"/>
    <row r="245409" hidden="1"/>
    <row r="245410" hidden="1"/>
    <row r="245411" hidden="1"/>
    <row r="245412" hidden="1"/>
    <row r="245413" hidden="1"/>
    <row r="245414" hidden="1"/>
    <row r="245415" hidden="1"/>
    <row r="245416" hidden="1"/>
    <row r="245417" hidden="1"/>
    <row r="245418" hidden="1"/>
    <row r="245419" hidden="1"/>
    <row r="245420" hidden="1"/>
    <row r="245421" hidden="1"/>
    <row r="245422" hidden="1"/>
    <row r="245423" hidden="1"/>
    <row r="245424" hidden="1"/>
    <row r="245425" hidden="1"/>
    <row r="245426" hidden="1"/>
    <row r="245427" hidden="1"/>
    <row r="245428" hidden="1"/>
    <row r="245429" hidden="1"/>
    <row r="245430" hidden="1"/>
    <row r="245431" hidden="1"/>
    <row r="245432" hidden="1"/>
    <row r="245433" hidden="1"/>
    <row r="245434" hidden="1"/>
    <row r="245435" hidden="1"/>
    <row r="245436" hidden="1"/>
    <row r="245437" hidden="1"/>
    <row r="245438" hidden="1"/>
    <row r="245439" hidden="1"/>
    <row r="245440" hidden="1"/>
    <row r="245441" hidden="1"/>
    <row r="245442" hidden="1"/>
    <row r="245443" hidden="1"/>
    <row r="245444" hidden="1"/>
    <row r="245445" hidden="1"/>
    <row r="245446" hidden="1"/>
    <row r="245447" hidden="1"/>
    <row r="245448" hidden="1"/>
    <row r="245449" hidden="1"/>
    <row r="245450" hidden="1"/>
    <row r="245451" hidden="1"/>
    <row r="245452" hidden="1"/>
    <row r="245453" hidden="1"/>
    <row r="245454" hidden="1"/>
    <row r="245455" hidden="1"/>
    <row r="245456" hidden="1"/>
    <row r="245457" hidden="1"/>
    <row r="245458" hidden="1"/>
    <row r="245459" hidden="1"/>
    <row r="245460" hidden="1"/>
    <row r="245461" hidden="1"/>
    <row r="245462" hidden="1"/>
    <row r="245463" hidden="1"/>
    <row r="245464" hidden="1"/>
    <row r="245465" hidden="1"/>
    <row r="245466" hidden="1"/>
    <row r="245467" hidden="1"/>
    <row r="245468" hidden="1"/>
    <row r="245469" hidden="1"/>
    <row r="245470" hidden="1"/>
    <row r="245471" hidden="1"/>
    <row r="245472" hidden="1"/>
    <row r="245473" hidden="1"/>
    <row r="245474" hidden="1"/>
    <row r="245475" hidden="1"/>
    <row r="245476" hidden="1"/>
    <row r="245477" hidden="1"/>
    <row r="245478" hidden="1"/>
    <row r="245479" hidden="1"/>
    <row r="245480" hidden="1"/>
    <row r="245481" hidden="1"/>
    <row r="245482" hidden="1"/>
    <row r="245483" hidden="1"/>
    <row r="245484" hidden="1"/>
    <row r="245485" hidden="1"/>
    <row r="245486" hidden="1"/>
    <row r="245487" hidden="1"/>
    <row r="245488" hidden="1"/>
    <row r="245489" hidden="1"/>
    <row r="245490" hidden="1"/>
    <row r="245491" hidden="1"/>
    <row r="245492" hidden="1"/>
    <row r="245493" hidden="1"/>
    <row r="245494" hidden="1"/>
    <row r="245495" hidden="1"/>
    <row r="245496" hidden="1"/>
    <row r="245497" hidden="1"/>
    <row r="245498" hidden="1"/>
    <row r="245499" hidden="1"/>
    <row r="245500" hidden="1"/>
    <row r="245501" hidden="1"/>
    <row r="245502" hidden="1"/>
    <row r="245503" hidden="1"/>
    <row r="245504" hidden="1"/>
    <row r="245505" hidden="1"/>
    <row r="245506" hidden="1"/>
    <row r="245507" hidden="1"/>
    <row r="245508" hidden="1"/>
    <row r="245509" hidden="1"/>
    <row r="245510" hidden="1"/>
    <row r="245511" hidden="1"/>
    <row r="245512" hidden="1"/>
    <row r="245513" hidden="1"/>
    <row r="245514" hidden="1"/>
    <row r="245515" hidden="1"/>
    <row r="245516" hidden="1"/>
    <row r="245517" hidden="1"/>
    <row r="245518" hidden="1"/>
    <row r="245519" hidden="1"/>
    <row r="245520" hidden="1"/>
    <row r="245521" hidden="1"/>
    <row r="245522" hidden="1"/>
    <row r="245523" hidden="1"/>
    <row r="245524" hidden="1"/>
    <row r="245525" hidden="1"/>
    <row r="245526" hidden="1"/>
    <row r="245527" hidden="1"/>
    <row r="245528" hidden="1"/>
    <row r="245529" hidden="1"/>
    <row r="245530" hidden="1"/>
    <row r="245531" hidden="1"/>
    <row r="245532" hidden="1"/>
    <row r="245533" hidden="1"/>
    <row r="245534" hidden="1"/>
    <row r="245535" hidden="1"/>
    <row r="245536" hidden="1"/>
    <row r="245537" hidden="1"/>
    <row r="245538" hidden="1"/>
    <row r="245539" hidden="1"/>
    <row r="245540" hidden="1"/>
    <row r="245541" hidden="1"/>
    <row r="245542" hidden="1"/>
    <row r="245543" hidden="1"/>
    <row r="245544" hidden="1"/>
    <row r="245545" hidden="1"/>
    <row r="245546" hidden="1"/>
    <row r="245547" hidden="1"/>
    <row r="245548" hidden="1"/>
    <row r="245549" hidden="1"/>
    <row r="245550" hidden="1"/>
    <row r="245551" hidden="1"/>
    <row r="245552" hidden="1"/>
    <row r="245553" hidden="1"/>
    <row r="245554" hidden="1"/>
    <row r="245555" hidden="1"/>
    <row r="245556" hidden="1"/>
    <row r="245557" hidden="1"/>
    <row r="245558" hidden="1"/>
    <row r="245559" hidden="1"/>
    <row r="245560" hidden="1"/>
    <row r="245561" hidden="1"/>
    <row r="245562" hidden="1"/>
    <row r="245563" hidden="1"/>
    <row r="245564" hidden="1"/>
    <row r="245565" hidden="1"/>
    <row r="245566" hidden="1"/>
    <row r="245567" hidden="1"/>
    <row r="245568" hidden="1"/>
    <row r="245569" hidden="1"/>
    <row r="245570" hidden="1"/>
    <row r="245571" hidden="1"/>
    <row r="245572" hidden="1"/>
    <row r="245573" hidden="1"/>
    <row r="245574" hidden="1"/>
    <row r="245575" hidden="1"/>
    <row r="245576" hidden="1"/>
    <row r="245577" hidden="1"/>
    <row r="245578" hidden="1"/>
    <row r="245579" hidden="1"/>
    <row r="245580" hidden="1"/>
    <row r="245581" hidden="1"/>
    <row r="245582" hidden="1"/>
    <row r="245583" hidden="1"/>
    <row r="245584" hidden="1"/>
    <row r="245585" hidden="1"/>
    <row r="245586" hidden="1"/>
    <row r="245587" hidden="1"/>
    <row r="245588" hidden="1"/>
    <row r="245589" hidden="1"/>
    <row r="245590" hidden="1"/>
    <row r="245591" hidden="1"/>
    <row r="245592" hidden="1"/>
    <row r="245593" hidden="1"/>
    <row r="245594" hidden="1"/>
    <row r="245595" hidden="1"/>
    <row r="245596" hidden="1"/>
    <row r="245597" hidden="1"/>
    <row r="245598" hidden="1"/>
    <row r="245599" hidden="1"/>
    <row r="245600" hidden="1"/>
    <row r="245601" hidden="1"/>
    <row r="245602" hidden="1"/>
    <row r="245603" hidden="1"/>
    <row r="245604" hidden="1"/>
    <row r="245605" hidden="1"/>
    <row r="245606" hidden="1"/>
    <row r="245607" hidden="1"/>
    <row r="245608" hidden="1"/>
    <row r="245609" hidden="1"/>
    <row r="245610" hidden="1"/>
    <row r="245611" hidden="1"/>
    <row r="245612" hidden="1"/>
    <row r="245613" hidden="1"/>
    <row r="245614" hidden="1"/>
    <row r="245615" hidden="1"/>
    <row r="245616" hidden="1"/>
    <row r="245617" hidden="1"/>
    <row r="245618" hidden="1"/>
    <row r="245619" hidden="1"/>
    <row r="245620" hidden="1"/>
    <row r="245621" hidden="1"/>
    <row r="245622" hidden="1"/>
    <row r="245623" hidden="1"/>
    <row r="245624" hidden="1"/>
    <row r="245625" hidden="1"/>
    <row r="245626" hidden="1"/>
    <row r="245627" hidden="1"/>
    <row r="245628" hidden="1"/>
    <row r="245629" hidden="1"/>
    <row r="245630" hidden="1"/>
    <row r="245631" hidden="1"/>
    <row r="245632" hidden="1"/>
    <row r="245633" hidden="1"/>
    <row r="245634" hidden="1"/>
    <row r="245635" hidden="1"/>
    <row r="245636" hidden="1"/>
    <row r="245637" hidden="1"/>
    <row r="245638" hidden="1"/>
    <row r="245639" hidden="1"/>
    <row r="245640" hidden="1"/>
    <row r="245641" hidden="1"/>
    <row r="245642" hidden="1"/>
    <row r="245643" hidden="1"/>
    <row r="245644" hidden="1"/>
    <row r="245645" hidden="1"/>
    <row r="245646" hidden="1"/>
    <row r="245647" hidden="1"/>
    <row r="245648" hidden="1"/>
    <row r="245649" hidden="1"/>
    <row r="245650" hidden="1"/>
    <row r="245651" hidden="1"/>
    <row r="245652" hidden="1"/>
    <row r="245653" hidden="1"/>
    <row r="245654" hidden="1"/>
    <row r="245655" hidden="1"/>
    <row r="245656" hidden="1"/>
    <row r="245657" hidden="1"/>
    <row r="245658" hidden="1"/>
    <row r="245659" hidden="1"/>
    <row r="245660" hidden="1"/>
    <row r="245661" hidden="1"/>
    <row r="245662" hidden="1"/>
    <row r="245663" hidden="1"/>
    <row r="245664" hidden="1"/>
    <row r="245665" hidden="1"/>
    <row r="245666" hidden="1"/>
    <row r="245667" hidden="1"/>
    <row r="245668" hidden="1"/>
    <row r="245669" hidden="1"/>
    <row r="245670" hidden="1"/>
    <row r="245671" hidden="1"/>
    <row r="245672" hidden="1"/>
    <row r="245673" hidden="1"/>
    <row r="245674" hidden="1"/>
    <row r="245675" hidden="1"/>
    <row r="245676" hidden="1"/>
    <row r="245677" hidden="1"/>
    <row r="245678" hidden="1"/>
    <row r="245679" hidden="1"/>
    <row r="245680" hidden="1"/>
    <row r="245681" hidden="1"/>
    <row r="245682" hidden="1"/>
    <row r="245683" hidden="1"/>
    <row r="245684" hidden="1"/>
    <row r="245685" hidden="1"/>
    <row r="245686" hidden="1"/>
    <row r="245687" hidden="1"/>
    <row r="245688" hidden="1"/>
    <row r="245689" hidden="1"/>
    <row r="245690" hidden="1"/>
    <row r="245691" hidden="1"/>
    <row r="245692" hidden="1"/>
    <row r="245693" hidden="1"/>
    <row r="245694" hidden="1"/>
    <row r="245695" hidden="1"/>
    <row r="245696" hidden="1"/>
    <row r="245697" hidden="1"/>
    <row r="245698" hidden="1"/>
    <row r="245699" hidden="1"/>
    <row r="245700" hidden="1"/>
    <row r="245701" hidden="1"/>
    <row r="245702" hidden="1"/>
    <row r="245703" hidden="1"/>
    <row r="245704" hidden="1"/>
    <row r="245705" hidden="1"/>
    <row r="245706" hidden="1"/>
    <row r="245707" hidden="1"/>
    <row r="245708" hidden="1"/>
    <row r="245709" hidden="1"/>
    <row r="245710" hidden="1"/>
    <row r="245711" hidden="1"/>
    <row r="245712" hidden="1"/>
    <row r="245713" hidden="1"/>
    <row r="245714" hidden="1"/>
    <row r="245715" hidden="1"/>
    <row r="245716" hidden="1"/>
    <row r="245717" hidden="1"/>
    <row r="245718" hidden="1"/>
    <row r="245719" hidden="1"/>
    <row r="245720" hidden="1"/>
    <row r="245721" hidden="1"/>
    <row r="245722" hidden="1"/>
    <row r="245723" hidden="1"/>
    <row r="245724" hidden="1"/>
    <row r="245725" hidden="1"/>
    <row r="245726" hidden="1"/>
    <row r="245727" hidden="1"/>
    <row r="245728" hidden="1"/>
    <row r="245729" hidden="1"/>
    <row r="245730" hidden="1"/>
    <row r="245731" hidden="1"/>
    <row r="245732" hidden="1"/>
    <row r="245733" hidden="1"/>
    <row r="245734" hidden="1"/>
    <row r="245735" hidden="1"/>
    <row r="245736" hidden="1"/>
    <row r="245737" hidden="1"/>
    <row r="245738" hidden="1"/>
    <row r="245739" hidden="1"/>
    <row r="245740" hidden="1"/>
    <row r="245741" hidden="1"/>
    <row r="245742" hidden="1"/>
    <row r="245743" hidden="1"/>
    <row r="245744" hidden="1"/>
    <row r="245745" hidden="1"/>
    <row r="245746" hidden="1"/>
    <row r="245747" hidden="1"/>
    <row r="245748" hidden="1"/>
    <row r="245749" hidden="1"/>
    <row r="245750" hidden="1"/>
    <row r="245751" hidden="1"/>
    <row r="245752" hidden="1"/>
    <row r="245753" hidden="1"/>
    <row r="245754" hidden="1"/>
    <row r="245755" hidden="1"/>
    <row r="245756" hidden="1"/>
    <row r="245757" hidden="1"/>
    <row r="245758" hidden="1"/>
    <row r="245759" hidden="1"/>
    <row r="245760" hidden="1"/>
    <row r="245761" hidden="1"/>
    <row r="245762" hidden="1"/>
    <row r="245763" hidden="1"/>
    <row r="245764" hidden="1"/>
    <row r="245765" hidden="1"/>
    <row r="245766" hidden="1"/>
    <row r="245767" hidden="1"/>
    <row r="245768" hidden="1"/>
    <row r="245769" hidden="1"/>
    <row r="245770" hidden="1"/>
    <row r="245771" hidden="1"/>
    <row r="245772" hidden="1"/>
    <row r="245773" hidden="1"/>
    <row r="245774" hidden="1"/>
    <row r="245775" hidden="1"/>
    <row r="245776" hidden="1"/>
    <row r="245777" hidden="1"/>
    <row r="245778" hidden="1"/>
    <row r="245779" hidden="1"/>
    <row r="245780" hidden="1"/>
    <row r="245781" hidden="1"/>
    <row r="245782" hidden="1"/>
    <row r="245783" hidden="1"/>
    <row r="245784" hidden="1"/>
    <row r="245785" hidden="1"/>
    <row r="245786" hidden="1"/>
    <row r="245787" hidden="1"/>
    <row r="245788" hidden="1"/>
    <row r="245789" hidden="1"/>
    <row r="245790" hidden="1"/>
    <row r="245791" hidden="1"/>
    <row r="245792" hidden="1"/>
    <row r="245793" hidden="1"/>
    <row r="245794" hidden="1"/>
    <row r="245795" hidden="1"/>
    <row r="245796" hidden="1"/>
    <row r="245797" hidden="1"/>
    <row r="245798" hidden="1"/>
    <row r="245799" hidden="1"/>
    <row r="245800" hidden="1"/>
    <row r="245801" hidden="1"/>
    <row r="245802" hidden="1"/>
    <row r="245803" hidden="1"/>
    <row r="245804" hidden="1"/>
    <row r="245805" hidden="1"/>
    <row r="245806" hidden="1"/>
    <row r="245807" hidden="1"/>
    <row r="245808" hidden="1"/>
    <row r="245809" hidden="1"/>
    <row r="245810" hidden="1"/>
    <row r="245811" hidden="1"/>
    <row r="245812" hidden="1"/>
    <row r="245813" hidden="1"/>
    <row r="245814" hidden="1"/>
    <row r="245815" hidden="1"/>
    <row r="245816" hidden="1"/>
    <row r="245817" hidden="1"/>
    <row r="245818" hidden="1"/>
    <row r="245819" hidden="1"/>
    <row r="245820" hidden="1"/>
    <row r="245821" hidden="1"/>
    <row r="245822" hidden="1"/>
    <row r="245823" hidden="1"/>
    <row r="245824" hidden="1"/>
    <row r="245825" hidden="1"/>
    <row r="245826" hidden="1"/>
    <row r="245827" hidden="1"/>
    <row r="245828" hidden="1"/>
    <row r="245829" hidden="1"/>
    <row r="245830" hidden="1"/>
    <row r="245831" hidden="1"/>
    <row r="245832" hidden="1"/>
    <row r="245833" hidden="1"/>
    <row r="245834" hidden="1"/>
    <row r="245835" hidden="1"/>
    <row r="245836" hidden="1"/>
    <row r="245837" hidden="1"/>
    <row r="245838" hidden="1"/>
    <row r="245839" hidden="1"/>
    <row r="245840" hidden="1"/>
    <row r="245841" hidden="1"/>
    <row r="245842" hidden="1"/>
    <row r="245843" hidden="1"/>
    <row r="245844" hidden="1"/>
    <row r="245845" hidden="1"/>
    <row r="245846" hidden="1"/>
    <row r="245847" hidden="1"/>
    <row r="245848" hidden="1"/>
    <row r="245849" hidden="1"/>
    <row r="245850" hidden="1"/>
    <row r="245851" hidden="1"/>
    <row r="245852" hidden="1"/>
    <row r="245853" hidden="1"/>
    <row r="245854" hidden="1"/>
    <row r="245855" hidden="1"/>
    <row r="245856" hidden="1"/>
    <row r="245857" hidden="1"/>
    <row r="245858" hidden="1"/>
    <row r="245859" hidden="1"/>
    <row r="245860" hidden="1"/>
    <row r="245861" hidden="1"/>
    <row r="245862" hidden="1"/>
    <row r="245863" hidden="1"/>
    <row r="245864" hidden="1"/>
    <row r="245865" hidden="1"/>
    <row r="245866" hidden="1"/>
    <row r="245867" hidden="1"/>
    <row r="245868" hidden="1"/>
    <row r="245869" hidden="1"/>
    <row r="245870" hidden="1"/>
    <row r="245871" hidden="1"/>
    <row r="245872" hidden="1"/>
    <row r="245873" hidden="1"/>
    <row r="245874" hidden="1"/>
    <row r="245875" hidden="1"/>
    <row r="245876" hidden="1"/>
    <row r="245877" hidden="1"/>
    <row r="245878" hidden="1"/>
    <row r="245879" hidden="1"/>
    <row r="245880" hidden="1"/>
    <row r="245881" hidden="1"/>
    <row r="245882" hidden="1"/>
    <row r="245883" hidden="1"/>
    <row r="245884" hidden="1"/>
    <row r="245885" hidden="1"/>
    <row r="245886" hidden="1"/>
    <row r="245887" hidden="1"/>
    <row r="245888" hidden="1"/>
    <row r="245889" hidden="1"/>
    <row r="245890" hidden="1"/>
    <row r="245891" hidden="1"/>
    <row r="245892" hidden="1"/>
    <row r="245893" hidden="1"/>
    <row r="245894" hidden="1"/>
    <row r="245895" hidden="1"/>
    <row r="245896" hidden="1"/>
    <row r="245897" hidden="1"/>
    <row r="245898" hidden="1"/>
    <row r="245899" hidden="1"/>
    <row r="245900" hidden="1"/>
    <row r="245901" hidden="1"/>
    <row r="245902" hidden="1"/>
    <row r="245903" hidden="1"/>
    <row r="245904" hidden="1"/>
    <row r="245905" hidden="1"/>
    <row r="245906" hidden="1"/>
    <row r="245907" hidden="1"/>
    <row r="245908" hidden="1"/>
    <row r="245909" hidden="1"/>
    <row r="245910" hidden="1"/>
    <row r="245911" hidden="1"/>
    <row r="245912" hidden="1"/>
    <row r="245913" hidden="1"/>
    <row r="245914" hidden="1"/>
    <row r="245915" hidden="1"/>
    <row r="245916" hidden="1"/>
    <row r="245917" hidden="1"/>
    <row r="245918" hidden="1"/>
    <row r="245919" hidden="1"/>
    <row r="245920" hidden="1"/>
    <row r="245921" hidden="1"/>
    <row r="245922" hidden="1"/>
    <row r="245923" hidden="1"/>
    <row r="245924" hidden="1"/>
    <row r="245925" hidden="1"/>
    <row r="245926" hidden="1"/>
    <row r="245927" hidden="1"/>
    <row r="245928" hidden="1"/>
    <row r="245929" hidden="1"/>
    <row r="245930" hidden="1"/>
    <row r="245931" hidden="1"/>
    <row r="245932" hidden="1"/>
    <row r="245933" hidden="1"/>
    <row r="245934" hidden="1"/>
    <row r="245935" hidden="1"/>
    <row r="245936" hidden="1"/>
    <row r="245937" hidden="1"/>
    <row r="245938" hidden="1"/>
    <row r="245939" hidden="1"/>
    <row r="245940" hidden="1"/>
    <row r="245941" hidden="1"/>
    <row r="245942" hidden="1"/>
    <row r="245943" hidden="1"/>
    <row r="245944" hidden="1"/>
    <row r="245945" hidden="1"/>
    <row r="245946" hidden="1"/>
    <row r="245947" hidden="1"/>
    <row r="245948" hidden="1"/>
    <row r="245949" hidden="1"/>
    <row r="245950" hidden="1"/>
    <row r="245951" hidden="1"/>
    <row r="245952" hidden="1"/>
    <row r="245953" hidden="1"/>
    <row r="245954" hidden="1"/>
    <row r="245955" hidden="1"/>
    <row r="245956" hidden="1"/>
    <row r="245957" hidden="1"/>
    <row r="245958" hidden="1"/>
    <row r="245959" hidden="1"/>
    <row r="245960" hidden="1"/>
    <row r="245961" hidden="1"/>
    <row r="245962" hidden="1"/>
    <row r="245963" hidden="1"/>
    <row r="245964" hidden="1"/>
    <row r="245965" hidden="1"/>
    <row r="245966" hidden="1"/>
    <row r="245967" hidden="1"/>
    <row r="245968" hidden="1"/>
    <row r="245969" hidden="1"/>
    <row r="245970" hidden="1"/>
    <row r="245971" hidden="1"/>
    <row r="245972" hidden="1"/>
    <row r="245973" hidden="1"/>
    <row r="245974" hidden="1"/>
    <row r="245975" hidden="1"/>
    <row r="245976" hidden="1"/>
    <row r="245977" hidden="1"/>
    <row r="245978" hidden="1"/>
    <row r="245979" hidden="1"/>
    <row r="245980" hidden="1"/>
    <row r="245981" hidden="1"/>
    <row r="245982" hidden="1"/>
    <row r="245983" hidden="1"/>
    <row r="245984" hidden="1"/>
    <row r="245985" hidden="1"/>
    <row r="245986" hidden="1"/>
    <row r="245987" hidden="1"/>
    <row r="245988" hidden="1"/>
    <row r="245989" hidden="1"/>
    <row r="245990" hidden="1"/>
    <row r="245991" hidden="1"/>
    <row r="245992" hidden="1"/>
    <row r="245993" hidden="1"/>
    <row r="245994" hidden="1"/>
    <row r="245995" hidden="1"/>
    <row r="245996" hidden="1"/>
    <row r="245997" hidden="1"/>
    <row r="245998" hidden="1"/>
    <row r="245999" hidden="1"/>
    <row r="246000" hidden="1"/>
    <row r="246001" hidden="1"/>
    <row r="246002" hidden="1"/>
    <row r="246003" hidden="1"/>
    <row r="246004" hidden="1"/>
    <row r="246005" hidden="1"/>
    <row r="246006" hidden="1"/>
    <row r="246007" hidden="1"/>
    <row r="246008" hidden="1"/>
    <row r="246009" hidden="1"/>
    <row r="246010" hidden="1"/>
    <row r="246011" hidden="1"/>
    <row r="246012" hidden="1"/>
    <row r="246013" hidden="1"/>
    <row r="246014" hidden="1"/>
    <row r="246015" hidden="1"/>
    <row r="246016" hidden="1"/>
    <row r="246017" hidden="1"/>
    <row r="246018" hidden="1"/>
    <row r="246019" hidden="1"/>
    <row r="246020" hidden="1"/>
    <row r="246021" hidden="1"/>
    <row r="246022" hidden="1"/>
    <row r="246023" hidden="1"/>
    <row r="246024" hidden="1"/>
    <row r="246025" hidden="1"/>
    <row r="246026" hidden="1"/>
    <row r="246027" hidden="1"/>
    <row r="246028" hidden="1"/>
    <row r="246029" hidden="1"/>
    <row r="246030" hidden="1"/>
    <row r="246031" hidden="1"/>
    <row r="246032" hidden="1"/>
    <row r="246033" hidden="1"/>
    <row r="246034" hidden="1"/>
    <row r="246035" hidden="1"/>
    <row r="246036" hidden="1"/>
    <row r="246037" hidden="1"/>
    <row r="246038" hidden="1"/>
    <row r="246039" hidden="1"/>
    <row r="246040" hidden="1"/>
    <row r="246041" hidden="1"/>
    <row r="246042" hidden="1"/>
    <row r="246043" hidden="1"/>
    <row r="246044" hidden="1"/>
    <row r="246045" hidden="1"/>
    <row r="246046" hidden="1"/>
    <row r="246047" hidden="1"/>
    <row r="246048" hidden="1"/>
    <row r="246049" hidden="1"/>
    <row r="246050" hidden="1"/>
    <row r="246051" hidden="1"/>
    <row r="246052" hidden="1"/>
    <row r="246053" hidden="1"/>
    <row r="246054" hidden="1"/>
    <row r="246055" hidden="1"/>
    <row r="246056" hidden="1"/>
    <row r="246057" hidden="1"/>
    <row r="246058" hidden="1"/>
    <row r="246059" hidden="1"/>
    <row r="246060" hidden="1"/>
    <row r="246061" hidden="1"/>
    <row r="246062" hidden="1"/>
    <row r="246063" hidden="1"/>
    <row r="246064" hidden="1"/>
    <row r="246065" hidden="1"/>
    <row r="246066" hidden="1"/>
    <row r="246067" hidden="1"/>
    <row r="246068" hidden="1"/>
    <row r="246069" hidden="1"/>
    <row r="246070" hidden="1"/>
    <row r="246071" hidden="1"/>
    <row r="246072" hidden="1"/>
    <row r="246073" hidden="1"/>
    <row r="246074" hidden="1"/>
    <row r="246075" hidden="1"/>
    <row r="246076" hidden="1"/>
    <row r="246077" hidden="1"/>
    <row r="246078" hidden="1"/>
    <row r="246079" hidden="1"/>
    <row r="246080" hidden="1"/>
    <row r="246081" hidden="1"/>
    <row r="246082" hidden="1"/>
    <row r="246083" hidden="1"/>
    <row r="246084" hidden="1"/>
    <row r="246085" hidden="1"/>
    <row r="246086" hidden="1"/>
    <row r="246087" hidden="1"/>
    <row r="246088" hidden="1"/>
    <row r="246089" hidden="1"/>
    <row r="246090" hidden="1"/>
    <row r="246091" hidden="1"/>
    <row r="246092" hidden="1"/>
    <row r="246093" hidden="1"/>
    <row r="246094" hidden="1"/>
    <row r="246095" hidden="1"/>
    <row r="246096" hidden="1"/>
    <row r="246097" hidden="1"/>
    <row r="246098" hidden="1"/>
    <row r="246099" hidden="1"/>
    <row r="246100" hidden="1"/>
    <row r="246101" hidden="1"/>
    <row r="246102" hidden="1"/>
    <row r="246103" hidden="1"/>
    <row r="246104" hidden="1"/>
    <row r="246105" hidden="1"/>
    <row r="246106" hidden="1"/>
    <row r="246107" hidden="1"/>
    <row r="246108" hidden="1"/>
    <row r="246109" hidden="1"/>
    <row r="246110" hidden="1"/>
    <row r="246111" hidden="1"/>
    <row r="246112" hidden="1"/>
    <row r="246113" hidden="1"/>
    <row r="246114" hidden="1"/>
    <row r="246115" hidden="1"/>
    <row r="246116" hidden="1"/>
    <row r="246117" hidden="1"/>
    <row r="246118" hidden="1"/>
    <row r="246119" hidden="1"/>
    <row r="246120" hidden="1"/>
    <row r="246121" hidden="1"/>
    <row r="246122" hidden="1"/>
    <row r="246123" hidden="1"/>
    <row r="246124" hidden="1"/>
    <row r="246125" hidden="1"/>
    <row r="246126" hidden="1"/>
    <row r="246127" hidden="1"/>
    <row r="246128" hidden="1"/>
    <row r="246129" hidden="1"/>
    <row r="246130" hidden="1"/>
    <row r="246131" hidden="1"/>
    <row r="246132" hidden="1"/>
    <row r="246133" hidden="1"/>
    <row r="246134" hidden="1"/>
    <row r="246135" hidden="1"/>
    <row r="246136" hidden="1"/>
    <row r="246137" hidden="1"/>
    <row r="246138" hidden="1"/>
    <row r="246139" hidden="1"/>
    <row r="246140" hidden="1"/>
    <row r="246141" hidden="1"/>
    <row r="246142" hidden="1"/>
    <row r="246143" hidden="1"/>
    <row r="246144" hidden="1"/>
    <row r="246145" hidden="1"/>
    <row r="246146" hidden="1"/>
    <row r="246147" hidden="1"/>
    <row r="246148" hidden="1"/>
    <row r="246149" hidden="1"/>
    <row r="246150" hidden="1"/>
    <row r="246151" hidden="1"/>
    <row r="246152" hidden="1"/>
    <row r="246153" hidden="1"/>
    <row r="246154" hidden="1"/>
    <row r="246155" hidden="1"/>
    <row r="246156" hidden="1"/>
    <row r="246157" hidden="1"/>
    <row r="246158" hidden="1"/>
    <row r="246159" hidden="1"/>
    <row r="246160" hidden="1"/>
    <row r="246161" hidden="1"/>
    <row r="246162" hidden="1"/>
    <row r="246163" hidden="1"/>
    <row r="246164" hidden="1"/>
    <row r="246165" hidden="1"/>
    <row r="246166" hidden="1"/>
    <row r="246167" hidden="1"/>
    <row r="246168" hidden="1"/>
    <row r="246169" hidden="1"/>
    <row r="246170" hidden="1"/>
    <row r="246171" hidden="1"/>
    <row r="246172" hidden="1"/>
    <row r="246173" hidden="1"/>
    <row r="246174" hidden="1"/>
    <row r="246175" hidden="1"/>
    <row r="246176" hidden="1"/>
    <row r="246177" hidden="1"/>
    <row r="246178" hidden="1"/>
    <row r="246179" hidden="1"/>
    <row r="246180" hidden="1"/>
    <row r="246181" hidden="1"/>
    <row r="246182" hidden="1"/>
    <row r="246183" hidden="1"/>
    <row r="246184" hidden="1"/>
    <row r="246185" hidden="1"/>
    <row r="246186" hidden="1"/>
    <row r="246187" hidden="1"/>
    <row r="246188" hidden="1"/>
    <row r="246189" hidden="1"/>
    <row r="246190" hidden="1"/>
    <row r="246191" hidden="1"/>
    <row r="246192" hidden="1"/>
    <row r="246193" hidden="1"/>
    <row r="246194" hidden="1"/>
    <row r="246195" hidden="1"/>
    <row r="246196" hidden="1"/>
    <row r="246197" hidden="1"/>
    <row r="246198" hidden="1"/>
    <row r="246199" hidden="1"/>
    <row r="246200" hidden="1"/>
    <row r="246201" hidden="1"/>
    <row r="246202" hidden="1"/>
    <row r="246203" hidden="1"/>
    <row r="246204" hidden="1"/>
    <row r="246205" hidden="1"/>
    <row r="246206" hidden="1"/>
    <row r="246207" hidden="1"/>
    <row r="246208" hidden="1"/>
    <row r="246209" hidden="1"/>
    <row r="246210" hidden="1"/>
    <row r="246211" hidden="1"/>
    <row r="246212" hidden="1"/>
    <row r="246213" hidden="1"/>
    <row r="246214" hidden="1"/>
    <row r="246215" hidden="1"/>
    <row r="246216" hidden="1"/>
    <row r="246217" hidden="1"/>
    <row r="246218" hidden="1"/>
    <row r="246219" hidden="1"/>
    <row r="246220" hidden="1"/>
    <row r="246221" hidden="1"/>
    <row r="246222" hidden="1"/>
    <row r="246223" hidden="1"/>
    <row r="246224" hidden="1"/>
    <row r="246225" hidden="1"/>
    <row r="246226" hidden="1"/>
    <row r="246227" hidden="1"/>
    <row r="246228" hidden="1"/>
    <row r="246229" hidden="1"/>
    <row r="246230" hidden="1"/>
    <row r="246231" hidden="1"/>
    <row r="246232" hidden="1"/>
    <row r="246233" hidden="1"/>
    <row r="246234" hidden="1"/>
    <row r="246235" hidden="1"/>
    <row r="246236" hidden="1"/>
    <row r="246237" hidden="1"/>
    <row r="246238" hidden="1"/>
    <row r="246239" hidden="1"/>
    <row r="246240" hidden="1"/>
    <row r="246241" hidden="1"/>
    <row r="246242" hidden="1"/>
    <row r="246243" hidden="1"/>
    <row r="246244" hidden="1"/>
    <row r="246245" hidden="1"/>
    <row r="246246" hidden="1"/>
    <row r="246247" hidden="1"/>
    <row r="246248" hidden="1"/>
    <row r="246249" hidden="1"/>
    <row r="246250" hidden="1"/>
    <row r="246251" hidden="1"/>
    <row r="246252" hidden="1"/>
    <row r="246253" hidden="1"/>
    <row r="246254" hidden="1"/>
    <row r="246255" hidden="1"/>
    <row r="246256" hidden="1"/>
    <row r="246257" hidden="1"/>
    <row r="246258" hidden="1"/>
    <row r="246259" hidden="1"/>
    <row r="246260" hidden="1"/>
    <row r="246261" hidden="1"/>
    <row r="246262" hidden="1"/>
    <row r="246263" hidden="1"/>
    <row r="246264" hidden="1"/>
    <row r="246265" hidden="1"/>
    <row r="246266" hidden="1"/>
    <row r="246267" hidden="1"/>
    <row r="246268" hidden="1"/>
    <row r="246269" hidden="1"/>
    <row r="246270" hidden="1"/>
    <row r="246271" hidden="1"/>
    <row r="246272" hidden="1"/>
    <row r="246273" hidden="1"/>
    <row r="246274" hidden="1"/>
    <row r="246275" hidden="1"/>
    <row r="246276" hidden="1"/>
    <row r="246277" hidden="1"/>
    <row r="246278" hidden="1"/>
    <row r="246279" hidden="1"/>
    <row r="246280" hidden="1"/>
    <row r="246281" hidden="1"/>
    <row r="246282" hidden="1"/>
    <row r="246283" hidden="1"/>
    <row r="246284" hidden="1"/>
    <row r="246285" hidden="1"/>
    <row r="246286" hidden="1"/>
    <row r="246287" hidden="1"/>
    <row r="246288" hidden="1"/>
    <row r="246289" hidden="1"/>
    <row r="246290" hidden="1"/>
    <row r="246291" hidden="1"/>
    <row r="246292" hidden="1"/>
    <row r="246293" hidden="1"/>
    <row r="246294" hidden="1"/>
    <row r="246295" hidden="1"/>
    <row r="246296" hidden="1"/>
    <row r="246297" hidden="1"/>
    <row r="246298" hidden="1"/>
    <row r="246299" hidden="1"/>
    <row r="246300" hidden="1"/>
    <row r="246301" hidden="1"/>
    <row r="246302" hidden="1"/>
    <row r="246303" hidden="1"/>
    <row r="246304" hidden="1"/>
    <row r="246305" hidden="1"/>
    <row r="246306" hidden="1"/>
    <row r="246307" hidden="1"/>
    <row r="246308" hidden="1"/>
    <row r="246309" hidden="1"/>
    <row r="246310" hidden="1"/>
    <row r="246311" hidden="1"/>
    <row r="246312" hidden="1"/>
    <row r="246313" hidden="1"/>
    <row r="246314" hidden="1"/>
    <row r="246315" hidden="1"/>
    <row r="246316" hidden="1"/>
    <row r="246317" hidden="1"/>
    <row r="246318" hidden="1"/>
    <row r="246319" hidden="1"/>
    <row r="246320" hidden="1"/>
    <row r="246321" hidden="1"/>
    <row r="246322" hidden="1"/>
    <row r="246323" hidden="1"/>
    <row r="246324" hidden="1"/>
    <row r="246325" hidden="1"/>
    <row r="246326" hidden="1"/>
    <row r="246327" hidden="1"/>
    <row r="246328" hidden="1"/>
    <row r="246329" hidden="1"/>
    <row r="246330" hidden="1"/>
    <row r="246331" hidden="1"/>
    <row r="246332" hidden="1"/>
    <row r="246333" hidden="1"/>
    <row r="246334" hidden="1"/>
    <row r="246335" hidden="1"/>
    <row r="246336" hidden="1"/>
    <row r="246337" hidden="1"/>
    <row r="246338" hidden="1"/>
    <row r="246339" hidden="1"/>
    <row r="246340" hidden="1"/>
    <row r="246341" hidden="1"/>
    <row r="246342" hidden="1"/>
    <row r="246343" hidden="1"/>
    <row r="246344" hidden="1"/>
    <row r="246345" hidden="1"/>
    <row r="246346" hidden="1"/>
    <row r="246347" hidden="1"/>
    <row r="246348" hidden="1"/>
    <row r="246349" hidden="1"/>
    <row r="246350" hidden="1"/>
    <row r="246351" hidden="1"/>
    <row r="246352" hidden="1"/>
    <row r="246353" hidden="1"/>
    <row r="246354" hidden="1"/>
    <row r="246355" hidden="1"/>
    <row r="246356" hidden="1"/>
    <row r="246357" hidden="1"/>
    <row r="246358" hidden="1"/>
    <row r="246359" hidden="1"/>
    <row r="246360" hidden="1"/>
    <row r="246361" hidden="1"/>
    <row r="246362" hidden="1"/>
    <row r="246363" hidden="1"/>
    <row r="246364" hidden="1"/>
    <row r="246365" hidden="1"/>
    <row r="246366" hidden="1"/>
    <row r="246367" hidden="1"/>
    <row r="246368" hidden="1"/>
    <row r="246369" hidden="1"/>
    <row r="246370" hidden="1"/>
    <row r="246371" hidden="1"/>
    <row r="246372" hidden="1"/>
    <row r="246373" hidden="1"/>
    <row r="246374" hidden="1"/>
    <row r="246375" hidden="1"/>
    <row r="246376" hidden="1"/>
    <row r="246377" hidden="1"/>
    <row r="246378" hidden="1"/>
    <row r="246379" hidden="1"/>
    <row r="246380" hidden="1"/>
    <row r="246381" hidden="1"/>
    <row r="246382" hidden="1"/>
    <row r="246383" hidden="1"/>
    <row r="246384" hidden="1"/>
    <row r="246385" hidden="1"/>
    <row r="246386" hidden="1"/>
    <row r="246387" hidden="1"/>
    <row r="246388" hidden="1"/>
    <row r="246389" hidden="1"/>
    <row r="246390" hidden="1"/>
    <row r="246391" hidden="1"/>
    <row r="246392" hidden="1"/>
    <row r="246393" hidden="1"/>
    <row r="246394" hidden="1"/>
    <row r="246395" hidden="1"/>
    <row r="246396" hidden="1"/>
    <row r="246397" hidden="1"/>
    <row r="246398" hidden="1"/>
    <row r="246399" hidden="1"/>
    <row r="246400" hidden="1"/>
    <row r="246401" hidden="1"/>
    <row r="246402" hidden="1"/>
    <row r="246403" hidden="1"/>
    <row r="246404" hidden="1"/>
    <row r="246405" hidden="1"/>
    <row r="246406" hidden="1"/>
    <row r="246407" hidden="1"/>
    <row r="246408" hidden="1"/>
    <row r="246409" hidden="1"/>
    <row r="246410" hidden="1"/>
    <row r="246411" hidden="1"/>
    <row r="246412" hidden="1"/>
    <row r="246413" hidden="1"/>
    <row r="246414" hidden="1"/>
    <row r="246415" hidden="1"/>
    <row r="246416" hidden="1"/>
    <row r="246417" hidden="1"/>
    <row r="246418" hidden="1"/>
    <row r="246419" hidden="1"/>
    <row r="246420" hidden="1"/>
    <row r="246421" hidden="1"/>
    <row r="246422" hidden="1"/>
    <row r="246423" hidden="1"/>
    <row r="246424" hidden="1"/>
    <row r="246425" hidden="1"/>
    <row r="246426" hidden="1"/>
    <row r="246427" hidden="1"/>
    <row r="246428" hidden="1"/>
    <row r="246429" hidden="1"/>
    <row r="246430" hidden="1"/>
    <row r="246431" hidden="1"/>
    <row r="246432" hidden="1"/>
    <row r="246433" hidden="1"/>
    <row r="246434" hidden="1"/>
    <row r="246435" hidden="1"/>
    <row r="246436" hidden="1"/>
    <row r="246437" hidden="1"/>
    <row r="246438" hidden="1"/>
    <row r="246439" hidden="1"/>
    <row r="246440" hidden="1"/>
    <row r="246441" hidden="1"/>
    <row r="246442" hidden="1"/>
    <row r="246443" hidden="1"/>
    <row r="246444" hidden="1"/>
    <row r="246445" hidden="1"/>
    <row r="246446" hidden="1"/>
    <row r="246447" hidden="1"/>
    <row r="246448" hidden="1"/>
    <row r="246449" hidden="1"/>
    <row r="246450" hidden="1"/>
    <row r="246451" hidden="1"/>
    <row r="246452" hidden="1"/>
    <row r="246453" hidden="1"/>
    <row r="246454" hidden="1"/>
    <row r="246455" hidden="1"/>
    <row r="246456" hidden="1"/>
    <row r="246457" hidden="1"/>
    <row r="246458" hidden="1"/>
    <row r="246459" hidden="1"/>
    <row r="246460" hidden="1"/>
    <row r="246461" hidden="1"/>
    <row r="246462" hidden="1"/>
    <row r="246463" hidden="1"/>
    <row r="246464" hidden="1"/>
    <row r="246465" hidden="1"/>
    <row r="246466" hidden="1"/>
    <row r="246467" hidden="1"/>
    <row r="246468" hidden="1"/>
    <row r="246469" hidden="1"/>
    <row r="246470" hidden="1"/>
    <row r="246471" hidden="1"/>
    <row r="246472" hidden="1"/>
    <row r="246473" hidden="1"/>
    <row r="246474" hidden="1"/>
    <row r="246475" hidden="1"/>
    <row r="246476" hidden="1"/>
    <row r="246477" hidden="1"/>
    <row r="246478" hidden="1"/>
    <row r="246479" hidden="1"/>
    <row r="246480" hidden="1"/>
    <row r="246481" hidden="1"/>
    <row r="246482" hidden="1"/>
    <row r="246483" hidden="1"/>
    <row r="246484" hidden="1"/>
    <row r="246485" hidden="1"/>
    <row r="246486" hidden="1"/>
    <row r="246487" hidden="1"/>
    <row r="246488" hidden="1"/>
    <row r="246489" hidden="1"/>
    <row r="246490" hidden="1"/>
    <row r="246491" hidden="1"/>
    <row r="246492" hidden="1"/>
    <row r="246493" hidden="1"/>
    <row r="246494" hidden="1"/>
    <row r="246495" hidden="1"/>
    <row r="246496" hidden="1"/>
    <row r="246497" hidden="1"/>
    <row r="246498" hidden="1"/>
    <row r="246499" hidden="1"/>
    <row r="246500" hidden="1"/>
    <row r="246501" hidden="1"/>
    <row r="246502" hidden="1"/>
    <row r="246503" hidden="1"/>
    <row r="246504" hidden="1"/>
    <row r="246505" hidden="1"/>
    <row r="246506" hidden="1"/>
    <row r="246507" hidden="1"/>
    <row r="246508" hidden="1"/>
    <row r="246509" hidden="1"/>
    <row r="246510" hidden="1"/>
    <row r="246511" hidden="1"/>
    <row r="246512" hidden="1"/>
    <row r="246513" hidden="1"/>
    <row r="246514" hidden="1"/>
    <row r="246515" hidden="1"/>
    <row r="246516" hidden="1"/>
    <row r="246517" hidden="1"/>
    <row r="246518" hidden="1"/>
    <row r="246519" hidden="1"/>
    <row r="246520" hidden="1"/>
    <row r="246521" hidden="1"/>
    <row r="246522" hidden="1"/>
    <row r="246523" hidden="1"/>
    <row r="246524" hidden="1"/>
    <row r="246525" hidden="1"/>
    <row r="246526" hidden="1"/>
    <row r="246527" hidden="1"/>
    <row r="246528" hidden="1"/>
    <row r="246529" hidden="1"/>
    <row r="246530" hidden="1"/>
    <row r="246531" hidden="1"/>
    <row r="246532" hidden="1"/>
    <row r="246533" hidden="1"/>
    <row r="246534" hidden="1"/>
    <row r="246535" hidden="1"/>
    <row r="246536" hidden="1"/>
    <row r="246537" hidden="1"/>
    <row r="246538" hidden="1"/>
    <row r="246539" hidden="1"/>
    <row r="246540" hidden="1"/>
    <row r="246541" hidden="1"/>
    <row r="246542" hidden="1"/>
    <row r="246543" hidden="1"/>
    <row r="246544" hidden="1"/>
    <row r="246545" hidden="1"/>
    <row r="246546" hidden="1"/>
    <row r="246547" hidden="1"/>
    <row r="246548" hidden="1"/>
    <row r="246549" hidden="1"/>
    <row r="246550" hidden="1"/>
    <row r="246551" hidden="1"/>
    <row r="246552" hidden="1"/>
    <row r="246553" hidden="1"/>
    <row r="246554" hidden="1"/>
    <row r="246555" hidden="1"/>
    <row r="246556" hidden="1"/>
    <row r="246557" hidden="1"/>
    <row r="246558" hidden="1"/>
    <row r="246559" hidden="1"/>
    <row r="246560" hidden="1"/>
    <row r="246561" hidden="1"/>
    <row r="246562" hidden="1"/>
    <row r="246563" hidden="1"/>
    <row r="246564" hidden="1"/>
    <row r="246565" hidden="1"/>
    <row r="246566" hidden="1"/>
    <row r="246567" hidden="1"/>
    <row r="246568" hidden="1"/>
    <row r="246569" hidden="1"/>
    <row r="246570" hidden="1"/>
    <row r="246571" hidden="1"/>
    <row r="246572" hidden="1"/>
    <row r="246573" hidden="1"/>
    <row r="246574" hidden="1"/>
    <row r="246575" hidden="1"/>
    <row r="246576" hidden="1"/>
    <row r="246577" hidden="1"/>
    <row r="246578" hidden="1"/>
    <row r="246579" hidden="1"/>
    <row r="246580" hidden="1"/>
    <row r="246581" hidden="1"/>
    <row r="246582" hidden="1"/>
    <row r="246583" hidden="1"/>
    <row r="246584" hidden="1"/>
    <row r="246585" hidden="1"/>
    <row r="246586" hidden="1"/>
    <row r="246587" hidden="1"/>
    <row r="246588" hidden="1"/>
    <row r="246589" hidden="1"/>
    <row r="246590" hidden="1"/>
    <row r="246591" hidden="1"/>
    <row r="246592" hidden="1"/>
    <row r="246593" hidden="1"/>
    <row r="246594" hidden="1"/>
    <row r="246595" hidden="1"/>
    <row r="246596" hidden="1"/>
    <row r="246597" hidden="1"/>
    <row r="246598" hidden="1"/>
    <row r="246599" hidden="1"/>
    <row r="246600" hidden="1"/>
    <row r="246601" hidden="1"/>
    <row r="246602" hidden="1"/>
    <row r="246603" hidden="1"/>
    <row r="246604" hidden="1"/>
    <row r="246605" hidden="1"/>
    <row r="246606" hidden="1"/>
    <row r="246607" hidden="1"/>
    <row r="246608" hidden="1"/>
    <row r="246609" hidden="1"/>
    <row r="246610" hidden="1"/>
    <row r="246611" hidden="1"/>
    <row r="246612" hidden="1"/>
    <row r="246613" hidden="1"/>
    <row r="246614" hidden="1"/>
    <row r="246615" hidden="1"/>
    <row r="246616" hidden="1"/>
    <row r="246617" hidden="1"/>
    <row r="246618" hidden="1"/>
    <row r="246619" hidden="1"/>
    <row r="246620" hidden="1"/>
    <row r="246621" hidden="1"/>
    <row r="246622" hidden="1"/>
    <row r="246623" hidden="1"/>
    <row r="246624" hidden="1"/>
    <row r="246625" hidden="1"/>
    <row r="246626" hidden="1"/>
    <row r="246627" hidden="1"/>
    <row r="246628" hidden="1"/>
    <row r="246629" hidden="1"/>
    <row r="246630" hidden="1"/>
    <row r="246631" hidden="1"/>
    <row r="246632" hidden="1"/>
    <row r="246633" hidden="1"/>
    <row r="246634" hidden="1"/>
    <row r="246635" hidden="1"/>
    <row r="246636" hidden="1"/>
    <row r="246637" hidden="1"/>
    <row r="246638" hidden="1"/>
    <row r="246639" hidden="1"/>
    <row r="246640" hidden="1"/>
    <row r="246641" hidden="1"/>
    <row r="246642" hidden="1"/>
    <row r="246643" hidden="1"/>
    <row r="246644" hidden="1"/>
    <row r="246645" hidden="1"/>
    <row r="246646" hidden="1"/>
    <row r="246647" hidden="1"/>
    <row r="246648" hidden="1"/>
    <row r="246649" hidden="1"/>
    <row r="246650" hidden="1"/>
    <row r="246651" hidden="1"/>
    <row r="246652" hidden="1"/>
    <row r="246653" hidden="1"/>
    <row r="246654" hidden="1"/>
    <row r="246655" hidden="1"/>
    <row r="246656" hidden="1"/>
    <row r="246657" hidden="1"/>
    <row r="246658" hidden="1"/>
    <row r="246659" hidden="1"/>
    <row r="246660" hidden="1"/>
    <row r="246661" hidden="1"/>
    <row r="246662" hidden="1"/>
    <row r="246663" hidden="1"/>
    <row r="246664" hidden="1"/>
    <row r="246665" hidden="1"/>
    <row r="246666" hidden="1"/>
    <row r="246667" hidden="1"/>
    <row r="246668" hidden="1"/>
    <row r="246669" hidden="1"/>
    <row r="246670" hidden="1"/>
    <row r="246671" hidden="1"/>
    <row r="246672" hidden="1"/>
    <row r="246673" hidden="1"/>
    <row r="246674" hidden="1"/>
    <row r="246675" hidden="1"/>
    <row r="246676" hidden="1"/>
    <row r="246677" hidden="1"/>
    <row r="246678" hidden="1"/>
    <row r="246679" hidden="1"/>
    <row r="246680" hidden="1"/>
    <row r="246681" hidden="1"/>
    <row r="246682" hidden="1"/>
    <row r="246683" hidden="1"/>
    <row r="246684" hidden="1"/>
    <row r="246685" hidden="1"/>
    <row r="246686" hidden="1"/>
    <row r="246687" hidden="1"/>
    <row r="246688" hidden="1"/>
    <row r="246689" hidden="1"/>
    <row r="246690" hidden="1"/>
    <row r="246691" hidden="1"/>
    <row r="246692" hidden="1"/>
    <row r="246693" hidden="1"/>
    <row r="246694" hidden="1"/>
    <row r="246695" hidden="1"/>
    <row r="246696" hidden="1"/>
    <row r="246697" hidden="1"/>
    <row r="246698" hidden="1"/>
    <row r="246699" hidden="1"/>
    <row r="246700" hidden="1"/>
    <row r="246701" hidden="1"/>
    <row r="246702" hidden="1"/>
    <row r="246703" hidden="1"/>
    <row r="246704" hidden="1"/>
    <row r="246705" hidden="1"/>
    <row r="246706" hidden="1"/>
    <row r="246707" hidden="1"/>
    <row r="246708" hidden="1"/>
    <row r="246709" hidden="1"/>
    <row r="246710" hidden="1"/>
    <row r="246711" hidden="1"/>
    <row r="246712" hidden="1"/>
    <row r="246713" hidden="1"/>
    <row r="246714" hidden="1"/>
    <row r="246715" hidden="1"/>
    <row r="246716" hidden="1"/>
    <row r="246717" hidden="1"/>
    <row r="246718" hidden="1"/>
    <row r="246719" hidden="1"/>
    <row r="246720" hidden="1"/>
    <row r="246721" hidden="1"/>
    <row r="246722" hidden="1"/>
    <row r="246723" hidden="1"/>
    <row r="246724" hidden="1"/>
    <row r="246725" hidden="1"/>
    <row r="246726" hidden="1"/>
    <row r="246727" hidden="1"/>
    <row r="246728" hidden="1"/>
    <row r="246729" hidden="1"/>
    <row r="246730" hidden="1"/>
    <row r="246731" hidden="1"/>
    <row r="246732" hidden="1"/>
    <row r="246733" hidden="1"/>
    <row r="246734" hidden="1"/>
    <row r="246735" hidden="1"/>
    <row r="246736" hidden="1"/>
    <row r="246737" hidden="1"/>
    <row r="246738" hidden="1"/>
    <row r="246739" hidden="1"/>
    <row r="246740" hidden="1"/>
    <row r="246741" hidden="1"/>
    <row r="246742" hidden="1"/>
    <row r="246743" hidden="1"/>
    <row r="246744" hidden="1"/>
    <row r="246745" hidden="1"/>
    <row r="246746" hidden="1"/>
    <row r="246747" hidden="1"/>
    <row r="246748" hidden="1"/>
    <row r="246749" hidden="1"/>
    <row r="246750" hidden="1"/>
    <row r="246751" hidden="1"/>
    <row r="246752" hidden="1"/>
    <row r="246753" hidden="1"/>
    <row r="246754" hidden="1"/>
    <row r="246755" hidden="1"/>
    <row r="246756" hidden="1"/>
    <row r="246757" hidden="1"/>
    <row r="246758" hidden="1"/>
    <row r="246759" hidden="1"/>
    <row r="246760" hidden="1"/>
    <row r="246761" hidden="1"/>
    <row r="246762" hidden="1"/>
    <row r="246763" hidden="1"/>
    <row r="246764" hidden="1"/>
    <row r="246765" hidden="1"/>
    <row r="246766" hidden="1"/>
    <row r="246767" hidden="1"/>
    <row r="246768" hidden="1"/>
    <row r="246769" hidden="1"/>
    <row r="246770" hidden="1"/>
    <row r="246771" hidden="1"/>
    <row r="246772" hidden="1"/>
    <row r="246773" hidden="1"/>
    <row r="246774" hidden="1"/>
    <row r="246775" hidden="1"/>
    <row r="246776" hidden="1"/>
    <row r="246777" hidden="1"/>
    <row r="246778" hidden="1"/>
    <row r="246779" hidden="1"/>
    <row r="246780" hidden="1"/>
    <row r="246781" hidden="1"/>
    <row r="246782" hidden="1"/>
    <row r="246783" hidden="1"/>
    <row r="246784" hidden="1"/>
    <row r="246785" hidden="1"/>
    <row r="246786" hidden="1"/>
    <row r="246787" hidden="1"/>
    <row r="246788" hidden="1"/>
    <row r="246789" hidden="1"/>
    <row r="246790" hidden="1"/>
    <row r="246791" hidden="1"/>
    <row r="246792" hidden="1"/>
    <row r="246793" hidden="1"/>
    <row r="246794" hidden="1"/>
    <row r="246795" hidden="1"/>
    <row r="246796" hidden="1"/>
    <row r="246797" hidden="1"/>
    <row r="246798" hidden="1"/>
    <row r="246799" hidden="1"/>
    <row r="246800" hidden="1"/>
    <row r="246801" hidden="1"/>
    <row r="246802" hidden="1"/>
    <row r="246803" hidden="1"/>
    <row r="246804" hidden="1"/>
    <row r="246805" hidden="1"/>
    <row r="246806" hidden="1"/>
    <row r="246807" hidden="1"/>
    <row r="246808" hidden="1"/>
    <row r="246809" hidden="1"/>
    <row r="246810" hidden="1"/>
    <row r="246811" hidden="1"/>
    <row r="246812" hidden="1"/>
    <row r="246813" hidden="1"/>
    <row r="246814" hidden="1"/>
    <row r="246815" hidden="1"/>
    <row r="246816" hidden="1"/>
    <row r="246817" hidden="1"/>
    <row r="246818" hidden="1"/>
    <row r="246819" hidden="1"/>
    <row r="246820" hidden="1"/>
    <row r="246821" hidden="1"/>
    <row r="246822" hidden="1"/>
    <row r="246823" hidden="1"/>
    <row r="246824" hidden="1"/>
    <row r="246825" hidden="1"/>
    <row r="246826" hidden="1"/>
    <row r="246827" hidden="1"/>
    <row r="246828" hidden="1"/>
    <row r="246829" hidden="1"/>
    <row r="246830" hidden="1"/>
    <row r="246831" hidden="1"/>
    <row r="246832" hidden="1"/>
    <row r="246833" hidden="1"/>
    <row r="246834" hidden="1"/>
    <row r="246835" hidden="1"/>
    <row r="246836" hidden="1"/>
    <row r="246837" hidden="1"/>
    <row r="246838" hidden="1"/>
    <row r="246839" hidden="1"/>
    <row r="246840" hidden="1"/>
    <row r="246841" hidden="1"/>
    <row r="246842" hidden="1"/>
    <row r="246843" hidden="1"/>
    <row r="246844" hidden="1"/>
    <row r="246845" hidden="1"/>
    <row r="246846" hidden="1"/>
    <row r="246847" hidden="1"/>
    <row r="246848" hidden="1"/>
    <row r="246849" hidden="1"/>
    <row r="246850" hidden="1"/>
    <row r="246851" hidden="1"/>
    <row r="246852" hidden="1"/>
    <row r="246853" hidden="1"/>
    <row r="246854" hidden="1"/>
    <row r="246855" hidden="1"/>
    <row r="246856" hidden="1"/>
    <row r="246857" hidden="1"/>
    <row r="246858" hidden="1"/>
    <row r="246859" hidden="1"/>
    <row r="246860" hidden="1"/>
    <row r="246861" hidden="1"/>
    <row r="246862" hidden="1"/>
    <row r="246863" hidden="1"/>
    <row r="246864" hidden="1"/>
    <row r="246865" hidden="1"/>
    <row r="246866" hidden="1"/>
    <row r="246867" hidden="1"/>
    <row r="246868" hidden="1"/>
    <row r="246869" hidden="1"/>
    <row r="246870" hidden="1"/>
    <row r="246871" hidden="1"/>
    <row r="246872" hidden="1"/>
    <row r="246873" hidden="1"/>
    <row r="246874" hidden="1"/>
    <row r="246875" hidden="1"/>
    <row r="246876" hidden="1"/>
    <row r="246877" hidden="1"/>
    <row r="246878" hidden="1"/>
    <row r="246879" hidden="1"/>
    <row r="246880" hidden="1"/>
    <row r="246881" hidden="1"/>
    <row r="246882" hidden="1"/>
    <row r="246883" hidden="1"/>
    <row r="246884" hidden="1"/>
    <row r="246885" hidden="1"/>
    <row r="246886" hidden="1"/>
    <row r="246887" hidden="1"/>
    <row r="246888" hidden="1"/>
    <row r="246889" hidden="1"/>
    <row r="246890" hidden="1"/>
    <row r="246891" hidden="1"/>
    <row r="246892" hidden="1"/>
    <row r="246893" hidden="1"/>
    <row r="246894" hidden="1"/>
    <row r="246895" hidden="1"/>
    <row r="246896" hidden="1"/>
    <row r="246897" hidden="1"/>
    <row r="246898" hidden="1"/>
    <row r="246899" hidden="1"/>
    <row r="246900" hidden="1"/>
    <row r="246901" hidden="1"/>
    <row r="246902" hidden="1"/>
    <row r="246903" hidden="1"/>
    <row r="246904" hidden="1"/>
    <row r="246905" hidden="1"/>
    <row r="246906" hidden="1"/>
    <row r="246907" hidden="1"/>
    <row r="246908" hidden="1"/>
    <row r="246909" hidden="1"/>
    <row r="246910" hidden="1"/>
    <row r="246911" hidden="1"/>
    <row r="246912" hidden="1"/>
    <row r="246913" hidden="1"/>
    <row r="246914" hidden="1"/>
    <row r="246915" hidden="1"/>
    <row r="246916" hidden="1"/>
    <row r="246917" hidden="1"/>
    <row r="246918" hidden="1"/>
    <row r="246919" hidden="1"/>
    <row r="246920" hidden="1"/>
    <row r="246921" hidden="1"/>
    <row r="246922" hidden="1"/>
    <row r="246923" hidden="1"/>
    <row r="246924" hidden="1"/>
    <row r="246925" hidden="1"/>
    <row r="246926" hidden="1"/>
    <row r="246927" hidden="1"/>
    <row r="246928" hidden="1"/>
    <row r="246929" hidden="1"/>
    <row r="246930" hidden="1"/>
    <row r="246931" hidden="1"/>
    <row r="246932" hidden="1"/>
    <row r="246933" hidden="1"/>
    <row r="246934" hidden="1"/>
    <row r="246935" hidden="1"/>
    <row r="246936" hidden="1"/>
    <row r="246937" hidden="1"/>
    <row r="246938" hidden="1"/>
    <row r="246939" hidden="1"/>
    <row r="246940" hidden="1"/>
    <row r="246941" hidden="1"/>
    <row r="246942" hidden="1"/>
    <row r="246943" hidden="1"/>
    <row r="246944" hidden="1"/>
    <row r="246945" hidden="1"/>
    <row r="246946" hidden="1"/>
    <row r="246947" hidden="1"/>
    <row r="246948" hidden="1"/>
    <row r="246949" hidden="1"/>
    <row r="246950" hidden="1"/>
    <row r="246951" hidden="1"/>
    <row r="246952" hidden="1"/>
    <row r="246953" hidden="1"/>
    <row r="246954" hidden="1"/>
    <row r="246955" hidden="1"/>
    <row r="246956" hidden="1"/>
    <row r="246957" hidden="1"/>
    <row r="246958" hidden="1"/>
    <row r="246959" hidden="1"/>
    <row r="246960" hidden="1"/>
    <row r="246961" hidden="1"/>
    <row r="246962" hidden="1"/>
    <row r="246963" hidden="1"/>
    <row r="246964" hidden="1"/>
    <row r="246965" hidden="1"/>
    <row r="246966" hidden="1"/>
    <row r="246967" hidden="1"/>
    <row r="246968" hidden="1"/>
    <row r="246969" hidden="1"/>
    <row r="246970" hidden="1"/>
    <row r="246971" hidden="1"/>
    <row r="246972" hidden="1"/>
    <row r="246973" hidden="1"/>
    <row r="246974" hidden="1"/>
    <row r="246975" hidden="1"/>
    <row r="246976" hidden="1"/>
    <row r="246977" hidden="1"/>
    <row r="246978" hidden="1"/>
    <row r="246979" hidden="1"/>
    <row r="246980" hidden="1"/>
    <row r="246981" hidden="1"/>
    <row r="246982" hidden="1"/>
    <row r="246983" hidden="1"/>
    <row r="246984" hidden="1"/>
    <row r="246985" hidden="1"/>
    <row r="246986" hidden="1"/>
    <row r="246987" hidden="1"/>
    <row r="246988" hidden="1"/>
    <row r="246989" hidden="1"/>
    <row r="246990" hidden="1"/>
    <row r="246991" hidden="1"/>
    <row r="246992" hidden="1"/>
    <row r="246993" hidden="1"/>
    <row r="246994" hidden="1"/>
    <row r="246995" hidden="1"/>
    <row r="246996" hidden="1"/>
    <row r="246997" hidden="1"/>
    <row r="246998" hidden="1"/>
    <row r="246999" hidden="1"/>
    <row r="247000" hidden="1"/>
    <row r="247001" hidden="1"/>
    <row r="247002" hidden="1"/>
    <row r="247003" hidden="1"/>
    <row r="247004" hidden="1"/>
    <row r="247005" hidden="1"/>
    <row r="247006" hidden="1"/>
    <row r="247007" hidden="1"/>
    <row r="247008" hidden="1"/>
    <row r="247009" hidden="1"/>
    <row r="247010" hidden="1"/>
    <row r="247011" hidden="1"/>
    <row r="247012" hidden="1"/>
    <row r="247013" hidden="1"/>
    <row r="247014" hidden="1"/>
    <row r="247015" hidden="1"/>
    <row r="247016" hidden="1"/>
    <row r="247017" hidden="1"/>
    <row r="247018" hidden="1"/>
    <row r="247019" hidden="1"/>
    <row r="247020" hidden="1"/>
    <row r="247021" hidden="1"/>
    <row r="247022" hidden="1"/>
    <row r="247023" hidden="1"/>
    <row r="247024" hidden="1"/>
    <row r="247025" hidden="1"/>
    <row r="247026" hidden="1"/>
    <row r="247027" hidden="1"/>
    <row r="247028" hidden="1"/>
    <row r="247029" hidden="1"/>
    <row r="247030" hidden="1"/>
    <row r="247031" hidden="1"/>
    <row r="247032" hidden="1"/>
    <row r="247033" hidden="1"/>
    <row r="247034" hidden="1"/>
    <row r="247035" hidden="1"/>
    <row r="247036" hidden="1"/>
    <row r="247037" hidden="1"/>
    <row r="247038" hidden="1"/>
    <row r="247039" hidden="1"/>
    <row r="247040" hidden="1"/>
    <row r="247041" hidden="1"/>
    <row r="247042" hidden="1"/>
    <row r="247043" hidden="1"/>
    <row r="247044" hidden="1"/>
    <row r="247045" hidden="1"/>
    <row r="247046" hidden="1"/>
    <row r="247047" hidden="1"/>
    <row r="247048" hidden="1"/>
    <row r="247049" hidden="1"/>
    <row r="247050" hidden="1"/>
    <row r="247051" hidden="1"/>
    <row r="247052" hidden="1"/>
    <row r="247053" hidden="1"/>
    <row r="247054" hidden="1"/>
    <row r="247055" hidden="1"/>
    <row r="247056" hidden="1"/>
    <row r="247057" hidden="1"/>
    <row r="247058" hidden="1"/>
    <row r="247059" hidden="1"/>
    <row r="247060" hidden="1"/>
    <row r="247061" hidden="1"/>
    <row r="247062" hidden="1"/>
    <row r="247063" hidden="1"/>
    <row r="247064" hidden="1"/>
    <row r="247065" hidden="1"/>
    <row r="247066" hidden="1"/>
    <row r="247067" hidden="1"/>
    <row r="247068" hidden="1"/>
    <row r="247069" hidden="1"/>
    <row r="247070" hidden="1"/>
    <row r="247071" hidden="1"/>
    <row r="247072" hidden="1"/>
    <row r="247073" hidden="1"/>
    <row r="247074" hidden="1"/>
    <row r="247075" hidden="1"/>
    <row r="247076" hidden="1"/>
    <row r="247077" hidden="1"/>
    <row r="247078" hidden="1"/>
    <row r="247079" hidden="1"/>
    <row r="247080" hidden="1"/>
    <row r="247081" hidden="1"/>
    <row r="247082" hidden="1"/>
    <row r="247083" hidden="1"/>
    <row r="247084" hidden="1"/>
    <row r="247085" hidden="1"/>
    <row r="247086" hidden="1"/>
    <row r="247087" hidden="1"/>
    <row r="247088" hidden="1"/>
    <row r="247089" hidden="1"/>
    <row r="247090" hidden="1"/>
    <row r="247091" hidden="1"/>
    <row r="247092" hidden="1"/>
    <row r="247093" hidden="1"/>
    <row r="247094" hidden="1"/>
    <row r="247095" hidden="1"/>
    <row r="247096" hidden="1"/>
    <row r="247097" hidden="1"/>
    <row r="247098" hidden="1"/>
    <row r="247099" hidden="1"/>
    <row r="247100" hidden="1"/>
    <row r="247101" hidden="1"/>
    <row r="247102" hidden="1"/>
    <row r="247103" hidden="1"/>
    <row r="247104" hidden="1"/>
    <row r="247105" hidden="1"/>
    <row r="247106" hidden="1"/>
    <row r="247107" hidden="1"/>
    <row r="247108" hidden="1"/>
    <row r="247109" hidden="1"/>
    <row r="247110" hidden="1"/>
    <row r="247111" hidden="1"/>
    <row r="247112" hidden="1"/>
    <row r="247113" hidden="1"/>
    <row r="247114" hidden="1"/>
    <row r="247115" hidden="1"/>
    <row r="247116" hidden="1"/>
    <row r="247117" hidden="1"/>
    <row r="247118" hidden="1"/>
    <row r="247119" hidden="1"/>
    <row r="247120" hidden="1"/>
    <row r="247121" hidden="1"/>
    <row r="247122" hidden="1"/>
    <row r="247123" hidden="1"/>
    <row r="247124" hidden="1"/>
    <row r="247125" hidden="1"/>
    <row r="247126" hidden="1"/>
    <row r="247127" hidden="1"/>
    <row r="247128" hidden="1"/>
    <row r="247129" hidden="1"/>
    <row r="247130" hidden="1"/>
    <row r="247131" hidden="1"/>
    <row r="247132" hidden="1"/>
    <row r="247133" hidden="1"/>
    <row r="247134" hidden="1"/>
    <row r="247135" hidden="1"/>
    <row r="247136" hidden="1"/>
    <row r="247137" hidden="1"/>
    <row r="247138" hidden="1"/>
    <row r="247139" hidden="1"/>
    <row r="247140" hidden="1"/>
    <row r="247141" hidden="1"/>
    <row r="247142" hidden="1"/>
    <row r="247143" hidden="1"/>
    <row r="247144" hidden="1"/>
    <row r="247145" hidden="1"/>
    <row r="247146" hidden="1"/>
    <row r="247147" hidden="1"/>
    <row r="247148" hidden="1"/>
    <row r="247149" hidden="1"/>
    <row r="247150" hidden="1"/>
    <row r="247151" hidden="1"/>
    <row r="247152" hidden="1"/>
    <row r="247153" hidden="1"/>
    <row r="247154" hidden="1"/>
    <row r="247155" hidden="1"/>
    <row r="247156" hidden="1"/>
    <row r="247157" hidden="1"/>
    <row r="247158" hidden="1"/>
    <row r="247159" hidden="1"/>
    <row r="247160" hidden="1"/>
    <row r="247161" hidden="1"/>
    <row r="247162" hidden="1"/>
    <row r="247163" hidden="1"/>
    <row r="247164" hidden="1"/>
    <row r="247165" hidden="1"/>
    <row r="247166" hidden="1"/>
    <row r="247167" hidden="1"/>
    <row r="247168" hidden="1"/>
    <row r="247169" hidden="1"/>
    <row r="247170" hidden="1"/>
    <row r="247171" hidden="1"/>
    <row r="247172" hidden="1"/>
    <row r="247173" hidden="1"/>
    <row r="247174" hidden="1"/>
    <row r="247175" hidden="1"/>
    <row r="247176" hidden="1"/>
    <row r="247177" hidden="1"/>
    <row r="247178" hidden="1"/>
    <row r="247179" hidden="1"/>
    <row r="247180" hidden="1"/>
    <row r="247181" hidden="1"/>
    <row r="247182" hidden="1"/>
    <row r="247183" hidden="1"/>
    <row r="247184" hidden="1"/>
    <row r="247185" hidden="1"/>
    <row r="247186" hidden="1"/>
    <row r="247187" hidden="1"/>
    <row r="247188" hidden="1"/>
    <row r="247189" hidden="1"/>
    <row r="247190" hidden="1"/>
    <row r="247191" hidden="1"/>
    <row r="247192" hidden="1"/>
    <row r="247193" hidden="1"/>
    <row r="247194" hidden="1"/>
    <row r="247195" hidden="1"/>
    <row r="247196" hidden="1"/>
    <row r="247197" hidden="1"/>
    <row r="247198" hidden="1"/>
    <row r="247199" hidden="1"/>
    <row r="247200" hidden="1"/>
    <row r="247201" hidden="1"/>
    <row r="247202" hidden="1"/>
    <row r="247203" hidden="1"/>
    <row r="247204" hidden="1"/>
    <row r="247205" hidden="1"/>
    <row r="247206" hidden="1"/>
    <row r="247207" hidden="1"/>
    <row r="247208" hidden="1"/>
    <row r="247209" hidden="1"/>
    <row r="247210" hidden="1"/>
    <row r="247211" hidden="1"/>
    <row r="247212" hidden="1"/>
    <row r="247213" hidden="1"/>
    <row r="247214" hidden="1"/>
    <row r="247215" hidden="1"/>
    <row r="247216" hidden="1"/>
    <row r="247217" hidden="1"/>
    <row r="247218" hidden="1"/>
    <row r="247219" hidden="1"/>
    <row r="247220" hidden="1"/>
    <row r="247221" hidden="1"/>
    <row r="247222" hidden="1"/>
    <row r="247223" hidden="1"/>
    <row r="247224" hidden="1"/>
    <row r="247225" hidden="1"/>
    <row r="247226" hidden="1"/>
    <row r="247227" hidden="1"/>
    <row r="247228" hidden="1"/>
    <row r="247229" hidden="1"/>
    <row r="247230" hidden="1"/>
    <row r="247231" hidden="1"/>
    <row r="247232" hidden="1"/>
    <row r="247233" hidden="1"/>
    <row r="247234" hidden="1"/>
    <row r="247235" hidden="1"/>
    <row r="247236" hidden="1"/>
    <row r="247237" hidden="1"/>
    <row r="247238" hidden="1"/>
    <row r="247239" hidden="1"/>
    <row r="247240" hidden="1"/>
    <row r="247241" hidden="1"/>
    <row r="247242" hidden="1"/>
    <row r="247243" hidden="1"/>
    <row r="247244" hidden="1"/>
    <row r="247245" hidden="1"/>
    <row r="247246" hidden="1"/>
    <row r="247247" hidden="1"/>
    <row r="247248" hidden="1"/>
    <row r="247249" hidden="1"/>
    <row r="247250" hidden="1"/>
    <row r="247251" hidden="1"/>
    <row r="247252" hidden="1"/>
    <row r="247253" hidden="1"/>
    <row r="247254" hidden="1"/>
    <row r="247255" hidden="1"/>
    <row r="247256" hidden="1"/>
    <row r="247257" hidden="1"/>
    <row r="247258" hidden="1"/>
    <row r="247259" hidden="1"/>
    <row r="247260" hidden="1"/>
    <row r="247261" hidden="1"/>
    <row r="247262" hidden="1"/>
    <row r="247263" hidden="1"/>
    <row r="247264" hidden="1"/>
    <row r="247265" hidden="1"/>
    <row r="247266" hidden="1"/>
    <row r="247267" hidden="1"/>
    <row r="247268" hidden="1"/>
    <row r="247269" hidden="1"/>
    <row r="247270" hidden="1"/>
    <row r="247271" hidden="1"/>
    <row r="247272" hidden="1"/>
    <row r="247273" hidden="1"/>
    <row r="247274" hidden="1"/>
    <row r="247275" hidden="1"/>
    <row r="247276" hidden="1"/>
    <row r="247277" hidden="1"/>
    <row r="247278" hidden="1"/>
    <row r="247279" hidden="1"/>
    <row r="247280" hidden="1"/>
    <row r="247281" hidden="1"/>
    <row r="247282" hidden="1"/>
    <row r="247283" hidden="1"/>
    <row r="247284" hidden="1"/>
    <row r="247285" hidden="1"/>
    <row r="247286" hidden="1"/>
    <row r="247287" hidden="1"/>
    <row r="247288" hidden="1"/>
    <row r="247289" hidden="1"/>
    <row r="247290" hidden="1"/>
    <row r="247291" hidden="1"/>
    <row r="247292" hidden="1"/>
    <row r="247293" hidden="1"/>
    <row r="247294" hidden="1"/>
    <row r="247295" hidden="1"/>
    <row r="247296" hidden="1"/>
    <row r="247297" hidden="1"/>
    <row r="247298" hidden="1"/>
    <row r="247299" hidden="1"/>
    <row r="247300" hidden="1"/>
    <row r="247301" hidden="1"/>
    <row r="247302" hidden="1"/>
    <row r="247303" hidden="1"/>
    <row r="247304" hidden="1"/>
    <row r="247305" hidden="1"/>
    <row r="247306" hidden="1"/>
    <row r="247307" hidden="1"/>
    <row r="247308" hidden="1"/>
    <row r="247309" hidden="1"/>
    <row r="247310" hidden="1"/>
    <row r="247311" hidden="1"/>
    <row r="247312" hidden="1"/>
    <row r="247313" hidden="1"/>
    <row r="247314" hidden="1"/>
    <row r="247315" hidden="1"/>
    <row r="247316" hidden="1"/>
    <row r="247317" hidden="1"/>
    <row r="247318" hidden="1"/>
    <row r="247319" hidden="1"/>
    <row r="247320" hidden="1"/>
    <row r="247321" hidden="1"/>
    <row r="247322" hidden="1"/>
    <row r="247323" hidden="1"/>
    <row r="247324" hidden="1"/>
    <row r="247325" hidden="1"/>
    <row r="247326" hidden="1"/>
    <row r="247327" hidden="1"/>
    <row r="247328" hidden="1"/>
    <row r="247329" hidden="1"/>
    <row r="247330" hidden="1"/>
    <row r="247331" hidden="1"/>
    <row r="247332" hidden="1"/>
    <row r="247333" hidden="1"/>
    <row r="247334" hidden="1"/>
    <row r="247335" hidden="1"/>
    <row r="247336" hidden="1"/>
    <row r="247337" hidden="1"/>
    <row r="247338" hidden="1"/>
    <row r="247339" hidden="1"/>
    <row r="247340" hidden="1"/>
    <row r="247341" hidden="1"/>
    <row r="247342" hidden="1"/>
    <row r="247343" hidden="1"/>
    <row r="247344" hidden="1"/>
    <row r="247345" hidden="1"/>
    <row r="247346" hidden="1"/>
    <row r="247347" hidden="1"/>
    <row r="247348" hidden="1"/>
    <row r="247349" hidden="1"/>
    <row r="247350" hidden="1"/>
    <row r="247351" hidden="1"/>
    <row r="247352" hidden="1"/>
    <row r="247353" hidden="1"/>
    <row r="247354" hidden="1"/>
    <row r="247355" hidden="1"/>
    <row r="247356" hidden="1"/>
    <row r="247357" hidden="1"/>
    <row r="247358" hidden="1"/>
    <row r="247359" hidden="1"/>
    <row r="247360" hidden="1"/>
    <row r="247361" hidden="1"/>
    <row r="247362" hidden="1"/>
    <row r="247363" hidden="1"/>
    <row r="247364" hidden="1"/>
    <row r="247365" hidden="1"/>
    <row r="247366" hidden="1"/>
    <row r="247367" hidden="1"/>
    <row r="247368" hidden="1"/>
    <row r="247369" hidden="1"/>
    <row r="247370" hidden="1"/>
    <row r="247371" hidden="1"/>
    <row r="247372" hidden="1"/>
    <row r="247373" hidden="1"/>
    <row r="247374" hidden="1"/>
    <row r="247375" hidden="1"/>
    <row r="247376" hidden="1"/>
    <row r="247377" hidden="1"/>
    <row r="247378" hidden="1"/>
    <row r="247379" hidden="1"/>
    <row r="247380" hidden="1"/>
    <row r="247381" hidden="1"/>
    <row r="247382" hidden="1"/>
    <row r="247383" hidden="1"/>
    <row r="247384" hidden="1"/>
    <row r="247385" hidden="1"/>
    <row r="247386" hidden="1"/>
    <row r="247387" hidden="1"/>
    <row r="247388" hidden="1"/>
    <row r="247389" hidden="1"/>
    <row r="247390" hidden="1"/>
    <row r="247391" hidden="1"/>
    <row r="247392" hidden="1"/>
    <row r="247393" hidden="1"/>
    <row r="247394" hidden="1"/>
    <row r="247395" hidden="1"/>
    <row r="247396" hidden="1"/>
    <row r="247397" hidden="1"/>
    <row r="247398" hidden="1"/>
    <row r="247399" hidden="1"/>
    <row r="247400" hidden="1"/>
    <row r="247401" hidden="1"/>
    <row r="247402" hidden="1"/>
    <row r="247403" hidden="1"/>
    <row r="247404" hidden="1"/>
    <row r="247405" hidden="1"/>
    <row r="247406" hidden="1"/>
    <row r="247407" hidden="1"/>
    <row r="247408" hidden="1"/>
    <row r="247409" hidden="1"/>
    <row r="247410" hidden="1"/>
    <row r="247411" hidden="1"/>
    <row r="247412" hidden="1"/>
    <row r="247413" hidden="1"/>
    <row r="247414" hidden="1"/>
    <row r="247415" hidden="1"/>
    <row r="247416" hidden="1"/>
    <row r="247417" hidden="1"/>
    <row r="247418" hidden="1"/>
    <row r="247419" hidden="1"/>
    <row r="247420" hidden="1"/>
    <row r="247421" hidden="1"/>
    <row r="247422" hidden="1"/>
    <row r="247423" hidden="1"/>
    <row r="247424" hidden="1"/>
    <row r="247425" hidden="1"/>
    <row r="247426" hidden="1"/>
    <row r="247427" hidden="1"/>
    <row r="247428" hidden="1"/>
    <row r="247429" hidden="1"/>
    <row r="247430" hidden="1"/>
    <row r="247431" hidden="1"/>
    <row r="247432" hidden="1"/>
    <row r="247433" hidden="1"/>
    <row r="247434" hidden="1"/>
    <row r="247435" hidden="1"/>
    <row r="247436" hidden="1"/>
    <row r="247437" hidden="1"/>
    <row r="247438" hidden="1"/>
    <row r="247439" hidden="1"/>
    <row r="247440" hidden="1"/>
    <row r="247441" hidden="1"/>
    <row r="247442" hidden="1"/>
    <row r="247443" hidden="1"/>
    <row r="247444" hidden="1"/>
    <row r="247445" hidden="1"/>
    <row r="247446" hidden="1"/>
    <row r="247447" hidden="1"/>
    <row r="247448" hidden="1"/>
    <row r="247449" hidden="1"/>
    <row r="247450" hidden="1"/>
    <row r="247451" hidden="1"/>
    <row r="247452" hidden="1"/>
    <row r="247453" hidden="1"/>
    <row r="247454" hidden="1"/>
    <row r="247455" hidden="1"/>
    <row r="247456" hidden="1"/>
    <row r="247457" hidden="1"/>
    <row r="247458" hidden="1"/>
    <row r="247459" hidden="1"/>
    <row r="247460" hidden="1"/>
    <row r="247461" hidden="1"/>
    <row r="247462" hidden="1"/>
    <row r="247463" hidden="1"/>
    <row r="247464" hidden="1"/>
    <row r="247465" hidden="1"/>
    <row r="247466" hidden="1"/>
    <row r="247467" hidden="1"/>
    <row r="247468" hidden="1"/>
    <row r="247469" hidden="1"/>
    <row r="247470" hidden="1"/>
    <row r="247471" hidden="1"/>
    <row r="247472" hidden="1"/>
    <row r="247473" hidden="1"/>
    <row r="247474" hidden="1"/>
    <row r="247475" hidden="1"/>
    <row r="247476" hidden="1"/>
    <row r="247477" hidden="1"/>
    <row r="247478" hidden="1"/>
    <row r="247479" hidden="1"/>
    <row r="247480" hidden="1"/>
    <row r="247481" hidden="1"/>
    <row r="247482" hidden="1"/>
    <row r="247483" hidden="1"/>
    <row r="247484" hidden="1"/>
    <row r="247485" hidden="1"/>
    <row r="247486" hidden="1"/>
    <row r="247487" hidden="1"/>
    <row r="247488" hidden="1"/>
    <row r="247489" hidden="1"/>
    <row r="247490" hidden="1"/>
    <row r="247491" hidden="1"/>
    <row r="247492" hidden="1"/>
    <row r="247493" hidden="1"/>
    <row r="247494" hidden="1"/>
    <row r="247495" hidden="1"/>
    <row r="247496" hidden="1"/>
    <row r="247497" hidden="1"/>
    <row r="247498" hidden="1"/>
    <row r="247499" hidden="1"/>
    <row r="247500" hidden="1"/>
    <row r="247501" hidden="1"/>
    <row r="247502" hidden="1"/>
    <row r="247503" hidden="1"/>
    <row r="247504" hidden="1"/>
    <row r="247505" hidden="1"/>
    <row r="247506" hidden="1"/>
    <row r="247507" hidden="1"/>
    <row r="247508" hidden="1"/>
    <row r="247509" hidden="1"/>
    <row r="247510" hidden="1"/>
    <row r="247511" hidden="1"/>
    <row r="247512" hidden="1"/>
    <row r="247513" hidden="1"/>
    <row r="247514" hidden="1"/>
    <row r="247515" hidden="1"/>
    <row r="247516" hidden="1"/>
    <row r="247517" hidden="1"/>
    <row r="247518" hidden="1"/>
    <row r="247519" hidden="1"/>
    <row r="247520" hidden="1"/>
    <row r="247521" hidden="1"/>
    <row r="247522" hidden="1"/>
    <row r="247523" hidden="1"/>
    <row r="247524" hidden="1"/>
    <row r="247525" hidden="1"/>
    <row r="247526" hidden="1"/>
    <row r="247527" hidden="1"/>
    <row r="247528" hidden="1"/>
    <row r="247529" hidden="1"/>
    <row r="247530" hidden="1"/>
    <row r="247531" hidden="1"/>
    <row r="247532" hidden="1"/>
    <row r="247533" hidden="1"/>
    <row r="247534" hidden="1"/>
    <row r="247535" hidden="1"/>
    <row r="247536" hidden="1"/>
    <row r="247537" hidden="1"/>
    <row r="247538" hidden="1"/>
    <row r="247539" hidden="1"/>
    <row r="247540" hidden="1"/>
    <row r="247541" hidden="1"/>
    <row r="247542" hidden="1"/>
    <row r="247543" hidden="1"/>
    <row r="247544" hidden="1"/>
    <row r="247545" hidden="1"/>
    <row r="247546" hidden="1"/>
    <row r="247547" hidden="1"/>
    <row r="247548" hidden="1"/>
    <row r="247549" hidden="1"/>
    <row r="247550" hidden="1"/>
    <row r="247551" hidden="1"/>
    <row r="247552" hidden="1"/>
    <row r="247553" hidden="1"/>
    <row r="247554" hidden="1"/>
    <row r="247555" hidden="1"/>
    <row r="247556" hidden="1"/>
    <row r="247557" hidden="1"/>
    <row r="247558" hidden="1"/>
    <row r="247559" hidden="1"/>
    <row r="247560" hidden="1"/>
    <row r="247561" hidden="1"/>
    <row r="247562" hidden="1"/>
    <row r="247563" hidden="1"/>
    <row r="247564" hidden="1"/>
    <row r="247565" hidden="1"/>
    <row r="247566" hidden="1"/>
    <row r="247567" hidden="1"/>
    <row r="247568" hidden="1"/>
    <row r="247569" hidden="1"/>
    <row r="247570" hidden="1"/>
    <row r="247571" hidden="1"/>
    <row r="247572" hidden="1"/>
    <row r="247573" hidden="1"/>
    <row r="247574" hidden="1"/>
    <row r="247575" hidden="1"/>
    <row r="247576" hidden="1"/>
    <row r="247577" hidden="1"/>
    <row r="247578" hidden="1"/>
    <row r="247579" hidden="1"/>
    <row r="247580" hidden="1"/>
    <row r="247581" hidden="1"/>
    <row r="247582" hidden="1"/>
    <row r="247583" hidden="1"/>
    <row r="247584" hidden="1"/>
    <row r="247585" hidden="1"/>
    <row r="247586" hidden="1"/>
    <row r="247587" hidden="1"/>
    <row r="247588" hidden="1"/>
    <row r="247589" hidden="1"/>
    <row r="247590" hidden="1"/>
    <row r="247591" hidden="1"/>
    <row r="247592" hidden="1"/>
    <row r="247593" hidden="1"/>
    <row r="247594" hidden="1"/>
    <row r="247595" hidden="1"/>
    <row r="247596" hidden="1"/>
    <row r="247597" hidden="1"/>
    <row r="247598" hidden="1"/>
    <row r="247599" hidden="1"/>
    <row r="247600" hidden="1"/>
    <row r="247601" hidden="1"/>
    <row r="247602" hidden="1"/>
    <row r="247603" hidden="1"/>
    <row r="247604" hidden="1"/>
    <row r="247605" hidden="1"/>
    <row r="247606" hidden="1"/>
    <row r="247607" hidden="1"/>
    <row r="247608" hidden="1"/>
    <row r="247609" hidden="1"/>
    <row r="247610" hidden="1"/>
    <row r="247611" hidden="1"/>
    <row r="247612" hidden="1"/>
    <row r="247613" hidden="1"/>
    <row r="247614" hidden="1"/>
    <row r="247615" hidden="1"/>
    <row r="247616" hidden="1"/>
    <row r="247617" hidden="1"/>
    <row r="247618" hidden="1"/>
    <row r="247619" hidden="1"/>
    <row r="247620" hidden="1"/>
    <row r="247621" hidden="1"/>
    <row r="247622" hidden="1"/>
    <row r="247623" hidden="1"/>
    <row r="247624" hidden="1"/>
    <row r="247625" hidden="1"/>
    <row r="247626" hidden="1"/>
    <row r="247627" hidden="1"/>
    <row r="247628" hidden="1"/>
    <row r="247629" hidden="1"/>
    <row r="247630" hidden="1"/>
    <row r="247631" hidden="1"/>
    <row r="247632" hidden="1"/>
    <row r="247633" hidden="1"/>
    <row r="247634" hidden="1"/>
    <row r="247635" hidden="1"/>
    <row r="247636" hidden="1"/>
    <row r="247637" hidden="1"/>
    <row r="247638" hidden="1"/>
    <row r="247639" hidden="1"/>
    <row r="247640" hidden="1"/>
    <row r="247641" hidden="1"/>
    <row r="247642" hidden="1"/>
    <row r="247643" hidden="1"/>
    <row r="247644" hidden="1"/>
    <row r="247645" hidden="1"/>
    <row r="247646" hidden="1"/>
    <row r="247647" hidden="1"/>
    <row r="247648" hidden="1"/>
    <row r="247649" hidden="1"/>
    <row r="247650" hidden="1"/>
    <row r="247651" hidden="1"/>
    <row r="247652" hidden="1"/>
    <row r="247653" hidden="1"/>
    <row r="247654" hidden="1"/>
    <row r="247655" hidden="1"/>
    <row r="247656" hidden="1"/>
    <row r="247657" hidden="1"/>
    <row r="247658" hidden="1"/>
    <row r="247659" hidden="1"/>
    <row r="247660" hidden="1"/>
    <row r="247661" hidden="1"/>
    <row r="247662" hidden="1"/>
    <row r="247663" hidden="1"/>
    <row r="247664" hidden="1"/>
    <row r="247665" hidden="1"/>
    <row r="247666" hidden="1"/>
    <row r="247667" hidden="1"/>
    <row r="247668" hidden="1"/>
    <row r="247669" hidden="1"/>
    <row r="247670" hidden="1"/>
    <row r="247671" hidden="1"/>
    <row r="247672" hidden="1"/>
    <row r="247673" hidden="1"/>
    <row r="247674" hidden="1"/>
    <row r="247675" hidden="1"/>
    <row r="247676" hidden="1"/>
    <row r="247677" hidden="1"/>
    <row r="247678" hidden="1"/>
    <row r="247679" hidden="1"/>
    <row r="247680" hidden="1"/>
    <row r="247681" hidden="1"/>
    <row r="247682" hidden="1"/>
    <row r="247683" hidden="1"/>
    <row r="247684" hidden="1"/>
    <row r="247685" hidden="1"/>
    <row r="247686" hidden="1"/>
    <row r="247687" hidden="1"/>
    <row r="247688" hidden="1"/>
    <row r="247689" hidden="1"/>
    <row r="247690" hidden="1"/>
    <row r="247691" hidden="1"/>
    <row r="247692" hidden="1"/>
    <row r="247693" hidden="1"/>
    <row r="247694" hidden="1"/>
    <row r="247695" hidden="1"/>
    <row r="247696" hidden="1"/>
    <row r="247697" hidden="1"/>
    <row r="247698" hidden="1"/>
    <row r="247699" hidden="1"/>
    <row r="247700" hidden="1"/>
    <row r="247701" hidden="1"/>
    <row r="247702" hidden="1"/>
    <row r="247703" hidden="1"/>
    <row r="247704" hidden="1"/>
    <row r="247705" hidden="1"/>
    <row r="247706" hidden="1"/>
    <row r="247707" hidden="1"/>
    <row r="247708" hidden="1"/>
    <row r="247709" hidden="1"/>
    <row r="247710" hidden="1"/>
    <row r="247711" hidden="1"/>
    <row r="247712" hidden="1"/>
    <row r="247713" hidden="1"/>
    <row r="247714" hidden="1"/>
    <row r="247715" hidden="1"/>
    <row r="247716" hidden="1"/>
    <row r="247717" hidden="1"/>
    <row r="247718" hidden="1"/>
    <row r="247719" hidden="1"/>
    <row r="247720" hidden="1"/>
    <row r="247721" hidden="1"/>
    <row r="247722" hidden="1"/>
    <row r="247723" hidden="1"/>
    <row r="247724" hidden="1"/>
    <row r="247725" hidden="1"/>
    <row r="247726" hidden="1"/>
    <row r="247727" hidden="1"/>
    <row r="247728" hidden="1"/>
    <row r="247729" hidden="1"/>
    <row r="247730" hidden="1"/>
    <row r="247731" hidden="1"/>
    <row r="247732" hidden="1"/>
    <row r="247733" hidden="1"/>
    <row r="247734" hidden="1"/>
    <row r="247735" hidden="1"/>
    <row r="247736" hidden="1"/>
    <row r="247737" hidden="1"/>
    <row r="247738" hidden="1"/>
    <row r="247739" hidden="1"/>
    <row r="247740" hidden="1"/>
    <row r="247741" hidden="1"/>
    <row r="247742" hidden="1"/>
    <row r="247743" hidden="1"/>
    <row r="247744" hidden="1"/>
    <row r="247745" hidden="1"/>
    <row r="247746" hidden="1"/>
    <row r="247747" hidden="1"/>
    <row r="247748" hidden="1"/>
    <row r="247749" hidden="1"/>
    <row r="247750" hidden="1"/>
    <row r="247751" hidden="1"/>
    <row r="247752" hidden="1"/>
    <row r="247753" hidden="1"/>
    <row r="247754" hidden="1"/>
    <row r="247755" hidden="1"/>
    <row r="247756" hidden="1"/>
    <row r="247757" hidden="1"/>
    <row r="247758" hidden="1"/>
    <row r="247759" hidden="1"/>
    <row r="247760" hidden="1"/>
    <row r="247761" hidden="1"/>
    <row r="247762" hidden="1"/>
    <row r="247763" hidden="1"/>
    <row r="247764" hidden="1"/>
    <row r="247765" hidden="1"/>
    <row r="247766" hidden="1"/>
    <row r="247767" hidden="1"/>
    <row r="247768" hidden="1"/>
    <row r="247769" hidden="1"/>
    <row r="247770" hidden="1"/>
    <row r="247771" hidden="1"/>
    <row r="247772" hidden="1"/>
    <row r="247773" hidden="1"/>
    <row r="247774" hidden="1"/>
    <row r="247775" hidden="1"/>
    <row r="247776" hidden="1"/>
    <row r="247777" hidden="1"/>
    <row r="247778" hidden="1"/>
    <row r="247779" hidden="1"/>
    <row r="247780" hidden="1"/>
    <row r="247781" hidden="1"/>
    <row r="247782" hidden="1"/>
    <row r="247783" hidden="1"/>
    <row r="247784" hidden="1"/>
    <row r="247785" hidden="1"/>
    <row r="247786" hidden="1"/>
    <row r="247787" hidden="1"/>
    <row r="247788" hidden="1"/>
    <row r="247789" hidden="1"/>
    <row r="247790" hidden="1"/>
    <row r="247791" hidden="1"/>
    <row r="247792" hidden="1"/>
    <row r="247793" hidden="1"/>
    <row r="247794" hidden="1"/>
    <row r="247795" hidden="1"/>
    <row r="247796" hidden="1"/>
    <row r="247797" hidden="1"/>
    <row r="247798" hidden="1"/>
    <row r="247799" hidden="1"/>
    <row r="247800" hidden="1"/>
    <row r="247801" hidden="1"/>
    <row r="247802" hidden="1"/>
    <row r="247803" hidden="1"/>
    <row r="247804" hidden="1"/>
    <row r="247805" hidden="1"/>
    <row r="247806" hidden="1"/>
    <row r="247807" hidden="1"/>
    <row r="247808" hidden="1"/>
    <row r="247809" hidden="1"/>
    <row r="247810" hidden="1"/>
    <row r="247811" hidden="1"/>
    <row r="247812" hidden="1"/>
    <row r="247813" hidden="1"/>
    <row r="247814" hidden="1"/>
    <row r="247815" hidden="1"/>
    <row r="247816" hidden="1"/>
    <row r="247817" hidden="1"/>
    <row r="247818" hidden="1"/>
    <row r="247819" hidden="1"/>
    <row r="247820" hidden="1"/>
    <row r="247821" hidden="1"/>
    <row r="247822" hidden="1"/>
    <row r="247823" hidden="1"/>
    <row r="247824" hidden="1"/>
    <row r="247825" hidden="1"/>
    <row r="247826" hidden="1"/>
    <row r="247827" hidden="1"/>
    <row r="247828" hidden="1"/>
    <row r="247829" hidden="1"/>
    <row r="247830" hidden="1"/>
    <row r="247831" hidden="1"/>
    <row r="247832" hidden="1"/>
    <row r="247833" hidden="1"/>
    <row r="247834" hidden="1"/>
    <row r="247835" hidden="1"/>
    <row r="247836" hidden="1"/>
    <row r="247837" hidden="1"/>
    <row r="247838" hidden="1"/>
    <row r="247839" hidden="1"/>
    <row r="247840" hidden="1"/>
    <row r="247841" hidden="1"/>
    <row r="247842" hidden="1"/>
    <row r="247843" hidden="1"/>
    <row r="247844" hidden="1"/>
    <row r="247845" hidden="1"/>
    <row r="247846" hidden="1"/>
    <row r="247847" hidden="1"/>
    <row r="247848" hidden="1"/>
    <row r="247849" hidden="1"/>
    <row r="247850" hidden="1"/>
    <row r="247851" hidden="1"/>
    <row r="247852" hidden="1"/>
    <row r="247853" hidden="1"/>
    <row r="247854" hidden="1"/>
    <row r="247855" hidden="1"/>
    <row r="247856" hidden="1"/>
    <row r="247857" hidden="1"/>
    <row r="247858" hidden="1"/>
    <row r="247859" hidden="1"/>
    <row r="247860" hidden="1"/>
    <row r="247861" hidden="1"/>
    <row r="247862" hidden="1"/>
    <row r="247863" hidden="1"/>
    <row r="247864" hidden="1"/>
    <row r="247865" hidden="1"/>
    <row r="247866" hidden="1"/>
    <row r="247867" hidden="1"/>
    <row r="247868" hidden="1"/>
    <row r="247869" hidden="1"/>
    <row r="247870" hidden="1"/>
    <row r="247871" hidden="1"/>
    <row r="247872" hidden="1"/>
    <row r="247873" hidden="1"/>
    <row r="247874" hidden="1"/>
    <row r="247875" hidden="1"/>
    <row r="247876" hidden="1"/>
    <row r="247877" hidden="1"/>
    <row r="247878" hidden="1"/>
    <row r="247879" hidden="1"/>
    <row r="247880" hidden="1"/>
    <row r="247881" hidden="1"/>
    <row r="247882" hidden="1"/>
    <row r="247883" hidden="1"/>
    <row r="247884" hidden="1"/>
    <row r="247885" hidden="1"/>
    <row r="247886" hidden="1"/>
    <row r="247887" hidden="1"/>
    <row r="247888" hidden="1"/>
    <row r="247889" hidden="1"/>
    <row r="247890" hidden="1"/>
    <row r="247891" hidden="1"/>
    <row r="247892" hidden="1"/>
    <row r="247893" hidden="1"/>
    <row r="247894" hidden="1"/>
    <row r="247895" hidden="1"/>
    <row r="247896" hidden="1"/>
    <row r="247897" hidden="1"/>
    <row r="247898" hidden="1"/>
    <row r="247899" hidden="1"/>
    <row r="247900" hidden="1"/>
    <row r="247901" hidden="1"/>
    <row r="247902" hidden="1"/>
    <row r="247903" hidden="1"/>
    <row r="247904" hidden="1"/>
    <row r="247905" hidden="1"/>
    <row r="247906" hidden="1"/>
    <row r="247907" hidden="1"/>
    <row r="247908" hidden="1"/>
    <row r="247909" hidden="1"/>
    <row r="247910" hidden="1"/>
    <row r="247911" hidden="1"/>
    <row r="247912" hidden="1"/>
    <row r="247913" hidden="1"/>
    <row r="247914" hidden="1"/>
    <row r="247915" hidden="1"/>
    <row r="247916" hidden="1"/>
    <row r="247917" hidden="1"/>
    <row r="247918" hidden="1"/>
    <row r="247919" hidden="1"/>
    <row r="247920" hidden="1"/>
    <row r="247921" hidden="1"/>
    <row r="247922" hidden="1"/>
    <row r="247923" hidden="1"/>
    <row r="247924" hidden="1"/>
    <row r="247925" hidden="1"/>
    <row r="247926" hidden="1"/>
    <row r="247927" hidden="1"/>
    <row r="247928" hidden="1"/>
    <row r="247929" hidden="1"/>
    <row r="247930" hidden="1"/>
    <row r="247931" hidden="1"/>
    <row r="247932" hidden="1"/>
    <row r="247933" hidden="1"/>
    <row r="247934" hidden="1"/>
    <row r="247935" hidden="1"/>
    <row r="247936" hidden="1"/>
    <row r="247937" hidden="1"/>
    <row r="247938" hidden="1"/>
    <row r="247939" hidden="1"/>
    <row r="247940" hidden="1"/>
    <row r="247941" hidden="1"/>
    <row r="247942" hidden="1"/>
    <row r="247943" hidden="1"/>
    <row r="247944" hidden="1"/>
    <row r="247945" hidden="1"/>
    <row r="247946" hidden="1"/>
    <row r="247947" hidden="1"/>
    <row r="247948" hidden="1"/>
    <row r="247949" hidden="1"/>
    <row r="247950" hidden="1"/>
    <row r="247951" hidden="1"/>
    <row r="247952" hidden="1"/>
    <row r="247953" hidden="1"/>
    <row r="247954" hidden="1"/>
    <row r="247955" hidden="1"/>
    <row r="247956" hidden="1"/>
    <row r="247957" hidden="1"/>
    <row r="247958" hidden="1"/>
    <row r="247959" hidden="1"/>
    <row r="247960" hidden="1"/>
    <row r="247961" hidden="1"/>
    <row r="247962" hidden="1"/>
    <row r="247963" hidden="1"/>
    <row r="247964" hidden="1"/>
    <row r="247965" hidden="1"/>
    <row r="247966" hidden="1"/>
    <row r="247967" hidden="1"/>
    <row r="247968" hidden="1"/>
    <row r="247969" hidden="1"/>
    <row r="247970" hidden="1"/>
    <row r="247971" hidden="1"/>
    <row r="247972" hidden="1"/>
    <row r="247973" hidden="1"/>
    <row r="247974" hidden="1"/>
    <row r="247975" hidden="1"/>
    <row r="247976" hidden="1"/>
    <row r="247977" hidden="1"/>
    <row r="247978" hidden="1"/>
    <row r="247979" hidden="1"/>
    <row r="247980" hidden="1"/>
    <row r="247981" hidden="1"/>
    <row r="247982" hidden="1"/>
    <row r="247983" hidden="1"/>
    <row r="247984" hidden="1"/>
    <row r="247985" hidden="1"/>
    <row r="247986" hidden="1"/>
    <row r="247987" hidden="1"/>
    <row r="247988" hidden="1"/>
    <row r="247989" hidden="1"/>
    <row r="247990" hidden="1"/>
    <row r="247991" hidden="1"/>
    <row r="247992" hidden="1"/>
    <row r="247993" hidden="1"/>
    <row r="247994" hidden="1"/>
    <row r="247995" hidden="1"/>
    <row r="247996" hidden="1"/>
    <row r="247997" hidden="1"/>
    <row r="247998" hidden="1"/>
    <row r="247999" hidden="1"/>
    <row r="248000" hidden="1"/>
    <row r="248001" hidden="1"/>
    <row r="248002" hidden="1"/>
    <row r="248003" hidden="1"/>
    <row r="248004" hidden="1"/>
    <row r="248005" hidden="1"/>
    <row r="248006" hidden="1"/>
    <row r="248007" hidden="1"/>
    <row r="248008" hidden="1"/>
    <row r="248009" hidden="1"/>
    <row r="248010" hidden="1"/>
    <row r="248011" hidden="1"/>
    <row r="248012" hidden="1"/>
    <row r="248013" hidden="1"/>
    <row r="248014" hidden="1"/>
    <row r="248015" hidden="1"/>
    <row r="248016" hidden="1"/>
    <row r="248017" hidden="1"/>
    <row r="248018" hidden="1"/>
    <row r="248019" hidden="1"/>
    <row r="248020" hidden="1"/>
    <row r="248021" hidden="1"/>
    <row r="248022" hidden="1"/>
    <row r="248023" hidden="1"/>
    <row r="248024" hidden="1"/>
    <row r="248025" hidden="1"/>
    <row r="248026" hidden="1"/>
    <row r="248027" hidden="1"/>
    <row r="248028" hidden="1"/>
    <row r="248029" hidden="1"/>
    <row r="248030" hidden="1"/>
    <row r="248031" hidden="1"/>
    <row r="248032" hidden="1"/>
    <row r="248033" hidden="1"/>
    <row r="248034" hidden="1"/>
    <row r="248035" hidden="1"/>
    <row r="248036" hidden="1"/>
    <row r="248037" hidden="1"/>
    <row r="248038" hidden="1"/>
    <row r="248039" hidden="1"/>
    <row r="248040" hidden="1"/>
    <row r="248041" hidden="1"/>
    <row r="248042" hidden="1"/>
    <row r="248043" hidden="1"/>
    <row r="248044" hidden="1"/>
    <row r="248045" hidden="1"/>
    <row r="248046" hidden="1"/>
    <row r="248047" hidden="1"/>
    <row r="248048" hidden="1"/>
    <row r="248049" hidden="1"/>
    <row r="248050" hidden="1"/>
    <row r="248051" hidden="1"/>
    <row r="248052" hidden="1"/>
    <row r="248053" hidden="1"/>
    <row r="248054" hidden="1"/>
    <row r="248055" hidden="1"/>
    <row r="248056" hidden="1"/>
    <row r="248057" hidden="1"/>
    <row r="248058" hidden="1"/>
    <row r="248059" hidden="1"/>
    <row r="248060" hidden="1"/>
    <row r="248061" hidden="1"/>
    <row r="248062" hidden="1"/>
    <row r="248063" hidden="1"/>
    <row r="248064" hidden="1"/>
    <row r="248065" hidden="1"/>
    <row r="248066" hidden="1"/>
    <row r="248067" hidden="1"/>
    <row r="248068" hidden="1"/>
    <row r="248069" hidden="1"/>
    <row r="248070" hidden="1"/>
    <row r="248071" hidden="1"/>
    <row r="248072" hidden="1"/>
    <row r="248073" hidden="1"/>
    <row r="248074" hidden="1"/>
    <row r="248075" hidden="1"/>
    <row r="248076" hidden="1"/>
    <row r="248077" hidden="1"/>
    <row r="248078" hidden="1"/>
    <row r="248079" hidden="1"/>
    <row r="248080" hidden="1"/>
    <row r="248081" hidden="1"/>
    <row r="248082" hidden="1"/>
    <row r="248083" hidden="1"/>
    <row r="248084" hidden="1"/>
    <row r="248085" hidden="1"/>
    <row r="248086" hidden="1"/>
    <row r="248087" hidden="1"/>
    <row r="248088" hidden="1"/>
    <row r="248089" hidden="1"/>
    <row r="248090" hidden="1"/>
    <row r="248091" hidden="1"/>
    <row r="248092" hidden="1"/>
    <row r="248093" hidden="1"/>
    <row r="248094" hidden="1"/>
    <row r="248095" hidden="1"/>
    <row r="248096" hidden="1"/>
    <row r="248097" hidden="1"/>
    <row r="248098" hidden="1"/>
    <row r="248099" hidden="1"/>
    <row r="248100" hidden="1"/>
    <row r="248101" hidden="1"/>
    <row r="248102" hidden="1"/>
    <row r="248103" hidden="1"/>
    <row r="248104" hidden="1"/>
    <row r="248105" hidden="1"/>
    <row r="248106" hidden="1"/>
    <row r="248107" hidden="1"/>
    <row r="248108" hidden="1"/>
    <row r="248109" hidden="1"/>
    <row r="248110" hidden="1"/>
    <row r="248111" hidden="1"/>
    <row r="248112" hidden="1"/>
    <row r="248113" hidden="1"/>
    <row r="248114" hidden="1"/>
    <row r="248115" hidden="1"/>
    <row r="248116" hidden="1"/>
    <row r="248117" hidden="1"/>
    <row r="248118" hidden="1"/>
    <row r="248119" hidden="1"/>
    <row r="248120" hidden="1"/>
    <row r="248121" hidden="1"/>
    <row r="248122" hidden="1"/>
    <row r="248123" hidden="1"/>
    <row r="248124" hidden="1"/>
    <row r="248125" hidden="1"/>
    <row r="248126" hidden="1"/>
    <row r="248127" hidden="1"/>
    <row r="248128" hidden="1"/>
    <row r="248129" hidden="1"/>
    <row r="248130" hidden="1"/>
    <row r="248131" hidden="1"/>
    <row r="248132" hidden="1"/>
    <row r="248133" hidden="1"/>
    <row r="248134" hidden="1"/>
    <row r="248135" hidden="1"/>
    <row r="248136" hidden="1"/>
    <row r="248137" hidden="1"/>
    <row r="248138" hidden="1"/>
    <row r="248139" hidden="1"/>
    <row r="248140" hidden="1"/>
    <row r="248141" hidden="1"/>
    <row r="248142" hidden="1"/>
    <row r="248143" hidden="1"/>
    <row r="248144" hidden="1"/>
    <row r="248145" hidden="1"/>
    <row r="248146" hidden="1"/>
    <row r="248147" hidden="1"/>
    <row r="248148" hidden="1"/>
    <row r="248149" hidden="1"/>
    <row r="248150" hidden="1"/>
    <row r="248151" hidden="1"/>
    <row r="248152" hidden="1"/>
    <row r="248153" hidden="1"/>
    <row r="248154" hidden="1"/>
    <row r="248155" hidden="1"/>
    <row r="248156" hidden="1"/>
    <row r="248157" hidden="1"/>
    <row r="248158" hidden="1"/>
    <row r="248159" hidden="1"/>
    <row r="248160" hidden="1"/>
    <row r="248161" hidden="1"/>
    <row r="248162" hidden="1"/>
    <row r="248163" hidden="1"/>
    <row r="248164" hidden="1"/>
    <row r="248165" hidden="1"/>
    <row r="248166" hidden="1"/>
    <row r="248167" hidden="1"/>
    <row r="248168" hidden="1"/>
    <row r="248169" hidden="1"/>
    <row r="248170" hidden="1"/>
    <row r="248171" hidden="1"/>
    <row r="248172" hidden="1"/>
    <row r="248173" hidden="1"/>
    <row r="248174" hidden="1"/>
    <row r="248175" hidden="1"/>
    <row r="248176" hidden="1"/>
    <row r="248177" hidden="1"/>
    <row r="248178" hidden="1"/>
    <row r="248179" hidden="1"/>
    <row r="248180" hidden="1"/>
    <row r="248181" hidden="1"/>
    <row r="248182" hidden="1"/>
    <row r="248183" hidden="1"/>
    <row r="248184" hidden="1"/>
    <row r="248185" hidden="1"/>
    <row r="248186" hidden="1"/>
    <row r="248187" hidden="1"/>
    <row r="248188" hidden="1"/>
    <row r="248189" hidden="1"/>
    <row r="248190" hidden="1"/>
    <row r="248191" hidden="1"/>
    <row r="248192" hidden="1"/>
    <row r="248193" hidden="1"/>
    <row r="248194" hidden="1"/>
    <row r="248195" hidden="1"/>
    <row r="248196" hidden="1"/>
    <row r="248197" hidden="1"/>
    <row r="248198" hidden="1"/>
    <row r="248199" hidden="1"/>
    <row r="248200" hidden="1"/>
    <row r="248201" hidden="1"/>
    <row r="248202" hidden="1"/>
    <row r="248203" hidden="1"/>
    <row r="248204" hidden="1"/>
    <row r="248205" hidden="1"/>
    <row r="248206" hidden="1"/>
    <row r="248207" hidden="1"/>
    <row r="248208" hidden="1"/>
    <row r="248209" hidden="1"/>
    <row r="248210" hidden="1"/>
    <row r="248211" hidden="1"/>
    <row r="248212" hidden="1"/>
    <row r="248213" hidden="1"/>
    <row r="248214" hidden="1"/>
    <row r="248215" hidden="1"/>
    <row r="248216" hidden="1"/>
    <row r="248217" hidden="1"/>
    <row r="248218" hidden="1"/>
    <row r="248219" hidden="1"/>
    <row r="248220" hidden="1"/>
    <row r="248221" hidden="1"/>
    <row r="248222" hidden="1"/>
    <row r="248223" hidden="1"/>
    <row r="248224" hidden="1"/>
    <row r="248225" hidden="1"/>
    <row r="248226" hidden="1"/>
    <row r="248227" hidden="1"/>
    <row r="248228" hidden="1"/>
    <row r="248229" hidden="1"/>
    <row r="248230" hidden="1"/>
    <row r="248231" hidden="1"/>
    <row r="248232" hidden="1"/>
    <row r="248233" hidden="1"/>
    <row r="248234" hidden="1"/>
    <row r="248235" hidden="1"/>
    <row r="248236" hidden="1"/>
    <row r="248237" hidden="1"/>
    <row r="248238" hidden="1"/>
    <row r="248239" hidden="1"/>
    <row r="248240" hidden="1"/>
    <row r="248241" hidden="1"/>
    <row r="248242" hidden="1"/>
    <row r="248243" hidden="1"/>
    <row r="248244" hidden="1"/>
    <row r="248245" hidden="1"/>
    <row r="248246" hidden="1"/>
    <row r="248247" hidden="1"/>
    <row r="248248" hidden="1"/>
    <row r="248249" hidden="1"/>
    <row r="248250" hidden="1"/>
    <row r="248251" hidden="1"/>
    <row r="248252" hidden="1"/>
    <row r="248253" hidden="1"/>
    <row r="248254" hidden="1"/>
    <row r="248255" hidden="1"/>
    <row r="248256" hidden="1"/>
    <row r="248257" hidden="1"/>
    <row r="248258" hidden="1"/>
    <row r="248259" hidden="1"/>
    <row r="248260" hidden="1"/>
    <row r="248261" hidden="1"/>
    <row r="248262" hidden="1"/>
    <row r="248263" hidden="1"/>
    <row r="248264" hidden="1"/>
    <row r="248265" hidden="1"/>
    <row r="248266" hidden="1"/>
    <row r="248267" hidden="1"/>
    <row r="248268" hidden="1"/>
    <row r="248269" hidden="1"/>
    <row r="248270" hidden="1"/>
    <row r="248271" hidden="1"/>
    <row r="248272" hidden="1"/>
    <row r="248273" hidden="1"/>
    <row r="248274" hidden="1"/>
    <row r="248275" hidden="1"/>
    <row r="248276" hidden="1"/>
    <row r="248277" hidden="1"/>
    <row r="248278" hidden="1"/>
    <row r="248279" hidden="1"/>
    <row r="248280" hidden="1"/>
    <row r="248281" hidden="1"/>
    <row r="248282" hidden="1"/>
    <row r="248283" hidden="1"/>
    <row r="248284" hidden="1"/>
    <row r="248285" hidden="1"/>
    <row r="248286" hidden="1"/>
    <row r="248287" hidden="1"/>
    <row r="248288" hidden="1"/>
    <row r="248289" hidden="1"/>
    <row r="248290" hidden="1"/>
    <row r="248291" hidden="1"/>
    <row r="248292" hidden="1"/>
    <row r="248293" hidden="1"/>
    <row r="248294" hidden="1"/>
    <row r="248295" hidden="1"/>
    <row r="248296" hidden="1"/>
    <row r="248297" hidden="1"/>
    <row r="248298" hidden="1"/>
    <row r="248299" hidden="1"/>
    <row r="248300" hidden="1"/>
    <row r="248301" hidden="1"/>
    <row r="248302" hidden="1"/>
    <row r="248303" hidden="1"/>
    <row r="248304" hidden="1"/>
    <row r="248305" hidden="1"/>
    <row r="248306" hidden="1"/>
    <row r="248307" hidden="1"/>
    <row r="248308" hidden="1"/>
    <row r="248309" hidden="1"/>
    <row r="248310" hidden="1"/>
    <row r="248311" hidden="1"/>
    <row r="248312" hidden="1"/>
    <row r="248313" hidden="1"/>
    <row r="248314" hidden="1"/>
    <row r="248315" hidden="1"/>
    <row r="248316" hidden="1"/>
    <row r="248317" hidden="1"/>
    <row r="248318" hidden="1"/>
    <row r="248319" hidden="1"/>
    <row r="248320" hidden="1"/>
    <row r="248321" hidden="1"/>
    <row r="248322" hidden="1"/>
    <row r="248323" hidden="1"/>
    <row r="248324" hidden="1"/>
    <row r="248325" hidden="1"/>
    <row r="248326" hidden="1"/>
    <row r="248327" hidden="1"/>
    <row r="248328" hidden="1"/>
    <row r="248329" hidden="1"/>
    <row r="248330" hidden="1"/>
    <row r="248331" hidden="1"/>
    <row r="248332" hidden="1"/>
    <row r="248333" hidden="1"/>
    <row r="248334" hidden="1"/>
    <row r="248335" hidden="1"/>
    <row r="248336" hidden="1"/>
    <row r="248337" hidden="1"/>
    <row r="248338" hidden="1"/>
    <row r="248339" hidden="1"/>
    <row r="248340" hidden="1"/>
    <row r="248341" hidden="1"/>
    <row r="248342" hidden="1"/>
    <row r="248343" hidden="1"/>
    <row r="248344" hidden="1"/>
    <row r="248345" hidden="1"/>
    <row r="248346" hidden="1"/>
    <row r="248347" hidden="1"/>
    <row r="248348" hidden="1"/>
    <row r="248349" hidden="1"/>
    <row r="248350" hidden="1"/>
    <row r="248351" hidden="1"/>
    <row r="248352" hidden="1"/>
    <row r="248353" hidden="1"/>
    <row r="248354" hidden="1"/>
    <row r="248355" hidden="1"/>
    <row r="248356" hidden="1"/>
    <row r="248357" hidden="1"/>
    <row r="248358" hidden="1"/>
    <row r="248359" hidden="1"/>
    <row r="248360" hidden="1"/>
    <row r="248361" hidden="1"/>
    <row r="248362" hidden="1"/>
    <row r="248363" hidden="1"/>
    <row r="248364" hidden="1"/>
    <row r="248365" hidden="1"/>
    <row r="248366" hidden="1"/>
    <row r="248367" hidden="1"/>
    <row r="248368" hidden="1"/>
    <row r="248369" hidden="1"/>
    <row r="248370" hidden="1"/>
    <row r="248371" hidden="1"/>
    <row r="248372" hidden="1"/>
    <row r="248373" hidden="1"/>
    <row r="248374" hidden="1"/>
    <row r="248375" hidden="1"/>
    <row r="248376" hidden="1"/>
    <row r="248377" hidden="1"/>
    <row r="248378" hidden="1"/>
    <row r="248379" hidden="1"/>
    <row r="248380" hidden="1"/>
    <row r="248381" hidden="1"/>
    <row r="248382" hidden="1"/>
    <row r="248383" hidden="1"/>
    <row r="248384" hidden="1"/>
    <row r="248385" hidden="1"/>
    <row r="248386" hidden="1"/>
    <row r="248387" hidden="1"/>
    <row r="248388" hidden="1"/>
    <row r="248389" hidden="1"/>
    <row r="248390" hidden="1"/>
    <row r="248391" hidden="1"/>
    <row r="248392" hidden="1"/>
    <row r="248393" hidden="1"/>
    <row r="248394" hidden="1"/>
    <row r="248395" hidden="1"/>
    <row r="248396" hidden="1"/>
    <row r="248397" hidden="1"/>
    <row r="248398" hidden="1"/>
    <row r="248399" hidden="1"/>
    <row r="248400" hidden="1"/>
    <row r="248401" hidden="1"/>
    <row r="248402" hidden="1"/>
    <row r="248403" hidden="1"/>
    <row r="248404" hidden="1"/>
    <row r="248405" hidden="1"/>
    <row r="248406" hidden="1"/>
    <row r="248407" hidden="1"/>
    <row r="248408" hidden="1"/>
    <row r="248409" hidden="1"/>
    <row r="248410" hidden="1"/>
    <row r="248411" hidden="1"/>
    <row r="248412" hidden="1"/>
    <row r="248413" hidden="1"/>
    <row r="248414" hidden="1"/>
    <row r="248415" hidden="1"/>
    <row r="248416" hidden="1"/>
    <row r="248417" hidden="1"/>
    <row r="248418" hidden="1"/>
    <row r="248419" hidden="1"/>
    <row r="248420" hidden="1"/>
    <row r="248421" hidden="1"/>
    <row r="248422" hidden="1"/>
    <row r="248423" hidden="1"/>
    <row r="248424" hidden="1"/>
    <row r="248425" hidden="1"/>
    <row r="248426" hidden="1"/>
    <row r="248427" hidden="1"/>
    <row r="248428" hidden="1"/>
    <row r="248429" hidden="1"/>
    <row r="248430" hidden="1"/>
    <row r="248431" hidden="1"/>
    <row r="248432" hidden="1"/>
    <row r="248433" hidden="1"/>
    <row r="248434" hidden="1"/>
    <row r="248435" hidden="1"/>
    <row r="248436" hidden="1"/>
    <row r="248437" hidden="1"/>
    <row r="248438" hidden="1"/>
    <row r="248439" hidden="1"/>
    <row r="248440" hidden="1"/>
    <row r="248441" hidden="1"/>
    <row r="248442" hidden="1"/>
    <row r="248443" hidden="1"/>
    <row r="248444" hidden="1"/>
    <row r="248445" hidden="1"/>
    <row r="248446" hidden="1"/>
    <row r="248447" hidden="1"/>
    <row r="248448" hidden="1"/>
    <row r="248449" hidden="1"/>
    <row r="248450" hidden="1"/>
    <row r="248451" hidden="1"/>
    <row r="248452" hidden="1"/>
    <row r="248453" hidden="1"/>
    <row r="248454" hidden="1"/>
    <row r="248455" hidden="1"/>
    <row r="248456" hidden="1"/>
    <row r="248457" hidden="1"/>
    <row r="248458" hidden="1"/>
    <row r="248459" hidden="1"/>
    <row r="248460" hidden="1"/>
    <row r="248461" hidden="1"/>
    <row r="248462" hidden="1"/>
    <row r="248463" hidden="1"/>
    <row r="248464" hidden="1"/>
    <row r="248465" hidden="1"/>
    <row r="248466" hidden="1"/>
    <row r="248467" hidden="1"/>
    <row r="248468" hidden="1"/>
    <row r="248469" hidden="1"/>
    <row r="248470" hidden="1"/>
    <row r="248471" hidden="1"/>
    <row r="248472" hidden="1"/>
    <row r="248473" hidden="1"/>
    <row r="248474" hidden="1"/>
    <row r="248475" hidden="1"/>
    <row r="248476" hidden="1"/>
    <row r="248477" hidden="1"/>
    <row r="248478" hidden="1"/>
    <row r="248479" hidden="1"/>
    <row r="248480" hidden="1"/>
    <row r="248481" hidden="1"/>
    <row r="248482" hidden="1"/>
    <row r="248483" hidden="1"/>
    <row r="248484" hidden="1"/>
    <row r="248485" hidden="1"/>
    <row r="248486" hidden="1"/>
    <row r="248487" hidden="1"/>
    <row r="248488" hidden="1"/>
    <row r="248489" hidden="1"/>
    <row r="248490" hidden="1"/>
    <row r="248491" hidden="1"/>
    <row r="248492" hidden="1"/>
    <row r="248493" hidden="1"/>
    <row r="248494" hidden="1"/>
    <row r="248495" hidden="1"/>
    <row r="248496" hidden="1"/>
    <row r="248497" hidden="1"/>
    <row r="248498" hidden="1"/>
    <row r="248499" hidden="1"/>
    <row r="248500" hidden="1"/>
    <row r="248501" hidden="1"/>
    <row r="248502" hidden="1"/>
    <row r="248503" hidden="1"/>
    <row r="248504" hidden="1"/>
    <row r="248505" hidden="1"/>
    <row r="248506" hidden="1"/>
    <row r="248507" hidden="1"/>
    <row r="248508" hidden="1"/>
    <row r="248509" hidden="1"/>
    <row r="248510" hidden="1"/>
    <row r="248511" hidden="1"/>
    <row r="248512" hidden="1"/>
    <row r="248513" hidden="1"/>
    <row r="248514" hidden="1"/>
    <row r="248515" hidden="1"/>
    <row r="248516" hidden="1"/>
    <row r="248517" hidden="1"/>
    <row r="248518" hidden="1"/>
    <row r="248519" hidden="1"/>
    <row r="248520" hidden="1"/>
    <row r="248521" hidden="1"/>
    <row r="248522" hidden="1"/>
    <row r="248523" hidden="1"/>
    <row r="248524" hidden="1"/>
    <row r="248525" hidden="1"/>
    <row r="248526" hidden="1"/>
    <row r="248527" hidden="1"/>
    <row r="248528" hidden="1"/>
    <row r="248529" hidden="1"/>
    <row r="248530" hidden="1"/>
    <row r="248531" hidden="1"/>
    <row r="248532" hidden="1"/>
    <row r="248533" hidden="1"/>
    <row r="248534" hidden="1"/>
    <row r="248535" hidden="1"/>
    <row r="248536" hidden="1"/>
    <row r="248537" hidden="1"/>
    <row r="248538" hidden="1"/>
    <row r="248539" hidden="1"/>
    <row r="248540" hidden="1"/>
    <row r="248541" hidden="1"/>
    <row r="248542" hidden="1"/>
    <row r="248543" hidden="1"/>
    <row r="248544" hidden="1"/>
    <row r="248545" hidden="1"/>
    <row r="248546" hidden="1"/>
    <row r="248547" hidden="1"/>
    <row r="248548" hidden="1"/>
    <row r="248549" hidden="1"/>
    <row r="248550" hidden="1"/>
    <row r="248551" hidden="1"/>
    <row r="248552" hidden="1"/>
    <row r="248553" hidden="1"/>
    <row r="248554" hidden="1"/>
    <row r="248555" hidden="1"/>
    <row r="248556" hidden="1"/>
    <row r="248557" hidden="1"/>
    <row r="248558" hidden="1"/>
    <row r="248559" hidden="1"/>
    <row r="248560" hidden="1"/>
    <row r="248561" hidden="1"/>
    <row r="248562" hidden="1"/>
    <row r="248563" hidden="1"/>
    <row r="248564" hidden="1"/>
    <row r="248565" hidden="1"/>
    <row r="248566" hidden="1"/>
    <row r="248567" hidden="1"/>
    <row r="248568" hidden="1"/>
    <row r="248569" hidden="1"/>
    <row r="248570" hidden="1"/>
    <row r="248571" hidden="1"/>
    <row r="248572" hidden="1"/>
    <row r="248573" hidden="1"/>
    <row r="248574" hidden="1"/>
    <row r="248575" hidden="1"/>
    <row r="248576" hidden="1"/>
    <row r="248577" hidden="1"/>
    <row r="248578" hidden="1"/>
    <row r="248579" hidden="1"/>
    <row r="248580" hidden="1"/>
    <row r="248581" hidden="1"/>
    <row r="248582" hidden="1"/>
    <row r="248583" hidden="1"/>
    <row r="248584" hidden="1"/>
    <row r="248585" hidden="1"/>
    <row r="248586" hidden="1"/>
    <row r="248587" hidden="1"/>
    <row r="248588" hidden="1"/>
    <row r="248589" hidden="1"/>
    <row r="248590" hidden="1"/>
    <row r="248591" hidden="1"/>
    <row r="248592" hidden="1"/>
    <row r="248593" hidden="1"/>
    <row r="248594" hidden="1"/>
    <row r="248595" hidden="1"/>
    <row r="248596" hidden="1"/>
    <row r="248597" hidden="1"/>
    <row r="248598" hidden="1"/>
    <row r="248599" hidden="1"/>
    <row r="248600" hidden="1"/>
    <row r="248601" hidden="1"/>
    <row r="248602" hidden="1"/>
    <row r="248603" hidden="1"/>
    <row r="248604" hidden="1"/>
    <row r="248605" hidden="1"/>
    <row r="248606" hidden="1"/>
    <row r="248607" hidden="1"/>
    <row r="248608" hidden="1"/>
    <row r="248609" hidden="1"/>
    <row r="248610" hidden="1"/>
    <row r="248611" hidden="1"/>
    <row r="248612" hidden="1"/>
    <row r="248613" hidden="1"/>
    <row r="248614" hidden="1"/>
    <row r="248615" hidden="1"/>
    <row r="248616" hidden="1"/>
    <row r="248617" hidden="1"/>
    <row r="248618" hidden="1"/>
    <row r="248619" hidden="1"/>
    <row r="248620" hidden="1"/>
    <row r="248621" hidden="1"/>
    <row r="248622" hidden="1"/>
    <row r="248623" hidden="1"/>
    <row r="248624" hidden="1"/>
    <row r="248625" hidden="1"/>
    <row r="248626" hidden="1"/>
    <row r="248627" hidden="1"/>
    <row r="248628" hidden="1"/>
    <row r="248629" hidden="1"/>
    <row r="248630" hidden="1"/>
    <row r="248631" hidden="1"/>
    <row r="248632" hidden="1"/>
    <row r="248633" hidden="1"/>
    <row r="248634" hidden="1"/>
    <row r="248635" hidden="1"/>
    <row r="248636" hidden="1"/>
    <row r="248637" hidden="1"/>
    <row r="248638" hidden="1"/>
    <row r="248639" hidden="1"/>
    <row r="248640" hidden="1"/>
    <row r="248641" hidden="1"/>
    <row r="248642" hidden="1"/>
    <row r="248643" hidden="1"/>
    <row r="248644" hidden="1"/>
    <row r="248645" hidden="1"/>
    <row r="248646" hidden="1"/>
    <row r="248647" hidden="1"/>
    <row r="248648" hidden="1"/>
    <row r="248649" hidden="1"/>
    <row r="248650" hidden="1"/>
    <row r="248651" hidden="1"/>
    <row r="248652" hidden="1"/>
    <row r="248653" hidden="1"/>
    <row r="248654" hidden="1"/>
    <row r="248655" hidden="1"/>
    <row r="248656" hidden="1"/>
    <row r="248657" hidden="1"/>
    <row r="248658" hidden="1"/>
    <row r="248659" hidden="1"/>
    <row r="248660" hidden="1"/>
    <row r="248661" hidden="1"/>
    <row r="248662" hidden="1"/>
    <row r="248663" hidden="1"/>
    <row r="248664" hidden="1"/>
    <row r="248665" hidden="1"/>
    <row r="248666" hidden="1"/>
    <row r="248667" hidden="1"/>
    <row r="248668" hidden="1"/>
    <row r="248669" hidden="1"/>
    <row r="248670" hidden="1"/>
    <row r="248671" hidden="1"/>
    <row r="248672" hidden="1"/>
    <row r="248673" hidden="1"/>
    <row r="248674" hidden="1"/>
    <row r="248675" hidden="1"/>
    <row r="248676" hidden="1"/>
    <row r="248677" hidden="1"/>
    <row r="248678" hidden="1"/>
    <row r="248679" hidden="1"/>
    <row r="248680" hidden="1"/>
    <row r="248681" hidden="1"/>
    <row r="248682" hidden="1"/>
    <row r="248683" hidden="1"/>
    <row r="248684" hidden="1"/>
    <row r="248685" hidden="1"/>
    <row r="248686" hidden="1"/>
    <row r="248687" hidden="1"/>
    <row r="248688" hidden="1"/>
    <row r="248689" hidden="1"/>
    <row r="248690" hidden="1"/>
    <row r="248691" hidden="1"/>
    <row r="248692" hidden="1"/>
    <row r="248693" hidden="1"/>
    <row r="248694" hidden="1"/>
    <row r="248695" hidden="1"/>
    <row r="248696" hidden="1"/>
    <row r="248697" hidden="1"/>
    <row r="248698" hidden="1"/>
    <row r="248699" hidden="1"/>
    <row r="248700" hidden="1"/>
    <row r="248701" hidden="1"/>
    <row r="248702" hidden="1"/>
    <row r="248703" hidden="1"/>
    <row r="248704" hidden="1"/>
    <row r="248705" hidden="1"/>
    <row r="248706" hidden="1"/>
    <row r="248707" hidden="1"/>
    <row r="248708" hidden="1"/>
    <row r="248709" hidden="1"/>
    <row r="248710" hidden="1"/>
    <row r="248711" hidden="1"/>
    <row r="248712" hidden="1"/>
    <row r="248713" hidden="1"/>
    <row r="248714" hidden="1"/>
    <row r="248715" hidden="1"/>
    <row r="248716" hidden="1"/>
    <row r="248717" hidden="1"/>
    <row r="248718" hidden="1"/>
    <row r="248719" hidden="1"/>
    <row r="248720" hidden="1"/>
    <row r="248721" hidden="1"/>
    <row r="248722" hidden="1"/>
    <row r="248723" hidden="1"/>
    <row r="248724" hidden="1"/>
    <row r="248725" hidden="1"/>
    <row r="248726" hidden="1"/>
    <row r="248727" hidden="1"/>
    <row r="248728" hidden="1"/>
    <row r="248729" hidden="1"/>
    <row r="248730" hidden="1"/>
    <row r="248731" hidden="1"/>
    <row r="248732" hidden="1"/>
    <row r="248733" hidden="1"/>
    <row r="248734" hidden="1"/>
    <row r="248735" hidden="1"/>
    <row r="248736" hidden="1"/>
    <row r="248737" hidden="1"/>
    <row r="248738" hidden="1"/>
    <row r="248739" hidden="1"/>
    <row r="248740" hidden="1"/>
    <row r="248741" hidden="1"/>
    <row r="248742" hidden="1"/>
    <row r="248743" hidden="1"/>
    <row r="248744" hidden="1"/>
    <row r="248745" hidden="1"/>
    <row r="248746" hidden="1"/>
    <row r="248747" hidden="1"/>
    <row r="248748" hidden="1"/>
    <row r="248749" hidden="1"/>
    <row r="248750" hidden="1"/>
    <row r="248751" hidden="1"/>
    <row r="248752" hidden="1"/>
    <row r="248753" hidden="1"/>
    <row r="248754" hidden="1"/>
    <row r="248755" hidden="1"/>
    <row r="248756" hidden="1"/>
    <row r="248757" hidden="1"/>
    <row r="248758" hidden="1"/>
    <row r="248759" hidden="1"/>
    <row r="248760" hidden="1"/>
    <row r="248761" hidden="1"/>
    <row r="248762" hidden="1"/>
    <row r="248763" hidden="1"/>
    <row r="248764" hidden="1"/>
    <row r="248765" hidden="1"/>
    <row r="248766" hidden="1"/>
    <row r="248767" hidden="1"/>
    <row r="248768" hidden="1"/>
    <row r="248769" hidden="1"/>
    <row r="248770" hidden="1"/>
    <row r="248771" hidden="1"/>
    <row r="248772" hidden="1"/>
    <row r="248773" hidden="1"/>
    <row r="248774" hidden="1"/>
    <row r="248775" hidden="1"/>
    <row r="248776" hidden="1"/>
    <row r="248777" hidden="1"/>
    <row r="248778" hidden="1"/>
    <row r="248779" hidden="1"/>
    <row r="248780" hidden="1"/>
    <row r="248781" hidden="1"/>
    <row r="248782" hidden="1"/>
    <row r="248783" hidden="1"/>
    <row r="248784" hidden="1"/>
    <row r="248785" hidden="1"/>
    <row r="248786" hidden="1"/>
    <row r="248787" hidden="1"/>
    <row r="248788" hidden="1"/>
    <row r="248789" hidden="1"/>
    <row r="248790" hidden="1"/>
    <row r="248791" hidden="1"/>
    <row r="248792" hidden="1"/>
    <row r="248793" hidden="1"/>
    <row r="248794" hidden="1"/>
    <row r="248795" hidden="1"/>
    <row r="248796" hidden="1"/>
    <row r="248797" hidden="1"/>
    <row r="248798" hidden="1"/>
    <row r="248799" hidden="1"/>
    <row r="248800" hidden="1"/>
    <row r="248801" hidden="1"/>
    <row r="248802" hidden="1"/>
    <row r="248803" hidden="1"/>
    <row r="248804" hidden="1"/>
    <row r="248805" hidden="1"/>
    <row r="248806" hidden="1"/>
    <row r="248807" hidden="1"/>
    <row r="248808" hidden="1"/>
    <row r="248809" hidden="1"/>
    <row r="248810" hidden="1"/>
    <row r="248811" hidden="1"/>
    <row r="248812" hidden="1"/>
    <row r="248813" hidden="1"/>
    <row r="248814" hidden="1"/>
    <row r="248815" hidden="1"/>
    <row r="248816" hidden="1"/>
    <row r="248817" hidden="1"/>
    <row r="248818" hidden="1"/>
    <row r="248819" hidden="1"/>
    <row r="248820" hidden="1"/>
    <row r="248821" hidden="1"/>
    <row r="248822" hidden="1"/>
    <row r="248823" hidden="1"/>
    <row r="248824" hidden="1"/>
    <row r="248825" hidden="1"/>
    <row r="248826" hidden="1"/>
    <row r="248827" hidden="1"/>
    <row r="248828" hidden="1"/>
    <row r="248829" hidden="1"/>
    <row r="248830" hidden="1"/>
    <row r="248831" hidden="1"/>
    <row r="248832" hidden="1"/>
    <row r="248833" hidden="1"/>
    <row r="248834" hidden="1"/>
    <row r="248835" hidden="1"/>
    <row r="248836" hidden="1"/>
    <row r="248837" hidden="1"/>
    <row r="248838" hidden="1"/>
    <row r="248839" hidden="1"/>
    <row r="248840" hidden="1"/>
    <row r="248841" hidden="1"/>
    <row r="248842" hidden="1"/>
    <row r="248843" hidden="1"/>
    <row r="248844" hidden="1"/>
    <row r="248845" hidden="1"/>
    <row r="248846" hidden="1"/>
    <row r="248847" hidden="1"/>
    <row r="248848" hidden="1"/>
    <row r="248849" hidden="1"/>
    <row r="248850" hidden="1"/>
    <row r="248851" hidden="1"/>
    <row r="248852" hidden="1"/>
    <row r="248853" hidden="1"/>
    <row r="248854" hidden="1"/>
    <row r="248855" hidden="1"/>
    <row r="248856" hidden="1"/>
    <row r="248857" hidden="1"/>
    <row r="248858" hidden="1"/>
    <row r="248859" hidden="1"/>
    <row r="248860" hidden="1"/>
    <row r="248861" hidden="1"/>
    <row r="248862" hidden="1"/>
    <row r="248863" hidden="1"/>
    <row r="248864" hidden="1"/>
    <row r="248865" hidden="1"/>
    <row r="248866" hidden="1"/>
    <row r="248867" hidden="1"/>
    <row r="248868" hidden="1"/>
    <row r="248869" hidden="1"/>
    <row r="248870" hidden="1"/>
    <row r="248871" hidden="1"/>
    <row r="248872" hidden="1"/>
    <row r="248873" hidden="1"/>
    <row r="248874" hidden="1"/>
    <row r="248875" hidden="1"/>
    <row r="248876" hidden="1"/>
    <row r="248877" hidden="1"/>
    <row r="248878" hidden="1"/>
    <row r="248879" hidden="1"/>
    <row r="248880" hidden="1"/>
    <row r="248881" hidden="1"/>
    <row r="248882" hidden="1"/>
    <row r="248883" hidden="1"/>
    <row r="248884" hidden="1"/>
    <row r="248885" hidden="1"/>
    <row r="248886" hidden="1"/>
    <row r="248887" hidden="1"/>
    <row r="248888" hidden="1"/>
    <row r="248889" hidden="1"/>
    <row r="248890" hidden="1"/>
    <row r="248891" hidden="1"/>
    <row r="248892" hidden="1"/>
    <row r="248893" hidden="1"/>
    <row r="248894" hidden="1"/>
    <row r="248895" hidden="1"/>
    <row r="248896" hidden="1"/>
    <row r="248897" hidden="1"/>
    <row r="248898" hidden="1"/>
    <row r="248899" hidden="1"/>
    <row r="248900" hidden="1"/>
    <row r="248901" hidden="1"/>
    <row r="248902" hidden="1"/>
    <row r="248903" hidden="1"/>
    <row r="248904" hidden="1"/>
    <row r="248905" hidden="1"/>
    <row r="248906" hidden="1"/>
    <row r="248907" hidden="1"/>
    <row r="248908" hidden="1"/>
    <row r="248909" hidden="1"/>
    <row r="248910" hidden="1"/>
    <row r="248911" hidden="1"/>
    <row r="248912" hidden="1"/>
    <row r="248913" hidden="1"/>
    <row r="248914" hidden="1"/>
    <row r="248915" hidden="1"/>
    <row r="248916" hidden="1"/>
    <row r="248917" hidden="1"/>
    <row r="248918" hidden="1"/>
    <row r="248919" hidden="1"/>
    <row r="248920" hidden="1"/>
    <row r="248921" hidden="1"/>
    <row r="248922" hidden="1"/>
    <row r="248923" hidden="1"/>
    <row r="248924" hidden="1"/>
    <row r="248925" hidden="1"/>
    <row r="248926" hidden="1"/>
    <row r="248927" hidden="1"/>
    <row r="248928" hidden="1"/>
    <row r="248929" hidden="1"/>
    <row r="248930" hidden="1"/>
    <row r="248931" hidden="1"/>
    <row r="248932" hidden="1"/>
    <row r="248933" hidden="1"/>
    <row r="248934" hidden="1"/>
    <row r="248935" hidden="1"/>
    <row r="248936" hidden="1"/>
    <row r="248937" hidden="1"/>
    <row r="248938" hidden="1"/>
    <row r="248939" hidden="1"/>
    <row r="248940" hidden="1"/>
    <row r="248941" hidden="1"/>
    <row r="248942" hidden="1"/>
    <row r="248943" hidden="1"/>
    <row r="248944" hidden="1"/>
    <row r="248945" hidden="1"/>
    <row r="248946" hidden="1"/>
    <row r="248947" hidden="1"/>
    <row r="248948" hidden="1"/>
    <row r="248949" hidden="1"/>
    <row r="248950" hidden="1"/>
    <row r="248951" hidden="1"/>
    <row r="248952" hidden="1"/>
    <row r="248953" hidden="1"/>
    <row r="248954" hidden="1"/>
    <row r="248955" hidden="1"/>
    <row r="248956" hidden="1"/>
    <row r="248957" hidden="1"/>
    <row r="248958" hidden="1"/>
    <row r="248959" hidden="1"/>
    <row r="248960" hidden="1"/>
    <row r="248961" hidden="1"/>
    <row r="248962" hidden="1"/>
    <row r="248963" hidden="1"/>
    <row r="248964" hidden="1"/>
    <row r="248965" hidden="1"/>
    <row r="248966" hidden="1"/>
    <row r="248967" hidden="1"/>
    <row r="248968" hidden="1"/>
    <row r="248969" hidden="1"/>
    <row r="248970" hidden="1"/>
    <row r="248971" hidden="1"/>
    <row r="248972" hidden="1"/>
    <row r="248973" hidden="1"/>
    <row r="248974" hidden="1"/>
    <row r="248975" hidden="1"/>
    <row r="248976" hidden="1"/>
    <row r="248977" hidden="1"/>
    <row r="248978" hidden="1"/>
    <row r="248979" hidden="1"/>
    <row r="248980" hidden="1"/>
    <row r="248981" hidden="1"/>
    <row r="248982" hidden="1"/>
    <row r="248983" hidden="1"/>
    <row r="248984" hidden="1"/>
    <row r="248985" hidden="1"/>
    <row r="248986" hidden="1"/>
    <row r="248987" hidden="1"/>
    <row r="248988" hidden="1"/>
    <row r="248989" hidden="1"/>
    <row r="248990" hidden="1"/>
    <row r="248991" hidden="1"/>
    <row r="248992" hidden="1"/>
    <row r="248993" hidden="1"/>
    <row r="248994" hidden="1"/>
    <row r="248995" hidden="1"/>
    <row r="248996" hidden="1"/>
    <row r="248997" hidden="1"/>
    <row r="248998" hidden="1"/>
    <row r="248999" hidden="1"/>
    <row r="249000" hidden="1"/>
    <row r="249001" hidden="1"/>
    <row r="249002" hidden="1"/>
    <row r="249003" hidden="1"/>
    <row r="249004" hidden="1"/>
    <row r="249005" hidden="1"/>
    <row r="249006" hidden="1"/>
    <row r="249007" hidden="1"/>
    <row r="249008" hidden="1"/>
    <row r="249009" hidden="1"/>
    <row r="249010" hidden="1"/>
    <row r="249011" hidden="1"/>
    <row r="249012" hidden="1"/>
    <row r="249013" hidden="1"/>
    <row r="249014" hidden="1"/>
    <row r="249015" hidden="1"/>
    <row r="249016" hidden="1"/>
    <row r="249017" hidden="1"/>
    <row r="249018" hidden="1"/>
    <row r="249019" hidden="1"/>
    <row r="249020" hidden="1"/>
    <row r="249021" hidden="1"/>
    <row r="249022" hidden="1"/>
    <row r="249023" hidden="1"/>
    <row r="249024" hidden="1"/>
    <row r="249025" hidden="1"/>
    <row r="249026" hidden="1"/>
    <row r="249027" hidden="1"/>
    <row r="249028" hidden="1"/>
    <row r="249029" hidden="1"/>
    <row r="249030" hidden="1"/>
    <row r="249031" hidden="1"/>
    <row r="249032" hidden="1"/>
    <row r="249033" hidden="1"/>
    <row r="249034" hidden="1"/>
    <row r="249035" hidden="1"/>
    <row r="249036" hidden="1"/>
    <row r="249037" hidden="1"/>
    <row r="249038" hidden="1"/>
    <row r="249039" hidden="1"/>
    <row r="249040" hidden="1"/>
    <row r="249041" hidden="1"/>
    <row r="249042" hidden="1"/>
    <row r="249043" hidden="1"/>
    <row r="249044" hidden="1"/>
    <row r="249045" hidden="1"/>
    <row r="249046" hidden="1"/>
    <row r="249047" hidden="1"/>
    <row r="249048" hidden="1"/>
    <row r="249049" hidden="1"/>
    <row r="249050" hidden="1"/>
    <row r="249051" hidden="1"/>
    <row r="249052" hidden="1"/>
    <row r="249053" hidden="1"/>
    <row r="249054" hidden="1"/>
    <row r="249055" hidden="1"/>
    <row r="249056" hidden="1"/>
    <row r="249057" hidden="1"/>
    <row r="249058" hidden="1"/>
    <row r="249059" hidden="1"/>
    <row r="249060" hidden="1"/>
    <row r="249061" hidden="1"/>
    <row r="249062" hidden="1"/>
    <row r="249063" hidden="1"/>
    <row r="249064" hidden="1"/>
    <row r="249065" hidden="1"/>
    <row r="249066" hidden="1"/>
    <row r="249067" hidden="1"/>
    <row r="249068" hidden="1"/>
    <row r="249069" hidden="1"/>
    <row r="249070" hidden="1"/>
    <row r="249071" hidden="1"/>
    <row r="249072" hidden="1"/>
    <row r="249073" hidden="1"/>
    <row r="249074" hidden="1"/>
    <row r="249075" hidden="1"/>
    <row r="249076" hidden="1"/>
    <row r="249077" hidden="1"/>
    <row r="249078" hidden="1"/>
    <row r="249079" hidden="1"/>
    <row r="249080" hidden="1"/>
    <row r="249081" hidden="1"/>
    <row r="249082" hidden="1"/>
    <row r="249083" hidden="1"/>
    <row r="249084" hidden="1"/>
    <row r="249085" hidden="1"/>
    <row r="249086" hidden="1"/>
    <row r="249087" hidden="1"/>
    <row r="249088" hidden="1"/>
    <row r="249089" hidden="1"/>
    <row r="249090" hidden="1"/>
    <row r="249091" hidden="1"/>
    <row r="249092" hidden="1"/>
    <row r="249093" hidden="1"/>
    <row r="249094" hidden="1"/>
    <row r="249095" hidden="1"/>
    <row r="249096" hidden="1"/>
    <row r="249097" hidden="1"/>
    <row r="249098" hidden="1"/>
    <row r="249099" hidden="1"/>
    <row r="249100" hidden="1"/>
    <row r="249101" hidden="1"/>
    <row r="249102" hidden="1"/>
    <row r="249103" hidden="1"/>
    <row r="249104" hidden="1"/>
    <row r="249105" hidden="1"/>
    <row r="249106" hidden="1"/>
    <row r="249107" hidden="1"/>
    <row r="249108" hidden="1"/>
    <row r="249109" hidden="1"/>
    <row r="249110" hidden="1"/>
    <row r="249111" hidden="1"/>
    <row r="249112" hidden="1"/>
    <row r="249113" hidden="1"/>
    <row r="249114" hidden="1"/>
    <row r="249115" hidden="1"/>
    <row r="249116" hidden="1"/>
    <row r="249117" hidden="1"/>
    <row r="249118" hidden="1"/>
    <row r="249119" hidden="1"/>
    <row r="249120" hidden="1"/>
    <row r="249121" hidden="1"/>
    <row r="249122" hidden="1"/>
    <row r="249123" hidden="1"/>
    <row r="249124" hidden="1"/>
    <row r="249125" hidden="1"/>
    <row r="249126" hidden="1"/>
    <row r="249127" hidden="1"/>
    <row r="249128" hidden="1"/>
    <row r="249129" hidden="1"/>
    <row r="249130" hidden="1"/>
    <row r="249131" hidden="1"/>
    <row r="249132" hidden="1"/>
    <row r="249133" hidden="1"/>
    <row r="249134" hidden="1"/>
    <row r="249135" hidden="1"/>
    <row r="249136" hidden="1"/>
    <row r="249137" hidden="1"/>
    <row r="249138" hidden="1"/>
    <row r="249139" hidden="1"/>
    <row r="249140" hidden="1"/>
    <row r="249141" hidden="1"/>
    <row r="249142" hidden="1"/>
    <row r="249143" hidden="1"/>
    <row r="249144" hidden="1"/>
    <row r="249145" hidden="1"/>
    <row r="249146" hidden="1"/>
    <row r="249147" hidden="1"/>
    <row r="249148" hidden="1"/>
    <row r="249149" hidden="1"/>
    <row r="249150" hidden="1"/>
    <row r="249151" hidden="1"/>
    <row r="249152" hidden="1"/>
    <row r="249153" hidden="1"/>
    <row r="249154" hidden="1"/>
    <row r="249155" hidden="1"/>
    <row r="249156" hidden="1"/>
    <row r="249157" hidden="1"/>
    <row r="249158" hidden="1"/>
    <row r="249159" hidden="1"/>
    <row r="249160" hidden="1"/>
    <row r="249161" hidden="1"/>
    <row r="249162" hidden="1"/>
    <row r="249163" hidden="1"/>
    <row r="249164" hidden="1"/>
    <row r="249165" hidden="1"/>
    <row r="249166" hidden="1"/>
    <row r="249167" hidden="1"/>
    <row r="249168" hidden="1"/>
    <row r="249169" hidden="1"/>
    <row r="249170" hidden="1"/>
    <row r="249171" hidden="1"/>
    <row r="249172" hidden="1"/>
    <row r="249173" hidden="1"/>
    <row r="249174" hidden="1"/>
    <row r="249175" hidden="1"/>
    <row r="249176" hidden="1"/>
    <row r="249177" hidden="1"/>
    <row r="249178" hidden="1"/>
    <row r="249179" hidden="1"/>
    <row r="249180" hidden="1"/>
    <row r="249181" hidden="1"/>
    <row r="249182" hidden="1"/>
    <row r="249183" hidden="1"/>
    <row r="249184" hidden="1"/>
    <row r="249185" hidden="1"/>
    <row r="249186" hidden="1"/>
    <row r="249187" hidden="1"/>
    <row r="249188" hidden="1"/>
    <row r="249189" hidden="1"/>
    <row r="249190" hidden="1"/>
    <row r="249191" hidden="1"/>
    <row r="249192" hidden="1"/>
    <row r="249193" hidden="1"/>
    <row r="249194" hidden="1"/>
    <row r="249195" hidden="1"/>
    <row r="249196" hidden="1"/>
    <row r="249197" hidden="1"/>
    <row r="249198" hidden="1"/>
    <row r="249199" hidden="1"/>
    <row r="249200" hidden="1"/>
    <row r="249201" hidden="1"/>
    <row r="249202" hidden="1"/>
    <row r="249203" hidden="1"/>
    <row r="249204" hidden="1"/>
    <row r="249205" hidden="1"/>
    <row r="249206" hidden="1"/>
    <row r="249207" hidden="1"/>
    <row r="249208" hidden="1"/>
    <row r="249209" hidden="1"/>
    <row r="249210" hidden="1"/>
    <row r="249211" hidden="1"/>
    <row r="249212" hidden="1"/>
    <row r="249213" hidden="1"/>
    <row r="249214" hidden="1"/>
    <row r="249215" hidden="1"/>
    <row r="249216" hidden="1"/>
    <row r="249217" hidden="1"/>
    <row r="249218" hidden="1"/>
    <row r="249219" hidden="1"/>
    <row r="249220" hidden="1"/>
    <row r="249221" hidden="1"/>
    <row r="249222" hidden="1"/>
    <row r="249223" hidden="1"/>
    <row r="249224" hidden="1"/>
    <row r="249225" hidden="1"/>
    <row r="249226" hidden="1"/>
    <row r="249227" hidden="1"/>
    <row r="249228" hidden="1"/>
    <row r="249229" hidden="1"/>
    <row r="249230" hidden="1"/>
    <row r="249231" hidden="1"/>
    <row r="249232" hidden="1"/>
    <row r="249233" hidden="1"/>
    <row r="249234" hidden="1"/>
    <row r="249235" hidden="1"/>
    <row r="249236" hidden="1"/>
    <row r="249237" hidden="1"/>
    <row r="249238" hidden="1"/>
    <row r="249239" hidden="1"/>
    <row r="249240" hidden="1"/>
    <row r="249241" hidden="1"/>
    <row r="249242" hidden="1"/>
    <row r="249243" hidden="1"/>
    <row r="249244" hidden="1"/>
    <row r="249245" hidden="1"/>
    <row r="249246" hidden="1"/>
    <row r="249247" hidden="1"/>
    <row r="249248" hidden="1"/>
    <row r="249249" hidden="1"/>
    <row r="249250" hidden="1"/>
    <row r="249251" hidden="1"/>
    <row r="249252" hidden="1"/>
    <row r="249253" hidden="1"/>
    <row r="249254" hidden="1"/>
    <row r="249255" hidden="1"/>
    <row r="249256" hidden="1"/>
    <row r="249257" hidden="1"/>
    <row r="249258" hidden="1"/>
    <row r="249259" hidden="1"/>
    <row r="249260" hidden="1"/>
    <row r="249261" hidden="1"/>
    <row r="249262" hidden="1"/>
    <row r="249263" hidden="1"/>
    <row r="249264" hidden="1"/>
    <row r="249265" hidden="1"/>
    <row r="249266" hidden="1"/>
    <row r="249267" hidden="1"/>
    <row r="249268" hidden="1"/>
    <row r="249269" hidden="1"/>
    <row r="249270" hidden="1"/>
    <row r="249271" hidden="1"/>
    <row r="249272" hidden="1"/>
    <row r="249273" hidden="1"/>
    <row r="249274" hidden="1"/>
    <row r="249275" hidden="1"/>
    <row r="249276" hidden="1"/>
    <row r="249277" hidden="1"/>
    <row r="249278" hidden="1"/>
    <row r="249279" hidden="1"/>
    <row r="249280" hidden="1"/>
    <row r="249281" hidden="1"/>
    <row r="249282" hidden="1"/>
    <row r="249283" hidden="1"/>
    <row r="249284" hidden="1"/>
    <row r="249285" hidden="1"/>
    <row r="249286" hidden="1"/>
    <row r="249287" hidden="1"/>
    <row r="249288" hidden="1"/>
    <row r="249289" hidden="1"/>
    <row r="249290" hidden="1"/>
    <row r="249291" hidden="1"/>
    <row r="249292" hidden="1"/>
    <row r="249293" hidden="1"/>
    <row r="249294" hidden="1"/>
    <row r="249295" hidden="1"/>
    <row r="249296" hidden="1"/>
    <row r="249297" hidden="1"/>
    <row r="249298" hidden="1"/>
    <row r="249299" hidden="1"/>
    <row r="249300" hidden="1"/>
    <row r="249301" hidden="1"/>
    <row r="249302" hidden="1"/>
    <row r="249303" hidden="1"/>
    <row r="249304" hidden="1"/>
    <row r="249305" hidden="1"/>
    <row r="249306" hidden="1"/>
    <row r="249307" hidden="1"/>
    <row r="249308" hidden="1"/>
    <row r="249309" hidden="1"/>
    <row r="249310" hidden="1"/>
    <row r="249311" hidden="1"/>
    <row r="249312" hidden="1"/>
    <row r="249313" hidden="1"/>
    <row r="249314" hidden="1"/>
    <row r="249315" hidden="1"/>
    <row r="249316" hidden="1"/>
    <row r="249317" hidden="1"/>
    <row r="249318" hidden="1"/>
    <row r="249319" hidden="1"/>
    <row r="249320" hidden="1"/>
    <row r="249321" hidden="1"/>
    <row r="249322" hidden="1"/>
    <row r="249323" hidden="1"/>
    <row r="249324" hidden="1"/>
    <row r="249325" hidden="1"/>
    <row r="249326" hidden="1"/>
    <row r="249327" hidden="1"/>
    <row r="249328" hidden="1"/>
    <row r="249329" hidden="1"/>
    <row r="249330" hidden="1"/>
    <row r="249331" hidden="1"/>
    <row r="249332" hidden="1"/>
    <row r="249333" hidden="1"/>
    <row r="249334" hidden="1"/>
    <row r="249335" hidden="1"/>
    <row r="249336" hidden="1"/>
    <row r="249337" hidden="1"/>
    <row r="249338" hidden="1"/>
    <row r="249339" hidden="1"/>
    <row r="249340" hidden="1"/>
    <row r="249341" hidden="1"/>
    <row r="249342" hidden="1"/>
    <row r="249343" hidden="1"/>
    <row r="249344" hidden="1"/>
    <row r="249345" hidden="1"/>
    <row r="249346" hidden="1"/>
    <row r="249347" hidden="1"/>
    <row r="249348" hidden="1"/>
    <row r="249349" hidden="1"/>
    <row r="249350" hidden="1"/>
    <row r="249351" hidden="1"/>
    <row r="249352" hidden="1"/>
    <row r="249353" hidden="1"/>
    <row r="249354" hidden="1"/>
    <row r="249355" hidden="1"/>
    <row r="249356" hidden="1"/>
    <row r="249357" hidden="1"/>
    <row r="249358" hidden="1"/>
    <row r="249359" hidden="1"/>
    <row r="249360" hidden="1"/>
    <row r="249361" hidden="1"/>
    <row r="249362" hidden="1"/>
    <row r="249363" hidden="1"/>
    <row r="249364" hidden="1"/>
    <row r="249365" hidden="1"/>
    <row r="249366" hidden="1"/>
    <row r="249367" hidden="1"/>
    <row r="249368" hidden="1"/>
    <row r="249369" hidden="1"/>
    <row r="249370" hidden="1"/>
    <row r="249371" hidden="1"/>
    <row r="249372" hidden="1"/>
    <row r="249373" hidden="1"/>
    <row r="249374" hidden="1"/>
    <row r="249375" hidden="1"/>
    <row r="249376" hidden="1"/>
    <row r="249377" hidden="1"/>
    <row r="249378" hidden="1"/>
    <row r="249379" hidden="1"/>
    <row r="249380" hidden="1"/>
    <row r="249381" hidden="1"/>
    <row r="249382" hidden="1"/>
    <row r="249383" hidden="1"/>
    <row r="249384" hidden="1"/>
    <row r="249385" hidden="1"/>
    <row r="249386" hidden="1"/>
    <row r="249387" hidden="1"/>
    <row r="249388" hidden="1"/>
    <row r="249389" hidden="1"/>
    <row r="249390" hidden="1"/>
    <row r="249391" hidden="1"/>
    <row r="249392" hidden="1"/>
    <row r="249393" hidden="1"/>
    <row r="249394" hidden="1"/>
    <row r="249395" hidden="1"/>
    <row r="249396" hidden="1"/>
    <row r="249397" hidden="1"/>
    <row r="249398" hidden="1"/>
    <row r="249399" hidden="1"/>
    <row r="249400" hidden="1"/>
    <row r="249401" hidden="1"/>
    <row r="249402" hidden="1"/>
    <row r="249403" hidden="1"/>
    <row r="249404" hidden="1"/>
    <row r="249405" hidden="1"/>
    <row r="249406" hidden="1"/>
    <row r="249407" hidden="1"/>
    <row r="249408" hidden="1"/>
    <row r="249409" hidden="1"/>
    <row r="249410" hidden="1"/>
    <row r="249411" hidden="1"/>
    <row r="249412" hidden="1"/>
    <row r="249413" hidden="1"/>
    <row r="249414" hidden="1"/>
    <row r="249415" hidden="1"/>
    <row r="249416" hidden="1"/>
    <row r="249417" hidden="1"/>
    <row r="249418" hidden="1"/>
    <row r="249419" hidden="1"/>
    <row r="249420" hidden="1"/>
    <row r="249421" hidden="1"/>
    <row r="249422" hidden="1"/>
    <row r="249423" hidden="1"/>
    <row r="249424" hidden="1"/>
    <row r="249425" hidden="1"/>
    <row r="249426" hidden="1"/>
    <row r="249427" hidden="1"/>
    <row r="249428" hidden="1"/>
    <row r="249429" hidden="1"/>
    <row r="249430" hidden="1"/>
    <row r="249431" hidden="1"/>
    <row r="249432" hidden="1"/>
    <row r="249433" hidden="1"/>
    <row r="249434" hidden="1"/>
    <row r="249435" hidden="1"/>
    <row r="249436" hidden="1"/>
    <row r="249437" hidden="1"/>
    <row r="249438" hidden="1"/>
    <row r="249439" hidden="1"/>
    <row r="249440" hidden="1"/>
    <row r="249441" hidden="1"/>
    <row r="249442" hidden="1"/>
    <row r="249443" hidden="1"/>
    <row r="249444" hidden="1"/>
    <row r="249445" hidden="1"/>
    <row r="249446" hidden="1"/>
    <row r="249447" hidden="1"/>
    <row r="249448" hidden="1"/>
    <row r="249449" hidden="1"/>
    <row r="249450" hidden="1"/>
    <row r="249451" hidden="1"/>
    <row r="249452" hidden="1"/>
    <row r="249453" hidden="1"/>
    <row r="249454" hidden="1"/>
    <row r="249455" hidden="1"/>
    <row r="249456" hidden="1"/>
    <row r="249457" hidden="1"/>
    <row r="249458" hidden="1"/>
    <row r="249459" hidden="1"/>
    <row r="249460" hidden="1"/>
    <row r="249461" hidden="1"/>
    <row r="249462" hidden="1"/>
    <row r="249463" hidden="1"/>
    <row r="249464" hidden="1"/>
    <row r="249465" hidden="1"/>
    <row r="249466" hidden="1"/>
    <row r="249467" hidden="1"/>
    <row r="249468" hidden="1"/>
    <row r="249469" hidden="1"/>
    <row r="249470" hidden="1"/>
    <row r="249471" hidden="1"/>
    <row r="249472" hidden="1"/>
    <row r="249473" hidden="1"/>
    <row r="249474" hidden="1"/>
    <row r="249475" hidden="1"/>
    <row r="249476" hidden="1"/>
    <row r="249477" hidden="1"/>
    <row r="249478" hidden="1"/>
    <row r="249479" hidden="1"/>
    <row r="249480" hidden="1"/>
    <row r="249481" hidden="1"/>
    <row r="249482" hidden="1"/>
    <row r="249483" hidden="1"/>
    <row r="249484" hidden="1"/>
    <row r="249485" hidden="1"/>
    <row r="249486" hidden="1"/>
    <row r="249487" hidden="1"/>
    <row r="249488" hidden="1"/>
    <row r="249489" hidden="1"/>
    <row r="249490" hidden="1"/>
    <row r="249491" hidden="1"/>
    <row r="249492" hidden="1"/>
    <row r="249493" hidden="1"/>
    <row r="249494" hidden="1"/>
    <row r="249495" hidden="1"/>
    <row r="249496" hidden="1"/>
    <row r="249497" hidden="1"/>
    <row r="249498" hidden="1"/>
    <row r="249499" hidden="1"/>
    <row r="249500" hidden="1"/>
    <row r="249501" hidden="1"/>
    <row r="249502" hidden="1"/>
    <row r="249503" hidden="1"/>
    <row r="249504" hidden="1"/>
    <row r="249505" hidden="1"/>
    <row r="249506" hidden="1"/>
    <row r="249507" hidden="1"/>
    <row r="249508" hidden="1"/>
    <row r="249509" hidden="1"/>
    <row r="249510" hidden="1"/>
    <row r="249511" hidden="1"/>
    <row r="249512" hidden="1"/>
    <row r="249513" hidden="1"/>
    <row r="249514" hidden="1"/>
    <row r="249515" hidden="1"/>
    <row r="249516" hidden="1"/>
    <row r="249517" hidden="1"/>
    <row r="249518" hidden="1"/>
    <row r="249519" hidden="1"/>
    <row r="249520" hidden="1"/>
    <row r="249521" hidden="1"/>
    <row r="249522" hidden="1"/>
    <row r="249523" hidden="1"/>
    <row r="249524" hidden="1"/>
    <row r="249525" hidden="1"/>
    <row r="249526" hidden="1"/>
    <row r="249527" hidden="1"/>
    <row r="249528" hidden="1"/>
    <row r="249529" hidden="1"/>
    <row r="249530" hidden="1"/>
    <row r="249531" hidden="1"/>
    <row r="249532" hidden="1"/>
    <row r="249533" hidden="1"/>
    <row r="249534" hidden="1"/>
    <row r="249535" hidden="1"/>
    <row r="249536" hidden="1"/>
    <row r="249537" hidden="1"/>
    <row r="249538" hidden="1"/>
    <row r="249539" hidden="1"/>
    <row r="249540" hidden="1"/>
    <row r="249541" hidden="1"/>
    <row r="249542" hidden="1"/>
    <row r="249543" hidden="1"/>
    <row r="249544" hidden="1"/>
    <row r="249545" hidden="1"/>
    <row r="249546" hidden="1"/>
    <row r="249547" hidden="1"/>
    <row r="249548" hidden="1"/>
    <row r="249549" hidden="1"/>
    <row r="249550" hidden="1"/>
    <row r="249551" hidden="1"/>
    <row r="249552" hidden="1"/>
    <row r="249553" hidden="1"/>
    <row r="249554" hidden="1"/>
    <row r="249555" hidden="1"/>
    <row r="249556" hidden="1"/>
    <row r="249557" hidden="1"/>
    <row r="249558" hidden="1"/>
    <row r="249559" hidden="1"/>
    <row r="249560" hidden="1"/>
    <row r="249561" hidden="1"/>
    <row r="249562" hidden="1"/>
    <row r="249563" hidden="1"/>
    <row r="249564" hidden="1"/>
    <row r="249565" hidden="1"/>
    <row r="249566" hidden="1"/>
    <row r="249567" hidden="1"/>
    <row r="249568" hidden="1"/>
    <row r="249569" hidden="1"/>
    <row r="249570" hidden="1"/>
    <row r="249571" hidden="1"/>
    <row r="249572" hidden="1"/>
    <row r="249573" hidden="1"/>
    <row r="249574" hidden="1"/>
    <row r="249575" hidden="1"/>
    <row r="249576" hidden="1"/>
    <row r="249577" hidden="1"/>
    <row r="249578" hidden="1"/>
    <row r="249579" hidden="1"/>
    <row r="249580" hidden="1"/>
    <row r="249581" hidden="1"/>
    <row r="249582" hidden="1"/>
    <row r="249583" hidden="1"/>
    <row r="249584" hidden="1"/>
    <row r="249585" hidden="1"/>
    <row r="249586" hidden="1"/>
    <row r="249587" hidden="1"/>
    <row r="249588" hidden="1"/>
    <row r="249589" hidden="1"/>
    <row r="249590" hidden="1"/>
    <row r="249591" hidden="1"/>
    <row r="249592" hidden="1"/>
    <row r="249593" hidden="1"/>
    <row r="249594" hidden="1"/>
    <row r="249595" hidden="1"/>
    <row r="249596" hidden="1"/>
    <row r="249597" hidden="1"/>
    <row r="249598" hidden="1"/>
    <row r="249599" hidden="1"/>
    <row r="249600" hidden="1"/>
    <row r="249601" hidden="1"/>
    <row r="249602" hidden="1"/>
    <row r="249603" hidden="1"/>
    <row r="249604" hidden="1"/>
    <row r="249605" hidden="1"/>
    <row r="249606" hidden="1"/>
    <row r="249607" hidden="1"/>
    <row r="249608" hidden="1"/>
    <row r="249609" hidden="1"/>
    <row r="249610" hidden="1"/>
    <row r="249611" hidden="1"/>
    <row r="249612" hidden="1"/>
    <row r="249613" hidden="1"/>
    <row r="249614" hidden="1"/>
    <row r="249615" hidden="1"/>
    <row r="249616" hidden="1"/>
    <row r="249617" hidden="1"/>
    <row r="249618" hidden="1"/>
    <row r="249619" hidden="1"/>
    <row r="249620" hidden="1"/>
    <row r="249621" hidden="1"/>
    <row r="249622" hidden="1"/>
    <row r="249623" hidden="1"/>
    <row r="249624" hidden="1"/>
    <row r="249625" hidden="1"/>
    <row r="249626" hidden="1"/>
    <row r="249627" hidden="1"/>
    <row r="249628" hidden="1"/>
    <row r="249629" hidden="1"/>
    <row r="249630" hidden="1"/>
    <row r="249631" hidden="1"/>
    <row r="249632" hidden="1"/>
    <row r="249633" hidden="1"/>
    <row r="249634" hidden="1"/>
    <row r="249635" hidden="1"/>
    <row r="249636" hidden="1"/>
    <row r="249637" hidden="1"/>
    <row r="249638" hidden="1"/>
    <row r="249639" hidden="1"/>
    <row r="249640" hidden="1"/>
    <row r="249641" hidden="1"/>
    <row r="249642" hidden="1"/>
    <row r="249643" hidden="1"/>
    <row r="249644" hidden="1"/>
    <row r="249645" hidden="1"/>
    <row r="249646" hidden="1"/>
    <row r="249647" hidden="1"/>
    <row r="249648" hidden="1"/>
    <row r="249649" hidden="1"/>
    <row r="249650" hidden="1"/>
    <row r="249651" hidden="1"/>
    <row r="249652" hidden="1"/>
    <row r="249653" hidden="1"/>
    <row r="249654" hidden="1"/>
    <row r="249655" hidden="1"/>
    <row r="249656" hidden="1"/>
    <row r="249657" hidden="1"/>
    <row r="249658" hidden="1"/>
    <row r="249659" hidden="1"/>
    <row r="249660" hidden="1"/>
    <row r="249661" hidden="1"/>
    <row r="249662" hidden="1"/>
    <row r="249663" hidden="1"/>
    <row r="249664" hidden="1"/>
    <row r="249665" hidden="1"/>
    <row r="249666" hidden="1"/>
    <row r="249667" hidden="1"/>
    <row r="249668" hidden="1"/>
    <row r="249669" hidden="1"/>
    <row r="249670" hidden="1"/>
    <row r="249671" hidden="1"/>
    <row r="249672" hidden="1"/>
    <row r="249673" hidden="1"/>
    <row r="249674" hidden="1"/>
    <row r="249675" hidden="1"/>
    <row r="249676" hidden="1"/>
    <row r="249677" hidden="1"/>
    <row r="249678" hidden="1"/>
    <row r="249679" hidden="1"/>
    <row r="249680" hidden="1"/>
    <row r="249681" hidden="1"/>
    <row r="249682" hidden="1"/>
    <row r="249683" hidden="1"/>
    <row r="249684" hidden="1"/>
    <row r="249685" hidden="1"/>
    <row r="249686" hidden="1"/>
    <row r="249687" hidden="1"/>
    <row r="249688" hidden="1"/>
    <row r="249689" hidden="1"/>
    <row r="249690" hidden="1"/>
    <row r="249691" hidden="1"/>
    <row r="249692" hidden="1"/>
    <row r="249693" hidden="1"/>
    <row r="249694" hidden="1"/>
    <row r="249695" hidden="1"/>
    <row r="249696" hidden="1"/>
    <row r="249697" hidden="1"/>
    <row r="249698" hidden="1"/>
    <row r="249699" hidden="1"/>
    <row r="249700" hidden="1"/>
    <row r="249701" hidden="1"/>
    <row r="249702" hidden="1"/>
    <row r="249703" hidden="1"/>
    <row r="249704" hidden="1"/>
    <row r="249705" hidden="1"/>
    <row r="249706" hidden="1"/>
    <row r="249707" hidden="1"/>
    <row r="249708" hidden="1"/>
    <row r="249709" hidden="1"/>
    <row r="249710" hidden="1"/>
    <row r="249711" hidden="1"/>
    <row r="249712" hidden="1"/>
    <row r="249713" hidden="1"/>
    <row r="249714" hidden="1"/>
    <row r="249715" hidden="1"/>
    <row r="249716" hidden="1"/>
    <row r="249717" hidden="1"/>
    <row r="249718" hidden="1"/>
    <row r="249719" hidden="1"/>
    <row r="249720" hidden="1"/>
    <row r="249721" hidden="1"/>
    <row r="249722" hidden="1"/>
    <row r="249723" hidden="1"/>
    <row r="249724" hidden="1"/>
    <row r="249725" hidden="1"/>
    <row r="249726" hidden="1"/>
    <row r="249727" hidden="1"/>
    <row r="249728" hidden="1"/>
    <row r="249729" hidden="1"/>
    <row r="249730" hidden="1"/>
    <row r="249731" hidden="1"/>
    <row r="249732" hidden="1"/>
    <row r="249733" hidden="1"/>
    <row r="249734" hidden="1"/>
    <row r="249735" hidden="1"/>
    <row r="249736" hidden="1"/>
    <row r="249737" hidden="1"/>
    <row r="249738" hidden="1"/>
    <row r="249739" hidden="1"/>
    <row r="249740" hidden="1"/>
    <row r="249741" hidden="1"/>
    <row r="249742" hidden="1"/>
    <row r="249743" hidden="1"/>
    <row r="249744" hidden="1"/>
    <row r="249745" hidden="1"/>
    <row r="249746" hidden="1"/>
    <row r="249747" hidden="1"/>
    <row r="249748" hidden="1"/>
    <row r="249749" hidden="1"/>
    <row r="249750" hidden="1"/>
    <row r="249751" hidden="1"/>
    <row r="249752" hidden="1"/>
    <row r="249753" hidden="1"/>
    <row r="249754" hidden="1"/>
    <row r="249755" hidden="1"/>
    <row r="249756" hidden="1"/>
    <row r="249757" hidden="1"/>
    <row r="249758" hidden="1"/>
    <row r="249759" hidden="1"/>
    <row r="249760" hidden="1"/>
    <row r="249761" hidden="1"/>
    <row r="249762" hidden="1"/>
    <row r="249763" hidden="1"/>
    <row r="249764" hidden="1"/>
    <row r="249765" hidden="1"/>
    <row r="249766" hidden="1"/>
    <row r="249767" hidden="1"/>
    <row r="249768" hidden="1"/>
    <row r="249769" hidden="1"/>
    <row r="249770" hidden="1"/>
    <row r="249771" hidden="1"/>
    <row r="249772" hidden="1"/>
    <row r="249773" hidden="1"/>
    <row r="249774" hidden="1"/>
    <row r="249775" hidden="1"/>
    <row r="249776" hidden="1"/>
    <row r="249777" hidden="1"/>
    <row r="249778" hidden="1"/>
    <row r="249779" hidden="1"/>
    <row r="249780" hidden="1"/>
    <row r="249781" hidden="1"/>
    <row r="249782" hidden="1"/>
    <row r="249783" hidden="1"/>
    <row r="249784" hidden="1"/>
    <row r="249785" hidden="1"/>
    <row r="249786" hidden="1"/>
    <row r="249787" hidden="1"/>
    <row r="249788" hidden="1"/>
    <row r="249789" hidden="1"/>
    <row r="249790" hidden="1"/>
    <row r="249791" hidden="1"/>
    <row r="249792" hidden="1"/>
    <row r="249793" hidden="1"/>
    <row r="249794" hidden="1"/>
    <row r="249795" hidden="1"/>
    <row r="249796" hidden="1"/>
    <row r="249797" hidden="1"/>
    <row r="249798" hidden="1"/>
    <row r="249799" hidden="1"/>
    <row r="249800" hidden="1"/>
    <row r="249801" hidden="1"/>
    <row r="249802" hidden="1"/>
    <row r="249803" hidden="1"/>
    <row r="249804" hidden="1"/>
    <row r="249805" hidden="1"/>
    <row r="249806" hidden="1"/>
    <row r="249807" hidden="1"/>
    <row r="249808" hidden="1"/>
    <row r="249809" hidden="1"/>
    <row r="249810" hidden="1"/>
    <row r="249811" hidden="1"/>
    <row r="249812" hidden="1"/>
    <row r="249813" hidden="1"/>
    <row r="249814" hidden="1"/>
    <row r="249815" hidden="1"/>
    <row r="249816" hidden="1"/>
    <row r="249817" hidden="1"/>
    <row r="249818" hidden="1"/>
    <row r="249819" hidden="1"/>
    <row r="249820" hidden="1"/>
    <row r="249821" hidden="1"/>
    <row r="249822" hidden="1"/>
    <row r="249823" hidden="1"/>
    <row r="249824" hidden="1"/>
    <row r="249825" hidden="1"/>
    <row r="249826" hidden="1"/>
    <row r="249827" hidden="1"/>
    <row r="249828" hidden="1"/>
    <row r="249829" hidden="1"/>
    <row r="249830" hidden="1"/>
    <row r="249831" hidden="1"/>
    <row r="249832" hidden="1"/>
    <row r="249833" hidden="1"/>
    <row r="249834" hidden="1"/>
    <row r="249835" hidden="1"/>
    <row r="249836" hidden="1"/>
    <row r="249837" hidden="1"/>
    <row r="249838" hidden="1"/>
    <row r="249839" hidden="1"/>
    <row r="249840" hidden="1"/>
    <row r="249841" hidden="1"/>
    <row r="249842" hidden="1"/>
    <row r="249843" hidden="1"/>
    <row r="249844" hidden="1"/>
    <row r="249845" hidden="1"/>
    <row r="249846" hidden="1"/>
    <row r="249847" hidden="1"/>
    <row r="249848" hidden="1"/>
    <row r="249849" hidden="1"/>
    <row r="249850" hidden="1"/>
    <row r="249851" hidden="1"/>
    <row r="249852" hidden="1"/>
    <row r="249853" hidden="1"/>
    <row r="249854" hidden="1"/>
    <row r="249855" hidden="1"/>
    <row r="249856" hidden="1"/>
    <row r="249857" hidden="1"/>
    <row r="249858" hidden="1"/>
    <row r="249859" hidden="1"/>
    <row r="249860" hidden="1"/>
    <row r="249861" hidden="1"/>
    <row r="249862" hidden="1"/>
    <row r="249863" hidden="1"/>
    <row r="249864" hidden="1"/>
    <row r="249865" hidden="1"/>
    <row r="249866" hidden="1"/>
    <row r="249867" hidden="1"/>
    <row r="249868" hidden="1"/>
    <row r="249869" hidden="1"/>
    <row r="249870" hidden="1"/>
    <row r="249871" hidden="1"/>
    <row r="249872" hidden="1"/>
    <row r="249873" hidden="1"/>
    <row r="249874" hidden="1"/>
    <row r="249875" hidden="1"/>
    <row r="249876" hidden="1"/>
    <row r="249877" hidden="1"/>
    <row r="249878" hidden="1"/>
    <row r="249879" hidden="1"/>
    <row r="249880" hidden="1"/>
    <row r="249881" hidden="1"/>
    <row r="249882" hidden="1"/>
    <row r="249883" hidden="1"/>
    <row r="249884" hidden="1"/>
    <row r="249885" hidden="1"/>
    <row r="249886" hidden="1"/>
    <row r="249887" hidden="1"/>
    <row r="249888" hidden="1"/>
    <row r="249889" hidden="1"/>
    <row r="249890" hidden="1"/>
    <row r="249891" hidden="1"/>
    <row r="249892" hidden="1"/>
    <row r="249893" hidden="1"/>
    <row r="249894" hidden="1"/>
    <row r="249895" hidden="1"/>
    <row r="249896" hidden="1"/>
    <row r="249897" hidden="1"/>
    <row r="249898" hidden="1"/>
    <row r="249899" hidden="1"/>
    <row r="249900" hidden="1"/>
    <row r="249901" hidden="1"/>
    <row r="249902" hidden="1"/>
    <row r="249903" hidden="1"/>
    <row r="249904" hidden="1"/>
    <row r="249905" hidden="1"/>
    <row r="249906" hidden="1"/>
    <row r="249907" hidden="1"/>
    <row r="249908" hidden="1"/>
    <row r="249909" hidden="1"/>
    <row r="249910" hidden="1"/>
    <row r="249911" hidden="1"/>
    <row r="249912" hidden="1"/>
    <row r="249913" hidden="1"/>
    <row r="249914" hidden="1"/>
    <row r="249915" hidden="1"/>
    <row r="249916" hidden="1"/>
    <row r="249917" hidden="1"/>
    <row r="249918" hidden="1"/>
    <row r="249919" hidden="1"/>
    <row r="249920" hidden="1"/>
    <row r="249921" hidden="1"/>
    <row r="249922" hidden="1"/>
    <row r="249923" hidden="1"/>
    <row r="249924" hidden="1"/>
    <row r="249925" hidden="1"/>
    <row r="249926" hidden="1"/>
    <row r="249927" hidden="1"/>
    <row r="249928" hidden="1"/>
    <row r="249929" hidden="1"/>
    <row r="249930" hidden="1"/>
    <row r="249931" hidden="1"/>
    <row r="249932" hidden="1"/>
    <row r="249933" hidden="1"/>
    <row r="249934" hidden="1"/>
    <row r="249935" hidden="1"/>
    <row r="249936" hidden="1"/>
    <row r="249937" hidden="1"/>
    <row r="249938" hidden="1"/>
    <row r="249939" hidden="1"/>
    <row r="249940" hidden="1"/>
    <row r="249941" hidden="1"/>
    <row r="249942" hidden="1"/>
    <row r="249943" hidden="1"/>
    <row r="249944" hidden="1"/>
    <row r="249945" hidden="1"/>
    <row r="249946" hidden="1"/>
    <row r="249947" hidden="1"/>
    <row r="249948" hidden="1"/>
    <row r="249949" hidden="1"/>
    <row r="249950" hidden="1"/>
    <row r="249951" hidden="1"/>
    <row r="249952" hidden="1"/>
    <row r="249953" hidden="1"/>
    <row r="249954" hidden="1"/>
    <row r="249955" hidden="1"/>
    <row r="249956" hidden="1"/>
    <row r="249957" hidden="1"/>
    <row r="249958" hidden="1"/>
    <row r="249959" hidden="1"/>
    <row r="249960" hidden="1"/>
    <row r="249961" hidden="1"/>
    <row r="249962" hidden="1"/>
    <row r="249963" hidden="1"/>
    <row r="249964" hidden="1"/>
    <row r="249965" hidden="1"/>
    <row r="249966" hidden="1"/>
    <row r="249967" hidden="1"/>
    <row r="249968" hidden="1"/>
    <row r="249969" hidden="1"/>
    <row r="249970" hidden="1"/>
    <row r="249971" hidden="1"/>
    <row r="249972" hidden="1"/>
    <row r="249973" hidden="1"/>
    <row r="249974" hidden="1"/>
    <row r="249975" hidden="1"/>
    <row r="249976" hidden="1"/>
    <row r="249977" hidden="1"/>
    <row r="249978" hidden="1"/>
    <row r="249979" hidden="1"/>
    <row r="249980" hidden="1"/>
    <row r="249981" hidden="1"/>
    <row r="249982" hidden="1"/>
    <row r="249983" hidden="1"/>
    <row r="249984" hidden="1"/>
    <row r="249985" hidden="1"/>
    <row r="249986" hidden="1"/>
    <row r="249987" hidden="1"/>
    <row r="249988" hidden="1"/>
    <row r="249989" hidden="1"/>
    <row r="249990" hidden="1"/>
    <row r="249991" hidden="1"/>
    <row r="249992" hidden="1"/>
    <row r="249993" hidden="1"/>
    <row r="249994" hidden="1"/>
    <row r="249995" hidden="1"/>
    <row r="249996" hidden="1"/>
    <row r="249997" hidden="1"/>
    <row r="249998" hidden="1"/>
    <row r="249999" hidden="1"/>
    <row r="250000" hidden="1"/>
    <row r="250001" hidden="1"/>
    <row r="250002" hidden="1"/>
    <row r="250003" hidden="1"/>
    <row r="250004" hidden="1"/>
    <row r="250005" hidden="1"/>
    <row r="250006" hidden="1"/>
    <row r="250007" hidden="1"/>
    <row r="250008" hidden="1"/>
    <row r="250009" hidden="1"/>
    <row r="250010" hidden="1"/>
    <row r="250011" hidden="1"/>
    <row r="250012" hidden="1"/>
    <row r="250013" hidden="1"/>
    <row r="250014" hidden="1"/>
    <row r="250015" hidden="1"/>
    <row r="250016" hidden="1"/>
    <row r="250017" hidden="1"/>
    <row r="250018" hidden="1"/>
    <row r="250019" hidden="1"/>
    <row r="250020" hidden="1"/>
    <row r="250021" hidden="1"/>
    <row r="250022" hidden="1"/>
    <row r="250023" hidden="1"/>
    <row r="250024" hidden="1"/>
    <row r="250025" hidden="1"/>
    <row r="250026" hidden="1"/>
    <row r="250027" hidden="1"/>
    <row r="250028" hidden="1"/>
    <row r="250029" hidden="1"/>
    <row r="250030" hidden="1"/>
    <row r="250031" hidden="1"/>
    <row r="250032" hidden="1"/>
    <row r="250033" hidden="1"/>
    <row r="250034" hidden="1"/>
    <row r="250035" hidden="1"/>
    <row r="250036" hidden="1"/>
    <row r="250037" hidden="1"/>
    <row r="250038" hidden="1"/>
    <row r="250039" hidden="1"/>
    <row r="250040" hidden="1"/>
    <row r="250041" hidden="1"/>
    <row r="250042" hidden="1"/>
    <row r="250043" hidden="1"/>
    <row r="250044" hidden="1"/>
    <row r="250045" hidden="1"/>
    <row r="250046" hidden="1"/>
    <row r="250047" hidden="1"/>
    <row r="250048" hidden="1"/>
    <row r="250049" hidden="1"/>
    <row r="250050" hidden="1"/>
    <row r="250051" hidden="1"/>
    <row r="250052" hidden="1"/>
    <row r="250053" hidden="1"/>
    <row r="250054" hidden="1"/>
    <row r="250055" hidden="1"/>
    <row r="250056" hidden="1"/>
    <row r="250057" hidden="1"/>
    <row r="250058" hidden="1"/>
    <row r="250059" hidden="1"/>
    <row r="250060" hidden="1"/>
    <row r="250061" hidden="1"/>
    <row r="250062" hidden="1"/>
    <row r="250063" hidden="1"/>
    <row r="250064" hidden="1"/>
    <row r="250065" hidden="1"/>
    <row r="250066" hidden="1"/>
    <row r="250067" hidden="1"/>
    <row r="250068" hidden="1"/>
    <row r="250069" hidden="1"/>
    <row r="250070" hidden="1"/>
    <row r="250071" hidden="1"/>
    <row r="250072" hidden="1"/>
    <row r="250073" hidden="1"/>
    <row r="250074" hidden="1"/>
    <row r="250075" hidden="1"/>
    <row r="250076" hidden="1"/>
    <row r="250077" hidden="1"/>
    <row r="250078" hidden="1"/>
    <row r="250079" hidden="1"/>
    <row r="250080" hidden="1"/>
    <row r="250081" hidden="1"/>
    <row r="250082" hidden="1"/>
    <row r="250083" hidden="1"/>
    <row r="250084" hidden="1"/>
    <row r="250085" hidden="1"/>
    <row r="250086" hidden="1"/>
    <row r="250087" hidden="1"/>
    <row r="250088" hidden="1"/>
    <row r="250089" hidden="1"/>
    <row r="250090" hidden="1"/>
    <row r="250091" hidden="1"/>
    <row r="250092" hidden="1"/>
    <row r="250093" hidden="1"/>
    <row r="250094" hidden="1"/>
    <row r="250095" hidden="1"/>
    <row r="250096" hidden="1"/>
    <row r="250097" hidden="1"/>
    <row r="250098" hidden="1"/>
    <row r="250099" hidden="1"/>
    <row r="250100" hidden="1"/>
    <row r="250101" hidden="1"/>
    <row r="250102" hidden="1"/>
    <row r="250103" hidden="1"/>
    <row r="250104" hidden="1"/>
    <row r="250105" hidden="1"/>
    <row r="250106" hidden="1"/>
    <row r="250107" hidden="1"/>
    <row r="250108" hidden="1"/>
    <row r="250109" hidden="1"/>
    <row r="250110" hidden="1"/>
    <row r="250111" hidden="1"/>
    <row r="250112" hidden="1"/>
    <row r="250113" hidden="1"/>
    <row r="250114" hidden="1"/>
    <row r="250115" hidden="1"/>
    <row r="250116" hidden="1"/>
    <row r="250117" hidden="1"/>
    <row r="250118" hidden="1"/>
    <row r="250119" hidden="1"/>
    <row r="250120" hidden="1"/>
    <row r="250121" hidden="1"/>
    <row r="250122" hidden="1"/>
    <row r="250123" hidden="1"/>
    <row r="250124" hidden="1"/>
    <row r="250125" hidden="1"/>
    <row r="250126" hidden="1"/>
    <row r="250127" hidden="1"/>
    <row r="250128" hidden="1"/>
    <row r="250129" hidden="1"/>
    <row r="250130" hidden="1"/>
    <row r="250131" hidden="1"/>
    <row r="250132" hidden="1"/>
    <row r="250133" hidden="1"/>
    <row r="250134" hidden="1"/>
    <row r="250135" hidden="1"/>
    <row r="250136" hidden="1"/>
    <row r="250137" hidden="1"/>
    <row r="250138" hidden="1"/>
    <row r="250139" hidden="1"/>
    <row r="250140" hidden="1"/>
    <row r="250141" hidden="1"/>
    <row r="250142" hidden="1"/>
    <row r="250143" hidden="1"/>
    <row r="250144" hidden="1"/>
    <row r="250145" hidden="1"/>
    <row r="250146" hidden="1"/>
    <row r="250147" hidden="1"/>
    <row r="250148" hidden="1"/>
    <row r="250149" hidden="1"/>
    <row r="250150" hidden="1"/>
    <row r="250151" hidden="1"/>
    <row r="250152" hidden="1"/>
    <row r="250153" hidden="1"/>
    <row r="250154" hidden="1"/>
    <row r="250155" hidden="1"/>
    <row r="250156" hidden="1"/>
    <row r="250157" hidden="1"/>
    <row r="250158" hidden="1"/>
    <row r="250159" hidden="1"/>
    <row r="250160" hidden="1"/>
    <row r="250161" hidden="1"/>
    <row r="250162" hidden="1"/>
    <row r="250163" hidden="1"/>
    <row r="250164" hidden="1"/>
    <row r="250165" hidden="1"/>
    <row r="250166" hidden="1"/>
    <row r="250167" hidden="1"/>
    <row r="250168" hidden="1"/>
    <row r="250169" hidden="1"/>
    <row r="250170" hidden="1"/>
    <row r="250171" hidden="1"/>
    <row r="250172" hidden="1"/>
    <row r="250173" hidden="1"/>
    <row r="250174" hidden="1"/>
    <row r="250175" hidden="1"/>
    <row r="250176" hidden="1"/>
    <row r="250177" hidden="1"/>
    <row r="250178" hidden="1"/>
    <row r="250179" hidden="1"/>
    <row r="250180" hidden="1"/>
    <row r="250181" hidden="1"/>
    <row r="250182" hidden="1"/>
    <row r="250183" hidden="1"/>
    <row r="250184" hidden="1"/>
    <row r="250185" hidden="1"/>
    <row r="250186" hidden="1"/>
    <row r="250187" hidden="1"/>
    <row r="250188" hidden="1"/>
    <row r="250189" hidden="1"/>
    <row r="250190" hidden="1"/>
    <row r="250191" hidden="1"/>
    <row r="250192" hidden="1"/>
    <row r="250193" hidden="1"/>
    <row r="250194" hidden="1"/>
    <row r="250195" hidden="1"/>
    <row r="250196" hidden="1"/>
    <row r="250197" hidden="1"/>
    <row r="250198" hidden="1"/>
    <row r="250199" hidden="1"/>
    <row r="250200" hidden="1"/>
    <row r="250201" hidden="1"/>
    <row r="250202" hidden="1"/>
    <row r="250203" hidden="1"/>
    <row r="250204" hidden="1"/>
    <row r="250205" hidden="1"/>
    <row r="250206" hidden="1"/>
    <row r="250207" hidden="1"/>
    <row r="250208" hidden="1"/>
    <row r="250209" hidden="1"/>
    <row r="250210" hidden="1"/>
    <row r="250211" hidden="1"/>
    <row r="250212" hidden="1"/>
    <row r="250213" hidden="1"/>
    <row r="250214" hidden="1"/>
    <row r="250215" hidden="1"/>
    <row r="250216" hidden="1"/>
    <row r="250217" hidden="1"/>
    <row r="250218" hidden="1"/>
    <row r="250219" hidden="1"/>
    <row r="250220" hidden="1"/>
    <row r="250221" hidden="1"/>
    <row r="250222" hidden="1"/>
    <row r="250223" hidden="1"/>
    <row r="250224" hidden="1"/>
    <row r="250225" hidden="1"/>
    <row r="250226" hidden="1"/>
    <row r="250227" hidden="1"/>
    <row r="250228" hidden="1"/>
    <row r="250229" hidden="1"/>
    <row r="250230" hidden="1"/>
    <row r="250231" hidden="1"/>
    <row r="250232" hidden="1"/>
    <row r="250233" hidden="1"/>
    <row r="250234" hidden="1"/>
    <row r="250235" hidden="1"/>
    <row r="250236" hidden="1"/>
    <row r="250237" hidden="1"/>
    <row r="250238" hidden="1"/>
    <row r="250239" hidden="1"/>
    <row r="250240" hidden="1"/>
    <row r="250241" hidden="1"/>
    <row r="250242" hidden="1"/>
    <row r="250243" hidden="1"/>
    <row r="250244" hidden="1"/>
    <row r="250245" hidden="1"/>
    <row r="250246" hidden="1"/>
    <row r="250247" hidden="1"/>
    <row r="250248" hidden="1"/>
    <row r="250249" hidden="1"/>
    <row r="250250" hidden="1"/>
    <row r="250251" hidden="1"/>
    <row r="250252" hidden="1"/>
    <row r="250253" hidden="1"/>
    <row r="250254" hidden="1"/>
    <row r="250255" hidden="1"/>
    <row r="250256" hidden="1"/>
    <row r="250257" hidden="1"/>
    <row r="250258" hidden="1"/>
    <row r="250259" hidden="1"/>
    <row r="250260" hidden="1"/>
    <row r="250261" hidden="1"/>
    <row r="250262" hidden="1"/>
    <row r="250263" hidden="1"/>
    <row r="250264" hidden="1"/>
    <row r="250265" hidden="1"/>
    <row r="250266" hidden="1"/>
    <row r="250267" hidden="1"/>
    <row r="250268" hidden="1"/>
    <row r="250269" hidden="1"/>
    <row r="250270" hidden="1"/>
    <row r="250271" hidden="1"/>
    <row r="250272" hidden="1"/>
    <row r="250273" hidden="1"/>
    <row r="250274" hidden="1"/>
    <row r="250275" hidden="1"/>
    <row r="250276" hidden="1"/>
    <row r="250277" hidden="1"/>
    <row r="250278" hidden="1"/>
    <row r="250279" hidden="1"/>
    <row r="250280" hidden="1"/>
    <row r="250281" hidden="1"/>
    <row r="250282" hidden="1"/>
    <row r="250283" hidden="1"/>
    <row r="250284" hidden="1"/>
    <row r="250285" hidden="1"/>
    <row r="250286" hidden="1"/>
    <row r="250287" hidden="1"/>
    <row r="250288" hidden="1"/>
    <row r="250289" hidden="1"/>
    <row r="250290" hidden="1"/>
    <row r="250291" hidden="1"/>
    <row r="250292" hidden="1"/>
    <row r="250293" hidden="1"/>
    <row r="250294" hidden="1"/>
    <row r="250295" hidden="1"/>
    <row r="250296" hidden="1"/>
    <row r="250297" hidden="1"/>
    <row r="250298" hidden="1"/>
    <row r="250299" hidden="1"/>
    <row r="250300" hidden="1"/>
    <row r="250301" hidden="1"/>
    <row r="250302" hidden="1"/>
    <row r="250303" hidden="1"/>
    <row r="250304" hidden="1"/>
    <row r="250305" hidden="1"/>
    <row r="250306" hidden="1"/>
    <row r="250307" hidden="1"/>
    <row r="250308" hidden="1"/>
    <row r="250309" hidden="1"/>
    <row r="250310" hidden="1"/>
    <row r="250311" hidden="1"/>
    <row r="250312" hidden="1"/>
    <row r="250313" hidden="1"/>
    <row r="250314" hidden="1"/>
    <row r="250315" hidden="1"/>
    <row r="250316" hidden="1"/>
    <row r="250317" hidden="1"/>
    <row r="250318" hidden="1"/>
    <row r="250319" hidden="1"/>
    <row r="250320" hidden="1"/>
    <row r="250321" hidden="1"/>
    <row r="250322" hidden="1"/>
    <row r="250323" hidden="1"/>
    <row r="250324" hidden="1"/>
    <row r="250325" hidden="1"/>
    <row r="250326" hidden="1"/>
    <row r="250327" hidden="1"/>
    <row r="250328" hidden="1"/>
    <row r="250329" hidden="1"/>
    <row r="250330" hidden="1"/>
    <row r="250331" hidden="1"/>
    <row r="250332" hidden="1"/>
    <row r="250333" hidden="1"/>
    <row r="250334" hidden="1"/>
    <row r="250335" hidden="1"/>
    <row r="250336" hidden="1"/>
    <row r="250337" hidden="1"/>
    <row r="250338" hidden="1"/>
    <row r="250339" hidden="1"/>
    <row r="250340" hidden="1"/>
    <row r="250341" hidden="1"/>
    <row r="250342" hidden="1"/>
    <row r="250343" hidden="1"/>
    <row r="250344" hidden="1"/>
    <row r="250345" hidden="1"/>
    <row r="250346" hidden="1"/>
    <row r="250347" hidden="1"/>
    <row r="250348" hidden="1"/>
    <row r="250349" hidden="1"/>
    <row r="250350" hidden="1"/>
    <row r="250351" hidden="1"/>
    <row r="250352" hidden="1"/>
    <row r="250353" hidden="1"/>
    <row r="250354" hidden="1"/>
    <row r="250355" hidden="1"/>
    <row r="250356" hidden="1"/>
    <row r="250357" hidden="1"/>
    <row r="250358" hidden="1"/>
    <row r="250359" hidden="1"/>
    <row r="250360" hidden="1"/>
    <row r="250361" hidden="1"/>
    <row r="250362" hidden="1"/>
    <row r="250363" hidden="1"/>
    <row r="250364" hidden="1"/>
    <row r="250365" hidden="1"/>
    <row r="250366" hidden="1"/>
    <row r="250367" hidden="1"/>
    <row r="250368" hidden="1"/>
    <row r="250369" hidden="1"/>
    <row r="250370" hidden="1"/>
    <row r="250371" hidden="1"/>
    <row r="250372" hidden="1"/>
    <row r="250373" hidden="1"/>
    <row r="250374" hidden="1"/>
    <row r="250375" hidden="1"/>
    <row r="250376" hidden="1"/>
    <row r="250377" hidden="1"/>
    <row r="250378" hidden="1"/>
    <row r="250379" hidden="1"/>
    <row r="250380" hidden="1"/>
    <row r="250381" hidden="1"/>
    <row r="250382" hidden="1"/>
    <row r="250383" hidden="1"/>
    <row r="250384" hidden="1"/>
    <row r="250385" hidden="1"/>
    <row r="250386" hidden="1"/>
    <row r="250387" hidden="1"/>
    <row r="250388" hidden="1"/>
    <row r="250389" hidden="1"/>
    <row r="250390" hidden="1"/>
    <row r="250391" hidden="1"/>
    <row r="250392" hidden="1"/>
    <row r="250393" hidden="1"/>
    <row r="250394" hidden="1"/>
    <row r="250395" hidden="1"/>
    <row r="250396" hidden="1"/>
    <row r="250397" hidden="1"/>
    <row r="250398" hidden="1"/>
    <row r="250399" hidden="1"/>
    <row r="250400" hidden="1"/>
    <row r="250401" hidden="1"/>
    <row r="250402" hidden="1"/>
    <row r="250403" hidden="1"/>
    <row r="250404" hidden="1"/>
    <row r="250405" hidden="1"/>
    <row r="250406" hidden="1"/>
    <row r="250407" hidden="1"/>
    <row r="250408" hidden="1"/>
    <row r="250409" hidden="1"/>
    <row r="250410" hidden="1"/>
    <row r="250411" hidden="1"/>
    <row r="250412" hidden="1"/>
    <row r="250413" hidden="1"/>
    <row r="250414" hidden="1"/>
    <row r="250415" hidden="1"/>
    <row r="250416" hidden="1"/>
    <row r="250417" hidden="1"/>
    <row r="250418" hidden="1"/>
    <row r="250419" hidden="1"/>
    <row r="250420" hidden="1"/>
    <row r="250421" hidden="1"/>
    <row r="250422" hidden="1"/>
    <row r="250423" hidden="1"/>
    <row r="250424" hidden="1"/>
    <row r="250425" hidden="1"/>
    <row r="250426" hidden="1"/>
    <row r="250427" hidden="1"/>
    <row r="250428" hidden="1"/>
    <row r="250429" hidden="1"/>
    <row r="250430" hidden="1"/>
    <row r="250431" hidden="1"/>
    <row r="250432" hidden="1"/>
    <row r="250433" hidden="1"/>
    <row r="250434" hidden="1"/>
    <row r="250435" hidden="1"/>
    <row r="250436" hidden="1"/>
    <row r="250437" hidden="1"/>
    <row r="250438" hidden="1"/>
    <row r="250439" hidden="1"/>
    <row r="250440" hidden="1"/>
    <row r="250441" hidden="1"/>
    <row r="250442" hidden="1"/>
    <row r="250443" hidden="1"/>
    <row r="250444" hidden="1"/>
    <row r="250445" hidden="1"/>
    <row r="250446" hidden="1"/>
    <row r="250447" hidden="1"/>
    <row r="250448" hidden="1"/>
    <row r="250449" hidden="1"/>
    <row r="250450" hidden="1"/>
    <row r="250451" hidden="1"/>
    <row r="250452" hidden="1"/>
    <row r="250453" hidden="1"/>
    <row r="250454" hidden="1"/>
    <row r="250455" hidden="1"/>
    <row r="250456" hidden="1"/>
    <row r="250457" hidden="1"/>
    <row r="250458" hidden="1"/>
    <row r="250459" hidden="1"/>
    <row r="250460" hidden="1"/>
    <row r="250461" hidden="1"/>
    <row r="250462" hidden="1"/>
    <row r="250463" hidden="1"/>
    <row r="250464" hidden="1"/>
    <row r="250465" hidden="1"/>
    <row r="250466" hidden="1"/>
    <row r="250467" hidden="1"/>
    <row r="250468" hidden="1"/>
    <row r="250469" hidden="1"/>
    <row r="250470" hidden="1"/>
    <row r="250471" hidden="1"/>
    <row r="250472" hidden="1"/>
    <row r="250473" hidden="1"/>
    <row r="250474" hidden="1"/>
    <row r="250475" hidden="1"/>
    <row r="250476" hidden="1"/>
    <row r="250477" hidden="1"/>
    <row r="250478" hidden="1"/>
    <row r="250479" hidden="1"/>
    <row r="250480" hidden="1"/>
    <row r="250481" hidden="1"/>
    <row r="250482" hidden="1"/>
    <row r="250483" hidden="1"/>
    <row r="250484" hidden="1"/>
    <row r="250485" hidden="1"/>
    <row r="250486" hidden="1"/>
    <row r="250487" hidden="1"/>
    <row r="250488" hidden="1"/>
    <row r="250489" hidden="1"/>
    <row r="250490" hidden="1"/>
    <row r="250491" hidden="1"/>
    <row r="250492" hidden="1"/>
    <row r="250493" hidden="1"/>
    <row r="250494" hidden="1"/>
    <row r="250495" hidden="1"/>
    <row r="250496" hidden="1"/>
    <row r="250497" hidden="1"/>
    <row r="250498" hidden="1"/>
    <row r="250499" hidden="1"/>
    <row r="250500" hidden="1"/>
    <row r="250501" hidden="1"/>
    <row r="250502" hidden="1"/>
    <row r="250503" hidden="1"/>
    <row r="250504" hidden="1"/>
    <row r="250505" hidden="1"/>
    <row r="250506" hidden="1"/>
    <row r="250507" hidden="1"/>
    <row r="250508" hidden="1"/>
    <row r="250509" hidden="1"/>
    <row r="250510" hidden="1"/>
    <row r="250511" hidden="1"/>
    <row r="250512" hidden="1"/>
    <row r="250513" hidden="1"/>
    <row r="250514" hidden="1"/>
    <row r="250515" hidden="1"/>
    <row r="250516" hidden="1"/>
    <row r="250517" hidden="1"/>
    <row r="250518" hidden="1"/>
    <row r="250519" hidden="1"/>
    <row r="250520" hidden="1"/>
    <row r="250521" hidden="1"/>
    <row r="250522" hidden="1"/>
    <row r="250523" hidden="1"/>
    <row r="250524" hidden="1"/>
    <row r="250525" hidden="1"/>
    <row r="250526" hidden="1"/>
    <row r="250527" hidden="1"/>
    <row r="250528" hidden="1"/>
    <row r="250529" hidden="1"/>
    <row r="250530" hidden="1"/>
    <row r="250531" hidden="1"/>
    <row r="250532" hidden="1"/>
    <row r="250533" hidden="1"/>
    <row r="250534" hidden="1"/>
    <row r="250535" hidden="1"/>
    <row r="250536" hidden="1"/>
    <row r="250537" hidden="1"/>
    <row r="250538" hidden="1"/>
    <row r="250539" hidden="1"/>
    <row r="250540" hidden="1"/>
    <row r="250541" hidden="1"/>
    <row r="250542" hidden="1"/>
    <row r="250543" hidden="1"/>
    <row r="250544" hidden="1"/>
    <row r="250545" hidden="1"/>
    <row r="250546" hidden="1"/>
    <row r="250547" hidden="1"/>
    <row r="250548" hidden="1"/>
    <row r="250549" hidden="1"/>
    <row r="250550" hidden="1"/>
    <row r="250551" hidden="1"/>
    <row r="250552" hidden="1"/>
    <row r="250553" hidden="1"/>
    <row r="250554" hidden="1"/>
    <row r="250555" hidden="1"/>
    <row r="250556" hidden="1"/>
    <row r="250557" hidden="1"/>
    <row r="250558" hidden="1"/>
    <row r="250559" hidden="1"/>
    <row r="250560" hidden="1"/>
    <row r="250561" hidden="1"/>
    <row r="250562" hidden="1"/>
    <row r="250563" hidden="1"/>
    <row r="250564" hidden="1"/>
    <row r="250565" hidden="1"/>
    <row r="250566" hidden="1"/>
    <row r="250567" hidden="1"/>
    <row r="250568" hidden="1"/>
    <row r="250569" hidden="1"/>
    <row r="250570" hidden="1"/>
    <row r="250571" hidden="1"/>
    <row r="250572" hidden="1"/>
    <row r="250573" hidden="1"/>
    <row r="250574" hidden="1"/>
    <row r="250575" hidden="1"/>
    <row r="250576" hidden="1"/>
    <row r="250577" hidden="1"/>
    <row r="250578" hidden="1"/>
    <row r="250579" hidden="1"/>
    <row r="250580" hidden="1"/>
    <row r="250581" hidden="1"/>
    <row r="250582" hidden="1"/>
    <row r="250583" hidden="1"/>
    <row r="250584" hidden="1"/>
    <row r="250585" hidden="1"/>
    <row r="250586" hidden="1"/>
    <row r="250587" hidden="1"/>
    <row r="250588" hidden="1"/>
    <row r="250589" hidden="1"/>
    <row r="250590" hidden="1"/>
    <row r="250591" hidden="1"/>
    <row r="250592" hidden="1"/>
    <row r="250593" hidden="1"/>
    <row r="250594" hidden="1"/>
    <row r="250595" hidden="1"/>
    <row r="250596" hidden="1"/>
    <row r="250597" hidden="1"/>
    <row r="250598" hidden="1"/>
    <row r="250599" hidden="1"/>
    <row r="250600" hidden="1"/>
    <row r="250601" hidden="1"/>
    <row r="250602" hidden="1"/>
    <row r="250603" hidden="1"/>
    <row r="250604" hidden="1"/>
    <row r="250605" hidden="1"/>
    <row r="250606" hidden="1"/>
    <row r="250607" hidden="1"/>
    <row r="250608" hidden="1"/>
    <row r="250609" hidden="1"/>
    <row r="250610" hidden="1"/>
    <row r="250611" hidden="1"/>
    <row r="250612" hidden="1"/>
    <row r="250613" hidden="1"/>
    <row r="250614" hidden="1"/>
    <row r="250615" hidden="1"/>
    <row r="250616" hidden="1"/>
    <row r="250617" hidden="1"/>
    <row r="250618" hidden="1"/>
    <row r="250619" hidden="1"/>
    <row r="250620" hidden="1"/>
    <row r="250621" hidden="1"/>
    <row r="250622" hidden="1"/>
    <row r="250623" hidden="1"/>
    <row r="250624" hidden="1"/>
    <row r="250625" hidden="1"/>
    <row r="250626" hidden="1"/>
    <row r="250627" hidden="1"/>
    <row r="250628" hidden="1"/>
    <row r="250629" hidden="1"/>
    <row r="250630" hidden="1"/>
    <row r="250631" hidden="1"/>
    <row r="250632" hidden="1"/>
    <row r="250633" hidden="1"/>
    <row r="250634" hidden="1"/>
    <row r="250635" hidden="1"/>
    <row r="250636" hidden="1"/>
    <row r="250637" hidden="1"/>
    <row r="250638" hidden="1"/>
    <row r="250639" hidden="1"/>
    <row r="250640" hidden="1"/>
    <row r="250641" hidden="1"/>
    <row r="250642" hidden="1"/>
    <row r="250643" hidden="1"/>
    <row r="250644" hidden="1"/>
    <row r="250645" hidden="1"/>
    <row r="250646" hidden="1"/>
    <row r="250647" hidden="1"/>
    <row r="250648" hidden="1"/>
    <row r="250649" hidden="1"/>
    <row r="250650" hidden="1"/>
    <row r="250651" hidden="1"/>
    <row r="250652" hidden="1"/>
    <row r="250653" hidden="1"/>
    <row r="250654" hidden="1"/>
    <row r="250655" hidden="1"/>
    <row r="250656" hidden="1"/>
    <row r="250657" hidden="1"/>
    <row r="250658" hidden="1"/>
    <row r="250659" hidden="1"/>
    <row r="250660" hidden="1"/>
    <row r="250661" hidden="1"/>
    <row r="250662" hidden="1"/>
    <row r="250663" hidden="1"/>
    <row r="250664" hidden="1"/>
    <row r="250665" hidden="1"/>
    <row r="250666" hidden="1"/>
    <row r="250667" hidden="1"/>
    <row r="250668" hidden="1"/>
    <row r="250669" hidden="1"/>
    <row r="250670" hidden="1"/>
    <row r="250671" hidden="1"/>
    <row r="250672" hidden="1"/>
    <row r="250673" hidden="1"/>
    <row r="250674" hidden="1"/>
    <row r="250675" hidden="1"/>
    <row r="250676" hidden="1"/>
    <row r="250677" hidden="1"/>
    <row r="250678" hidden="1"/>
    <row r="250679" hidden="1"/>
    <row r="250680" hidden="1"/>
    <row r="250681" hidden="1"/>
    <row r="250682" hidden="1"/>
    <row r="250683" hidden="1"/>
    <row r="250684" hidden="1"/>
    <row r="250685" hidden="1"/>
    <row r="250686" hidden="1"/>
    <row r="250687" hidden="1"/>
    <row r="250688" hidden="1"/>
    <row r="250689" hidden="1"/>
    <row r="250690" hidden="1"/>
    <row r="250691" hidden="1"/>
    <row r="250692" hidden="1"/>
    <row r="250693" hidden="1"/>
    <row r="250694" hidden="1"/>
    <row r="250695" hidden="1"/>
    <row r="250696" hidden="1"/>
    <row r="250697" hidden="1"/>
    <row r="250698" hidden="1"/>
    <row r="250699" hidden="1"/>
    <row r="250700" hidden="1"/>
    <row r="250701" hidden="1"/>
    <row r="250702" hidden="1"/>
    <row r="250703" hidden="1"/>
    <row r="250704" hidden="1"/>
    <row r="250705" hidden="1"/>
    <row r="250706" hidden="1"/>
    <row r="250707" hidden="1"/>
    <row r="250708" hidden="1"/>
    <row r="250709" hidden="1"/>
    <row r="250710" hidden="1"/>
    <row r="250711" hidden="1"/>
    <row r="250712" hidden="1"/>
    <row r="250713" hidden="1"/>
    <row r="250714" hidden="1"/>
    <row r="250715" hidden="1"/>
    <row r="250716" hidden="1"/>
    <row r="250717" hidden="1"/>
    <row r="250718" hidden="1"/>
    <row r="250719" hidden="1"/>
    <row r="250720" hidden="1"/>
    <row r="250721" hidden="1"/>
    <row r="250722" hidden="1"/>
    <row r="250723" hidden="1"/>
    <row r="250724" hidden="1"/>
    <row r="250725" hidden="1"/>
    <row r="250726" hidden="1"/>
    <row r="250727" hidden="1"/>
    <row r="250728" hidden="1"/>
    <row r="250729" hidden="1"/>
    <row r="250730" hidden="1"/>
    <row r="250731" hidden="1"/>
    <row r="250732" hidden="1"/>
    <row r="250733" hidden="1"/>
    <row r="250734" hidden="1"/>
    <row r="250735" hidden="1"/>
    <row r="250736" hidden="1"/>
    <row r="250737" hidden="1"/>
    <row r="250738" hidden="1"/>
    <row r="250739" hidden="1"/>
    <row r="250740" hidden="1"/>
    <row r="250741" hidden="1"/>
    <row r="250742" hidden="1"/>
    <row r="250743" hidden="1"/>
    <row r="250744" hidden="1"/>
    <row r="250745" hidden="1"/>
    <row r="250746" hidden="1"/>
    <row r="250747" hidden="1"/>
    <row r="250748" hidden="1"/>
    <row r="250749" hidden="1"/>
    <row r="250750" hidden="1"/>
    <row r="250751" hidden="1"/>
    <row r="250752" hidden="1"/>
    <row r="250753" hidden="1"/>
    <row r="250754" hidden="1"/>
    <row r="250755" hidden="1"/>
    <row r="250756" hidden="1"/>
    <row r="250757" hidden="1"/>
    <row r="250758" hidden="1"/>
    <row r="250759" hidden="1"/>
    <row r="250760" hidden="1"/>
    <row r="250761" hidden="1"/>
    <row r="250762" hidden="1"/>
    <row r="250763" hidden="1"/>
    <row r="250764" hidden="1"/>
    <row r="250765" hidden="1"/>
    <row r="250766" hidden="1"/>
    <row r="250767" hidden="1"/>
    <row r="250768" hidden="1"/>
    <row r="250769" hidden="1"/>
    <row r="250770" hidden="1"/>
    <row r="250771" hidden="1"/>
    <row r="250772" hidden="1"/>
    <row r="250773" hidden="1"/>
    <row r="250774" hidden="1"/>
    <row r="250775" hidden="1"/>
    <row r="250776" hidden="1"/>
    <row r="250777" hidden="1"/>
    <row r="250778" hidden="1"/>
    <row r="250779" hidden="1"/>
    <row r="250780" hidden="1"/>
    <row r="250781" hidden="1"/>
    <row r="250782" hidden="1"/>
    <row r="250783" hidden="1"/>
    <row r="250784" hidden="1"/>
    <row r="250785" hidden="1"/>
    <row r="250786" hidden="1"/>
    <row r="250787" hidden="1"/>
    <row r="250788" hidden="1"/>
    <row r="250789" hidden="1"/>
    <row r="250790" hidden="1"/>
    <row r="250791" hidden="1"/>
    <row r="250792" hidden="1"/>
    <row r="250793" hidden="1"/>
    <row r="250794" hidden="1"/>
    <row r="250795" hidden="1"/>
    <row r="250796" hidden="1"/>
    <row r="250797" hidden="1"/>
    <row r="250798" hidden="1"/>
    <row r="250799" hidden="1"/>
    <row r="250800" hidden="1"/>
    <row r="250801" hidden="1"/>
    <row r="250802" hidden="1"/>
    <row r="250803" hidden="1"/>
    <row r="250804" hidden="1"/>
    <row r="250805" hidden="1"/>
    <row r="250806" hidden="1"/>
    <row r="250807" hidden="1"/>
    <row r="250808" hidden="1"/>
    <row r="250809" hidden="1"/>
    <row r="250810" hidden="1"/>
    <row r="250811" hidden="1"/>
    <row r="250812" hidden="1"/>
    <row r="250813" hidden="1"/>
    <row r="250814" hidden="1"/>
    <row r="250815" hidden="1"/>
    <row r="250816" hidden="1"/>
    <row r="250817" hidden="1"/>
    <row r="250818" hidden="1"/>
    <row r="250819" hidden="1"/>
    <row r="250820" hidden="1"/>
    <row r="250821" hidden="1"/>
    <row r="250822" hidden="1"/>
    <row r="250823" hidden="1"/>
    <row r="250824" hidden="1"/>
    <row r="250825" hidden="1"/>
    <row r="250826" hidden="1"/>
    <row r="250827" hidden="1"/>
    <row r="250828" hidden="1"/>
    <row r="250829" hidden="1"/>
    <row r="250830" hidden="1"/>
    <row r="250831" hidden="1"/>
    <row r="250832" hidden="1"/>
    <row r="250833" hidden="1"/>
    <row r="250834" hidden="1"/>
    <row r="250835" hidden="1"/>
    <row r="250836" hidden="1"/>
    <row r="250837" hidden="1"/>
    <row r="250838" hidden="1"/>
    <row r="250839" hidden="1"/>
    <row r="250840" hidden="1"/>
    <row r="250841" hidden="1"/>
    <row r="250842" hidden="1"/>
    <row r="250843" hidden="1"/>
    <row r="250844" hidden="1"/>
    <row r="250845" hidden="1"/>
    <row r="250846" hidden="1"/>
    <row r="250847" hidden="1"/>
    <row r="250848" hidden="1"/>
    <row r="250849" hidden="1"/>
    <row r="250850" hidden="1"/>
    <row r="250851" hidden="1"/>
    <row r="250852" hidden="1"/>
    <row r="250853" hidden="1"/>
    <row r="250854" hidden="1"/>
    <row r="250855" hidden="1"/>
    <row r="250856" hidden="1"/>
    <row r="250857" hidden="1"/>
    <row r="250858" hidden="1"/>
    <row r="250859" hidden="1"/>
    <row r="250860" hidden="1"/>
    <row r="250861" hidden="1"/>
    <row r="250862" hidden="1"/>
    <row r="250863" hidden="1"/>
    <row r="250864" hidden="1"/>
    <row r="250865" hidden="1"/>
    <row r="250866" hidden="1"/>
    <row r="250867" hidden="1"/>
    <row r="250868" hidden="1"/>
    <row r="250869" hidden="1"/>
    <row r="250870" hidden="1"/>
    <row r="250871" hidden="1"/>
    <row r="250872" hidden="1"/>
    <row r="250873" hidden="1"/>
    <row r="250874" hidden="1"/>
    <row r="250875" hidden="1"/>
    <row r="250876" hidden="1"/>
    <row r="250877" hidden="1"/>
    <row r="250878" hidden="1"/>
    <row r="250879" hidden="1"/>
    <row r="250880" hidden="1"/>
    <row r="250881" hidden="1"/>
    <row r="250882" hidden="1"/>
    <row r="250883" hidden="1"/>
    <row r="250884" hidden="1"/>
    <row r="250885" hidden="1"/>
    <row r="250886" hidden="1"/>
    <row r="250887" hidden="1"/>
    <row r="250888" hidden="1"/>
    <row r="250889" hidden="1"/>
    <row r="250890" hidden="1"/>
    <row r="250891" hidden="1"/>
    <row r="250892" hidden="1"/>
    <row r="250893" hidden="1"/>
    <row r="250894" hidden="1"/>
    <row r="250895" hidden="1"/>
    <row r="250896" hidden="1"/>
    <row r="250897" hidden="1"/>
    <row r="250898" hidden="1"/>
    <row r="250899" hidden="1"/>
    <row r="250900" hidden="1"/>
    <row r="250901" hidden="1"/>
    <row r="250902" hidden="1"/>
    <row r="250903" hidden="1"/>
    <row r="250904" hidden="1"/>
    <row r="250905" hidden="1"/>
    <row r="250906" hidden="1"/>
    <row r="250907" hidden="1"/>
    <row r="250908" hidden="1"/>
    <row r="250909" hidden="1"/>
    <row r="250910" hidden="1"/>
    <row r="250911" hidden="1"/>
    <row r="250912" hidden="1"/>
    <row r="250913" hidden="1"/>
    <row r="250914" hidden="1"/>
    <row r="250915" hidden="1"/>
    <row r="250916" hidden="1"/>
    <row r="250917" hidden="1"/>
    <row r="250918" hidden="1"/>
    <row r="250919" hidden="1"/>
    <row r="250920" hidden="1"/>
    <row r="250921" hidden="1"/>
    <row r="250922" hidden="1"/>
    <row r="250923" hidden="1"/>
    <row r="250924" hidden="1"/>
    <row r="250925" hidden="1"/>
    <row r="250926" hidden="1"/>
    <row r="250927" hidden="1"/>
    <row r="250928" hidden="1"/>
    <row r="250929" hidden="1"/>
    <row r="250930" hidden="1"/>
    <row r="250931" hidden="1"/>
    <row r="250932" hidden="1"/>
    <row r="250933" hidden="1"/>
    <row r="250934" hidden="1"/>
    <row r="250935" hidden="1"/>
    <row r="250936" hidden="1"/>
    <row r="250937" hidden="1"/>
    <row r="250938" hidden="1"/>
    <row r="250939" hidden="1"/>
    <row r="250940" hidden="1"/>
    <row r="250941" hidden="1"/>
    <row r="250942" hidden="1"/>
    <row r="250943" hidden="1"/>
    <row r="250944" hidden="1"/>
    <row r="250945" hidden="1"/>
    <row r="250946" hidden="1"/>
    <row r="250947" hidden="1"/>
    <row r="250948" hidden="1"/>
    <row r="250949" hidden="1"/>
    <row r="250950" hidden="1"/>
    <row r="250951" hidden="1"/>
    <row r="250952" hidden="1"/>
    <row r="250953" hidden="1"/>
    <row r="250954" hidden="1"/>
    <row r="250955" hidden="1"/>
    <row r="250956" hidden="1"/>
    <row r="250957" hidden="1"/>
    <row r="250958" hidden="1"/>
    <row r="250959" hidden="1"/>
    <row r="250960" hidden="1"/>
    <row r="250961" hidden="1"/>
    <row r="250962" hidden="1"/>
    <row r="250963" hidden="1"/>
    <row r="250964" hidden="1"/>
    <row r="250965" hidden="1"/>
    <row r="250966" hidden="1"/>
    <row r="250967" hidden="1"/>
    <row r="250968" hidden="1"/>
    <row r="250969" hidden="1"/>
    <row r="250970" hidden="1"/>
    <row r="250971" hidden="1"/>
    <row r="250972" hidden="1"/>
    <row r="250973" hidden="1"/>
    <row r="250974" hidden="1"/>
    <row r="250975" hidden="1"/>
    <row r="250976" hidden="1"/>
    <row r="250977" hidden="1"/>
    <row r="250978" hidden="1"/>
    <row r="250979" hidden="1"/>
    <row r="250980" hidden="1"/>
    <row r="250981" hidden="1"/>
    <row r="250982" hidden="1"/>
    <row r="250983" hidden="1"/>
    <row r="250984" hidden="1"/>
    <row r="250985" hidden="1"/>
    <row r="250986" hidden="1"/>
    <row r="250987" hidden="1"/>
    <row r="250988" hidden="1"/>
    <row r="250989" hidden="1"/>
    <row r="250990" hidden="1"/>
    <row r="250991" hidden="1"/>
    <row r="250992" hidden="1"/>
    <row r="250993" hidden="1"/>
    <row r="250994" hidden="1"/>
    <row r="250995" hidden="1"/>
    <row r="250996" hidden="1"/>
    <row r="250997" hidden="1"/>
    <row r="250998" hidden="1"/>
    <row r="250999" hidden="1"/>
    <row r="251000" hidden="1"/>
    <row r="251001" hidden="1"/>
    <row r="251002" hidden="1"/>
    <row r="251003" hidden="1"/>
    <row r="251004" hidden="1"/>
    <row r="251005" hidden="1"/>
    <row r="251006" hidden="1"/>
    <row r="251007" hidden="1"/>
    <row r="251008" hidden="1"/>
    <row r="251009" hidden="1"/>
    <row r="251010" hidden="1"/>
    <row r="251011" hidden="1"/>
    <row r="251012" hidden="1"/>
    <row r="251013" hidden="1"/>
    <row r="251014" hidden="1"/>
    <row r="251015" hidden="1"/>
    <row r="251016" hidden="1"/>
    <row r="251017" hidden="1"/>
    <row r="251018" hidden="1"/>
    <row r="251019" hidden="1"/>
    <row r="251020" hidden="1"/>
    <row r="251021" hidden="1"/>
    <row r="251022" hidden="1"/>
    <row r="251023" hidden="1"/>
    <row r="251024" hidden="1"/>
    <row r="251025" hidden="1"/>
    <row r="251026" hidden="1"/>
    <row r="251027" hidden="1"/>
    <row r="251028" hidden="1"/>
    <row r="251029" hidden="1"/>
    <row r="251030" hidden="1"/>
    <row r="251031" hidden="1"/>
    <row r="251032" hidden="1"/>
    <row r="251033" hidden="1"/>
    <row r="251034" hidden="1"/>
    <row r="251035" hidden="1"/>
    <row r="251036" hidden="1"/>
    <row r="251037" hidden="1"/>
    <row r="251038" hidden="1"/>
    <row r="251039" hidden="1"/>
    <row r="251040" hidden="1"/>
    <row r="251041" hidden="1"/>
    <row r="251042" hidden="1"/>
    <row r="251043" hidden="1"/>
    <row r="251044" hidden="1"/>
    <row r="251045" hidden="1"/>
    <row r="251046" hidden="1"/>
    <row r="251047" hidden="1"/>
    <row r="251048" hidden="1"/>
    <row r="251049" hidden="1"/>
    <row r="251050" hidden="1"/>
    <row r="251051" hidden="1"/>
    <row r="251052" hidden="1"/>
    <row r="251053" hidden="1"/>
    <row r="251054" hidden="1"/>
    <row r="251055" hidden="1"/>
    <row r="251056" hidden="1"/>
    <row r="251057" hidden="1"/>
    <row r="251058" hidden="1"/>
    <row r="251059" hidden="1"/>
    <row r="251060" hidden="1"/>
    <row r="251061" hidden="1"/>
    <row r="251062" hidden="1"/>
    <row r="251063" hidden="1"/>
    <row r="251064" hidden="1"/>
    <row r="251065" hidden="1"/>
    <row r="251066" hidden="1"/>
    <row r="251067" hidden="1"/>
    <row r="251068" hidden="1"/>
    <row r="251069" hidden="1"/>
    <row r="251070" hidden="1"/>
    <row r="251071" hidden="1"/>
    <row r="251072" hidden="1"/>
    <row r="251073" hidden="1"/>
    <row r="251074" hidden="1"/>
    <row r="251075" hidden="1"/>
    <row r="251076" hidden="1"/>
    <row r="251077" hidden="1"/>
    <row r="251078" hidden="1"/>
    <row r="251079" hidden="1"/>
    <row r="251080" hidden="1"/>
    <row r="251081" hidden="1"/>
    <row r="251082" hidden="1"/>
    <row r="251083" hidden="1"/>
    <row r="251084" hidden="1"/>
    <row r="251085" hidden="1"/>
    <row r="251086" hidden="1"/>
    <row r="251087" hidden="1"/>
    <row r="251088" hidden="1"/>
    <row r="251089" hidden="1"/>
    <row r="251090" hidden="1"/>
    <row r="251091" hidden="1"/>
    <row r="251092" hidden="1"/>
    <row r="251093" hidden="1"/>
    <row r="251094" hidden="1"/>
    <row r="251095" hidden="1"/>
    <row r="251096" hidden="1"/>
    <row r="251097" hidden="1"/>
    <row r="251098" hidden="1"/>
    <row r="251099" hidden="1"/>
    <row r="251100" hidden="1"/>
    <row r="251101" hidden="1"/>
    <row r="251102" hidden="1"/>
    <row r="251103" hidden="1"/>
    <row r="251104" hidden="1"/>
    <row r="251105" hidden="1"/>
    <row r="251106" hidden="1"/>
    <row r="251107" hidden="1"/>
    <row r="251108" hidden="1"/>
    <row r="251109" hidden="1"/>
    <row r="251110" hidden="1"/>
    <row r="251111" hidden="1"/>
    <row r="251112" hidden="1"/>
    <row r="251113" hidden="1"/>
    <row r="251114" hidden="1"/>
    <row r="251115" hidden="1"/>
    <row r="251116" hidden="1"/>
    <row r="251117" hidden="1"/>
    <row r="251118" hidden="1"/>
    <row r="251119" hidden="1"/>
    <row r="251120" hidden="1"/>
    <row r="251121" hidden="1"/>
    <row r="251122" hidden="1"/>
    <row r="251123" hidden="1"/>
    <row r="251124" hidden="1"/>
    <row r="251125" hidden="1"/>
    <row r="251126" hidden="1"/>
    <row r="251127" hidden="1"/>
    <row r="251128" hidden="1"/>
    <row r="251129" hidden="1"/>
    <row r="251130" hidden="1"/>
    <row r="251131" hidden="1"/>
    <row r="251132" hidden="1"/>
    <row r="251133" hidden="1"/>
    <row r="251134" hidden="1"/>
    <row r="251135" hidden="1"/>
    <row r="251136" hidden="1"/>
    <row r="251137" hidden="1"/>
    <row r="251138" hidden="1"/>
    <row r="251139" hidden="1"/>
    <row r="251140" hidden="1"/>
    <row r="251141" hidden="1"/>
    <row r="251142" hidden="1"/>
    <row r="251143" hidden="1"/>
    <row r="251144" hidden="1"/>
    <row r="251145" hidden="1"/>
    <row r="251146" hidden="1"/>
    <row r="251147" hidden="1"/>
    <row r="251148" hidden="1"/>
    <row r="251149" hidden="1"/>
    <row r="251150" hidden="1"/>
    <row r="251151" hidden="1"/>
    <row r="251152" hidden="1"/>
    <row r="251153" hidden="1"/>
    <row r="251154" hidden="1"/>
    <row r="251155" hidden="1"/>
    <row r="251156" hidden="1"/>
    <row r="251157" hidden="1"/>
    <row r="251158" hidden="1"/>
    <row r="251159" hidden="1"/>
    <row r="251160" hidden="1"/>
    <row r="251161" hidden="1"/>
    <row r="251162" hidden="1"/>
    <row r="251163" hidden="1"/>
    <row r="251164" hidden="1"/>
    <row r="251165" hidden="1"/>
    <row r="251166" hidden="1"/>
    <row r="251167" hidden="1"/>
    <row r="251168" hidden="1"/>
    <row r="251169" hidden="1"/>
    <row r="251170" hidden="1"/>
    <row r="251171" hidden="1"/>
    <row r="251172" hidden="1"/>
    <row r="251173" hidden="1"/>
    <row r="251174" hidden="1"/>
    <row r="251175" hidden="1"/>
    <row r="251176" hidden="1"/>
    <row r="251177" hidden="1"/>
    <row r="251178" hidden="1"/>
    <row r="251179" hidden="1"/>
    <row r="251180" hidden="1"/>
    <row r="251181" hidden="1"/>
    <row r="251182" hidden="1"/>
    <row r="251183" hidden="1"/>
    <row r="251184" hidden="1"/>
    <row r="251185" hidden="1"/>
    <row r="251186" hidden="1"/>
    <row r="251187" hidden="1"/>
    <row r="251188" hidden="1"/>
    <row r="251189" hidden="1"/>
    <row r="251190" hidden="1"/>
    <row r="251191" hidden="1"/>
    <row r="251192" hidden="1"/>
    <row r="251193" hidden="1"/>
    <row r="251194" hidden="1"/>
    <row r="251195" hidden="1"/>
    <row r="251196" hidden="1"/>
    <row r="251197" hidden="1"/>
    <row r="251198" hidden="1"/>
    <row r="251199" hidden="1"/>
    <row r="251200" hidden="1"/>
    <row r="251201" hidden="1"/>
    <row r="251202" hidden="1"/>
    <row r="251203" hidden="1"/>
    <row r="251204" hidden="1"/>
    <row r="251205" hidden="1"/>
    <row r="251206" hidden="1"/>
    <row r="251207" hidden="1"/>
    <row r="251208" hidden="1"/>
    <row r="251209" hidden="1"/>
    <row r="251210" hidden="1"/>
    <row r="251211" hidden="1"/>
    <row r="251212" hidden="1"/>
    <row r="251213" hidden="1"/>
    <row r="251214" hidden="1"/>
    <row r="251215" hidden="1"/>
    <row r="251216" hidden="1"/>
    <row r="251217" hidden="1"/>
    <row r="251218" hidden="1"/>
    <row r="251219" hidden="1"/>
    <row r="251220" hidden="1"/>
    <row r="251221" hidden="1"/>
    <row r="251222" hidden="1"/>
    <row r="251223" hidden="1"/>
    <row r="251224" hidden="1"/>
    <row r="251225" hidden="1"/>
    <row r="251226" hidden="1"/>
    <row r="251227" hidden="1"/>
    <row r="251228" hidden="1"/>
    <row r="251229" hidden="1"/>
    <row r="251230" hidden="1"/>
    <row r="251231" hidden="1"/>
    <row r="251232" hidden="1"/>
    <row r="251233" hidden="1"/>
    <row r="251234" hidden="1"/>
    <row r="251235" hidden="1"/>
    <row r="251236" hidden="1"/>
    <row r="251237" hidden="1"/>
    <row r="251238" hidden="1"/>
    <row r="251239" hidden="1"/>
    <row r="251240" hidden="1"/>
    <row r="251241" hidden="1"/>
    <row r="251242" hidden="1"/>
    <row r="251243" hidden="1"/>
    <row r="251244" hidden="1"/>
    <row r="251245" hidden="1"/>
    <row r="251246" hidden="1"/>
    <row r="251247" hidden="1"/>
    <row r="251248" hidden="1"/>
    <row r="251249" hidden="1"/>
    <row r="251250" hidden="1"/>
    <row r="251251" hidden="1"/>
    <row r="251252" hidden="1"/>
    <row r="251253" hidden="1"/>
    <row r="251254" hidden="1"/>
    <row r="251255" hidden="1"/>
    <row r="251256" hidden="1"/>
    <row r="251257" hidden="1"/>
    <row r="251258" hidden="1"/>
    <row r="251259" hidden="1"/>
    <row r="251260" hidden="1"/>
    <row r="251261" hidden="1"/>
    <row r="251262" hidden="1"/>
    <row r="251263" hidden="1"/>
    <row r="251264" hidden="1"/>
    <row r="251265" hidden="1"/>
    <row r="251266" hidden="1"/>
    <row r="251267" hidden="1"/>
    <row r="251268" hidden="1"/>
    <row r="251269" hidden="1"/>
    <row r="251270" hidden="1"/>
    <row r="251271" hidden="1"/>
    <row r="251272" hidden="1"/>
    <row r="251273" hidden="1"/>
    <row r="251274" hidden="1"/>
    <row r="251275" hidden="1"/>
    <row r="251276" hidden="1"/>
    <row r="251277" hidden="1"/>
    <row r="251278" hidden="1"/>
    <row r="251279" hidden="1"/>
    <row r="251280" hidden="1"/>
    <row r="251281" hidden="1"/>
    <row r="251282" hidden="1"/>
    <row r="251283" hidden="1"/>
    <row r="251284" hidden="1"/>
    <row r="251285" hidden="1"/>
    <row r="251286" hidden="1"/>
    <row r="251287" hidden="1"/>
    <row r="251288" hidden="1"/>
    <row r="251289" hidden="1"/>
    <row r="251290" hidden="1"/>
    <row r="251291" hidden="1"/>
    <row r="251292" hidden="1"/>
    <row r="251293" hidden="1"/>
    <row r="251294" hidden="1"/>
    <row r="251295" hidden="1"/>
    <row r="251296" hidden="1"/>
    <row r="251297" hidden="1"/>
    <row r="251298" hidden="1"/>
    <row r="251299" hidden="1"/>
    <row r="251300" hidden="1"/>
    <row r="251301" hidden="1"/>
    <row r="251302" hidden="1"/>
    <row r="251303" hidden="1"/>
    <row r="251304" hidden="1"/>
    <row r="251305" hidden="1"/>
    <row r="251306" hidden="1"/>
    <row r="251307" hidden="1"/>
    <row r="251308" hidden="1"/>
    <row r="251309" hidden="1"/>
    <row r="251310" hidden="1"/>
    <row r="251311" hidden="1"/>
    <row r="251312" hidden="1"/>
    <row r="251313" hidden="1"/>
    <row r="251314" hidden="1"/>
    <row r="251315" hidden="1"/>
    <row r="251316" hidden="1"/>
    <row r="251317" hidden="1"/>
    <row r="251318" hidden="1"/>
    <row r="251319" hidden="1"/>
    <row r="251320" hidden="1"/>
    <row r="251321" hidden="1"/>
    <row r="251322" hidden="1"/>
    <row r="251323" hidden="1"/>
    <row r="251324" hidden="1"/>
    <row r="251325" hidden="1"/>
    <row r="251326" hidden="1"/>
    <row r="251327" hidden="1"/>
    <row r="251328" hidden="1"/>
    <row r="251329" hidden="1"/>
    <row r="251330" hidden="1"/>
    <row r="251331" hidden="1"/>
    <row r="251332" hidden="1"/>
    <row r="251333" hidden="1"/>
    <row r="251334" hidden="1"/>
    <row r="251335" hidden="1"/>
    <row r="251336" hidden="1"/>
    <row r="251337" hidden="1"/>
    <row r="251338" hidden="1"/>
    <row r="251339" hidden="1"/>
    <row r="251340" hidden="1"/>
    <row r="251341" hidden="1"/>
    <row r="251342" hidden="1"/>
    <row r="251343" hidden="1"/>
    <row r="251344" hidden="1"/>
    <row r="251345" hidden="1"/>
    <row r="251346" hidden="1"/>
    <row r="251347" hidden="1"/>
    <row r="251348" hidden="1"/>
    <row r="251349" hidden="1"/>
    <row r="251350" hidden="1"/>
    <row r="251351" hidden="1"/>
    <row r="251352" hidden="1"/>
    <row r="251353" hidden="1"/>
    <row r="251354" hidden="1"/>
    <row r="251355" hidden="1"/>
    <row r="251356" hidden="1"/>
    <row r="251357" hidden="1"/>
    <row r="251358" hidden="1"/>
    <row r="251359" hidden="1"/>
    <row r="251360" hidden="1"/>
    <row r="251361" hidden="1"/>
    <row r="251362" hidden="1"/>
    <row r="251363" hidden="1"/>
    <row r="251364" hidden="1"/>
    <row r="251365" hidden="1"/>
    <row r="251366" hidden="1"/>
    <row r="251367" hidden="1"/>
    <row r="251368" hidden="1"/>
    <row r="251369" hidden="1"/>
    <row r="251370" hidden="1"/>
    <row r="251371" hidden="1"/>
    <row r="251372" hidden="1"/>
    <row r="251373" hidden="1"/>
    <row r="251374" hidden="1"/>
    <row r="251375" hidden="1"/>
    <row r="251376" hidden="1"/>
    <row r="251377" hidden="1"/>
    <row r="251378" hidden="1"/>
    <row r="251379" hidden="1"/>
    <row r="251380" hidden="1"/>
    <row r="251381" hidden="1"/>
    <row r="251382" hidden="1"/>
    <row r="251383" hidden="1"/>
    <row r="251384" hidden="1"/>
    <row r="251385" hidden="1"/>
    <row r="251386" hidden="1"/>
    <row r="251387" hidden="1"/>
    <row r="251388" hidden="1"/>
    <row r="251389" hidden="1"/>
    <row r="251390" hidden="1"/>
    <row r="251391" hidden="1"/>
    <row r="251392" hidden="1"/>
    <row r="251393" hidden="1"/>
    <row r="251394" hidden="1"/>
    <row r="251395" hidden="1"/>
    <row r="251396" hidden="1"/>
    <row r="251397" hidden="1"/>
    <row r="251398" hidden="1"/>
    <row r="251399" hidden="1"/>
    <row r="251400" hidden="1"/>
    <row r="251401" hidden="1"/>
    <row r="251402" hidden="1"/>
    <row r="251403" hidden="1"/>
    <row r="251404" hidden="1"/>
    <row r="251405" hidden="1"/>
    <row r="251406" hidden="1"/>
    <row r="251407" hidden="1"/>
    <row r="251408" hidden="1"/>
    <row r="251409" hidden="1"/>
    <row r="251410" hidden="1"/>
    <row r="251411" hidden="1"/>
    <row r="251412" hidden="1"/>
    <row r="251413" hidden="1"/>
    <row r="251414" hidden="1"/>
    <row r="251415" hidden="1"/>
    <row r="251416" hidden="1"/>
    <row r="251417" hidden="1"/>
    <row r="251418" hidden="1"/>
    <row r="251419" hidden="1"/>
    <row r="251420" hidden="1"/>
    <row r="251421" hidden="1"/>
    <row r="251422" hidden="1"/>
    <row r="251423" hidden="1"/>
    <row r="251424" hidden="1"/>
    <row r="251425" hidden="1"/>
    <row r="251426" hidden="1"/>
    <row r="251427" hidden="1"/>
    <row r="251428" hidden="1"/>
    <row r="251429" hidden="1"/>
    <row r="251430" hidden="1"/>
    <row r="251431" hidden="1"/>
    <row r="251432" hidden="1"/>
    <row r="251433" hidden="1"/>
    <row r="251434" hidden="1"/>
    <row r="251435" hidden="1"/>
    <row r="251436" hidden="1"/>
    <row r="251437" hidden="1"/>
    <row r="251438" hidden="1"/>
    <row r="251439" hidden="1"/>
    <row r="251440" hidden="1"/>
    <row r="251441" hidden="1"/>
    <row r="251442" hidden="1"/>
    <row r="251443" hidden="1"/>
    <row r="251444" hidden="1"/>
    <row r="251445" hidden="1"/>
    <row r="251446" hidden="1"/>
    <row r="251447" hidden="1"/>
    <row r="251448" hidden="1"/>
    <row r="251449" hidden="1"/>
    <row r="251450" hidden="1"/>
    <row r="251451" hidden="1"/>
    <row r="251452" hidden="1"/>
    <row r="251453" hidden="1"/>
    <row r="251454" hidden="1"/>
    <row r="251455" hidden="1"/>
    <row r="251456" hidden="1"/>
    <row r="251457" hidden="1"/>
    <row r="251458" hidden="1"/>
    <row r="251459" hidden="1"/>
    <row r="251460" hidden="1"/>
    <row r="251461" hidden="1"/>
    <row r="251462" hidden="1"/>
    <row r="251463" hidden="1"/>
    <row r="251464" hidden="1"/>
    <row r="251465" hidden="1"/>
    <row r="251466" hidden="1"/>
    <row r="251467" hidden="1"/>
    <row r="251468" hidden="1"/>
    <row r="251469" hidden="1"/>
    <row r="251470" hidden="1"/>
    <row r="251471" hidden="1"/>
    <row r="251472" hidden="1"/>
    <row r="251473" hidden="1"/>
    <row r="251474" hidden="1"/>
    <row r="251475" hidden="1"/>
    <row r="251476" hidden="1"/>
    <row r="251477" hidden="1"/>
    <row r="251478" hidden="1"/>
    <row r="251479" hidden="1"/>
    <row r="251480" hidden="1"/>
    <row r="251481" hidden="1"/>
    <row r="251482" hidden="1"/>
    <row r="251483" hidden="1"/>
    <row r="251484" hidden="1"/>
    <row r="251485" hidden="1"/>
    <row r="251486" hidden="1"/>
    <row r="251487" hidden="1"/>
    <row r="251488" hidden="1"/>
    <row r="251489" hidden="1"/>
    <row r="251490" hidden="1"/>
    <row r="251491" hidden="1"/>
    <row r="251492" hidden="1"/>
    <row r="251493" hidden="1"/>
    <row r="251494" hidden="1"/>
    <row r="251495" hidden="1"/>
    <row r="251496" hidden="1"/>
    <row r="251497" hidden="1"/>
    <row r="251498" hidden="1"/>
    <row r="251499" hidden="1"/>
    <row r="251500" hidden="1"/>
    <row r="251501" hidden="1"/>
    <row r="251502" hidden="1"/>
    <row r="251503" hidden="1"/>
    <row r="251504" hidden="1"/>
    <row r="251505" hidden="1"/>
    <row r="251506" hidden="1"/>
    <row r="251507" hidden="1"/>
    <row r="251508" hidden="1"/>
    <row r="251509" hidden="1"/>
    <row r="251510" hidden="1"/>
    <row r="251511" hidden="1"/>
    <row r="251512" hidden="1"/>
    <row r="251513" hidden="1"/>
    <row r="251514" hidden="1"/>
    <row r="251515" hidden="1"/>
    <row r="251516" hidden="1"/>
    <row r="251517" hidden="1"/>
    <row r="251518" hidden="1"/>
    <row r="251519" hidden="1"/>
    <row r="251520" hidden="1"/>
    <row r="251521" hidden="1"/>
    <row r="251522" hidden="1"/>
    <row r="251523" hidden="1"/>
    <row r="251524" hidden="1"/>
    <row r="251525" hidden="1"/>
    <row r="251526" hidden="1"/>
    <row r="251527" hidden="1"/>
    <row r="251528" hidden="1"/>
    <row r="251529" hidden="1"/>
    <row r="251530" hidden="1"/>
    <row r="251531" hidden="1"/>
    <row r="251532" hidden="1"/>
    <row r="251533" hidden="1"/>
    <row r="251534" hidden="1"/>
    <row r="251535" hidden="1"/>
    <row r="251536" hidden="1"/>
    <row r="251537" hidden="1"/>
    <row r="251538" hidden="1"/>
    <row r="251539" hidden="1"/>
    <row r="251540" hidden="1"/>
    <row r="251541" hidden="1"/>
    <row r="251542" hidden="1"/>
    <row r="251543" hidden="1"/>
    <row r="251544" hidden="1"/>
    <row r="251545" hidden="1"/>
    <row r="251546" hidden="1"/>
    <row r="251547" hidden="1"/>
    <row r="251548" hidden="1"/>
    <row r="251549" hidden="1"/>
    <row r="251550" hidden="1"/>
    <row r="251551" hidden="1"/>
    <row r="251552" hidden="1"/>
    <row r="251553" hidden="1"/>
    <row r="251554" hidden="1"/>
    <row r="251555" hidden="1"/>
    <row r="251556" hidden="1"/>
    <row r="251557" hidden="1"/>
    <row r="251558" hidden="1"/>
    <row r="251559" hidden="1"/>
    <row r="251560" hidden="1"/>
    <row r="251561" hidden="1"/>
    <row r="251562" hidden="1"/>
    <row r="251563" hidden="1"/>
    <row r="251564" hidden="1"/>
    <row r="251565" hidden="1"/>
    <row r="251566" hidden="1"/>
    <row r="251567" hidden="1"/>
    <row r="251568" hidden="1"/>
    <row r="251569" hidden="1"/>
    <row r="251570" hidden="1"/>
    <row r="251571" hidden="1"/>
    <row r="251572" hidden="1"/>
    <row r="251573" hidden="1"/>
    <row r="251574" hidden="1"/>
    <row r="251575" hidden="1"/>
    <row r="251576" hidden="1"/>
    <row r="251577" hidden="1"/>
    <row r="251578" hidden="1"/>
    <row r="251579" hidden="1"/>
    <row r="251580" hidden="1"/>
    <row r="251581" hidden="1"/>
    <row r="251582" hidden="1"/>
    <row r="251583" hidden="1"/>
    <row r="251584" hidden="1"/>
    <row r="251585" hidden="1"/>
    <row r="251586" hidden="1"/>
    <row r="251587" hidden="1"/>
    <row r="251588" hidden="1"/>
    <row r="251589" hidden="1"/>
    <row r="251590" hidden="1"/>
    <row r="251591" hidden="1"/>
    <row r="251592" hidden="1"/>
    <row r="251593" hidden="1"/>
    <row r="251594" hidden="1"/>
    <row r="251595" hidden="1"/>
    <row r="251596" hidden="1"/>
    <row r="251597" hidden="1"/>
    <row r="251598" hidden="1"/>
    <row r="251599" hidden="1"/>
    <row r="251600" hidden="1"/>
    <row r="251601" hidden="1"/>
    <row r="251602" hidden="1"/>
    <row r="251603" hidden="1"/>
    <row r="251604" hidden="1"/>
    <row r="251605" hidden="1"/>
    <row r="251606" hidden="1"/>
    <row r="251607" hidden="1"/>
    <row r="251608" hidden="1"/>
    <row r="251609" hidden="1"/>
    <row r="251610" hidden="1"/>
    <row r="251611" hidden="1"/>
    <row r="251612" hidden="1"/>
    <row r="251613" hidden="1"/>
    <row r="251614" hidden="1"/>
    <row r="251615" hidden="1"/>
    <row r="251616" hidden="1"/>
    <row r="251617" hidden="1"/>
    <row r="251618" hidden="1"/>
    <row r="251619" hidden="1"/>
    <row r="251620" hidden="1"/>
    <row r="251621" hidden="1"/>
    <row r="251622" hidden="1"/>
    <row r="251623" hidden="1"/>
    <row r="251624" hidden="1"/>
    <row r="251625" hidden="1"/>
    <row r="251626" hidden="1"/>
    <row r="251627" hidden="1"/>
    <row r="251628" hidden="1"/>
    <row r="251629" hidden="1"/>
    <row r="251630" hidden="1"/>
    <row r="251631" hidden="1"/>
    <row r="251632" hidden="1"/>
    <row r="251633" hidden="1"/>
    <row r="251634" hidden="1"/>
    <row r="251635" hidden="1"/>
    <row r="251636" hidden="1"/>
    <row r="251637" hidden="1"/>
    <row r="251638" hidden="1"/>
    <row r="251639" hidden="1"/>
    <row r="251640" hidden="1"/>
    <row r="251641" hidden="1"/>
    <row r="251642" hidden="1"/>
    <row r="251643" hidden="1"/>
    <row r="251644" hidden="1"/>
    <row r="251645" hidden="1"/>
    <row r="251646" hidden="1"/>
    <row r="251647" hidden="1"/>
    <row r="251648" hidden="1"/>
    <row r="251649" hidden="1"/>
    <row r="251650" hidden="1"/>
    <row r="251651" hidden="1"/>
    <row r="251652" hidden="1"/>
    <row r="251653" hidden="1"/>
    <row r="251654" hidden="1"/>
    <row r="251655" hidden="1"/>
    <row r="251656" hidden="1"/>
    <row r="251657" hidden="1"/>
    <row r="251658" hidden="1"/>
    <row r="251659" hidden="1"/>
    <row r="251660" hidden="1"/>
    <row r="251661" hidden="1"/>
    <row r="251662" hidden="1"/>
    <row r="251663" hidden="1"/>
    <row r="251664" hidden="1"/>
    <row r="251665" hidden="1"/>
    <row r="251666" hidden="1"/>
    <row r="251667" hidden="1"/>
    <row r="251668" hidden="1"/>
    <row r="251669" hidden="1"/>
    <row r="251670" hidden="1"/>
    <row r="251671" hidden="1"/>
    <row r="251672" hidden="1"/>
    <row r="251673" hidden="1"/>
    <row r="251674" hidden="1"/>
    <row r="251675" hidden="1"/>
    <row r="251676" hidden="1"/>
    <row r="251677" hidden="1"/>
    <row r="251678" hidden="1"/>
    <row r="251679" hidden="1"/>
    <row r="251680" hidden="1"/>
    <row r="251681" hidden="1"/>
    <row r="251682" hidden="1"/>
    <row r="251683" hidden="1"/>
    <row r="251684" hidden="1"/>
    <row r="251685" hidden="1"/>
    <row r="251686" hidden="1"/>
    <row r="251687" hidden="1"/>
    <row r="251688" hidden="1"/>
    <row r="251689" hidden="1"/>
    <row r="251690" hidden="1"/>
    <row r="251691" hidden="1"/>
    <row r="251692" hidden="1"/>
    <row r="251693" hidden="1"/>
    <row r="251694" hidden="1"/>
    <row r="251695" hidden="1"/>
    <row r="251696" hidden="1"/>
    <row r="251697" hidden="1"/>
    <row r="251698" hidden="1"/>
    <row r="251699" hidden="1"/>
    <row r="251700" hidden="1"/>
    <row r="251701" hidden="1"/>
    <row r="251702" hidden="1"/>
    <row r="251703" hidden="1"/>
    <row r="251704" hidden="1"/>
    <row r="251705" hidden="1"/>
    <row r="251706" hidden="1"/>
    <row r="251707" hidden="1"/>
    <row r="251708" hidden="1"/>
    <row r="251709" hidden="1"/>
    <row r="251710" hidden="1"/>
    <row r="251711" hidden="1"/>
    <row r="251712" hidden="1"/>
    <row r="251713" hidden="1"/>
    <row r="251714" hidden="1"/>
    <row r="251715" hidden="1"/>
    <row r="251716" hidden="1"/>
    <row r="251717" hidden="1"/>
    <row r="251718" hidden="1"/>
    <row r="251719" hidden="1"/>
    <row r="251720" hidden="1"/>
    <row r="251721" hidden="1"/>
    <row r="251722" hidden="1"/>
    <row r="251723" hidden="1"/>
    <row r="251724" hidden="1"/>
    <row r="251725" hidden="1"/>
    <row r="251726" hidden="1"/>
    <row r="251727" hidden="1"/>
    <row r="251728" hidden="1"/>
    <row r="251729" hidden="1"/>
    <row r="251730" hidden="1"/>
    <row r="251731" hidden="1"/>
    <row r="251732" hidden="1"/>
    <row r="251733" hidden="1"/>
    <row r="251734" hidden="1"/>
    <row r="251735" hidden="1"/>
    <row r="251736" hidden="1"/>
    <row r="251737" hidden="1"/>
    <row r="251738" hidden="1"/>
    <row r="251739" hidden="1"/>
    <row r="251740" hidden="1"/>
    <row r="251741" hidden="1"/>
    <row r="251742" hidden="1"/>
    <row r="251743" hidden="1"/>
    <row r="251744" hidden="1"/>
    <row r="251745" hidden="1"/>
    <row r="251746" hidden="1"/>
    <row r="251747" hidden="1"/>
    <row r="251748" hidden="1"/>
    <row r="251749" hidden="1"/>
    <row r="251750" hidden="1"/>
    <row r="251751" hidden="1"/>
    <row r="251752" hidden="1"/>
    <row r="251753" hidden="1"/>
    <row r="251754" hidden="1"/>
    <row r="251755" hidden="1"/>
    <row r="251756" hidden="1"/>
    <row r="251757" hidden="1"/>
    <row r="251758" hidden="1"/>
    <row r="251759" hidden="1"/>
    <row r="251760" hidden="1"/>
    <row r="251761" hidden="1"/>
    <row r="251762" hidden="1"/>
    <row r="251763" hidden="1"/>
    <row r="251764" hidden="1"/>
    <row r="251765" hidden="1"/>
    <row r="251766" hidden="1"/>
    <row r="251767" hidden="1"/>
    <row r="251768" hidden="1"/>
    <row r="251769" hidden="1"/>
    <row r="251770" hidden="1"/>
    <row r="251771" hidden="1"/>
    <row r="251772" hidden="1"/>
    <row r="251773" hidden="1"/>
    <row r="251774" hidden="1"/>
    <row r="251775" hidden="1"/>
    <row r="251776" hidden="1"/>
    <row r="251777" hidden="1"/>
    <row r="251778" hidden="1"/>
    <row r="251779" hidden="1"/>
    <row r="251780" hidden="1"/>
    <row r="251781" hidden="1"/>
    <row r="251782" hidden="1"/>
    <row r="251783" hidden="1"/>
    <row r="251784" hidden="1"/>
    <row r="251785" hidden="1"/>
    <row r="251786" hidden="1"/>
    <row r="251787" hidden="1"/>
    <row r="251788" hidden="1"/>
    <row r="251789" hidden="1"/>
    <row r="251790" hidden="1"/>
    <row r="251791" hidden="1"/>
    <row r="251792" hidden="1"/>
    <row r="251793" hidden="1"/>
    <row r="251794" hidden="1"/>
    <row r="251795" hidden="1"/>
    <row r="251796" hidden="1"/>
    <row r="251797" hidden="1"/>
    <row r="251798" hidden="1"/>
    <row r="251799" hidden="1"/>
    <row r="251800" hidden="1"/>
    <row r="251801" hidden="1"/>
    <row r="251802" hidden="1"/>
    <row r="251803" hidden="1"/>
    <row r="251804" hidden="1"/>
    <row r="251805" hidden="1"/>
    <row r="251806" hidden="1"/>
    <row r="251807" hidden="1"/>
    <row r="251808" hidden="1"/>
    <row r="251809" hidden="1"/>
    <row r="251810" hidden="1"/>
    <row r="251811" hidden="1"/>
    <row r="251812" hidden="1"/>
    <row r="251813" hidden="1"/>
    <row r="251814" hidden="1"/>
    <row r="251815" hidden="1"/>
    <row r="251816" hidden="1"/>
    <row r="251817" hidden="1"/>
    <row r="251818" hidden="1"/>
    <row r="251819" hidden="1"/>
    <row r="251820" hidden="1"/>
    <row r="251821" hidden="1"/>
    <row r="251822" hidden="1"/>
    <row r="251823" hidden="1"/>
    <row r="251824" hidden="1"/>
    <row r="251825" hidden="1"/>
    <row r="251826" hidden="1"/>
    <row r="251827" hidden="1"/>
    <row r="251828" hidden="1"/>
    <row r="251829" hidden="1"/>
    <row r="251830" hidden="1"/>
    <row r="251831" hidden="1"/>
    <row r="251832" hidden="1"/>
    <row r="251833" hidden="1"/>
    <row r="251834" hidden="1"/>
    <row r="251835" hidden="1"/>
    <row r="251836" hidden="1"/>
    <row r="251837" hidden="1"/>
    <row r="251838" hidden="1"/>
    <row r="251839" hidden="1"/>
    <row r="251840" hidden="1"/>
    <row r="251841" hidden="1"/>
    <row r="251842" hidden="1"/>
    <row r="251843" hidden="1"/>
    <row r="251844" hidden="1"/>
    <row r="251845" hidden="1"/>
    <row r="251846" hidden="1"/>
    <row r="251847" hidden="1"/>
    <row r="251848" hidden="1"/>
    <row r="251849" hidden="1"/>
    <row r="251850" hidden="1"/>
    <row r="251851" hidden="1"/>
    <row r="251852" hidden="1"/>
    <row r="251853" hidden="1"/>
    <row r="251854" hidden="1"/>
    <row r="251855" hidden="1"/>
    <row r="251856" hidden="1"/>
    <row r="251857" hidden="1"/>
    <row r="251858" hidden="1"/>
    <row r="251859" hidden="1"/>
    <row r="251860" hidden="1"/>
    <row r="251861" hidden="1"/>
    <row r="251862" hidden="1"/>
    <row r="251863" hidden="1"/>
    <row r="251864" hidden="1"/>
    <row r="251865" hidden="1"/>
    <row r="251866" hidden="1"/>
    <row r="251867" hidden="1"/>
    <row r="251868" hidden="1"/>
    <row r="251869" hidden="1"/>
    <row r="251870" hidden="1"/>
    <row r="251871" hidden="1"/>
    <row r="251872" hidden="1"/>
    <row r="251873" hidden="1"/>
    <row r="251874" hidden="1"/>
    <row r="251875" hidden="1"/>
    <row r="251876" hidden="1"/>
    <row r="251877" hidden="1"/>
    <row r="251878" hidden="1"/>
    <row r="251879" hidden="1"/>
    <row r="251880" hidden="1"/>
    <row r="251881" hidden="1"/>
    <row r="251882" hidden="1"/>
    <row r="251883" hidden="1"/>
    <row r="251884" hidden="1"/>
    <row r="251885" hidden="1"/>
    <row r="251886" hidden="1"/>
    <row r="251887" hidden="1"/>
    <row r="251888" hidden="1"/>
    <row r="251889" hidden="1"/>
    <row r="251890" hidden="1"/>
    <row r="251891" hidden="1"/>
    <row r="251892" hidden="1"/>
    <row r="251893" hidden="1"/>
    <row r="251894" hidden="1"/>
    <row r="251895" hidden="1"/>
    <row r="251896" hidden="1"/>
    <row r="251897" hidden="1"/>
    <row r="251898" hidden="1"/>
    <row r="251899" hidden="1"/>
    <row r="251900" hidden="1"/>
    <row r="251901" hidden="1"/>
    <row r="251902" hidden="1"/>
    <row r="251903" hidden="1"/>
    <row r="251904" hidden="1"/>
    <row r="251905" hidden="1"/>
    <row r="251906" hidden="1"/>
    <row r="251907" hidden="1"/>
    <row r="251908" hidden="1"/>
    <row r="251909" hidden="1"/>
    <row r="251910" hidden="1"/>
    <row r="251911" hidden="1"/>
    <row r="251912" hidden="1"/>
    <row r="251913" hidden="1"/>
    <row r="251914" hidden="1"/>
    <row r="251915" hidden="1"/>
    <row r="251916" hidden="1"/>
    <row r="251917" hidden="1"/>
    <row r="251918" hidden="1"/>
    <row r="251919" hidden="1"/>
    <row r="251920" hidden="1"/>
    <row r="251921" hidden="1"/>
    <row r="251922" hidden="1"/>
    <row r="251923" hidden="1"/>
    <row r="251924" hidden="1"/>
    <row r="251925" hidden="1"/>
    <row r="251926" hidden="1"/>
    <row r="251927" hidden="1"/>
    <row r="251928" hidden="1"/>
    <row r="251929" hidden="1"/>
    <row r="251930" hidden="1"/>
    <row r="251931" hidden="1"/>
    <row r="251932" hidden="1"/>
    <row r="251933" hidden="1"/>
    <row r="251934" hidden="1"/>
    <row r="251935" hidden="1"/>
    <row r="251936" hidden="1"/>
    <row r="251937" hidden="1"/>
    <row r="251938" hidden="1"/>
    <row r="251939" hidden="1"/>
    <row r="251940" hidden="1"/>
    <row r="251941" hidden="1"/>
    <row r="251942" hidden="1"/>
    <row r="251943" hidden="1"/>
    <row r="251944" hidden="1"/>
    <row r="251945" hidden="1"/>
    <row r="251946" hidden="1"/>
    <row r="251947" hidden="1"/>
    <row r="251948" hidden="1"/>
    <row r="251949" hidden="1"/>
    <row r="251950" hidden="1"/>
    <row r="251951" hidden="1"/>
    <row r="251952" hidden="1"/>
    <row r="251953" hidden="1"/>
    <row r="251954" hidden="1"/>
    <row r="251955" hidden="1"/>
    <row r="251956" hidden="1"/>
    <row r="251957" hidden="1"/>
    <row r="251958" hidden="1"/>
    <row r="251959" hidden="1"/>
    <row r="251960" hidden="1"/>
    <row r="251961" hidden="1"/>
    <row r="251962" hidden="1"/>
    <row r="251963" hidden="1"/>
    <row r="251964" hidden="1"/>
    <row r="251965" hidden="1"/>
    <row r="251966" hidden="1"/>
    <row r="251967" hidden="1"/>
    <row r="251968" hidden="1"/>
    <row r="251969" hidden="1"/>
    <row r="251970" hidden="1"/>
    <row r="251971" hidden="1"/>
    <row r="251972" hidden="1"/>
    <row r="251973" hidden="1"/>
    <row r="251974" hidden="1"/>
    <row r="251975" hidden="1"/>
    <row r="251976" hidden="1"/>
    <row r="251977" hidden="1"/>
    <row r="251978" hidden="1"/>
    <row r="251979" hidden="1"/>
    <row r="251980" hidden="1"/>
    <row r="251981" hidden="1"/>
    <row r="251982" hidden="1"/>
    <row r="251983" hidden="1"/>
    <row r="251984" hidden="1"/>
    <row r="251985" hidden="1"/>
    <row r="251986" hidden="1"/>
    <row r="251987" hidden="1"/>
    <row r="251988" hidden="1"/>
    <row r="251989" hidden="1"/>
    <row r="251990" hidden="1"/>
    <row r="251991" hidden="1"/>
    <row r="251992" hidden="1"/>
    <row r="251993" hidden="1"/>
    <row r="251994" hidden="1"/>
    <row r="251995" hidden="1"/>
    <row r="251996" hidden="1"/>
    <row r="251997" hidden="1"/>
    <row r="251998" hidden="1"/>
    <row r="251999" hidden="1"/>
    <row r="252000" hidden="1"/>
    <row r="252001" hidden="1"/>
    <row r="252002" hidden="1"/>
    <row r="252003" hidden="1"/>
    <row r="252004" hidden="1"/>
    <row r="252005" hidden="1"/>
    <row r="252006" hidden="1"/>
    <row r="252007" hidden="1"/>
    <row r="252008" hidden="1"/>
    <row r="252009" hidden="1"/>
    <row r="252010" hidden="1"/>
    <row r="252011" hidden="1"/>
    <row r="252012" hidden="1"/>
    <row r="252013" hidden="1"/>
    <row r="252014" hidden="1"/>
    <row r="252015" hidden="1"/>
    <row r="252016" hidden="1"/>
    <row r="252017" hidden="1"/>
    <row r="252018" hidden="1"/>
    <row r="252019" hidden="1"/>
    <row r="252020" hidden="1"/>
    <row r="252021" hidden="1"/>
    <row r="252022" hidden="1"/>
    <row r="252023" hidden="1"/>
    <row r="252024" hidden="1"/>
    <row r="252025" hidden="1"/>
    <row r="252026" hidden="1"/>
    <row r="252027" hidden="1"/>
    <row r="252028" hidden="1"/>
    <row r="252029" hidden="1"/>
    <row r="252030" hidden="1"/>
    <row r="252031" hidden="1"/>
    <row r="252032" hidden="1"/>
    <row r="252033" hidden="1"/>
    <row r="252034" hidden="1"/>
    <row r="252035" hidden="1"/>
    <row r="252036" hidden="1"/>
    <row r="252037" hidden="1"/>
    <row r="252038" hidden="1"/>
    <row r="252039" hidden="1"/>
    <row r="252040" hidden="1"/>
    <row r="252041" hidden="1"/>
    <row r="252042" hidden="1"/>
    <row r="252043" hidden="1"/>
    <row r="252044" hidden="1"/>
    <row r="252045" hidden="1"/>
    <row r="252046" hidden="1"/>
    <row r="252047" hidden="1"/>
    <row r="252048" hidden="1"/>
    <row r="252049" hidden="1"/>
    <row r="252050" hidden="1"/>
    <row r="252051" hidden="1"/>
    <row r="252052" hidden="1"/>
    <row r="252053" hidden="1"/>
    <row r="252054" hidden="1"/>
    <row r="252055" hidden="1"/>
    <row r="252056" hidden="1"/>
    <row r="252057" hidden="1"/>
    <row r="252058" hidden="1"/>
    <row r="252059" hidden="1"/>
    <row r="252060" hidden="1"/>
    <row r="252061" hidden="1"/>
    <row r="252062" hidden="1"/>
    <row r="252063" hidden="1"/>
    <row r="252064" hidden="1"/>
    <row r="252065" hidden="1"/>
    <row r="252066" hidden="1"/>
    <row r="252067" hidden="1"/>
    <row r="252068" hidden="1"/>
    <row r="252069" hidden="1"/>
    <row r="252070" hidden="1"/>
    <row r="252071" hidden="1"/>
    <row r="252072" hidden="1"/>
    <row r="252073" hidden="1"/>
    <row r="252074" hidden="1"/>
    <row r="252075" hidden="1"/>
    <row r="252076" hidden="1"/>
    <row r="252077" hidden="1"/>
    <row r="252078" hidden="1"/>
    <row r="252079" hidden="1"/>
    <row r="252080" hidden="1"/>
    <row r="252081" hidden="1"/>
    <row r="252082" hidden="1"/>
    <row r="252083" hidden="1"/>
    <row r="252084" hidden="1"/>
    <row r="252085" hidden="1"/>
    <row r="252086" hidden="1"/>
    <row r="252087" hidden="1"/>
    <row r="252088" hidden="1"/>
    <row r="252089" hidden="1"/>
    <row r="252090" hidden="1"/>
    <row r="252091" hidden="1"/>
    <row r="252092" hidden="1"/>
    <row r="252093" hidden="1"/>
    <row r="252094" hidden="1"/>
    <row r="252095" hidden="1"/>
    <row r="252096" hidden="1"/>
    <row r="252097" hidden="1"/>
    <row r="252098" hidden="1"/>
    <row r="252099" hidden="1"/>
    <row r="252100" hidden="1"/>
    <row r="252101" hidden="1"/>
    <row r="252102" hidden="1"/>
    <row r="252103" hidden="1"/>
    <row r="252104" hidden="1"/>
    <row r="252105" hidden="1"/>
    <row r="252106" hidden="1"/>
    <row r="252107" hidden="1"/>
    <row r="252108" hidden="1"/>
    <row r="252109" hidden="1"/>
    <row r="252110" hidden="1"/>
    <row r="252111" hidden="1"/>
    <row r="252112" hidden="1"/>
    <row r="252113" hidden="1"/>
    <row r="252114" hidden="1"/>
    <row r="252115" hidden="1"/>
    <row r="252116" hidden="1"/>
    <row r="252117" hidden="1"/>
    <row r="252118" hidden="1"/>
    <row r="252119" hidden="1"/>
    <row r="252120" hidden="1"/>
    <row r="252121" hidden="1"/>
    <row r="252122" hidden="1"/>
    <row r="252123" hidden="1"/>
    <row r="252124" hidden="1"/>
    <row r="252125" hidden="1"/>
    <row r="252126" hidden="1"/>
    <row r="252127" hidden="1"/>
    <row r="252128" hidden="1"/>
    <row r="252129" hidden="1"/>
    <row r="252130" hidden="1"/>
    <row r="252131" hidden="1"/>
    <row r="252132" hidden="1"/>
    <row r="252133" hidden="1"/>
    <row r="252134" hidden="1"/>
    <row r="252135" hidden="1"/>
    <row r="252136" hidden="1"/>
    <row r="252137" hidden="1"/>
    <row r="252138" hidden="1"/>
    <row r="252139" hidden="1"/>
    <row r="252140" hidden="1"/>
    <row r="252141" hidden="1"/>
    <row r="252142" hidden="1"/>
    <row r="252143" hidden="1"/>
    <row r="252144" hidden="1"/>
    <row r="252145" hidden="1"/>
    <row r="252146" hidden="1"/>
    <row r="252147" hidden="1"/>
    <row r="252148" hidden="1"/>
    <row r="252149" hidden="1"/>
    <row r="252150" hidden="1"/>
    <row r="252151" hidden="1"/>
    <row r="252152" hidden="1"/>
    <row r="252153" hidden="1"/>
    <row r="252154" hidden="1"/>
    <row r="252155" hidden="1"/>
    <row r="252156" hidden="1"/>
    <row r="252157" hidden="1"/>
    <row r="252158" hidden="1"/>
    <row r="252159" hidden="1"/>
    <row r="252160" hidden="1"/>
    <row r="252161" hidden="1"/>
    <row r="252162" hidden="1"/>
    <row r="252163" hidden="1"/>
    <row r="252164" hidden="1"/>
    <row r="252165" hidden="1"/>
    <row r="252166" hidden="1"/>
    <row r="252167" hidden="1"/>
    <row r="252168" hidden="1"/>
    <row r="252169" hidden="1"/>
    <row r="252170" hidden="1"/>
    <row r="252171" hidden="1"/>
    <row r="252172" hidden="1"/>
    <row r="252173" hidden="1"/>
    <row r="252174" hidden="1"/>
    <row r="252175" hidden="1"/>
    <row r="252176" hidden="1"/>
    <row r="252177" hidden="1"/>
    <row r="252178" hidden="1"/>
    <row r="252179" hidden="1"/>
    <row r="252180" hidden="1"/>
    <row r="252181" hidden="1"/>
    <row r="252182" hidden="1"/>
    <row r="252183" hidden="1"/>
    <row r="252184" hidden="1"/>
    <row r="252185" hidden="1"/>
    <row r="252186" hidden="1"/>
    <row r="252187" hidden="1"/>
    <row r="252188" hidden="1"/>
    <row r="252189" hidden="1"/>
    <row r="252190" hidden="1"/>
    <row r="252191" hidden="1"/>
    <row r="252192" hidden="1"/>
    <row r="252193" hidden="1"/>
    <row r="252194" hidden="1"/>
    <row r="252195" hidden="1"/>
    <row r="252196" hidden="1"/>
    <row r="252197" hidden="1"/>
    <row r="252198" hidden="1"/>
    <row r="252199" hidden="1"/>
    <row r="252200" hidden="1"/>
    <row r="252201" hidden="1"/>
    <row r="252202" hidden="1"/>
    <row r="252203" hidden="1"/>
    <row r="252204" hidden="1"/>
    <row r="252205" hidden="1"/>
    <row r="252206" hidden="1"/>
    <row r="252207" hidden="1"/>
    <row r="252208" hidden="1"/>
    <row r="252209" hidden="1"/>
    <row r="252210" hidden="1"/>
    <row r="252211" hidden="1"/>
    <row r="252212" hidden="1"/>
    <row r="252213" hidden="1"/>
    <row r="252214" hidden="1"/>
    <row r="252215" hidden="1"/>
    <row r="252216" hidden="1"/>
    <row r="252217" hidden="1"/>
    <row r="252218" hidden="1"/>
    <row r="252219" hidden="1"/>
    <row r="252220" hidden="1"/>
    <row r="252221" hidden="1"/>
    <row r="252222" hidden="1"/>
    <row r="252223" hidden="1"/>
    <row r="252224" hidden="1"/>
    <row r="252225" hidden="1"/>
    <row r="252226" hidden="1"/>
    <row r="252227" hidden="1"/>
    <row r="252228" hidden="1"/>
    <row r="252229" hidden="1"/>
    <row r="252230" hidden="1"/>
    <row r="252231" hidden="1"/>
    <row r="252232" hidden="1"/>
    <row r="252233" hidden="1"/>
    <row r="252234" hidden="1"/>
    <row r="252235" hidden="1"/>
    <row r="252236" hidden="1"/>
    <row r="252237" hidden="1"/>
    <row r="252238" hidden="1"/>
    <row r="252239" hidden="1"/>
    <row r="252240" hidden="1"/>
    <row r="252241" hidden="1"/>
    <row r="252242" hidden="1"/>
    <row r="252243" hidden="1"/>
    <row r="252244" hidden="1"/>
    <row r="252245" hidden="1"/>
    <row r="252246" hidden="1"/>
    <row r="252247" hidden="1"/>
    <row r="252248" hidden="1"/>
    <row r="252249" hidden="1"/>
    <row r="252250" hidden="1"/>
    <row r="252251" hidden="1"/>
    <row r="252252" hidden="1"/>
    <row r="252253" hidden="1"/>
    <row r="252254" hidden="1"/>
    <row r="252255" hidden="1"/>
    <row r="252256" hidden="1"/>
    <row r="252257" hidden="1"/>
    <row r="252258" hidden="1"/>
    <row r="252259" hidden="1"/>
    <row r="252260" hidden="1"/>
    <row r="252261" hidden="1"/>
    <row r="252262" hidden="1"/>
    <row r="252263" hidden="1"/>
    <row r="252264" hidden="1"/>
    <row r="252265" hidden="1"/>
    <row r="252266" hidden="1"/>
    <row r="252267" hidden="1"/>
    <row r="252268" hidden="1"/>
    <row r="252269" hidden="1"/>
    <row r="252270" hidden="1"/>
    <row r="252271" hidden="1"/>
    <row r="252272" hidden="1"/>
    <row r="252273" hidden="1"/>
    <row r="252274" hidden="1"/>
    <row r="252275" hidden="1"/>
    <row r="252276" hidden="1"/>
    <row r="252277" hidden="1"/>
    <row r="252278" hidden="1"/>
    <row r="252279" hidden="1"/>
    <row r="252280" hidden="1"/>
    <row r="252281" hidden="1"/>
    <row r="252282" hidden="1"/>
    <row r="252283" hidden="1"/>
    <row r="252284" hidden="1"/>
    <row r="252285" hidden="1"/>
    <row r="252286" hidden="1"/>
    <row r="252287" hidden="1"/>
    <row r="252288" hidden="1"/>
    <row r="252289" hidden="1"/>
    <row r="252290" hidden="1"/>
    <row r="252291" hidden="1"/>
    <row r="252292" hidden="1"/>
    <row r="252293" hidden="1"/>
    <row r="252294" hidden="1"/>
    <row r="252295" hidden="1"/>
    <row r="252296" hidden="1"/>
    <row r="252297" hidden="1"/>
    <row r="252298" hidden="1"/>
    <row r="252299" hidden="1"/>
    <row r="252300" hidden="1"/>
    <row r="252301" hidden="1"/>
    <row r="252302" hidden="1"/>
    <row r="252303" hidden="1"/>
    <row r="252304" hidden="1"/>
    <row r="252305" hidden="1"/>
    <row r="252306" hidden="1"/>
    <row r="252307" hidden="1"/>
    <row r="252308" hidden="1"/>
    <row r="252309" hidden="1"/>
    <row r="252310" hidden="1"/>
    <row r="252311" hidden="1"/>
    <row r="252312" hidden="1"/>
    <row r="252313" hidden="1"/>
    <row r="252314" hidden="1"/>
    <row r="252315" hidden="1"/>
    <row r="252316" hidden="1"/>
    <row r="252317" hidden="1"/>
    <row r="252318" hidden="1"/>
    <row r="252319" hidden="1"/>
    <row r="252320" hidden="1"/>
    <row r="252321" hidden="1"/>
    <row r="252322" hidden="1"/>
    <row r="252323" hidden="1"/>
    <row r="252324" hidden="1"/>
    <row r="252325" hidden="1"/>
    <row r="252326" hidden="1"/>
    <row r="252327" hidden="1"/>
    <row r="252328" hidden="1"/>
    <row r="252329" hidden="1"/>
    <row r="252330" hidden="1"/>
    <row r="252331" hidden="1"/>
    <row r="252332" hidden="1"/>
    <row r="252333" hidden="1"/>
    <row r="252334" hidden="1"/>
    <row r="252335" hidden="1"/>
    <row r="252336" hidden="1"/>
    <row r="252337" hidden="1"/>
    <row r="252338" hidden="1"/>
    <row r="252339" hidden="1"/>
    <row r="252340" hidden="1"/>
    <row r="252341" hidden="1"/>
    <row r="252342" hidden="1"/>
    <row r="252343" hidden="1"/>
    <row r="252344" hidden="1"/>
    <row r="252345" hidden="1"/>
    <row r="252346" hidden="1"/>
    <row r="252347" hidden="1"/>
    <row r="252348" hidden="1"/>
    <row r="252349" hidden="1"/>
    <row r="252350" hidden="1"/>
    <row r="252351" hidden="1"/>
    <row r="252352" hidden="1"/>
    <row r="252353" hidden="1"/>
    <row r="252354" hidden="1"/>
    <row r="252355" hidden="1"/>
    <row r="252356" hidden="1"/>
    <row r="252357" hidden="1"/>
    <row r="252358" hidden="1"/>
    <row r="252359" hidden="1"/>
    <row r="252360" hidden="1"/>
    <row r="252361" hidden="1"/>
    <row r="252362" hidden="1"/>
    <row r="252363" hidden="1"/>
    <row r="252364" hidden="1"/>
    <row r="252365" hidden="1"/>
    <row r="252366" hidden="1"/>
    <row r="252367" hidden="1"/>
    <row r="252368" hidden="1"/>
    <row r="252369" hidden="1"/>
    <row r="252370" hidden="1"/>
    <row r="252371" hidden="1"/>
    <row r="252372" hidden="1"/>
    <row r="252373" hidden="1"/>
    <row r="252374" hidden="1"/>
    <row r="252375" hidden="1"/>
    <row r="252376" hidden="1"/>
    <row r="252377" hidden="1"/>
    <row r="252378" hidden="1"/>
    <row r="252379" hidden="1"/>
    <row r="252380" hidden="1"/>
    <row r="252381" hidden="1"/>
    <row r="252382" hidden="1"/>
    <row r="252383" hidden="1"/>
    <row r="252384" hidden="1"/>
    <row r="252385" hidden="1"/>
    <row r="252386" hidden="1"/>
    <row r="252387" hidden="1"/>
    <row r="252388" hidden="1"/>
    <row r="252389" hidden="1"/>
    <row r="252390" hidden="1"/>
    <row r="252391" hidden="1"/>
    <row r="252392" hidden="1"/>
    <row r="252393" hidden="1"/>
    <row r="252394" hidden="1"/>
    <row r="252395" hidden="1"/>
    <row r="252396" hidden="1"/>
    <row r="252397" hidden="1"/>
    <row r="252398" hidden="1"/>
    <row r="252399" hidden="1"/>
    <row r="252400" hidden="1"/>
    <row r="252401" hidden="1"/>
    <row r="252402" hidden="1"/>
    <row r="252403" hidden="1"/>
    <row r="252404" hidden="1"/>
    <row r="252405" hidden="1"/>
    <row r="252406" hidden="1"/>
    <row r="252407" hidden="1"/>
    <row r="252408" hidden="1"/>
    <row r="252409" hidden="1"/>
    <row r="252410" hidden="1"/>
    <row r="252411" hidden="1"/>
    <row r="252412" hidden="1"/>
    <row r="252413" hidden="1"/>
    <row r="252414" hidden="1"/>
    <row r="252415" hidden="1"/>
    <row r="252416" hidden="1"/>
    <row r="252417" hidden="1"/>
    <row r="252418" hidden="1"/>
    <row r="252419" hidden="1"/>
    <row r="252420" hidden="1"/>
    <row r="252421" hidden="1"/>
    <row r="252422" hidden="1"/>
    <row r="252423" hidden="1"/>
    <row r="252424" hidden="1"/>
    <row r="252425" hidden="1"/>
    <row r="252426" hidden="1"/>
    <row r="252427" hidden="1"/>
    <row r="252428" hidden="1"/>
    <row r="252429" hidden="1"/>
    <row r="252430" hidden="1"/>
    <row r="252431" hidden="1"/>
    <row r="252432" hidden="1"/>
    <row r="252433" hidden="1"/>
    <row r="252434" hidden="1"/>
    <row r="252435" hidden="1"/>
    <row r="252436" hidden="1"/>
    <row r="252437" hidden="1"/>
    <row r="252438" hidden="1"/>
    <row r="252439" hidden="1"/>
    <row r="252440" hidden="1"/>
    <row r="252441" hidden="1"/>
    <row r="252442" hidden="1"/>
    <row r="252443" hidden="1"/>
    <row r="252444" hidden="1"/>
    <row r="252445" hidden="1"/>
    <row r="252446" hidden="1"/>
    <row r="252447" hidden="1"/>
    <row r="252448" hidden="1"/>
    <row r="252449" hidden="1"/>
    <row r="252450" hidden="1"/>
    <row r="252451" hidden="1"/>
    <row r="252452" hidden="1"/>
    <row r="252453" hidden="1"/>
    <row r="252454" hidden="1"/>
    <row r="252455" hidden="1"/>
    <row r="252456" hidden="1"/>
    <row r="252457" hidden="1"/>
    <row r="252458" hidden="1"/>
    <row r="252459" hidden="1"/>
    <row r="252460" hidden="1"/>
    <row r="252461" hidden="1"/>
    <row r="252462" hidden="1"/>
    <row r="252463" hidden="1"/>
    <row r="252464" hidden="1"/>
    <row r="252465" hidden="1"/>
    <row r="252466" hidden="1"/>
    <row r="252467" hidden="1"/>
    <row r="252468" hidden="1"/>
    <row r="252469" hidden="1"/>
    <row r="252470" hidden="1"/>
    <row r="252471" hidden="1"/>
    <row r="252472" hidden="1"/>
    <row r="252473" hidden="1"/>
    <row r="252474" hidden="1"/>
    <row r="252475" hidden="1"/>
    <row r="252476" hidden="1"/>
    <row r="252477" hidden="1"/>
    <row r="252478" hidden="1"/>
    <row r="252479" hidden="1"/>
    <row r="252480" hidden="1"/>
    <row r="252481" hidden="1"/>
    <row r="252482" hidden="1"/>
    <row r="252483" hidden="1"/>
    <row r="252484" hidden="1"/>
    <row r="252485" hidden="1"/>
    <row r="252486" hidden="1"/>
    <row r="252487" hidden="1"/>
    <row r="252488" hidden="1"/>
    <row r="252489" hidden="1"/>
    <row r="252490" hidden="1"/>
    <row r="252491" hidden="1"/>
    <row r="252492" hidden="1"/>
    <row r="252493" hidden="1"/>
    <row r="252494" hidden="1"/>
    <row r="252495" hidden="1"/>
    <row r="252496" hidden="1"/>
    <row r="252497" hidden="1"/>
    <row r="252498" hidden="1"/>
    <row r="252499" hidden="1"/>
    <row r="252500" hidden="1"/>
    <row r="252501" hidden="1"/>
    <row r="252502" hidden="1"/>
    <row r="252503" hidden="1"/>
    <row r="252504" hidden="1"/>
    <row r="252505" hidden="1"/>
    <row r="252506" hidden="1"/>
    <row r="252507" hidden="1"/>
    <row r="252508" hidden="1"/>
    <row r="252509" hidden="1"/>
    <row r="252510" hidden="1"/>
    <row r="252511" hidden="1"/>
    <row r="252512" hidden="1"/>
    <row r="252513" hidden="1"/>
    <row r="252514" hidden="1"/>
    <row r="252515" hidden="1"/>
    <row r="252516" hidden="1"/>
    <row r="252517" hidden="1"/>
    <row r="252518" hidden="1"/>
    <row r="252519" hidden="1"/>
    <row r="252520" hidden="1"/>
    <row r="252521" hidden="1"/>
    <row r="252522" hidden="1"/>
    <row r="252523" hidden="1"/>
    <row r="252524" hidden="1"/>
    <row r="252525" hidden="1"/>
    <row r="252526" hidden="1"/>
    <row r="252527" hidden="1"/>
    <row r="252528" hidden="1"/>
    <row r="252529" hidden="1"/>
    <row r="252530" hidden="1"/>
    <row r="252531" hidden="1"/>
    <row r="252532" hidden="1"/>
    <row r="252533" hidden="1"/>
    <row r="252534" hidden="1"/>
    <row r="252535" hidden="1"/>
    <row r="252536" hidden="1"/>
    <row r="252537" hidden="1"/>
    <row r="252538" hidden="1"/>
    <row r="252539" hidden="1"/>
    <row r="252540" hidden="1"/>
    <row r="252541" hidden="1"/>
    <row r="252542" hidden="1"/>
    <row r="252543" hidden="1"/>
    <row r="252544" hidden="1"/>
    <row r="252545" hidden="1"/>
    <row r="252546" hidden="1"/>
    <row r="252547" hidden="1"/>
    <row r="252548" hidden="1"/>
    <row r="252549" hidden="1"/>
    <row r="252550" hidden="1"/>
    <row r="252551" hidden="1"/>
    <row r="252552" hidden="1"/>
    <row r="252553" hidden="1"/>
    <row r="252554" hidden="1"/>
    <row r="252555" hidden="1"/>
    <row r="252556" hidden="1"/>
    <row r="252557" hidden="1"/>
    <row r="252558" hidden="1"/>
    <row r="252559" hidden="1"/>
    <row r="252560" hidden="1"/>
    <row r="252561" hidden="1"/>
    <row r="252562" hidden="1"/>
    <row r="252563" hidden="1"/>
    <row r="252564" hidden="1"/>
    <row r="252565" hidden="1"/>
    <row r="252566" hidden="1"/>
    <row r="252567" hidden="1"/>
    <row r="252568" hidden="1"/>
    <row r="252569" hidden="1"/>
    <row r="252570" hidden="1"/>
    <row r="252571" hidden="1"/>
    <row r="252572" hidden="1"/>
    <row r="252573" hidden="1"/>
    <row r="252574" hidden="1"/>
    <row r="252575" hidden="1"/>
    <row r="252576" hidden="1"/>
    <row r="252577" hidden="1"/>
    <row r="252578" hidden="1"/>
    <row r="252579" hidden="1"/>
    <row r="252580" hidden="1"/>
    <row r="252581" hidden="1"/>
    <row r="252582" hidden="1"/>
    <row r="252583" hidden="1"/>
    <row r="252584" hidden="1"/>
    <row r="252585" hidden="1"/>
    <row r="252586" hidden="1"/>
    <row r="252587" hidden="1"/>
    <row r="252588" hidden="1"/>
    <row r="252589" hidden="1"/>
    <row r="252590" hidden="1"/>
    <row r="252591" hidden="1"/>
    <row r="252592" hidden="1"/>
    <row r="252593" hidden="1"/>
    <row r="252594" hidden="1"/>
    <row r="252595" hidden="1"/>
    <row r="252596" hidden="1"/>
    <row r="252597" hidden="1"/>
    <row r="252598" hidden="1"/>
    <row r="252599" hidden="1"/>
    <row r="252600" hidden="1"/>
    <row r="252601" hidden="1"/>
    <row r="252602" hidden="1"/>
    <row r="252603" hidden="1"/>
    <row r="252604" hidden="1"/>
    <row r="252605" hidden="1"/>
    <row r="252606" hidden="1"/>
    <row r="252607" hidden="1"/>
    <row r="252608" hidden="1"/>
    <row r="252609" hidden="1"/>
    <row r="252610" hidden="1"/>
    <row r="252611" hidden="1"/>
    <row r="252612" hidden="1"/>
    <row r="252613" hidden="1"/>
    <row r="252614" hidden="1"/>
    <row r="252615" hidden="1"/>
    <row r="252616" hidden="1"/>
    <row r="252617" hidden="1"/>
    <row r="252618" hidden="1"/>
    <row r="252619" hidden="1"/>
    <row r="252620" hidden="1"/>
    <row r="252621" hidden="1"/>
    <row r="252622" hidden="1"/>
    <row r="252623" hidden="1"/>
    <row r="252624" hidden="1"/>
    <row r="252625" hidden="1"/>
    <row r="252626" hidden="1"/>
    <row r="252627" hidden="1"/>
    <row r="252628" hidden="1"/>
    <row r="252629" hidden="1"/>
    <row r="252630" hidden="1"/>
    <row r="252631" hidden="1"/>
    <row r="252632" hidden="1"/>
    <row r="252633" hidden="1"/>
    <row r="252634" hidden="1"/>
    <row r="252635" hidden="1"/>
    <row r="252636" hidden="1"/>
    <row r="252637" hidden="1"/>
    <row r="252638" hidden="1"/>
    <row r="252639" hidden="1"/>
    <row r="252640" hidden="1"/>
    <row r="252641" hidden="1"/>
    <row r="252642" hidden="1"/>
    <row r="252643" hidden="1"/>
    <row r="252644" hidden="1"/>
    <row r="252645" hidden="1"/>
    <row r="252646" hidden="1"/>
    <row r="252647" hidden="1"/>
    <row r="252648" hidden="1"/>
    <row r="252649" hidden="1"/>
    <row r="252650" hidden="1"/>
    <row r="252651" hidden="1"/>
    <row r="252652" hidden="1"/>
    <row r="252653" hidden="1"/>
    <row r="252654" hidden="1"/>
    <row r="252655" hidden="1"/>
    <row r="252656" hidden="1"/>
    <row r="252657" hidden="1"/>
    <row r="252658" hidden="1"/>
    <row r="252659" hidden="1"/>
    <row r="252660" hidden="1"/>
    <row r="252661" hidden="1"/>
    <row r="252662" hidden="1"/>
    <row r="252663" hidden="1"/>
    <row r="252664" hidden="1"/>
    <row r="252665" hidden="1"/>
    <row r="252666" hidden="1"/>
    <row r="252667" hidden="1"/>
    <row r="252668" hidden="1"/>
    <row r="252669" hidden="1"/>
    <row r="252670" hidden="1"/>
    <row r="252671" hidden="1"/>
    <row r="252672" hidden="1"/>
    <row r="252673" hidden="1"/>
    <row r="252674" hidden="1"/>
    <row r="252675" hidden="1"/>
    <row r="252676" hidden="1"/>
    <row r="252677" hidden="1"/>
    <row r="252678" hidden="1"/>
    <row r="252679" hidden="1"/>
    <row r="252680" hidden="1"/>
    <row r="252681" hidden="1"/>
    <row r="252682" hidden="1"/>
    <row r="252683" hidden="1"/>
    <row r="252684" hidden="1"/>
    <row r="252685" hidden="1"/>
    <row r="252686" hidden="1"/>
    <row r="252687" hidden="1"/>
    <row r="252688" hidden="1"/>
    <row r="252689" hidden="1"/>
    <row r="252690" hidden="1"/>
    <row r="252691" hidden="1"/>
    <row r="252692" hidden="1"/>
    <row r="252693" hidden="1"/>
    <row r="252694" hidden="1"/>
    <row r="252695" hidden="1"/>
    <row r="252696" hidden="1"/>
    <row r="252697" hidden="1"/>
    <row r="252698" hidden="1"/>
    <row r="252699" hidden="1"/>
    <row r="252700" hidden="1"/>
    <row r="252701" hidden="1"/>
    <row r="252702" hidden="1"/>
    <row r="252703" hidden="1"/>
    <row r="252704" hidden="1"/>
    <row r="252705" hidden="1"/>
    <row r="252706" hidden="1"/>
    <row r="252707" hidden="1"/>
    <row r="252708" hidden="1"/>
    <row r="252709" hidden="1"/>
    <row r="252710" hidden="1"/>
    <row r="252711" hidden="1"/>
    <row r="252712" hidden="1"/>
    <row r="252713" hidden="1"/>
    <row r="252714" hidden="1"/>
    <row r="252715" hidden="1"/>
    <row r="252716" hidden="1"/>
    <row r="252717" hidden="1"/>
    <row r="252718" hidden="1"/>
    <row r="252719" hidden="1"/>
    <row r="252720" hidden="1"/>
    <row r="252721" hidden="1"/>
    <row r="252722" hidden="1"/>
    <row r="252723" hidden="1"/>
    <row r="252724" hidden="1"/>
    <row r="252725" hidden="1"/>
    <row r="252726" hidden="1"/>
    <row r="252727" hidden="1"/>
    <row r="252728" hidden="1"/>
    <row r="252729" hidden="1"/>
    <row r="252730" hidden="1"/>
    <row r="252731" hidden="1"/>
    <row r="252732" hidden="1"/>
    <row r="252733" hidden="1"/>
    <row r="252734" hidden="1"/>
    <row r="252735" hidden="1"/>
    <row r="252736" hidden="1"/>
    <row r="252737" hidden="1"/>
    <row r="252738" hidden="1"/>
    <row r="252739" hidden="1"/>
    <row r="252740" hidden="1"/>
    <row r="252741" hidden="1"/>
    <row r="252742" hidden="1"/>
    <row r="252743" hidden="1"/>
    <row r="252744" hidden="1"/>
    <row r="252745" hidden="1"/>
    <row r="252746" hidden="1"/>
    <row r="252747" hidden="1"/>
    <row r="252748" hidden="1"/>
    <row r="252749" hidden="1"/>
    <row r="252750" hidden="1"/>
    <row r="252751" hidden="1"/>
    <row r="252752" hidden="1"/>
    <row r="252753" hidden="1"/>
    <row r="252754" hidden="1"/>
    <row r="252755" hidden="1"/>
    <row r="252756" hidden="1"/>
    <row r="252757" hidden="1"/>
    <row r="252758" hidden="1"/>
    <row r="252759" hidden="1"/>
    <row r="252760" hidden="1"/>
    <row r="252761" hidden="1"/>
    <row r="252762" hidden="1"/>
    <row r="252763" hidden="1"/>
    <row r="252764" hidden="1"/>
    <row r="252765" hidden="1"/>
    <row r="252766" hidden="1"/>
    <row r="252767" hidden="1"/>
    <row r="252768" hidden="1"/>
    <row r="252769" hidden="1"/>
    <row r="252770" hidden="1"/>
    <row r="252771" hidden="1"/>
    <row r="252772" hidden="1"/>
    <row r="252773" hidden="1"/>
    <row r="252774" hidden="1"/>
    <row r="252775" hidden="1"/>
    <row r="252776" hidden="1"/>
    <row r="252777" hidden="1"/>
    <row r="252778" hidden="1"/>
    <row r="252779" hidden="1"/>
    <row r="252780" hidden="1"/>
    <row r="252781" hidden="1"/>
    <row r="252782" hidden="1"/>
    <row r="252783" hidden="1"/>
    <row r="252784" hidden="1"/>
    <row r="252785" hidden="1"/>
    <row r="252786" hidden="1"/>
    <row r="252787" hidden="1"/>
    <row r="252788" hidden="1"/>
    <row r="252789" hidden="1"/>
    <row r="252790" hidden="1"/>
    <row r="252791" hidden="1"/>
    <row r="252792" hidden="1"/>
    <row r="252793" hidden="1"/>
    <row r="252794" hidden="1"/>
    <row r="252795" hidden="1"/>
    <row r="252796" hidden="1"/>
    <row r="252797" hidden="1"/>
    <row r="252798" hidden="1"/>
    <row r="252799" hidden="1"/>
    <row r="252800" hidden="1"/>
    <row r="252801" hidden="1"/>
    <row r="252802" hidden="1"/>
    <row r="252803" hidden="1"/>
    <row r="252804" hidden="1"/>
    <row r="252805" hidden="1"/>
    <row r="252806" hidden="1"/>
    <row r="252807" hidden="1"/>
    <row r="252808" hidden="1"/>
    <row r="252809" hidden="1"/>
    <row r="252810" hidden="1"/>
    <row r="252811" hidden="1"/>
    <row r="252812" hidden="1"/>
    <row r="252813" hidden="1"/>
    <row r="252814" hidden="1"/>
    <row r="252815" hidden="1"/>
    <row r="252816" hidden="1"/>
    <row r="252817" hidden="1"/>
    <row r="252818" hidden="1"/>
    <row r="252819" hidden="1"/>
    <row r="252820" hidden="1"/>
    <row r="252821" hidden="1"/>
    <row r="252822" hidden="1"/>
    <row r="252823" hidden="1"/>
    <row r="252824" hidden="1"/>
    <row r="252825" hidden="1"/>
    <row r="252826" hidden="1"/>
    <row r="252827" hidden="1"/>
    <row r="252828" hidden="1"/>
    <row r="252829" hidden="1"/>
    <row r="252830" hidden="1"/>
    <row r="252831" hidden="1"/>
    <row r="252832" hidden="1"/>
    <row r="252833" hidden="1"/>
    <row r="252834" hidden="1"/>
    <row r="252835" hidden="1"/>
    <row r="252836" hidden="1"/>
    <row r="252837" hidden="1"/>
    <row r="252838" hidden="1"/>
    <row r="252839" hidden="1"/>
    <row r="252840" hidden="1"/>
    <row r="252841" hidden="1"/>
    <row r="252842" hidden="1"/>
    <row r="252843" hidden="1"/>
    <row r="252844" hidden="1"/>
    <row r="252845" hidden="1"/>
    <row r="252846" hidden="1"/>
    <row r="252847" hidden="1"/>
    <row r="252848" hidden="1"/>
    <row r="252849" hidden="1"/>
    <row r="252850" hidden="1"/>
    <row r="252851" hidden="1"/>
    <row r="252852" hidden="1"/>
    <row r="252853" hidden="1"/>
    <row r="252854" hidden="1"/>
    <row r="252855" hidden="1"/>
    <row r="252856" hidden="1"/>
    <row r="252857" hidden="1"/>
    <row r="252858" hidden="1"/>
    <row r="252859" hidden="1"/>
    <row r="252860" hidden="1"/>
    <row r="252861" hidden="1"/>
    <row r="252862" hidden="1"/>
    <row r="252863" hidden="1"/>
    <row r="252864" hidden="1"/>
    <row r="252865" hidden="1"/>
    <row r="252866" hidden="1"/>
    <row r="252867" hidden="1"/>
    <row r="252868" hidden="1"/>
    <row r="252869" hidden="1"/>
    <row r="252870" hidden="1"/>
    <row r="252871" hidden="1"/>
    <row r="252872" hidden="1"/>
    <row r="252873" hidden="1"/>
    <row r="252874" hidden="1"/>
    <row r="252875" hidden="1"/>
    <row r="252876" hidden="1"/>
    <row r="252877" hidden="1"/>
    <row r="252878" hidden="1"/>
    <row r="252879" hidden="1"/>
    <row r="252880" hidden="1"/>
    <row r="252881" hidden="1"/>
    <row r="252882" hidden="1"/>
    <row r="252883" hidden="1"/>
    <row r="252884" hidden="1"/>
    <row r="252885" hidden="1"/>
    <row r="252886" hidden="1"/>
    <row r="252887" hidden="1"/>
    <row r="252888" hidden="1"/>
    <row r="252889" hidden="1"/>
    <row r="252890" hidden="1"/>
    <row r="252891" hidden="1"/>
    <row r="252892" hidden="1"/>
    <row r="252893" hidden="1"/>
    <row r="252894" hidden="1"/>
    <row r="252895" hidden="1"/>
    <row r="252896" hidden="1"/>
    <row r="252897" hidden="1"/>
    <row r="252898" hidden="1"/>
    <row r="252899" hidden="1"/>
    <row r="252900" hidden="1"/>
    <row r="252901" hidden="1"/>
    <row r="252902" hidden="1"/>
    <row r="252903" hidden="1"/>
    <row r="252904" hidden="1"/>
    <row r="252905" hidden="1"/>
    <row r="252906" hidden="1"/>
    <row r="252907" hidden="1"/>
    <row r="252908" hidden="1"/>
    <row r="252909" hidden="1"/>
    <row r="252910" hidden="1"/>
    <row r="252911" hidden="1"/>
    <row r="252912" hidden="1"/>
    <row r="252913" hidden="1"/>
    <row r="252914" hidden="1"/>
    <row r="252915" hidden="1"/>
    <row r="252916" hidden="1"/>
    <row r="252917" hidden="1"/>
    <row r="252918" hidden="1"/>
    <row r="252919" hidden="1"/>
    <row r="252920" hidden="1"/>
    <row r="252921" hidden="1"/>
    <row r="252922" hidden="1"/>
    <row r="252923" hidden="1"/>
    <row r="252924" hidden="1"/>
    <row r="252925" hidden="1"/>
    <row r="252926" hidden="1"/>
    <row r="252927" hidden="1"/>
    <row r="252928" hidden="1"/>
    <row r="252929" hidden="1"/>
    <row r="252930" hidden="1"/>
    <row r="252931" hidden="1"/>
    <row r="252932" hidden="1"/>
    <row r="252933" hidden="1"/>
    <row r="252934" hidden="1"/>
    <row r="252935" hidden="1"/>
    <row r="252936" hidden="1"/>
    <row r="252937" hidden="1"/>
    <row r="252938" hidden="1"/>
    <row r="252939" hidden="1"/>
    <row r="252940" hidden="1"/>
    <row r="252941" hidden="1"/>
    <row r="252942" hidden="1"/>
    <row r="252943" hidden="1"/>
    <row r="252944" hidden="1"/>
    <row r="252945" hidden="1"/>
    <row r="252946" hidden="1"/>
    <row r="252947" hidden="1"/>
    <row r="252948" hidden="1"/>
    <row r="252949" hidden="1"/>
    <row r="252950" hidden="1"/>
    <row r="252951" hidden="1"/>
    <row r="252952" hidden="1"/>
    <row r="252953" hidden="1"/>
    <row r="252954" hidden="1"/>
    <row r="252955" hidden="1"/>
    <row r="252956" hidden="1"/>
    <row r="252957" hidden="1"/>
    <row r="252958" hidden="1"/>
    <row r="252959" hidden="1"/>
    <row r="252960" hidden="1"/>
    <row r="252961" hidden="1"/>
    <row r="252962" hidden="1"/>
    <row r="252963" hidden="1"/>
    <row r="252964" hidden="1"/>
    <row r="252965" hidden="1"/>
    <row r="252966" hidden="1"/>
    <row r="252967" hidden="1"/>
    <row r="252968" hidden="1"/>
    <row r="252969" hidden="1"/>
    <row r="252970" hidden="1"/>
    <row r="252971" hidden="1"/>
    <row r="252972" hidden="1"/>
    <row r="252973" hidden="1"/>
    <row r="252974" hidden="1"/>
    <row r="252975" hidden="1"/>
    <row r="252976" hidden="1"/>
    <row r="252977" hidden="1"/>
    <row r="252978" hidden="1"/>
    <row r="252979" hidden="1"/>
    <row r="252980" hidden="1"/>
    <row r="252981" hidden="1"/>
    <row r="252982" hidden="1"/>
    <row r="252983" hidden="1"/>
    <row r="252984" hidden="1"/>
    <row r="252985" hidden="1"/>
    <row r="252986" hidden="1"/>
    <row r="252987" hidden="1"/>
    <row r="252988" hidden="1"/>
    <row r="252989" hidden="1"/>
    <row r="252990" hidden="1"/>
    <row r="252991" hidden="1"/>
    <row r="252992" hidden="1"/>
    <row r="252993" hidden="1"/>
    <row r="252994" hidden="1"/>
    <row r="252995" hidden="1"/>
    <row r="252996" hidden="1"/>
    <row r="252997" hidden="1"/>
    <row r="252998" hidden="1"/>
    <row r="252999" hidden="1"/>
    <row r="253000" hidden="1"/>
    <row r="253001" hidden="1"/>
    <row r="253002" hidden="1"/>
    <row r="253003" hidden="1"/>
    <row r="253004" hidden="1"/>
    <row r="253005" hidden="1"/>
    <row r="253006" hidden="1"/>
    <row r="253007" hidden="1"/>
    <row r="253008" hidden="1"/>
    <row r="253009" hidden="1"/>
    <row r="253010" hidden="1"/>
    <row r="253011" hidden="1"/>
    <row r="253012" hidden="1"/>
    <row r="253013" hidden="1"/>
    <row r="253014" hidden="1"/>
    <row r="253015" hidden="1"/>
    <row r="253016" hidden="1"/>
    <row r="253017" hidden="1"/>
    <row r="253018" hidden="1"/>
    <row r="253019" hidden="1"/>
    <row r="253020" hidden="1"/>
    <row r="253021" hidden="1"/>
    <row r="253022" hidden="1"/>
    <row r="253023" hidden="1"/>
    <row r="253024" hidden="1"/>
    <row r="253025" hidden="1"/>
    <row r="253026" hidden="1"/>
    <row r="253027" hidden="1"/>
    <row r="253028" hidden="1"/>
    <row r="253029" hidden="1"/>
    <row r="253030" hidden="1"/>
    <row r="253031" hidden="1"/>
    <row r="253032" hidden="1"/>
    <row r="253033" hidden="1"/>
    <row r="253034" hidden="1"/>
    <row r="253035" hidden="1"/>
    <row r="253036" hidden="1"/>
    <row r="253037" hidden="1"/>
    <row r="253038" hidden="1"/>
    <row r="253039" hidden="1"/>
    <row r="253040" hidden="1"/>
    <row r="253041" hidden="1"/>
    <row r="253042" hidden="1"/>
    <row r="253043" hidden="1"/>
    <row r="253044" hidden="1"/>
    <row r="253045" hidden="1"/>
    <row r="253046" hidden="1"/>
    <row r="253047" hidden="1"/>
    <row r="253048" hidden="1"/>
    <row r="253049" hidden="1"/>
    <row r="253050" hidden="1"/>
    <row r="253051" hidden="1"/>
    <row r="253052" hidden="1"/>
    <row r="253053" hidden="1"/>
    <row r="253054" hidden="1"/>
    <row r="253055" hidden="1"/>
    <row r="253056" hidden="1"/>
    <row r="253057" hidden="1"/>
    <row r="253058" hidden="1"/>
    <row r="253059" hidden="1"/>
    <row r="253060" hidden="1"/>
    <row r="253061" hidden="1"/>
    <row r="253062" hidden="1"/>
    <row r="253063" hidden="1"/>
    <row r="253064" hidden="1"/>
    <row r="253065" hidden="1"/>
    <row r="253066" hidden="1"/>
    <row r="253067" hidden="1"/>
    <row r="253068" hidden="1"/>
    <row r="253069" hidden="1"/>
    <row r="253070" hidden="1"/>
    <row r="253071" hidden="1"/>
    <row r="253072" hidden="1"/>
    <row r="253073" hidden="1"/>
    <row r="253074" hidden="1"/>
    <row r="253075" hidden="1"/>
    <row r="253076" hidden="1"/>
    <row r="253077" hidden="1"/>
    <row r="253078" hidden="1"/>
    <row r="253079" hidden="1"/>
    <row r="253080" hidden="1"/>
    <row r="253081" hidden="1"/>
    <row r="253082" hidden="1"/>
    <row r="253083" hidden="1"/>
    <row r="253084" hidden="1"/>
    <row r="253085" hidden="1"/>
    <row r="253086" hidden="1"/>
    <row r="253087" hidden="1"/>
    <row r="253088" hidden="1"/>
    <row r="253089" hidden="1"/>
    <row r="253090" hidden="1"/>
    <row r="253091" hidden="1"/>
    <row r="253092" hidden="1"/>
    <row r="253093" hidden="1"/>
    <row r="253094" hidden="1"/>
    <row r="253095" hidden="1"/>
    <row r="253096" hidden="1"/>
    <row r="253097" hidden="1"/>
    <row r="253098" hidden="1"/>
    <row r="253099" hidden="1"/>
    <row r="253100" hidden="1"/>
    <row r="253101" hidden="1"/>
    <row r="253102" hidden="1"/>
    <row r="253103" hidden="1"/>
    <row r="253104" hidden="1"/>
    <row r="253105" hidden="1"/>
    <row r="253106" hidden="1"/>
    <row r="253107" hidden="1"/>
    <row r="253108" hidden="1"/>
    <row r="253109" hidden="1"/>
    <row r="253110" hidden="1"/>
    <row r="253111" hidden="1"/>
    <row r="253112" hidden="1"/>
    <row r="253113" hidden="1"/>
    <row r="253114" hidden="1"/>
    <row r="253115" hidden="1"/>
    <row r="253116" hidden="1"/>
    <row r="253117" hidden="1"/>
    <row r="253118" hidden="1"/>
    <row r="253119" hidden="1"/>
    <row r="253120" hidden="1"/>
    <row r="253121" hidden="1"/>
    <row r="253122" hidden="1"/>
    <row r="253123" hidden="1"/>
    <row r="253124" hidden="1"/>
    <row r="253125" hidden="1"/>
    <row r="253126" hidden="1"/>
    <row r="253127" hidden="1"/>
    <row r="253128" hidden="1"/>
    <row r="253129" hidden="1"/>
    <row r="253130" hidden="1"/>
    <row r="253131" hidden="1"/>
    <row r="253132" hidden="1"/>
    <row r="253133" hidden="1"/>
    <row r="253134" hidden="1"/>
    <row r="253135" hidden="1"/>
    <row r="253136" hidden="1"/>
    <row r="253137" hidden="1"/>
    <row r="253138" hidden="1"/>
    <row r="253139" hidden="1"/>
    <row r="253140" hidden="1"/>
    <row r="253141" hidden="1"/>
    <row r="253142" hidden="1"/>
    <row r="253143" hidden="1"/>
    <row r="253144" hidden="1"/>
    <row r="253145" hidden="1"/>
    <row r="253146" hidden="1"/>
    <row r="253147" hidden="1"/>
    <row r="253148" hidden="1"/>
    <row r="253149" hidden="1"/>
    <row r="253150" hidden="1"/>
    <row r="253151" hidden="1"/>
    <row r="253152" hidden="1"/>
    <row r="253153" hidden="1"/>
    <row r="253154" hidden="1"/>
    <row r="253155" hidden="1"/>
    <row r="253156" hidden="1"/>
    <row r="253157" hidden="1"/>
    <row r="253158" hidden="1"/>
    <row r="253159" hidden="1"/>
    <row r="253160" hidden="1"/>
    <row r="253161" hidden="1"/>
    <row r="253162" hidden="1"/>
    <row r="253163" hidden="1"/>
    <row r="253164" hidden="1"/>
    <row r="253165" hidden="1"/>
    <row r="253166" hidden="1"/>
    <row r="253167" hidden="1"/>
    <row r="253168" hidden="1"/>
    <row r="253169" hidden="1"/>
    <row r="253170" hidden="1"/>
    <row r="253171" hidden="1"/>
    <row r="253172" hidden="1"/>
    <row r="253173" hidden="1"/>
    <row r="253174" hidden="1"/>
    <row r="253175" hidden="1"/>
    <row r="253176" hidden="1"/>
    <row r="253177" hidden="1"/>
    <row r="253178" hidden="1"/>
    <row r="253179" hidden="1"/>
    <row r="253180" hidden="1"/>
    <row r="253181" hidden="1"/>
    <row r="253182" hidden="1"/>
    <row r="253183" hidden="1"/>
    <row r="253184" hidden="1"/>
    <row r="253185" hidden="1"/>
    <row r="253186" hidden="1"/>
    <row r="253187" hidden="1"/>
    <row r="253188" hidden="1"/>
    <row r="253189" hidden="1"/>
    <row r="253190" hidden="1"/>
    <row r="253191" hidden="1"/>
    <row r="253192" hidden="1"/>
    <row r="253193" hidden="1"/>
    <row r="253194" hidden="1"/>
    <row r="253195" hidden="1"/>
    <row r="253196" hidden="1"/>
    <row r="253197" hidden="1"/>
    <row r="253198" hidden="1"/>
    <row r="253199" hidden="1"/>
    <row r="253200" hidden="1"/>
    <row r="253201" hidden="1"/>
    <row r="253202" hidden="1"/>
    <row r="253203" hidden="1"/>
    <row r="253204" hidden="1"/>
    <row r="253205" hidden="1"/>
    <row r="253206" hidden="1"/>
    <row r="253207" hidden="1"/>
    <row r="253208" hidden="1"/>
    <row r="253209" hidden="1"/>
    <row r="253210" hidden="1"/>
    <row r="253211" hidden="1"/>
    <row r="253212" hidden="1"/>
    <row r="253213" hidden="1"/>
    <row r="253214" hidden="1"/>
    <row r="253215" hidden="1"/>
    <row r="253216" hidden="1"/>
    <row r="253217" hidden="1"/>
    <row r="253218" hidden="1"/>
    <row r="253219" hidden="1"/>
    <row r="253220" hidden="1"/>
    <row r="253221" hidden="1"/>
    <row r="253222" hidden="1"/>
    <row r="253223" hidden="1"/>
    <row r="253224" hidden="1"/>
    <row r="253225" hidden="1"/>
    <row r="253226" hidden="1"/>
    <row r="253227" hidden="1"/>
    <row r="253228" hidden="1"/>
    <row r="253229" hidden="1"/>
    <row r="253230" hidden="1"/>
    <row r="253231" hidden="1"/>
    <row r="253232" hidden="1"/>
    <row r="253233" hidden="1"/>
    <row r="253234" hidden="1"/>
    <row r="253235" hidden="1"/>
    <row r="253236" hidden="1"/>
    <row r="253237" hidden="1"/>
    <row r="253238" hidden="1"/>
    <row r="253239" hidden="1"/>
    <row r="253240" hidden="1"/>
    <row r="253241" hidden="1"/>
    <row r="253242" hidden="1"/>
    <row r="253243" hidden="1"/>
    <row r="253244" hidden="1"/>
    <row r="253245" hidden="1"/>
    <row r="253246" hidden="1"/>
    <row r="253247" hidden="1"/>
    <row r="253248" hidden="1"/>
    <row r="253249" hidden="1"/>
    <row r="253250" hidden="1"/>
    <row r="253251" hidden="1"/>
    <row r="253252" hidden="1"/>
    <row r="253253" hidden="1"/>
    <row r="253254" hidden="1"/>
    <row r="253255" hidden="1"/>
    <row r="253256" hidden="1"/>
    <row r="253257" hidden="1"/>
    <row r="253258" hidden="1"/>
    <row r="253259" hidden="1"/>
    <row r="253260" hidden="1"/>
    <row r="253261" hidden="1"/>
    <row r="253262" hidden="1"/>
    <row r="253263" hidden="1"/>
    <row r="253264" hidden="1"/>
    <row r="253265" hidden="1"/>
    <row r="253266" hidden="1"/>
    <row r="253267" hidden="1"/>
    <row r="253268" hidden="1"/>
    <row r="253269" hidden="1"/>
    <row r="253270" hidden="1"/>
    <row r="253271" hidden="1"/>
    <row r="253272" hidden="1"/>
    <row r="253273" hidden="1"/>
    <row r="253274" hidden="1"/>
    <row r="253275" hidden="1"/>
    <row r="253276" hidden="1"/>
    <row r="253277" hidden="1"/>
    <row r="253278" hidden="1"/>
    <row r="253279" hidden="1"/>
    <row r="253280" hidden="1"/>
    <row r="253281" hidden="1"/>
    <row r="253282" hidden="1"/>
    <row r="253283" hidden="1"/>
    <row r="253284" hidden="1"/>
    <row r="253285" hidden="1"/>
    <row r="253286" hidden="1"/>
    <row r="253287" hidden="1"/>
    <row r="253288" hidden="1"/>
    <row r="253289" hidden="1"/>
    <row r="253290" hidden="1"/>
    <row r="253291" hidden="1"/>
    <row r="253292" hidden="1"/>
    <row r="253293" hidden="1"/>
    <row r="253294" hidden="1"/>
    <row r="253295" hidden="1"/>
    <row r="253296" hidden="1"/>
    <row r="253297" hidden="1"/>
    <row r="253298" hidden="1"/>
    <row r="253299" hidden="1"/>
    <row r="253300" hidden="1"/>
    <row r="253301" hidden="1"/>
    <row r="253302" hidden="1"/>
    <row r="253303" hidden="1"/>
    <row r="253304" hidden="1"/>
    <row r="253305" hidden="1"/>
    <row r="253306" hidden="1"/>
    <row r="253307" hidden="1"/>
    <row r="253308" hidden="1"/>
    <row r="253309" hidden="1"/>
    <row r="253310" hidden="1"/>
    <row r="253311" hidden="1"/>
    <row r="253312" hidden="1"/>
    <row r="253313" hidden="1"/>
    <row r="253314" hidden="1"/>
    <row r="253315" hidden="1"/>
    <row r="253316" hidden="1"/>
    <row r="253317" hidden="1"/>
    <row r="253318" hidden="1"/>
    <row r="253319" hidden="1"/>
    <row r="253320" hidden="1"/>
    <row r="253321" hidden="1"/>
    <row r="253322" hidden="1"/>
    <row r="253323" hidden="1"/>
    <row r="253324" hidden="1"/>
    <row r="253325" hidden="1"/>
    <row r="253326" hidden="1"/>
    <row r="253327" hidden="1"/>
    <row r="253328" hidden="1"/>
    <row r="253329" hidden="1"/>
    <row r="253330" hidden="1"/>
    <row r="253331" hidden="1"/>
    <row r="253332" hidden="1"/>
    <row r="253333" hidden="1"/>
    <row r="253334" hidden="1"/>
    <row r="253335" hidden="1"/>
    <row r="253336" hidden="1"/>
    <row r="253337" hidden="1"/>
    <row r="253338" hidden="1"/>
    <row r="253339" hidden="1"/>
    <row r="253340" hidden="1"/>
    <row r="253341" hidden="1"/>
    <row r="253342" hidden="1"/>
    <row r="253343" hidden="1"/>
    <row r="253344" hidden="1"/>
    <row r="253345" hidden="1"/>
    <row r="253346" hidden="1"/>
    <row r="253347" hidden="1"/>
    <row r="253348" hidden="1"/>
    <row r="253349" hidden="1"/>
    <row r="253350" hidden="1"/>
    <row r="253351" hidden="1"/>
    <row r="253352" hidden="1"/>
    <row r="253353" hidden="1"/>
    <row r="253354" hidden="1"/>
    <row r="253355" hidden="1"/>
    <row r="253356" hidden="1"/>
    <row r="253357" hidden="1"/>
    <row r="253358" hidden="1"/>
    <row r="253359" hidden="1"/>
    <row r="253360" hidden="1"/>
    <row r="253361" hidden="1"/>
    <row r="253362" hidden="1"/>
    <row r="253363" hidden="1"/>
    <row r="253364" hidden="1"/>
    <row r="253365" hidden="1"/>
    <row r="253366" hidden="1"/>
    <row r="253367" hidden="1"/>
    <row r="253368" hidden="1"/>
    <row r="253369" hidden="1"/>
    <row r="253370" hidden="1"/>
    <row r="253371" hidden="1"/>
    <row r="253372" hidden="1"/>
    <row r="253373" hidden="1"/>
    <row r="253374" hidden="1"/>
    <row r="253375" hidden="1"/>
    <row r="253376" hidden="1"/>
    <row r="253377" hidden="1"/>
    <row r="253378" hidden="1"/>
    <row r="253379" hidden="1"/>
    <row r="253380" hidden="1"/>
    <row r="253381" hidden="1"/>
    <row r="253382" hidden="1"/>
    <row r="253383" hidden="1"/>
    <row r="253384" hidden="1"/>
    <row r="253385" hidden="1"/>
    <row r="253386" hidden="1"/>
    <row r="253387" hidden="1"/>
    <row r="253388" hidden="1"/>
    <row r="253389" hidden="1"/>
    <row r="253390" hidden="1"/>
    <row r="253391" hidden="1"/>
    <row r="253392" hidden="1"/>
    <row r="253393" hidden="1"/>
    <row r="253394" hidden="1"/>
    <row r="253395" hidden="1"/>
    <row r="253396" hidden="1"/>
    <row r="253397" hidden="1"/>
    <row r="253398" hidden="1"/>
    <row r="253399" hidden="1"/>
    <row r="253400" hidden="1"/>
    <row r="253401" hidden="1"/>
    <row r="253402" hidden="1"/>
    <row r="253403" hidden="1"/>
    <row r="253404" hidden="1"/>
    <row r="253405" hidden="1"/>
    <row r="253406" hidden="1"/>
    <row r="253407" hidden="1"/>
    <row r="253408" hidden="1"/>
    <row r="253409" hidden="1"/>
    <row r="253410" hidden="1"/>
    <row r="253411" hidden="1"/>
    <row r="253412" hidden="1"/>
    <row r="253413" hidden="1"/>
    <row r="253414" hidden="1"/>
    <row r="253415" hidden="1"/>
    <row r="253416" hidden="1"/>
    <row r="253417" hidden="1"/>
    <row r="253418" hidden="1"/>
    <row r="253419" hidden="1"/>
    <row r="253420" hidden="1"/>
    <row r="253421" hidden="1"/>
    <row r="253422" hidden="1"/>
    <row r="253423" hidden="1"/>
    <row r="253424" hidden="1"/>
    <row r="253425" hidden="1"/>
    <row r="253426" hidden="1"/>
    <row r="253427" hidden="1"/>
    <row r="253428" hidden="1"/>
    <row r="253429" hidden="1"/>
    <row r="253430" hidden="1"/>
    <row r="253431" hidden="1"/>
    <row r="253432" hidden="1"/>
    <row r="253433" hidden="1"/>
    <row r="253434" hidden="1"/>
    <row r="253435" hidden="1"/>
    <row r="253436" hidden="1"/>
    <row r="253437" hidden="1"/>
    <row r="253438" hidden="1"/>
    <row r="253439" hidden="1"/>
    <row r="253440" hidden="1"/>
    <row r="253441" hidden="1"/>
    <row r="253442" hidden="1"/>
    <row r="253443" hidden="1"/>
    <row r="253444" hidden="1"/>
    <row r="253445" hidden="1"/>
    <row r="253446" hidden="1"/>
    <row r="253447" hidden="1"/>
    <row r="253448" hidden="1"/>
    <row r="253449" hidden="1"/>
    <row r="253450" hidden="1"/>
    <row r="253451" hidden="1"/>
    <row r="253452" hidden="1"/>
    <row r="253453" hidden="1"/>
    <row r="253454" hidden="1"/>
    <row r="253455" hidden="1"/>
    <row r="253456" hidden="1"/>
    <row r="253457" hidden="1"/>
    <row r="253458" hidden="1"/>
    <row r="253459" hidden="1"/>
    <row r="253460" hidden="1"/>
    <row r="253461" hidden="1"/>
    <row r="253462" hidden="1"/>
    <row r="253463" hidden="1"/>
    <row r="253464" hidden="1"/>
    <row r="253465" hidden="1"/>
    <row r="253466" hidden="1"/>
    <row r="253467" hidden="1"/>
    <row r="253468" hidden="1"/>
    <row r="253469" hidden="1"/>
    <row r="253470" hidden="1"/>
    <row r="253471" hidden="1"/>
    <row r="253472" hidden="1"/>
    <row r="253473" hidden="1"/>
    <row r="253474" hidden="1"/>
    <row r="253475" hidden="1"/>
    <row r="253476" hidden="1"/>
    <row r="253477" hidden="1"/>
    <row r="253478" hidden="1"/>
    <row r="253479" hidden="1"/>
    <row r="253480" hidden="1"/>
    <row r="253481" hidden="1"/>
    <row r="253482" hidden="1"/>
    <row r="253483" hidden="1"/>
    <row r="253484" hidden="1"/>
    <row r="253485" hidden="1"/>
    <row r="253486" hidden="1"/>
    <row r="253487" hidden="1"/>
    <row r="253488" hidden="1"/>
    <row r="253489" hidden="1"/>
    <row r="253490" hidden="1"/>
    <row r="253491" hidden="1"/>
    <row r="253492" hidden="1"/>
    <row r="253493" hidden="1"/>
    <row r="253494" hidden="1"/>
    <row r="253495" hidden="1"/>
    <row r="253496" hidden="1"/>
    <row r="253497" hidden="1"/>
    <row r="253498" hidden="1"/>
    <row r="253499" hidden="1"/>
    <row r="253500" hidden="1"/>
    <row r="253501" hidden="1"/>
    <row r="253502" hidden="1"/>
    <row r="253503" hidden="1"/>
    <row r="253504" hidden="1"/>
    <row r="253505" hidden="1"/>
    <row r="253506" hidden="1"/>
    <row r="253507" hidden="1"/>
    <row r="253508" hidden="1"/>
    <row r="253509" hidden="1"/>
    <row r="253510" hidden="1"/>
    <row r="253511" hidden="1"/>
    <row r="253512" hidden="1"/>
    <row r="253513" hidden="1"/>
    <row r="253514" hidden="1"/>
    <row r="253515" hidden="1"/>
    <row r="253516" hidden="1"/>
    <row r="253517" hidden="1"/>
    <row r="253518" hidden="1"/>
    <row r="253519" hidden="1"/>
    <row r="253520" hidden="1"/>
    <row r="253521" hidden="1"/>
    <row r="253522" hidden="1"/>
    <row r="253523" hidden="1"/>
    <row r="253524" hidden="1"/>
    <row r="253525" hidden="1"/>
    <row r="253526" hidden="1"/>
    <row r="253527" hidden="1"/>
    <row r="253528" hidden="1"/>
    <row r="253529" hidden="1"/>
    <row r="253530" hidden="1"/>
    <row r="253531" hidden="1"/>
    <row r="253532" hidden="1"/>
    <row r="253533" hidden="1"/>
    <row r="253534" hidden="1"/>
    <row r="253535" hidden="1"/>
    <row r="253536" hidden="1"/>
    <row r="253537" hidden="1"/>
    <row r="253538" hidden="1"/>
    <row r="253539" hidden="1"/>
    <row r="253540" hidden="1"/>
    <row r="253541" hidden="1"/>
    <row r="253542" hidden="1"/>
    <row r="253543" hidden="1"/>
    <row r="253544" hidden="1"/>
    <row r="253545" hidden="1"/>
    <row r="253546" hidden="1"/>
    <row r="253547" hidden="1"/>
    <row r="253548" hidden="1"/>
    <row r="253549" hidden="1"/>
    <row r="253550" hidden="1"/>
    <row r="253551" hidden="1"/>
    <row r="253552" hidden="1"/>
    <row r="253553" hidden="1"/>
    <row r="253554" hidden="1"/>
    <row r="253555" hidden="1"/>
    <row r="253556" hidden="1"/>
    <row r="253557" hidden="1"/>
    <row r="253558" hidden="1"/>
    <row r="253559" hidden="1"/>
    <row r="253560" hidden="1"/>
    <row r="253561" hidden="1"/>
    <row r="253562" hidden="1"/>
    <row r="253563" hidden="1"/>
    <row r="253564" hidden="1"/>
    <row r="253565" hidden="1"/>
    <row r="253566" hidden="1"/>
    <row r="253567" hidden="1"/>
    <row r="253568" hidden="1"/>
    <row r="253569" hidden="1"/>
    <row r="253570" hidden="1"/>
    <row r="253571" hidden="1"/>
    <row r="253572" hidden="1"/>
    <row r="253573" hidden="1"/>
    <row r="253574" hidden="1"/>
    <row r="253575" hidden="1"/>
    <row r="253576" hidden="1"/>
    <row r="253577" hidden="1"/>
    <row r="253578" hidden="1"/>
    <row r="253579" hidden="1"/>
    <row r="253580" hidden="1"/>
    <row r="253581" hidden="1"/>
    <row r="253582" hidden="1"/>
    <row r="253583" hidden="1"/>
    <row r="253584" hidden="1"/>
    <row r="253585" hidden="1"/>
    <row r="253586" hidden="1"/>
    <row r="253587" hidden="1"/>
    <row r="253588" hidden="1"/>
    <row r="253589" hidden="1"/>
    <row r="253590" hidden="1"/>
    <row r="253591" hidden="1"/>
    <row r="253592" hidden="1"/>
    <row r="253593" hidden="1"/>
    <row r="253594" hidden="1"/>
    <row r="253595" hidden="1"/>
    <row r="253596" hidden="1"/>
    <row r="253597" hidden="1"/>
    <row r="253598" hidden="1"/>
    <row r="253599" hidden="1"/>
    <row r="253600" hidden="1"/>
    <row r="253601" hidden="1"/>
    <row r="253602" hidden="1"/>
    <row r="253603" hidden="1"/>
    <row r="253604" hidden="1"/>
    <row r="253605" hidden="1"/>
    <row r="253606" hidden="1"/>
    <row r="253607" hidden="1"/>
    <row r="253608" hidden="1"/>
    <row r="253609" hidden="1"/>
    <row r="253610" hidden="1"/>
    <row r="253611" hidden="1"/>
    <row r="253612" hidden="1"/>
    <row r="253613" hidden="1"/>
    <row r="253614" hidden="1"/>
    <row r="253615" hidden="1"/>
    <row r="253616" hidden="1"/>
    <row r="253617" hidden="1"/>
    <row r="253618" hidden="1"/>
    <row r="253619" hidden="1"/>
    <row r="253620" hidden="1"/>
    <row r="253621" hidden="1"/>
    <row r="253622" hidden="1"/>
    <row r="253623" hidden="1"/>
    <row r="253624" hidden="1"/>
    <row r="253625" hidden="1"/>
    <row r="253626" hidden="1"/>
    <row r="253627" hidden="1"/>
    <row r="253628" hidden="1"/>
    <row r="253629" hidden="1"/>
    <row r="253630" hidden="1"/>
    <row r="253631" hidden="1"/>
    <row r="253632" hidden="1"/>
    <row r="253633" hidden="1"/>
    <row r="253634" hidden="1"/>
    <row r="253635" hidden="1"/>
    <row r="253636" hidden="1"/>
    <row r="253637" hidden="1"/>
    <row r="253638" hidden="1"/>
    <row r="253639" hidden="1"/>
    <row r="253640" hidden="1"/>
    <row r="253641" hidden="1"/>
    <row r="253642" hidden="1"/>
    <row r="253643" hidden="1"/>
    <row r="253644" hidden="1"/>
    <row r="253645" hidden="1"/>
    <row r="253646" hidden="1"/>
    <row r="253647" hidden="1"/>
    <row r="253648" hidden="1"/>
    <row r="253649" hidden="1"/>
    <row r="253650" hidden="1"/>
    <row r="253651" hidden="1"/>
    <row r="253652" hidden="1"/>
    <row r="253653" hidden="1"/>
    <row r="253654" hidden="1"/>
    <row r="253655" hidden="1"/>
    <row r="253656" hidden="1"/>
    <row r="253657" hidden="1"/>
    <row r="253658" hidden="1"/>
    <row r="253659" hidden="1"/>
    <row r="253660" hidden="1"/>
    <row r="253661" hidden="1"/>
    <row r="253662" hidden="1"/>
    <row r="253663" hidden="1"/>
    <row r="253664" hidden="1"/>
    <row r="253665" hidden="1"/>
    <row r="253666" hidden="1"/>
    <row r="253667" hidden="1"/>
    <row r="253668" hidden="1"/>
    <row r="253669" hidden="1"/>
    <row r="253670" hidden="1"/>
    <row r="253671" hidden="1"/>
    <row r="253672" hidden="1"/>
    <row r="253673" hidden="1"/>
    <row r="253674" hidden="1"/>
    <row r="253675" hidden="1"/>
    <row r="253676" hidden="1"/>
    <row r="253677" hidden="1"/>
    <row r="253678" hidden="1"/>
    <row r="253679" hidden="1"/>
    <row r="253680" hidden="1"/>
    <row r="253681" hidden="1"/>
    <row r="253682" hidden="1"/>
    <row r="253683" hidden="1"/>
    <row r="253684" hidden="1"/>
    <row r="253685" hidden="1"/>
    <row r="253686" hidden="1"/>
    <row r="253687" hidden="1"/>
    <row r="253688" hidden="1"/>
    <row r="253689" hidden="1"/>
    <row r="253690" hidden="1"/>
    <row r="253691" hidden="1"/>
    <row r="253692" hidden="1"/>
    <row r="253693" hidden="1"/>
    <row r="253694" hidden="1"/>
    <row r="253695" hidden="1"/>
    <row r="253696" hidden="1"/>
    <row r="253697" hidden="1"/>
    <row r="253698" hidden="1"/>
    <row r="253699" hidden="1"/>
    <row r="253700" hidden="1"/>
    <row r="253701" hidden="1"/>
    <row r="253702" hidden="1"/>
    <row r="253703" hidden="1"/>
    <row r="253704" hidden="1"/>
    <row r="253705" hidden="1"/>
    <row r="253706" hidden="1"/>
    <row r="253707" hidden="1"/>
    <row r="253708" hidden="1"/>
    <row r="253709" hidden="1"/>
    <row r="253710" hidden="1"/>
    <row r="253711" hidden="1"/>
    <row r="253712" hidden="1"/>
    <row r="253713" hidden="1"/>
    <row r="253714" hidden="1"/>
    <row r="253715" hidden="1"/>
    <row r="253716" hidden="1"/>
    <row r="253717" hidden="1"/>
    <row r="253718" hidden="1"/>
    <row r="253719" hidden="1"/>
    <row r="253720" hidden="1"/>
    <row r="253721" hidden="1"/>
    <row r="253722" hidden="1"/>
    <row r="253723" hidden="1"/>
    <row r="253724" hidden="1"/>
    <row r="253725" hidden="1"/>
    <row r="253726" hidden="1"/>
    <row r="253727" hidden="1"/>
    <row r="253728" hidden="1"/>
    <row r="253729" hidden="1"/>
    <row r="253730" hidden="1"/>
    <row r="253731" hidden="1"/>
    <row r="253732" hidden="1"/>
    <row r="253733" hidden="1"/>
    <row r="253734" hidden="1"/>
    <row r="253735" hidden="1"/>
    <row r="253736" hidden="1"/>
    <row r="253737" hidden="1"/>
    <row r="253738" hidden="1"/>
    <row r="253739" hidden="1"/>
    <row r="253740" hidden="1"/>
    <row r="253741" hidden="1"/>
    <row r="253742" hidden="1"/>
    <row r="253743" hidden="1"/>
    <row r="253744" hidden="1"/>
    <row r="253745" hidden="1"/>
    <row r="253746" hidden="1"/>
    <row r="253747" hidden="1"/>
    <row r="253748" hidden="1"/>
    <row r="253749" hidden="1"/>
    <row r="253750" hidden="1"/>
    <row r="253751" hidden="1"/>
    <row r="253752" hidden="1"/>
    <row r="253753" hidden="1"/>
    <row r="253754" hidden="1"/>
    <row r="253755" hidden="1"/>
    <row r="253756" hidden="1"/>
    <row r="253757" hidden="1"/>
    <row r="253758" hidden="1"/>
    <row r="253759" hidden="1"/>
    <row r="253760" hidden="1"/>
    <row r="253761" hidden="1"/>
    <row r="253762" hidden="1"/>
    <row r="253763" hidden="1"/>
    <row r="253764" hidden="1"/>
    <row r="253765" hidden="1"/>
    <row r="253766" hidden="1"/>
    <row r="253767" hidden="1"/>
    <row r="253768" hidden="1"/>
    <row r="253769" hidden="1"/>
    <row r="253770" hidden="1"/>
    <row r="253771" hidden="1"/>
    <row r="253772" hidden="1"/>
    <row r="253773" hidden="1"/>
    <row r="253774" hidden="1"/>
    <row r="253775" hidden="1"/>
    <row r="253776" hidden="1"/>
    <row r="253777" hidden="1"/>
    <row r="253778" hidden="1"/>
    <row r="253779" hidden="1"/>
    <row r="253780" hidden="1"/>
    <row r="253781" hidden="1"/>
    <row r="253782" hidden="1"/>
    <row r="253783" hidden="1"/>
    <row r="253784" hidden="1"/>
    <row r="253785" hidden="1"/>
    <row r="253786" hidden="1"/>
    <row r="253787" hidden="1"/>
    <row r="253788" hidden="1"/>
    <row r="253789" hidden="1"/>
    <row r="253790" hidden="1"/>
    <row r="253791" hidden="1"/>
    <row r="253792" hidden="1"/>
    <row r="253793" hidden="1"/>
    <row r="253794" hidden="1"/>
    <row r="253795" hidden="1"/>
    <row r="253796" hidden="1"/>
    <row r="253797" hidden="1"/>
    <row r="253798" hidden="1"/>
    <row r="253799" hidden="1"/>
    <row r="253800" hidden="1"/>
    <row r="253801" hidden="1"/>
    <row r="253802" hidden="1"/>
    <row r="253803" hidden="1"/>
    <row r="253804" hidden="1"/>
    <row r="253805" hidden="1"/>
    <row r="253806" hidden="1"/>
    <row r="253807" hidden="1"/>
    <row r="253808" hidden="1"/>
    <row r="253809" hidden="1"/>
    <row r="253810" hidden="1"/>
    <row r="253811" hidden="1"/>
    <row r="253812" hidden="1"/>
    <row r="253813" hidden="1"/>
    <row r="253814" hidden="1"/>
    <row r="253815" hidden="1"/>
    <row r="253816" hidden="1"/>
    <row r="253817" hidden="1"/>
    <row r="253818" hidden="1"/>
    <row r="253819" hidden="1"/>
    <row r="253820" hidden="1"/>
    <row r="253821" hidden="1"/>
    <row r="253822" hidden="1"/>
    <row r="253823" hidden="1"/>
    <row r="253824" hidden="1"/>
    <row r="253825" hidden="1"/>
    <row r="253826" hidden="1"/>
    <row r="253827" hidden="1"/>
    <row r="253828" hidden="1"/>
    <row r="253829" hidden="1"/>
    <row r="253830" hidden="1"/>
    <row r="253831" hidden="1"/>
    <row r="253832" hidden="1"/>
    <row r="253833" hidden="1"/>
    <row r="253834" hidden="1"/>
    <row r="253835" hidden="1"/>
    <row r="253836" hidden="1"/>
    <row r="253837" hidden="1"/>
    <row r="253838" hidden="1"/>
    <row r="253839" hidden="1"/>
    <row r="253840" hidden="1"/>
    <row r="253841" hidden="1"/>
    <row r="253842" hidden="1"/>
    <row r="253843" hidden="1"/>
    <row r="253844" hidden="1"/>
    <row r="253845" hidden="1"/>
    <row r="253846" hidden="1"/>
    <row r="253847" hidden="1"/>
    <row r="253848" hidden="1"/>
    <row r="253849" hidden="1"/>
    <row r="253850" hidden="1"/>
    <row r="253851" hidden="1"/>
    <row r="253852" hidden="1"/>
    <row r="253853" hidden="1"/>
    <row r="253854" hidden="1"/>
    <row r="253855" hidden="1"/>
    <row r="253856" hidden="1"/>
    <row r="253857" hidden="1"/>
    <row r="253858" hidden="1"/>
    <row r="253859" hidden="1"/>
    <row r="253860" hidden="1"/>
    <row r="253861" hidden="1"/>
    <row r="253862" hidden="1"/>
    <row r="253863" hidden="1"/>
    <row r="253864" hidden="1"/>
    <row r="253865" hidden="1"/>
    <row r="253866" hidden="1"/>
    <row r="253867" hidden="1"/>
    <row r="253868" hidden="1"/>
    <row r="253869" hidden="1"/>
    <row r="253870" hidden="1"/>
    <row r="253871" hidden="1"/>
    <row r="253872" hidden="1"/>
    <row r="253873" hidden="1"/>
    <row r="253874" hidden="1"/>
    <row r="253875" hidden="1"/>
    <row r="253876" hidden="1"/>
    <row r="253877" hidden="1"/>
    <row r="253878" hidden="1"/>
    <row r="253879" hidden="1"/>
    <row r="253880" hidden="1"/>
    <row r="253881" hidden="1"/>
    <row r="253882" hidden="1"/>
    <row r="253883" hidden="1"/>
    <row r="253884" hidden="1"/>
    <row r="253885" hidden="1"/>
    <row r="253886" hidden="1"/>
    <row r="253887" hidden="1"/>
    <row r="253888" hidden="1"/>
    <row r="253889" hidden="1"/>
    <row r="253890" hidden="1"/>
    <row r="253891" hidden="1"/>
    <row r="253892" hidden="1"/>
    <row r="253893" hidden="1"/>
    <row r="253894" hidden="1"/>
    <row r="253895" hidden="1"/>
    <row r="253896" hidden="1"/>
    <row r="253897" hidden="1"/>
    <row r="253898" hidden="1"/>
    <row r="253899" hidden="1"/>
    <row r="253900" hidden="1"/>
    <row r="253901" hidden="1"/>
    <row r="253902" hidden="1"/>
    <row r="253903" hidden="1"/>
    <row r="253904" hidden="1"/>
    <row r="253905" hidden="1"/>
    <row r="253906" hidden="1"/>
    <row r="253907" hidden="1"/>
    <row r="253908" hidden="1"/>
    <row r="253909" hidden="1"/>
    <row r="253910" hidden="1"/>
    <row r="253911" hidden="1"/>
    <row r="253912" hidden="1"/>
    <row r="253913" hidden="1"/>
    <row r="253914" hidden="1"/>
    <row r="253915" hidden="1"/>
    <row r="253916" hidden="1"/>
    <row r="253917" hidden="1"/>
    <row r="253918" hidden="1"/>
    <row r="253919" hidden="1"/>
    <row r="253920" hidden="1"/>
    <row r="253921" hidden="1"/>
    <row r="253922" hidden="1"/>
    <row r="253923" hidden="1"/>
    <row r="253924" hidden="1"/>
    <row r="253925" hidden="1"/>
    <row r="253926" hidden="1"/>
    <row r="253927" hidden="1"/>
    <row r="253928" hidden="1"/>
    <row r="253929" hidden="1"/>
    <row r="253930" hidden="1"/>
    <row r="253931" hidden="1"/>
    <row r="253932" hidden="1"/>
    <row r="253933" hidden="1"/>
    <row r="253934" hidden="1"/>
    <row r="253935" hidden="1"/>
    <row r="253936" hidden="1"/>
    <row r="253937" hidden="1"/>
    <row r="253938" hidden="1"/>
    <row r="253939" hidden="1"/>
    <row r="253940" hidden="1"/>
    <row r="253941" hidden="1"/>
    <row r="253942" hidden="1"/>
    <row r="253943" hidden="1"/>
    <row r="253944" hidden="1"/>
    <row r="253945" hidden="1"/>
    <row r="253946" hidden="1"/>
    <row r="253947" hidden="1"/>
    <row r="253948" hidden="1"/>
    <row r="253949" hidden="1"/>
    <row r="253950" hidden="1"/>
    <row r="253951" hidden="1"/>
    <row r="253952" hidden="1"/>
    <row r="253953" hidden="1"/>
    <row r="253954" hidden="1"/>
    <row r="253955" hidden="1"/>
    <row r="253956" hidden="1"/>
    <row r="253957" hidden="1"/>
    <row r="253958" hidden="1"/>
    <row r="253959" hidden="1"/>
    <row r="253960" hidden="1"/>
    <row r="253961" hidden="1"/>
    <row r="253962" hidden="1"/>
    <row r="253963" hidden="1"/>
    <row r="253964" hidden="1"/>
    <row r="253965" hidden="1"/>
    <row r="253966" hidden="1"/>
    <row r="253967" hidden="1"/>
    <row r="253968" hidden="1"/>
    <row r="253969" hidden="1"/>
    <row r="253970" hidden="1"/>
    <row r="253971" hidden="1"/>
    <row r="253972" hidden="1"/>
    <row r="253973" hidden="1"/>
    <row r="253974" hidden="1"/>
    <row r="253975" hidden="1"/>
    <row r="253976" hidden="1"/>
    <row r="253977" hidden="1"/>
    <row r="253978" hidden="1"/>
    <row r="253979" hidden="1"/>
    <row r="253980" hidden="1"/>
    <row r="253981" hidden="1"/>
    <row r="253982" hidden="1"/>
    <row r="253983" hidden="1"/>
    <row r="253984" hidden="1"/>
    <row r="253985" hidden="1"/>
    <row r="253986" hidden="1"/>
    <row r="253987" hidden="1"/>
    <row r="253988" hidden="1"/>
    <row r="253989" hidden="1"/>
    <row r="253990" hidden="1"/>
    <row r="253991" hidden="1"/>
    <row r="253992" hidden="1"/>
    <row r="253993" hidden="1"/>
    <row r="253994" hidden="1"/>
    <row r="253995" hidden="1"/>
    <row r="253996" hidden="1"/>
    <row r="253997" hidden="1"/>
    <row r="253998" hidden="1"/>
    <row r="253999" hidden="1"/>
    <row r="254000" hidden="1"/>
    <row r="254001" hidden="1"/>
    <row r="254002" hidden="1"/>
    <row r="254003" hidden="1"/>
    <row r="254004" hidden="1"/>
    <row r="254005" hidden="1"/>
    <row r="254006" hidden="1"/>
    <row r="254007" hidden="1"/>
    <row r="254008" hidden="1"/>
    <row r="254009" hidden="1"/>
    <row r="254010" hidden="1"/>
    <row r="254011" hidden="1"/>
    <row r="254012" hidden="1"/>
    <row r="254013" hidden="1"/>
    <row r="254014" hidden="1"/>
    <row r="254015" hidden="1"/>
    <row r="254016" hidden="1"/>
    <row r="254017" hidden="1"/>
    <row r="254018" hidden="1"/>
    <row r="254019" hidden="1"/>
    <row r="254020" hidden="1"/>
    <row r="254021" hidden="1"/>
    <row r="254022" hidden="1"/>
    <row r="254023" hidden="1"/>
    <row r="254024" hidden="1"/>
    <row r="254025" hidden="1"/>
    <row r="254026" hidden="1"/>
    <row r="254027" hidden="1"/>
    <row r="254028" hidden="1"/>
    <row r="254029" hidden="1"/>
    <row r="254030" hidden="1"/>
    <row r="254031" hidden="1"/>
    <row r="254032" hidden="1"/>
    <row r="254033" hidden="1"/>
    <row r="254034" hidden="1"/>
    <row r="254035" hidden="1"/>
    <row r="254036" hidden="1"/>
    <row r="254037" hidden="1"/>
    <row r="254038" hidden="1"/>
    <row r="254039" hidden="1"/>
    <row r="254040" hidden="1"/>
    <row r="254041" hidden="1"/>
    <row r="254042" hidden="1"/>
    <row r="254043" hidden="1"/>
    <row r="254044" hidden="1"/>
    <row r="254045" hidden="1"/>
    <row r="254046" hidden="1"/>
    <row r="254047" hidden="1"/>
    <row r="254048" hidden="1"/>
    <row r="254049" hidden="1"/>
    <row r="254050" hidden="1"/>
    <row r="254051" hidden="1"/>
    <row r="254052" hidden="1"/>
    <row r="254053" hidden="1"/>
    <row r="254054" hidden="1"/>
    <row r="254055" hidden="1"/>
    <row r="254056" hidden="1"/>
    <row r="254057" hidden="1"/>
    <row r="254058" hidden="1"/>
    <row r="254059" hidden="1"/>
    <row r="254060" hidden="1"/>
    <row r="254061" hidden="1"/>
    <row r="254062" hidden="1"/>
    <row r="254063" hidden="1"/>
    <row r="254064" hidden="1"/>
    <row r="254065" hidden="1"/>
    <row r="254066" hidden="1"/>
    <row r="254067" hidden="1"/>
    <row r="254068" hidden="1"/>
    <row r="254069" hidden="1"/>
    <row r="254070" hidden="1"/>
    <row r="254071" hidden="1"/>
    <row r="254072" hidden="1"/>
    <row r="254073" hidden="1"/>
    <row r="254074" hidden="1"/>
    <row r="254075" hidden="1"/>
    <row r="254076" hidden="1"/>
    <row r="254077" hidden="1"/>
    <row r="254078" hidden="1"/>
    <row r="254079" hidden="1"/>
    <row r="254080" hidden="1"/>
    <row r="254081" hidden="1"/>
    <row r="254082" hidden="1"/>
    <row r="254083" hidden="1"/>
    <row r="254084" hidden="1"/>
    <row r="254085" hidden="1"/>
    <row r="254086" hidden="1"/>
    <row r="254087" hidden="1"/>
    <row r="254088" hidden="1"/>
    <row r="254089" hidden="1"/>
    <row r="254090" hidden="1"/>
    <row r="254091" hidden="1"/>
    <row r="254092" hidden="1"/>
    <row r="254093" hidden="1"/>
    <row r="254094" hidden="1"/>
    <row r="254095" hidden="1"/>
    <row r="254096" hidden="1"/>
    <row r="254097" hidden="1"/>
    <row r="254098" hidden="1"/>
    <row r="254099" hidden="1"/>
    <row r="254100" hidden="1"/>
    <row r="254101" hidden="1"/>
    <row r="254102" hidden="1"/>
    <row r="254103" hidden="1"/>
    <row r="254104" hidden="1"/>
    <row r="254105" hidden="1"/>
    <row r="254106" hidden="1"/>
    <row r="254107" hidden="1"/>
    <row r="254108" hidden="1"/>
    <row r="254109" hidden="1"/>
    <row r="254110" hidden="1"/>
    <row r="254111" hidden="1"/>
    <row r="254112" hidden="1"/>
    <row r="254113" hidden="1"/>
    <row r="254114" hidden="1"/>
    <row r="254115" hidden="1"/>
    <row r="254116" hidden="1"/>
    <row r="254117" hidden="1"/>
    <row r="254118" hidden="1"/>
    <row r="254119" hidden="1"/>
    <row r="254120" hidden="1"/>
    <row r="254121" hidden="1"/>
    <row r="254122" hidden="1"/>
    <row r="254123" hidden="1"/>
    <row r="254124" hidden="1"/>
    <row r="254125" hidden="1"/>
    <row r="254126" hidden="1"/>
    <row r="254127" hidden="1"/>
    <row r="254128" hidden="1"/>
    <row r="254129" hidden="1"/>
    <row r="254130" hidden="1"/>
    <row r="254131" hidden="1"/>
    <row r="254132" hidden="1"/>
    <row r="254133" hidden="1"/>
    <row r="254134" hidden="1"/>
    <row r="254135" hidden="1"/>
    <row r="254136" hidden="1"/>
    <row r="254137" hidden="1"/>
    <row r="254138" hidden="1"/>
    <row r="254139" hidden="1"/>
    <row r="254140" hidden="1"/>
    <row r="254141" hidden="1"/>
    <row r="254142" hidden="1"/>
    <row r="254143" hidden="1"/>
    <row r="254144" hidden="1"/>
    <row r="254145" hidden="1"/>
    <row r="254146" hidden="1"/>
    <row r="254147" hidden="1"/>
    <row r="254148" hidden="1"/>
    <row r="254149" hidden="1"/>
    <row r="254150" hidden="1"/>
    <row r="254151" hidden="1"/>
    <row r="254152" hidden="1"/>
    <row r="254153" hidden="1"/>
    <row r="254154" hidden="1"/>
    <row r="254155" hidden="1"/>
    <row r="254156" hidden="1"/>
    <row r="254157" hidden="1"/>
    <row r="254158" hidden="1"/>
    <row r="254159" hidden="1"/>
    <row r="254160" hidden="1"/>
    <row r="254161" hidden="1"/>
    <row r="254162" hidden="1"/>
    <row r="254163" hidden="1"/>
    <row r="254164" hidden="1"/>
    <row r="254165" hidden="1"/>
    <row r="254166" hidden="1"/>
    <row r="254167" hidden="1"/>
    <row r="254168" hidden="1"/>
    <row r="254169" hidden="1"/>
    <row r="254170" hidden="1"/>
    <row r="254171" hidden="1"/>
    <row r="254172" hidden="1"/>
    <row r="254173" hidden="1"/>
    <row r="254174" hidden="1"/>
    <row r="254175" hidden="1"/>
    <row r="254176" hidden="1"/>
    <row r="254177" hidden="1"/>
    <row r="254178" hidden="1"/>
    <row r="254179" hidden="1"/>
    <row r="254180" hidden="1"/>
    <row r="254181" hidden="1"/>
    <row r="254182" hidden="1"/>
    <row r="254183" hidden="1"/>
    <row r="254184" hidden="1"/>
    <row r="254185" hidden="1"/>
    <row r="254186" hidden="1"/>
    <row r="254187" hidden="1"/>
    <row r="254188" hidden="1"/>
    <row r="254189" hidden="1"/>
    <row r="254190" hidden="1"/>
    <row r="254191" hidden="1"/>
    <row r="254192" hidden="1"/>
    <row r="254193" hidden="1"/>
    <row r="254194" hidden="1"/>
    <row r="254195" hidden="1"/>
    <row r="254196" hidden="1"/>
    <row r="254197" hidden="1"/>
    <row r="254198" hidden="1"/>
    <row r="254199" hidden="1"/>
    <row r="254200" hidden="1"/>
    <row r="254201" hidden="1"/>
    <row r="254202" hidden="1"/>
    <row r="254203" hidden="1"/>
    <row r="254204" hidden="1"/>
    <row r="254205" hidden="1"/>
    <row r="254206" hidden="1"/>
    <row r="254207" hidden="1"/>
    <row r="254208" hidden="1"/>
    <row r="254209" hidden="1"/>
    <row r="254210" hidden="1"/>
    <row r="254211" hidden="1"/>
    <row r="254212" hidden="1"/>
    <row r="254213" hidden="1"/>
    <row r="254214" hidden="1"/>
    <row r="254215" hidden="1"/>
    <row r="254216" hidden="1"/>
    <row r="254217" hidden="1"/>
    <row r="254218" hidden="1"/>
    <row r="254219" hidden="1"/>
    <row r="254220" hidden="1"/>
    <row r="254221" hidden="1"/>
    <row r="254222" hidden="1"/>
    <row r="254223" hidden="1"/>
    <row r="254224" hidden="1"/>
    <row r="254225" hidden="1"/>
    <row r="254226" hidden="1"/>
    <row r="254227" hidden="1"/>
    <row r="254228" hidden="1"/>
    <row r="254229" hidden="1"/>
    <row r="254230" hidden="1"/>
    <row r="254231" hidden="1"/>
    <row r="254232" hidden="1"/>
    <row r="254233" hidden="1"/>
    <row r="254234" hidden="1"/>
    <row r="254235" hidden="1"/>
    <row r="254236" hidden="1"/>
    <row r="254237" hidden="1"/>
    <row r="254238" hidden="1"/>
    <row r="254239" hidden="1"/>
    <row r="254240" hidden="1"/>
    <row r="254241" hidden="1"/>
    <row r="254242" hidden="1"/>
    <row r="254243" hidden="1"/>
    <row r="254244" hidden="1"/>
    <row r="254245" hidden="1"/>
    <row r="254246" hidden="1"/>
    <row r="254247" hidden="1"/>
    <row r="254248" hidden="1"/>
    <row r="254249" hidden="1"/>
    <row r="254250" hidden="1"/>
    <row r="254251" hidden="1"/>
    <row r="254252" hidden="1"/>
    <row r="254253" hidden="1"/>
    <row r="254254" hidden="1"/>
    <row r="254255" hidden="1"/>
    <row r="254256" hidden="1"/>
    <row r="254257" hidden="1"/>
    <row r="254258" hidden="1"/>
    <row r="254259" hidden="1"/>
    <row r="254260" hidden="1"/>
    <row r="254261" hidden="1"/>
    <row r="254262" hidden="1"/>
    <row r="254263" hidden="1"/>
    <row r="254264" hidden="1"/>
    <row r="254265" hidden="1"/>
    <row r="254266" hidden="1"/>
    <row r="254267" hidden="1"/>
    <row r="254268" hidden="1"/>
    <row r="254269" hidden="1"/>
    <row r="254270" hidden="1"/>
    <row r="254271" hidden="1"/>
    <row r="254272" hidden="1"/>
    <row r="254273" hidden="1"/>
    <row r="254274" hidden="1"/>
    <row r="254275" hidden="1"/>
    <row r="254276" hidden="1"/>
    <row r="254277" hidden="1"/>
    <row r="254278" hidden="1"/>
    <row r="254279" hidden="1"/>
    <row r="254280" hidden="1"/>
    <row r="254281" hidden="1"/>
    <row r="254282" hidden="1"/>
    <row r="254283" hidden="1"/>
    <row r="254284" hidden="1"/>
    <row r="254285" hidden="1"/>
    <row r="254286" hidden="1"/>
    <row r="254287" hidden="1"/>
    <row r="254288" hidden="1"/>
    <row r="254289" hidden="1"/>
    <row r="254290" hidden="1"/>
    <row r="254291" hidden="1"/>
    <row r="254292" hidden="1"/>
    <row r="254293" hidden="1"/>
    <row r="254294" hidden="1"/>
    <row r="254295" hidden="1"/>
    <row r="254296" hidden="1"/>
    <row r="254297" hidden="1"/>
    <row r="254298" hidden="1"/>
    <row r="254299" hidden="1"/>
    <row r="254300" hidden="1"/>
    <row r="254301" hidden="1"/>
    <row r="254302" hidden="1"/>
    <row r="254303" hidden="1"/>
    <row r="254304" hidden="1"/>
    <row r="254305" hidden="1"/>
    <row r="254306" hidden="1"/>
    <row r="254307" hidden="1"/>
    <row r="254308" hidden="1"/>
    <row r="254309" hidden="1"/>
    <row r="254310" hidden="1"/>
    <row r="254311" hidden="1"/>
    <row r="254312" hidden="1"/>
    <row r="254313" hidden="1"/>
    <row r="254314" hidden="1"/>
    <row r="254315" hidden="1"/>
    <row r="254316" hidden="1"/>
    <row r="254317" hidden="1"/>
    <row r="254318" hidden="1"/>
    <row r="254319" hidden="1"/>
    <row r="254320" hidden="1"/>
    <row r="254321" hidden="1"/>
    <row r="254322" hidden="1"/>
    <row r="254323" hidden="1"/>
    <row r="254324" hidden="1"/>
    <row r="254325" hidden="1"/>
    <row r="254326" hidden="1"/>
    <row r="254327" hidden="1"/>
    <row r="254328" hidden="1"/>
    <row r="254329" hidden="1"/>
    <row r="254330" hidden="1"/>
    <row r="254331" hidden="1"/>
    <row r="254332" hidden="1"/>
    <row r="254333" hidden="1"/>
    <row r="254334" hidden="1"/>
    <row r="254335" hidden="1"/>
    <row r="254336" hidden="1"/>
    <row r="254337" hidden="1"/>
    <row r="254338" hidden="1"/>
    <row r="254339" hidden="1"/>
    <row r="254340" hidden="1"/>
    <row r="254341" hidden="1"/>
    <row r="254342" hidden="1"/>
    <row r="254343" hidden="1"/>
    <row r="254344" hidden="1"/>
    <row r="254345" hidden="1"/>
    <row r="254346" hidden="1"/>
    <row r="254347" hidden="1"/>
    <row r="254348" hidden="1"/>
    <row r="254349" hidden="1"/>
    <row r="254350" hidden="1"/>
    <row r="254351" hidden="1"/>
    <row r="254352" hidden="1"/>
    <row r="254353" hidden="1"/>
    <row r="254354" hidden="1"/>
    <row r="254355" hidden="1"/>
    <row r="254356" hidden="1"/>
    <row r="254357" hidden="1"/>
    <row r="254358" hidden="1"/>
    <row r="254359" hidden="1"/>
    <row r="254360" hidden="1"/>
    <row r="254361" hidden="1"/>
    <row r="254362" hidden="1"/>
    <row r="254363" hidden="1"/>
    <row r="254364" hidden="1"/>
    <row r="254365" hidden="1"/>
    <row r="254366" hidden="1"/>
    <row r="254367" hidden="1"/>
    <row r="254368" hidden="1"/>
    <row r="254369" hidden="1"/>
    <row r="254370" hidden="1"/>
    <row r="254371" hidden="1"/>
    <row r="254372" hidden="1"/>
    <row r="254373" hidden="1"/>
    <row r="254374" hidden="1"/>
    <row r="254375" hidden="1"/>
    <row r="254376" hidden="1"/>
    <row r="254377" hidden="1"/>
    <row r="254378" hidden="1"/>
    <row r="254379" hidden="1"/>
    <row r="254380" hidden="1"/>
    <row r="254381" hidden="1"/>
    <row r="254382" hidden="1"/>
    <row r="254383" hidden="1"/>
    <row r="254384" hidden="1"/>
    <row r="254385" hidden="1"/>
    <row r="254386" hidden="1"/>
    <row r="254387" hidden="1"/>
    <row r="254388" hidden="1"/>
    <row r="254389" hidden="1"/>
    <row r="254390" hidden="1"/>
    <row r="254391" hidden="1"/>
    <row r="254392" hidden="1"/>
    <row r="254393" hidden="1"/>
    <row r="254394" hidden="1"/>
    <row r="254395" hidden="1"/>
    <row r="254396" hidden="1"/>
    <row r="254397" hidden="1"/>
    <row r="254398" hidden="1"/>
    <row r="254399" hidden="1"/>
    <row r="254400" hidden="1"/>
    <row r="254401" hidden="1"/>
    <row r="254402" hidden="1"/>
    <row r="254403" hidden="1"/>
    <row r="254404" hidden="1"/>
    <row r="254405" hidden="1"/>
    <row r="254406" hidden="1"/>
    <row r="254407" hidden="1"/>
    <row r="254408" hidden="1"/>
    <row r="254409" hidden="1"/>
    <row r="254410" hidden="1"/>
    <row r="254411" hidden="1"/>
    <row r="254412" hidden="1"/>
    <row r="254413" hidden="1"/>
    <row r="254414" hidden="1"/>
    <row r="254415" hidden="1"/>
    <row r="254416" hidden="1"/>
    <row r="254417" hidden="1"/>
    <row r="254418" hidden="1"/>
    <row r="254419" hidden="1"/>
    <row r="254420" hidden="1"/>
    <row r="254421" hidden="1"/>
    <row r="254422" hidden="1"/>
    <row r="254423" hidden="1"/>
    <row r="254424" hidden="1"/>
    <row r="254425" hidden="1"/>
    <row r="254426" hidden="1"/>
    <row r="254427" hidden="1"/>
    <row r="254428" hidden="1"/>
    <row r="254429" hidden="1"/>
    <row r="254430" hidden="1"/>
    <row r="254431" hidden="1"/>
    <row r="254432" hidden="1"/>
    <row r="254433" hidden="1"/>
    <row r="254434" hidden="1"/>
    <row r="254435" hidden="1"/>
    <row r="254436" hidden="1"/>
    <row r="254437" hidden="1"/>
    <row r="254438" hidden="1"/>
    <row r="254439" hidden="1"/>
    <row r="254440" hidden="1"/>
    <row r="254441" hidden="1"/>
    <row r="254442" hidden="1"/>
    <row r="254443" hidden="1"/>
    <row r="254444" hidden="1"/>
    <row r="254445" hidden="1"/>
    <row r="254446" hidden="1"/>
    <row r="254447" hidden="1"/>
    <row r="254448" hidden="1"/>
    <row r="254449" hidden="1"/>
    <row r="254450" hidden="1"/>
    <row r="254451" hidden="1"/>
    <row r="254452" hidden="1"/>
    <row r="254453" hidden="1"/>
    <row r="254454" hidden="1"/>
    <row r="254455" hidden="1"/>
    <row r="254456" hidden="1"/>
    <row r="254457" hidden="1"/>
    <row r="254458" hidden="1"/>
    <row r="254459" hidden="1"/>
    <row r="254460" hidden="1"/>
    <row r="254461" hidden="1"/>
    <row r="254462" hidden="1"/>
    <row r="254463" hidden="1"/>
    <row r="254464" hidden="1"/>
    <row r="254465" hidden="1"/>
    <row r="254466" hidden="1"/>
    <row r="254467" hidden="1"/>
    <row r="254468" hidden="1"/>
    <row r="254469" hidden="1"/>
    <row r="254470" hidden="1"/>
    <row r="254471" hidden="1"/>
    <row r="254472" hidden="1"/>
    <row r="254473" hidden="1"/>
    <row r="254474" hidden="1"/>
    <row r="254475" hidden="1"/>
    <row r="254476" hidden="1"/>
    <row r="254477" hidden="1"/>
    <row r="254478" hidden="1"/>
    <row r="254479" hidden="1"/>
    <row r="254480" hidden="1"/>
    <row r="254481" hidden="1"/>
    <row r="254482" hidden="1"/>
    <row r="254483" hidden="1"/>
    <row r="254484" hidden="1"/>
    <row r="254485" hidden="1"/>
    <row r="254486" hidden="1"/>
    <row r="254487" hidden="1"/>
    <row r="254488" hidden="1"/>
    <row r="254489" hidden="1"/>
    <row r="254490" hidden="1"/>
    <row r="254491" hidden="1"/>
    <row r="254492" hidden="1"/>
    <row r="254493" hidden="1"/>
    <row r="254494" hidden="1"/>
    <row r="254495" hidden="1"/>
    <row r="254496" hidden="1"/>
    <row r="254497" hidden="1"/>
    <row r="254498" hidden="1"/>
    <row r="254499" hidden="1"/>
    <row r="254500" hidden="1"/>
    <row r="254501" hidden="1"/>
    <row r="254502" hidden="1"/>
    <row r="254503" hidden="1"/>
    <row r="254504" hidden="1"/>
    <row r="254505" hidden="1"/>
    <row r="254506" hidden="1"/>
    <row r="254507" hidden="1"/>
    <row r="254508" hidden="1"/>
    <row r="254509" hidden="1"/>
    <row r="254510" hidden="1"/>
    <row r="254511" hidden="1"/>
    <row r="254512" hidden="1"/>
    <row r="254513" hidden="1"/>
    <row r="254514" hidden="1"/>
    <row r="254515" hidden="1"/>
    <row r="254516" hidden="1"/>
    <row r="254517" hidden="1"/>
    <row r="254518" hidden="1"/>
    <row r="254519" hidden="1"/>
    <row r="254520" hidden="1"/>
    <row r="254521" hidden="1"/>
    <row r="254522" hidden="1"/>
    <row r="254523" hidden="1"/>
    <row r="254524" hidden="1"/>
    <row r="254525" hidden="1"/>
    <row r="254526" hidden="1"/>
    <row r="254527" hidden="1"/>
    <row r="254528" hidden="1"/>
    <row r="254529" hidden="1"/>
    <row r="254530" hidden="1"/>
    <row r="254531" hidden="1"/>
    <row r="254532" hidden="1"/>
    <row r="254533" hidden="1"/>
    <row r="254534" hidden="1"/>
    <row r="254535" hidden="1"/>
    <row r="254536" hidden="1"/>
    <row r="254537" hidden="1"/>
    <row r="254538" hidden="1"/>
    <row r="254539" hidden="1"/>
    <row r="254540" hidden="1"/>
    <row r="254541" hidden="1"/>
    <row r="254542" hidden="1"/>
    <row r="254543" hidden="1"/>
    <row r="254544" hidden="1"/>
    <row r="254545" hidden="1"/>
    <row r="254546" hidden="1"/>
    <row r="254547" hidden="1"/>
    <row r="254548" hidden="1"/>
    <row r="254549" hidden="1"/>
    <row r="254550" hidden="1"/>
    <row r="254551" hidden="1"/>
    <row r="254552" hidden="1"/>
    <row r="254553" hidden="1"/>
    <row r="254554" hidden="1"/>
    <row r="254555" hidden="1"/>
    <row r="254556" hidden="1"/>
    <row r="254557" hidden="1"/>
    <row r="254558" hidden="1"/>
    <row r="254559" hidden="1"/>
    <row r="254560" hidden="1"/>
    <row r="254561" hidden="1"/>
    <row r="254562" hidden="1"/>
    <row r="254563" hidden="1"/>
    <row r="254564" hidden="1"/>
    <row r="254565" hidden="1"/>
    <row r="254566" hidden="1"/>
    <row r="254567" hidden="1"/>
    <row r="254568" hidden="1"/>
    <row r="254569" hidden="1"/>
    <row r="254570" hidden="1"/>
    <row r="254571" hidden="1"/>
    <row r="254572" hidden="1"/>
    <row r="254573" hidden="1"/>
    <row r="254574" hidden="1"/>
    <row r="254575" hidden="1"/>
    <row r="254576" hidden="1"/>
    <row r="254577" hidden="1"/>
    <row r="254578" hidden="1"/>
    <row r="254579" hidden="1"/>
    <row r="254580" hidden="1"/>
    <row r="254581" hidden="1"/>
    <row r="254582" hidden="1"/>
    <row r="254583" hidden="1"/>
    <row r="254584" hidden="1"/>
    <row r="254585" hidden="1"/>
    <row r="254586" hidden="1"/>
    <row r="254587" hidden="1"/>
    <row r="254588" hidden="1"/>
    <row r="254589" hidden="1"/>
    <row r="254590" hidden="1"/>
    <row r="254591" hidden="1"/>
    <row r="254592" hidden="1"/>
    <row r="254593" hidden="1"/>
    <row r="254594" hidden="1"/>
    <row r="254595" hidden="1"/>
    <row r="254596" hidden="1"/>
    <row r="254597" hidden="1"/>
    <row r="254598" hidden="1"/>
    <row r="254599" hidden="1"/>
    <row r="254600" hidden="1"/>
    <row r="254601" hidden="1"/>
    <row r="254602" hidden="1"/>
    <row r="254603" hidden="1"/>
    <row r="254604" hidden="1"/>
    <row r="254605" hidden="1"/>
    <row r="254606" hidden="1"/>
    <row r="254607" hidden="1"/>
    <row r="254608" hidden="1"/>
    <row r="254609" hidden="1"/>
    <row r="254610" hidden="1"/>
    <row r="254611" hidden="1"/>
    <row r="254612" hidden="1"/>
    <row r="254613" hidden="1"/>
    <row r="254614" hidden="1"/>
    <row r="254615" hidden="1"/>
    <row r="254616" hidden="1"/>
    <row r="254617" hidden="1"/>
    <row r="254618" hidden="1"/>
    <row r="254619" hidden="1"/>
    <row r="254620" hidden="1"/>
    <row r="254621" hidden="1"/>
    <row r="254622" hidden="1"/>
    <row r="254623" hidden="1"/>
    <row r="254624" hidden="1"/>
    <row r="254625" hidden="1"/>
    <row r="254626" hidden="1"/>
    <row r="254627" hidden="1"/>
    <row r="254628" hidden="1"/>
    <row r="254629" hidden="1"/>
    <row r="254630" hidden="1"/>
    <row r="254631" hidden="1"/>
    <row r="254632" hidden="1"/>
    <row r="254633" hidden="1"/>
    <row r="254634" hidden="1"/>
    <row r="254635" hidden="1"/>
    <row r="254636" hidden="1"/>
    <row r="254637" hidden="1"/>
    <row r="254638" hidden="1"/>
    <row r="254639" hidden="1"/>
    <row r="254640" hidden="1"/>
    <row r="254641" hidden="1"/>
    <row r="254642" hidden="1"/>
    <row r="254643" hidden="1"/>
    <row r="254644" hidden="1"/>
    <row r="254645" hidden="1"/>
    <row r="254646" hidden="1"/>
    <row r="254647" hidden="1"/>
    <row r="254648" hidden="1"/>
    <row r="254649" hidden="1"/>
    <row r="254650" hidden="1"/>
    <row r="254651" hidden="1"/>
    <row r="254652" hidden="1"/>
    <row r="254653" hidden="1"/>
    <row r="254654" hidden="1"/>
    <row r="254655" hidden="1"/>
    <row r="254656" hidden="1"/>
    <row r="254657" hidden="1"/>
    <row r="254658" hidden="1"/>
    <row r="254659" hidden="1"/>
    <row r="254660" hidden="1"/>
    <row r="254661" hidden="1"/>
    <row r="254662" hidden="1"/>
    <row r="254663" hidden="1"/>
    <row r="254664" hidden="1"/>
    <row r="254665" hidden="1"/>
    <row r="254666" hidden="1"/>
    <row r="254667" hidden="1"/>
    <row r="254668" hidden="1"/>
    <row r="254669" hidden="1"/>
    <row r="254670" hidden="1"/>
    <row r="254671" hidden="1"/>
    <row r="254672" hidden="1"/>
    <row r="254673" hidden="1"/>
    <row r="254674" hidden="1"/>
    <row r="254675" hidden="1"/>
    <row r="254676" hidden="1"/>
    <row r="254677" hidden="1"/>
    <row r="254678" hidden="1"/>
    <row r="254679" hidden="1"/>
    <row r="254680" hidden="1"/>
    <row r="254681" hidden="1"/>
    <row r="254682" hidden="1"/>
    <row r="254683" hidden="1"/>
    <row r="254684" hidden="1"/>
    <row r="254685" hidden="1"/>
    <row r="254686" hidden="1"/>
    <row r="254687" hidden="1"/>
    <row r="254688" hidden="1"/>
    <row r="254689" hidden="1"/>
    <row r="254690" hidden="1"/>
    <row r="254691" hidden="1"/>
    <row r="254692" hidden="1"/>
    <row r="254693" hidden="1"/>
    <row r="254694" hidden="1"/>
    <row r="254695" hidden="1"/>
    <row r="254696" hidden="1"/>
    <row r="254697" hidden="1"/>
    <row r="254698" hidden="1"/>
    <row r="254699" hidden="1"/>
    <row r="254700" hidden="1"/>
    <row r="254701" hidden="1"/>
    <row r="254702" hidden="1"/>
    <row r="254703" hidden="1"/>
    <row r="254704" hidden="1"/>
    <row r="254705" hidden="1"/>
    <row r="254706" hidden="1"/>
    <row r="254707" hidden="1"/>
    <row r="254708" hidden="1"/>
    <row r="254709" hidden="1"/>
    <row r="254710" hidden="1"/>
    <row r="254711" hidden="1"/>
    <row r="254712" hidden="1"/>
    <row r="254713" hidden="1"/>
    <row r="254714" hidden="1"/>
    <row r="254715" hidden="1"/>
    <row r="254716" hidden="1"/>
    <row r="254717" hidden="1"/>
    <row r="254718" hidden="1"/>
    <row r="254719" hidden="1"/>
    <row r="254720" hidden="1"/>
    <row r="254721" hidden="1"/>
    <row r="254722" hidden="1"/>
    <row r="254723" hidden="1"/>
    <row r="254724" hidden="1"/>
    <row r="254725" hidden="1"/>
    <row r="254726" hidden="1"/>
    <row r="254727" hidden="1"/>
    <row r="254728" hidden="1"/>
    <row r="254729" hidden="1"/>
    <row r="254730" hidden="1"/>
    <row r="254731" hidden="1"/>
    <row r="254732" hidden="1"/>
    <row r="254733" hidden="1"/>
    <row r="254734" hidden="1"/>
    <row r="254735" hidden="1"/>
    <row r="254736" hidden="1"/>
    <row r="254737" hidden="1"/>
    <row r="254738" hidden="1"/>
    <row r="254739" hidden="1"/>
    <row r="254740" hidden="1"/>
    <row r="254741" hidden="1"/>
    <row r="254742" hidden="1"/>
    <row r="254743" hidden="1"/>
    <row r="254744" hidden="1"/>
    <row r="254745" hidden="1"/>
    <row r="254746" hidden="1"/>
    <row r="254747" hidden="1"/>
    <row r="254748" hidden="1"/>
    <row r="254749" hidden="1"/>
    <row r="254750" hidden="1"/>
    <row r="254751" hidden="1"/>
    <row r="254752" hidden="1"/>
    <row r="254753" hidden="1"/>
    <row r="254754" hidden="1"/>
    <row r="254755" hidden="1"/>
    <row r="254756" hidden="1"/>
    <row r="254757" hidden="1"/>
    <row r="254758" hidden="1"/>
    <row r="254759" hidden="1"/>
    <row r="254760" hidden="1"/>
    <row r="254761" hidden="1"/>
    <row r="254762" hidden="1"/>
    <row r="254763" hidden="1"/>
    <row r="254764" hidden="1"/>
    <row r="254765" hidden="1"/>
    <row r="254766" hidden="1"/>
    <row r="254767" hidden="1"/>
    <row r="254768" hidden="1"/>
    <row r="254769" hidden="1"/>
    <row r="254770" hidden="1"/>
    <row r="254771" hidden="1"/>
    <row r="254772" hidden="1"/>
    <row r="254773" hidden="1"/>
    <row r="254774" hidden="1"/>
    <row r="254775" hidden="1"/>
    <row r="254776" hidden="1"/>
    <row r="254777" hidden="1"/>
    <row r="254778" hidden="1"/>
    <row r="254779" hidden="1"/>
    <row r="254780" hidden="1"/>
    <row r="254781" hidden="1"/>
    <row r="254782" hidden="1"/>
    <row r="254783" hidden="1"/>
    <row r="254784" hidden="1"/>
    <row r="254785" hidden="1"/>
    <row r="254786" hidden="1"/>
    <row r="254787" hidden="1"/>
    <row r="254788" hidden="1"/>
    <row r="254789" hidden="1"/>
    <row r="254790" hidden="1"/>
    <row r="254791" hidden="1"/>
    <row r="254792" hidden="1"/>
    <row r="254793" hidden="1"/>
    <row r="254794" hidden="1"/>
    <row r="254795" hidden="1"/>
    <row r="254796" hidden="1"/>
    <row r="254797" hidden="1"/>
    <row r="254798" hidden="1"/>
    <row r="254799" hidden="1"/>
    <row r="254800" hidden="1"/>
    <row r="254801" hidden="1"/>
    <row r="254802" hidden="1"/>
    <row r="254803" hidden="1"/>
    <row r="254804" hidden="1"/>
    <row r="254805" hidden="1"/>
    <row r="254806" hidden="1"/>
    <row r="254807" hidden="1"/>
    <row r="254808" hidden="1"/>
    <row r="254809" hidden="1"/>
    <row r="254810" hidden="1"/>
    <row r="254811" hidden="1"/>
    <row r="254812" hidden="1"/>
    <row r="254813" hidden="1"/>
    <row r="254814" hidden="1"/>
    <row r="254815" hidden="1"/>
    <row r="254816" hidden="1"/>
    <row r="254817" hidden="1"/>
    <row r="254818" hidden="1"/>
    <row r="254819" hidden="1"/>
    <row r="254820" hidden="1"/>
    <row r="254821" hidden="1"/>
    <row r="254822" hidden="1"/>
    <row r="254823" hidden="1"/>
    <row r="254824" hidden="1"/>
    <row r="254825" hidden="1"/>
    <row r="254826" hidden="1"/>
    <row r="254827" hidden="1"/>
    <row r="254828" hidden="1"/>
    <row r="254829" hidden="1"/>
    <row r="254830" hidden="1"/>
    <row r="254831" hidden="1"/>
    <row r="254832" hidden="1"/>
    <row r="254833" hidden="1"/>
    <row r="254834" hidden="1"/>
    <row r="254835" hidden="1"/>
    <row r="254836" hidden="1"/>
    <row r="254837" hidden="1"/>
    <row r="254838" hidden="1"/>
    <row r="254839" hidden="1"/>
    <row r="254840" hidden="1"/>
    <row r="254841" hidden="1"/>
    <row r="254842" hidden="1"/>
    <row r="254843" hidden="1"/>
    <row r="254844" hidden="1"/>
    <row r="254845" hidden="1"/>
    <row r="254846" hidden="1"/>
    <row r="254847" hidden="1"/>
    <row r="254848" hidden="1"/>
    <row r="254849" hidden="1"/>
    <row r="254850" hidden="1"/>
    <row r="254851" hidden="1"/>
    <row r="254852" hidden="1"/>
    <row r="254853" hidden="1"/>
    <row r="254854" hidden="1"/>
    <row r="254855" hidden="1"/>
    <row r="254856" hidden="1"/>
    <row r="254857" hidden="1"/>
    <row r="254858" hidden="1"/>
    <row r="254859" hidden="1"/>
    <row r="254860" hidden="1"/>
    <row r="254861" hidden="1"/>
    <row r="254862" hidden="1"/>
    <row r="254863" hidden="1"/>
    <row r="254864" hidden="1"/>
    <row r="254865" hidden="1"/>
    <row r="254866" hidden="1"/>
    <row r="254867" hidden="1"/>
    <row r="254868" hidden="1"/>
    <row r="254869" hidden="1"/>
    <row r="254870" hidden="1"/>
    <row r="254871" hidden="1"/>
    <row r="254872" hidden="1"/>
    <row r="254873" hidden="1"/>
    <row r="254874" hidden="1"/>
    <row r="254875" hidden="1"/>
    <row r="254876" hidden="1"/>
    <row r="254877" hidden="1"/>
    <row r="254878" hidden="1"/>
    <row r="254879" hidden="1"/>
    <row r="254880" hidden="1"/>
    <row r="254881" hidden="1"/>
    <row r="254882" hidden="1"/>
    <row r="254883" hidden="1"/>
    <row r="254884" hidden="1"/>
    <row r="254885" hidden="1"/>
    <row r="254886" hidden="1"/>
    <row r="254887" hidden="1"/>
    <row r="254888" hidden="1"/>
    <row r="254889" hidden="1"/>
    <row r="254890" hidden="1"/>
    <row r="254891" hidden="1"/>
    <row r="254892" hidden="1"/>
    <row r="254893" hidden="1"/>
    <row r="254894" hidden="1"/>
    <row r="254895" hidden="1"/>
    <row r="254896" hidden="1"/>
    <row r="254897" hidden="1"/>
    <row r="254898" hidden="1"/>
    <row r="254899" hidden="1"/>
    <row r="254900" hidden="1"/>
    <row r="254901" hidden="1"/>
    <row r="254902" hidden="1"/>
    <row r="254903" hidden="1"/>
    <row r="254904" hidden="1"/>
    <row r="254905" hidden="1"/>
    <row r="254906" hidden="1"/>
    <row r="254907" hidden="1"/>
    <row r="254908" hidden="1"/>
    <row r="254909" hidden="1"/>
    <row r="254910" hidden="1"/>
    <row r="254911" hidden="1"/>
    <row r="254912" hidden="1"/>
    <row r="254913" hidden="1"/>
    <row r="254914" hidden="1"/>
    <row r="254915" hidden="1"/>
    <row r="254916" hidden="1"/>
    <row r="254917" hidden="1"/>
    <row r="254918" hidden="1"/>
    <row r="254919" hidden="1"/>
    <row r="254920" hidden="1"/>
    <row r="254921" hidden="1"/>
    <row r="254922" hidden="1"/>
    <row r="254923" hidden="1"/>
    <row r="254924" hidden="1"/>
    <row r="254925" hidden="1"/>
    <row r="254926" hidden="1"/>
    <row r="254927" hidden="1"/>
    <row r="254928" hidden="1"/>
    <row r="254929" hidden="1"/>
    <row r="254930" hidden="1"/>
    <row r="254931" hidden="1"/>
    <row r="254932" hidden="1"/>
    <row r="254933" hidden="1"/>
    <row r="254934" hidden="1"/>
    <row r="254935" hidden="1"/>
    <row r="254936" hidden="1"/>
    <row r="254937" hidden="1"/>
    <row r="254938" hidden="1"/>
    <row r="254939" hidden="1"/>
    <row r="254940" hidden="1"/>
    <row r="254941" hidden="1"/>
    <row r="254942" hidden="1"/>
    <row r="254943" hidden="1"/>
    <row r="254944" hidden="1"/>
    <row r="254945" hidden="1"/>
    <row r="254946" hidden="1"/>
    <row r="254947" hidden="1"/>
    <row r="254948" hidden="1"/>
    <row r="254949" hidden="1"/>
    <row r="254950" hidden="1"/>
    <row r="254951" hidden="1"/>
    <row r="254952" hidden="1"/>
    <row r="254953" hidden="1"/>
    <row r="254954" hidden="1"/>
    <row r="254955" hidden="1"/>
    <row r="254956" hidden="1"/>
    <row r="254957" hidden="1"/>
    <row r="254958" hidden="1"/>
    <row r="254959" hidden="1"/>
    <row r="254960" hidden="1"/>
    <row r="254961" hidden="1"/>
    <row r="254962" hidden="1"/>
    <row r="254963" hidden="1"/>
    <row r="254964" hidden="1"/>
    <row r="254965" hidden="1"/>
    <row r="254966" hidden="1"/>
    <row r="254967" hidden="1"/>
    <row r="254968" hidden="1"/>
    <row r="254969" hidden="1"/>
    <row r="254970" hidden="1"/>
    <row r="254971" hidden="1"/>
    <row r="254972" hidden="1"/>
    <row r="254973" hidden="1"/>
    <row r="254974" hidden="1"/>
    <row r="254975" hidden="1"/>
    <row r="254976" hidden="1"/>
    <row r="254977" hidden="1"/>
    <row r="254978" hidden="1"/>
    <row r="254979" hidden="1"/>
    <row r="254980" hidden="1"/>
    <row r="254981" hidden="1"/>
    <row r="254982" hidden="1"/>
    <row r="254983" hidden="1"/>
    <row r="254984" hidden="1"/>
    <row r="254985" hidden="1"/>
    <row r="254986" hidden="1"/>
    <row r="254987" hidden="1"/>
    <row r="254988" hidden="1"/>
    <row r="254989" hidden="1"/>
    <row r="254990" hidden="1"/>
    <row r="254991" hidden="1"/>
    <row r="254992" hidden="1"/>
    <row r="254993" hidden="1"/>
    <row r="254994" hidden="1"/>
    <row r="254995" hidden="1"/>
    <row r="254996" hidden="1"/>
    <row r="254997" hidden="1"/>
    <row r="254998" hidden="1"/>
    <row r="254999" hidden="1"/>
    <row r="255000" hidden="1"/>
    <row r="255001" hidden="1"/>
    <row r="255002" hidden="1"/>
    <row r="255003" hidden="1"/>
    <row r="255004" hidden="1"/>
    <row r="255005" hidden="1"/>
    <row r="255006" hidden="1"/>
    <row r="255007" hidden="1"/>
    <row r="255008" hidden="1"/>
    <row r="255009" hidden="1"/>
    <row r="255010" hidden="1"/>
    <row r="255011" hidden="1"/>
    <row r="255012" hidden="1"/>
    <row r="255013" hidden="1"/>
    <row r="255014" hidden="1"/>
    <row r="255015" hidden="1"/>
    <row r="255016" hidden="1"/>
    <row r="255017" hidden="1"/>
    <row r="255018" hidden="1"/>
    <row r="255019" hidden="1"/>
    <row r="255020" hidden="1"/>
    <row r="255021" hidden="1"/>
    <row r="255022" hidden="1"/>
    <row r="255023" hidden="1"/>
    <row r="255024" hidden="1"/>
    <row r="255025" hidden="1"/>
    <row r="255026" hidden="1"/>
    <row r="255027" hidden="1"/>
    <row r="255028" hidden="1"/>
    <row r="255029" hidden="1"/>
    <row r="255030" hidden="1"/>
    <row r="255031" hidden="1"/>
    <row r="255032" hidden="1"/>
    <row r="255033" hidden="1"/>
    <row r="255034" hidden="1"/>
    <row r="255035" hidden="1"/>
    <row r="255036" hidden="1"/>
    <row r="255037" hidden="1"/>
    <row r="255038" hidden="1"/>
    <row r="255039" hidden="1"/>
    <row r="255040" hidden="1"/>
    <row r="255041" hidden="1"/>
    <row r="255042" hidden="1"/>
    <row r="255043" hidden="1"/>
    <row r="255044" hidden="1"/>
    <row r="255045" hidden="1"/>
    <row r="255046" hidden="1"/>
    <row r="255047" hidden="1"/>
    <row r="255048" hidden="1"/>
    <row r="255049" hidden="1"/>
    <row r="255050" hidden="1"/>
    <row r="255051" hidden="1"/>
    <row r="255052" hidden="1"/>
    <row r="255053" hidden="1"/>
    <row r="255054" hidden="1"/>
    <row r="255055" hidden="1"/>
    <row r="255056" hidden="1"/>
    <row r="255057" hidden="1"/>
    <row r="255058" hidden="1"/>
    <row r="255059" hidden="1"/>
    <row r="255060" hidden="1"/>
    <row r="255061" hidden="1"/>
    <row r="255062" hidden="1"/>
    <row r="255063" hidden="1"/>
    <row r="255064" hidden="1"/>
    <row r="255065" hidden="1"/>
    <row r="255066" hidden="1"/>
    <row r="255067" hidden="1"/>
    <row r="255068" hidden="1"/>
    <row r="255069" hidden="1"/>
    <row r="255070" hidden="1"/>
    <row r="255071" hidden="1"/>
    <row r="255072" hidden="1"/>
    <row r="255073" hidden="1"/>
    <row r="255074" hidden="1"/>
    <row r="255075" hidden="1"/>
    <row r="255076" hidden="1"/>
    <row r="255077" hidden="1"/>
    <row r="255078" hidden="1"/>
    <row r="255079" hidden="1"/>
    <row r="255080" hidden="1"/>
    <row r="255081" hidden="1"/>
    <row r="255082" hidden="1"/>
    <row r="255083" hidden="1"/>
    <row r="255084" hidden="1"/>
    <row r="255085" hidden="1"/>
    <row r="255086" hidden="1"/>
    <row r="255087" hidden="1"/>
    <row r="255088" hidden="1"/>
    <row r="255089" hidden="1"/>
    <row r="255090" hidden="1"/>
    <row r="255091" hidden="1"/>
    <row r="255092" hidden="1"/>
    <row r="255093" hidden="1"/>
    <row r="255094" hidden="1"/>
    <row r="255095" hidden="1"/>
    <row r="255096" hidden="1"/>
    <row r="255097" hidden="1"/>
    <row r="255098" hidden="1"/>
    <row r="255099" hidden="1"/>
    <row r="255100" hidden="1"/>
    <row r="255101" hidden="1"/>
    <row r="255102" hidden="1"/>
    <row r="255103" hidden="1"/>
    <row r="255104" hidden="1"/>
    <row r="255105" hidden="1"/>
    <row r="255106" hidden="1"/>
    <row r="255107" hidden="1"/>
    <row r="255108" hidden="1"/>
    <row r="255109" hidden="1"/>
    <row r="255110" hidden="1"/>
    <row r="255111" hidden="1"/>
    <row r="255112" hidden="1"/>
    <row r="255113" hidden="1"/>
    <row r="255114" hidden="1"/>
    <row r="255115" hidden="1"/>
    <row r="255116" hidden="1"/>
    <row r="255117" hidden="1"/>
    <row r="255118" hidden="1"/>
    <row r="255119" hidden="1"/>
    <row r="255120" hidden="1"/>
    <row r="255121" hidden="1"/>
    <row r="255122" hidden="1"/>
    <row r="255123" hidden="1"/>
    <row r="255124" hidden="1"/>
    <row r="255125" hidden="1"/>
    <row r="255126" hidden="1"/>
    <row r="255127" hidden="1"/>
    <row r="255128" hidden="1"/>
    <row r="255129" hidden="1"/>
    <row r="255130" hidden="1"/>
    <row r="255131" hidden="1"/>
    <row r="255132" hidden="1"/>
    <row r="255133" hidden="1"/>
    <row r="255134" hidden="1"/>
    <row r="255135" hidden="1"/>
    <row r="255136" hidden="1"/>
    <row r="255137" hidden="1"/>
    <row r="255138" hidden="1"/>
    <row r="255139" hidden="1"/>
    <row r="255140" hidden="1"/>
    <row r="255141" hidden="1"/>
    <row r="255142" hidden="1"/>
    <row r="255143" hidden="1"/>
    <row r="255144" hidden="1"/>
    <row r="255145" hidden="1"/>
    <row r="255146" hidden="1"/>
    <row r="255147" hidden="1"/>
    <row r="255148" hidden="1"/>
    <row r="255149" hidden="1"/>
    <row r="255150" hidden="1"/>
    <row r="255151" hidden="1"/>
    <row r="255152" hidden="1"/>
    <row r="255153" hidden="1"/>
    <row r="255154" hidden="1"/>
    <row r="255155" hidden="1"/>
    <row r="255156" hidden="1"/>
    <row r="255157" hidden="1"/>
    <row r="255158" hidden="1"/>
    <row r="255159" hidden="1"/>
    <row r="255160" hidden="1"/>
    <row r="255161" hidden="1"/>
    <row r="255162" hidden="1"/>
    <row r="255163" hidden="1"/>
    <row r="255164" hidden="1"/>
    <row r="255165" hidden="1"/>
    <row r="255166" hidden="1"/>
    <row r="255167" hidden="1"/>
    <row r="255168" hidden="1"/>
    <row r="255169" hidden="1"/>
    <row r="255170" hidden="1"/>
    <row r="255171" hidden="1"/>
    <row r="255172" hidden="1"/>
    <row r="255173" hidden="1"/>
    <row r="255174" hidden="1"/>
    <row r="255175" hidden="1"/>
    <row r="255176" hidden="1"/>
    <row r="255177" hidden="1"/>
    <row r="255178" hidden="1"/>
    <row r="255179" hidden="1"/>
    <row r="255180" hidden="1"/>
    <row r="255181" hidden="1"/>
    <row r="255182" hidden="1"/>
    <row r="255183" hidden="1"/>
    <row r="255184" hidden="1"/>
    <row r="255185" hidden="1"/>
    <row r="255186" hidden="1"/>
    <row r="255187" hidden="1"/>
    <row r="255188" hidden="1"/>
    <row r="255189" hidden="1"/>
    <row r="255190" hidden="1"/>
    <row r="255191" hidden="1"/>
    <row r="255192" hidden="1"/>
    <row r="255193" hidden="1"/>
    <row r="255194" hidden="1"/>
    <row r="255195" hidden="1"/>
    <row r="255196" hidden="1"/>
    <row r="255197" hidden="1"/>
    <row r="255198" hidden="1"/>
    <row r="255199" hidden="1"/>
    <row r="255200" hidden="1"/>
    <row r="255201" hidden="1"/>
    <row r="255202" hidden="1"/>
    <row r="255203" hidden="1"/>
    <row r="255204" hidden="1"/>
    <row r="255205" hidden="1"/>
    <row r="255206" hidden="1"/>
    <row r="255207" hidden="1"/>
    <row r="255208" hidden="1"/>
    <row r="255209" hidden="1"/>
    <row r="255210" hidden="1"/>
    <row r="255211" hidden="1"/>
    <row r="255212" hidden="1"/>
    <row r="255213" hidden="1"/>
    <row r="255214" hidden="1"/>
    <row r="255215" hidden="1"/>
    <row r="255216" hidden="1"/>
    <row r="255217" hidden="1"/>
    <row r="255218" hidden="1"/>
    <row r="255219" hidden="1"/>
    <row r="255220" hidden="1"/>
    <row r="255221" hidden="1"/>
    <row r="255222" hidden="1"/>
    <row r="255223" hidden="1"/>
    <row r="255224" hidden="1"/>
    <row r="255225" hidden="1"/>
    <row r="255226" hidden="1"/>
    <row r="255227" hidden="1"/>
    <row r="255228" hidden="1"/>
    <row r="255229" hidden="1"/>
    <row r="255230" hidden="1"/>
    <row r="255231" hidden="1"/>
    <row r="255232" hidden="1"/>
    <row r="255233" hidden="1"/>
    <row r="255234" hidden="1"/>
    <row r="255235" hidden="1"/>
    <row r="255236" hidden="1"/>
    <row r="255237" hidden="1"/>
    <row r="255238" hidden="1"/>
    <row r="255239" hidden="1"/>
    <row r="255240" hidden="1"/>
    <row r="255241" hidden="1"/>
    <row r="255242" hidden="1"/>
    <row r="255243" hidden="1"/>
    <row r="255244" hidden="1"/>
    <row r="255245" hidden="1"/>
    <row r="255246" hidden="1"/>
    <row r="255247" hidden="1"/>
    <row r="255248" hidden="1"/>
    <row r="255249" hidden="1"/>
    <row r="255250" hidden="1"/>
    <row r="255251" hidden="1"/>
    <row r="255252" hidden="1"/>
    <row r="255253" hidden="1"/>
    <row r="255254" hidden="1"/>
    <row r="255255" hidden="1"/>
    <row r="255256" hidden="1"/>
    <row r="255257" hidden="1"/>
    <row r="255258" hidden="1"/>
    <row r="255259" hidden="1"/>
    <row r="255260" hidden="1"/>
    <row r="255261" hidden="1"/>
    <row r="255262" hidden="1"/>
    <row r="255263" hidden="1"/>
    <row r="255264" hidden="1"/>
    <row r="255265" hidden="1"/>
    <row r="255266" hidden="1"/>
    <row r="255267" hidden="1"/>
    <row r="255268" hidden="1"/>
    <row r="255269" hidden="1"/>
    <row r="255270" hidden="1"/>
    <row r="255271" hidden="1"/>
    <row r="255272" hidden="1"/>
    <row r="255273" hidden="1"/>
    <row r="255274" hidden="1"/>
    <row r="255275" hidden="1"/>
    <row r="255276" hidden="1"/>
    <row r="255277" hidden="1"/>
    <row r="255278" hidden="1"/>
    <row r="255279" hidden="1"/>
    <row r="255280" hidden="1"/>
    <row r="255281" hidden="1"/>
    <row r="255282" hidden="1"/>
    <row r="255283" hidden="1"/>
    <row r="255284" hidden="1"/>
    <row r="255285" hidden="1"/>
    <row r="255286" hidden="1"/>
    <row r="255287" hidden="1"/>
    <row r="255288" hidden="1"/>
    <row r="255289" hidden="1"/>
    <row r="255290" hidden="1"/>
    <row r="255291" hidden="1"/>
    <row r="255292" hidden="1"/>
    <row r="255293" hidden="1"/>
    <row r="255294" hidden="1"/>
    <row r="255295" hidden="1"/>
    <row r="255296" hidden="1"/>
    <row r="255297" hidden="1"/>
    <row r="255298" hidden="1"/>
    <row r="255299" hidden="1"/>
    <row r="255300" hidden="1"/>
    <row r="255301" hidden="1"/>
    <row r="255302" hidden="1"/>
    <row r="255303" hidden="1"/>
    <row r="255304" hidden="1"/>
    <row r="255305" hidden="1"/>
    <row r="255306" hidden="1"/>
    <row r="255307" hidden="1"/>
    <row r="255308" hidden="1"/>
    <row r="255309" hidden="1"/>
    <row r="255310" hidden="1"/>
    <row r="255311" hidden="1"/>
    <row r="255312" hidden="1"/>
    <row r="255313" hidden="1"/>
    <row r="255314" hidden="1"/>
    <row r="255315" hidden="1"/>
    <row r="255316" hidden="1"/>
    <row r="255317" hidden="1"/>
    <row r="255318" hidden="1"/>
    <row r="255319" hidden="1"/>
    <row r="255320" hidden="1"/>
    <row r="255321" hidden="1"/>
    <row r="255322" hidden="1"/>
    <row r="255323" hidden="1"/>
    <row r="255324" hidden="1"/>
    <row r="255325" hidden="1"/>
    <row r="255326" hidden="1"/>
    <row r="255327" hidden="1"/>
    <row r="255328" hidden="1"/>
    <row r="255329" hidden="1"/>
    <row r="255330" hidden="1"/>
    <row r="255331" hidden="1"/>
    <row r="255332" hidden="1"/>
    <row r="255333" hidden="1"/>
    <row r="255334" hidden="1"/>
    <row r="255335" hidden="1"/>
    <row r="255336" hidden="1"/>
    <row r="255337" hidden="1"/>
    <row r="255338" hidden="1"/>
    <row r="255339" hidden="1"/>
    <row r="255340" hidden="1"/>
    <row r="255341" hidden="1"/>
    <row r="255342" hidden="1"/>
    <row r="255343" hidden="1"/>
    <row r="255344" hidden="1"/>
    <row r="255345" hidden="1"/>
    <row r="255346" hidden="1"/>
    <row r="255347" hidden="1"/>
    <row r="255348" hidden="1"/>
    <row r="255349" hidden="1"/>
    <row r="255350" hidden="1"/>
    <row r="255351" hidden="1"/>
    <row r="255352" hidden="1"/>
    <row r="255353" hidden="1"/>
    <row r="255354" hidden="1"/>
    <row r="255355" hidden="1"/>
    <row r="255356" hidden="1"/>
    <row r="255357" hidden="1"/>
    <row r="255358" hidden="1"/>
    <row r="255359" hidden="1"/>
    <row r="255360" hidden="1"/>
    <row r="255361" hidden="1"/>
    <row r="255362" hidden="1"/>
    <row r="255363" hidden="1"/>
    <row r="255364" hidden="1"/>
    <row r="255365" hidden="1"/>
    <row r="255366" hidden="1"/>
    <row r="255367" hidden="1"/>
    <row r="255368" hidden="1"/>
    <row r="255369" hidden="1"/>
    <row r="255370" hidden="1"/>
    <row r="255371" hidden="1"/>
    <row r="255372" hidden="1"/>
    <row r="255373" hidden="1"/>
    <row r="255374" hidden="1"/>
    <row r="255375" hidden="1"/>
    <row r="255376" hidden="1"/>
    <row r="255377" hidden="1"/>
    <row r="255378" hidden="1"/>
    <row r="255379" hidden="1"/>
    <row r="255380" hidden="1"/>
    <row r="255381" hidden="1"/>
    <row r="255382" hidden="1"/>
    <row r="255383" hidden="1"/>
    <row r="255384" hidden="1"/>
    <row r="255385" hidden="1"/>
    <row r="255386" hidden="1"/>
    <row r="255387" hidden="1"/>
    <row r="255388" hidden="1"/>
    <row r="255389" hidden="1"/>
    <row r="255390" hidden="1"/>
    <row r="255391" hidden="1"/>
    <row r="255392" hidden="1"/>
    <row r="255393" hidden="1"/>
    <row r="255394" hidden="1"/>
    <row r="255395" hidden="1"/>
    <row r="255396" hidden="1"/>
    <row r="255397" hidden="1"/>
    <row r="255398" hidden="1"/>
    <row r="255399" hidden="1"/>
    <row r="255400" hidden="1"/>
    <row r="255401" hidden="1"/>
    <row r="255402" hidden="1"/>
    <row r="255403" hidden="1"/>
    <row r="255404" hidden="1"/>
    <row r="255405" hidden="1"/>
    <row r="255406" hidden="1"/>
    <row r="255407" hidden="1"/>
    <row r="255408" hidden="1"/>
    <row r="255409" hidden="1"/>
    <row r="255410" hidden="1"/>
    <row r="255411" hidden="1"/>
    <row r="255412" hidden="1"/>
    <row r="255413" hidden="1"/>
    <row r="255414" hidden="1"/>
    <row r="255415" hidden="1"/>
    <row r="255416" hidden="1"/>
    <row r="255417" hidden="1"/>
    <row r="255418" hidden="1"/>
    <row r="255419" hidden="1"/>
    <row r="255420" hidden="1"/>
    <row r="255421" hidden="1"/>
    <row r="255422" hidden="1"/>
    <row r="255423" hidden="1"/>
    <row r="255424" hidden="1"/>
    <row r="255425" hidden="1"/>
    <row r="255426" hidden="1"/>
    <row r="255427" hidden="1"/>
    <row r="255428" hidden="1"/>
    <row r="255429" hidden="1"/>
    <row r="255430" hidden="1"/>
    <row r="255431" hidden="1"/>
    <row r="255432" hidden="1"/>
    <row r="255433" hidden="1"/>
    <row r="255434" hidden="1"/>
    <row r="255435" hidden="1"/>
    <row r="255436" hidden="1"/>
    <row r="255437" hidden="1"/>
    <row r="255438" hidden="1"/>
    <row r="255439" hidden="1"/>
    <row r="255440" hidden="1"/>
    <row r="255441" hidden="1"/>
    <row r="255442" hidden="1"/>
    <row r="255443" hidden="1"/>
    <row r="255444" hidden="1"/>
    <row r="255445" hidden="1"/>
    <row r="255446" hidden="1"/>
    <row r="255447" hidden="1"/>
    <row r="255448" hidden="1"/>
    <row r="255449" hidden="1"/>
    <row r="255450" hidden="1"/>
    <row r="255451" hidden="1"/>
    <row r="255452" hidden="1"/>
    <row r="255453" hidden="1"/>
    <row r="255454" hidden="1"/>
    <row r="255455" hidden="1"/>
    <row r="255456" hidden="1"/>
    <row r="255457" hidden="1"/>
    <row r="255458" hidden="1"/>
    <row r="255459" hidden="1"/>
    <row r="255460" hidden="1"/>
    <row r="255461" hidden="1"/>
    <row r="255462" hidden="1"/>
    <row r="255463" hidden="1"/>
    <row r="255464" hidden="1"/>
    <row r="255465" hidden="1"/>
    <row r="255466" hidden="1"/>
    <row r="255467" hidden="1"/>
    <row r="255468" hidden="1"/>
    <row r="255469" hidden="1"/>
    <row r="255470" hidden="1"/>
    <row r="255471" hidden="1"/>
    <row r="255472" hidden="1"/>
    <row r="255473" hidden="1"/>
    <row r="255474" hidden="1"/>
    <row r="255475" hidden="1"/>
    <row r="255476" hidden="1"/>
    <row r="255477" hidden="1"/>
    <row r="255478" hidden="1"/>
    <row r="255479" hidden="1"/>
    <row r="255480" hidden="1"/>
    <row r="255481" hidden="1"/>
    <row r="255482" hidden="1"/>
    <row r="255483" hidden="1"/>
    <row r="255484" hidden="1"/>
    <row r="255485" hidden="1"/>
    <row r="255486" hidden="1"/>
    <row r="255487" hidden="1"/>
    <row r="255488" hidden="1"/>
    <row r="255489" hidden="1"/>
    <row r="255490" hidden="1"/>
    <row r="255491" hidden="1"/>
    <row r="255492" hidden="1"/>
    <row r="255493" hidden="1"/>
    <row r="255494" hidden="1"/>
    <row r="255495" hidden="1"/>
    <row r="255496" hidden="1"/>
    <row r="255497" hidden="1"/>
    <row r="255498" hidden="1"/>
    <row r="255499" hidden="1"/>
    <row r="255500" hidden="1"/>
    <row r="255501" hidden="1"/>
    <row r="255502" hidden="1"/>
    <row r="255503" hidden="1"/>
    <row r="255504" hidden="1"/>
    <row r="255505" hidden="1"/>
    <row r="255506" hidden="1"/>
    <row r="255507" hidden="1"/>
    <row r="255508" hidden="1"/>
    <row r="255509" hidden="1"/>
    <row r="255510" hidden="1"/>
    <row r="255511" hidden="1"/>
    <row r="255512" hidden="1"/>
    <row r="255513" hidden="1"/>
    <row r="255514" hidden="1"/>
    <row r="255515" hidden="1"/>
    <row r="255516" hidden="1"/>
    <row r="255517" hidden="1"/>
    <row r="255518" hidden="1"/>
    <row r="255519" hidden="1"/>
    <row r="255520" hidden="1"/>
    <row r="255521" hidden="1"/>
    <row r="255522" hidden="1"/>
    <row r="255523" hidden="1"/>
    <row r="255524" hidden="1"/>
    <row r="255525" hidden="1"/>
    <row r="255526" hidden="1"/>
    <row r="255527" hidden="1"/>
    <row r="255528" hidden="1"/>
    <row r="255529" hidden="1"/>
    <row r="255530" hidden="1"/>
    <row r="255531" hidden="1"/>
    <row r="255532" hidden="1"/>
    <row r="255533" hidden="1"/>
    <row r="255534" hidden="1"/>
    <row r="255535" hidden="1"/>
    <row r="255536" hidden="1"/>
    <row r="255537" hidden="1"/>
    <row r="255538" hidden="1"/>
    <row r="255539" hidden="1"/>
    <row r="255540" hidden="1"/>
    <row r="255541" hidden="1"/>
    <row r="255542" hidden="1"/>
    <row r="255543" hidden="1"/>
    <row r="255544" hidden="1"/>
    <row r="255545" hidden="1"/>
    <row r="255546" hidden="1"/>
    <row r="255547" hidden="1"/>
    <row r="255548" hidden="1"/>
    <row r="255549" hidden="1"/>
    <row r="255550" hidden="1"/>
    <row r="255551" hidden="1"/>
    <row r="255552" hidden="1"/>
    <row r="255553" hidden="1"/>
    <row r="255554" hidden="1"/>
    <row r="255555" hidden="1"/>
    <row r="255556" hidden="1"/>
    <row r="255557" hidden="1"/>
    <row r="255558" hidden="1"/>
    <row r="255559" hidden="1"/>
    <row r="255560" hidden="1"/>
    <row r="255561" hidden="1"/>
    <row r="255562" hidden="1"/>
    <row r="255563" hidden="1"/>
    <row r="255564" hidden="1"/>
    <row r="255565" hidden="1"/>
    <row r="255566" hidden="1"/>
    <row r="255567" hidden="1"/>
    <row r="255568" hidden="1"/>
    <row r="255569" hidden="1"/>
    <row r="255570" hidden="1"/>
    <row r="255571" hidden="1"/>
    <row r="255572" hidden="1"/>
    <row r="255573" hidden="1"/>
    <row r="255574" hidden="1"/>
    <row r="255575" hidden="1"/>
    <row r="255576" hidden="1"/>
    <row r="255577" hidden="1"/>
    <row r="255578" hidden="1"/>
    <row r="255579" hidden="1"/>
    <row r="255580" hidden="1"/>
    <row r="255581" hidden="1"/>
    <row r="255582" hidden="1"/>
    <row r="255583" hidden="1"/>
    <row r="255584" hidden="1"/>
    <row r="255585" hidden="1"/>
    <row r="255586" hidden="1"/>
    <row r="255587" hidden="1"/>
    <row r="255588" hidden="1"/>
    <row r="255589" hidden="1"/>
    <row r="255590" hidden="1"/>
    <row r="255591" hidden="1"/>
    <row r="255592" hidden="1"/>
    <row r="255593" hidden="1"/>
    <row r="255594" hidden="1"/>
    <row r="255595" hidden="1"/>
    <row r="255596" hidden="1"/>
    <row r="255597" hidden="1"/>
    <row r="255598" hidden="1"/>
    <row r="255599" hidden="1"/>
    <row r="255600" hidden="1"/>
    <row r="255601" hidden="1"/>
    <row r="255602" hidden="1"/>
    <row r="255603" hidden="1"/>
    <row r="255604" hidden="1"/>
    <row r="255605" hidden="1"/>
    <row r="255606" hidden="1"/>
    <row r="255607" hidden="1"/>
    <row r="255608" hidden="1"/>
    <row r="255609" hidden="1"/>
    <row r="255610" hidden="1"/>
    <row r="255611" hidden="1"/>
    <row r="255612" hidden="1"/>
    <row r="255613" hidden="1"/>
    <row r="255614" hidden="1"/>
    <row r="255615" hidden="1"/>
    <row r="255616" hidden="1"/>
    <row r="255617" hidden="1"/>
    <row r="255618" hidden="1"/>
    <row r="255619" hidden="1"/>
    <row r="255620" hidden="1"/>
    <row r="255621" hidden="1"/>
    <row r="255622" hidden="1"/>
    <row r="255623" hidden="1"/>
    <row r="255624" hidden="1"/>
    <row r="255625" hidden="1"/>
    <row r="255626" hidden="1"/>
    <row r="255627" hidden="1"/>
    <row r="255628" hidden="1"/>
    <row r="255629" hidden="1"/>
    <row r="255630" hidden="1"/>
    <row r="255631" hidden="1"/>
    <row r="255632" hidden="1"/>
    <row r="255633" hidden="1"/>
    <row r="255634" hidden="1"/>
    <row r="255635" hidden="1"/>
    <row r="255636" hidden="1"/>
    <row r="255637" hidden="1"/>
    <row r="255638" hidden="1"/>
    <row r="255639" hidden="1"/>
    <row r="255640" hidden="1"/>
    <row r="255641" hidden="1"/>
    <row r="255642" hidden="1"/>
    <row r="255643" hidden="1"/>
    <row r="255644" hidden="1"/>
    <row r="255645" hidden="1"/>
    <row r="255646" hidden="1"/>
    <row r="255647" hidden="1"/>
    <row r="255648" hidden="1"/>
    <row r="255649" hidden="1"/>
    <row r="255650" hidden="1"/>
    <row r="255651" hidden="1"/>
    <row r="255652" hidden="1"/>
    <row r="255653" hidden="1"/>
    <row r="255654" hidden="1"/>
    <row r="255655" hidden="1"/>
    <row r="255656" hidden="1"/>
    <row r="255657" hidden="1"/>
    <row r="255658" hidden="1"/>
    <row r="255659" hidden="1"/>
    <row r="255660" hidden="1"/>
    <row r="255661" hidden="1"/>
    <row r="255662" hidden="1"/>
    <row r="255663" hidden="1"/>
    <row r="255664" hidden="1"/>
    <row r="255665" hidden="1"/>
    <row r="255666" hidden="1"/>
    <row r="255667" hidden="1"/>
    <row r="255668" hidden="1"/>
    <row r="255669" hidden="1"/>
    <row r="255670" hidden="1"/>
    <row r="255671" hidden="1"/>
    <row r="255672" hidden="1"/>
    <row r="255673" hidden="1"/>
    <row r="255674" hidden="1"/>
    <row r="255675" hidden="1"/>
    <row r="255676" hidden="1"/>
    <row r="255677" hidden="1"/>
    <row r="255678" hidden="1"/>
    <row r="255679" hidden="1"/>
    <row r="255680" hidden="1"/>
    <row r="255681" hidden="1"/>
    <row r="255682" hidden="1"/>
    <row r="255683" hidden="1"/>
    <row r="255684" hidden="1"/>
    <row r="255685" hidden="1"/>
    <row r="255686" hidden="1"/>
    <row r="255687" hidden="1"/>
    <row r="255688" hidden="1"/>
    <row r="255689" hidden="1"/>
    <row r="255690" hidden="1"/>
    <row r="255691" hidden="1"/>
    <row r="255692" hidden="1"/>
    <row r="255693" hidden="1"/>
    <row r="255694" hidden="1"/>
    <row r="255695" hidden="1"/>
    <row r="255696" hidden="1"/>
    <row r="255697" hidden="1"/>
    <row r="255698" hidden="1"/>
    <row r="255699" hidden="1"/>
    <row r="255700" hidden="1"/>
    <row r="255701" hidden="1"/>
    <row r="255702" hidden="1"/>
    <row r="255703" hidden="1"/>
    <row r="255704" hidden="1"/>
    <row r="255705" hidden="1"/>
    <row r="255706" hidden="1"/>
    <row r="255707" hidden="1"/>
    <row r="255708" hidden="1"/>
    <row r="255709" hidden="1"/>
    <row r="255710" hidden="1"/>
    <row r="255711" hidden="1"/>
    <row r="255712" hidden="1"/>
    <row r="255713" hidden="1"/>
    <row r="255714" hidden="1"/>
    <row r="255715" hidden="1"/>
    <row r="255716" hidden="1"/>
    <row r="255717" hidden="1"/>
    <row r="255718" hidden="1"/>
    <row r="255719" hidden="1"/>
    <row r="255720" hidden="1"/>
    <row r="255721" hidden="1"/>
    <row r="255722" hidden="1"/>
    <row r="255723" hidden="1"/>
    <row r="255724" hidden="1"/>
    <row r="255725" hidden="1"/>
    <row r="255726" hidden="1"/>
    <row r="255727" hidden="1"/>
    <row r="255728" hidden="1"/>
    <row r="255729" hidden="1"/>
    <row r="255730" hidden="1"/>
    <row r="255731" hidden="1"/>
    <row r="255732" hidden="1"/>
    <row r="255733" hidden="1"/>
    <row r="255734" hidden="1"/>
    <row r="255735" hidden="1"/>
    <row r="255736" hidden="1"/>
    <row r="255737" hidden="1"/>
    <row r="255738" hidden="1"/>
    <row r="255739" hidden="1"/>
    <row r="255740" hidden="1"/>
    <row r="255741" hidden="1"/>
    <row r="255742" hidden="1"/>
    <row r="255743" hidden="1"/>
    <row r="255744" hidden="1"/>
    <row r="255745" hidden="1"/>
    <row r="255746" hidden="1"/>
    <row r="255747" hidden="1"/>
    <row r="255748" hidden="1"/>
    <row r="255749" hidden="1"/>
    <row r="255750" hidden="1"/>
    <row r="255751" hidden="1"/>
    <row r="255752" hidden="1"/>
    <row r="255753" hidden="1"/>
    <row r="255754" hidden="1"/>
    <row r="255755" hidden="1"/>
    <row r="255756" hidden="1"/>
    <row r="255757" hidden="1"/>
    <row r="255758" hidden="1"/>
    <row r="255759" hidden="1"/>
    <row r="255760" hidden="1"/>
    <row r="255761" hidden="1"/>
    <row r="255762" hidden="1"/>
    <row r="255763" hidden="1"/>
    <row r="255764" hidden="1"/>
    <row r="255765" hidden="1"/>
    <row r="255766" hidden="1"/>
    <row r="255767" hidden="1"/>
    <row r="255768" hidden="1"/>
    <row r="255769" hidden="1"/>
    <row r="255770" hidden="1"/>
    <row r="255771" hidden="1"/>
    <row r="255772" hidden="1"/>
    <row r="255773" hidden="1"/>
    <row r="255774" hidden="1"/>
    <row r="255775" hidden="1"/>
    <row r="255776" hidden="1"/>
    <row r="255777" hidden="1"/>
    <row r="255778" hidden="1"/>
    <row r="255779" hidden="1"/>
    <row r="255780" hidden="1"/>
    <row r="255781" hidden="1"/>
    <row r="255782" hidden="1"/>
    <row r="255783" hidden="1"/>
    <row r="255784" hidden="1"/>
    <row r="255785" hidden="1"/>
    <row r="255786" hidden="1"/>
    <row r="255787" hidden="1"/>
    <row r="255788" hidden="1"/>
    <row r="255789" hidden="1"/>
    <row r="255790" hidden="1"/>
    <row r="255791" hidden="1"/>
    <row r="255792" hidden="1"/>
    <row r="255793" hidden="1"/>
    <row r="255794" hidden="1"/>
    <row r="255795" hidden="1"/>
    <row r="255796" hidden="1"/>
    <row r="255797" hidden="1"/>
    <row r="255798" hidden="1"/>
    <row r="255799" hidden="1"/>
    <row r="255800" hidden="1"/>
    <row r="255801" hidden="1"/>
    <row r="255802" hidden="1"/>
    <row r="255803" hidden="1"/>
    <row r="255804" hidden="1"/>
    <row r="255805" hidden="1"/>
    <row r="255806" hidden="1"/>
    <row r="255807" hidden="1"/>
    <row r="255808" hidden="1"/>
    <row r="255809" hidden="1"/>
    <row r="255810" hidden="1"/>
    <row r="255811" hidden="1"/>
    <row r="255812" hidden="1"/>
    <row r="255813" hidden="1"/>
    <row r="255814" hidden="1"/>
    <row r="255815" hidden="1"/>
    <row r="255816" hidden="1"/>
    <row r="255817" hidden="1"/>
    <row r="255818" hidden="1"/>
    <row r="255819" hidden="1"/>
    <row r="255820" hidden="1"/>
    <row r="255821" hidden="1"/>
    <row r="255822" hidden="1"/>
    <row r="255823" hidden="1"/>
    <row r="255824" hidden="1"/>
    <row r="255825" hidden="1"/>
    <row r="255826" hidden="1"/>
    <row r="255827" hidden="1"/>
    <row r="255828" hidden="1"/>
    <row r="255829" hidden="1"/>
    <row r="255830" hidden="1"/>
    <row r="255831" hidden="1"/>
    <row r="255832" hidden="1"/>
    <row r="255833" hidden="1"/>
    <row r="255834" hidden="1"/>
    <row r="255835" hidden="1"/>
    <row r="255836" hidden="1"/>
    <row r="255837" hidden="1"/>
    <row r="255838" hidden="1"/>
    <row r="255839" hidden="1"/>
    <row r="255840" hidden="1"/>
    <row r="255841" hidden="1"/>
    <row r="255842" hidden="1"/>
    <row r="255843" hidden="1"/>
    <row r="255844" hidden="1"/>
    <row r="255845" hidden="1"/>
    <row r="255846" hidden="1"/>
    <row r="255847" hidden="1"/>
    <row r="255848" hidden="1"/>
    <row r="255849" hidden="1"/>
    <row r="255850" hidden="1"/>
    <row r="255851" hidden="1"/>
    <row r="255852" hidden="1"/>
    <row r="255853" hidden="1"/>
    <row r="255854" hidden="1"/>
    <row r="255855" hidden="1"/>
    <row r="255856" hidden="1"/>
    <row r="255857" hidden="1"/>
    <row r="255858" hidden="1"/>
    <row r="255859" hidden="1"/>
    <row r="255860" hidden="1"/>
    <row r="255861" hidden="1"/>
    <row r="255862" hidden="1"/>
    <row r="255863" hidden="1"/>
    <row r="255864" hidden="1"/>
    <row r="255865" hidden="1"/>
    <row r="255866" hidden="1"/>
    <row r="255867" hidden="1"/>
    <row r="255868" hidden="1"/>
    <row r="255869" hidden="1"/>
    <row r="255870" hidden="1"/>
    <row r="255871" hidden="1"/>
    <row r="255872" hidden="1"/>
    <row r="255873" hidden="1"/>
    <row r="255874" hidden="1"/>
    <row r="255875" hidden="1"/>
    <row r="255876" hidden="1"/>
    <row r="255877" hidden="1"/>
    <row r="255878" hidden="1"/>
    <row r="255879" hidden="1"/>
    <row r="255880" hidden="1"/>
    <row r="255881" hidden="1"/>
    <row r="255882" hidden="1"/>
    <row r="255883" hidden="1"/>
    <row r="255884" hidden="1"/>
    <row r="255885" hidden="1"/>
    <row r="255886" hidden="1"/>
    <row r="255887" hidden="1"/>
    <row r="255888" hidden="1"/>
    <row r="255889" hidden="1"/>
    <row r="255890" hidden="1"/>
    <row r="255891" hidden="1"/>
    <row r="255892" hidden="1"/>
    <row r="255893" hidden="1"/>
    <row r="255894" hidden="1"/>
    <row r="255895" hidden="1"/>
    <row r="255896" hidden="1"/>
    <row r="255897" hidden="1"/>
    <row r="255898" hidden="1"/>
    <row r="255899" hidden="1"/>
    <row r="255900" hidden="1"/>
    <row r="255901" hidden="1"/>
    <row r="255902" hidden="1"/>
    <row r="255903" hidden="1"/>
    <row r="255904" hidden="1"/>
    <row r="255905" hidden="1"/>
    <row r="255906" hidden="1"/>
    <row r="255907" hidden="1"/>
    <row r="255908" hidden="1"/>
    <row r="255909" hidden="1"/>
    <row r="255910" hidden="1"/>
    <row r="255911" hidden="1"/>
    <row r="255912" hidden="1"/>
    <row r="255913" hidden="1"/>
    <row r="255914" hidden="1"/>
    <row r="255915" hidden="1"/>
    <row r="255916" hidden="1"/>
    <row r="255917" hidden="1"/>
    <row r="255918" hidden="1"/>
    <row r="255919" hidden="1"/>
    <row r="255920" hidden="1"/>
    <row r="255921" hidden="1"/>
    <row r="255922" hidden="1"/>
    <row r="255923" hidden="1"/>
    <row r="255924" hidden="1"/>
    <row r="255925" hidden="1"/>
    <row r="255926" hidden="1"/>
    <row r="255927" hidden="1"/>
    <row r="255928" hidden="1"/>
    <row r="255929" hidden="1"/>
    <row r="255930" hidden="1"/>
    <row r="255931" hidden="1"/>
    <row r="255932" hidden="1"/>
    <row r="255933" hidden="1"/>
    <row r="255934" hidden="1"/>
    <row r="255935" hidden="1"/>
    <row r="255936" hidden="1"/>
    <row r="255937" hidden="1"/>
    <row r="255938" hidden="1"/>
    <row r="255939" hidden="1"/>
    <row r="255940" hidden="1"/>
    <row r="255941" hidden="1"/>
    <row r="255942" hidden="1"/>
    <row r="255943" hidden="1"/>
    <row r="255944" hidden="1"/>
    <row r="255945" hidden="1"/>
    <row r="255946" hidden="1"/>
    <row r="255947" hidden="1"/>
    <row r="255948" hidden="1"/>
    <row r="255949" hidden="1"/>
    <row r="255950" hidden="1"/>
    <row r="255951" hidden="1"/>
    <row r="255952" hidden="1"/>
    <row r="255953" hidden="1"/>
    <row r="255954" hidden="1"/>
    <row r="255955" hidden="1"/>
    <row r="255956" hidden="1"/>
    <row r="255957" hidden="1"/>
    <row r="255958" hidden="1"/>
    <row r="255959" hidden="1"/>
    <row r="255960" hidden="1"/>
    <row r="255961" hidden="1"/>
    <row r="255962" hidden="1"/>
    <row r="255963" hidden="1"/>
    <row r="255964" hidden="1"/>
    <row r="255965" hidden="1"/>
    <row r="255966" hidden="1"/>
    <row r="255967" hidden="1"/>
    <row r="255968" hidden="1"/>
    <row r="255969" hidden="1"/>
    <row r="255970" hidden="1"/>
    <row r="255971" hidden="1"/>
    <row r="255972" hidden="1"/>
    <row r="255973" hidden="1"/>
    <row r="255974" hidden="1"/>
    <row r="255975" hidden="1"/>
    <row r="255976" hidden="1"/>
    <row r="255977" hidden="1"/>
    <row r="255978" hidden="1"/>
    <row r="255979" hidden="1"/>
    <row r="255980" hidden="1"/>
    <row r="255981" hidden="1"/>
    <row r="255982" hidden="1"/>
    <row r="255983" hidden="1"/>
    <row r="255984" hidden="1"/>
    <row r="255985" hidden="1"/>
    <row r="255986" hidden="1"/>
    <row r="255987" hidden="1"/>
    <row r="255988" hidden="1"/>
    <row r="255989" hidden="1"/>
    <row r="255990" hidden="1"/>
    <row r="255991" hidden="1"/>
    <row r="255992" hidden="1"/>
    <row r="255993" hidden="1"/>
    <row r="255994" hidden="1"/>
    <row r="255995" hidden="1"/>
    <row r="255996" hidden="1"/>
    <row r="255997" hidden="1"/>
    <row r="255998" hidden="1"/>
    <row r="255999" hidden="1"/>
    <row r="256000" hidden="1"/>
    <row r="256001" hidden="1"/>
    <row r="256002" hidden="1"/>
    <row r="256003" hidden="1"/>
    <row r="256004" hidden="1"/>
    <row r="256005" hidden="1"/>
    <row r="256006" hidden="1"/>
    <row r="256007" hidden="1"/>
    <row r="256008" hidden="1"/>
    <row r="256009" hidden="1"/>
    <row r="256010" hidden="1"/>
    <row r="256011" hidden="1"/>
    <row r="256012" hidden="1"/>
    <row r="256013" hidden="1"/>
    <row r="256014" hidden="1"/>
    <row r="256015" hidden="1"/>
    <row r="256016" hidden="1"/>
    <row r="256017" hidden="1"/>
    <row r="256018" hidden="1"/>
    <row r="256019" hidden="1"/>
    <row r="256020" hidden="1"/>
    <row r="256021" hidden="1"/>
    <row r="256022" hidden="1"/>
    <row r="256023" hidden="1"/>
    <row r="256024" hidden="1"/>
    <row r="256025" hidden="1"/>
    <row r="256026" hidden="1"/>
    <row r="256027" hidden="1"/>
    <row r="256028" hidden="1"/>
    <row r="256029" hidden="1"/>
    <row r="256030" hidden="1"/>
    <row r="256031" hidden="1"/>
    <row r="256032" hidden="1"/>
    <row r="256033" hidden="1"/>
    <row r="256034" hidden="1"/>
    <row r="256035" hidden="1"/>
    <row r="256036" hidden="1"/>
    <row r="256037" hidden="1"/>
    <row r="256038" hidden="1"/>
    <row r="256039" hidden="1"/>
    <row r="256040" hidden="1"/>
    <row r="256041" hidden="1"/>
    <row r="256042" hidden="1"/>
    <row r="256043" hidden="1"/>
    <row r="256044" hidden="1"/>
    <row r="256045" hidden="1"/>
    <row r="256046" hidden="1"/>
    <row r="256047" hidden="1"/>
    <row r="256048" hidden="1"/>
    <row r="256049" hidden="1"/>
    <row r="256050" hidden="1"/>
    <row r="256051" hidden="1"/>
    <row r="256052" hidden="1"/>
    <row r="256053" hidden="1"/>
    <row r="256054" hidden="1"/>
    <row r="256055" hidden="1"/>
    <row r="256056" hidden="1"/>
    <row r="256057" hidden="1"/>
    <row r="256058" hidden="1"/>
    <row r="256059" hidden="1"/>
    <row r="256060" hidden="1"/>
    <row r="256061" hidden="1"/>
    <row r="256062" hidden="1"/>
    <row r="256063" hidden="1"/>
    <row r="256064" hidden="1"/>
    <row r="256065" hidden="1"/>
    <row r="256066" hidden="1"/>
    <row r="256067" hidden="1"/>
    <row r="256068" hidden="1"/>
    <row r="256069" hidden="1"/>
    <row r="256070" hidden="1"/>
    <row r="256071" hidden="1"/>
    <row r="256072" hidden="1"/>
    <row r="256073" hidden="1"/>
    <row r="256074" hidden="1"/>
    <row r="256075" hidden="1"/>
    <row r="256076" hidden="1"/>
    <row r="256077" hidden="1"/>
    <row r="256078" hidden="1"/>
    <row r="256079" hidden="1"/>
    <row r="256080" hidden="1"/>
    <row r="256081" hidden="1"/>
    <row r="256082" hidden="1"/>
    <row r="256083" hidden="1"/>
    <row r="256084" hidden="1"/>
    <row r="256085" hidden="1"/>
    <row r="256086" hidden="1"/>
    <row r="256087" hidden="1"/>
    <row r="256088" hidden="1"/>
    <row r="256089" hidden="1"/>
    <row r="256090" hidden="1"/>
    <row r="256091" hidden="1"/>
    <row r="256092" hidden="1"/>
    <row r="256093" hidden="1"/>
    <row r="256094" hidden="1"/>
    <row r="256095" hidden="1"/>
    <row r="256096" hidden="1"/>
    <row r="256097" hidden="1"/>
    <row r="256098" hidden="1"/>
    <row r="256099" hidden="1"/>
    <row r="256100" hidden="1"/>
    <row r="256101" hidden="1"/>
    <row r="256102" hidden="1"/>
    <row r="256103" hidden="1"/>
    <row r="256104" hidden="1"/>
    <row r="256105" hidden="1"/>
    <row r="256106" hidden="1"/>
    <row r="256107" hidden="1"/>
    <row r="256108" hidden="1"/>
    <row r="256109" hidden="1"/>
    <row r="256110" hidden="1"/>
    <row r="256111" hidden="1"/>
    <row r="256112" hidden="1"/>
    <row r="256113" hidden="1"/>
    <row r="256114" hidden="1"/>
    <row r="256115" hidden="1"/>
    <row r="256116" hidden="1"/>
    <row r="256117" hidden="1"/>
    <row r="256118" hidden="1"/>
    <row r="256119" hidden="1"/>
    <row r="256120" hidden="1"/>
    <row r="256121" hidden="1"/>
    <row r="256122" hidden="1"/>
    <row r="256123" hidden="1"/>
    <row r="256124" hidden="1"/>
    <row r="256125" hidden="1"/>
    <row r="256126" hidden="1"/>
    <row r="256127" hidden="1"/>
    <row r="256128" hidden="1"/>
    <row r="256129" hidden="1"/>
    <row r="256130" hidden="1"/>
    <row r="256131" hidden="1"/>
    <row r="256132" hidden="1"/>
    <row r="256133" hidden="1"/>
    <row r="256134" hidden="1"/>
    <row r="256135" hidden="1"/>
    <row r="256136" hidden="1"/>
    <row r="256137" hidden="1"/>
    <row r="256138" hidden="1"/>
    <row r="256139" hidden="1"/>
    <row r="256140" hidden="1"/>
    <row r="256141" hidden="1"/>
    <row r="256142" hidden="1"/>
    <row r="256143" hidden="1"/>
    <row r="256144" hidden="1"/>
    <row r="256145" hidden="1"/>
    <row r="256146" hidden="1"/>
    <row r="256147" hidden="1"/>
    <row r="256148" hidden="1"/>
    <row r="256149" hidden="1"/>
    <row r="256150" hidden="1"/>
    <row r="256151" hidden="1"/>
    <row r="256152" hidden="1"/>
    <row r="256153" hidden="1"/>
    <row r="256154" hidden="1"/>
    <row r="256155" hidden="1"/>
    <row r="256156" hidden="1"/>
    <row r="256157" hidden="1"/>
    <row r="256158" hidden="1"/>
    <row r="256159" hidden="1"/>
    <row r="256160" hidden="1"/>
    <row r="256161" hidden="1"/>
    <row r="256162" hidden="1"/>
    <row r="256163" hidden="1"/>
    <row r="256164" hidden="1"/>
    <row r="256165" hidden="1"/>
    <row r="256166" hidden="1"/>
    <row r="256167" hidden="1"/>
    <row r="256168" hidden="1"/>
    <row r="256169" hidden="1"/>
    <row r="256170" hidden="1"/>
    <row r="256171" hidden="1"/>
    <row r="256172" hidden="1"/>
    <row r="256173" hidden="1"/>
    <row r="256174" hidden="1"/>
    <row r="256175" hidden="1"/>
    <row r="256176" hidden="1"/>
    <row r="256177" hidden="1"/>
    <row r="256178" hidden="1"/>
    <row r="256179" hidden="1"/>
    <row r="256180" hidden="1"/>
    <row r="256181" hidden="1"/>
    <row r="256182" hidden="1"/>
    <row r="256183" hidden="1"/>
    <row r="256184" hidden="1"/>
    <row r="256185" hidden="1"/>
    <row r="256186" hidden="1"/>
    <row r="256187" hidden="1"/>
    <row r="256188" hidden="1"/>
    <row r="256189" hidden="1"/>
    <row r="256190" hidden="1"/>
    <row r="256191" hidden="1"/>
    <row r="256192" hidden="1"/>
    <row r="256193" hidden="1"/>
    <row r="256194" hidden="1"/>
    <row r="256195" hidden="1"/>
    <row r="256196" hidden="1"/>
    <row r="256197" hidden="1"/>
    <row r="256198" hidden="1"/>
    <row r="256199" hidden="1"/>
    <row r="256200" hidden="1"/>
    <row r="256201" hidden="1"/>
    <row r="256202" hidden="1"/>
    <row r="256203" hidden="1"/>
    <row r="256204" hidden="1"/>
    <row r="256205" hidden="1"/>
    <row r="256206" hidden="1"/>
    <row r="256207" hidden="1"/>
    <row r="256208" hidden="1"/>
    <row r="256209" hidden="1"/>
    <row r="256210" hidden="1"/>
    <row r="256211" hidden="1"/>
    <row r="256212" hidden="1"/>
    <row r="256213" hidden="1"/>
    <row r="256214" hidden="1"/>
    <row r="256215" hidden="1"/>
    <row r="256216" hidden="1"/>
    <row r="256217" hidden="1"/>
    <row r="256218" hidden="1"/>
    <row r="256219" hidden="1"/>
    <row r="256220" hidden="1"/>
    <row r="256221" hidden="1"/>
    <row r="256222" hidden="1"/>
    <row r="256223" hidden="1"/>
    <row r="256224" hidden="1"/>
    <row r="256225" hidden="1"/>
    <row r="256226" hidden="1"/>
    <row r="256227" hidden="1"/>
    <row r="256228" hidden="1"/>
    <row r="256229" hidden="1"/>
    <row r="256230" hidden="1"/>
    <row r="256231" hidden="1"/>
    <row r="256232" hidden="1"/>
    <row r="256233" hidden="1"/>
    <row r="256234" hidden="1"/>
    <row r="256235" hidden="1"/>
    <row r="256236" hidden="1"/>
    <row r="256237" hidden="1"/>
    <row r="256238" hidden="1"/>
    <row r="256239" hidden="1"/>
    <row r="256240" hidden="1"/>
    <row r="256241" hidden="1"/>
    <row r="256242" hidden="1"/>
    <row r="256243" hidden="1"/>
    <row r="256244" hidden="1"/>
    <row r="256245" hidden="1"/>
    <row r="256246" hidden="1"/>
    <row r="256247" hidden="1"/>
    <row r="256248" hidden="1"/>
    <row r="256249" hidden="1"/>
    <row r="256250" hidden="1"/>
    <row r="256251" hidden="1"/>
    <row r="256252" hidden="1"/>
    <row r="256253" hidden="1"/>
    <row r="256254" hidden="1"/>
    <row r="256255" hidden="1"/>
    <row r="256256" hidden="1"/>
    <row r="256257" hidden="1"/>
    <row r="256258" hidden="1"/>
    <row r="256259" hidden="1"/>
    <row r="256260" hidden="1"/>
    <row r="256261" hidden="1"/>
    <row r="256262" hidden="1"/>
    <row r="256263" hidden="1"/>
    <row r="256264" hidden="1"/>
    <row r="256265" hidden="1"/>
    <row r="256266" hidden="1"/>
    <row r="256267" hidden="1"/>
    <row r="256268" hidden="1"/>
    <row r="256269" hidden="1"/>
    <row r="256270" hidden="1"/>
    <row r="256271" hidden="1"/>
    <row r="256272" hidden="1"/>
    <row r="256273" hidden="1"/>
    <row r="256274" hidden="1"/>
    <row r="256275" hidden="1"/>
    <row r="256276" hidden="1"/>
    <row r="256277" hidden="1"/>
    <row r="256278" hidden="1"/>
    <row r="256279" hidden="1"/>
    <row r="256280" hidden="1"/>
    <row r="256281" hidden="1"/>
    <row r="256282" hidden="1"/>
    <row r="256283" hidden="1"/>
    <row r="256284" hidden="1"/>
    <row r="256285" hidden="1"/>
    <row r="256286" hidden="1"/>
    <row r="256287" hidden="1"/>
    <row r="256288" hidden="1"/>
    <row r="256289" hidden="1"/>
    <row r="256290" hidden="1"/>
    <row r="256291" hidden="1"/>
    <row r="256292" hidden="1"/>
    <row r="256293" hidden="1"/>
    <row r="256294" hidden="1"/>
    <row r="256295" hidden="1"/>
    <row r="256296" hidden="1"/>
    <row r="256297" hidden="1"/>
    <row r="256298" hidden="1"/>
    <row r="256299" hidden="1"/>
    <row r="256300" hidden="1"/>
    <row r="256301" hidden="1"/>
    <row r="256302" hidden="1"/>
    <row r="256303" hidden="1"/>
    <row r="256304" hidden="1"/>
    <row r="256305" hidden="1"/>
    <row r="256306" hidden="1"/>
    <row r="256307" hidden="1"/>
    <row r="256308" hidden="1"/>
    <row r="256309" hidden="1"/>
    <row r="256310" hidden="1"/>
    <row r="256311" hidden="1"/>
    <row r="256312" hidden="1"/>
    <row r="256313" hidden="1"/>
    <row r="256314" hidden="1"/>
    <row r="256315" hidden="1"/>
    <row r="256316" hidden="1"/>
    <row r="256317" hidden="1"/>
    <row r="256318" hidden="1"/>
    <row r="256319" hidden="1"/>
    <row r="256320" hidden="1"/>
    <row r="256321" hidden="1"/>
    <row r="256322" hidden="1"/>
    <row r="256323" hidden="1"/>
    <row r="256324" hidden="1"/>
    <row r="256325" hidden="1"/>
    <row r="256326" hidden="1"/>
    <row r="256327" hidden="1"/>
    <row r="256328" hidden="1"/>
    <row r="256329" hidden="1"/>
    <row r="256330" hidden="1"/>
    <row r="256331" hidden="1"/>
    <row r="256332" hidden="1"/>
    <row r="256333" hidden="1"/>
    <row r="256334" hidden="1"/>
    <row r="256335" hidden="1"/>
    <row r="256336" hidden="1"/>
    <row r="256337" hidden="1"/>
    <row r="256338" hidden="1"/>
    <row r="256339" hidden="1"/>
    <row r="256340" hidden="1"/>
    <row r="256341" hidden="1"/>
    <row r="256342" hidden="1"/>
    <row r="256343" hidden="1"/>
    <row r="256344" hidden="1"/>
    <row r="256345" hidden="1"/>
    <row r="256346" hidden="1"/>
    <row r="256347" hidden="1"/>
    <row r="256348" hidden="1"/>
    <row r="256349" hidden="1"/>
    <row r="256350" hidden="1"/>
    <row r="256351" hidden="1"/>
    <row r="256352" hidden="1"/>
    <row r="256353" hidden="1"/>
    <row r="256354" hidden="1"/>
    <row r="256355" hidden="1"/>
    <row r="256356" hidden="1"/>
    <row r="256357" hidden="1"/>
    <row r="256358" hidden="1"/>
    <row r="256359" hidden="1"/>
    <row r="256360" hidden="1"/>
    <row r="256361" hidden="1"/>
    <row r="256362" hidden="1"/>
    <row r="256363" hidden="1"/>
    <row r="256364" hidden="1"/>
    <row r="256365" hidden="1"/>
    <row r="256366" hidden="1"/>
    <row r="256367" hidden="1"/>
    <row r="256368" hidden="1"/>
    <row r="256369" hidden="1"/>
    <row r="256370" hidden="1"/>
    <row r="256371" hidden="1"/>
    <row r="256372" hidden="1"/>
    <row r="256373" hidden="1"/>
    <row r="256374" hidden="1"/>
    <row r="256375" hidden="1"/>
    <row r="256376" hidden="1"/>
    <row r="256377" hidden="1"/>
    <row r="256378" hidden="1"/>
    <row r="256379" hidden="1"/>
    <row r="256380" hidden="1"/>
    <row r="256381" hidden="1"/>
    <row r="256382" hidden="1"/>
    <row r="256383" hidden="1"/>
    <row r="256384" hidden="1"/>
    <row r="256385" hidden="1"/>
    <row r="256386" hidden="1"/>
    <row r="256387" hidden="1"/>
    <row r="256388" hidden="1"/>
    <row r="256389" hidden="1"/>
    <row r="256390" hidden="1"/>
    <row r="256391" hidden="1"/>
    <row r="256392" hidden="1"/>
    <row r="256393" hidden="1"/>
    <row r="256394" hidden="1"/>
    <row r="256395" hidden="1"/>
    <row r="256396" hidden="1"/>
    <row r="256397" hidden="1"/>
    <row r="256398" hidden="1"/>
    <row r="256399" hidden="1"/>
    <row r="256400" hidden="1"/>
    <row r="256401" hidden="1"/>
    <row r="256402" hidden="1"/>
    <row r="256403" hidden="1"/>
    <row r="256404" hidden="1"/>
    <row r="256405" hidden="1"/>
    <row r="256406" hidden="1"/>
    <row r="256407" hidden="1"/>
    <row r="256408" hidden="1"/>
    <row r="256409" hidden="1"/>
    <row r="256410" hidden="1"/>
    <row r="256411" hidden="1"/>
    <row r="256412" hidden="1"/>
    <row r="256413" hidden="1"/>
    <row r="256414" hidden="1"/>
    <row r="256415" hidden="1"/>
    <row r="256416" hidden="1"/>
    <row r="256417" hidden="1"/>
    <row r="256418" hidden="1"/>
    <row r="256419" hidden="1"/>
    <row r="256420" hidden="1"/>
    <row r="256421" hidden="1"/>
    <row r="256422" hidden="1"/>
    <row r="256423" hidden="1"/>
    <row r="256424" hidden="1"/>
    <row r="256425" hidden="1"/>
    <row r="256426" hidden="1"/>
    <row r="256427" hidden="1"/>
    <row r="256428" hidden="1"/>
    <row r="256429" hidden="1"/>
    <row r="256430" hidden="1"/>
    <row r="256431" hidden="1"/>
    <row r="256432" hidden="1"/>
    <row r="256433" hidden="1"/>
    <row r="256434" hidden="1"/>
    <row r="256435" hidden="1"/>
    <row r="256436" hidden="1"/>
    <row r="256437" hidden="1"/>
    <row r="256438" hidden="1"/>
    <row r="256439" hidden="1"/>
    <row r="256440" hidden="1"/>
    <row r="256441" hidden="1"/>
    <row r="256442" hidden="1"/>
    <row r="256443" hidden="1"/>
    <row r="256444" hidden="1"/>
    <row r="256445" hidden="1"/>
    <row r="256446" hidden="1"/>
    <row r="256447" hidden="1"/>
    <row r="256448" hidden="1"/>
    <row r="256449" hidden="1"/>
    <row r="256450" hidden="1"/>
    <row r="256451" hidden="1"/>
    <row r="256452" hidden="1"/>
    <row r="256453" hidden="1"/>
    <row r="256454" hidden="1"/>
    <row r="256455" hidden="1"/>
    <row r="256456" hidden="1"/>
    <row r="256457" hidden="1"/>
    <row r="256458" hidden="1"/>
    <row r="256459" hidden="1"/>
    <row r="256460" hidden="1"/>
    <row r="256461" hidden="1"/>
    <row r="256462" hidden="1"/>
    <row r="256463" hidden="1"/>
    <row r="256464" hidden="1"/>
    <row r="256465" hidden="1"/>
    <row r="256466" hidden="1"/>
    <row r="256467" hidden="1"/>
    <row r="256468" hidden="1"/>
    <row r="256469" hidden="1"/>
    <row r="256470" hidden="1"/>
    <row r="256471" hidden="1"/>
    <row r="256472" hidden="1"/>
    <row r="256473" hidden="1"/>
    <row r="256474" hidden="1"/>
    <row r="256475" hidden="1"/>
    <row r="256476" hidden="1"/>
    <row r="256477" hidden="1"/>
    <row r="256478" hidden="1"/>
    <row r="256479" hidden="1"/>
    <row r="256480" hidden="1"/>
    <row r="256481" hidden="1"/>
    <row r="256482" hidden="1"/>
    <row r="256483" hidden="1"/>
    <row r="256484" hidden="1"/>
    <row r="256485" hidden="1"/>
    <row r="256486" hidden="1"/>
    <row r="256487" hidden="1"/>
    <row r="256488" hidden="1"/>
    <row r="256489" hidden="1"/>
    <row r="256490" hidden="1"/>
    <row r="256491" hidden="1"/>
    <row r="256492" hidden="1"/>
    <row r="256493" hidden="1"/>
    <row r="256494" hidden="1"/>
    <row r="256495" hidden="1"/>
    <row r="256496" hidden="1"/>
    <row r="256497" hidden="1"/>
    <row r="256498" hidden="1"/>
    <row r="256499" hidden="1"/>
    <row r="256500" hidden="1"/>
    <row r="256501" hidden="1"/>
    <row r="256502" hidden="1"/>
    <row r="256503" hidden="1"/>
    <row r="256504" hidden="1"/>
    <row r="256505" hidden="1"/>
    <row r="256506" hidden="1"/>
    <row r="256507" hidden="1"/>
    <row r="256508" hidden="1"/>
    <row r="256509" hidden="1"/>
    <row r="256510" hidden="1"/>
    <row r="256511" hidden="1"/>
    <row r="256512" hidden="1"/>
    <row r="256513" hidden="1"/>
    <row r="256514" hidden="1"/>
    <row r="256515" hidden="1"/>
    <row r="256516" hidden="1"/>
    <row r="256517" hidden="1"/>
    <row r="256518" hidden="1"/>
    <row r="256519" hidden="1"/>
    <row r="256520" hidden="1"/>
    <row r="256521" hidden="1"/>
    <row r="256522" hidden="1"/>
    <row r="256523" hidden="1"/>
    <row r="256524" hidden="1"/>
    <row r="256525" hidden="1"/>
    <row r="256526" hidden="1"/>
    <row r="256527" hidden="1"/>
    <row r="256528" hidden="1"/>
    <row r="256529" hidden="1"/>
    <row r="256530" hidden="1"/>
    <row r="256531" hidden="1"/>
    <row r="256532" hidden="1"/>
    <row r="256533" hidden="1"/>
    <row r="256534" hidden="1"/>
    <row r="256535" hidden="1"/>
    <row r="256536" hidden="1"/>
    <row r="256537" hidden="1"/>
    <row r="256538" hidden="1"/>
    <row r="256539" hidden="1"/>
    <row r="256540" hidden="1"/>
    <row r="256541" hidden="1"/>
    <row r="256542" hidden="1"/>
    <row r="256543" hidden="1"/>
    <row r="256544" hidden="1"/>
    <row r="256545" hidden="1"/>
    <row r="256546" hidden="1"/>
    <row r="256547" hidden="1"/>
    <row r="256548" hidden="1"/>
    <row r="256549" hidden="1"/>
    <row r="256550" hidden="1"/>
    <row r="256551" hidden="1"/>
    <row r="256552" hidden="1"/>
    <row r="256553" hidden="1"/>
    <row r="256554" hidden="1"/>
    <row r="256555" hidden="1"/>
    <row r="256556" hidden="1"/>
    <row r="256557" hidden="1"/>
    <row r="256558" hidden="1"/>
    <row r="256559" hidden="1"/>
    <row r="256560" hidden="1"/>
    <row r="256561" hidden="1"/>
    <row r="256562" hidden="1"/>
    <row r="256563" hidden="1"/>
    <row r="256564" hidden="1"/>
    <row r="256565" hidden="1"/>
    <row r="256566" hidden="1"/>
    <row r="256567" hidden="1"/>
    <row r="256568" hidden="1"/>
    <row r="256569" hidden="1"/>
    <row r="256570" hidden="1"/>
    <row r="256571" hidden="1"/>
    <row r="256572" hidden="1"/>
    <row r="256573" hidden="1"/>
    <row r="256574" hidden="1"/>
    <row r="256575" hidden="1"/>
    <row r="256576" hidden="1"/>
    <row r="256577" hidden="1"/>
    <row r="256578" hidden="1"/>
    <row r="256579" hidden="1"/>
    <row r="256580" hidden="1"/>
    <row r="256581" hidden="1"/>
    <row r="256582" hidden="1"/>
    <row r="256583" hidden="1"/>
    <row r="256584" hidden="1"/>
    <row r="256585" hidden="1"/>
    <row r="256586" hidden="1"/>
    <row r="256587" hidden="1"/>
    <row r="256588" hidden="1"/>
    <row r="256589" hidden="1"/>
    <row r="256590" hidden="1"/>
    <row r="256591" hidden="1"/>
    <row r="256592" hidden="1"/>
    <row r="256593" hidden="1"/>
    <row r="256594" hidden="1"/>
    <row r="256595" hidden="1"/>
    <row r="256596" hidden="1"/>
    <row r="256597" hidden="1"/>
    <row r="256598" hidden="1"/>
    <row r="256599" hidden="1"/>
    <row r="256600" hidden="1"/>
    <row r="256601" hidden="1"/>
    <row r="256602" hidden="1"/>
    <row r="256603" hidden="1"/>
    <row r="256604" hidden="1"/>
    <row r="256605" hidden="1"/>
    <row r="256606" hidden="1"/>
    <row r="256607" hidden="1"/>
    <row r="256608" hidden="1"/>
    <row r="256609" hidden="1"/>
    <row r="256610" hidden="1"/>
    <row r="256611" hidden="1"/>
    <row r="256612" hidden="1"/>
    <row r="256613" hidden="1"/>
    <row r="256614" hidden="1"/>
    <row r="256615" hidden="1"/>
    <row r="256616" hidden="1"/>
    <row r="256617" hidden="1"/>
    <row r="256618" hidden="1"/>
    <row r="256619" hidden="1"/>
    <row r="256620" hidden="1"/>
    <row r="256621" hidden="1"/>
    <row r="256622" hidden="1"/>
    <row r="256623" hidden="1"/>
    <row r="256624" hidden="1"/>
    <row r="256625" hidden="1"/>
    <row r="256626" hidden="1"/>
    <row r="256627" hidden="1"/>
    <row r="256628" hidden="1"/>
    <row r="256629" hidden="1"/>
    <row r="256630" hidden="1"/>
    <row r="256631" hidden="1"/>
    <row r="256632" hidden="1"/>
    <row r="256633" hidden="1"/>
    <row r="256634" hidden="1"/>
    <row r="256635" hidden="1"/>
    <row r="256636" hidden="1"/>
    <row r="256637" hidden="1"/>
    <row r="256638" hidden="1"/>
    <row r="256639" hidden="1"/>
    <row r="256640" hidden="1"/>
    <row r="256641" hidden="1"/>
    <row r="256642" hidden="1"/>
    <row r="256643" hidden="1"/>
    <row r="256644" hidden="1"/>
    <row r="256645" hidden="1"/>
    <row r="256646" hidden="1"/>
    <row r="256647" hidden="1"/>
    <row r="256648" hidden="1"/>
    <row r="256649" hidden="1"/>
    <row r="256650" hidden="1"/>
    <row r="256651" hidden="1"/>
    <row r="256652" hidden="1"/>
    <row r="256653" hidden="1"/>
    <row r="256654" hidden="1"/>
    <row r="256655" hidden="1"/>
    <row r="256656" hidden="1"/>
    <row r="256657" hidden="1"/>
    <row r="256658" hidden="1"/>
    <row r="256659" hidden="1"/>
    <row r="256660" hidden="1"/>
    <row r="256661" hidden="1"/>
    <row r="256662" hidden="1"/>
    <row r="256663" hidden="1"/>
    <row r="256664" hidden="1"/>
    <row r="256665" hidden="1"/>
    <row r="256666" hidden="1"/>
    <row r="256667" hidden="1"/>
    <row r="256668" hidden="1"/>
    <row r="256669" hidden="1"/>
    <row r="256670" hidden="1"/>
    <row r="256671" hidden="1"/>
    <row r="256672" hidden="1"/>
    <row r="256673" hidden="1"/>
    <row r="256674" hidden="1"/>
    <row r="256675" hidden="1"/>
    <row r="256676" hidden="1"/>
    <row r="256677" hidden="1"/>
    <row r="256678" hidden="1"/>
    <row r="256679" hidden="1"/>
    <row r="256680" hidden="1"/>
    <row r="256681" hidden="1"/>
    <row r="256682" hidden="1"/>
    <row r="256683" hidden="1"/>
    <row r="256684" hidden="1"/>
    <row r="256685" hidden="1"/>
    <row r="256686" hidden="1"/>
    <row r="256687" hidden="1"/>
    <row r="256688" hidden="1"/>
    <row r="256689" hidden="1"/>
    <row r="256690" hidden="1"/>
    <row r="256691" hidden="1"/>
    <row r="256692" hidden="1"/>
    <row r="256693" hidden="1"/>
    <row r="256694" hidden="1"/>
    <row r="256695" hidden="1"/>
    <row r="256696" hidden="1"/>
    <row r="256697" hidden="1"/>
    <row r="256698" hidden="1"/>
    <row r="256699" hidden="1"/>
    <row r="256700" hidden="1"/>
    <row r="256701" hidden="1"/>
    <row r="256702" hidden="1"/>
    <row r="256703" hidden="1"/>
    <row r="256704" hidden="1"/>
    <row r="256705" hidden="1"/>
    <row r="256706" hidden="1"/>
    <row r="256707" hidden="1"/>
    <row r="256708" hidden="1"/>
    <row r="256709" hidden="1"/>
    <row r="256710" hidden="1"/>
    <row r="256711" hidden="1"/>
    <row r="256712" hidden="1"/>
    <row r="256713" hidden="1"/>
    <row r="256714" hidden="1"/>
    <row r="256715" hidden="1"/>
    <row r="256716" hidden="1"/>
    <row r="256717" hidden="1"/>
    <row r="256718" hidden="1"/>
    <row r="256719" hidden="1"/>
    <row r="256720" hidden="1"/>
    <row r="256721" hidden="1"/>
    <row r="256722" hidden="1"/>
    <row r="256723" hidden="1"/>
    <row r="256724" hidden="1"/>
    <row r="256725" hidden="1"/>
    <row r="256726" hidden="1"/>
    <row r="256727" hidden="1"/>
    <row r="256728" hidden="1"/>
    <row r="256729" hidden="1"/>
    <row r="256730" hidden="1"/>
    <row r="256731" hidden="1"/>
    <row r="256732" hidden="1"/>
    <row r="256733" hidden="1"/>
    <row r="256734" hidden="1"/>
    <row r="256735" hidden="1"/>
    <row r="256736" hidden="1"/>
    <row r="256737" hidden="1"/>
    <row r="256738" hidden="1"/>
    <row r="256739" hidden="1"/>
    <row r="256740" hidden="1"/>
    <row r="256741" hidden="1"/>
    <row r="256742" hidden="1"/>
    <row r="256743" hidden="1"/>
    <row r="256744" hidden="1"/>
    <row r="256745" hidden="1"/>
    <row r="256746" hidden="1"/>
    <row r="256747" hidden="1"/>
    <row r="256748" hidden="1"/>
    <row r="256749" hidden="1"/>
    <row r="256750" hidden="1"/>
    <row r="256751" hidden="1"/>
    <row r="256752" hidden="1"/>
    <row r="256753" hidden="1"/>
    <row r="256754" hidden="1"/>
    <row r="256755" hidden="1"/>
    <row r="256756" hidden="1"/>
    <row r="256757" hidden="1"/>
    <row r="256758" hidden="1"/>
    <row r="256759" hidden="1"/>
    <row r="256760" hidden="1"/>
    <row r="256761" hidden="1"/>
    <row r="256762" hidden="1"/>
    <row r="256763" hidden="1"/>
    <row r="256764" hidden="1"/>
    <row r="256765" hidden="1"/>
    <row r="256766" hidden="1"/>
    <row r="256767" hidden="1"/>
    <row r="256768" hidden="1"/>
    <row r="256769" hidden="1"/>
    <row r="256770" hidden="1"/>
    <row r="256771" hidden="1"/>
    <row r="256772" hidden="1"/>
    <row r="256773" hidden="1"/>
    <row r="256774" hidden="1"/>
    <row r="256775" hidden="1"/>
    <row r="256776" hidden="1"/>
    <row r="256777" hidden="1"/>
    <row r="256778" hidden="1"/>
    <row r="256779" hidden="1"/>
    <row r="256780" hidden="1"/>
    <row r="256781" hidden="1"/>
    <row r="256782" hidden="1"/>
    <row r="256783" hidden="1"/>
    <row r="256784" hidden="1"/>
    <row r="256785" hidden="1"/>
    <row r="256786" hidden="1"/>
    <row r="256787" hidden="1"/>
    <row r="256788" hidden="1"/>
    <row r="256789" hidden="1"/>
    <row r="256790" hidden="1"/>
    <row r="256791" hidden="1"/>
    <row r="256792" hidden="1"/>
    <row r="256793" hidden="1"/>
    <row r="256794" hidden="1"/>
    <row r="256795" hidden="1"/>
    <row r="256796" hidden="1"/>
    <row r="256797" hidden="1"/>
    <row r="256798" hidden="1"/>
    <row r="256799" hidden="1"/>
    <row r="256800" hidden="1"/>
    <row r="256801" hidden="1"/>
    <row r="256802" hidden="1"/>
    <row r="256803" hidden="1"/>
    <row r="256804" hidden="1"/>
    <row r="256805" hidden="1"/>
    <row r="256806" hidden="1"/>
    <row r="256807" hidden="1"/>
    <row r="256808" hidden="1"/>
    <row r="256809" hidden="1"/>
    <row r="256810" hidden="1"/>
    <row r="256811" hidden="1"/>
    <row r="256812" hidden="1"/>
    <row r="256813" hidden="1"/>
    <row r="256814" hidden="1"/>
    <row r="256815" hidden="1"/>
    <row r="256816" hidden="1"/>
    <row r="256817" hidden="1"/>
    <row r="256818" hidden="1"/>
    <row r="256819" hidden="1"/>
    <row r="256820" hidden="1"/>
    <row r="256821" hidden="1"/>
    <row r="256822" hidden="1"/>
    <row r="256823" hidden="1"/>
    <row r="256824" hidden="1"/>
    <row r="256825" hidden="1"/>
    <row r="256826" hidden="1"/>
    <row r="256827" hidden="1"/>
    <row r="256828" hidden="1"/>
    <row r="256829" hidden="1"/>
    <row r="256830" hidden="1"/>
    <row r="256831" hidden="1"/>
    <row r="256832" hidden="1"/>
    <row r="256833" hidden="1"/>
    <row r="256834" hidden="1"/>
    <row r="256835" hidden="1"/>
    <row r="256836" hidden="1"/>
    <row r="256837" hidden="1"/>
    <row r="256838" hidden="1"/>
    <row r="256839" hidden="1"/>
    <row r="256840" hidden="1"/>
    <row r="256841" hidden="1"/>
    <row r="256842" hidden="1"/>
    <row r="256843" hidden="1"/>
    <row r="256844" hidden="1"/>
    <row r="256845" hidden="1"/>
    <row r="256846" hidden="1"/>
    <row r="256847" hidden="1"/>
    <row r="256848" hidden="1"/>
    <row r="256849" hidden="1"/>
    <row r="256850" hidden="1"/>
    <row r="256851" hidden="1"/>
    <row r="256852" hidden="1"/>
    <row r="256853" hidden="1"/>
    <row r="256854" hidden="1"/>
    <row r="256855" hidden="1"/>
    <row r="256856" hidden="1"/>
    <row r="256857" hidden="1"/>
    <row r="256858" hidden="1"/>
    <row r="256859" hidden="1"/>
    <row r="256860" hidden="1"/>
    <row r="256861" hidden="1"/>
    <row r="256862" hidden="1"/>
    <row r="256863" hidden="1"/>
    <row r="256864" hidden="1"/>
    <row r="256865" hidden="1"/>
    <row r="256866" hidden="1"/>
    <row r="256867" hidden="1"/>
    <row r="256868" hidden="1"/>
    <row r="256869" hidden="1"/>
    <row r="256870" hidden="1"/>
    <row r="256871" hidden="1"/>
    <row r="256872" hidden="1"/>
    <row r="256873" hidden="1"/>
    <row r="256874" hidden="1"/>
    <row r="256875" hidden="1"/>
    <row r="256876" hidden="1"/>
    <row r="256877" hidden="1"/>
    <row r="256878" hidden="1"/>
    <row r="256879" hidden="1"/>
    <row r="256880" hidden="1"/>
    <row r="256881" hidden="1"/>
    <row r="256882" hidden="1"/>
    <row r="256883" hidden="1"/>
    <row r="256884" hidden="1"/>
    <row r="256885" hidden="1"/>
    <row r="256886" hidden="1"/>
    <row r="256887" hidden="1"/>
    <row r="256888" hidden="1"/>
    <row r="256889" hidden="1"/>
    <row r="256890" hidden="1"/>
    <row r="256891" hidden="1"/>
    <row r="256892" hidden="1"/>
    <row r="256893" hidden="1"/>
    <row r="256894" hidden="1"/>
    <row r="256895" hidden="1"/>
    <row r="256896" hidden="1"/>
    <row r="256897" hidden="1"/>
    <row r="256898" hidden="1"/>
    <row r="256899" hidden="1"/>
    <row r="256900" hidden="1"/>
    <row r="256901" hidden="1"/>
    <row r="256902" hidden="1"/>
    <row r="256903" hidden="1"/>
    <row r="256904" hidden="1"/>
    <row r="256905" hidden="1"/>
    <row r="256906" hidden="1"/>
    <row r="256907" hidden="1"/>
    <row r="256908" hidden="1"/>
    <row r="256909" hidden="1"/>
    <row r="256910" hidden="1"/>
    <row r="256911" hidden="1"/>
    <row r="256912" hidden="1"/>
    <row r="256913" hidden="1"/>
    <row r="256914" hidden="1"/>
    <row r="256915" hidden="1"/>
    <row r="256916" hidden="1"/>
    <row r="256917" hidden="1"/>
    <row r="256918" hidden="1"/>
    <row r="256919" hidden="1"/>
    <row r="256920" hidden="1"/>
    <row r="256921" hidden="1"/>
    <row r="256922" hidden="1"/>
    <row r="256923" hidden="1"/>
    <row r="256924" hidden="1"/>
    <row r="256925" hidden="1"/>
    <row r="256926" hidden="1"/>
    <row r="256927" hidden="1"/>
    <row r="256928" hidden="1"/>
    <row r="256929" hidden="1"/>
    <row r="256930" hidden="1"/>
    <row r="256931" hidden="1"/>
    <row r="256932" hidden="1"/>
    <row r="256933" hidden="1"/>
    <row r="256934" hidden="1"/>
    <row r="256935" hidden="1"/>
    <row r="256936" hidden="1"/>
    <row r="256937" hidden="1"/>
    <row r="256938" hidden="1"/>
    <row r="256939" hidden="1"/>
    <row r="256940" hidden="1"/>
    <row r="256941" hidden="1"/>
    <row r="256942" hidden="1"/>
    <row r="256943" hidden="1"/>
    <row r="256944" hidden="1"/>
    <row r="256945" hidden="1"/>
    <row r="256946" hidden="1"/>
    <row r="256947" hidden="1"/>
    <row r="256948" hidden="1"/>
    <row r="256949" hidden="1"/>
    <row r="256950" hidden="1"/>
    <row r="256951" hidden="1"/>
    <row r="256952" hidden="1"/>
    <row r="256953" hidden="1"/>
    <row r="256954" hidden="1"/>
    <row r="256955" hidden="1"/>
    <row r="256956" hidden="1"/>
    <row r="256957" hidden="1"/>
    <row r="256958" hidden="1"/>
    <row r="256959" hidden="1"/>
    <row r="256960" hidden="1"/>
    <row r="256961" hidden="1"/>
    <row r="256962" hidden="1"/>
    <row r="256963" hidden="1"/>
    <row r="256964" hidden="1"/>
    <row r="256965" hidden="1"/>
    <row r="256966" hidden="1"/>
    <row r="256967" hidden="1"/>
    <row r="256968" hidden="1"/>
    <row r="256969" hidden="1"/>
    <row r="256970" hidden="1"/>
    <row r="256971" hidden="1"/>
    <row r="256972" hidden="1"/>
    <row r="256973" hidden="1"/>
    <row r="256974" hidden="1"/>
    <row r="256975" hidden="1"/>
    <row r="256976" hidden="1"/>
    <row r="256977" hidden="1"/>
    <row r="256978" hidden="1"/>
    <row r="256979" hidden="1"/>
    <row r="256980" hidden="1"/>
    <row r="256981" hidden="1"/>
    <row r="256982" hidden="1"/>
    <row r="256983" hidden="1"/>
    <row r="256984" hidden="1"/>
    <row r="256985" hidden="1"/>
    <row r="256986" hidden="1"/>
    <row r="256987" hidden="1"/>
    <row r="256988" hidden="1"/>
    <row r="256989" hidden="1"/>
    <row r="256990" hidden="1"/>
    <row r="256991" hidden="1"/>
    <row r="256992" hidden="1"/>
    <row r="256993" hidden="1"/>
    <row r="256994" hidden="1"/>
    <row r="256995" hidden="1"/>
    <row r="256996" hidden="1"/>
    <row r="256997" hidden="1"/>
    <row r="256998" hidden="1"/>
    <row r="256999" hidden="1"/>
    <row r="257000" hidden="1"/>
    <row r="257001" hidden="1"/>
    <row r="257002" hidden="1"/>
    <row r="257003" hidden="1"/>
    <row r="257004" hidden="1"/>
    <row r="257005" hidden="1"/>
    <row r="257006" hidden="1"/>
    <row r="257007" hidden="1"/>
    <row r="257008" hidden="1"/>
    <row r="257009" hidden="1"/>
    <row r="257010" hidden="1"/>
    <row r="257011" hidden="1"/>
    <row r="257012" hidden="1"/>
    <row r="257013" hidden="1"/>
    <row r="257014" hidden="1"/>
    <row r="257015" hidden="1"/>
    <row r="257016" hidden="1"/>
    <row r="257017" hidden="1"/>
    <row r="257018" hidden="1"/>
    <row r="257019" hidden="1"/>
    <row r="257020" hidden="1"/>
    <row r="257021" hidden="1"/>
    <row r="257022" hidden="1"/>
    <row r="257023" hidden="1"/>
    <row r="257024" hidden="1"/>
    <row r="257025" hidden="1"/>
    <row r="257026" hidden="1"/>
    <row r="257027" hidden="1"/>
    <row r="257028" hidden="1"/>
    <row r="257029" hidden="1"/>
    <row r="257030" hidden="1"/>
    <row r="257031" hidden="1"/>
    <row r="257032" hidden="1"/>
    <row r="257033" hidden="1"/>
    <row r="257034" hidden="1"/>
    <row r="257035" hidden="1"/>
    <row r="257036" hidden="1"/>
    <row r="257037" hidden="1"/>
    <row r="257038" hidden="1"/>
    <row r="257039" hidden="1"/>
    <row r="257040" hidden="1"/>
    <row r="257041" hidden="1"/>
    <row r="257042" hidden="1"/>
    <row r="257043" hidden="1"/>
    <row r="257044" hidden="1"/>
    <row r="257045" hidden="1"/>
    <row r="257046" hidden="1"/>
    <row r="257047" hidden="1"/>
    <row r="257048" hidden="1"/>
    <row r="257049" hidden="1"/>
    <row r="257050" hidden="1"/>
    <row r="257051" hidden="1"/>
    <row r="257052" hidden="1"/>
    <row r="257053" hidden="1"/>
    <row r="257054" hidden="1"/>
    <row r="257055" hidden="1"/>
    <row r="257056" hidden="1"/>
    <row r="257057" hidden="1"/>
    <row r="257058" hidden="1"/>
    <row r="257059" hidden="1"/>
    <row r="257060" hidden="1"/>
    <row r="257061" hidden="1"/>
    <row r="257062" hidden="1"/>
    <row r="257063" hidden="1"/>
    <row r="257064" hidden="1"/>
    <row r="257065" hidden="1"/>
    <row r="257066" hidden="1"/>
    <row r="257067" hidden="1"/>
    <row r="257068" hidden="1"/>
    <row r="257069" hidden="1"/>
    <row r="257070" hidden="1"/>
    <row r="257071" hidden="1"/>
    <row r="257072" hidden="1"/>
    <row r="257073" hidden="1"/>
    <row r="257074" hidden="1"/>
    <row r="257075" hidden="1"/>
    <row r="257076" hidden="1"/>
    <row r="257077" hidden="1"/>
    <row r="257078" hidden="1"/>
    <row r="257079" hidden="1"/>
    <row r="257080" hidden="1"/>
    <row r="257081" hidden="1"/>
    <row r="257082" hidden="1"/>
    <row r="257083" hidden="1"/>
    <row r="257084" hidden="1"/>
    <row r="257085" hidden="1"/>
    <row r="257086" hidden="1"/>
    <row r="257087" hidden="1"/>
    <row r="257088" hidden="1"/>
    <row r="257089" hidden="1"/>
    <row r="257090" hidden="1"/>
    <row r="257091" hidden="1"/>
    <row r="257092" hidden="1"/>
    <row r="257093" hidden="1"/>
    <row r="257094" hidden="1"/>
    <row r="257095" hidden="1"/>
    <row r="257096" hidden="1"/>
    <row r="257097" hidden="1"/>
    <row r="257098" hidden="1"/>
    <row r="257099" hidden="1"/>
    <row r="257100" hidden="1"/>
    <row r="257101" hidden="1"/>
    <row r="257102" hidden="1"/>
    <row r="257103" hidden="1"/>
    <row r="257104" hidden="1"/>
    <row r="257105" hidden="1"/>
    <row r="257106" hidden="1"/>
    <row r="257107" hidden="1"/>
    <row r="257108" hidden="1"/>
    <row r="257109" hidden="1"/>
    <row r="257110" hidden="1"/>
    <row r="257111" hidden="1"/>
    <row r="257112" hidden="1"/>
    <row r="257113" hidden="1"/>
    <row r="257114" hidden="1"/>
    <row r="257115" hidden="1"/>
    <row r="257116" hidden="1"/>
    <row r="257117" hidden="1"/>
    <row r="257118" hidden="1"/>
    <row r="257119" hidden="1"/>
    <row r="257120" hidden="1"/>
    <row r="257121" hidden="1"/>
    <row r="257122" hidden="1"/>
    <row r="257123" hidden="1"/>
    <row r="257124" hidden="1"/>
    <row r="257125" hidden="1"/>
    <row r="257126" hidden="1"/>
    <row r="257127" hidden="1"/>
    <row r="257128" hidden="1"/>
    <row r="257129" hidden="1"/>
    <row r="257130" hidden="1"/>
    <row r="257131" hidden="1"/>
    <row r="257132" hidden="1"/>
    <row r="257133" hidden="1"/>
    <row r="257134" hidden="1"/>
    <row r="257135" hidden="1"/>
    <row r="257136" hidden="1"/>
    <row r="257137" hidden="1"/>
    <row r="257138" hidden="1"/>
    <row r="257139" hidden="1"/>
    <row r="257140" hidden="1"/>
    <row r="257141" hidden="1"/>
    <row r="257142" hidden="1"/>
    <row r="257143" hidden="1"/>
    <row r="257144" hidden="1"/>
    <row r="257145" hidden="1"/>
    <row r="257146" hidden="1"/>
    <row r="257147" hidden="1"/>
    <row r="257148" hidden="1"/>
    <row r="257149" hidden="1"/>
    <row r="257150" hidden="1"/>
    <row r="257151" hidden="1"/>
    <row r="257152" hidden="1"/>
    <row r="257153" hidden="1"/>
    <row r="257154" hidden="1"/>
    <row r="257155" hidden="1"/>
    <row r="257156" hidden="1"/>
    <row r="257157" hidden="1"/>
    <row r="257158" hidden="1"/>
    <row r="257159" hidden="1"/>
    <row r="257160" hidden="1"/>
    <row r="257161" hidden="1"/>
    <row r="257162" hidden="1"/>
    <row r="257163" hidden="1"/>
    <row r="257164" hidden="1"/>
    <row r="257165" hidden="1"/>
    <row r="257166" hidden="1"/>
    <row r="257167" hidden="1"/>
    <row r="257168" hidden="1"/>
    <row r="257169" hidden="1"/>
    <row r="257170" hidden="1"/>
    <row r="257171" hidden="1"/>
    <row r="257172" hidden="1"/>
    <row r="257173" hidden="1"/>
    <row r="257174" hidden="1"/>
    <row r="257175" hidden="1"/>
    <row r="257176" hidden="1"/>
    <row r="257177" hidden="1"/>
    <row r="257178" hidden="1"/>
    <row r="257179" hidden="1"/>
    <row r="257180" hidden="1"/>
    <row r="257181" hidden="1"/>
    <row r="257182" hidden="1"/>
    <row r="257183" hidden="1"/>
    <row r="257184" hidden="1"/>
    <row r="257185" hidden="1"/>
    <row r="257186" hidden="1"/>
    <row r="257187" hidden="1"/>
    <row r="257188" hidden="1"/>
    <row r="257189" hidden="1"/>
    <row r="257190" hidden="1"/>
    <row r="257191" hidden="1"/>
    <row r="257192" hidden="1"/>
    <row r="257193" hidden="1"/>
    <row r="257194" hidden="1"/>
    <row r="257195" hidden="1"/>
    <row r="257196" hidden="1"/>
    <row r="257197" hidden="1"/>
    <row r="257198" hidden="1"/>
    <row r="257199" hidden="1"/>
    <row r="257200" hidden="1"/>
    <row r="257201" hidden="1"/>
    <row r="257202" hidden="1"/>
    <row r="257203" hidden="1"/>
    <row r="257204" hidden="1"/>
    <row r="257205" hidden="1"/>
    <row r="257206" hidden="1"/>
    <row r="257207" hidden="1"/>
    <row r="257208" hidden="1"/>
    <row r="257209" hidden="1"/>
    <row r="257210" hidden="1"/>
    <row r="257211" hidden="1"/>
    <row r="257212" hidden="1"/>
    <row r="257213" hidden="1"/>
    <row r="257214" hidden="1"/>
    <row r="257215" hidden="1"/>
    <row r="257216" hidden="1"/>
    <row r="257217" hidden="1"/>
    <row r="257218" hidden="1"/>
    <row r="257219" hidden="1"/>
    <row r="257220" hidden="1"/>
    <row r="257221" hidden="1"/>
    <row r="257222" hidden="1"/>
    <row r="257223" hidden="1"/>
    <row r="257224" hidden="1"/>
    <row r="257225" hidden="1"/>
    <row r="257226" hidden="1"/>
    <row r="257227" hidden="1"/>
    <row r="257228" hidden="1"/>
    <row r="257229" hidden="1"/>
    <row r="257230" hidden="1"/>
    <row r="257231" hidden="1"/>
    <row r="257232" hidden="1"/>
    <row r="257233" hidden="1"/>
    <row r="257234" hidden="1"/>
    <row r="257235" hidden="1"/>
    <row r="257236" hidden="1"/>
    <row r="257237" hidden="1"/>
    <row r="257238" hidden="1"/>
    <row r="257239" hidden="1"/>
    <row r="257240" hidden="1"/>
    <row r="257241" hidden="1"/>
    <row r="257242" hidden="1"/>
    <row r="257243" hidden="1"/>
    <row r="257244" hidden="1"/>
    <row r="257245" hidden="1"/>
    <row r="257246" hidden="1"/>
    <row r="257247" hidden="1"/>
    <row r="257248" hidden="1"/>
    <row r="257249" hidden="1"/>
    <row r="257250" hidden="1"/>
    <row r="257251" hidden="1"/>
    <row r="257252" hidden="1"/>
    <row r="257253" hidden="1"/>
    <row r="257254" hidden="1"/>
    <row r="257255" hidden="1"/>
    <row r="257256" hidden="1"/>
    <row r="257257" hidden="1"/>
    <row r="257258" hidden="1"/>
    <row r="257259" hidden="1"/>
    <row r="257260" hidden="1"/>
    <row r="257261" hidden="1"/>
    <row r="257262" hidden="1"/>
    <row r="257263" hidden="1"/>
    <row r="257264" hidden="1"/>
    <row r="257265" hidden="1"/>
    <row r="257266" hidden="1"/>
    <row r="257267" hidden="1"/>
    <row r="257268" hidden="1"/>
    <row r="257269" hidden="1"/>
    <row r="257270" hidden="1"/>
    <row r="257271" hidden="1"/>
    <row r="257272" hidden="1"/>
    <row r="257273" hidden="1"/>
    <row r="257274" hidden="1"/>
    <row r="257275" hidden="1"/>
    <row r="257276" hidden="1"/>
    <row r="257277" hidden="1"/>
    <row r="257278" hidden="1"/>
    <row r="257279" hidden="1"/>
    <row r="257280" hidden="1"/>
    <row r="257281" hidden="1"/>
    <row r="257282" hidden="1"/>
    <row r="257283" hidden="1"/>
    <row r="257284" hidden="1"/>
    <row r="257285" hidden="1"/>
    <row r="257286" hidden="1"/>
    <row r="257287" hidden="1"/>
    <row r="257288" hidden="1"/>
    <row r="257289" hidden="1"/>
    <row r="257290" hidden="1"/>
    <row r="257291" hidden="1"/>
    <row r="257292" hidden="1"/>
    <row r="257293" hidden="1"/>
    <row r="257294" hidden="1"/>
    <row r="257295" hidden="1"/>
    <row r="257296" hidden="1"/>
    <row r="257297" hidden="1"/>
    <row r="257298" hidden="1"/>
    <row r="257299" hidden="1"/>
    <row r="257300" hidden="1"/>
    <row r="257301" hidden="1"/>
    <row r="257302" hidden="1"/>
    <row r="257303" hidden="1"/>
    <row r="257304" hidden="1"/>
    <row r="257305" hidden="1"/>
    <row r="257306" hidden="1"/>
    <row r="257307" hidden="1"/>
    <row r="257308" hidden="1"/>
    <row r="257309" hidden="1"/>
    <row r="257310" hidden="1"/>
    <row r="257311" hidden="1"/>
    <row r="257312" hidden="1"/>
    <row r="257313" hidden="1"/>
    <row r="257314" hidden="1"/>
    <row r="257315" hidden="1"/>
    <row r="257316" hidden="1"/>
    <row r="257317" hidden="1"/>
    <row r="257318" hidden="1"/>
    <row r="257319" hidden="1"/>
    <row r="257320" hidden="1"/>
    <row r="257321" hidden="1"/>
    <row r="257322" hidden="1"/>
    <row r="257323" hidden="1"/>
    <row r="257324" hidden="1"/>
    <row r="257325" hidden="1"/>
    <row r="257326" hidden="1"/>
    <row r="257327" hidden="1"/>
    <row r="257328" hidden="1"/>
    <row r="257329" hidden="1"/>
    <row r="257330" hidden="1"/>
    <row r="257331" hidden="1"/>
    <row r="257332" hidden="1"/>
    <row r="257333" hidden="1"/>
    <row r="257334" hidden="1"/>
    <row r="257335" hidden="1"/>
    <row r="257336" hidden="1"/>
    <row r="257337" hidden="1"/>
    <row r="257338" hidden="1"/>
    <row r="257339" hidden="1"/>
    <row r="257340" hidden="1"/>
    <row r="257341" hidden="1"/>
    <row r="257342" hidden="1"/>
    <row r="257343" hidden="1"/>
    <row r="257344" hidden="1"/>
    <row r="257345" hidden="1"/>
    <row r="257346" hidden="1"/>
    <row r="257347" hidden="1"/>
    <row r="257348" hidden="1"/>
    <row r="257349" hidden="1"/>
    <row r="257350" hidden="1"/>
    <row r="257351" hidden="1"/>
    <row r="257352" hidden="1"/>
    <row r="257353" hidden="1"/>
    <row r="257354" hidden="1"/>
    <row r="257355" hidden="1"/>
    <row r="257356" hidden="1"/>
    <row r="257357" hidden="1"/>
    <row r="257358" hidden="1"/>
    <row r="257359" hidden="1"/>
    <row r="257360" hidden="1"/>
    <row r="257361" hidden="1"/>
    <row r="257362" hidden="1"/>
    <row r="257363" hidden="1"/>
    <row r="257364" hidden="1"/>
    <row r="257365" hidden="1"/>
    <row r="257366" hidden="1"/>
    <row r="257367" hidden="1"/>
    <row r="257368" hidden="1"/>
    <row r="257369" hidden="1"/>
    <row r="257370" hidden="1"/>
    <row r="257371" hidden="1"/>
    <row r="257372" hidden="1"/>
    <row r="257373" hidden="1"/>
    <row r="257374" hidden="1"/>
    <row r="257375" hidden="1"/>
    <row r="257376" hidden="1"/>
    <row r="257377" hidden="1"/>
    <row r="257378" hidden="1"/>
    <row r="257379" hidden="1"/>
    <row r="257380" hidden="1"/>
    <row r="257381" hidden="1"/>
    <row r="257382" hidden="1"/>
    <row r="257383" hidden="1"/>
    <row r="257384" hidden="1"/>
    <row r="257385" hidden="1"/>
    <row r="257386" hidden="1"/>
    <row r="257387" hidden="1"/>
    <row r="257388" hidden="1"/>
    <row r="257389" hidden="1"/>
    <row r="257390" hidden="1"/>
    <row r="257391" hidden="1"/>
    <row r="257392" hidden="1"/>
    <row r="257393" hidden="1"/>
    <row r="257394" hidden="1"/>
    <row r="257395" hidden="1"/>
    <row r="257396" hidden="1"/>
    <row r="257397" hidden="1"/>
    <row r="257398" hidden="1"/>
    <row r="257399" hidden="1"/>
    <row r="257400" hidden="1"/>
    <row r="257401" hidden="1"/>
    <row r="257402" hidden="1"/>
    <row r="257403" hidden="1"/>
    <row r="257404" hidden="1"/>
    <row r="257405" hidden="1"/>
    <row r="257406" hidden="1"/>
    <row r="257407" hidden="1"/>
    <row r="257408" hidden="1"/>
    <row r="257409" hidden="1"/>
    <row r="257410" hidden="1"/>
    <row r="257411" hidden="1"/>
    <row r="257412" hidden="1"/>
    <row r="257413" hidden="1"/>
    <row r="257414" hidden="1"/>
    <row r="257415" hidden="1"/>
    <row r="257416" hidden="1"/>
    <row r="257417" hidden="1"/>
    <row r="257418" hidden="1"/>
    <row r="257419" hidden="1"/>
    <row r="257420" hidden="1"/>
    <row r="257421" hidden="1"/>
    <row r="257422" hidden="1"/>
    <row r="257423" hidden="1"/>
    <row r="257424" hidden="1"/>
    <row r="257425" hidden="1"/>
    <row r="257426" hidden="1"/>
    <row r="257427" hidden="1"/>
    <row r="257428" hidden="1"/>
    <row r="257429" hidden="1"/>
    <row r="257430" hidden="1"/>
    <row r="257431" hidden="1"/>
    <row r="257432" hidden="1"/>
    <row r="257433" hidden="1"/>
    <row r="257434" hidden="1"/>
    <row r="257435" hidden="1"/>
    <row r="257436" hidden="1"/>
    <row r="257437" hidden="1"/>
    <row r="257438" hidden="1"/>
    <row r="257439" hidden="1"/>
    <row r="257440" hidden="1"/>
    <row r="257441" hidden="1"/>
    <row r="257442" hidden="1"/>
    <row r="257443" hidden="1"/>
    <row r="257444" hidden="1"/>
    <row r="257445" hidden="1"/>
    <row r="257446" hidden="1"/>
    <row r="257447" hidden="1"/>
    <row r="257448" hidden="1"/>
    <row r="257449" hidden="1"/>
    <row r="257450" hidden="1"/>
    <row r="257451" hidden="1"/>
    <row r="257452" hidden="1"/>
    <row r="257453" hidden="1"/>
    <row r="257454" hidden="1"/>
    <row r="257455" hidden="1"/>
    <row r="257456" hidden="1"/>
    <row r="257457" hidden="1"/>
    <row r="257458" hidden="1"/>
    <row r="257459" hidden="1"/>
    <row r="257460" hidden="1"/>
    <row r="257461" hidden="1"/>
    <row r="257462" hidden="1"/>
    <row r="257463" hidden="1"/>
    <row r="257464" hidden="1"/>
    <row r="257465" hidden="1"/>
    <row r="257466" hidden="1"/>
    <row r="257467" hidden="1"/>
    <row r="257468" hidden="1"/>
    <row r="257469" hidden="1"/>
    <row r="257470" hidden="1"/>
    <row r="257471" hidden="1"/>
    <row r="257472" hidden="1"/>
    <row r="257473" hidden="1"/>
    <row r="257474" hidden="1"/>
    <row r="257475" hidden="1"/>
    <row r="257476" hidden="1"/>
    <row r="257477" hidden="1"/>
    <row r="257478" hidden="1"/>
    <row r="257479" hidden="1"/>
    <row r="257480" hidden="1"/>
    <row r="257481" hidden="1"/>
    <row r="257482" hidden="1"/>
    <row r="257483" hidden="1"/>
    <row r="257484" hidden="1"/>
    <row r="257485" hidden="1"/>
    <row r="257486" hidden="1"/>
    <row r="257487" hidden="1"/>
    <row r="257488" hidden="1"/>
    <row r="257489" hidden="1"/>
    <row r="257490" hidden="1"/>
    <row r="257491" hidden="1"/>
    <row r="257492" hidden="1"/>
    <row r="257493" hidden="1"/>
    <row r="257494" hidden="1"/>
    <row r="257495" hidden="1"/>
    <row r="257496" hidden="1"/>
    <row r="257497" hidden="1"/>
    <row r="257498" hidden="1"/>
    <row r="257499" hidden="1"/>
    <row r="257500" hidden="1"/>
    <row r="257501" hidden="1"/>
    <row r="257502" hidden="1"/>
    <row r="257503" hidden="1"/>
    <row r="257504" hidden="1"/>
    <row r="257505" hidden="1"/>
    <row r="257506" hidden="1"/>
    <row r="257507" hidden="1"/>
    <row r="257508" hidden="1"/>
    <row r="257509" hidden="1"/>
    <row r="257510" hidden="1"/>
    <row r="257511" hidden="1"/>
    <row r="257512" hidden="1"/>
    <row r="257513" hidden="1"/>
    <row r="257514" hidden="1"/>
    <row r="257515" hidden="1"/>
    <row r="257516" hidden="1"/>
    <row r="257517" hidden="1"/>
    <row r="257518" hidden="1"/>
    <row r="257519" hidden="1"/>
    <row r="257520" hidden="1"/>
    <row r="257521" hidden="1"/>
    <row r="257522" hidden="1"/>
    <row r="257523" hidden="1"/>
    <row r="257524" hidden="1"/>
    <row r="257525" hidden="1"/>
    <row r="257526" hidden="1"/>
    <row r="257527" hidden="1"/>
    <row r="257528" hidden="1"/>
    <row r="257529" hidden="1"/>
    <row r="257530" hidden="1"/>
    <row r="257531" hidden="1"/>
    <row r="257532" hidden="1"/>
    <row r="257533" hidden="1"/>
    <row r="257534" hidden="1"/>
    <row r="257535" hidden="1"/>
    <row r="257536" hidden="1"/>
    <row r="257537" hidden="1"/>
    <row r="257538" hidden="1"/>
    <row r="257539" hidden="1"/>
    <row r="257540" hidden="1"/>
    <row r="257541" hidden="1"/>
    <row r="257542" hidden="1"/>
    <row r="257543" hidden="1"/>
    <row r="257544" hidden="1"/>
    <row r="257545" hidden="1"/>
    <row r="257546" hidden="1"/>
    <row r="257547" hidden="1"/>
    <row r="257548" hidden="1"/>
    <row r="257549" hidden="1"/>
    <row r="257550" hidden="1"/>
    <row r="257551" hidden="1"/>
    <row r="257552" hidden="1"/>
    <row r="257553" hidden="1"/>
    <row r="257554" hidden="1"/>
    <row r="257555" hidden="1"/>
    <row r="257556" hidden="1"/>
    <row r="257557" hidden="1"/>
    <row r="257558" hidden="1"/>
    <row r="257559" hidden="1"/>
    <row r="257560" hidden="1"/>
    <row r="257561" hidden="1"/>
    <row r="257562" hidden="1"/>
    <row r="257563" hidden="1"/>
    <row r="257564" hidden="1"/>
    <row r="257565" hidden="1"/>
    <row r="257566" hidden="1"/>
    <row r="257567" hidden="1"/>
    <row r="257568" hidden="1"/>
    <row r="257569" hidden="1"/>
    <row r="257570" hidden="1"/>
    <row r="257571" hidden="1"/>
    <row r="257572" hidden="1"/>
    <row r="257573" hidden="1"/>
    <row r="257574" hidden="1"/>
    <row r="257575" hidden="1"/>
    <row r="257576" hidden="1"/>
    <row r="257577" hidden="1"/>
    <row r="257578" hidden="1"/>
    <row r="257579" hidden="1"/>
    <row r="257580" hidden="1"/>
    <row r="257581" hidden="1"/>
    <row r="257582" hidden="1"/>
    <row r="257583" hidden="1"/>
    <row r="257584" hidden="1"/>
    <row r="257585" hidden="1"/>
    <row r="257586" hidden="1"/>
    <row r="257587" hidden="1"/>
    <row r="257588" hidden="1"/>
    <row r="257589" hidden="1"/>
    <row r="257590" hidden="1"/>
    <row r="257591" hidden="1"/>
    <row r="257592" hidden="1"/>
    <row r="257593" hidden="1"/>
    <row r="257594" hidden="1"/>
    <row r="257595" hidden="1"/>
    <row r="257596" hidden="1"/>
    <row r="257597" hidden="1"/>
    <row r="257598" hidden="1"/>
    <row r="257599" hidden="1"/>
    <row r="257600" hidden="1"/>
    <row r="257601" hidden="1"/>
    <row r="257602" hidden="1"/>
    <row r="257603" hidden="1"/>
    <row r="257604" hidden="1"/>
    <row r="257605" hidden="1"/>
    <row r="257606" hidden="1"/>
    <row r="257607" hidden="1"/>
    <row r="257608" hidden="1"/>
    <row r="257609" hidden="1"/>
    <row r="257610" hidden="1"/>
    <row r="257611" hidden="1"/>
    <row r="257612" hidden="1"/>
    <row r="257613" hidden="1"/>
    <row r="257614" hidden="1"/>
    <row r="257615" hidden="1"/>
    <row r="257616" hidden="1"/>
    <row r="257617" hidden="1"/>
    <row r="257618" hidden="1"/>
    <row r="257619" hidden="1"/>
    <row r="257620" hidden="1"/>
    <row r="257621" hidden="1"/>
    <row r="257622" hidden="1"/>
    <row r="257623" hidden="1"/>
    <row r="257624" hidden="1"/>
    <row r="257625" hidden="1"/>
    <row r="257626" hidden="1"/>
    <row r="257627" hidden="1"/>
    <row r="257628" hidden="1"/>
    <row r="257629" hidden="1"/>
    <row r="257630" hidden="1"/>
    <row r="257631" hidden="1"/>
    <row r="257632" hidden="1"/>
    <row r="257633" hidden="1"/>
    <row r="257634" hidden="1"/>
    <row r="257635" hidden="1"/>
    <row r="257636" hidden="1"/>
    <row r="257637" hidden="1"/>
    <row r="257638" hidden="1"/>
    <row r="257639" hidden="1"/>
    <row r="257640" hidden="1"/>
    <row r="257641" hidden="1"/>
    <row r="257642" hidden="1"/>
    <row r="257643" hidden="1"/>
    <row r="257644" hidden="1"/>
    <row r="257645" hidden="1"/>
    <row r="257646" hidden="1"/>
    <row r="257647" hidden="1"/>
    <row r="257648" hidden="1"/>
    <row r="257649" hidden="1"/>
    <row r="257650" hidden="1"/>
    <row r="257651" hidden="1"/>
    <row r="257652" hidden="1"/>
    <row r="257653" hidden="1"/>
    <row r="257654" hidden="1"/>
    <row r="257655" hidden="1"/>
    <row r="257656" hidden="1"/>
    <row r="257657" hidden="1"/>
    <row r="257658" hidden="1"/>
    <row r="257659" hidden="1"/>
    <row r="257660" hidden="1"/>
    <row r="257661" hidden="1"/>
    <row r="257662" hidden="1"/>
    <row r="257663" hidden="1"/>
    <row r="257664" hidden="1"/>
    <row r="257665" hidden="1"/>
    <row r="257666" hidden="1"/>
    <row r="257667" hidden="1"/>
    <row r="257668" hidden="1"/>
    <row r="257669" hidden="1"/>
    <row r="257670" hidden="1"/>
    <row r="257671" hidden="1"/>
    <row r="257672" hidden="1"/>
    <row r="257673" hidden="1"/>
    <row r="257674" hidden="1"/>
    <row r="257675" hidden="1"/>
    <row r="257676" hidden="1"/>
    <row r="257677" hidden="1"/>
    <row r="257678" hidden="1"/>
    <row r="257679" hidden="1"/>
    <row r="257680" hidden="1"/>
    <row r="257681" hidden="1"/>
    <row r="257682" hidden="1"/>
    <row r="257683" hidden="1"/>
    <row r="257684" hidden="1"/>
    <row r="257685" hidden="1"/>
    <row r="257686" hidden="1"/>
    <row r="257687" hidden="1"/>
    <row r="257688" hidden="1"/>
    <row r="257689" hidden="1"/>
    <row r="257690" hidden="1"/>
    <row r="257691" hidden="1"/>
    <row r="257692" hidden="1"/>
    <row r="257693" hidden="1"/>
    <row r="257694" hidden="1"/>
    <row r="257695" hidden="1"/>
    <row r="257696" hidden="1"/>
    <row r="257697" hidden="1"/>
    <row r="257698" hidden="1"/>
    <row r="257699" hidden="1"/>
    <row r="257700" hidden="1"/>
    <row r="257701" hidden="1"/>
    <row r="257702" hidden="1"/>
    <row r="257703" hidden="1"/>
    <row r="257704" hidden="1"/>
    <row r="257705" hidden="1"/>
    <row r="257706" hidden="1"/>
    <row r="257707" hidden="1"/>
    <row r="257708" hidden="1"/>
    <row r="257709" hidden="1"/>
    <row r="257710" hidden="1"/>
    <row r="257711" hidden="1"/>
    <row r="257712" hidden="1"/>
    <row r="257713" hidden="1"/>
    <row r="257714" hidden="1"/>
    <row r="257715" hidden="1"/>
    <row r="257716" hidden="1"/>
    <row r="257717" hidden="1"/>
    <row r="257718" hidden="1"/>
    <row r="257719" hidden="1"/>
    <row r="257720" hidden="1"/>
    <row r="257721" hidden="1"/>
    <row r="257722" hidden="1"/>
    <row r="257723" hidden="1"/>
    <row r="257724" hidden="1"/>
    <row r="257725" hidden="1"/>
    <row r="257726" hidden="1"/>
    <row r="257727" hidden="1"/>
    <row r="257728" hidden="1"/>
    <row r="257729" hidden="1"/>
    <row r="257730" hidden="1"/>
    <row r="257731" hidden="1"/>
    <row r="257732" hidden="1"/>
    <row r="257733" hidden="1"/>
    <row r="257734" hidden="1"/>
    <row r="257735" hidden="1"/>
    <row r="257736" hidden="1"/>
    <row r="257737" hidden="1"/>
    <row r="257738" hidden="1"/>
    <row r="257739" hidden="1"/>
    <row r="257740" hidden="1"/>
    <row r="257741" hidden="1"/>
    <row r="257742" hidden="1"/>
    <row r="257743" hidden="1"/>
    <row r="257744" hidden="1"/>
    <row r="257745" hidden="1"/>
    <row r="257746" hidden="1"/>
    <row r="257747" hidden="1"/>
    <row r="257748" hidden="1"/>
    <row r="257749" hidden="1"/>
    <row r="257750" hidden="1"/>
    <row r="257751" hidden="1"/>
    <row r="257752" hidden="1"/>
    <row r="257753" hidden="1"/>
    <row r="257754" hidden="1"/>
    <row r="257755" hidden="1"/>
    <row r="257756" hidden="1"/>
    <row r="257757" hidden="1"/>
    <row r="257758" hidden="1"/>
    <row r="257759" hidden="1"/>
    <row r="257760" hidden="1"/>
    <row r="257761" hidden="1"/>
    <row r="257762" hidden="1"/>
    <row r="257763" hidden="1"/>
    <row r="257764" hidden="1"/>
    <row r="257765" hidden="1"/>
    <row r="257766" hidden="1"/>
    <row r="257767" hidden="1"/>
    <row r="257768" hidden="1"/>
    <row r="257769" hidden="1"/>
    <row r="257770" hidden="1"/>
    <row r="257771" hidden="1"/>
    <row r="257772" hidden="1"/>
    <row r="257773" hidden="1"/>
    <row r="257774" hidden="1"/>
    <row r="257775" hidden="1"/>
    <row r="257776" hidden="1"/>
    <row r="257777" hidden="1"/>
    <row r="257778" hidden="1"/>
    <row r="257779" hidden="1"/>
    <row r="257780" hidden="1"/>
    <row r="257781" hidden="1"/>
    <row r="257782" hidden="1"/>
    <row r="257783" hidden="1"/>
    <row r="257784" hidden="1"/>
    <row r="257785" hidden="1"/>
    <row r="257786" hidden="1"/>
    <row r="257787" hidden="1"/>
    <row r="257788" hidden="1"/>
    <row r="257789" hidden="1"/>
    <row r="257790" hidden="1"/>
    <row r="257791" hidden="1"/>
    <row r="257792" hidden="1"/>
    <row r="257793" hidden="1"/>
    <row r="257794" hidden="1"/>
    <row r="257795" hidden="1"/>
    <row r="257796" hidden="1"/>
    <row r="257797" hidden="1"/>
    <row r="257798" hidden="1"/>
    <row r="257799" hidden="1"/>
    <row r="257800" hidden="1"/>
    <row r="257801" hidden="1"/>
    <row r="257802" hidden="1"/>
    <row r="257803" hidden="1"/>
    <row r="257804" hidden="1"/>
    <row r="257805" hidden="1"/>
    <row r="257806" hidden="1"/>
    <row r="257807" hidden="1"/>
    <row r="257808" hidden="1"/>
    <row r="257809" hidden="1"/>
    <row r="257810" hidden="1"/>
    <row r="257811" hidden="1"/>
    <row r="257812" hidden="1"/>
    <row r="257813" hidden="1"/>
    <row r="257814" hidden="1"/>
    <row r="257815" hidden="1"/>
    <row r="257816" hidden="1"/>
    <row r="257817" hidden="1"/>
    <row r="257818" hidden="1"/>
    <row r="257819" hidden="1"/>
    <row r="257820" hidden="1"/>
    <row r="257821" hidden="1"/>
    <row r="257822" hidden="1"/>
    <row r="257823" hidden="1"/>
    <row r="257824" hidden="1"/>
    <row r="257825" hidden="1"/>
    <row r="257826" hidden="1"/>
    <row r="257827" hidden="1"/>
    <row r="257828" hidden="1"/>
    <row r="257829" hidden="1"/>
    <row r="257830" hidden="1"/>
    <row r="257831" hidden="1"/>
    <row r="257832" hidden="1"/>
    <row r="257833" hidden="1"/>
    <row r="257834" hidden="1"/>
    <row r="257835" hidden="1"/>
    <row r="257836" hidden="1"/>
    <row r="257837" hidden="1"/>
    <row r="257838" hidden="1"/>
    <row r="257839" hidden="1"/>
    <row r="257840" hidden="1"/>
    <row r="257841" hidden="1"/>
    <row r="257842" hidden="1"/>
    <row r="257843" hidden="1"/>
    <row r="257844" hidden="1"/>
    <row r="257845" hidden="1"/>
    <row r="257846" hidden="1"/>
    <row r="257847" hidden="1"/>
    <row r="257848" hidden="1"/>
    <row r="257849" hidden="1"/>
    <row r="257850" hidden="1"/>
    <row r="257851" hidden="1"/>
    <row r="257852" hidden="1"/>
    <row r="257853" hidden="1"/>
    <row r="257854" hidden="1"/>
    <row r="257855" hidden="1"/>
    <row r="257856" hidden="1"/>
    <row r="257857" hidden="1"/>
    <row r="257858" hidden="1"/>
    <row r="257859" hidden="1"/>
    <row r="257860" hidden="1"/>
    <row r="257861" hidden="1"/>
    <row r="257862" hidden="1"/>
    <row r="257863" hidden="1"/>
    <row r="257864" hidden="1"/>
    <row r="257865" hidden="1"/>
    <row r="257866" hidden="1"/>
    <row r="257867" hidden="1"/>
    <row r="257868" hidden="1"/>
    <row r="257869" hidden="1"/>
    <row r="257870" hidden="1"/>
    <row r="257871" hidden="1"/>
    <row r="257872" hidden="1"/>
    <row r="257873" hidden="1"/>
    <row r="257874" hidden="1"/>
    <row r="257875" hidden="1"/>
    <row r="257876" hidden="1"/>
    <row r="257877" hidden="1"/>
    <row r="257878" hidden="1"/>
    <row r="257879" hidden="1"/>
    <row r="257880" hidden="1"/>
    <row r="257881" hidden="1"/>
    <row r="257882" hidden="1"/>
    <row r="257883" hidden="1"/>
    <row r="257884" hidden="1"/>
    <row r="257885" hidden="1"/>
    <row r="257886" hidden="1"/>
    <row r="257887" hidden="1"/>
    <row r="257888" hidden="1"/>
    <row r="257889" hidden="1"/>
    <row r="257890" hidden="1"/>
    <row r="257891" hidden="1"/>
    <row r="257892" hidden="1"/>
    <row r="257893" hidden="1"/>
    <row r="257894" hidden="1"/>
    <row r="257895" hidden="1"/>
    <row r="257896" hidden="1"/>
    <row r="257897" hidden="1"/>
    <row r="257898" hidden="1"/>
    <row r="257899" hidden="1"/>
    <row r="257900" hidden="1"/>
    <row r="257901" hidden="1"/>
    <row r="257902" hidden="1"/>
    <row r="257903" hidden="1"/>
    <row r="257904" hidden="1"/>
    <row r="257905" hidden="1"/>
    <row r="257906" hidden="1"/>
    <row r="257907" hidden="1"/>
    <row r="257908" hidden="1"/>
    <row r="257909" hidden="1"/>
    <row r="257910" hidden="1"/>
    <row r="257911" hidden="1"/>
    <row r="257912" hidden="1"/>
    <row r="257913" hidden="1"/>
    <row r="257914" hidden="1"/>
    <row r="257915" hidden="1"/>
    <row r="257916" hidden="1"/>
    <row r="257917" hidden="1"/>
    <row r="257918" hidden="1"/>
    <row r="257919" hidden="1"/>
    <row r="257920" hidden="1"/>
    <row r="257921" hidden="1"/>
    <row r="257922" hidden="1"/>
    <row r="257923" hidden="1"/>
    <row r="257924" hidden="1"/>
    <row r="257925" hidden="1"/>
    <row r="257926" hidden="1"/>
    <row r="257927" hidden="1"/>
    <row r="257928" hidden="1"/>
    <row r="257929" hidden="1"/>
    <row r="257930" hidden="1"/>
    <row r="257931" hidden="1"/>
    <row r="257932" hidden="1"/>
    <row r="257933" hidden="1"/>
    <row r="257934" hidden="1"/>
    <row r="257935" hidden="1"/>
    <row r="257936" hidden="1"/>
    <row r="257937" hidden="1"/>
    <row r="257938" hidden="1"/>
    <row r="257939" hidden="1"/>
    <row r="257940" hidden="1"/>
    <row r="257941" hidden="1"/>
    <row r="257942" hidden="1"/>
    <row r="257943" hidden="1"/>
    <row r="257944" hidden="1"/>
    <row r="257945" hidden="1"/>
    <row r="257946" hidden="1"/>
    <row r="257947" hidden="1"/>
    <row r="257948" hidden="1"/>
    <row r="257949" hidden="1"/>
    <row r="257950" hidden="1"/>
    <row r="257951" hidden="1"/>
    <row r="257952" hidden="1"/>
    <row r="257953" hidden="1"/>
    <row r="257954" hidden="1"/>
    <row r="257955" hidden="1"/>
    <row r="257956" hidden="1"/>
    <row r="257957" hidden="1"/>
    <row r="257958" hidden="1"/>
    <row r="257959" hidden="1"/>
    <row r="257960" hidden="1"/>
    <row r="257961" hidden="1"/>
    <row r="257962" hidden="1"/>
    <row r="257963" hidden="1"/>
    <row r="257964" hidden="1"/>
    <row r="257965" hidden="1"/>
    <row r="257966" hidden="1"/>
    <row r="257967" hidden="1"/>
    <row r="257968" hidden="1"/>
    <row r="257969" hidden="1"/>
    <row r="257970" hidden="1"/>
    <row r="257971" hidden="1"/>
    <row r="257972" hidden="1"/>
    <row r="257973" hidden="1"/>
    <row r="257974" hidden="1"/>
    <row r="257975" hidden="1"/>
    <row r="257976" hidden="1"/>
    <row r="257977" hidden="1"/>
    <row r="257978" hidden="1"/>
    <row r="257979" hidden="1"/>
    <row r="257980" hidden="1"/>
    <row r="257981" hidden="1"/>
    <row r="257982" hidden="1"/>
    <row r="257983" hidden="1"/>
    <row r="257984" hidden="1"/>
    <row r="257985" hidden="1"/>
    <row r="257986" hidden="1"/>
    <row r="257987" hidden="1"/>
    <row r="257988" hidden="1"/>
    <row r="257989" hidden="1"/>
    <row r="257990" hidden="1"/>
    <row r="257991" hidden="1"/>
    <row r="257992" hidden="1"/>
    <row r="257993" hidden="1"/>
    <row r="257994" hidden="1"/>
    <row r="257995" hidden="1"/>
    <row r="257996" hidden="1"/>
    <row r="257997" hidden="1"/>
    <row r="257998" hidden="1"/>
    <row r="257999" hidden="1"/>
    <row r="258000" hidden="1"/>
    <row r="258001" hidden="1"/>
    <row r="258002" hidden="1"/>
    <row r="258003" hidden="1"/>
    <row r="258004" hidden="1"/>
    <row r="258005" hidden="1"/>
    <row r="258006" hidden="1"/>
    <row r="258007" hidden="1"/>
    <row r="258008" hidden="1"/>
    <row r="258009" hidden="1"/>
    <row r="258010" hidden="1"/>
    <row r="258011" hidden="1"/>
    <row r="258012" hidden="1"/>
    <row r="258013" hidden="1"/>
    <row r="258014" hidden="1"/>
    <row r="258015" hidden="1"/>
    <row r="258016" hidden="1"/>
    <row r="258017" hidden="1"/>
    <row r="258018" hidden="1"/>
    <row r="258019" hidden="1"/>
    <row r="258020" hidden="1"/>
    <row r="258021" hidden="1"/>
    <row r="258022" hidden="1"/>
    <row r="258023" hidden="1"/>
    <row r="258024" hidden="1"/>
    <row r="258025" hidden="1"/>
    <row r="258026" hidden="1"/>
    <row r="258027" hidden="1"/>
    <row r="258028" hidden="1"/>
    <row r="258029" hidden="1"/>
    <row r="258030" hidden="1"/>
    <row r="258031" hidden="1"/>
    <row r="258032" hidden="1"/>
    <row r="258033" hidden="1"/>
    <row r="258034" hidden="1"/>
    <row r="258035" hidden="1"/>
    <row r="258036" hidden="1"/>
    <row r="258037" hidden="1"/>
    <row r="258038" hidden="1"/>
    <row r="258039" hidden="1"/>
    <row r="258040" hidden="1"/>
    <row r="258041" hidden="1"/>
    <row r="258042" hidden="1"/>
    <row r="258043" hidden="1"/>
    <row r="258044" hidden="1"/>
    <row r="258045" hidden="1"/>
    <row r="258046" hidden="1"/>
    <row r="258047" hidden="1"/>
    <row r="258048" hidden="1"/>
    <row r="258049" hidden="1"/>
    <row r="258050" hidden="1"/>
    <row r="258051" hidden="1"/>
    <row r="258052" hidden="1"/>
    <row r="258053" hidden="1"/>
    <row r="258054" hidden="1"/>
    <row r="258055" hidden="1"/>
    <row r="258056" hidden="1"/>
    <row r="258057" hidden="1"/>
    <row r="258058" hidden="1"/>
    <row r="258059" hidden="1"/>
    <row r="258060" hidden="1"/>
    <row r="258061" hidden="1"/>
    <row r="258062" hidden="1"/>
    <row r="258063" hidden="1"/>
    <row r="258064" hidden="1"/>
    <row r="258065" hidden="1"/>
    <row r="258066" hidden="1"/>
    <row r="258067" hidden="1"/>
    <row r="258068" hidden="1"/>
    <row r="258069" hidden="1"/>
    <row r="258070" hidden="1"/>
    <row r="258071" hidden="1"/>
    <row r="258072" hidden="1"/>
    <row r="258073" hidden="1"/>
    <row r="258074" hidden="1"/>
    <row r="258075" hidden="1"/>
    <row r="258076" hidden="1"/>
    <row r="258077" hidden="1"/>
    <row r="258078" hidden="1"/>
    <row r="258079" hidden="1"/>
    <row r="258080" hidden="1"/>
    <row r="258081" hidden="1"/>
    <row r="258082" hidden="1"/>
    <row r="258083" hidden="1"/>
    <row r="258084" hidden="1"/>
    <row r="258085" hidden="1"/>
    <row r="258086" hidden="1"/>
    <row r="258087" hidden="1"/>
    <row r="258088" hidden="1"/>
    <row r="258089" hidden="1"/>
    <row r="258090" hidden="1"/>
    <row r="258091" hidden="1"/>
    <row r="258092" hidden="1"/>
    <row r="258093" hidden="1"/>
    <row r="258094" hidden="1"/>
    <row r="258095" hidden="1"/>
    <row r="258096" hidden="1"/>
    <row r="258097" hidden="1"/>
    <row r="258098" hidden="1"/>
    <row r="258099" hidden="1"/>
    <row r="258100" hidden="1"/>
    <row r="258101" hidden="1"/>
    <row r="258102" hidden="1"/>
    <row r="258103" hidden="1"/>
    <row r="258104" hidden="1"/>
    <row r="258105" hidden="1"/>
    <row r="258106" hidden="1"/>
    <row r="258107" hidden="1"/>
    <row r="258108" hidden="1"/>
    <row r="258109" hidden="1"/>
    <row r="258110" hidden="1"/>
    <row r="258111" hidden="1"/>
    <row r="258112" hidden="1"/>
    <row r="258113" hidden="1"/>
    <row r="258114" hidden="1"/>
    <row r="258115" hidden="1"/>
    <row r="258116" hidden="1"/>
    <row r="258117" hidden="1"/>
    <row r="258118" hidden="1"/>
    <row r="258119" hidden="1"/>
    <row r="258120" hidden="1"/>
    <row r="258121" hidden="1"/>
    <row r="258122" hidden="1"/>
    <row r="258123" hidden="1"/>
    <row r="258124" hidden="1"/>
    <row r="258125" hidden="1"/>
    <row r="258126" hidden="1"/>
    <row r="258127" hidden="1"/>
    <row r="258128" hidden="1"/>
    <row r="258129" hidden="1"/>
    <row r="258130" hidden="1"/>
    <row r="258131" hidden="1"/>
    <row r="258132" hidden="1"/>
    <row r="258133" hidden="1"/>
    <row r="258134" hidden="1"/>
    <row r="258135" hidden="1"/>
    <row r="258136" hidden="1"/>
    <row r="258137" hidden="1"/>
    <row r="258138" hidden="1"/>
    <row r="258139" hidden="1"/>
    <row r="258140" hidden="1"/>
    <row r="258141" hidden="1"/>
    <row r="258142" hidden="1"/>
    <row r="258143" hidden="1"/>
    <row r="258144" hidden="1"/>
    <row r="258145" hidden="1"/>
    <row r="258146" hidden="1"/>
    <row r="258147" hidden="1"/>
    <row r="258148" hidden="1"/>
    <row r="258149" hidden="1"/>
    <row r="258150" hidden="1"/>
    <row r="258151" hidden="1"/>
    <row r="258152" hidden="1"/>
    <row r="258153" hidden="1"/>
    <row r="258154" hidden="1"/>
    <row r="258155" hidden="1"/>
    <row r="258156" hidden="1"/>
    <row r="258157" hidden="1"/>
    <row r="258158" hidden="1"/>
    <row r="258159" hidden="1"/>
    <row r="258160" hidden="1"/>
    <row r="258161" hidden="1"/>
    <row r="258162" hidden="1"/>
    <row r="258163" hidden="1"/>
    <row r="258164" hidden="1"/>
    <row r="258165" hidden="1"/>
    <row r="258166" hidden="1"/>
    <row r="258167" hidden="1"/>
    <row r="258168" hidden="1"/>
    <row r="258169" hidden="1"/>
    <row r="258170" hidden="1"/>
    <row r="258171" hidden="1"/>
    <row r="258172" hidden="1"/>
    <row r="258173" hidden="1"/>
    <row r="258174" hidden="1"/>
    <row r="258175" hidden="1"/>
    <row r="258176" hidden="1"/>
    <row r="258177" hidden="1"/>
    <row r="258178" hidden="1"/>
    <row r="258179" hidden="1"/>
    <row r="258180" hidden="1"/>
    <row r="258181" hidden="1"/>
    <row r="258182" hidden="1"/>
    <row r="258183" hidden="1"/>
    <row r="258184" hidden="1"/>
    <row r="258185" hidden="1"/>
    <row r="258186" hidden="1"/>
    <row r="258187" hidden="1"/>
    <row r="258188" hidden="1"/>
    <row r="258189" hidden="1"/>
    <row r="258190" hidden="1"/>
    <row r="258191" hidden="1"/>
    <row r="258192" hidden="1"/>
    <row r="258193" hidden="1"/>
    <row r="258194" hidden="1"/>
    <row r="258195" hidden="1"/>
    <row r="258196" hidden="1"/>
    <row r="258197" hidden="1"/>
    <row r="258198" hidden="1"/>
    <row r="258199" hidden="1"/>
    <row r="258200" hidden="1"/>
    <row r="258201" hidden="1"/>
    <row r="258202" hidden="1"/>
    <row r="258203" hidden="1"/>
    <row r="258204" hidden="1"/>
    <row r="258205" hidden="1"/>
    <row r="258206" hidden="1"/>
    <row r="258207" hidden="1"/>
    <row r="258208" hidden="1"/>
    <row r="258209" hidden="1"/>
    <row r="258210" hidden="1"/>
    <row r="258211" hidden="1"/>
    <row r="258212" hidden="1"/>
    <row r="258213" hidden="1"/>
    <row r="258214" hidden="1"/>
    <row r="258215" hidden="1"/>
    <row r="258216" hidden="1"/>
    <row r="258217" hidden="1"/>
    <row r="258218" hidden="1"/>
    <row r="258219" hidden="1"/>
    <row r="258220" hidden="1"/>
    <row r="258221" hidden="1"/>
    <row r="258222" hidden="1"/>
    <row r="258223" hidden="1"/>
    <row r="258224" hidden="1"/>
    <row r="258225" hidden="1"/>
    <row r="258226" hidden="1"/>
    <row r="258227" hidden="1"/>
    <row r="258228" hidden="1"/>
    <row r="258229" hidden="1"/>
    <row r="258230" hidden="1"/>
    <row r="258231" hidden="1"/>
    <row r="258232" hidden="1"/>
    <row r="258233" hidden="1"/>
    <row r="258234" hidden="1"/>
    <row r="258235" hidden="1"/>
    <row r="258236" hidden="1"/>
    <row r="258237" hidden="1"/>
    <row r="258238" hidden="1"/>
    <row r="258239" hidden="1"/>
    <row r="258240" hidden="1"/>
    <row r="258241" hidden="1"/>
    <row r="258242" hidden="1"/>
    <row r="258243" hidden="1"/>
    <row r="258244" hidden="1"/>
    <row r="258245" hidden="1"/>
    <row r="258246" hidden="1"/>
    <row r="258247" hidden="1"/>
    <row r="258248" hidden="1"/>
    <row r="258249" hidden="1"/>
    <row r="258250" hidden="1"/>
    <row r="258251" hidden="1"/>
    <row r="258252" hidden="1"/>
    <row r="258253" hidden="1"/>
    <row r="258254" hidden="1"/>
    <row r="258255" hidden="1"/>
    <row r="258256" hidden="1"/>
    <row r="258257" hidden="1"/>
    <row r="258258" hidden="1"/>
    <row r="258259" hidden="1"/>
    <row r="258260" hidden="1"/>
    <row r="258261" hidden="1"/>
    <row r="258262" hidden="1"/>
    <row r="258263" hidden="1"/>
    <row r="258264" hidden="1"/>
    <row r="258265" hidden="1"/>
    <row r="258266" hidden="1"/>
    <row r="258267" hidden="1"/>
    <row r="258268" hidden="1"/>
    <row r="258269" hidden="1"/>
    <row r="258270" hidden="1"/>
    <row r="258271" hidden="1"/>
    <row r="258272" hidden="1"/>
    <row r="258273" hidden="1"/>
    <row r="258274" hidden="1"/>
    <row r="258275" hidden="1"/>
    <row r="258276" hidden="1"/>
    <row r="258277" hidden="1"/>
    <row r="258278" hidden="1"/>
    <row r="258279" hidden="1"/>
    <row r="258280" hidden="1"/>
    <row r="258281" hidden="1"/>
    <row r="258282" hidden="1"/>
    <row r="258283" hidden="1"/>
    <row r="258284" hidden="1"/>
    <row r="258285" hidden="1"/>
    <row r="258286" hidden="1"/>
    <row r="258287" hidden="1"/>
    <row r="258288" hidden="1"/>
    <row r="258289" hidden="1"/>
    <row r="258290" hidden="1"/>
    <row r="258291" hidden="1"/>
    <row r="258292" hidden="1"/>
    <row r="258293" hidden="1"/>
    <row r="258294" hidden="1"/>
    <row r="258295" hidden="1"/>
    <row r="258296" hidden="1"/>
    <row r="258297" hidden="1"/>
    <row r="258298" hidden="1"/>
    <row r="258299" hidden="1"/>
    <row r="258300" hidden="1"/>
    <row r="258301" hidden="1"/>
    <row r="258302" hidden="1"/>
    <row r="258303" hidden="1"/>
    <row r="258304" hidden="1"/>
    <row r="258305" hidden="1"/>
    <row r="258306" hidden="1"/>
    <row r="258307" hidden="1"/>
    <row r="258308" hidden="1"/>
    <row r="258309" hidden="1"/>
    <row r="258310" hidden="1"/>
    <row r="258311" hidden="1"/>
    <row r="258312" hidden="1"/>
    <row r="258313" hidden="1"/>
    <row r="258314" hidden="1"/>
    <row r="258315" hidden="1"/>
    <row r="258316" hidden="1"/>
    <row r="258317" hidden="1"/>
    <row r="258318" hidden="1"/>
    <row r="258319" hidden="1"/>
    <row r="258320" hidden="1"/>
    <row r="258321" hidden="1"/>
    <row r="258322" hidden="1"/>
    <row r="258323" hidden="1"/>
    <row r="258324" hidden="1"/>
    <row r="258325" hidden="1"/>
    <row r="258326" hidden="1"/>
    <row r="258327" hidden="1"/>
    <row r="258328" hidden="1"/>
    <row r="258329" hidden="1"/>
    <row r="258330" hidden="1"/>
    <row r="258331" hidden="1"/>
    <row r="258332" hidden="1"/>
    <row r="258333" hidden="1"/>
    <row r="258334" hidden="1"/>
    <row r="258335" hidden="1"/>
    <row r="258336" hidden="1"/>
    <row r="258337" hidden="1"/>
    <row r="258338" hidden="1"/>
    <row r="258339" hidden="1"/>
    <row r="258340" hidden="1"/>
    <row r="258341" hidden="1"/>
    <row r="258342" hidden="1"/>
    <row r="258343" hidden="1"/>
    <row r="258344" hidden="1"/>
    <row r="258345" hidden="1"/>
    <row r="258346" hidden="1"/>
    <row r="258347" hidden="1"/>
    <row r="258348" hidden="1"/>
    <row r="258349" hidden="1"/>
    <row r="258350" hidden="1"/>
    <row r="258351" hidden="1"/>
    <row r="258352" hidden="1"/>
    <row r="258353" hidden="1"/>
    <row r="258354" hidden="1"/>
    <row r="258355" hidden="1"/>
    <row r="258356" hidden="1"/>
    <row r="258357" hidden="1"/>
    <row r="258358" hidden="1"/>
    <row r="258359" hidden="1"/>
    <row r="258360" hidden="1"/>
    <row r="258361" hidden="1"/>
    <row r="258362" hidden="1"/>
    <row r="258363" hidden="1"/>
    <row r="258364" hidden="1"/>
    <row r="258365" hidden="1"/>
    <row r="258366" hidden="1"/>
    <row r="258367" hidden="1"/>
    <row r="258368" hidden="1"/>
    <row r="258369" hidden="1"/>
    <row r="258370" hidden="1"/>
    <row r="258371" hidden="1"/>
    <row r="258372" hidden="1"/>
    <row r="258373" hidden="1"/>
    <row r="258374" hidden="1"/>
    <row r="258375" hidden="1"/>
    <row r="258376" hidden="1"/>
    <row r="258377" hidden="1"/>
    <row r="258378" hidden="1"/>
    <row r="258379" hidden="1"/>
    <row r="258380" hidden="1"/>
    <row r="258381" hidden="1"/>
    <row r="258382" hidden="1"/>
    <row r="258383" hidden="1"/>
    <row r="258384" hidden="1"/>
    <row r="258385" hidden="1"/>
    <row r="258386" hidden="1"/>
    <row r="258387" hidden="1"/>
    <row r="258388" hidden="1"/>
    <row r="258389" hidden="1"/>
    <row r="258390" hidden="1"/>
    <row r="258391" hidden="1"/>
    <row r="258392" hidden="1"/>
    <row r="258393" hidden="1"/>
    <row r="258394" hidden="1"/>
    <row r="258395" hidden="1"/>
    <row r="258396" hidden="1"/>
    <row r="258397" hidden="1"/>
    <row r="258398" hidden="1"/>
    <row r="258399" hidden="1"/>
    <row r="258400" hidden="1"/>
    <row r="258401" hidden="1"/>
    <row r="258402" hidden="1"/>
    <row r="258403" hidden="1"/>
    <row r="258404" hidden="1"/>
    <row r="258405" hidden="1"/>
    <row r="258406" hidden="1"/>
    <row r="258407" hidden="1"/>
    <row r="258408" hidden="1"/>
    <row r="258409" hidden="1"/>
    <row r="258410" hidden="1"/>
    <row r="258411" hidden="1"/>
    <row r="258412" hidden="1"/>
    <row r="258413" hidden="1"/>
    <row r="258414" hidden="1"/>
    <row r="258415" hidden="1"/>
    <row r="258416" hidden="1"/>
    <row r="258417" hidden="1"/>
    <row r="258418" hidden="1"/>
    <row r="258419" hidden="1"/>
    <row r="258420" hidden="1"/>
    <row r="258421" hidden="1"/>
    <row r="258422" hidden="1"/>
    <row r="258423" hidden="1"/>
    <row r="258424" hidden="1"/>
    <row r="258425" hidden="1"/>
    <row r="258426" hidden="1"/>
    <row r="258427" hidden="1"/>
    <row r="258428" hidden="1"/>
    <row r="258429" hidden="1"/>
    <row r="258430" hidden="1"/>
    <row r="258431" hidden="1"/>
    <row r="258432" hidden="1"/>
    <row r="258433" hidden="1"/>
    <row r="258434" hidden="1"/>
    <row r="258435" hidden="1"/>
    <row r="258436" hidden="1"/>
    <row r="258437" hidden="1"/>
    <row r="258438" hidden="1"/>
    <row r="258439" hidden="1"/>
    <row r="258440" hidden="1"/>
    <row r="258441" hidden="1"/>
    <row r="258442" hidden="1"/>
    <row r="258443" hidden="1"/>
    <row r="258444" hidden="1"/>
    <row r="258445" hidden="1"/>
    <row r="258446" hidden="1"/>
    <row r="258447" hidden="1"/>
    <row r="258448" hidden="1"/>
    <row r="258449" hidden="1"/>
    <row r="258450" hidden="1"/>
    <row r="258451" hidden="1"/>
    <row r="258452" hidden="1"/>
    <row r="258453" hidden="1"/>
    <row r="258454" hidden="1"/>
    <row r="258455" hidden="1"/>
    <row r="258456" hidden="1"/>
    <row r="258457" hidden="1"/>
    <row r="258458" hidden="1"/>
    <row r="258459" hidden="1"/>
    <row r="258460" hidden="1"/>
    <row r="258461" hidden="1"/>
    <row r="258462" hidden="1"/>
    <row r="258463" hidden="1"/>
    <row r="258464" hidden="1"/>
    <row r="258465" hidden="1"/>
    <row r="258466" hidden="1"/>
    <row r="258467" hidden="1"/>
    <row r="258468" hidden="1"/>
    <row r="258469" hidden="1"/>
    <row r="258470" hidden="1"/>
    <row r="258471" hidden="1"/>
    <row r="258472" hidden="1"/>
    <row r="258473" hidden="1"/>
    <row r="258474" hidden="1"/>
    <row r="258475" hidden="1"/>
    <row r="258476" hidden="1"/>
    <row r="258477" hidden="1"/>
    <row r="258478" hidden="1"/>
    <row r="258479" hidden="1"/>
    <row r="258480" hidden="1"/>
    <row r="258481" hidden="1"/>
    <row r="258482" hidden="1"/>
    <row r="258483" hidden="1"/>
    <row r="258484" hidden="1"/>
    <row r="258485" hidden="1"/>
    <row r="258486" hidden="1"/>
    <row r="258487" hidden="1"/>
    <row r="258488" hidden="1"/>
    <row r="258489" hidden="1"/>
    <row r="258490" hidden="1"/>
    <row r="258491" hidden="1"/>
    <row r="258492" hidden="1"/>
    <row r="258493" hidden="1"/>
    <row r="258494" hidden="1"/>
    <row r="258495" hidden="1"/>
    <row r="258496" hidden="1"/>
    <row r="258497" hidden="1"/>
    <row r="258498" hidden="1"/>
    <row r="258499" hidden="1"/>
    <row r="258500" hidden="1"/>
    <row r="258501" hidden="1"/>
    <row r="258502" hidden="1"/>
    <row r="258503" hidden="1"/>
    <row r="258504" hidden="1"/>
    <row r="258505" hidden="1"/>
    <row r="258506" hidden="1"/>
    <row r="258507" hidden="1"/>
    <row r="258508" hidden="1"/>
    <row r="258509" hidden="1"/>
    <row r="258510" hidden="1"/>
    <row r="258511" hidden="1"/>
    <row r="258512" hidden="1"/>
    <row r="258513" hidden="1"/>
    <row r="258514" hidden="1"/>
    <row r="258515" hidden="1"/>
    <row r="258516" hidden="1"/>
    <row r="258517" hidden="1"/>
    <row r="258518" hidden="1"/>
    <row r="258519" hidden="1"/>
    <row r="258520" hidden="1"/>
    <row r="258521" hidden="1"/>
    <row r="258522" hidden="1"/>
    <row r="258523" hidden="1"/>
    <row r="258524" hidden="1"/>
    <row r="258525" hidden="1"/>
    <row r="258526" hidden="1"/>
    <row r="258527" hidden="1"/>
    <row r="258528" hidden="1"/>
    <row r="258529" hidden="1"/>
    <row r="258530" hidden="1"/>
    <row r="258531" hidden="1"/>
    <row r="258532" hidden="1"/>
    <row r="258533" hidden="1"/>
    <row r="258534" hidden="1"/>
    <row r="258535" hidden="1"/>
    <row r="258536" hidden="1"/>
    <row r="258537" hidden="1"/>
    <row r="258538" hidden="1"/>
    <row r="258539" hidden="1"/>
    <row r="258540" hidden="1"/>
    <row r="258541" hidden="1"/>
    <row r="258542" hidden="1"/>
    <row r="258543" hidden="1"/>
    <row r="258544" hidden="1"/>
    <row r="258545" hidden="1"/>
    <row r="258546" hidden="1"/>
    <row r="258547" hidden="1"/>
    <row r="258548" hidden="1"/>
    <row r="258549" hidden="1"/>
    <row r="258550" hidden="1"/>
    <row r="258551" hidden="1"/>
    <row r="258552" hidden="1"/>
    <row r="258553" hidden="1"/>
    <row r="258554" hidden="1"/>
    <row r="258555" hidden="1"/>
    <row r="258556" hidden="1"/>
    <row r="258557" hidden="1"/>
    <row r="258558" hidden="1"/>
    <row r="258559" hidden="1"/>
    <row r="258560" hidden="1"/>
    <row r="258561" hidden="1"/>
    <row r="258562" hidden="1"/>
    <row r="258563" hidden="1"/>
    <row r="258564" hidden="1"/>
    <row r="258565" hidden="1"/>
    <row r="258566" hidden="1"/>
    <row r="258567" hidden="1"/>
    <row r="258568" hidden="1"/>
    <row r="258569" hidden="1"/>
    <row r="258570" hidden="1"/>
    <row r="258571" hidden="1"/>
    <row r="258572" hidden="1"/>
    <row r="258573" hidden="1"/>
    <row r="258574" hidden="1"/>
    <row r="258575" hidden="1"/>
    <row r="258576" hidden="1"/>
    <row r="258577" hidden="1"/>
    <row r="258578" hidden="1"/>
    <row r="258579" hidden="1"/>
    <row r="258580" hidden="1"/>
    <row r="258581" hidden="1"/>
    <row r="258582" hidden="1"/>
    <row r="258583" hidden="1"/>
    <row r="258584" hidden="1"/>
    <row r="258585" hidden="1"/>
    <row r="258586" hidden="1"/>
    <row r="258587" hidden="1"/>
    <row r="258588" hidden="1"/>
    <row r="258589" hidden="1"/>
    <row r="258590" hidden="1"/>
    <row r="258591" hidden="1"/>
    <row r="258592" hidden="1"/>
    <row r="258593" hidden="1"/>
    <row r="258594" hidden="1"/>
    <row r="258595" hidden="1"/>
    <row r="258596" hidden="1"/>
    <row r="258597" hidden="1"/>
    <row r="258598" hidden="1"/>
    <row r="258599" hidden="1"/>
    <row r="258600" hidden="1"/>
    <row r="258601" hidden="1"/>
    <row r="258602" hidden="1"/>
    <row r="258603" hidden="1"/>
    <row r="258604" hidden="1"/>
    <row r="258605" hidden="1"/>
    <row r="258606" hidden="1"/>
    <row r="258607" hidden="1"/>
    <row r="258608" hidden="1"/>
    <row r="258609" hidden="1"/>
    <row r="258610" hidden="1"/>
    <row r="258611" hidden="1"/>
    <row r="258612" hidden="1"/>
    <row r="258613" hidden="1"/>
    <row r="258614" hidden="1"/>
    <row r="258615" hidden="1"/>
    <row r="258616" hidden="1"/>
    <row r="258617" hidden="1"/>
    <row r="258618" hidden="1"/>
    <row r="258619" hidden="1"/>
    <row r="258620" hidden="1"/>
    <row r="258621" hidden="1"/>
    <row r="258622" hidden="1"/>
    <row r="258623" hidden="1"/>
    <row r="258624" hidden="1"/>
    <row r="258625" hidden="1"/>
    <row r="258626" hidden="1"/>
    <row r="258627" hidden="1"/>
    <row r="258628" hidden="1"/>
    <row r="258629" hidden="1"/>
    <row r="258630" hidden="1"/>
    <row r="258631" hidden="1"/>
    <row r="258632" hidden="1"/>
    <row r="258633" hidden="1"/>
    <row r="258634" hidden="1"/>
    <row r="258635" hidden="1"/>
    <row r="258636" hidden="1"/>
    <row r="258637" hidden="1"/>
    <row r="258638" hidden="1"/>
    <row r="258639" hidden="1"/>
    <row r="258640" hidden="1"/>
    <row r="258641" hidden="1"/>
    <row r="258642" hidden="1"/>
    <row r="258643" hidden="1"/>
    <row r="258644" hidden="1"/>
    <row r="258645" hidden="1"/>
    <row r="258646" hidden="1"/>
    <row r="258647" hidden="1"/>
    <row r="258648" hidden="1"/>
    <row r="258649" hidden="1"/>
    <row r="258650" hidden="1"/>
    <row r="258651" hidden="1"/>
    <row r="258652" hidden="1"/>
    <row r="258653" hidden="1"/>
    <row r="258654" hidden="1"/>
    <row r="258655" hidden="1"/>
    <row r="258656" hidden="1"/>
    <row r="258657" hidden="1"/>
    <row r="258658" hidden="1"/>
    <row r="258659" hidden="1"/>
    <row r="258660" hidden="1"/>
    <row r="258661" hidden="1"/>
    <row r="258662" hidden="1"/>
    <row r="258663" hidden="1"/>
    <row r="258664" hidden="1"/>
    <row r="258665" hidden="1"/>
    <row r="258666" hidden="1"/>
    <row r="258667" hidden="1"/>
    <row r="258668" hidden="1"/>
    <row r="258669" hidden="1"/>
    <row r="258670" hidden="1"/>
    <row r="258671" hidden="1"/>
    <row r="258672" hidden="1"/>
    <row r="258673" hidden="1"/>
    <row r="258674" hidden="1"/>
    <row r="258675" hidden="1"/>
    <row r="258676" hidden="1"/>
    <row r="258677" hidden="1"/>
    <row r="258678" hidden="1"/>
    <row r="258679" hidden="1"/>
    <row r="258680" hidden="1"/>
    <row r="258681" hidden="1"/>
    <row r="258682" hidden="1"/>
    <row r="258683" hidden="1"/>
    <row r="258684" hidden="1"/>
    <row r="258685" hidden="1"/>
    <row r="258686" hidden="1"/>
    <row r="258687" hidden="1"/>
    <row r="258688" hidden="1"/>
    <row r="258689" hidden="1"/>
    <row r="258690" hidden="1"/>
    <row r="258691" hidden="1"/>
    <row r="258692" hidden="1"/>
    <row r="258693" hidden="1"/>
    <row r="258694" hidden="1"/>
    <row r="258695" hidden="1"/>
    <row r="258696" hidden="1"/>
    <row r="258697" hidden="1"/>
    <row r="258698" hidden="1"/>
    <row r="258699" hidden="1"/>
    <row r="258700" hidden="1"/>
    <row r="258701" hidden="1"/>
    <row r="258702" hidden="1"/>
    <row r="258703" hidden="1"/>
    <row r="258704" hidden="1"/>
    <row r="258705" hidden="1"/>
    <row r="258706" hidden="1"/>
    <row r="258707" hidden="1"/>
    <row r="258708" hidden="1"/>
    <row r="258709" hidden="1"/>
    <row r="258710" hidden="1"/>
    <row r="258711" hidden="1"/>
    <row r="258712" hidden="1"/>
    <row r="258713" hidden="1"/>
    <row r="258714" hidden="1"/>
    <row r="258715" hidden="1"/>
    <row r="258716" hidden="1"/>
    <row r="258717" hidden="1"/>
    <row r="258718" hidden="1"/>
    <row r="258719" hidden="1"/>
    <row r="258720" hidden="1"/>
    <row r="258721" hidden="1"/>
    <row r="258722" hidden="1"/>
    <row r="258723" hidden="1"/>
    <row r="258724" hidden="1"/>
    <row r="258725" hidden="1"/>
    <row r="258726" hidden="1"/>
    <row r="258727" hidden="1"/>
    <row r="258728" hidden="1"/>
    <row r="258729" hidden="1"/>
    <row r="258730" hidden="1"/>
    <row r="258731" hidden="1"/>
    <row r="258732" hidden="1"/>
    <row r="258733" hidden="1"/>
    <row r="258734" hidden="1"/>
    <row r="258735" hidden="1"/>
    <row r="258736" hidden="1"/>
    <row r="258737" hidden="1"/>
    <row r="258738" hidden="1"/>
    <row r="258739" hidden="1"/>
    <row r="258740" hidden="1"/>
    <row r="258741" hidden="1"/>
    <row r="258742" hidden="1"/>
    <row r="258743" hidden="1"/>
    <row r="258744" hidden="1"/>
    <row r="258745" hidden="1"/>
    <row r="258746" hidden="1"/>
    <row r="258747" hidden="1"/>
    <row r="258748" hidden="1"/>
    <row r="258749" hidden="1"/>
    <row r="258750" hidden="1"/>
    <row r="258751" hidden="1"/>
    <row r="258752" hidden="1"/>
    <row r="258753" hidden="1"/>
    <row r="258754" hidden="1"/>
    <row r="258755" hidden="1"/>
    <row r="258756" hidden="1"/>
    <row r="258757" hidden="1"/>
    <row r="258758" hidden="1"/>
    <row r="258759" hidden="1"/>
    <row r="258760" hidden="1"/>
    <row r="258761" hidden="1"/>
    <row r="258762" hidden="1"/>
    <row r="258763" hidden="1"/>
    <row r="258764" hidden="1"/>
    <row r="258765" hidden="1"/>
    <row r="258766" hidden="1"/>
    <row r="258767" hidden="1"/>
    <row r="258768" hidden="1"/>
    <row r="258769" hidden="1"/>
    <row r="258770" hidden="1"/>
    <row r="258771" hidden="1"/>
    <row r="258772" hidden="1"/>
    <row r="258773" hidden="1"/>
    <row r="258774" hidden="1"/>
    <row r="258775" hidden="1"/>
    <row r="258776" hidden="1"/>
    <row r="258777" hidden="1"/>
    <row r="258778" hidden="1"/>
    <row r="258779" hidden="1"/>
    <row r="258780" hidden="1"/>
    <row r="258781" hidden="1"/>
    <row r="258782" hidden="1"/>
    <row r="258783" hidden="1"/>
    <row r="258784" hidden="1"/>
    <row r="258785" hidden="1"/>
    <row r="258786" hidden="1"/>
    <row r="258787" hidden="1"/>
    <row r="258788" hidden="1"/>
    <row r="258789" hidden="1"/>
    <row r="258790" hidden="1"/>
    <row r="258791" hidden="1"/>
    <row r="258792" hidden="1"/>
    <row r="258793" hidden="1"/>
    <row r="258794" hidden="1"/>
    <row r="258795" hidden="1"/>
    <row r="258796" hidden="1"/>
    <row r="258797" hidden="1"/>
    <row r="258798" hidden="1"/>
    <row r="258799" hidden="1"/>
    <row r="258800" hidden="1"/>
    <row r="258801" hidden="1"/>
    <row r="258802" hidden="1"/>
    <row r="258803" hidden="1"/>
    <row r="258804" hidden="1"/>
    <row r="258805" hidden="1"/>
    <row r="258806" hidden="1"/>
    <row r="258807" hidden="1"/>
    <row r="258808" hidden="1"/>
    <row r="258809" hidden="1"/>
    <row r="258810" hidden="1"/>
    <row r="258811" hidden="1"/>
    <row r="258812" hidden="1"/>
    <row r="258813" hidden="1"/>
    <row r="258814" hidden="1"/>
    <row r="258815" hidden="1"/>
    <row r="258816" hidden="1"/>
    <row r="258817" hidden="1"/>
    <row r="258818" hidden="1"/>
    <row r="258819" hidden="1"/>
    <row r="258820" hidden="1"/>
    <row r="258821" hidden="1"/>
    <row r="258822" hidden="1"/>
    <row r="258823" hidden="1"/>
    <row r="258824" hidden="1"/>
    <row r="258825" hidden="1"/>
    <row r="258826" hidden="1"/>
    <row r="258827" hidden="1"/>
    <row r="258828" hidden="1"/>
    <row r="258829" hidden="1"/>
    <row r="258830" hidden="1"/>
    <row r="258831" hidden="1"/>
    <row r="258832" hidden="1"/>
    <row r="258833" hidden="1"/>
    <row r="258834" hidden="1"/>
    <row r="258835" hidden="1"/>
    <row r="258836" hidden="1"/>
    <row r="258837" hidden="1"/>
    <row r="258838" hidden="1"/>
    <row r="258839" hidden="1"/>
    <row r="258840" hidden="1"/>
    <row r="258841" hidden="1"/>
    <row r="258842" hidden="1"/>
    <row r="258843" hidden="1"/>
    <row r="258844" hidden="1"/>
    <row r="258845" hidden="1"/>
    <row r="258846" hidden="1"/>
    <row r="258847" hidden="1"/>
    <row r="258848" hidden="1"/>
    <row r="258849" hidden="1"/>
    <row r="258850" hidden="1"/>
    <row r="258851" hidden="1"/>
    <row r="258852" hidden="1"/>
    <row r="258853" hidden="1"/>
    <row r="258854" hidden="1"/>
    <row r="258855" hidden="1"/>
    <row r="258856" hidden="1"/>
    <row r="258857" hidden="1"/>
    <row r="258858" hidden="1"/>
    <row r="258859" hidden="1"/>
    <row r="258860" hidden="1"/>
    <row r="258861" hidden="1"/>
    <row r="258862" hidden="1"/>
    <row r="258863" hidden="1"/>
    <row r="258864" hidden="1"/>
    <row r="258865" hidden="1"/>
    <row r="258866" hidden="1"/>
    <row r="258867" hidden="1"/>
    <row r="258868" hidden="1"/>
    <row r="258869" hidden="1"/>
    <row r="258870" hidden="1"/>
    <row r="258871" hidden="1"/>
    <row r="258872" hidden="1"/>
    <row r="258873" hidden="1"/>
    <row r="258874" hidden="1"/>
    <row r="258875" hidden="1"/>
    <row r="258876" hidden="1"/>
    <row r="258877" hidden="1"/>
    <row r="258878" hidden="1"/>
    <row r="258879" hidden="1"/>
    <row r="258880" hidden="1"/>
    <row r="258881" hidden="1"/>
    <row r="258882" hidden="1"/>
    <row r="258883" hidden="1"/>
    <row r="258884" hidden="1"/>
    <row r="258885" hidden="1"/>
    <row r="258886" hidden="1"/>
    <row r="258887" hidden="1"/>
    <row r="258888" hidden="1"/>
    <row r="258889" hidden="1"/>
    <row r="258890" hidden="1"/>
    <row r="258891" hidden="1"/>
    <row r="258892" hidden="1"/>
    <row r="258893" hidden="1"/>
    <row r="258894" hidden="1"/>
    <row r="258895" hidden="1"/>
    <row r="258896" hidden="1"/>
    <row r="258897" hidden="1"/>
    <row r="258898" hidden="1"/>
    <row r="258899" hidden="1"/>
    <row r="258900" hidden="1"/>
    <row r="258901" hidden="1"/>
    <row r="258902" hidden="1"/>
    <row r="258903" hidden="1"/>
    <row r="258904" hidden="1"/>
    <row r="258905" hidden="1"/>
    <row r="258906" hidden="1"/>
    <row r="258907" hidden="1"/>
    <row r="258908" hidden="1"/>
    <row r="258909" hidden="1"/>
    <row r="258910" hidden="1"/>
    <row r="258911" hidden="1"/>
    <row r="258912" hidden="1"/>
    <row r="258913" hidden="1"/>
    <row r="258914" hidden="1"/>
    <row r="258915" hidden="1"/>
    <row r="258916" hidden="1"/>
    <row r="258917" hidden="1"/>
    <row r="258918" hidden="1"/>
    <row r="258919" hidden="1"/>
    <row r="258920" hidden="1"/>
    <row r="258921" hidden="1"/>
    <row r="258922" hidden="1"/>
    <row r="258923" hidden="1"/>
    <row r="258924" hidden="1"/>
    <row r="258925" hidden="1"/>
    <row r="258926" hidden="1"/>
    <row r="258927" hidden="1"/>
    <row r="258928" hidden="1"/>
    <row r="258929" hidden="1"/>
    <row r="258930" hidden="1"/>
    <row r="258931" hidden="1"/>
    <row r="258932" hidden="1"/>
    <row r="258933" hidden="1"/>
    <row r="258934" hidden="1"/>
    <row r="258935" hidden="1"/>
    <row r="258936" hidden="1"/>
    <row r="258937" hidden="1"/>
    <row r="258938" hidden="1"/>
    <row r="258939" hidden="1"/>
    <row r="258940" hidden="1"/>
    <row r="258941" hidden="1"/>
    <row r="258942" hidden="1"/>
    <row r="258943" hidden="1"/>
    <row r="258944" hidden="1"/>
    <row r="258945" hidden="1"/>
    <row r="258946" hidden="1"/>
    <row r="258947" hidden="1"/>
    <row r="258948" hidden="1"/>
    <row r="258949" hidden="1"/>
    <row r="258950" hidden="1"/>
    <row r="258951" hidden="1"/>
    <row r="258952" hidden="1"/>
    <row r="258953" hidden="1"/>
    <row r="258954" hidden="1"/>
    <row r="258955" hidden="1"/>
    <row r="258956" hidden="1"/>
    <row r="258957" hidden="1"/>
    <row r="258958" hidden="1"/>
    <row r="258959" hidden="1"/>
    <row r="258960" hidden="1"/>
    <row r="258961" hidden="1"/>
    <row r="258962" hidden="1"/>
    <row r="258963" hidden="1"/>
    <row r="258964" hidden="1"/>
    <row r="258965" hidden="1"/>
    <row r="258966" hidden="1"/>
    <row r="258967" hidden="1"/>
    <row r="258968" hidden="1"/>
    <row r="258969" hidden="1"/>
    <row r="258970" hidden="1"/>
    <row r="258971" hidden="1"/>
    <row r="258972" hidden="1"/>
    <row r="258973" hidden="1"/>
    <row r="258974" hidden="1"/>
    <row r="258975" hidden="1"/>
    <row r="258976" hidden="1"/>
    <row r="258977" hidden="1"/>
    <row r="258978" hidden="1"/>
    <row r="258979" hidden="1"/>
    <row r="258980" hidden="1"/>
    <row r="258981" hidden="1"/>
    <row r="258982" hidden="1"/>
    <row r="258983" hidden="1"/>
    <row r="258984" hidden="1"/>
    <row r="258985" hidden="1"/>
    <row r="258986" hidden="1"/>
    <row r="258987" hidden="1"/>
    <row r="258988" hidden="1"/>
    <row r="258989" hidden="1"/>
    <row r="258990" hidden="1"/>
    <row r="258991" hidden="1"/>
    <row r="258992" hidden="1"/>
    <row r="258993" hidden="1"/>
    <row r="258994" hidden="1"/>
    <row r="258995" hidden="1"/>
    <row r="258996" hidden="1"/>
    <row r="258997" hidden="1"/>
    <row r="258998" hidden="1"/>
    <row r="258999" hidden="1"/>
    <row r="259000" hidden="1"/>
    <row r="259001" hidden="1"/>
    <row r="259002" hidden="1"/>
    <row r="259003" hidden="1"/>
    <row r="259004" hidden="1"/>
    <row r="259005" hidden="1"/>
    <row r="259006" hidden="1"/>
    <row r="259007" hidden="1"/>
    <row r="259008" hidden="1"/>
    <row r="259009" hidden="1"/>
    <row r="259010" hidden="1"/>
    <row r="259011" hidden="1"/>
    <row r="259012" hidden="1"/>
    <row r="259013" hidden="1"/>
    <row r="259014" hidden="1"/>
    <row r="259015" hidden="1"/>
    <row r="259016" hidden="1"/>
    <row r="259017" hidden="1"/>
    <row r="259018" hidden="1"/>
    <row r="259019" hidden="1"/>
    <row r="259020" hidden="1"/>
    <row r="259021" hidden="1"/>
    <row r="259022" hidden="1"/>
    <row r="259023" hidden="1"/>
    <row r="259024" hidden="1"/>
    <row r="259025" hidden="1"/>
    <row r="259026" hidden="1"/>
    <row r="259027" hidden="1"/>
    <row r="259028" hidden="1"/>
    <row r="259029" hidden="1"/>
    <row r="259030" hidden="1"/>
    <row r="259031" hidden="1"/>
    <row r="259032" hidden="1"/>
    <row r="259033" hidden="1"/>
    <row r="259034" hidden="1"/>
    <row r="259035" hidden="1"/>
    <row r="259036" hidden="1"/>
    <row r="259037" hidden="1"/>
    <row r="259038" hidden="1"/>
    <row r="259039" hidden="1"/>
    <row r="259040" hidden="1"/>
    <row r="259041" hidden="1"/>
    <row r="259042" hidden="1"/>
    <row r="259043" hidden="1"/>
    <row r="259044" hidden="1"/>
    <row r="259045" hidden="1"/>
    <row r="259046" hidden="1"/>
    <row r="259047" hidden="1"/>
    <row r="259048" hidden="1"/>
    <row r="259049" hidden="1"/>
    <row r="259050" hidden="1"/>
    <row r="259051" hidden="1"/>
    <row r="259052" hidden="1"/>
    <row r="259053" hidden="1"/>
    <row r="259054" hidden="1"/>
    <row r="259055" hidden="1"/>
    <row r="259056" hidden="1"/>
    <row r="259057" hidden="1"/>
    <row r="259058" hidden="1"/>
    <row r="259059" hidden="1"/>
    <row r="259060" hidden="1"/>
    <row r="259061" hidden="1"/>
    <row r="259062" hidden="1"/>
    <row r="259063" hidden="1"/>
    <row r="259064" hidden="1"/>
    <row r="259065" hidden="1"/>
    <row r="259066" hidden="1"/>
    <row r="259067" hidden="1"/>
    <row r="259068" hidden="1"/>
    <row r="259069" hidden="1"/>
    <row r="259070" hidden="1"/>
    <row r="259071" hidden="1"/>
    <row r="259072" hidden="1"/>
    <row r="259073" hidden="1"/>
    <row r="259074" hidden="1"/>
    <row r="259075" hidden="1"/>
    <row r="259076" hidden="1"/>
    <row r="259077" hidden="1"/>
    <row r="259078" hidden="1"/>
    <row r="259079" hidden="1"/>
    <row r="259080" hidden="1"/>
    <row r="259081" hidden="1"/>
    <row r="259082" hidden="1"/>
    <row r="259083" hidden="1"/>
    <row r="259084" hidden="1"/>
    <row r="259085" hidden="1"/>
    <row r="259086" hidden="1"/>
    <row r="259087" hidden="1"/>
    <row r="259088" hidden="1"/>
    <row r="259089" hidden="1"/>
    <row r="259090" hidden="1"/>
    <row r="259091" hidden="1"/>
    <row r="259092" hidden="1"/>
    <row r="259093" hidden="1"/>
    <row r="259094" hidden="1"/>
    <row r="259095" hidden="1"/>
    <row r="259096" hidden="1"/>
    <row r="259097" hidden="1"/>
    <row r="259098" hidden="1"/>
    <row r="259099" hidden="1"/>
    <row r="259100" hidden="1"/>
    <row r="259101" hidden="1"/>
    <row r="259102" hidden="1"/>
    <row r="259103" hidden="1"/>
    <row r="259104" hidden="1"/>
    <row r="259105" hidden="1"/>
    <row r="259106" hidden="1"/>
    <row r="259107" hidden="1"/>
    <row r="259108" hidden="1"/>
    <row r="259109" hidden="1"/>
    <row r="259110" hidden="1"/>
    <row r="259111" hidden="1"/>
    <row r="259112" hidden="1"/>
    <row r="259113" hidden="1"/>
    <row r="259114" hidden="1"/>
    <row r="259115" hidden="1"/>
    <row r="259116" hidden="1"/>
    <row r="259117" hidden="1"/>
    <row r="259118" hidden="1"/>
    <row r="259119" hidden="1"/>
    <row r="259120" hidden="1"/>
    <row r="259121" hidden="1"/>
    <row r="259122" hidden="1"/>
    <row r="259123" hidden="1"/>
    <row r="259124" hidden="1"/>
    <row r="259125" hidden="1"/>
    <row r="259126" hidden="1"/>
    <row r="259127" hidden="1"/>
    <row r="259128" hidden="1"/>
    <row r="259129" hidden="1"/>
    <row r="259130" hidden="1"/>
    <row r="259131" hidden="1"/>
    <row r="259132" hidden="1"/>
    <row r="259133" hidden="1"/>
    <row r="259134" hidden="1"/>
    <row r="259135" hidden="1"/>
    <row r="259136" hidden="1"/>
    <row r="259137" hidden="1"/>
    <row r="259138" hidden="1"/>
    <row r="259139" hidden="1"/>
    <row r="259140" hidden="1"/>
    <row r="259141" hidden="1"/>
    <row r="259142" hidden="1"/>
    <row r="259143" hidden="1"/>
    <row r="259144" hidden="1"/>
    <row r="259145" hidden="1"/>
    <row r="259146" hidden="1"/>
    <row r="259147" hidden="1"/>
    <row r="259148" hidden="1"/>
    <row r="259149" hidden="1"/>
    <row r="259150" hidden="1"/>
    <row r="259151" hidden="1"/>
    <row r="259152" hidden="1"/>
    <row r="259153" hidden="1"/>
    <row r="259154" hidden="1"/>
    <row r="259155" hidden="1"/>
    <row r="259156" hidden="1"/>
    <row r="259157" hidden="1"/>
    <row r="259158" hidden="1"/>
    <row r="259159" hidden="1"/>
    <row r="259160" hidden="1"/>
    <row r="259161" hidden="1"/>
    <row r="259162" hidden="1"/>
    <row r="259163" hidden="1"/>
    <row r="259164" hidden="1"/>
    <row r="259165" hidden="1"/>
    <row r="259166" hidden="1"/>
    <row r="259167" hidden="1"/>
    <row r="259168" hidden="1"/>
    <row r="259169" hidden="1"/>
    <row r="259170" hidden="1"/>
    <row r="259171" hidden="1"/>
    <row r="259172" hidden="1"/>
    <row r="259173" hidden="1"/>
    <row r="259174" hidden="1"/>
    <row r="259175" hidden="1"/>
    <row r="259176" hidden="1"/>
    <row r="259177" hidden="1"/>
    <row r="259178" hidden="1"/>
    <row r="259179" hidden="1"/>
    <row r="259180" hidden="1"/>
    <row r="259181" hidden="1"/>
    <row r="259182" hidden="1"/>
    <row r="259183" hidden="1"/>
    <row r="259184" hidden="1"/>
    <row r="259185" hidden="1"/>
    <row r="259186" hidden="1"/>
    <row r="259187" hidden="1"/>
    <row r="259188" hidden="1"/>
    <row r="259189" hidden="1"/>
    <row r="259190" hidden="1"/>
    <row r="259191" hidden="1"/>
    <row r="259192" hidden="1"/>
    <row r="259193" hidden="1"/>
    <row r="259194" hidden="1"/>
    <row r="259195" hidden="1"/>
    <row r="259196" hidden="1"/>
    <row r="259197" hidden="1"/>
    <row r="259198" hidden="1"/>
    <row r="259199" hidden="1"/>
    <row r="259200" hidden="1"/>
    <row r="259201" hidden="1"/>
    <row r="259202" hidden="1"/>
    <row r="259203" hidden="1"/>
    <row r="259204" hidden="1"/>
    <row r="259205" hidden="1"/>
    <row r="259206" hidden="1"/>
    <row r="259207" hidden="1"/>
    <row r="259208" hidden="1"/>
    <row r="259209" hidden="1"/>
    <row r="259210" hidden="1"/>
    <row r="259211" hidden="1"/>
    <row r="259212" hidden="1"/>
    <row r="259213" hidden="1"/>
    <row r="259214" hidden="1"/>
    <row r="259215" hidden="1"/>
    <row r="259216" hidden="1"/>
    <row r="259217" hidden="1"/>
    <row r="259218" hidden="1"/>
    <row r="259219" hidden="1"/>
    <row r="259220" hidden="1"/>
    <row r="259221" hidden="1"/>
    <row r="259222" hidden="1"/>
    <row r="259223" hidden="1"/>
    <row r="259224" hidden="1"/>
    <row r="259225" hidden="1"/>
    <row r="259226" hidden="1"/>
    <row r="259227" hidden="1"/>
    <row r="259228" hidden="1"/>
    <row r="259229" hidden="1"/>
    <row r="259230" hidden="1"/>
    <row r="259231" hidden="1"/>
    <row r="259232" hidden="1"/>
    <row r="259233" hidden="1"/>
    <row r="259234" hidden="1"/>
    <row r="259235" hidden="1"/>
    <row r="259236" hidden="1"/>
    <row r="259237" hidden="1"/>
    <row r="259238" hidden="1"/>
    <row r="259239" hidden="1"/>
    <row r="259240" hidden="1"/>
    <row r="259241" hidden="1"/>
    <row r="259242" hidden="1"/>
    <row r="259243" hidden="1"/>
    <row r="259244" hidden="1"/>
    <row r="259245" hidden="1"/>
    <row r="259246" hidden="1"/>
    <row r="259247" hidden="1"/>
    <row r="259248" hidden="1"/>
    <row r="259249" hidden="1"/>
    <row r="259250" hidden="1"/>
    <row r="259251" hidden="1"/>
    <row r="259252" hidden="1"/>
    <row r="259253" hidden="1"/>
    <row r="259254" hidden="1"/>
    <row r="259255" hidden="1"/>
    <row r="259256" hidden="1"/>
    <row r="259257" hidden="1"/>
    <row r="259258" hidden="1"/>
    <row r="259259" hidden="1"/>
    <row r="259260" hidden="1"/>
    <row r="259261" hidden="1"/>
    <row r="259262" hidden="1"/>
    <row r="259263" hidden="1"/>
    <row r="259264" hidden="1"/>
    <row r="259265" hidden="1"/>
    <row r="259266" hidden="1"/>
    <row r="259267" hidden="1"/>
    <row r="259268" hidden="1"/>
    <row r="259269" hidden="1"/>
    <row r="259270" hidden="1"/>
    <row r="259271" hidden="1"/>
    <row r="259272" hidden="1"/>
    <row r="259273" hidden="1"/>
    <row r="259274" hidden="1"/>
    <row r="259275" hidden="1"/>
    <row r="259276" hidden="1"/>
    <row r="259277" hidden="1"/>
    <row r="259278" hidden="1"/>
    <row r="259279" hidden="1"/>
    <row r="259280" hidden="1"/>
    <row r="259281" hidden="1"/>
    <row r="259282" hidden="1"/>
    <row r="259283" hidden="1"/>
    <row r="259284" hidden="1"/>
    <row r="259285" hidden="1"/>
    <row r="259286" hidden="1"/>
    <row r="259287" hidden="1"/>
    <row r="259288" hidden="1"/>
    <row r="259289" hidden="1"/>
    <row r="259290" hidden="1"/>
    <row r="259291" hidden="1"/>
    <row r="259292" hidden="1"/>
    <row r="259293" hidden="1"/>
    <row r="259294" hidden="1"/>
    <row r="259295" hidden="1"/>
    <row r="259296" hidden="1"/>
    <row r="259297" hidden="1"/>
    <row r="259298" hidden="1"/>
    <row r="259299" hidden="1"/>
    <row r="259300" hidden="1"/>
    <row r="259301" hidden="1"/>
    <row r="259302" hidden="1"/>
    <row r="259303" hidden="1"/>
    <row r="259304" hidden="1"/>
    <row r="259305" hidden="1"/>
    <row r="259306" hidden="1"/>
    <row r="259307" hidden="1"/>
    <row r="259308" hidden="1"/>
    <row r="259309" hidden="1"/>
    <row r="259310" hidden="1"/>
    <row r="259311" hidden="1"/>
    <row r="259312" hidden="1"/>
    <row r="259313" hidden="1"/>
    <row r="259314" hidden="1"/>
    <row r="259315" hidden="1"/>
    <row r="259316" hidden="1"/>
    <row r="259317" hidden="1"/>
    <row r="259318" hidden="1"/>
    <row r="259319" hidden="1"/>
    <row r="259320" hidden="1"/>
    <row r="259321" hidden="1"/>
    <row r="259322" hidden="1"/>
    <row r="259323" hidden="1"/>
    <row r="259324" hidden="1"/>
    <row r="259325" hidden="1"/>
    <row r="259326" hidden="1"/>
    <row r="259327" hidden="1"/>
    <row r="259328" hidden="1"/>
    <row r="259329" hidden="1"/>
    <row r="259330" hidden="1"/>
    <row r="259331" hidden="1"/>
    <row r="259332" hidden="1"/>
    <row r="259333" hidden="1"/>
    <row r="259334" hidden="1"/>
    <row r="259335" hidden="1"/>
    <row r="259336" hidden="1"/>
    <row r="259337" hidden="1"/>
    <row r="259338" hidden="1"/>
    <row r="259339" hidden="1"/>
    <row r="259340" hidden="1"/>
    <row r="259341" hidden="1"/>
    <row r="259342" hidden="1"/>
    <row r="259343" hidden="1"/>
    <row r="259344" hidden="1"/>
    <row r="259345" hidden="1"/>
    <row r="259346" hidden="1"/>
    <row r="259347" hidden="1"/>
    <row r="259348" hidden="1"/>
    <row r="259349" hidden="1"/>
    <row r="259350" hidden="1"/>
    <row r="259351" hidden="1"/>
    <row r="259352" hidden="1"/>
    <row r="259353" hidden="1"/>
    <row r="259354" hidden="1"/>
    <row r="259355" hidden="1"/>
    <row r="259356" hidden="1"/>
    <row r="259357" hidden="1"/>
    <row r="259358" hidden="1"/>
    <row r="259359" hidden="1"/>
    <row r="259360" hidden="1"/>
    <row r="259361" hidden="1"/>
    <row r="259362" hidden="1"/>
    <row r="259363" hidden="1"/>
    <row r="259364" hidden="1"/>
    <row r="259365" hidden="1"/>
    <row r="259366" hidden="1"/>
    <row r="259367" hidden="1"/>
    <row r="259368" hidden="1"/>
    <row r="259369" hidden="1"/>
    <row r="259370" hidden="1"/>
    <row r="259371" hidden="1"/>
    <row r="259372" hidden="1"/>
    <row r="259373" hidden="1"/>
    <row r="259374" hidden="1"/>
    <row r="259375" hidden="1"/>
    <row r="259376" hidden="1"/>
    <row r="259377" hidden="1"/>
    <row r="259378" hidden="1"/>
    <row r="259379" hidden="1"/>
    <row r="259380" hidden="1"/>
    <row r="259381" hidden="1"/>
    <row r="259382" hidden="1"/>
    <row r="259383" hidden="1"/>
    <row r="259384" hidden="1"/>
    <row r="259385" hidden="1"/>
    <row r="259386" hidden="1"/>
    <row r="259387" hidden="1"/>
    <row r="259388" hidden="1"/>
    <row r="259389" hidden="1"/>
    <row r="259390" hidden="1"/>
    <row r="259391" hidden="1"/>
    <row r="259392" hidden="1"/>
    <row r="259393" hidden="1"/>
    <row r="259394" hidden="1"/>
    <row r="259395" hidden="1"/>
    <row r="259396" hidden="1"/>
    <row r="259397" hidden="1"/>
    <row r="259398" hidden="1"/>
    <row r="259399" hidden="1"/>
    <row r="259400" hidden="1"/>
    <row r="259401" hidden="1"/>
    <row r="259402" hidden="1"/>
    <row r="259403" hidden="1"/>
    <row r="259404" hidden="1"/>
    <row r="259405" hidden="1"/>
    <row r="259406" hidden="1"/>
    <row r="259407" hidden="1"/>
    <row r="259408" hidden="1"/>
    <row r="259409" hidden="1"/>
    <row r="259410" hidden="1"/>
    <row r="259411" hidden="1"/>
    <row r="259412" hidden="1"/>
    <row r="259413" hidden="1"/>
    <row r="259414" hidden="1"/>
    <row r="259415" hidden="1"/>
    <row r="259416" hidden="1"/>
    <row r="259417" hidden="1"/>
    <row r="259418" hidden="1"/>
    <row r="259419" hidden="1"/>
    <row r="259420" hidden="1"/>
    <row r="259421" hidden="1"/>
    <row r="259422" hidden="1"/>
    <row r="259423" hidden="1"/>
    <row r="259424" hidden="1"/>
    <row r="259425" hidden="1"/>
    <row r="259426" hidden="1"/>
    <row r="259427" hidden="1"/>
    <row r="259428" hidden="1"/>
    <row r="259429" hidden="1"/>
    <row r="259430" hidden="1"/>
    <row r="259431" hidden="1"/>
    <row r="259432" hidden="1"/>
    <row r="259433" hidden="1"/>
    <row r="259434" hidden="1"/>
    <row r="259435" hidden="1"/>
    <row r="259436" hidden="1"/>
    <row r="259437" hidden="1"/>
    <row r="259438" hidden="1"/>
    <row r="259439" hidden="1"/>
    <row r="259440" hidden="1"/>
    <row r="259441" hidden="1"/>
    <row r="259442" hidden="1"/>
    <row r="259443" hidden="1"/>
    <row r="259444" hidden="1"/>
    <row r="259445" hidden="1"/>
    <row r="259446" hidden="1"/>
    <row r="259447" hidden="1"/>
    <row r="259448" hidden="1"/>
    <row r="259449" hidden="1"/>
    <row r="259450" hidden="1"/>
    <row r="259451" hidden="1"/>
    <row r="259452" hidden="1"/>
    <row r="259453" hidden="1"/>
    <row r="259454" hidden="1"/>
    <row r="259455" hidden="1"/>
    <row r="259456" hidden="1"/>
    <row r="259457" hidden="1"/>
    <row r="259458" hidden="1"/>
    <row r="259459" hidden="1"/>
    <row r="259460" hidden="1"/>
    <row r="259461" hidden="1"/>
    <row r="259462" hidden="1"/>
    <row r="259463" hidden="1"/>
    <row r="259464" hidden="1"/>
    <row r="259465" hidden="1"/>
    <row r="259466" hidden="1"/>
    <row r="259467" hidden="1"/>
    <row r="259468" hidden="1"/>
    <row r="259469" hidden="1"/>
    <row r="259470" hidden="1"/>
    <row r="259471" hidden="1"/>
    <row r="259472" hidden="1"/>
    <row r="259473" hidden="1"/>
    <row r="259474" hidden="1"/>
    <row r="259475" hidden="1"/>
    <row r="259476" hidden="1"/>
    <row r="259477" hidden="1"/>
    <row r="259478" hidden="1"/>
    <row r="259479" hidden="1"/>
    <row r="259480" hidden="1"/>
    <row r="259481" hidden="1"/>
    <row r="259482" hidden="1"/>
    <row r="259483" hidden="1"/>
    <row r="259484" hidden="1"/>
    <row r="259485" hidden="1"/>
    <row r="259486" hidden="1"/>
    <row r="259487" hidden="1"/>
    <row r="259488" hidden="1"/>
    <row r="259489" hidden="1"/>
    <row r="259490" hidden="1"/>
    <row r="259491" hidden="1"/>
    <row r="259492" hidden="1"/>
    <row r="259493" hidden="1"/>
    <row r="259494" hidden="1"/>
    <row r="259495" hidden="1"/>
    <row r="259496" hidden="1"/>
    <row r="259497" hidden="1"/>
    <row r="259498" hidden="1"/>
    <row r="259499" hidden="1"/>
    <row r="259500" hidden="1"/>
    <row r="259501" hidden="1"/>
    <row r="259502" hidden="1"/>
    <row r="259503" hidden="1"/>
    <row r="259504" hidden="1"/>
    <row r="259505" hidden="1"/>
    <row r="259506" hidden="1"/>
    <row r="259507" hidden="1"/>
    <row r="259508" hidden="1"/>
    <row r="259509" hidden="1"/>
    <row r="259510" hidden="1"/>
    <row r="259511" hidden="1"/>
    <row r="259512" hidden="1"/>
    <row r="259513" hidden="1"/>
    <row r="259514" hidden="1"/>
    <row r="259515" hidden="1"/>
    <row r="259516" hidden="1"/>
    <row r="259517" hidden="1"/>
    <row r="259518" hidden="1"/>
    <row r="259519" hidden="1"/>
    <row r="259520" hidden="1"/>
    <row r="259521" hidden="1"/>
    <row r="259522" hidden="1"/>
    <row r="259523" hidden="1"/>
    <row r="259524" hidden="1"/>
    <row r="259525" hidden="1"/>
    <row r="259526" hidden="1"/>
    <row r="259527" hidden="1"/>
    <row r="259528" hidden="1"/>
    <row r="259529" hidden="1"/>
    <row r="259530" hidden="1"/>
    <row r="259531" hidden="1"/>
    <row r="259532" hidden="1"/>
    <row r="259533" hidden="1"/>
    <row r="259534" hidden="1"/>
    <row r="259535" hidden="1"/>
    <row r="259536" hidden="1"/>
    <row r="259537" hidden="1"/>
    <row r="259538" hidden="1"/>
    <row r="259539" hidden="1"/>
    <row r="259540" hidden="1"/>
    <row r="259541" hidden="1"/>
    <row r="259542" hidden="1"/>
    <row r="259543" hidden="1"/>
    <row r="259544" hidden="1"/>
    <row r="259545" hidden="1"/>
    <row r="259546" hidden="1"/>
    <row r="259547" hidden="1"/>
    <row r="259548" hidden="1"/>
    <row r="259549" hidden="1"/>
    <row r="259550" hidden="1"/>
    <row r="259551" hidden="1"/>
    <row r="259552" hidden="1"/>
    <row r="259553" hidden="1"/>
    <row r="259554" hidden="1"/>
    <row r="259555" hidden="1"/>
    <row r="259556" hidden="1"/>
    <row r="259557" hidden="1"/>
    <row r="259558" hidden="1"/>
    <row r="259559" hidden="1"/>
    <row r="259560" hidden="1"/>
    <row r="259561" hidden="1"/>
    <row r="259562" hidden="1"/>
    <row r="259563" hidden="1"/>
    <row r="259564" hidden="1"/>
    <row r="259565" hidden="1"/>
    <row r="259566" hidden="1"/>
    <row r="259567" hidden="1"/>
    <row r="259568" hidden="1"/>
    <row r="259569" hidden="1"/>
    <row r="259570" hidden="1"/>
    <row r="259571" hidden="1"/>
    <row r="259572" hidden="1"/>
    <row r="259573" hidden="1"/>
    <row r="259574" hidden="1"/>
    <row r="259575" hidden="1"/>
    <row r="259576" hidden="1"/>
    <row r="259577" hidden="1"/>
    <row r="259578" hidden="1"/>
    <row r="259579" hidden="1"/>
    <row r="259580" hidden="1"/>
    <row r="259581" hidden="1"/>
    <row r="259582" hidden="1"/>
    <row r="259583" hidden="1"/>
    <row r="259584" hidden="1"/>
    <row r="259585" hidden="1"/>
    <row r="259586" hidden="1"/>
    <row r="259587" hidden="1"/>
    <row r="259588" hidden="1"/>
    <row r="259589" hidden="1"/>
    <row r="259590" hidden="1"/>
    <row r="259591" hidden="1"/>
    <row r="259592" hidden="1"/>
    <row r="259593" hidden="1"/>
    <row r="259594" hidden="1"/>
    <row r="259595" hidden="1"/>
    <row r="259596" hidden="1"/>
    <row r="259597" hidden="1"/>
    <row r="259598" hidden="1"/>
    <row r="259599" hidden="1"/>
    <row r="259600" hidden="1"/>
    <row r="259601" hidden="1"/>
    <row r="259602" hidden="1"/>
    <row r="259603" hidden="1"/>
    <row r="259604" hidden="1"/>
    <row r="259605" hidden="1"/>
    <row r="259606" hidden="1"/>
    <row r="259607" hidden="1"/>
    <row r="259608" hidden="1"/>
    <row r="259609" hidden="1"/>
    <row r="259610" hidden="1"/>
    <row r="259611" hidden="1"/>
    <row r="259612" hidden="1"/>
    <row r="259613" hidden="1"/>
    <row r="259614" hidden="1"/>
    <row r="259615" hidden="1"/>
    <row r="259616" hidden="1"/>
    <row r="259617" hidden="1"/>
    <row r="259618" hidden="1"/>
    <row r="259619" hidden="1"/>
    <row r="259620" hidden="1"/>
    <row r="259621" hidden="1"/>
    <row r="259622" hidden="1"/>
    <row r="259623" hidden="1"/>
    <row r="259624" hidden="1"/>
    <row r="259625" hidden="1"/>
    <row r="259626" hidden="1"/>
    <row r="259627" hidden="1"/>
    <row r="259628" hidden="1"/>
    <row r="259629" hidden="1"/>
    <row r="259630" hidden="1"/>
    <row r="259631" hidden="1"/>
    <row r="259632" hidden="1"/>
    <row r="259633" hidden="1"/>
    <row r="259634" hidden="1"/>
    <row r="259635" hidden="1"/>
    <row r="259636" hidden="1"/>
    <row r="259637" hidden="1"/>
    <row r="259638" hidden="1"/>
    <row r="259639" hidden="1"/>
    <row r="259640" hidden="1"/>
    <row r="259641" hidden="1"/>
    <row r="259642" hidden="1"/>
    <row r="259643" hidden="1"/>
    <row r="259644" hidden="1"/>
    <row r="259645" hidden="1"/>
    <row r="259646" hidden="1"/>
    <row r="259647" hidden="1"/>
    <row r="259648" hidden="1"/>
    <row r="259649" hidden="1"/>
    <row r="259650" hidden="1"/>
    <row r="259651" hidden="1"/>
    <row r="259652" hidden="1"/>
    <row r="259653" hidden="1"/>
    <row r="259654" hidden="1"/>
    <row r="259655" hidden="1"/>
    <row r="259656" hidden="1"/>
    <row r="259657" hidden="1"/>
    <row r="259658" hidden="1"/>
    <row r="259659" hidden="1"/>
    <row r="259660" hidden="1"/>
    <row r="259661" hidden="1"/>
    <row r="259662" hidden="1"/>
    <row r="259663" hidden="1"/>
    <row r="259664" hidden="1"/>
    <row r="259665" hidden="1"/>
    <row r="259666" hidden="1"/>
    <row r="259667" hidden="1"/>
    <row r="259668" hidden="1"/>
    <row r="259669" hidden="1"/>
    <row r="259670" hidden="1"/>
    <row r="259671" hidden="1"/>
    <row r="259672" hidden="1"/>
    <row r="259673" hidden="1"/>
    <row r="259674" hidden="1"/>
    <row r="259675" hidden="1"/>
    <row r="259676" hidden="1"/>
    <row r="259677" hidden="1"/>
    <row r="259678" hidden="1"/>
    <row r="259679" hidden="1"/>
    <row r="259680" hidden="1"/>
    <row r="259681" hidden="1"/>
    <row r="259682" hidden="1"/>
    <row r="259683" hidden="1"/>
    <row r="259684" hidden="1"/>
    <row r="259685" hidden="1"/>
    <row r="259686" hidden="1"/>
    <row r="259687" hidden="1"/>
    <row r="259688" hidden="1"/>
    <row r="259689" hidden="1"/>
    <row r="259690" hidden="1"/>
    <row r="259691" hidden="1"/>
    <row r="259692" hidden="1"/>
    <row r="259693" hidden="1"/>
    <row r="259694" hidden="1"/>
    <row r="259695" hidden="1"/>
    <row r="259696" hidden="1"/>
    <row r="259697" hidden="1"/>
    <row r="259698" hidden="1"/>
    <row r="259699" hidden="1"/>
    <row r="259700" hidden="1"/>
    <row r="259701" hidden="1"/>
    <row r="259702" hidden="1"/>
    <row r="259703" hidden="1"/>
    <row r="259704" hidden="1"/>
    <row r="259705" hidden="1"/>
    <row r="259706" hidden="1"/>
    <row r="259707" hidden="1"/>
    <row r="259708" hidden="1"/>
    <row r="259709" hidden="1"/>
    <row r="259710" hidden="1"/>
    <row r="259711" hidden="1"/>
    <row r="259712" hidden="1"/>
    <row r="259713" hidden="1"/>
    <row r="259714" hidden="1"/>
    <row r="259715" hidden="1"/>
    <row r="259716" hidden="1"/>
    <row r="259717" hidden="1"/>
    <row r="259718" hidden="1"/>
    <row r="259719" hidden="1"/>
    <row r="259720" hidden="1"/>
    <row r="259721" hidden="1"/>
    <row r="259722" hidden="1"/>
    <row r="259723" hidden="1"/>
    <row r="259724" hidden="1"/>
    <row r="259725" hidden="1"/>
    <row r="259726" hidden="1"/>
    <row r="259727" hidden="1"/>
    <row r="259728" hidden="1"/>
    <row r="259729" hidden="1"/>
    <row r="259730" hidden="1"/>
    <row r="259731" hidden="1"/>
    <row r="259732" hidden="1"/>
    <row r="259733" hidden="1"/>
    <row r="259734" hidden="1"/>
    <row r="259735" hidden="1"/>
    <row r="259736" hidden="1"/>
    <row r="259737" hidden="1"/>
    <row r="259738" hidden="1"/>
    <row r="259739" hidden="1"/>
    <row r="259740" hidden="1"/>
    <row r="259741" hidden="1"/>
    <row r="259742" hidden="1"/>
    <row r="259743" hidden="1"/>
    <row r="259744" hidden="1"/>
    <row r="259745" hidden="1"/>
    <row r="259746" hidden="1"/>
    <row r="259747" hidden="1"/>
    <row r="259748" hidden="1"/>
    <row r="259749" hidden="1"/>
    <row r="259750" hidden="1"/>
    <row r="259751" hidden="1"/>
    <row r="259752" hidden="1"/>
    <row r="259753" hidden="1"/>
    <row r="259754" hidden="1"/>
    <row r="259755" hidden="1"/>
    <row r="259756" hidden="1"/>
    <row r="259757" hidden="1"/>
    <row r="259758" hidden="1"/>
    <row r="259759" hidden="1"/>
    <row r="259760" hidden="1"/>
    <row r="259761" hidden="1"/>
    <row r="259762" hidden="1"/>
    <row r="259763" hidden="1"/>
    <row r="259764" hidden="1"/>
    <row r="259765" hidden="1"/>
    <row r="259766" hidden="1"/>
    <row r="259767" hidden="1"/>
    <row r="259768" hidden="1"/>
    <row r="259769" hidden="1"/>
    <row r="259770" hidden="1"/>
    <row r="259771" hidden="1"/>
    <row r="259772" hidden="1"/>
    <row r="259773" hidden="1"/>
    <row r="259774" hidden="1"/>
    <row r="259775" hidden="1"/>
    <row r="259776" hidden="1"/>
    <row r="259777" hidden="1"/>
    <row r="259778" hidden="1"/>
    <row r="259779" hidden="1"/>
    <row r="259780" hidden="1"/>
    <row r="259781" hidden="1"/>
    <row r="259782" hidden="1"/>
    <row r="259783" hidden="1"/>
    <row r="259784" hidden="1"/>
    <row r="259785" hidden="1"/>
    <row r="259786" hidden="1"/>
    <row r="259787" hidden="1"/>
    <row r="259788" hidden="1"/>
    <row r="259789" hidden="1"/>
    <row r="259790" hidden="1"/>
    <row r="259791" hidden="1"/>
    <row r="259792" hidden="1"/>
    <row r="259793" hidden="1"/>
    <row r="259794" hidden="1"/>
    <row r="259795" hidden="1"/>
    <row r="259796" hidden="1"/>
    <row r="259797" hidden="1"/>
    <row r="259798" hidden="1"/>
    <row r="259799" hidden="1"/>
    <row r="259800" hidden="1"/>
    <row r="259801" hidden="1"/>
    <row r="259802" hidden="1"/>
    <row r="259803" hidden="1"/>
    <row r="259804" hidden="1"/>
    <row r="259805" hidden="1"/>
    <row r="259806" hidden="1"/>
    <row r="259807" hidden="1"/>
    <row r="259808" hidden="1"/>
    <row r="259809" hidden="1"/>
    <row r="259810" hidden="1"/>
    <row r="259811" hidden="1"/>
    <row r="259812" hidden="1"/>
    <row r="259813" hidden="1"/>
    <row r="259814" hidden="1"/>
    <row r="259815" hidden="1"/>
    <row r="259816" hidden="1"/>
    <row r="259817" hidden="1"/>
    <row r="259818" hidden="1"/>
    <row r="259819" hidden="1"/>
    <row r="259820" hidden="1"/>
    <row r="259821" hidden="1"/>
    <row r="259822" hidden="1"/>
    <row r="259823" hidden="1"/>
    <row r="259824" hidden="1"/>
    <row r="259825" hidden="1"/>
    <row r="259826" hidden="1"/>
    <row r="259827" hidden="1"/>
    <row r="259828" hidden="1"/>
    <row r="259829" hidden="1"/>
    <row r="259830" hidden="1"/>
    <row r="259831" hidden="1"/>
    <row r="259832" hidden="1"/>
    <row r="259833" hidden="1"/>
    <row r="259834" hidden="1"/>
    <row r="259835" hidden="1"/>
    <row r="259836" hidden="1"/>
    <row r="259837" hidden="1"/>
    <row r="259838" hidden="1"/>
    <row r="259839" hidden="1"/>
    <row r="259840" hidden="1"/>
    <row r="259841" hidden="1"/>
    <row r="259842" hidden="1"/>
    <row r="259843" hidden="1"/>
    <row r="259844" hidden="1"/>
    <row r="259845" hidden="1"/>
    <row r="259846" hidden="1"/>
    <row r="259847" hidden="1"/>
    <row r="259848" hidden="1"/>
    <row r="259849" hidden="1"/>
    <row r="259850" hidden="1"/>
    <row r="259851" hidden="1"/>
    <row r="259852" hidden="1"/>
    <row r="259853" hidden="1"/>
    <row r="259854" hidden="1"/>
    <row r="259855" hidden="1"/>
    <row r="259856" hidden="1"/>
    <row r="259857" hidden="1"/>
    <row r="259858" hidden="1"/>
    <row r="259859" hidden="1"/>
    <row r="259860" hidden="1"/>
    <row r="259861" hidden="1"/>
    <row r="259862" hidden="1"/>
    <row r="259863" hidden="1"/>
    <row r="259864" hidden="1"/>
    <row r="259865" hidden="1"/>
    <row r="259866" hidden="1"/>
    <row r="259867" hidden="1"/>
    <row r="259868" hidden="1"/>
    <row r="259869" hidden="1"/>
    <row r="259870" hidden="1"/>
    <row r="259871" hidden="1"/>
    <row r="259872" hidden="1"/>
    <row r="259873" hidden="1"/>
    <row r="259874" hidden="1"/>
    <row r="259875" hidden="1"/>
    <row r="259876" hidden="1"/>
    <row r="259877" hidden="1"/>
    <row r="259878" hidden="1"/>
    <row r="259879" hidden="1"/>
    <row r="259880" hidden="1"/>
    <row r="259881" hidden="1"/>
    <row r="259882" hidden="1"/>
    <row r="259883" hidden="1"/>
    <row r="259884" hidden="1"/>
    <row r="259885" hidden="1"/>
    <row r="259886" hidden="1"/>
    <row r="259887" hidden="1"/>
    <row r="259888" hidden="1"/>
    <row r="259889" hidden="1"/>
    <row r="259890" hidden="1"/>
    <row r="259891" hidden="1"/>
    <row r="259892" hidden="1"/>
    <row r="259893" hidden="1"/>
    <row r="259894" hidden="1"/>
    <row r="259895" hidden="1"/>
    <row r="259896" hidden="1"/>
    <row r="259897" hidden="1"/>
    <row r="259898" hidden="1"/>
    <row r="259899" hidden="1"/>
    <row r="259900" hidden="1"/>
    <row r="259901" hidden="1"/>
    <row r="259902" hidden="1"/>
    <row r="259903" hidden="1"/>
    <row r="259904" hidden="1"/>
    <row r="259905" hidden="1"/>
    <row r="259906" hidden="1"/>
    <row r="259907" hidden="1"/>
    <row r="259908" hidden="1"/>
    <row r="259909" hidden="1"/>
    <row r="259910" hidden="1"/>
    <row r="259911" hidden="1"/>
    <row r="259912" hidden="1"/>
    <row r="259913" hidden="1"/>
    <row r="259914" hidden="1"/>
    <row r="259915" hidden="1"/>
    <row r="259916" hidden="1"/>
    <row r="259917" hidden="1"/>
    <row r="259918" hidden="1"/>
    <row r="259919" hidden="1"/>
    <row r="259920" hidden="1"/>
    <row r="259921" hidden="1"/>
    <row r="259922" hidden="1"/>
    <row r="259923" hidden="1"/>
    <row r="259924" hidden="1"/>
    <row r="259925" hidden="1"/>
    <row r="259926" hidden="1"/>
    <row r="259927" hidden="1"/>
    <row r="259928" hidden="1"/>
    <row r="259929" hidden="1"/>
    <row r="259930" hidden="1"/>
    <row r="259931" hidden="1"/>
    <row r="259932" hidden="1"/>
    <row r="259933" hidden="1"/>
    <row r="259934" hidden="1"/>
    <row r="259935" hidden="1"/>
    <row r="259936" hidden="1"/>
    <row r="259937" hidden="1"/>
    <row r="259938" hidden="1"/>
    <row r="259939" hidden="1"/>
    <row r="259940" hidden="1"/>
    <row r="259941" hidden="1"/>
    <row r="259942" hidden="1"/>
    <row r="259943" hidden="1"/>
    <row r="259944" hidden="1"/>
    <row r="259945" hidden="1"/>
    <row r="259946" hidden="1"/>
    <row r="259947" hidden="1"/>
    <row r="259948" hidden="1"/>
    <row r="259949" hidden="1"/>
    <row r="259950" hidden="1"/>
    <row r="259951" hidden="1"/>
    <row r="259952" hidden="1"/>
    <row r="259953" hidden="1"/>
    <row r="259954" hidden="1"/>
    <row r="259955" hidden="1"/>
    <row r="259956" hidden="1"/>
    <row r="259957" hidden="1"/>
    <row r="259958" hidden="1"/>
    <row r="259959" hidden="1"/>
    <row r="259960" hidden="1"/>
    <row r="259961" hidden="1"/>
    <row r="259962" hidden="1"/>
    <row r="259963" hidden="1"/>
    <row r="259964" hidden="1"/>
    <row r="259965" hidden="1"/>
    <row r="259966" hidden="1"/>
    <row r="259967" hidden="1"/>
    <row r="259968" hidden="1"/>
    <row r="259969" hidden="1"/>
    <row r="259970" hidden="1"/>
    <row r="259971" hidden="1"/>
    <row r="259972" hidden="1"/>
    <row r="259973" hidden="1"/>
    <row r="259974" hidden="1"/>
    <row r="259975" hidden="1"/>
    <row r="259976" hidden="1"/>
    <row r="259977" hidden="1"/>
    <row r="259978" hidden="1"/>
    <row r="259979" hidden="1"/>
    <row r="259980" hidden="1"/>
    <row r="259981" hidden="1"/>
    <row r="259982" hidden="1"/>
    <row r="259983" hidden="1"/>
    <row r="259984" hidden="1"/>
    <row r="259985" hidden="1"/>
    <row r="259986" hidden="1"/>
    <row r="259987" hidden="1"/>
    <row r="259988" hidden="1"/>
    <row r="259989" hidden="1"/>
    <row r="259990" hidden="1"/>
    <row r="259991" hidden="1"/>
    <row r="259992" hidden="1"/>
    <row r="259993" hidden="1"/>
    <row r="259994" hidden="1"/>
    <row r="259995" hidden="1"/>
    <row r="259996" hidden="1"/>
    <row r="259997" hidden="1"/>
    <row r="259998" hidden="1"/>
    <row r="259999" hidden="1"/>
    <row r="260000" hidden="1"/>
    <row r="260001" hidden="1"/>
    <row r="260002" hidden="1"/>
    <row r="260003" hidden="1"/>
    <row r="260004" hidden="1"/>
    <row r="260005" hidden="1"/>
    <row r="260006" hidden="1"/>
    <row r="260007" hidden="1"/>
    <row r="260008" hidden="1"/>
    <row r="260009" hidden="1"/>
    <row r="260010" hidden="1"/>
    <row r="260011" hidden="1"/>
    <row r="260012" hidden="1"/>
    <row r="260013" hidden="1"/>
    <row r="260014" hidden="1"/>
    <row r="260015" hidden="1"/>
    <row r="260016" hidden="1"/>
    <row r="260017" hidden="1"/>
    <row r="260018" hidden="1"/>
    <row r="260019" hidden="1"/>
    <row r="260020" hidden="1"/>
    <row r="260021" hidden="1"/>
    <row r="260022" hidden="1"/>
    <row r="260023" hidden="1"/>
    <row r="260024" hidden="1"/>
    <row r="260025" hidden="1"/>
    <row r="260026" hidden="1"/>
    <row r="260027" hidden="1"/>
    <row r="260028" hidden="1"/>
    <row r="260029" hidden="1"/>
    <row r="260030" hidden="1"/>
    <row r="260031" hidden="1"/>
    <row r="260032" hidden="1"/>
    <row r="260033" hidden="1"/>
    <row r="260034" hidden="1"/>
    <row r="260035" hidden="1"/>
    <row r="260036" hidden="1"/>
    <row r="260037" hidden="1"/>
    <row r="260038" hidden="1"/>
    <row r="260039" hidden="1"/>
    <row r="260040" hidden="1"/>
    <row r="260041" hidden="1"/>
    <row r="260042" hidden="1"/>
    <row r="260043" hidden="1"/>
    <row r="260044" hidden="1"/>
    <row r="260045" hidden="1"/>
    <row r="260046" hidden="1"/>
    <row r="260047" hidden="1"/>
    <row r="260048" hidden="1"/>
    <row r="260049" hidden="1"/>
    <row r="260050" hidden="1"/>
    <row r="260051" hidden="1"/>
    <row r="260052" hidden="1"/>
    <row r="260053" hidden="1"/>
    <row r="260054" hidden="1"/>
    <row r="260055" hidden="1"/>
    <row r="260056" hidden="1"/>
    <row r="260057" hidden="1"/>
    <row r="260058" hidden="1"/>
    <row r="260059" hidden="1"/>
    <row r="260060" hidden="1"/>
    <row r="260061" hidden="1"/>
    <row r="260062" hidden="1"/>
    <row r="260063" hidden="1"/>
    <row r="260064" hidden="1"/>
    <row r="260065" hidden="1"/>
    <row r="260066" hidden="1"/>
    <row r="260067" hidden="1"/>
    <row r="260068" hidden="1"/>
    <row r="260069" hidden="1"/>
    <row r="260070" hidden="1"/>
    <row r="260071" hidden="1"/>
    <row r="260072" hidden="1"/>
    <row r="260073" hidden="1"/>
    <row r="260074" hidden="1"/>
    <row r="260075" hidden="1"/>
    <row r="260076" hidden="1"/>
    <row r="260077" hidden="1"/>
    <row r="260078" hidden="1"/>
    <row r="260079" hidden="1"/>
    <row r="260080" hidden="1"/>
    <row r="260081" hidden="1"/>
    <row r="260082" hidden="1"/>
    <row r="260083" hidden="1"/>
    <row r="260084" hidden="1"/>
    <row r="260085" hidden="1"/>
    <row r="260086" hidden="1"/>
    <row r="260087" hidden="1"/>
    <row r="260088" hidden="1"/>
    <row r="260089" hidden="1"/>
    <row r="260090" hidden="1"/>
    <row r="260091" hidden="1"/>
    <row r="260092" hidden="1"/>
    <row r="260093" hidden="1"/>
    <row r="260094" hidden="1"/>
    <row r="260095" hidden="1"/>
    <row r="260096" hidden="1"/>
    <row r="260097" hidden="1"/>
    <row r="260098" hidden="1"/>
    <row r="260099" hidden="1"/>
    <row r="260100" hidden="1"/>
    <row r="260101" hidden="1"/>
    <row r="260102" hidden="1"/>
    <row r="260103" hidden="1"/>
    <row r="260104" hidden="1"/>
    <row r="260105" hidden="1"/>
    <row r="260106" hidden="1"/>
    <row r="260107" hidden="1"/>
    <row r="260108" hidden="1"/>
    <row r="260109" hidden="1"/>
    <row r="260110" hidden="1"/>
    <row r="260111" hidden="1"/>
    <row r="260112" hidden="1"/>
    <row r="260113" hidden="1"/>
    <row r="260114" hidden="1"/>
    <row r="260115" hidden="1"/>
    <row r="260116" hidden="1"/>
    <row r="260117" hidden="1"/>
    <row r="260118" hidden="1"/>
    <row r="260119" hidden="1"/>
    <row r="260120" hidden="1"/>
    <row r="260121" hidden="1"/>
    <row r="260122" hidden="1"/>
    <row r="260123" hidden="1"/>
    <row r="260124" hidden="1"/>
    <row r="260125" hidden="1"/>
    <row r="260126" hidden="1"/>
    <row r="260127" hidden="1"/>
    <row r="260128" hidden="1"/>
    <row r="260129" hidden="1"/>
    <row r="260130" hidden="1"/>
    <row r="260131" hidden="1"/>
    <row r="260132" hidden="1"/>
    <row r="260133" hidden="1"/>
    <row r="260134" hidden="1"/>
    <row r="260135" hidden="1"/>
    <row r="260136" hidden="1"/>
    <row r="260137" hidden="1"/>
    <row r="260138" hidden="1"/>
    <row r="260139" hidden="1"/>
    <row r="260140" hidden="1"/>
    <row r="260141" hidden="1"/>
    <row r="260142" hidden="1"/>
    <row r="260143" hidden="1"/>
    <row r="260144" hidden="1"/>
    <row r="260145" hidden="1"/>
    <row r="260146" hidden="1"/>
    <row r="260147" hidden="1"/>
    <row r="260148" hidden="1"/>
    <row r="260149" hidden="1"/>
    <row r="260150" hidden="1"/>
    <row r="260151" hidden="1"/>
    <row r="260152" hidden="1"/>
    <row r="260153" hidden="1"/>
    <row r="260154" hidden="1"/>
    <row r="260155" hidden="1"/>
    <row r="260156" hidden="1"/>
    <row r="260157" hidden="1"/>
    <row r="260158" hidden="1"/>
    <row r="260159" hidden="1"/>
    <row r="260160" hidden="1"/>
    <row r="260161" hidden="1"/>
    <row r="260162" hidden="1"/>
    <row r="260163" hidden="1"/>
    <row r="260164" hidden="1"/>
    <row r="260165" hidden="1"/>
    <row r="260166" hidden="1"/>
    <row r="260167" hidden="1"/>
    <row r="260168" hidden="1"/>
    <row r="260169" hidden="1"/>
    <row r="260170" hidden="1"/>
    <row r="260171" hidden="1"/>
    <row r="260172" hidden="1"/>
    <row r="260173" hidden="1"/>
    <row r="260174" hidden="1"/>
    <row r="260175" hidden="1"/>
    <row r="260176" hidden="1"/>
    <row r="260177" hidden="1"/>
    <row r="260178" hidden="1"/>
    <row r="260179" hidden="1"/>
    <row r="260180" hidden="1"/>
    <row r="260181" hidden="1"/>
    <row r="260182" hidden="1"/>
    <row r="260183" hidden="1"/>
    <row r="260184" hidden="1"/>
    <row r="260185" hidden="1"/>
    <row r="260186" hidden="1"/>
    <row r="260187" hidden="1"/>
    <row r="260188" hidden="1"/>
    <row r="260189" hidden="1"/>
    <row r="260190" hidden="1"/>
    <row r="260191" hidden="1"/>
    <row r="260192" hidden="1"/>
    <row r="260193" hidden="1"/>
    <row r="260194" hidden="1"/>
    <row r="260195" hidden="1"/>
    <row r="260196" hidden="1"/>
    <row r="260197" hidden="1"/>
    <row r="260198" hidden="1"/>
    <row r="260199" hidden="1"/>
    <row r="260200" hidden="1"/>
    <row r="260201" hidden="1"/>
    <row r="260202" hidden="1"/>
    <row r="260203" hidden="1"/>
    <row r="260204" hidden="1"/>
    <row r="260205" hidden="1"/>
    <row r="260206" hidden="1"/>
    <row r="260207" hidden="1"/>
    <row r="260208" hidden="1"/>
    <row r="260209" hidden="1"/>
    <row r="260210" hidden="1"/>
    <row r="260211" hidden="1"/>
    <row r="260212" hidden="1"/>
    <row r="260213" hidden="1"/>
    <row r="260214" hidden="1"/>
    <row r="260215" hidden="1"/>
    <row r="260216" hidden="1"/>
    <row r="260217" hidden="1"/>
    <row r="260218" hidden="1"/>
    <row r="260219" hidden="1"/>
    <row r="260220" hidden="1"/>
    <row r="260221" hidden="1"/>
    <row r="260222" hidden="1"/>
    <row r="260223" hidden="1"/>
    <row r="260224" hidden="1"/>
    <row r="260225" hidden="1"/>
    <row r="260226" hidden="1"/>
    <row r="260227" hidden="1"/>
    <row r="260228" hidden="1"/>
    <row r="260229" hidden="1"/>
    <row r="260230" hidden="1"/>
    <row r="260231" hidden="1"/>
    <row r="260232" hidden="1"/>
    <row r="260233" hidden="1"/>
    <row r="260234" hidden="1"/>
    <row r="260235" hidden="1"/>
    <row r="260236" hidden="1"/>
    <row r="260237" hidden="1"/>
    <row r="260238" hidden="1"/>
    <row r="260239" hidden="1"/>
    <row r="260240" hidden="1"/>
    <row r="260241" hidden="1"/>
    <row r="260242" hidden="1"/>
    <row r="260243" hidden="1"/>
    <row r="260244" hidden="1"/>
    <row r="260245" hidden="1"/>
    <row r="260246" hidden="1"/>
    <row r="260247" hidden="1"/>
    <row r="260248" hidden="1"/>
    <row r="260249" hidden="1"/>
    <row r="260250" hidden="1"/>
    <row r="260251" hidden="1"/>
    <row r="260252" hidden="1"/>
    <row r="260253" hidden="1"/>
    <row r="260254" hidden="1"/>
    <row r="260255" hidden="1"/>
    <row r="260256" hidden="1"/>
    <row r="260257" hidden="1"/>
    <row r="260258" hidden="1"/>
    <row r="260259" hidden="1"/>
    <row r="260260" hidden="1"/>
    <row r="260261" hidden="1"/>
    <row r="260262" hidden="1"/>
    <row r="260263" hidden="1"/>
    <row r="260264" hidden="1"/>
    <row r="260265" hidden="1"/>
    <row r="260266" hidden="1"/>
    <row r="260267" hidden="1"/>
    <row r="260268" hidden="1"/>
    <row r="260269" hidden="1"/>
    <row r="260270" hidden="1"/>
    <row r="260271" hidden="1"/>
    <row r="260272" hidden="1"/>
    <row r="260273" hidden="1"/>
    <row r="260274" hidden="1"/>
    <row r="260275" hidden="1"/>
    <row r="260276" hidden="1"/>
    <row r="260277" hidden="1"/>
    <row r="260278" hidden="1"/>
    <row r="260279" hidden="1"/>
    <row r="260280" hidden="1"/>
    <row r="260281" hidden="1"/>
    <row r="260282" hidden="1"/>
    <row r="260283" hidden="1"/>
    <row r="260284" hidden="1"/>
    <row r="260285" hidden="1"/>
    <row r="260286" hidden="1"/>
    <row r="260287" hidden="1"/>
    <row r="260288" hidden="1"/>
    <row r="260289" hidden="1"/>
    <row r="260290" hidden="1"/>
    <row r="260291" hidden="1"/>
    <row r="260292" hidden="1"/>
    <row r="260293" hidden="1"/>
    <row r="260294" hidden="1"/>
    <row r="260295" hidden="1"/>
    <row r="260296" hidden="1"/>
    <row r="260297" hidden="1"/>
    <row r="260298" hidden="1"/>
    <row r="260299" hidden="1"/>
    <row r="260300" hidden="1"/>
    <row r="260301" hidden="1"/>
    <row r="260302" hidden="1"/>
    <row r="260303" hidden="1"/>
    <row r="260304" hidden="1"/>
    <row r="260305" hidden="1"/>
    <row r="260306" hidden="1"/>
    <row r="260307" hidden="1"/>
    <row r="260308" hidden="1"/>
    <row r="260309" hidden="1"/>
    <row r="260310" hidden="1"/>
    <row r="260311" hidden="1"/>
    <row r="260312" hidden="1"/>
    <row r="260313" hidden="1"/>
    <row r="260314" hidden="1"/>
    <row r="260315" hidden="1"/>
    <row r="260316" hidden="1"/>
    <row r="260317" hidden="1"/>
    <row r="260318" hidden="1"/>
    <row r="260319" hidden="1"/>
    <row r="260320" hidden="1"/>
    <row r="260321" hidden="1"/>
    <row r="260322" hidden="1"/>
    <row r="260323" hidden="1"/>
    <row r="260324" hidden="1"/>
    <row r="260325" hidden="1"/>
    <row r="260326" hidden="1"/>
    <row r="260327" hidden="1"/>
    <row r="260328" hidden="1"/>
    <row r="260329" hidden="1"/>
    <row r="260330" hidden="1"/>
    <row r="260331" hidden="1"/>
    <row r="260332" hidden="1"/>
    <row r="260333" hidden="1"/>
    <row r="260334" hidden="1"/>
    <row r="260335" hidden="1"/>
    <row r="260336" hidden="1"/>
    <row r="260337" hidden="1"/>
    <row r="260338" hidden="1"/>
    <row r="260339" hidden="1"/>
    <row r="260340" hidden="1"/>
    <row r="260341" hidden="1"/>
    <row r="260342" hidden="1"/>
    <row r="260343" hidden="1"/>
    <row r="260344" hidden="1"/>
    <row r="260345" hidden="1"/>
    <row r="260346" hidden="1"/>
    <row r="260347" hidden="1"/>
    <row r="260348" hidden="1"/>
    <row r="260349" hidden="1"/>
    <row r="260350" hidden="1"/>
    <row r="260351" hidden="1"/>
    <row r="260352" hidden="1"/>
    <row r="260353" hidden="1"/>
    <row r="260354" hidden="1"/>
    <row r="260355" hidden="1"/>
    <row r="260356" hidden="1"/>
    <row r="260357" hidden="1"/>
    <row r="260358" hidden="1"/>
    <row r="260359" hidden="1"/>
    <row r="260360" hidden="1"/>
    <row r="260361" hidden="1"/>
    <row r="260362" hidden="1"/>
    <row r="260363" hidden="1"/>
    <row r="260364" hidden="1"/>
    <row r="260365" hidden="1"/>
    <row r="260366" hidden="1"/>
    <row r="260367" hidden="1"/>
    <row r="260368" hidden="1"/>
    <row r="260369" hidden="1"/>
    <row r="260370" hidden="1"/>
    <row r="260371" hidden="1"/>
    <row r="260372" hidden="1"/>
    <row r="260373" hidden="1"/>
    <row r="260374" hidden="1"/>
    <row r="260375" hidden="1"/>
    <row r="260376" hidden="1"/>
    <row r="260377" hidden="1"/>
    <row r="260378" hidden="1"/>
    <row r="260379" hidden="1"/>
    <row r="260380" hidden="1"/>
    <row r="260381" hidden="1"/>
    <row r="260382" hidden="1"/>
    <row r="260383" hidden="1"/>
    <row r="260384" hidden="1"/>
    <row r="260385" hidden="1"/>
    <row r="260386" hidden="1"/>
    <row r="260387" hidden="1"/>
    <row r="260388" hidden="1"/>
    <row r="260389" hidden="1"/>
    <row r="260390" hidden="1"/>
    <row r="260391" hidden="1"/>
    <row r="260392" hidden="1"/>
    <row r="260393" hidden="1"/>
    <row r="260394" hidden="1"/>
    <row r="260395" hidden="1"/>
    <row r="260396" hidden="1"/>
    <row r="260397" hidden="1"/>
    <row r="260398" hidden="1"/>
    <row r="260399" hidden="1"/>
    <row r="260400" hidden="1"/>
    <row r="260401" hidden="1"/>
    <row r="260402" hidden="1"/>
    <row r="260403" hidden="1"/>
    <row r="260404" hidden="1"/>
    <row r="260405" hidden="1"/>
    <row r="260406" hidden="1"/>
    <row r="260407" hidden="1"/>
    <row r="260408" hidden="1"/>
    <row r="260409" hidden="1"/>
    <row r="260410" hidden="1"/>
    <row r="260411" hidden="1"/>
    <row r="260412" hidden="1"/>
    <row r="260413" hidden="1"/>
    <row r="260414" hidden="1"/>
    <row r="260415" hidden="1"/>
    <row r="260416" hidden="1"/>
    <row r="260417" hidden="1"/>
    <row r="260418" hidden="1"/>
    <row r="260419" hidden="1"/>
    <row r="260420" hidden="1"/>
    <row r="260421" hidden="1"/>
    <row r="260422" hidden="1"/>
    <row r="260423" hidden="1"/>
    <row r="260424" hidden="1"/>
    <row r="260425" hidden="1"/>
    <row r="260426" hidden="1"/>
    <row r="260427" hidden="1"/>
    <row r="260428" hidden="1"/>
    <row r="260429" hidden="1"/>
    <row r="260430" hidden="1"/>
    <row r="260431" hidden="1"/>
    <row r="260432" hidden="1"/>
    <row r="260433" hidden="1"/>
    <row r="260434" hidden="1"/>
    <row r="260435" hidden="1"/>
    <row r="260436" hidden="1"/>
    <row r="260437" hidden="1"/>
    <row r="260438" hidden="1"/>
    <row r="260439" hidden="1"/>
    <row r="260440" hidden="1"/>
    <row r="260441" hidden="1"/>
    <row r="260442" hidden="1"/>
    <row r="260443" hidden="1"/>
    <row r="260444" hidden="1"/>
    <row r="260445" hidden="1"/>
    <row r="260446" hidden="1"/>
    <row r="260447" hidden="1"/>
    <row r="260448" hidden="1"/>
    <row r="260449" hidden="1"/>
    <row r="260450" hidden="1"/>
    <row r="260451" hidden="1"/>
    <row r="260452" hidden="1"/>
    <row r="260453" hidden="1"/>
    <row r="260454" hidden="1"/>
    <row r="260455" hidden="1"/>
    <row r="260456" hidden="1"/>
    <row r="260457" hidden="1"/>
    <row r="260458" hidden="1"/>
    <row r="260459" hidden="1"/>
    <row r="260460" hidden="1"/>
    <row r="260461" hidden="1"/>
    <row r="260462" hidden="1"/>
    <row r="260463" hidden="1"/>
    <row r="260464" hidden="1"/>
    <row r="260465" hidden="1"/>
    <row r="260466" hidden="1"/>
    <row r="260467" hidden="1"/>
    <row r="260468" hidden="1"/>
    <row r="260469" hidden="1"/>
    <row r="260470" hidden="1"/>
    <row r="260471" hidden="1"/>
    <row r="260472" hidden="1"/>
    <row r="260473" hidden="1"/>
    <row r="260474" hidden="1"/>
    <row r="260475" hidden="1"/>
    <row r="260476" hidden="1"/>
    <row r="260477" hidden="1"/>
    <row r="260478" hidden="1"/>
    <row r="260479" hidden="1"/>
    <row r="260480" hidden="1"/>
    <row r="260481" hidden="1"/>
    <row r="260482" hidden="1"/>
    <row r="260483" hidden="1"/>
    <row r="260484" hidden="1"/>
    <row r="260485" hidden="1"/>
    <row r="260486" hidden="1"/>
    <row r="260487" hidden="1"/>
    <row r="260488" hidden="1"/>
    <row r="260489" hidden="1"/>
    <row r="260490" hidden="1"/>
    <row r="260491" hidden="1"/>
    <row r="260492" hidden="1"/>
    <row r="260493" hidden="1"/>
    <row r="260494" hidden="1"/>
    <row r="260495" hidden="1"/>
    <row r="260496" hidden="1"/>
    <row r="260497" hidden="1"/>
    <row r="260498" hidden="1"/>
    <row r="260499" hidden="1"/>
    <row r="260500" hidden="1"/>
    <row r="260501" hidden="1"/>
    <row r="260502" hidden="1"/>
    <row r="260503" hidden="1"/>
    <row r="260504" hidden="1"/>
    <row r="260505" hidden="1"/>
    <row r="260506" hidden="1"/>
    <row r="260507" hidden="1"/>
    <row r="260508" hidden="1"/>
    <row r="260509" hidden="1"/>
    <row r="260510" hidden="1"/>
    <row r="260511" hidden="1"/>
    <row r="260512" hidden="1"/>
    <row r="260513" hidden="1"/>
    <row r="260514" hidden="1"/>
    <row r="260515" hidden="1"/>
    <row r="260516" hidden="1"/>
    <row r="260517" hidden="1"/>
    <row r="260518" hidden="1"/>
    <row r="260519" hidden="1"/>
    <row r="260520" hidden="1"/>
    <row r="260521" hidden="1"/>
    <row r="260522" hidden="1"/>
    <row r="260523" hidden="1"/>
    <row r="260524" hidden="1"/>
    <row r="260525" hidden="1"/>
    <row r="260526" hidden="1"/>
    <row r="260527" hidden="1"/>
    <row r="260528" hidden="1"/>
    <row r="260529" hidden="1"/>
    <row r="260530" hidden="1"/>
    <row r="260531" hidden="1"/>
    <row r="260532" hidden="1"/>
    <row r="260533" hidden="1"/>
    <row r="260534" hidden="1"/>
    <row r="260535" hidden="1"/>
    <row r="260536" hidden="1"/>
    <row r="260537" hidden="1"/>
    <row r="260538" hidden="1"/>
    <row r="260539" hidden="1"/>
    <row r="260540" hidden="1"/>
    <row r="260541" hidden="1"/>
    <row r="260542" hidden="1"/>
    <row r="260543" hidden="1"/>
    <row r="260544" hidden="1"/>
    <row r="260545" hidden="1"/>
    <row r="260546" hidden="1"/>
    <row r="260547" hidden="1"/>
    <row r="260548" hidden="1"/>
    <row r="260549" hidden="1"/>
    <row r="260550" hidden="1"/>
    <row r="260551" hidden="1"/>
    <row r="260552" hidden="1"/>
    <row r="260553" hidden="1"/>
    <row r="260554" hidden="1"/>
    <row r="260555" hidden="1"/>
    <row r="260556" hidden="1"/>
    <row r="260557" hidden="1"/>
    <row r="260558" hidden="1"/>
    <row r="260559" hidden="1"/>
    <row r="260560" hidden="1"/>
    <row r="260561" hidden="1"/>
    <row r="260562" hidden="1"/>
    <row r="260563" hidden="1"/>
    <row r="260564" hidden="1"/>
    <row r="260565" hidden="1"/>
    <row r="260566" hidden="1"/>
    <row r="260567" hidden="1"/>
    <row r="260568" hidden="1"/>
    <row r="260569" hidden="1"/>
    <row r="260570" hidden="1"/>
    <row r="260571" hidden="1"/>
    <row r="260572" hidden="1"/>
    <row r="260573" hidden="1"/>
    <row r="260574" hidden="1"/>
    <row r="260575" hidden="1"/>
    <row r="260576" hidden="1"/>
    <row r="260577" hidden="1"/>
    <row r="260578" hidden="1"/>
    <row r="260579" hidden="1"/>
    <row r="260580" hidden="1"/>
    <row r="260581" hidden="1"/>
    <row r="260582" hidden="1"/>
    <row r="260583" hidden="1"/>
    <row r="260584" hidden="1"/>
    <row r="260585" hidden="1"/>
    <row r="260586" hidden="1"/>
    <row r="260587" hidden="1"/>
    <row r="260588" hidden="1"/>
    <row r="260589" hidden="1"/>
    <row r="260590" hidden="1"/>
    <row r="260591" hidden="1"/>
    <row r="260592" hidden="1"/>
    <row r="260593" hidden="1"/>
    <row r="260594" hidden="1"/>
    <row r="260595" hidden="1"/>
    <row r="260596" hidden="1"/>
    <row r="260597" hidden="1"/>
    <row r="260598" hidden="1"/>
    <row r="260599" hidden="1"/>
    <row r="260600" hidden="1"/>
    <row r="260601" hidden="1"/>
    <row r="260602" hidden="1"/>
    <row r="260603" hidden="1"/>
    <row r="260604" hidden="1"/>
    <row r="260605" hidden="1"/>
    <row r="260606" hidden="1"/>
    <row r="260607" hidden="1"/>
    <row r="260608" hidden="1"/>
    <row r="260609" hidden="1"/>
    <row r="260610" hidden="1"/>
    <row r="260611" hidden="1"/>
    <row r="260612" hidden="1"/>
    <row r="260613" hidden="1"/>
    <row r="260614" hidden="1"/>
    <row r="260615" hidden="1"/>
    <row r="260616" hidden="1"/>
    <row r="260617" hidden="1"/>
    <row r="260618" hidden="1"/>
    <row r="260619" hidden="1"/>
    <row r="260620" hidden="1"/>
    <row r="260621" hidden="1"/>
    <row r="260622" hidden="1"/>
    <row r="260623" hidden="1"/>
    <row r="260624" hidden="1"/>
    <row r="260625" hidden="1"/>
    <row r="260626" hidden="1"/>
    <row r="260627" hidden="1"/>
    <row r="260628" hidden="1"/>
    <row r="260629" hidden="1"/>
    <row r="260630" hidden="1"/>
    <row r="260631" hidden="1"/>
    <row r="260632" hidden="1"/>
    <row r="260633" hidden="1"/>
    <row r="260634" hidden="1"/>
    <row r="260635" hidden="1"/>
    <row r="260636" hidden="1"/>
    <row r="260637" hidden="1"/>
    <row r="260638" hidden="1"/>
    <row r="260639" hidden="1"/>
    <row r="260640" hidden="1"/>
    <row r="260641" hidden="1"/>
    <row r="260642" hidden="1"/>
    <row r="260643" hidden="1"/>
    <row r="260644" hidden="1"/>
    <row r="260645" hidden="1"/>
    <row r="260646" hidden="1"/>
    <row r="260647" hidden="1"/>
    <row r="260648" hidden="1"/>
    <row r="260649" hidden="1"/>
    <row r="260650" hidden="1"/>
    <row r="260651" hidden="1"/>
    <row r="260652" hidden="1"/>
    <row r="260653" hidden="1"/>
    <row r="260654" hidden="1"/>
    <row r="260655" hidden="1"/>
    <row r="260656" hidden="1"/>
    <row r="260657" hidden="1"/>
    <row r="260658" hidden="1"/>
    <row r="260659" hidden="1"/>
    <row r="260660" hidden="1"/>
    <row r="260661" hidden="1"/>
    <row r="260662" hidden="1"/>
    <row r="260663" hidden="1"/>
    <row r="260664" hidden="1"/>
    <row r="260665" hidden="1"/>
    <row r="260666" hidden="1"/>
    <row r="260667" hidden="1"/>
    <row r="260668" hidden="1"/>
    <row r="260669" hidden="1"/>
    <row r="260670" hidden="1"/>
    <row r="260671" hidden="1"/>
    <row r="260672" hidden="1"/>
    <row r="260673" hidden="1"/>
    <row r="260674" hidden="1"/>
    <row r="260675" hidden="1"/>
    <row r="260676" hidden="1"/>
    <row r="260677" hidden="1"/>
    <row r="260678" hidden="1"/>
    <row r="260679" hidden="1"/>
    <row r="260680" hidden="1"/>
    <row r="260681" hidden="1"/>
    <row r="260682" hidden="1"/>
    <row r="260683" hidden="1"/>
    <row r="260684" hidden="1"/>
    <row r="260685" hidden="1"/>
    <row r="260686" hidden="1"/>
    <row r="260687" hidden="1"/>
    <row r="260688" hidden="1"/>
    <row r="260689" hidden="1"/>
    <row r="260690" hidden="1"/>
    <row r="260691" hidden="1"/>
    <row r="260692" hidden="1"/>
    <row r="260693" hidden="1"/>
    <row r="260694" hidden="1"/>
    <row r="260695" hidden="1"/>
    <row r="260696" hidden="1"/>
    <row r="260697" hidden="1"/>
    <row r="260698" hidden="1"/>
    <row r="260699" hidden="1"/>
    <row r="260700" hidden="1"/>
    <row r="260701" hidden="1"/>
    <row r="260702" hidden="1"/>
    <row r="260703" hidden="1"/>
    <row r="260704" hidden="1"/>
    <row r="260705" hidden="1"/>
    <row r="260706" hidden="1"/>
    <row r="260707" hidden="1"/>
    <row r="260708" hidden="1"/>
    <row r="260709" hidden="1"/>
    <row r="260710" hidden="1"/>
    <row r="260711" hidden="1"/>
    <row r="260712" hidden="1"/>
    <row r="260713" hidden="1"/>
    <row r="260714" hidden="1"/>
    <row r="260715" hidden="1"/>
    <row r="260716" hidden="1"/>
    <row r="260717" hidden="1"/>
    <row r="260718" hidden="1"/>
    <row r="260719" hidden="1"/>
    <row r="260720" hidden="1"/>
    <row r="260721" hidden="1"/>
    <row r="260722" hidden="1"/>
    <row r="260723" hidden="1"/>
    <row r="260724" hidden="1"/>
    <row r="260725" hidden="1"/>
    <row r="260726" hidden="1"/>
    <row r="260727" hidden="1"/>
    <row r="260728" hidden="1"/>
    <row r="260729" hidden="1"/>
    <row r="260730" hidden="1"/>
    <row r="260731" hidden="1"/>
    <row r="260732" hidden="1"/>
    <row r="260733" hidden="1"/>
    <row r="260734" hidden="1"/>
    <row r="260735" hidden="1"/>
    <row r="260736" hidden="1"/>
    <row r="260737" hidden="1"/>
    <row r="260738" hidden="1"/>
    <row r="260739" hidden="1"/>
    <row r="260740" hidden="1"/>
    <row r="260741" hidden="1"/>
    <row r="260742" hidden="1"/>
    <row r="260743" hidden="1"/>
    <row r="260744" hidden="1"/>
    <row r="260745" hidden="1"/>
    <row r="260746" hidden="1"/>
    <row r="260747" hidden="1"/>
    <row r="260748" hidden="1"/>
    <row r="260749" hidden="1"/>
    <row r="260750" hidden="1"/>
    <row r="260751" hidden="1"/>
    <row r="260752" hidden="1"/>
    <row r="260753" hidden="1"/>
    <row r="260754" hidden="1"/>
    <row r="260755" hidden="1"/>
    <row r="260756" hidden="1"/>
    <row r="260757" hidden="1"/>
    <row r="260758" hidden="1"/>
    <row r="260759" hidden="1"/>
    <row r="260760" hidden="1"/>
    <row r="260761" hidden="1"/>
    <row r="260762" hidden="1"/>
    <row r="260763" hidden="1"/>
    <row r="260764" hidden="1"/>
    <row r="260765" hidden="1"/>
    <row r="260766" hidden="1"/>
    <row r="260767" hidden="1"/>
    <row r="260768" hidden="1"/>
    <row r="260769" hidden="1"/>
    <row r="260770" hidden="1"/>
    <row r="260771" hidden="1"/>
    <row r="260772" hidden="1"/>
    <row r="260773" hidden="1"/>
    <row r="260774" hidden="1"/>
    <row r="260775" hidden="1"/>
    <row r="260776" hidden="1"/>
    <row r="260777" hidden="1"/>
    <row r="260778" hidden="1"/>
    <row r="260779" hidden="1"/>
    <row r="260780" hidden="1"/>
    <row r="260781" hidden="1"/>
    <row r="260782" hidden="1"/>
    <row r="260783" hidden="1"/>
    <row r="260784" hidden="1"/>
    <row r="260785" hidden="1"/>
    <row r="260786" hidden="1"/>
    <row r="260787" hidden="1"/>
    <row r="260788" hidden="1"/>
    <row r="260789" hidden="1"/>
    <row r="260790" hidden="1"/>
    <row r="260791" hidden="1"/>
    <row r="260792" hidden="1"/>
    <row r="260793" hidden="1"/>
    <row r="260794" hidden="1"/>
    <row r="260795" hidden="1"/>
    <row r="260796" hidden="1"/>
    <row r="260797" hidden="1"/>
    <row r="260798" hidden="1"/>
    <row r="260799" hidden="1"/>
    <row r="260800" hidden="1"/>
    <row r="260801" hidden="1"/>
    <row r="260802" hidden="1"/>
    <row r="260803" hidden="1"/>
    <row r="260804" hidden="1"/>
    <row r="260805" hidden="1"/>
    <row r="260806" hidden="1"/>
    <row r="260807" hidden="1"/>
    <row r="260808" hidden="1"/>
    <row r="260809" hidden="1"/>
    <row r="260810" hidden="1"/>
    <row r="260811" hidden="1"/>
    <row r="260812" hidden="1"/>
    <row r="260813" hidden="1"/>
    <row r="260814" hidden="1"/>
    <row r="260815" hidden="1"/>
    <row r="260816" hidden="1"/>
    <row r="260817" hidden="1"/>
    <row r="260818" hidden="1"/>
    <row r="260819" hidden="1"/>
    <row r="260820" hidden="1"/>
    <row r="260821" hidden="1"/>
    <row r="260822" hidden="1"/>
    <row r="260823" hidden="1"/>
    <row r="260824" hidden="1"/>
    <row r="260825" hidden="1"/>
    <row r="260826" hidden="1"/>
    <row r="260827" hidden="1"/>
    <row r="260828" hidden="1"/>
    <row r="260829" hidden="1"/>
    <row r="260830" hidden="1"/>
    <row r="260831" hidden="1"/>
    <row r="260832" hidden="1"/>
    <row r="260833" hidden="1"/>
    <row r="260834" hidden="1"/>
    <row r="260835" hidden="1"/>
    <row r="260836" hidden="1"/>
    <row r="260837" hidden="1"/>
    <row r="260838" hidden="1"/>
    <row r="260839" hidden="1"/>
    <row r="260840" hidden="1"/>
    <row r="260841" hidden="1"/>
    <row r="260842" hidden="1"/>
    <row r="260843" hidden="1"/>
    <row r="260844" hidden="1"/>
    <row r="260845" hidden="1"/>
    <row r="260846" hidden="1"/>
    <row r="260847" hidden="1"/>
    <row r="260848" hidden="1"/>
    <row r="260849" hidden="1"/>
    <row r="260850" hidden="1"/>
    <row r="260851" hidden="1"/>
    <row r="260852" hidden="1"/>
    <row r="260853" hidden="1"/>
    <row r="260854" hidden="1"/>
    <row r="260855" hidden="1"/>
    <row r="260856" hidden="1"/>
    <row r="260857" hidden="1"/>
    <row r="260858" hidden="1"/>
    <row r="260859" hidden="1"/>
    <row r="260860" hidden="1"/>
    <row r="260861" hidden="1"/>
    <row r="260862" hidden="1"/>
    <row r="260863" hidden="1"/>
    <row r="260864" hidden="1"/>
    <row r="260865" hidden="1"/>
    <row r="260866" hidden="1"/>
    <row r="260867" hidden="1"/>
    <row r="260868" hidden="1"/>
    <row r="260869" hidden="1"/>
    <row r="260870" hidden="1"/>
    <row r="260871" hidden="1"/>
    <row r="260872" hidden="1"/>
    <row r="260873" hidden="1"/>
    <row r="260874" hidden="1"/>
    <row r="260875" hidden="1"/>
    <row r="260876" hidden="1"/>
    <row r="260877" hidden="1"/>
    <row r="260878" hidden="1"/>
    <row r="260879" hidden="1"/>
    <row r="260880" hidden="1"/>
    <row r="260881" hidden="1"/>
    <row r="260882" hidden="1"/>
    <row r="260883" hidden="1"/>
    <row r="260884" hidden="1"/>
    <row r="260885" hidden="1"/>
    <row r="260886" hidden="1"/>
    <row r="260887" hidden="1"/>
    <row r="260888" hidden="1"/>
    <row r="260889" hidden="1"/>
    <row r="260890" hidden="1"/>
    <row r="260891" hidden="1"/>
    <row r="260892" hidden="1"/>
    <row r="260893" hidden="1"/>
    <row r="260894" hidden="1"/>
    <row r="260895" hidden="1"/>
    <row r="260896" hidden="1"/>
    <row r="260897" hidden="1"/>
    <row r="260898" hidden="1"/>
    <row r="260899" hidden="1"/>
    <row r="260900" hidden="1"/>
    <row r="260901" hidden="1"/>
    <row r="260902" hidden="1"/>
    <row r="260903" hidden="1"/>
    <row r="260904" hidden="1"/>
    <row r="260905" hidden="1"/>
    <row r="260906" hidden="1"/>
    <row r="260907" hidden="1"/>
    <row r="260908" hidden="1"/>
    <row r="260909" hidden="1"/>
    <row r="260910" hidden="1"/>
    <row r="260911" hidden="1"/>
    <row r="260912" hidden="1"/>
    <row r="260913" hidden="1"/>
    <row r="260914" hidden="1"/>
    <row r="260915" hidden="1"/>
    <row r="260916" hidden="1"/>
    <row r="260917" hidden="1"/>
    <row r="260918" hidden="1"/>
    <row r="260919" hidden="1"/>
    <row r="260920" hidden="1"/>
    <row r="260921" hidden="1"/>
    <row r="260922" hidden="1"/>
    <row r="260923" hidden="1"/>
    <row r="260924" hidden="1"/>
    <row r="260925" hidden="1"/>
    <row r="260926" hidden="1"/>
    <row r="260927" hidden="1"/>
    <row r="260928" hidden="1"/>
    <row r="260929" hidden="1"/>
    <row r="260930" hidden="1"/>
    <row r="260931" hidden="1"/>
    <row r="260932" hidden="1"/>
    <row r="260933" hidden="1"/>
    <row r="260934" hidden="1"/>
    <row r="260935" hidden="1"/>
    <row r="260936" hidden="1"/>
    <row r="260937" hidden="1"/>
    <row r="260938" hidden="1"/>
    <row r="260939" hidden="1"/>
    <row r="260940" hidden="1"/>
    <row r="260941" hidden="1"/>
    <row r="260942" hidden="1"/>
    <row r="260943" hidden="1"/>
    <row r="260944" hidden="1"/>
    <row r="260945" hidden="1"/>
    <row r="260946" hidden="1"/>
    <row r="260947" hidden="1"/>
    <row r="260948" hidden="1"/>
    <row r="260949" hidden="1"/>
    <row r="260950" hidden="1"/>
    <row r="260951" hidden="1"/>
    <row r="260952" hidden="1"/>
    <row r="260953" hidden="1"/>
    <row r="260954" hidden="1"/>
    <row r="260955" hidden="1"/>
    <row r="260956" hidden="1"/>
    <row r="260957" hidden="1"/>
    <row r="260958" hidden="1"/>
    <row r="260959" hidden="1"/>
    <row r="260960" hidden="1"/>
    <row r="260961" hidden="1"/>
    <row r="260962" hidden="1"/>
    <row r="260963" hidden="1"/>
    <row r="260964" hidden="1"/>
    <row r="260965" hidden="1"/>
    <row r="260966" hidden="1"/>
    <row r="260967" hidden="1"/>
    <row r="260968" hidden="1"/>
    <row r="260969" hidden="1"/>
    <row r="260970" hidden="1"/>
    <row r="260971" hidden="1"/>
    <row r="260972" hidden="1"/>
    <row r="260973" hidden="1"/>
    <row r="260974" hidden="1"/>
    <row r="260975" hidden="1"/>
    <row r="260976" hidden="1"/>
    <row r="260977" hidden="1"/>
    <row r="260978" hidden="1"/>
    <row r="260979" hidden="1"/>
    <row r="260980" hidden="1"/>
    <row r="260981" hidden="1"/>
    <row r="260982" hidden="1"/>
    <row r="260983" hidden="1"/>
    <row r="260984" hidden="1"/>
    <row r="260985" hidden="1"/>
    <row r="260986" hidden="1"/>
    <row r="260987" hidden="1"/>
    <row r="260988" hidden="1"/>
    <row r="260989" hidden="1"/>
    <row r="260990" hidden="1"/>
    <row r="260991" hidden="1"/>
    <row r="260992" hidden="1"/>
    <row r="260993" hidden="1"/>
    <row r="260994" hidden="1"/>
    <row r="260995" hidden="1"/>
    <row r="260996" hidden="1"/>
    <row r="260997" hidden="1"/>
    <row r="260998" hidden="1"/>
    <row r="260999" hidden="1"/>
    <row r="261000" hidden="1"/>
    <row r="261001" hidden="1"/>
    <row r="261002" hidden="1"/>
    <row r="261003" hidden="1"/>
    <row r="261004" hidden="1"/>
    <row r="261005" hidden="1"/>
    <row r="261006" hidden="1"/>
    <row r="261007" hidden="1"/>
    <row r="261008" hidden="1"/>
    <row r="261009" hidden="1"/>
    <row r="261010" hidden="1"/>
    <row r="261011" hidden="1"/>
    <row r="261012" hidden="1"/>
    <row r="261013" hidden="1"/>
    <row r="261014" hidden="1"/>
    <row r="261015" hidden="1"/>
    <row r="261016" hidden="1"/>
    <row r="261017" hidden="1"/>
    <row r="261018" hidden="1"/>
    <row r="261019" hidden="1"/>
    <row r="261020" hidden="1"/>
    <row r="261021" hidden="1"/>
    <row r="261022" hidden="1"/>
    <row r="261023" hidden="1"/>
    <row r="261024" hidden="1"/>
    <row r="261025" hidden="1"/>
    <row r="261026" hidden="1"/>
    <row r="261027" hidden="1"/>
    <row r="261028" hidden="1"/>
    <row r="261029" hidden="1"/>
    <row r="261030" hidden="1"/>
    <row r="261031" hidden="1"/>
    <row r="261032" hidden="1"/>
    <row r="261033" hidden="1"/>
    <row r="261034" hidden="1"/>
    <row r="261035" hidden="1"/>
    <row r="261036" hidden="1"/>
    <row r="261037" hidden="1"/>
    <row r="261038" hidden="1"/>
    <row r="261039" hidden="1"/>
    <row r="261040" hidden="1"/>
    <row r="261041" hidden="1"/>
    <row r="261042" hidden="1"/>
    <row r="261043" hidden="1"/>
    <row r="261044" hidden="1"/>
    <row r="261045" hidden="1"/>
    <row r="261046" hidden="1"/>
    <row r="261047" hidden="1"/>
    <row r="261048" hidden="1"/>
    <row r="261049" hidden="1"/>
    <row r="261050" hidden="1"/>
    <row r="261051" hidden="1"/>
    <row r="261052" hidden="1"/>
    <row r="261053" hidden="1"/>
    <row r="261054" hidden="1"/>
    <row r="261055" hidden="1"/>
    <row r="261056" hidden="1"/>
    <row r="261057" hidden="1"/>
    <row r="261058" hidden="1"/>
    <row r="261059" hidden="1"/>
    <row r="261060" hidden="1"/>
    <row r="261061" hidden="1"/>
    <row r="261062" hidden="1"/>
    <row r="261063" hidden="1"/>
    <row r="261064" hidden="1"/>
    <row r="261065" hidden="1"/>
    <row r="261066" hidden="1"/>
    <row r="261067" hidden="1"/>
    <row r="261068" hidden="1"/>
    <row r="261069" hidden="1"/>
    <row r="261070" hidden="1"/>
    <row r="261071" hidden="1"/>
    <row r="261072" hidden="1"/>
    <row r="261073" hidden="1"/>
    <row r="261074" hidden="1"/>
    <row r="261075" hidden="1"/>
    <row r="261076" hidden="1"/>
    <row r="261077" hidden="1"/>
    <row r="261078" hidden="1"/>
    <row r="261079" hidden="1"/>
    <row r="261080" hidden="1"/>
    <row r="261081" hidden="1"/>
    <row r="261082" hidden="1"/>
    <row r="261083" hidden="1"/>
    <row r="261084" hidden="1"/>
    <row r="261085" hidden="1"/>
    <row r="261086" hidden="1"/>
    <row r="261087" hidden="1"/>
    <row r="261088" hidden="1"/>
    <row r="261089" hidden="1"/>
    <row r="261090" hidden="1"/>
    <row r="261091" hidden="1"/>
    <row r="261092" hidden="1"/>
    <row r="261093" hidden="1"/>
    <row r="261094" hidden="1"/>
    <row r="261095" hidden="1"/>
    <row r="261096" hidden="1"/>
    <row r="261097" hidden="1"/>
    <row r="261098" hidden="1"/>
    <row r="261099" hidden="1"/>
    <row r="261100" hidden="1"/>
    <row r="261101" hidden="1"/>
    <row r="261102" hidden="1"/>
    <row r="261103" hidden="1"/>
    <row r="261104" hidden="1"/>
    <row r="261105" hidden="1"/>
    <row r="261106" hidden="1"/>
    <row r="261107" hidden="1"/>
    <row r="261108" hidden="1"/>
    <row r="261109" hidden="1"/>
    <row r="261110" hidden="1"/>
    <row r="261111" hidden="1"/>
    <row r="261112" hidden="1"/>
    <row r="261113" hidden="1"/>
    <row r="261114" hidden="1"/>
    <row r="261115" hidden="1"/>
    <row r="261116" hidden="1"/>
    <row r="261117" hidden="1"/>
    <row r="261118" hidden="1"/>
    <row r="261119" hidden="1"/>
    <row r="261120" hidden="1"/>
    <row r="261121" hidden="1"/>
    <row r="261122" hidden="1"/>
    <row r="261123" hidden="1"/>
    <row r="261124" hidden="1"/>
    <row r="261125" hidden="1"/>
    <row r="261126" hidden="1"/>
    <row r="261127" hidden="1"/>
    <row r="261128" hidden="1"/>
    <row r="261129" hidden="1"/>
    <row r="261130" hidden="1"/>
    <row r="261131" hidden="1"/>
    <row r="261132" hidden="1"/>
    <row r="261133" hidden="1"/>
    <row r="261134" hidden="1"/>
    <row r="261135" hidden="1"/>
    <row r="261136" hidden="1"/>
    <row r="261137" hidden="1"/>
    <row r="261138" hidden="1"/>
    <row r="261139" hidden="1"/>
    <row r="261140" hidden="1"/>
    <row r="261141" hidden="1"/>
    <row r="261142" hidden="1"/>
    <row r="261143" hidden="1"/>
    <row r="261144" hidden="1"/>
    <row r="261145" hidden="1"/>
    <row r="261146" hidden="1"/>
    <row r="261147" hidden="1"/>
    <row r="261148" hidden="1"/>
    <row r="261149" hidden="1"/>
    <row r="261150" hidden="1"/>
    <row r="261151" hidden="1"/>
    <row r="261152" hidden="1"/>
    <row r="261153" hidden="1"/>
    <row r="261154" hidden="1"/>
    <row r="261155" hidden="1"/>
    <row r="261156" hidden="1"/>
    <row r="261157" hidden="1"/>
    <row r="261158" hidden="1"/>
    <row r="261159" hidden="1"/>
    <row r="261160" hidden="1"/>
    <row r="261161" hidden="1"/>
    <row r="261162" hidden="1"/>
    <row r="261163" hidden="1"/>
    <row r="261164" hidden="1"/>
    <row r="261165" hidden="1"/>
    <row r="261166" hidden="1"/>
    <row r="261167" hidden="1"/>
    <row r="261168" hidden="1"/>
    <row r="261169" hidden="1"/>
    <row r="261170" hidden="1"/>
    <row r="261171" hidden="1"/>
    <row r="261172" hidden="1"/>
    <row r="261173" hidden="1"/>
    <row r="261174" hidden="1"/>
    <row r="261175" hidden="1"/>
    <row r="261176" hidden="1"/>
    <row r="261177" hidden="1"/>
    <row r="261178" hidden="1"/>
    <row r="261179" hidden="1"/>
    <row r="261180" hidden="1"/>
    <row r="261181" hidden="1"/>
    <row r="261182" hidden="1"/>
    <row r="261183" hidden="1"/>
    <row r="261184" hidden="1"/>
    <row r="261185" hidden="1"/>
    <row r="261186" hidden="1"/>
    <row r="261187" hidden="1"/>
    <row r="261188" hidden="1"/>
    <row r="261189" hidden="1"/>
    <row r="261190" hidden="1"/>
    <row r="261191" hidden="1"/>
    <row r="261192" hidden="1"/>
    <row r="261193" hidden="1"/>
    <row r="261194" hidden="1"/>
    <row r="261195" hidden="1"/>
    <row r="261196" hidden="1"/>
    <row r="261197" hidden="1"/>
    <row r="261198" hidden="1"/>
    <row r="261199" hidden="1"/>
    <row r="261200" hidden="1"/>
    <row r="261201" hidden="1"/>
    <row r="261202" hidden="1"/>
    <row r="261203" hidden="1"/>
    <row r="261204" hidden="1"/>
    <row r="261205" hidden="1"/>
    <row r="261206" hidden="1"/>
    <row r="261207" hidden="1"/>
    <row r="261208" hidden="1"/>
    <row r="261209" hidden="1"/>
    <row r="261210" hidden="1"/>
    <row r="261211" hidden="1"/>
    <row r="261212" hidden="1"/>
    <row r="261213" hidden="1"/>
    <row r="261214" hidden="1"/>
    <row r="261215" hidden="1"/>
    <row r="261216" hidden="1"/>
    <row r="261217" hidden="1"/>
    <row r="261218" hidden="1"/>
    <row r="261219" hidden="1"/>
    <row r="261220" hidden="1"/>
    <row r="261221" hidden="1"/>
    <row r="261222" hidden="1"/>
    <row r="261223" hidden="1"/>
    <row r="261224" hidden="1"/>
    <row r="261225" hidden="1"/>
    <row r="261226" hidden="1"/>
    <row r="261227" hidden="1"/>
    <row r="261228" hidden="1"/>
    <row r="261229" hidden="1"/>
    <row r="261230" hidden="1"/>
    <row r="261231" hidden="1"/>
    <row r="261232" hidden="1"/>
    <row r="261233" hidden="1"/>
    <row r="261234" hidden="1"/>
    <row r="261235" hidden="1"/>
    <row r="261236" hidden="1"/>
    <row r="261237" hidden="1"/>
    <row r="261238" hidden="1"/>
    <row r="261239" hidden="1"/>
    <row r="261240" hidden="1"/>
    <row r="261241" hidden="1"/>
    <row r="261242" hidden="1"/>
    <row r="261243" hidden="1"/>
    <row r="261244" hidden="1"/>
    <row r="261245" hidden="1"/>
    <row r="261246" hidden="1"/>
    <row r="261247" hidden="1"/>
    <row r="261248" hidden="1"/>
    <row r="261249" hidden="1"/>
    <row r="261250" hidden="1"/>
    <row r="261251" hidden="1"/>
    <row r="261252" hidden="1"/>
    <row r="261253" hidden="1"/>
    <row r="261254" hidden="1"/>
    <row r="261255" hidden="1"/>
    <row r="261256" hidden="1"/>
    <row r="261257" hidden="1"/>
    <row r="261258" hidden="1"/>
    <row r="261259" hidden="1"/>
    <row r="261260" hidden="1"/>
    <row r="261261" hidden="1"/>
    <row r="261262" hidden="1"/>
    <row r="261263" hidden="1"/>
    <row r="261264" hidden="1"/>
    <row r="261265" hidden="1"/>
    <row r="261266" hidden="1"/>
    <row r="261267" hidden="1"/>
    <row r="261268" hidden="1"/>
    <row r="261269" hidden="1"/>
    <row r="261270" hidden="1"/>
    <row r="261271" hidden="1"/>
    <row r="261272" hidden="1"/>
    <row r="261273" hidden="1"/>
    <row r="261274" hidden="1"/>
    <row r="261275" hidden="1"/>
    <row r="261276" hidden="1"/>
    <row r="261277" hidden="1"/>
    <row r="261278" hidden="1"/>
    <row r="261279" hidden="1"/>
    <row r="261280" hidden="1"/>
    <row r="261281" hidden="1"/>
    <row r="261282" hidden="1"/>
    <row r="261283" hidden="1"/>
    <row r="261284" hidden="1"/>
    <row r="261285" hidden="1"/>
    <row r="261286" hidden="1"/>
    <row r="261287" hidden="1"/>
    <row r="261288" hidden="1"/>
    <row r="261289" hidden="1"/>
    <row r="261290" hidden="1"/>
    <row r="261291" hidden="1"/>
    <row r="261292" hidden="1"/>
    <row r="261293" hidden="1"/>
    <row r="261294" hidden="1"/>
    <row r="261295" hidden="1"/>
    <row r="261296" hidden="1"/>
    <row r="261297" hidden="1"/>
    <row r="261298" hidden="1"/>
    <row r="261299" hidden="1"/>
    <row r="261300" hidden="1"/>
    <row r="261301" hidden="1"/>
    <row r="261302" hidden="1"/>
    <row r="261303" hidden="1"/>
    <row r="261304" hidden="1"/>
    <row r="261305" hidden="1"/>
    <row r="261306" hidden="1"/>
    <row r="261307" hidden="1"/>
    <row r="261308" hidden="1"/>
    <row r="261309" hidden="1"/>
    <row r="261310" hidden="1"/>
    <row r="261311" hidden="1"/>
    <row r="261312" hidden="1"/>
    <row r="261313" hidden="1"/>
    <row r="261314" hidden="1"/>
    <row r="261315" hidden="1"/>
    <row r="261316" hidden="1"/>
    <row r="261317" hidden="1"/>
    <row r="261318" hidden="1"/>
    <row r="261319" hidden="1"/>
    <row r="261320" hidden="1"/>
    <row r="261321" hidden="1"/>
    <row r="261322" hidden="1"/>
    <row r="261323" hidden="1"/>
    <row r="261324" hidden="1"/>
    <row r="261325" hidden="1"/>
    <row r="261326" hidden="1"/>
    <row r="261327" hidden="1"/>
    <row r="261328" hidden="1"/>
    <row r="261329" hidden="1"/>
    <row r="261330" hidden="1"/>
    <row r="261331" hidden="1"/>
    <row r="261332" hidden="1"/>
    <row r="261333" hidden="1"/>
    <row r="261334" hidden="1"/>
    <row r="261335" hidden="1"/>
    <row r="261336" hidden="1"/>
    <row r="261337" hidden="1"/>
    <row r="261338" hidden="1"/>
    <row r="261339" hidden="1"/>
    <row r="261340" hidden="1"/>
    <row r="261341" hidden="1"/>
    <row r="261342" hidden="1"/>
    <row r="261343" hidden="1"/>
    <row r="261344" hidden="1"/>
    <row r="261345" hidden="1"/>
    <row r="261346" hidden="1"/>
    <row r="261347" hidden="1"/>
    <row r="261348" hidden="1"/>
    <row r="261349" hidden="1"/>
    <row r="261350" hidden="1"/>
    <row r="261351" hidden="1"/>
    <row r="261352" hidden="1"/>
    <row r="261353" hidden="1"/>
    <row r="261354" hidden="1"/>
    <row r="261355" hidden="1"/>
    <row r="261356" hidden="1"/>
    <row r="261357" hidden="1"/>
    <row r="261358" hidden="1"/>
    <row r="261359" hidden="1"/>
    <row r="261360" hidden="1"/>
    <row r="261361" hidden="1"/>
    <row r="261362" hidden="1"/>
    <row r="261363" hidden="1"/>
    <row r="261364" hidden="1"/>
    <row r="261365" hidden="1"/>
    <row r="261366" hidden="1"/>
    <row r="261367" hidden="1"/>
    <row r="261368" hidden="1"/>
    <row r="261369" hidden="1"/>
    <row r="261370" hidden="1"/>
    <row r="261371" hidden="1"/>
    <row r="261372" hidden="1"/>
    <row r="261373" hidden="1"/>
    <row r="261374" hidden="1"/>
    <row r="261375" hidden="1"/>
    <row r="261376" hidden="1"/>
    <row r="261377" hidden="1"/>
    <row r="261378" hidden="1"/>
    <row r="261379" hidden="1"/>
    <row r="261380" hidden="1"/>
    <row r="261381" hidden="1"/>
    <row r="261382" hidden="1"/>
    <row r="261383" hidden="1"/>
    <row r="261384" hidden="1"/>
    <row r="261385" hidden="1"/>
    <row r="261386" hidden="1"/>
    <row r="261387" hidden="1"/>
    <row r="261388" hidden="1"/>
    <row r="261389" hidden="1"/>
    <row r="261390" hidden="1"/>
    <row r="261391" hidden="1"/>
    <row r="261392" hidden="1"/>
    <row r="261393" hidden="1"/>
    <row r="261394" hidden="1"/>
    <row r="261395" hidden="1"/>
    <row r="261396" hidden="1"/>
    <row r="261397" hidden="1"/>
    <row r="261398" hidden="1"/>
    <row r="261399" hidden="1"/>
    <row r="261400" hidden="1"/>
    <row r="261401" hidden="1"/>
    <row r="261402" hidden="1"/>
    <row r="261403" hidden="1"/>
    <row r="261404" hidden="1"/>
    <row r="261405" hidden="1"/>
    <row r="261406" hidden="1"/>
    <row r="261407" hidden="1"/>
    <row r="261408" hidden="1"/>
    <row r="261409" hidden="1"/>
    <row r="261410" hidden="1"/>
    <row r="261411" hidden="1"/>
    <row r="261412" hidden="1"/>
    <row r="261413" hidden="1"/>
    <row r="261414" hidden="1"/>
    <row r="261415" hidden="1"/>
    <row r="261416" hidden="1"/>
    <row r="261417" hidden="1"/>
    <row r="261418" hidden="1"/>
    <row r="261419" hidden="1"/>
    <row r="261420" hidden="1"/>
    <row r="261421" hidden="1"/>
    <row r="261422" hidden="1"/>
    <row r="261423" hidden="1"/>
    <row r="261424" hidden="1"/>
    <row r="261425" hidden="1"/>
    <row r="261426" hidden="1"/>
    <row r="261427" hidden="1"/>
    <row r="261428" hidden="1"/>
    <row r="261429" hidden="1"/>
    <row r="261430" hidden="1"/>
    <row r="261431" hidden="1"/>
    <row r="261432" hidden="1"/>
    <row r="261433" hidden="1"/>
    <row r="261434" hidden="1"/>
    <row r="261435" hidden="1"/>
    <row r="261436" hidden="1"/>
    <row r="261437" hidden="1"/>
    <row r="261438" hidden="1"/>
    <row r="261439" hidden="1"/>
    <row r="261440" hidden="1"/>
    <row r="261441" hidden="1"/>
    <row r="261442" hidden="1"/>
    <row r="261443" hidden="1"/>
    <row r="261444" hidden="1"/>
    <row r="261445" hidden="1"/>
    <row r="261446" hidden="1"/>
    <row r="261447" hidden="1"/>
    <row r="261448" hidden="1"/>
    <row r="261449" hidden="1"/>
    <row r="261450" hidden="1"/>
    <row r="261451" hidden="1"/>
    <row r="261452" hidden="1"/>
    <row r="261453" hidden="1"/>
    <row r="261454" hidden="1"/>
    <row r="261455" hidden="1"/>
    <row r="261456" hidden="1"/>
    <row r="261457" hidden="1"/>
    <row r="261458" hidden="1"/>
    <row r="261459" hidden="1"/>
    <row r="261460" hidden="1"/>
    <row r="261461" hidden="1"/>
    <row r="261462" hidden="1"/>
    <row r="261463" hidden="1"/>
    <row r="261464" hidden="1"/>
    <row r="261465" hidden="1"/>
    <row r="261466" hidden="1"/>
    <row r="261467" hidden="1"/>
    <row r="261468" hidden="1"/>
    <row r="261469" hidden="1"/>
    <row r="261470" hidden="1"/>
    <row r="261471" hidden="1"/>
    <row r="261472" hidden="1"/>
    <row r="261473" hidden="1"/>
    <row r="261474" hidden="1"/>
    <row r="261475" hidden="1"/>
    <row r="261476" hidden="1"/>
    <row r="261477" hidden="1"/>
    <row r="261478" hidden="1"/>
    <row r="261479" hidden="1"/>
    <row r="261480" hidden="1"/>
    <row r="261481" hidden="1"/>
    <row r="261482" hidden="1"/>
    <row r="261483" hidden="1"/>
    <row r="261484" hidden="1"/>
    <row r="261485" hidden="1"/>
    <row r="261486" hidden="1"/>
    <row r="261487" hidden="1"/>
    <row r="261488" hidden="1"/>
    <row r="261489" hidden="1"/>
    <row r="261490" hidden="1"/>
    <row r="261491" hidden="1"/>
    <row r="261492" hidden="1"/>
    <row r="261493" hidden="1"/>
    <row r="261494" hidden="1"/>
    <row r="261495" hidden="1"/>
    <row r="261496" hidden="1"/>
    <row r="261497" hidden="1"/>
    <row r="261498" hidden="1"/>
    <row r="261499" hidden="1"/>
    <row r="261500" hidden="1"/>
    <row r="261501" hidden="1"/>
    <row r="261502" hidden="1"/>
    <row r="261503" hidden="1"/>
    <row r="261504" hidden="1"/>
    <row r="261505" hidden="1"/>
    <row r="261506" hidden="1"/>
    <row r="261507" hidden="1"/>
    <row r="261508" hidden="1"/>
    <row r="261509" hidden="1"/>
    <row r="261510" hidden="1"/>
    <row r="261511" hidden="1"/>
    <row r="261512" hidden="1"/>
    <row r="261513" hidden="1"/>
    <row r="261514" hidden="1"/>
    <row r="261515" hidden="1"/>
    <row r="261516" hidden="1"/>
    <row r="261517" hidden="1"/>
    <row r="261518" hidden="1"/>
    <row r="261519" hidden="1"/>
    <row r="261520" hidden="1"/>
    <row r="261521" hidden="1"/>
    <row r="261522" hidden="1"/>
    <row r="261523" hidden="1"/>
    <row r="261524" hidden="1"/>
    <row r="261525" hidden="1"/>
    <row r="261526" hidden="1"/>
    <row r="261527" hidden="1"/>
    <row r="261528" hidden="1"/>
    <row r="261529" hidden="1"/>
    <row r="261530" hidden="1"/>
    <row r="261531" hidden="1"/>
    <row r="261532" hidden="1"/>
    <row r="261533" hidden="1"/>
    <row r="261534" hidden="1"/>
    <row r="261535" hidden="1"/>
    <row r="261536" hidden="1"/>
    <row r="261537" hidden="1"/>
    <row r="261538" hidden="1"/>
    <row r="261539" hidden="1"/>
    <row r="261540" hidden="1"/>
    <row r="261541" hidden="1"/>
    <row r="261542" hidden="1"/>
    <row r="261543" hidden="1"/>
    <row r="261544" hidden="1"/>
    <row r="261545" hidden="1"/>
    <row r="261546" hidden="1"/>
    <row r="261547" hidden="1"/>
    <row r="261548" hidden="1"/>
    <row r="261549" hidden="1"/>
    <row r="261550" hidden="1"/>
    <row r="261551" hidden="1"/>
    <row r="261552" hidden="1"/>
    <row r="261553" hidden="1"/>
    <row r="261554" hidden="1"/>
    <row r="261555" hidden="1"/>
    <row r="261556" hidden="1"/>
    <row r="261557" hidden="1"/>
    <row r="261558" hidden="1"/>
    <row r="261559" hidden="1"/>
    <row r="261560" hidden="1"/>
    <row r="261561" hidden="1"/>
    <row r="261562" hidden="1"/>
    <row r="261563" hidden="1"/>
    <row r="261564" hidden="1"/>
    <row r="261565" hidden="1"/>
    <row r="261566" hidden="1"/>
    <row r="261567" hidden="1"/>
    <row r="261568" hidden="1"/>
    <row r="261569" hidden="1"/>
    <row r="261570" hidden="1"/>
    <row r="261571" hidden="1"/>
    <row r="261572" hidden="1"/>
    <row r="261573" hidden="1"/>
    <row r="261574" hidden="1"/>
    <row r="261575" hidden="1"/>
    <row r="261576" hidden="1"/>
    <row r="261577" hidden="1"/>
    <row r="261578" hidden="1"/>
    <row r="261579" hidden="1"/>
    <row r="261580" hidden="1"/>
    <row r="261581" hidden="1"/>
    <row r="261582" hidden="1"/>
    <row r="261583" hidden="1"/>
    <row r="261584" hidden="1"/>
    <row r="261585" hidden="1"/>
    <row r="261586" hidden="1"/>
    <row r="261587" hidden="1"/>
    <row r="261588" hidden="1"/>
    <row r="261589" hidden="1"/>
    <row r="261590" hidden="1"/>
    <row r="261591" hidden="1"/>
    <row r="261592" hidden="1"/>
    <row r="261593" hidden="1"/>
    <row r="261594" hidden="1"/>
    <row r="261595" hidden="1"/>
    <row r="261596" hidden="1"/>
    <row r="261597" hidden="1"/>
    <row r="261598" hidden="1"/>
    <row r="261599" hidden="1"/>
    <row r="261600" hidden="1"/>
    <row r="261601" hidden="1"/>
    <row r="261602" hidden="1"/>
    <row r="261603" hidden="1"/>
    <row r="261604" hidden="1"/>
    <row r="261605" hidden="1"/>
    <row r="261606" hidden="1"/>
    <row r="261607" hidden="1"/>
    <row r="261608" hidden="1"/>
    <row r="261609" hidden="1"/>
    <row r="261610" hidden="1"/>
    <row r="261611" hidden="1"/>
    <row r="261612" hidden="1"/>
    <row r="261613" hidden="1"/>
    <row r="261614" hidden="1"/>
    <row r="261615" hidden="1"/>
    <row r="261616" hidden="1"/>
    <row r="261617" hidden="1"/>
    <row r="261618" hidden="1"/>
    <row r="261619" hidden="1"/>
    <row r="261620" hidden="1"/>
    <row r="261621" hidden="1"/>
    <row r="261622" hidden="1"/>
    <row r="261623" hidden="1"/>
    <row r="261624" hidden="1"/>
    <row r="261625" hidden="1"/>
    <row r="261626" hidden="1"/>
    <row r="261627" hidden="1"/>
    <row r="261628" hidden="1"/>
    <row r="261629" hidden="1"/>
    <row r="261630" hidden="1"/>
    <row r="261631" hidden="1"/>
    <row r="261632" hidden="1"/>
    <row r="261633" hidden="1"/>
    <row r="261634" hidden="1"/>
    <row r="261635" hidden="1"/>
    <row r="261636" hidden="1"/>
    <row r="261637" hidden="1"/>
    <row r="261638" hidden="1"/>
    <row r="261639" hidden="1"/>
    <row r="261640" hidden="1"/>
    <row r="261641" hidden="1"/>
    <row r="261642" hidden="1"/>
    <row r="261643" hidden="1"/>
    <row r="261644" hidden="1"/>
    <row r="261645" hidden="1"/>
    <row r="261646" hidden="1"/>
    <row r="261647" hidden="1"/>
    <row r="261648" hidden="1"/>
    <row r="261649" hidden="1"/>
    <row r="261650" hidden="1"/>
    <row r="261651" hidden="1"/>
    <row r="261652" hidden="1"/>
    <row r="261653" hidden="1"/>
    <row r="261654" hidden="1"/>
    <row r="261655" hidden="1"/>
    <row r="261656" hidden="1"/>
    <row r="261657" hidden="1"/>
    <row r="261658" hidden="1"/>
    <row r="261659" hidden="1"/>
    <row r="261660" hidden="1"/>
    <row r="261661" hidden="1"/>
    <row r="261662" hidden="1"/>
    <row r="261663" hidden="1"/>
    <row r="261664" hidden="1"/>
    <row r="261665" hidden="1"/>
    <row r="261666" hidden="1"/>
    <row r="261667" hidden="1"/>
    <row r="261668" hidden="1"/>
    <row r="261669" hidden="1"/>
    <row r="261670" hidden="1"/>
    <row r="261671" hidden="1"/>
    <row r="261672" hidden="1"/>
    <row r="261673" hidden="1"/>
    <row r="261674" hidden="1"/>
    <row r="261675" hidden="1"/>
    <row r="261676" hidden="1"/>
    <row r="261677" hidden="1"/>
    <row r="261678" hidden="1"/>
    <row r="261679" hidden="1"/>
    <row r="261680" hidden="1"/>
    <row r="261681" hidden="1"/>
    <row r="261682" hidden="1"/>
    <row r="261683" hidden="1"/>
    <row r="261684" hidden="1"/>
    <row r="261685" hidden="1"/>
    <row r="261686" hidden="1"/>
    <row r="261687" hidden="1"/>
    <row r="261688" hidden="1"/>
    <row r="261689" hidden="1"/>
    <row r="261690" hidden="1"/>
    <row r="261691" hidden="1"/>
    <row r="261692" hidden="1"/>
    <row r="261693" hidden="1"/>
    <row r="261694" hidden="1"/>
    <row r="261695" hidden="1"/>
    <row r="261696" hidden="1"/>
    <row r="261697" hidden="1"/>
    <row r="261698" hidden="1"/>
    <row r="261699" hidden="1"/>
    <row r="261700" hidden="1"/>
    <row r="261701" hidden="1"/>
    <row r="261702" hidden="1"/>
    <row r="261703" hidden="1"/>
    <row r="261704" hidden="1"/>
    <row r="261705" hidden="1"/>
    <row r="261706" hidden="1"/>
    <row r="261707" hidden="1"/>
    <row r="261708" hidden="1"/>
    <row r="261709" hidden="1"/>
    <row r="261710" hidden="1"/>
    <row r="261711" hidden="1"/>
    <row r="261712" hidden="1"/>
    <row r="261713" hidden="1"/>
    <row r="261714" hidden="1"/>
    <row r="261715" hidden="1"/>
    <row r="261716" hidden="1"/>
    <row r="261717" hidden="1"/>
    <row r="261718" hidden="1"/>
    <row r="261719" hidden="1"/>
    <row r="261720" hidden="1"/>
    <row r="261721" hidden="1"/>
    <row r="261722" hidden="1"/>
    <row r="261723" hidden="1"/>
    <row r="261724" hidden="1"/>
    <row r="261725" hidden="1"/>
    <row r="261726" hidden="1"/>
    <row r="261727" hidden="1"/>
    <row r="261728" hidden="1"/>
    <row r="261729" hidden="1"/>
    <row r="261730" hidden="1"/>
    <row r="261731" hidden="1"/>
    <row r="261732" hidden="1"/>
    <row r="261733" hidden="1"/>
    <row r="261734" hidden="1"/>
    <row r="261735" hidden="1"/>
    <row r="261736" hidden="1"/>
    <row r="261737" hidden="1"/>
    <row r="261738" hidden="1"/>
    <row r="261739" hidden="1"/>
    <row r="261740" hidden="1"/>
    <row r="261741" hidden="1"/>
    <row r="261742" hidden="1"/>
    <row r="261743" hidden="1"/>
    <row r="261744" hidden="1"/>
    <row r="261745" hidden="1"/>
    <row r="261746" hidden="1"/>
    <row r="261747" hidden="1"/>
    <row r="261748" hidden="1"/>
    <row r="261749" hidden="1"/>
    <row r="261750" hidden="1"/>
    <row r="261751" hidden="1"/>
    <row r="261752" hidden="1"/>
    <row r="261753" hidden="1"/>
    <row r="261754" hidden="1"/>
    <row r="261755" hidden="1"/>
    <row r="261756" hidden="1"/>
    <row r="261757" hidden="1"/>
    <row r="261758" hidden="1"/>
    <row r="261759" hidden="1"/>
    <row r="261760" hidden="1"/>
    <row r="261761" hidden="1"/>
    <row r="261762" hidden="1"/>
    <row r="261763" hidden="1"/>
    <row r="261764" hidden="1"/>
    <row r="261765" hidden="1"/>
    <row r="261766" hidden="1"/>
    <row r="261767" hidden="1"/>
    <row r="261768" hidden="1"/>
    <row r="261769" hidden="1"/>
    <row r="261770" hidden="1"/>
    <row r="261771" hidden="1"/>
    <row r="261772" hidden="1"/>
    <row r="261773" hidden="1"/>
    <row r="261774" hidden="1"/>
    <row r="261775" hidden="1"/>
    <row r="261776" hidden="1"/>
    <row r="261777" hidden="1"/>
    <row r="261778" hidden="1"/>
    <row r="261779" hidden="1"/>
    <row r="261780" hidden="1"/>
    <row r="261781" hidden="1"/>
    <row r="261782" hidden="1"/>
    <row r="261783" hidden="1"/>
    <row r="261784" hidden="1"/>
    <row r="261785" hidden="1"/>
    <row r="261786" hidden="1"/>
    <row r="261787" hidden="1"/>
    <row r="261788" hidden="1"/>
    <row r="261789" hidden="1"/>
    <row r="261790" hidden="1"/>
    <row r="261791" hidden="1"/>
    <row r="261792" hidden="1"/>
    <row r="261793" hidden="1"/>
    <row r="261794" hidden="1"/>
    <row r="261795" hidden="1"/>
    <row r="261796" hidden="1"/>
    <row r="261797" hidden="1"/>
    <row r="261798" hidden="1"/>
    <row r="261799" hidden="1"/>
    <row r="261800" hidden="1"/>
    <row r="261801" hidden="1"/>
    <row r="261802" hidden="1"/>
    <row r="261803" hidden="1"/>
    <row r="261804" hidden="1"/>
    <row r="261805" hidden="1"/>
    <row r="261806" hidden="1"/>
    <row r="261807" hidden="1"/>
    <row r="261808" hidden="1"/>
    <row r="261809" hidden="1"/>
    <row r="261810" hidden="1"/>
    <row r="261811" hidden="1"/>
    <row r="261812" hidden="1"/>
    <row r="261813" hidden="1"/>
    <row r="261814" hidden="1"/>
    <row r="261815" hidden="1"/>
    <row r="261816" hidden="1"/>
    <row r="261817" hidden="1"/>
    <row r="261818" hidden="1"/>
    <row r="261819" hidden="1"/>
    <row r="261820" hidden="1"/>
    <row r="261821" hidden="1"/>
    <row r="261822" hidden="1"/>
    <row r="261823" hidden="1"/>
    <row r="261824" hidden="1"/>
    <row r="261825" hidden="1"/>
    <row r="261826" hidden="1"/>
    <row r="261827" hidden="1"/>
    <row r="261828" hidden="1"/>
    <row r="261829" hidden="1"/>
    <row r="261830" hidden="1"/>
    <row r="261831" hidden="1"/>
    <row r="261832" hidden="1"/>
    <row r="261833" hidden="1"/>
    <row r="261834" hidden="1"/>
    <row r="261835" hidden="1"/>
    <row r="261836" hidden="1"/>
    <row r="261837" hidden="1"/>
    <row r="261838" hidden="1"/>
    <row r="261839" hidden="1"/>
    <row r="261840" hidden="1"/>
    <row r="261841" hidden="1"/>
    <row r="261842" hidden="1"/>
    <row r="261843" hidden="1"/>
    <row r="261844" hidden="1"/>
    <row r="261845" hidden="1"/>
    <row r="261846" hidden="1"/>
    <row r="261847" hidden="1"/>
    <row r="261848" hidden="1"/>
    <row r="261849" hidden="1"/>
    <row r="261850" hidden="1"/>
    <row r="261851" hidden="1"/>
    <row r="261852" hidden="1"/>
    <row r="261853" hidden="1"/>
    <row r="261854" hidden="1"/>
    <row r="261855" hidden="1"/>
    <row r="261856" hidden="1"/>
    <row r="261857" hidden="1"/>
    <row r="261858" hidden="1"/>
    <row r="261859" hidden="1"/>
    <row r="261860" hidden="1"/>
    <row r="261861" hidden="1"/>
    <row r="261862" hidden="1"/>
    <row r="261863" hidden="1"/>
    <row r="261864" hidden="1"/>
    <row r="261865" hidden="1"/>
    <row r="261866" hidden="1"/>
    <row r="261867" hidden="1"/>
    <row r="261868" hidden="1"/>
    <row r="261869" hidden="1"/>
    <row r="261870" hidden="1"/>
    <row r="261871" hidden="1"/>
    <row r="261872" hidden="1"/>
    <row r="261873" hidden="1"/>
    <row r="261874" hidden="1"/>
    <row r="261875" hidden="1"/>
    <row r="261876" hidden="1"/>
    <row r="261877" hidden="1"/>
    <row r="261878" hidden="1"/>
    <row r="261879" hidden="1"/>
    <row r="261880" hidden="1"/>
    <row r="261881" hidden="1"/>
    <row r="261882" hidden="1"/>
    <row r="261883" hidden="1"/>
    <row r="261884" hidden="1"/>
    <row r="261885" hidden="1"/>
    <row r="261886" hidden="1"/>
    <row r="261887" hidden="1"/>
    <row r="261888" hidden="1"/>
    <row r="261889" hidden="1"/>
    <row r="261890" hidden="1"/>
    <row r="261891" hidden="1"/>
    <row r="261892" hidden="1"/>
    <row r="261893" hidden="1"/>
    <row r="261894" hidden="1"/>
    <row r="261895" hidden="1"/>
    <row r="261896" hidden="1"/>
    <row r="261897" hidden="1"/>
    <row r="261898" hidden="1"/>
    <row r="261899" hidden="1"/>
    <row r="261900" hidden="1"/>
    <row r="261901" hidden="1"/>
    <row r="261902" hidden="1"/>
    <row r="261903" hidden="1"/>
    <row r="261904" hidden="1"/>
    <row r="261905" hidden="1"/>
    <row r="261906" hidden="1"/>
    <row r="261907" hidden="1"/>
    <row r="261908" hidden="1"/>
    <row r="261909" hidden="1"/>
    <row r="261910" hidden="1"/>
    <row r="261911" hidden="1"/>
    <row r="261912" hidden="1"/>
    <row r="261913" hidden="1"/>
    <row r="261914" hidden="1"/>
    <row r="261915" hidden="1"/>
    <row r="261916" hidden="1"/>
    <row r="261917" hidden="1"/>
    <row r="261918" hidden="1"/>
    <row r="261919" hidden="1"/>
    <row r="261920" hidden="1"/>
    <row r="261921" hidden="1"/>
    <row r="261922" hidden="1"/>
    <row r="261923" hidden="1"/>
    <row r="261924" hidden="1"/>
    <row r="261925" hidden="1"/>
    <row r="261926" hidden="1"/>
    <row r="261927" hidden="1"/>
    <row r="261928" hidden="1"/>
    <row r="261929" hidden="1"/>
    <row r="261930" hidden="1"/>
    <row r="261931" hidden="1"/>
    <row r="261932" hidden="1"/>
    <row r="261933" hidden="1"/>
    <row r="261934" hidden="1"/>
    <row r="261935" hidden="1"/>
    <row r="261936" hidden="1"/>
    <row r="261937" hidden="1"/>
    <row r="261938" hidden="1"/>
    <row r="261939" hidden="1"/>
    <row r="261940" hidden="1"/>
    <row r="261941" hidden="1"/>
    <row r="261942" hidden="1"/>
    <row r="261943" hidden="1"/>
    <row r="261944" hidden="1"/>
    <row r="261945" hidden="1"/>
    <row r="261946" hidden="1"/>
    <row r="261947" hidden="1"/>
    <row r="261948" hidden="1"/>
    <row r="261949" hidden="1"/>
    <row r="261950" hidden="1"/>
    <row r="261951" hidden="1"/>
    <row r="261952" hidden="1"/>
    <row r="261953" hidden="1"/>
    <row r="261954" hidden="1"/>
    <row r="261955" hidden="1"/>
    <row r="261956" hidden="1"/>
    <row r="261957" hidden="1"/>
    <row r="261958" hidden="1"/>
    <row r="261959" hidden="1"/>
    <row r="261960" hidden="1"/>
    <row r="261961" hidden="1"/>
    <row r="261962" hidden="1"/>
    <row r="261963" hidden="1"/>
    <row r="261964" hidden="1"/>
    <row r="261965" hidden="1"/>
    <row r="261966" hidden="1"/>
    <row r="261967" hidden="1"/>
    <row r="261968" hidden="1"/>
    <row r="261969" hidden="1"/>
    <row r="261970" hidden="1"/>
    <row r="261971" hidden="1"/>
    <row r="261972" hidden="1"/>
    <row r="261973" hidden="1"/>
    <row r="261974" hidden="1"/>
    <row r="261975" hidden="1"/>
    <row r="261976" hidden="1"/>
    <row r="261977" hidden="1"/>
    <row r="261978" hidden="1"/>
    <row r="261979" hidden="1"/>
    <row r="261980" hidden="1"/>
    <row r="261981" hidden="1"/>
    <row r="261982" hidden="1"/>
    <row r="261983" hidden="1"/>
    <row r="261984" hidden="1"/>
    <row r="261985" hidden="1"/>
    <row r="261986" hidden="1"/>
    <row r="261987" hidden="1"/>
    <row r="261988" hidden="1"/>
    <row r="261989" hidden="1"/>
    <row r="261990" hidden="1"/>
    <row r="261991" hidden="1"/>
    <row r="261992" hidden="1"/>
    <row r="261993" hidden="1"/>
    <row r="261994" hidden="1"/>
    <row r="261995" hidden="1"/>
    <row r="261996" hidden="1"/>
    <row r="261997" hidden="1"/>
    <row r="261998" hidden="1"/>
    <row r="261999" hidden="1"/>
    <row r="262000" hidden="1"/>
    <row r="262001" hidden="1"/>
    <row r="262002" hidden="1"/>
    <row r="262003" hidden="1"/>
    <row r="262004" hidden="1"/>
    <row r="262005" hidden="1"/>
    <row r="262006" hidden="1"/>
    <row r="262007" hidden="1"/>
    <row r="262008" hidden="1"/>
    <row r="262009" hidden="1"/>
    <row r="262010" hidden="1"/>
    <row r="262011" hidden="1"/>
    <row r="262012" hidden="1"/>
    <row r="262013" hidden="1"/>
    <row r="262014" hidden="1"/>
    <row r="262015" hidden="1"/>
    <row r="262016" hidden="1"/>
    <row r="262017" hidden="1"/>
    <row r="262018" hidden="1"/>
    <row r="262019" hidden="1"/>
    <row r="262020" hidden="1"/>
    <row r="262021" hidden="1"/>
    <row r="262022" hidden="1"/>
    <row r="262023" hidden="1"/>
    <row r="262024" hidden="1"/>
    <row r="262025" hidden="1"/>
    <row r="262026" hidden="1"/>
    <row r="262027" hidden="1"/>
    <row r="262028" hidden="1"/>
    <row r="262029" hidden="1"/>
    <row r="262030" hidden="1"/>
    <row r="262031" hidden="1"/>
    <row r="262032" hidden="1"/>
    <row r="262033" hidden="1"/>
    <row r="262034" hidden="1"/>
    <row r="262035" hidden="1"/>
    <row r="262036" hidden="1"/>
    <row r="262037" hidden="1"/>
    <row r="262038" hidden="1"/>
    <row r="262039" hidden="1"/>
    <row r="262040" hidden="1"/>
    <row r="262041" hidden="1"/>
    <row r="262042" hidden="1"/>
    <row r="262043" hidden="1"/>
    <row r="262044" hidden="1"/>
    <row r="262045" hidden="1"/>
    <row r="262046" hidden="1"/>
    <row r="262047" hidden="1"/>
    <row r="262048" hidden="1"/>
    <row r="262049" hidden="1"/>
    <row r="262050" hidden="1"/>
    <row r="262051" hidden="1"/>
    <row r="262052" hidden="1"/>
    <row r="262053" hidden="1"/>
    <row r="262054" hidden="1"/>
    <row r="262055" hidden="1"/>
    <row r="262056" hidden="1"/>
    <row r="262057" hidden="1"/>
    <row r="262058" hidden="1"/>
    <row r="262059" hidden="1"/>
    <row r="262060" hidden="1"/>
    <row r="262061" hidden="1"/>
    <row r="262062" hidden="1"/>
    <row r="262063" hidden="1"/>
    <row r="262064" hidden="1"/>
    <row r="262065" hidden="1"/>
    <row r="262066" hidden="1"/>
    <row r="262067" hidden="1"/>
    <row r="262068" hidden="1"/>
    <row r="262069" hidden="1"/>
    <row r="262070" hidden="1"/>
    <row r="262071" hidden="1"/>
    <row r="262072" hidden="1"/>
    <row r="262073" hidden="1"/>
    <row r="262074" hidden="1"/>
    <row r="262075" hidden="1"/>
    <row r="262076" hidden="1"/>
    <row r="262077" hidden="1"/>
    <row r="262078" hidden="1"/>
    <row r="262079" hidden="1"/>
    <row r="262080" hidden="1"/>
    <row r="262081" hidden="1"/>
    <row r="262082" hidden="1"/>
    <row r="262083" hidden="1"/>
    <row r="262084" hidden="1"/>
    <row r="262085" hidden="1"/>
    <row r="262086" hidden="1"/>
    <row r="262087" hidden="1"/>
    <row r="262088" hidden="1"/>
    <row r="262089" hidden="1"/>
    <row r="262090" hidden="1"/>
    <row r="262091" hidden="1"/>
    <row r="262092" hidden="1"/>
    <row r="262093" hidden="1"/>
    <row r="262094" hidden="1"/>
    <row r="262095" hidden="1"/>
    <row r="262096" hidden="1"/>
    <row r="262097" hidden="1"/>
    <row r="262098" hidden="1"/>
    <row r="262099" hidden="1"/>
    <row r="262100" hidden="1"/>
    <row r="262101" hidden="1"/>
    <row r="262102" hidden="1"/>
    <row r="262103" hidden="1"/>
    <row r="262104" hidden="1"/>
    <row r="262105" hidden="1"/>
    <row r="262106" hidden="1"/>
    <row r="262107" hidden="1"/>
    <row r="262108" hidden="1"/>
    <row r="262109" hidden="1"/>
    <row r="262110" hidden="1"/>
    <row r="262111" hidden="1"/>
    <row r="262112" hidden="1"/>
    <row r="262113" hidden="1"/>
    <row r="262114" hidden="1"/>
    <row r="262115" hidden="1"/>
    <row r="262116" hidden="1"/>
    <row r="262117" hidden="1"/>
    <row r="262118" hidden="1"/>
    <row r="262119" hidden="1"/>
    <row r="262120" hidden="1"/>
    <row r="262121" hidden="1"/>
    <row r="262122" hidden="1"/>
    <row r="262123" hidden="1"/>
    <row r="262124" hidden="1"/>
    <row r="262125" hidden="1"/>
    <row r="262126" hidden="1"/>
    <row r="262127" hidden="1"/>
    <row r="262128" hidden="1"/>
    <row r="262129" hidden="1"/>
    <row r="262130" hidden="1"/>
    <row r="262131" hidden="1"/>
    <row r="262132" hidden="1"/>
    <row r="262133" hidden="1"/>
    <row r="262134" hidden="1"/>
    <row r="262135" hidden="1"/>
    <row r="262136" hidden="1"/>
    <row r="262137" hidden="1"/>
    <row r="262138" hidden="1"/>
    <row r="262139" hidden="1"/>
    <row r="262140" hidden="1"/>
    <row r="262141" hidden="1"/>
    <row r="262142" hidden="1"/>
    <row r="262143" hidden="1"/>
    <row r="262144" hidden="1"/>
    <row r="262145" hidden="1"/>
    <row r="262146" hidden="1"/>
    <row r="262147" hidden="1"/>
    <row r="262148" hidden="1"/>
    <row r="262149" hidden="1"/>
    <row r="262150" hidden="1"/>
    <row r="262151" hidden="1"/>
    <row r="262152" hidden="1"/>
    <row r="262153" hidden="1"/>
    <row r="262154" hidden="1"/>
    <row r="262155" hidden="1"/>
    <row r="262156" hidden="1"/>
    <row r="262157" hidden="1"/>
    <row r="262158" hidden="1"/>
    <row r="262159" hidden="1"/>
    <row r="262160" hidden="1"/>
    <row r="262161" hidden="1"/>
    <row r="262162" hidden="1"/>
    <row r="262163" hidden="1"/>
    <row r="262164" hidden="1"/>
    <row r="262165" hidden="1"/>
    <row r="262166" hidden="1"/>
    <row r="262167" hidden="1"/>
    <row r="262168" hidden="1"/>
    <row r="262169" hidden="1"/>
    <row r="262170" hidden="1"/>
    <row r="262171" hidden="1"/>
    <row r="262172" hidden="1"/>
    <row r="262173" hidden="1"/>
    <row r="262174" hidden="1"/>
    <row r="262175" hidden="1"/>
    <row r="262176" hidden="1"/>
    <row r="262177" hidden="1"/>
    <row r="262178" hidden="1"/>
    <row r="262179" hidden="1"/>
    <row r="262180" hidden="1"/>
    <row r="262181" hidden="1"/>
    <row r="262182" hidden="1"/>
    <row r="262183" hidden="1"/>
    <row r="262184" hidden="1"/>
    <row r="262185" hidden="1"/>
    <row r="262186" hidden="1"/>
    <row r="262187" hidden="1"/>
    <row r="262188" hidden="1"/>
    <row r="262189" hidden="1"/>
    <row r="262190" hidden="1"/>
    <row r="262191" hidden="1"/>
    <row r="262192" hidden="1"/>
    <row r="262193" hidden="1"/>
    <row r="262194" hidden="1"/>
    <row r="262195" hidden="1"/>
    <row r="262196" hidden="1"/>
    <row r="262197" hidden="1"/>
    <row r="262198" hidden="1"/>
    <row r="262199" hidden="1"/>
    <row r="262200" hidden="1"/>
    <row r="262201" hidden="1"/>
    <row r="262202" hidden="1"/>
    <row r="262203" hidden="1"/>
    <row r="262204" hidden="1"/>
    <row r="262205" hidden="1"/>
    <row r="262206" hidden="1"/>
    <row r="262207" hidden="1"/>
    <row r="262208" hidden="1"/>
    <row r="262209" hidden="1"/>
    <row r="262210" hidden="1"/>
    <row r="262211" hidden="1"/>
    <row r="262212" hidden="1"/>
    <row r="262213" hidden="1"/>
    <row r="262214" hidden="1"/>
    <row r="262215" hidden="1"/>
    <row r="262216" hidden="1"/>
    <row r="262217" hidden="1"/>
    <row r="262218" hidden="1"/>
    <row r="262219" hidden="1"/>
    <row r="262220" hidden="1"/>
    <row r="262221" hidden="1"/>
    <row r="262222" hidden="1"/>
    <row r="262223" hidden="1"/>
    <row r="262224" hidden="1"/>
    <row r="262225" hidden="1"/>
    <row r="262226" hidden="1"/>
    <row r="262227" hidden="1"/>
    <row r="262228" hidden="1"/>
    <row r="262229" hidden="1"/>
    <row r="262230" hidden="1"/>
    <row r="262231" hidden="1"/>
    <row r="262232" hidden="1"/>
    <row r="262233" hidden="1"/>
    <row r="262234" hidden="1"/>
    <row r="262235" hidden="1"/>
    <row r="262236" hidden="1"/>
    <row r="262237" hidden="1"/>
    <row r="262238" hidden="1"/>
    <row r="262239" hidden="1"/>
    <row r="262240" hidden="1"/>
    <row r="262241" hidden="1"/>
    <row r="262242" hidden="1"/>
    <row r="262243" hidden="1"/>
    <row r="262244" hidden="1"/>
    <row r="262245" hidden="1"/>
    <row r="262246" hidden="1"/>
    <row r="262247" hidden="1"/>
    <row r="262248" hidden="1"/>
    <row r="262249" hidden="1"/>
    <row r="262250" hidden="1"/>
    <row r="262251" hidden="1"/>
    <row r="262252" hidden="1"/>
    <row r="262253" hidden="1"/>
    <row r="262254" hidden="1"/>
    <row r="262255" hidden="1"/>
    <row r="262256" hidden="1"/>
    <row r="262257" hidden="1"/>
    <row r="262258" hidden="1"/>
    <row r="262259" hidden="1"/>
    <row r="262260" hidden="1"/>
    <row r="262261" hidden="1"/>
    <row r="262262" hidden="1"/>
    <row r="262263" hidden="1"/>
    <row r="262264" hidden="1"/>
    <row r="262265" hidden="1"/>
    <row r="262266" hidden="1"/>
    <row r="262267" hidden="1"/>
    <row r="262268" hidden="1"/>
    <row r="262269" hidden="1"/>
    <row r="262270" hidden="1"/>
    <row r="262271" hidden="1"/>
    <row r="262272" hidden="1"/>
    <row r="262273" hidden="1"/>
    <row r="262274" hidden="1"/>
    <row r="262275" hidden="1"/>
    <row r="262276" hidden="1"/>
    <row r="262277" hidden="1"/>
    <row r="262278" hidden="1"/>
    <row r="262279" hidden="1"/>
    <row r="262280" hidden="1"/>
    <row r="262281" hidden="1"/>
    <row r="262282" hidden="1"/>
    <row r="262283" hidden="1"/>
    <row r="262284" hidden="1"/>
    <row r="262285" hidden="1"/>
    <row r="262286" hidden="1"/>
    <row r="262287" hidden="1"/>
    <row r="262288" hidden="1"/>
    <row r="262289" hidden="1"/>
    <row r="262290" hidden="1"/>
    <row r="262291" hidden="1"/>
    <row r="262292" hidden="1"/>
    <row r="262293" hidden="1"/>
    <row r="262294" hidden="1"/>
    <row r="262295" hidden="1"/>
    <row r="262296" hidden="1"/>
    <row r="262297" hidden="1"/>
    <row r="262298" hidden="1"/>
    <row r="262299" hidden="1"/>
    <row r="262300" hidden="1"/>
    <row r="262301" hidden="1"/>
    <row r="262302" hidden="1"/>
    <row r="262303" hidden="1"/>
    <row r="262304" hidden="1"/>
    <row r="262305" hidden="1"/>
    <row r="262306" hidden="1"/>
    <row r="262307" hidden="1"/>
    <row r="262308" hidden="1"/>
    <row r="262309" hidden="1"/>
    <row r="262310" hidden="1"/>
    <row r="262311" hidden="1"/>
    <row r="262312" hidden="1"/>
    <row r="262313" hidden="1"/>
    <row r="262314" hidden="1"/>
    <row r="262315" hidden="1"/>
    <row r="262316" hidden="1"/>
    <row r="262317" hidden="1"/>
    <row r="262318" hidden="1"/>
    <row r="262319" hidden="1"/>
    <row r="262320" hidden="1"/>
    <row r="262321" hidden="1"/>
    <row r="262322" hidden="1"/>
    <row r="262323" hidden="1"/>
    <row r="262324" hidden="1"/>
    <row r="262325" hidden="1"/>
    <row r="262326" hidden="1"/>
    <row r="262327" hidden="1"/>
    <row r="262328" hidden="1"/>
    <row r="262329" hidden="1"/>
    <row r="262330" hidden="1"/>
    <row r="262331" hidden="1"/>
    <row r="262332" hidden="1"/>
    <row r="262333" hidden="1"/>
    <row r="262334" hidden="1"/>
    <row r="262335" hidden="1"/>
    <row r="262336" hidden="1"/>
    <row r="262337" hidden="1"/>
    <row r="262338" hidden="1"/>
    <row r="262339" hidden="1"/>
    <row r="262340" hidden="1"/>
    <row r="262341" hidden="1"/>
    <row r="262342" hidden="1"/>
    <row r="262343" hidden="1"/>
    <row r="262344" hidden="1"/>
    <row r="262345" hidden="1"/>
    <row r="262346" hidden="1"/>
    <row r="262347" hidden="1"/>
    <row r="262348" hidden="1"/>
    <row r="262349" hidden="1"/>
    <row r="262350" hidden="1"/>
    <row r="262351" hidden="1"/>
    <row r="262352" hidden="1"/>
    <row r="262353" hidden="1"/>
    <row r="262354" hidden="1"/>
    <row r="262355" hidden="1"/>
    <row r="262356" hidden="1"/>
    <row r="262357" hidden="1"/>
    <row r="262358" hidden="1"/>
    <row r="262359" hidden="1"/>
    <row r="262360" hidden="1"/>
    <row r="262361" hidden="1"/>
    <row r="262362" hidden="1"/>
    <row r="262363" hidden="1"/>
    <row r="262364" hidden="1"/>
    <row r="262365" hidden="1"/>
    <row r="262366" hidden="1"/>
    <row r="262367" hidden="1"/>
    <row r="262368" hidden="1"/>
    <row r="262369" hidden="1"/>
    <row r="262370" hidden="1"/>
    <row r="262371" hidden="1"/>
    <row r="262372" hidden="1"/>
    <row r="262373" hidden="1"/>
    <row r="262374" hidden="1"/>
    <row r="262375" hidden="1"/>
    <row r="262376" hidden="1"/>
    <row r="262377" hidden="1"/>
    <row r="262378" hidden="1"/>
    <row r="262379" hidden="1"/>
    <row r="262380" hidden="1"/>
    <row r="262381" hidden="1"/>
    <row r="262382" hidden="1"/>
    <row r="262383" hidden="1"/>
    <row r="262384" hidden="1"/>
    <row r="262385" hidden="1"/>
    <row r="262386" hidden="1"/>
    <row r="262387" hidden="1"/>
    <row r="262388" hidden="1"/>
    <row r="262389" hidden="1"/>
    <row r="262390" hidden="1"/>
    <row r="262391" hidden="1"/>
    <row r="262392" hidden="1"/>
    <row r="262393" hidden="1"/>
    <row r="262394" hidden="1"/>
    <row r="262395" hidden="1"/>
    <row r="262396" hidden="1"/>
    <row r="262397" hidden="1"/>
    <row r="262398" hidden="1"/>
    <row r="262399" hidden="1"/>
    <row r="262400" hidden="1"/>
    <row r="262401" hidden="1"/>
    <row r="262402" hidden="1"/>
    <row r="262403" hidden="1"/>
    <row r="262404" hidden="1"/>
    <row r="262405" hidden="1"/>
    <row r="262406" hidden="1"/>
    <row r="262407" hidden="1"/>
    <row r="262408" hidden="1"/>
    <row r="262409" hidden="1"/>
    <row r="262410" hidden="1"/>
    <row r="262411" hidden="1"/>
    <row r="262412" hidden="1"/>
    <row r="262413" hidden="1"/>
    <row r="262414" hidden="1"/>
    <row r="262415" hidden="1"/>
    <row r="262416" hidden="1"/>
    <row r="262417" hidden="1"/>
    <row r="262418" hidden="1"/>
    <row r="262419" hidden="1"/>
    <row r="262420" hidden="1"/>
    <row r="262421" hidden="1"/>
    <row r="262422" hidden="1"/>
    <row r="262423" hidden="1"/>
    <row r="262424" hidden="1"/>
    <row r="262425" hidden="1"/>
    <row r="262426" hidden="1"/>
    <row r="262427" hidden="1"/>
    <row r="262428" hidden="1"/>
    <row r="262429" hidden="1"/>
    <row r="262430" hidden="1"/>
    <row r="262431" hidden="1"/>
    <row r="262432" hidden="1"/>
    <row r="262433" hidden="1"/>
    <row r="262434" hidden="1"/>
    <row r="262435" hidden="1"/>
    <row r="262436" hidden="1"/>
    <row r="262437" hidden="1"/>
    <row r="262438" hidden="1"/>
    <row r="262439" hidden="1"/>
    <row r="262440" hidden="1"/>
    <row r="262441" hidden="1"/>
    <row r="262442" hidden="1"/>
    <row r="262443" hidden="1"/>
    <row r="262444" hidden="1"/>
    <row r="262445" hidden="1"/>
    <row r="262446" hidden="1"/>
    <row r="262447" hidden="1"/>
    <row r="262448" hidden="1"/>
    <row r="262449" hidden="1"/>
    <row r="262450" hidden="1"/>
    <row r="262451" hidden="1"/>
    <row r="262452" hidden="1"/>
    <row r="262453" hidden="1"/>
    <row r="262454" hidden="1"/>
    <row r="262455" hidden="1"/>
    <row r="262456" hidden="1"/>
    <row r="262457" hidden="1"/>
    <row r="262458" hidden="1"/>
    <row r="262459" hidden="1"/>
    <row r="262460" hidden="1"/>
    <row r="262461" hidden="1"/>
    <row r="262462" hidden="1"/>
    <row r="262463" hidden="1"/>
    <row r="262464" hidden="1"/>
    <row r="262465" hidden="1"/>
    <row r="262466" hidden="1"/>
    <row r="262467" hidden="1"/>
    <row r="262468" hidden="1"/>
    <row r="262469" hidden="1"/>
    <row r="262470" hidden="1"/>
    <row r="262471" hidden="1"/>
    <row r="262472" hidden="1"/>
    <row r="262473" hidden="1"/>
    <row r="262474" hidden="1"/>
    <row r="262475" hidden="1"/>
    <row r="262476" hidden="1"/>
    <row r="262477" hidden="1"/>
    <row r="262478" hidden="1"/>
    <row r="262479" hidden="1"/>
    <row r="262480" hidden="1"/>
    <row r="262481" hidden="1"/>
    <row r="262482" hidden="1"/>
    <row r="262483" hidden="1"/>
    <row r="262484" hidden="1"/>
    <row r="262485" hidden="1"/>
    <row r="262486" hidden="1"/>
    <row r="262487" hidden="1"/>
    <row r="262488" hidden="1"/>
    <row r="262489" hidden="1"/>
    <row r="262490" hidden="1"/>
    <row r="262491" hidden="1"/>
    <row r="262492" hidden="1"/>
    <row r="262493" hidden="1"/>
    <row r="262494" hidden="1"/>
    <row r="262495" hidden="1"/>
    <row r="262496" hidden="1"/>
    <row r="262497" hidden="1"/>
    <row r="262498" hidden="1"/>
    <row r="262499" hidden="1"/>
    <row r="262500" hidden="1"/>
    <row r="262501" hidden="1"/>
    <row r="262502" hidden="1"/>
    <row r="262503" hidden="1"/>
    <row r="262504" hidden="1"/>
    <row r="262505" hidden="1"/>
    <row r="262506" hidden="1"/>
    <row r="262507" hidden="1"/>
    <row r="262508" hidden="1"/>
    <row r="262509" hidden="1"/>
    <row r="262510" hidden="1"/>
    <row r="262511" hidden="1"/>
    <row r="262512" hidden="1"/>
    <row r="262513" hidden="1"/>
    <row r="262514" hidden="1"/>
    <row r="262515" hidden="1"/>
    <row r="262516" hidden="1"/>
    <row r="262517" hidden="1"/>
    <row r="262518" hidden="1"/>
    <row r="262519" hidden="1"/>
    <row r="262520" hidden="1"/>
    <row r="262521" hidden="1"/>
    <row r="262522" hidden="1"/>
    <row r="262523" hidden="1"/>
    <row r="262524" hidden="1"/>
    <row r="262525" hidden="1"/>
    <row r="262526" hidden="1"/>
    <row r="262527" hidden="1"/>
    <row r="262528" hidden="1"/>
    <row r="262529" hidden="1"/>
    <row r="262530" hidden="1"/>
    <row r="262531" hidden="1"/>
    <row r="262532" hidden="1"/>
    <row r="262533" hidden="1"/>
    <row r="262534" hidden="1"/>
    <row r="262535" hidden="1"/>
    <row r="262536" hidden="1"/>
    <row r="262537" hidden="1"/>
    <row r="262538" hidden="1"/>
    <row r="262539" hidden="1"/>
    <row r="262540" hidden="1"/>
    <row r="262541" hidden="1"/>
    <row r="262542" hidden="1"/>
    <row r="262543" hidden="1"/>
    <row r="262544" hidden="1"/>
    <row r="262545" hidden="1"/>
    <row r="262546" hidden="1"/>
    <row r="262547" hidden="1"/>
    <row r="262548" hidden="1"/>
    <row r="262549" hidden="1"/>
    <row r="262550" hidden="1"/>
    <row r="262551" hidden="1"/>
    <row r="262552" hidden="1"/>
    <row r="262553" hidden="1"/>
    <row r="262554" hidden="1"/>
    <row r="262555" hidden="1"/>
    <row r="262556" hidden="1"/>
    <row r="262557" hidden="1"/>
    <row r="262558" hidden="1"/>
    <row r="262559" hidden="1"/>
    <row r="262560" hidden="1"/>
    <row r="262561" hidden="1"/>
    <row r="262562" hidden="1"/>
    <row r="262563" hidden="1"/>
    <row r="262564" hidden="1"/>
    <row r="262565" hidden="1"/>
    <row r="262566" hidden="1"/>
    <row r="262567" hidden="1"/>
    <row r="262568" hidden="1"/>
    <row r="262569" hidden="1"/>
    <row r="262570" hidden="1"/>
    <row r="262571" hidden="1"/>
    <row r="262572" hidden="1"/>
    <row r="262573" hidden="1"/>
    <row r="262574" hidden="1"/>
    <row r="262575" hidden="1"/>
    <row r="262576" hidden="1"/>
    <row r="262577" hidden="1"/>
    <row r="262578" hidden="1"/>
    <row r="262579" hidden="1"/>
    <row r="262580" hidden="1"/>
    <row r="262581" hidden="1"/>
    <row r="262582" hidden="1"/>
    <row r="262583" hidden="1"/>
    <row r="262584" hidden="1"/>
    <row r="262585" hidden="1"/>
    <row r="262586" hidden="1"/>
    <row r="262587" hidden="1"/>
    <row r="262588" hidden="1"/>
    <row r="262589" hidden="1"/>
    <row r="262590" hidden="1"/>
    <row r="262591" hidden="1"/>
    <row r="262592" hidden="1"/>
    <row r="262593" hidden="1"/>
    <row r="262594" hidden="1"/>
    <row r="262595" hidden="1"/>
    <row r="262596" hidden="1"/>
    <row r="262597" hidden="1"/>
    <row r="262598" hidden="1"/>
    <row r="262599" hidden="1"/>
    <row r="262600" hidden="1"/>
    <row r="262601" hidden="1"/>
    <row r="262602" hidden="1"/>
    <row r="262603" hidden="1"/>
    <row r="262604" hidden="1"/>
    <row r="262605" hidden="1"/>
    <row r="262606" hidden="1"/>
    <row r="262607" hidden="1"/>
    <row r="262608" hidden="1"/>
    <row r="262609" hidden="1"/>
    <row r="262610" hidden="1"/>
    <row r="262611" hidden="1"/>
    <row r="262612" hidden="1"/>
    <row r="262613" hidden="1"/>
    <row r="262614" hidden="1"/>
    <row r="262615" hidden="1"/>
    <row r="262616" hidden="1"/>
    <row r="262617" hidden="1"/>
    <row r="262618" hidden="1"/>
    <row r="262619" hidden="1"/>
    <row r="262620" hidden="1"/>
    <row r="262621" hidden="1"/>
    <row r="262622" hidden="1"/>
    <row r="262623" hidden="1"/>
    <row r="262624" hidden="1"/>
    <row r="262625" hidden="1"/>
    <row r="262626" hidden="1"/>
    <row r="262627" hidden="1"/>
    <row r="262628" hidden="1"/>
    <row r="262629" hidden="1"/>
    <row r="262630" hidden="1"/>
    <row r="262631" hidden="1"/>
    <row r="262632" hidden="1"/>
    <row r="262633" hidden="1"/>
    <row r="262634" hidden="1"/>
    <row r="262635" hidden="1"/>
    <row r="262636" hidden="1"/>
    <row r="262637" hidden="1"/>
    <row r="262638" hidden="1"/>
    <row r="262639" hidden="1"/>
    <row r="262640" hidden="1"/>
    <row r="262641" hidden="1"/>
    <row r="262642" hidden="1"/>
    <row r="262643" hidden="1"/>
    <row r="262644" hidden="1"/>
    <row r="262645" hidden="1"/>
    <row r="262646" hidden="1"/>
    <row r="262647" hidden="1"/>
    <row r="262648" hidden="1"/>
    <row r="262649" hidden="1"/>
    <row r="262650" hidden="1"/>
    <row r="262651" hidden="1"/>
    <row r="262652" hidden="1"/>
    <row r="262653" hidden="1"/>
    <row r="262654" hidden="1"/>
    <row r="262655" hidden="1"/>
    <row r="262656" hidden="1"/>
    <row r="262657" hidden="1"/>
    <row r="262658" hidden="1"/>
    <row r="262659" hidden="1"/>
    <row r="262660" hidden="1"/>
    <row r="262661" hidden="1"/>
    <row r="262662" hidden="1"/>
    <row r="262663" hidden="1"/>
    <row r="262664" hidden="1"/>
    <row r="262665" hidden="1"/>
    <row r="262666" hidden="1"/>
    <row r="262667" hidden="1"/>
    <row r="262668" hidden="1"/>
    <row r="262669" hidden="1"/>
    <row r="262670" hidden="1"/>
    <row r="262671" hidden="1"/>
    <row r="262672" hidden="1"/>
    <row r="262673" hidden="1"/>
    <row r="262674" hidden="1"/>
    <row r="262675" hidden="1"/>
    <row r="262676" hidden="1"/>
    <row r="262677" hidden="1"/>
    <row r="262678" hidden="1"/>
    <row r="262679" hidden="1"/>
    <row r="262680" hidden="1"/>
    <row r="262681" hidden="1"/>
    <row r="262682" hidden="1"/>
    <row r="262683" hidden="1"/>
    <row r="262684" hidden="1"/>
    <row r="262685" hidden="1"/>
    <row r="262686" hidden="1"/>
    <row r="262687" hidden="1"/>
    <row r="262688" hidden="1"/>
    <row r="262689" hidden="1"/>
    <row r="262690" hidden="1"/>
    <row r="262691" hidden="1"/>
    <row r="262692" hidden="1"/>
    <row r="262693" hidden="1"/>
    <row r="262694" hidden="1"/>
    <row r="262695" hidden="1"/>
    <row r="262696" hidden="1"/>
    <row r="262697" hidden="1"/>
    <row r="262698" hidden="1"/>
    <row r="262699" hidden="1"/>
    <row r="262700" hidden="1"/>
    <row r="262701" hidden="1"/>
    <row r="262702" hidden="1"/>
    <row r="262703" hidden="1"/>
    <row r="262704" hidden="1"/>
    <row r="262705" hidden="1"/>
    <row r="262706" hidden="1"/>
    <row r="262707" hidden="1"/>
    <row r="262708" hidden="1"/>
    <row r="262709" hidden="1"/>
    <row r="262710" hidden="1"/>
    <row r="262711" hidden="1"/>
    <row r="262712" hidden="1"/>
    <row r="262713" hidden="1"/>
    <row r="262714" hidden="1"/>
    <row r="262715" hidden="1"/>
    <row r="262716" hidden="1"/>
    <row r="262717" hidden="1"/>
    <row r="262718" hidden="1"/>
    <row r="262719" hidden="1"/>
    <row r="262720" hidden="1"/>
    <row r="262721" hidden="1"/>
    <row r="262722" hidden="1"/>
    <row r="262723" hidden="1"/>
    <row r="262724" hidden="1"/>
    <row r="262725" hidden="1"/>
    <row r="262726" hidden="1"/>
    <row r="262727" hidden="1"/>
    <row r="262728" hidden="1"/>
    <row r="262729" hidden="1"/>
    <row r="262730" hidden="1"/>
    <row r="262731" hidden="1"/>
    <row r="262732" hidden="1"/>
    <row r="262733" hidden="1"/>
    <row r="262734" hidden="1"/>
    <row r="262735" hidden="1"/>
    <row r="262736" hidden="1"/>
    <row r="262737" hidden="1"/>
    <row r="262738" hidden="1"/>
    <row r="262739" hidden="1"/>
    <row r="262740" hidden="1"/>
    <row r="262741" hidden="1"/>
    <row r="262742" hidden="1"/>
    <row r="262743" hidden="1"/>
    <row r="262744" hidden="1"/>
    <row r="262745" hidden="1"/>
    <row r="262746" hidden="1"/>
    <row r="262747" hidden="1"/>
    <row r="262748" hidden="1"/>
    <row r="262749" hidden="1"/>
    <row r="262750" hidden="1"/>
    <row r="262751" hidden="1"/>
    <row r="262752" hidden="1"/>
    <row r="262753" hidden="1"/>
    <row r="262754" hidden="1"/>
    <row r="262755" hidden="1"/>
    <row r="262756" hidden="1"/>
    <row r="262757" hidden="1"/>
    <row r="262758" hidden="1"/>
    <row r="262759" hidden="1"/>
    <row r="262760" hidden="1"/>
    <row r="262761" hidden="1"/>
    <row r="262762" hidden="1"/>
    <row r="262763" hidden="1"/>
    <row r="262764" hidden="1"/>
    <row r="262765" hidden="1"/>
    <row r="262766" hidden="1"/>
    <row r="262767" hidden="1"/>
    <row r="262768" hidden="1"/>
    <row r="262769" hidden="1"/>
    <row r="262770" hidden="1"/>
    <row r="262771" hidden="1"/>
    <row r="262772" hidden="1"/>
    <row r="262773" hidden="1"/>
    <row r="262774" hidden="1"/>
    <row r="262775" hidden="1"/>
    <row r="262776" hidden="1"/>
    <row r="262777" hidden="1"/>
    <row r="262778" hidden="1"/>
    <row r="262779" hidden="1"/>
    <row r="262780" hidden="1"/>
    <row r="262781" hidden="1"/>
    <row r="262782" hidden="1"/>
    <row r="262783" hidden="1"/>
    <row r="262784" hidden="1"/>
    <row r="262785" hidden="1"/>
    <row r="262786" hidden="1"/>
    <row r="262787" hidden="1"/>
    <row r="262788" hidden="1"/>
    <row r="262789" hidden="1"/>
    <row r="262790" hidden="1"/>
    <row r="262791" hidden="1"/>
    <row r="262792" hidden="1"/>
    <row r="262793" hidden="1"/>
    <row r="262794" hidden="1"/>
    <row r="262795" hidden="1"/>
    <row r="262796" hidden="1"/>
    <row r="262797" hidden="1"/>
    <row r="262798" hidden="1"/>
    <row r="262799" hidden="1"/>
    <row r="262800" hidden="1"/>
    <row r="262801" hidden="1"/>
    <row r="262802" hidden="1"/>
    <row r="262803" hidden="1"/>
    <row r="262804" hidden="1"/>
    <row r="262805" hidden="1"/>
    <row r="262806" hidden="1"/>
    <row r="262807" hidden="1"/>
    <row r="262808" hidden="1"/>
    <row r="262809" hidden="1"/>
    <row r="262810" hidden="1"/>
    <row r="262811" hidden="1"/>
    <row r="262812" hidden="1"/>
    <row r="262813" hidden="1"/>
    <row r="262814" hidden="1"/>
    <row r="262815" hidden="1"/>
    <row r="262816" hidden="1"/>
    <row r="262817" hidden="1"/>
    <row r="262818" hidden="1"/>
    <row r="262819" hidden="1"/>
    <row r="262820" hidden="1"/>
    <row r="262821" hidden="1"/>
    <row r="262822" hidden="1"/>
    <row r="262823" hidden="1"/>
    <row r="262824" hidden="1"/>
    <row r="262825" hidden="1"/>
    <row r="262826" hidden="1"/>
    <row r="262827" hidden="1"/>
    <row r="262828" hidden="1"/>
    <row r="262829" hidden="1"/>
    <row r="262830" hidden="1"/>
    <row r="262831" hidden="1"/>
    <row r="262832" hidden="1"/>
    <row r="262833" hidden="1"/>
    <row r="262834" hidden="1"/>
    <row r="262835" hidden="1"/>
    <row r="262836" hidden="1"/>
    <row r="262837" hidden="1"/>
    <row r="262838" hidden="1"/>
    <row r="262839" hidden="1"/>
    <row r="262840" hidden="1"/>
    <row r="262841" hidden="1"/>
    <row r="262842" hidden="1"/>
    <row r="262843" hidden="1"/>
    <row r="262844" hidden="1"/>
    <row r="262845" hidden="1"/>
    <row r="262846" hidden="1"/>
    <row r="262847" hidden="1"/>
    <row r="262848" hidden="1"/>
    <row r="262849" hidden="1"/>
    <row r="262850" hidden="1"/>
    <row r="262851" hidden="1"/>
    <row r="262852" hidden="1"/>
    <row r="262853" hidden="1"/>
    <row r="262854" hidden="1"/>
    <row r="262855" hidden="1"/>
    <row r="262856" hidden="1"/>
    <row r="262857" hidden="1"/>
    <row r="262858" hidden="1"/>
    <row r="262859" hidden="1"/>
    <row r="262860" hidden="1"/>
    <row r="262861" hidden="1"/>
    <row r="262862" hidden="1"/>
    <row r="262863" hidden="1"/>
    <row r="262864" hidden="1"/>
    <row r="262865" hidden="1"/>
    <row r="262866" hidden="1"/>
    <row r="262867" hidden="1"/>
    <row r="262868" hidden="1"/>
    <row r="262869" hidden="1"/>
    <row r="262870" hidden="1"/>
    <row r="262871" hidden="1"/>
    <row r="262872" hidden="1"/>
    <row r="262873" hidden="1"/>
    <row r="262874" hidden="1"/>
    <row r="262875" hidden="1"/>
    <row r="262876" hidden="1"/>
    <row r="262877" hidden="1"/>
    <row r="262878" hidden="1"/>
    <row r="262879" hidden="1"/>
    <row r="262880" hidden="1"/>
    <row r="262881" hidden="1"/>
    <row r="262882" hidden="1"/>
    <row r="262883" hidden="1"/>
    <row r="262884" hidden="1"/>
    <row r="262885" hidden="1"/>
    <row r="262886" hidden="1"/>
    <row r="262887" hidden="1"/>
    <row r="262888" hidden="1"/>
    <row r="262889" hidden="1"/>
    <row r="262890" hidden="1"/>
    <row r="262891" hidden="1"/>
    <row r="262892" hidden="1"/>
    <row r="262893" hidden="1"/>
    <row r="262894" hidden="1"/>
    <row r="262895" hidden="1"/>
    <row r="262896" hidden="1"/>
    <row r="262897" hidden="1"/>
    <row r="262898" hidden="1"/>
    <row r="262899" hidden="1"/>
    <row r="262900" hidden="1"/>
    <row r="262901" hidden="1"/>
    <row r="262902" hidden="1"/>
    <row r="262903" hidden="1"/>
    <row r="262904" hidden="1"/>
    <row r="262905" hidden="1"/>
    <row r="262906" hidden="1"/>
    <row r="262907" hidden="1"/>
    <row r="262908" hidden="1"/>
    <row r="262909" hidden="1"/>
    <row r="262910" hidden="1"/>
    <row r="262911" hidden="1"/>
    <row r="262912" hidden="1"/>
    <row r="262913" hidden="1"/>
    <row r="262914" hidden="1"/>
    <row r="262915" hidden="1"/>
    <row r="262916" hidden="1"/>
    <row r="262917" hidden="1"/>
    <row r="262918" hidden="1"/>
    <row r="262919" hidden="1"/>
    <row r="262920" hidden="1"/>
    <row r="262921" hidden="1"/>
    <row r="262922" hidden="1"/>
    <row r="262923" hidden="1"/>
    <row r="262924" hidden="1"/>
    <row r="262925" hidden="1"/>
    <row r="262926" hidden="1"/>
    <row r="262927" hidden="1"/>
    <row r="262928" hidden="1"/>
    <row r="262929" hidden="1"/>
    <row r="262930" hidden="1"/>
    <row r="262931" hidden="1"/>
    <row r="262932" hidden="1"/>
    <row r="262933" hidden="1"/>
    <row r="262934" hidden="1"/>
    <row r="262935" hidden="1"/>
    <row r="262936" hidden="1"/>
    <row r="262937" hidden="1"/>
    <row r="262938" hidden="1"/>
    <row r="262939" hidden="1"/>
    <row r="262940" hidden="1"/>
    <row r="262941" hidden="1"/>
    <row r="262942" hidden="1"/>
    <row r="262943" hidden="1"/>
    <row r="262944" hidden="1"/>
    <row r="262945" hidden="1"/>
    <row r="262946" hidden="1"/>
    <row r="262947" hidden="1"/>
    <row r="262948" hidden="1"/>
    <row r="262949" hidden="1"/>
    <row r="262950" hidden="1"/>
    <row r="262951" hidden="1"/>
    <row r="262952" hidden="1"/>
    <row r="262953" hidden="1"/>
    <row r="262954" hidden="1"/>
    <row r="262955" hidden="1"/>
    <row r="262956" hidden="1"/>
    <row r="262957" hidden="1"/>
    <row r="262958" hidden="1"/>
    <row r="262959" hidden="1"/>
    <row r="262960" hidden="1"/>
    <row r="262961" hidden="1"/>
    <row r="262962" hidden="1"/>
    <row r="262963" hidden="1"/>
    <row r="262964" hidden="1"/>
    <row r="262965" hidden="1"/>
    <row r="262966" hidden="1"/>
    <row r="262967" hidden="1"/>
    <row r="262968" hidden="1"/>
    <row r="262969" hidden="1"/>
    <row r="262970" hidden="1"/>
    <row r="262971" hidden="1"/>
    <row r="262972" hidden="1"/>
    <row r="262973" hidden="1"/>
    <row r="262974" hidden="1"/>
    <row r="262975" hidden="1"/>
    <row r="262976" hidden="1"/>
    <row r="262977" hidden="1"/>
    <row r="262978" hidden="1"/>
    <row r="262979" hidden="1"/>
    <row r="262980" hidden="1"/>
    <row r="262981" hidden="1"/>
    <row r="262982" hidden="1"/>
    <row r="262983" hidden="1"/>
    <row r="262984" hidden="1"/>
    <row r="262985" hidden="1"/>
    <row r="262986" hidden="1"/>
    <row r="262987" hidden="1"/>
    <row r="262988" hidden="1"/>
    <row r="262989" hidden="1"/>
    <row r="262990" hidden="1"/>
    <row r="262991" hidden="1"/>
    <row r="262992" hidden="1"/>
    <row r="262993" hidden="1"/>
    <row r="262994" hidden="1"/>
    <row r="262995" hidden="1"/>
    <row r="262996" hidden="1"/>
    <row r="262997" hidden="1"/>
    <row r="262998" hidden="1"/>
    <row r="262999" hidden="1"/>
    <row r="263000" hidden="1"/>
    <row r="263001" hidden="1"/>
    <row r="263002" hidden="1"/>
    <row r="263003" hidden="1"/>
    <row r="263004" hidden="1"/>
    <row r="263005" hidden="1"/>
    <row r="263006" hidden="1"/>
    <row r="263007" hidden="1"/>
    <row r="263008" hidden="1"/>
    <row r="263009" hidden="1"/>
    <row r="263010" hidden="1"/>
    <row r="263011" hidden="1"/>
    <row r="263012" hidden="1"/>
    <row r="263013" hidden="1"/>
    <row r="263014" hidden="1"/>
    <row r="263015" hidden="1"/>
    <row r="263016" hidden="1"/>
    <row r="263017" hidden="1"/>
    <row r="263018" hidden="1"/>
    <row r="263019" hidden="1"/>
    <row r="263020" hidden="1"/>
    <row r="263021" hidden="1"/>
    <row r="263022" hidden="1"/>
    <row r="263023" hidden="1"/>
    <row r="263024" hidden="1"/>
    <row r="263025" hidden="1"/>
    <row r="263026" hidden="1"/>
    <row r="263027" hidden="1"/>
    <row r="263028" hidden="1"/>
    <row r="263029" hidden="1"/>
    <row r="263030" hidden="1"/>
    <row r="263031" hidden="1"/>
    <row r="263032" hidden="1"/>
    <row r="263033" hidden="1"/>
    <row r="263034" hidden="1"/>
    <row r="263035" hidden="1"/>
    <row r="263036" hidden="1"/>
    <row r="263037" hidden="1"/>
    <row r="263038" hidden="1"/>
    <row r="263039" hidden="1"/>
    <row r="263040" hidden="1"/>
    <row r="263041" hidden="1"/>
    <row r="263042" hidden="1"/>
    <row r="263043" hidden="1"/>
    <row r="263044" hidden="1"/>
    <row r="263045" hidden="1"/>
    <row r="263046" hidden="1"/>
    <row r="263047" hidden="1"/>
    <row r="263048" hidden="1"/>
    <row r="263049" hidden="1"/>
    <row r="263050" hidden="1"/>
    <row r="263051" hidden="1"/>
    <row r="263052" hidden="1"/>
    <row r="263053" hidden="1"/>
    <row r="263054" hidden="1"/>
    <row r="263055" hidden="1"/>
    <row r="263056" hidden="1"/>
    <row r="263057" hidden="1"/>
    <row r="263058" hidden="1"/>
    <row r="263059" hidden="1"/>
    <row r="263060" hidden="1"/>
    <row r="263061" hidden="1"/>
    <row r="263062" hidden="1"/>
    <row r="263063" hidden="1"/>
    <row r="263064" hidden="1"/>
    <row r="263065" hidden="1"/>
    <row r="263066" hidden="1"/>
    <row r="263067" hidden="1"/>
    <row r="263068" hidden="1"/>
    <row r="263069" hidden="1"/>
    <row r="263070" hidden="1"/>
    <row r="263071" hidden="1"/>
    <row r="263072" hidden="1"/>
    <row r="263073" hidden="1"/>
    <row r="263074" hidden="1"/>
    <row r="263075" hidden="1"/>
    <row r="263076" hidden="1"/>
    <row r="263077" hidden="1"/>
    <row r="263078" hidden="1"/>
    <row r="263079" hidden="1"/>
    <row r="263080" hidden="1"/>
    <row r="263081" hidden="1"/>
    <row r="263082" hidden="1"/>
    <row r="263083" hidden="1"/>
    <row r="263084" hidden="1"/>
    <row r="263085" hidden="1"/>
    <row r="263086" hidden="1"/>
    <row r="263087" hidden="1"/>
    <row r="263088" hidden="1"/>
    <row r="263089" hidden="1"/>
    <row r="263090" hidden="1"/>
    <row r="263091" hidden="1"/>
    <row r="263092" hidden="1"/>
    <row r="263093" hidden="1"/>
    <row r="263094" hidden="1"/>
    <row r="263095" hidden="1"/>
    <row r="263096" hidden="1"/>
    <row r="263097" hidden="1"/>
    <row r="263098" hidden="1"/>
    <row r="263099" hidden="1"/>
    <row r="263100" hidden="1"/>
    <row r="263101" hidden="1"/>
    <row r="263102" hidden="1"/>
    <row r="263103" hidden="1"/>
    <row r="263104" hidden="1"/>
    <row r="263105" hidden="1"/>
    <row r="263106" hidden="1"/>
    <row r="263107" hidden="1"/>
    <row r="263108" hidden="1"/>
    <row r="263109" hidden="1"/>
    <row r="263110" hidden="1"/>
    <row r="263111" hidden="1"/>
    <row r="263112" hidden="1"/>
    <row r="263113" hidden="1"/>
    <row r="263114" hidden="1"/>
    <row r="263115" hidden="1"/>
    <row r="263116" hidden="1"/>
    <row r="263117" hidden="1"/>
    <row r="263118" hidden="1"/>
    <row r="263119" hidden="1"/>
    <row r="263120" hidden="1"/>
    <row r="263121" hidden="1"/>
    <row r="263122" hidden="1"/>
    <row r="263123" hidden="1"/>
    <row r="263124" hidden="1"/>
    <row r="263125" hidden="1"/>
    <row r="263126" hidden="1"/>
    <row r="263127" hidden="1"/>
    <row r="263128" hidden="1"/>
    <row r="263129" hidden="1"/>
    <row r="263130" hidden="1"/>
    <row r="263131" hidden="1"/>
    <row r="263132" hidden="1"/>
    <row r="263133" hidden="1"/>
    <row r="263134" hidden="1"/>
    <row r="263135" hidden="1"/>
    <row r="263136" hidden="1"/>
    <row r="263137" hidden="1"/>
    <row r="263138" hidden="1"/>
    <row r="263139" hidden="1"/>
    <row r="263140" hidden="1"/>
    <row r="263141" hidden="1"/>
    <row r="263142" hidden="1"/>
    <row r="263143" hidden="1"/>
    <row r="263144" hidden="1"/>
    <row r="263145" hidden="1"/>
    <row r="263146" hidden="1"/>
    <row r="263147" hidden="1"/>
    <row r="263148" hidden="1"/>
    <row r="263149" hidden="1"/>
    <row r="263150" hidden="1"/>
    <row r="263151" hidden="1"/>
    <row r="263152" hidden="1"/>
    <row r="263153" hidden="1"/>
    <row r="263154" hidden="1"/>
    <row r="263155" hidden="1"/>
    <row r="263156" hidden="1"/>
    <row r="263157" hidden="1"/>
    <row r="263158" hidden="1"/>
    <row r="263159" hidden="1"/>
    <row r="263160" hidden="1"/>
    <row r="263161" hidden="1"/>
    <row r="263162" hidden="1"/>
    <row r="263163" hidden="1"/>
    <row r="263164" hidden="1"/>
    <row r="263165" hidden="1"/>
    <row r="263166" hidden="1"/>
    <row r="263167" hidden="1"/>
    <row r="263168" hidden="1"/>
    <row r="263169" hidden="1"/>
    <row r="263170" hidden="1"/>
    <row r="263171" hidden="1"/>
    <row r="263172" hidden="1"/>
    <row r="263173" hidden="1"/>
    <row r="263174" hidden="1"/>
    <row r="263175" hidden="1"/>
    <row r="263176" hidden="1"/>
    <row r="263177" hidden="1"/>
    <row r="263178" hidden="1"/>
    <row r="263179" hidden="1"/>
    <row r="263180" hidden="1"/>
    <row r="263181" hidden="1"/>
    <row r="263182" hidden="1"/>
    <row r="263183" hidden="1"/>
    <row r="263184" hidden="1"/>
    <row r="263185" hidden="1"/>
    <row r="263186" hidden="1"/>
    <row r="263187" hidden="1"/>
    <row r="263188" hidden="1"/>
    <row r="263189" hidden="1"/>
    <row r="263190" hidden="1"/>
    <row r="263191" hidden="1"/>
    <row r="263192" hidden="1"/>
    <row r="263193" hidden="1"/>
    <row r="263194" hidden="1"/>
    <row r="263195" hidden="1"/>
    <row r="263196" hidden="1"/>
    <row r="263197" hidden="1"/>
    <row r="263198" hidden="1"/>
    <row r="263199" hidden="1"/>
    <row r="263200" hidden="1"/>
    <row r="263201" hidden="1"/>
    <row r="263202" hidden="1"/>
    <row r="263203" hidden="1"/>
    <row r="263204" hidden="1"/>
    <row r="263205" hidden="1"/>
    <row r="263206" hidden="1"/>
    <row r="263207" hidden="1"/>
    <row r="263208" hidden="1"/>
    <row r="263209" hidden="1"/>
    <row r="263210" hidden="1"/>
    <row r="263211" hidden="1"/>
    <row r="263212" hidden="1"/>
    <row r="263213" hidden="1"/>
    <row r="263214" hidden="1"/>
    <row r="263215" hidden="1"/>
    <row r="263216" hidden="1"/>
    <row r="263217" hidden="1"/>
    <row r="263218" hidden="1"/>
    <row r="263219" hidden="1"/>
    <row r="263220" hidden="1"/>
    <row r="263221" hidden="1"/>
    <row r="263222" hidden="1"/>
    <row r="263223" hidden="1"/>
    <row r="263224" hidden="1"/>
    <row r="263225" hidden="1"/>
    <row r="263226" hidden="1"/>
    <row r="263227" hidden="1"/>
    <row r="263228" hidden="1"/>
    <row r="263229" hidden="1"/>
    <row r="263230" hidden="1"/>
    <row r="263231" hidden="1"/>
    <row r="263232" hidden="1"/>
    <row r="263233" hidden="1"/>
    <row r="263234" hidden="1"/>
    <row r="263235" hidden="1"/>
    <row r="263236" hidden="1"/>
    <row r="263237" hidden="1"/>
    <row r="263238" hidden="1"/>
    <row r="263239" hidden="1"/>
    <row r="263240" hidden="1"/>
    <row r="263241" hidden="1"/>
    <row r="263242" hidden="1"/>
    <row r="263243" hidden="1"/>
    <row r="263244" hidden="1"/>
    <row r="263245" hidden="1"/>
    <row r="263246" hidden="1"/>
    <row r="263247" hidden="1"/>
    <row r="263248" hidden="1"/>
    <row r="263249" hidden="1"/>
    <row r="263250" hidden="1"/>
    <row r="263251" hidden="1"/>
    <row r="263252" hidden="1"/>
    <row r="263253" hidden="1"/>
    <row r="263254" hidden="1"/>
    <row r="263255" hidden="1"/>
    <row r="263256" hidden="1"/>
    <row r="263257" hidden="1"/>
    <row r="263258" hidden="1"/>
    <row r="263259" hidden="1"/>
    <row r="263260" hidden="1"/>
    <row r="263261" hidden="1"/>
    <row r="263262" hidden="1"/>
    <row r="263263" hidden="1"/>
    <row r="263264" hidden="1"/>
    <row r="263265" hidden="1"/>
    <row r="263266" hidden="1"/>
    <row r="263267" hidden="1"/>
    <row r="263268" hidden="1"/>
    <row r="263269" hidden="1"/>
    <row r="263270" hidden="1"/>
    <row r="263271" hidden="1"/>
    <row r="263272" hidden="1"/>
    <row r="263273" hidden="1"/>
    <row r="263274" hidden="1"/>
    <row r="263275" hidden="1"/>
    <row r="263276" hidden="1"/>
    <row r="263277" hidden="1"/>
    <row r="263278" hidden="1"/>
    <row r="263279" hidden="1"/>
    <row r="263280" hidden="1"/>
    <row r="263281" hidden="1"/>
    <row r="263282" hidden="1"/>
    <row r="263283" hidden="1"/>
    <row r="263284" hidden="1"/>
    <row r="263285" hidden="1"/>
    <row r="263286" hidden="1"/>
    <row r="263287" hidden="1"/>
    <row r="263288" hidden="1"/>
    <row r="263289" hidden="1"/>
    <row r="263290" hidden="1"/>
    <row r="263291" hidden="1"/>
    <row r="263292" hidden="1"/>
    <row r="263293" hidden="1"/>
    <row r="263294" hidden="1"/>
    <row r="263295" hidden="1"/>
    <row r="263296" hidden="1"/>
    <row r="263297" hidden="1"/>
    <row r="263298" hidden="1"/>
    <row r="263299" hidden="1"/>
    <row r="263300" hidden="1"/>
    <row r="263301" hidden="1"/>
    <row r="263302" hidden="1"/>
    <row r="263303" hidden="1"/>
    <row r="263304" hidden="1"/>
    <row r="263305" hidden="1"/>
    <row r="263306" hidden="1"/>
    <row r="263307" hidden="1"/>
    <row r="263308" hidden="1"/>
    <row r="263309" hidden="1"/>
    <row r="263310" hidden="1"/>
    <row r="263311" hidden="1"/>
    <row r="263312" hidden="1"/>
    <row r="263313" hidden="1"/>
    <row r="263314" hidden="1"/>
    <row r="263315" hidden="1"/>
    <row r="263316" hidden="1"/>
    <row r="263317" hidden="1"/>
    <row r="263318" hidden="1"/>
    <row r="263319" hidden="1"/>
    <row r="263320" hidden="1"/>
    <row r="263321" hidden="1"/>
    <row r="263322" hidden="1"/>
    <row r="263323" hidden="1"/>
    <row r="263324" hidden="1"/>
    <row r="263325" hidden="1"/>
    <row r="263326" hidden="1"/>
    <row r="263327" hidden="1"/>
    <row r="263328" hidden="1"/>
    <row r="263329" hidden="1"/>
    <row r="263330" hidden="1"/>
    <row r="263331" hidden="1"/>
    <row r="263332" hidden="1"/>
    <row r="263333" hidden="1"/>
    <row r="263334" hidden="1"/>
    <row r="263335" hidden="1"/>
    <row r="263336" hidden="1"/>
    <row r="263337" hidden="1"/>
    <row r="263338" hidden="1"/>
    <row r="263339" hidden="1"/>
    <row r="263340" hidden="1"/>
    <row r="263341" hidden="1"/>
    <row r="263342" hidden="1"/>
    <row r="263343" hidden="1"/>
    <row r="263344" hidden="1"/>
    <row r="263345" hidden="1"/>
    <row r="263346" hidden="1"/>
    <row r="263347" hidden="1"/>
    <row r="263348" hidden="1"/>
    <row r="263349" hidden="1"/>
    <row r="263350" hidden="1"/>
    <row r="263351" hidden="1"/>
    <row r="263352" hidden="1"/>
    <row r="263353" hidden="1"/>
    <row r="263354" hidden="1"/>
    <row r="263355" hidden="1"/>
    <row r="263356" hidden="1"/>
    <row r="263357" hidden="1"/>
    <row r="263358" hidden="1"/>
    <row r="263359" hidden="1"/>
    <row r="263360" hidden="1"/>
    <row r="263361" hidden="1"/>
    <row r="263362" hidden="1"/>
    <row r="263363" hidden="1"/>
    <row r="263364" hidden="1"/>
    <row r="263365" hidden="1"/>
    <row r="263366" hidden="1"/>
    <row r="263367" hidden="1"/>
    <row r="263368" hidden="1"/>
    <row r="263369" hidden="1"/>
    <row r="263370" hidden="1"/>
    <row r="263371" hidden="1"/>
    <row r="263372" hidden="1"/>
    <row r="263373" hidden="1"/>
    <row r="263374" hidden="1"/>
    <row r="263375" hidden="1"/>
    <row r="263376" hidden="1"/>
    <row r="263377" hidden="1"/>
    <row r="263378" hidden="1"/>
    <row r="263379" hidden="1"/>
    <row r="263380" hidden="1"/>
    <row r="263381" hidden="1"/>
    <row r="263382" hidden="1"/>
    <row r="263383" hidden="1"/>
    <row r="263384" hidden="1"/>
    <row r="263385" hidden="1"/>
    <row r="263386" hidden="1"/>
    <row r="263387" hidden="1"/>
    <row r="263388" hidden="1"/>
    <row r="263389" hidden="1"/>
    <row r="263390" hidden="1"/>
    <row r="263391" hidden="1"/>
    <row r="263392" hidden="1"/>
    <row r="263393" hidden="1"/>
    <row r="263394" hidden="1"/>
    <row r="263395" hidden="1"/>
    <row r="263396" hidden="1"/>
    <row r="263397" hidden="1"/>
    <row r="263398" hidden="1"/>
    <row r="263399" hidden="1"/>
    <row r="263400" hidden="1"/>
    <row r="263401" hidden="1"/>
    <row r="263402" hidden="1"/>
    <row r="263403" hidden="1"/>
    <row r="263404" hidden="1"/>
    <row r="263405" hidden="1"/>
    <row r="263406" hidden="1"/>
    <row r="263407" hidden="1"/>
    <row r="263408" hidden="1"/>
    <row r="263409" hidden="1"/>
    <row r="263410" hidden="1"/>
    <row r="263411" hidden="1"/>
    <row r="263412" hidden="1"/>
    <row r="263413" hidden="1"/>
    <row r="263414" hidden="1"/>
    <row r="263415" hidden="1"/>
    <row r="263416" hidden="1"/>
    <row r="263417" hidden="1"/>
    <row r="263418" hidden="1"/>
    <row r="263419" hidden="1"/>
    <row r="263420" hidden="1"/>
    <row r="263421" hidden="1"/>
    <row r="263422" hidden="1"/>
    <row r="263423" hidden="1"/>
    <row r="263424" hidden="1"/>
    <row r="263425" hidden="1"/>
    <row r="263426" hidden="1"/>
    <row r="263427" hidden="1"/>
    <row r="263428" hidden="1"/>
    <row r="263429" hidden="1"/>
    <row r="263430" hidden="1"/>
    <row r="263431" hidden="1"/>
    <row r="263432" hidden="1"/>
    <row r="263433" hidden="1"/>
    <row r="263434" hidden="1"/>
    <row r="263435" hidden="1"/>
    <row r="263436" hidden="1"/>
    <row r="263437" hidden="1"/>
    <row r="263438" hidden="1"/>
    <row r="263439" hidden="1"/>
    <row r="263440" hidden="1"/>
    <row r="263441" hidden="1"/>
    <row r="263442" hidden="1"/>
    <row r="263443" hidden="1"/>
    <row r="263444" hidden="1"/>
    <row r="263445" hidden="1"/>
    <row r="263446" hidden="1"/>
    <row r="263447" hidden="1"/>
    <row r="263448" hidden="1"/>
    <row r="263449" hidden="1"/>
    <row r="263450" hidden="1"/>
    <row r="263451" hidden="1"/>
    <row r="263452" hidden="1"/>
    <row r="263453" hidden="1"/>
    <row r="263454" hidden="1"/>
    <row r="263455" hidden="1"/>
    <row r="263456" hidden="1"/>
    <row r="263457" hidden="1"/>
    <row r="263458" hidden="1"/>
    <row r="263459" hidden="1"/>
    <row r="263460" hidden="1"/>
    <row r="263461" hidden="1"/>
    <row r="263462" hidden="1"/>
    <row r="263463" hidden="1"/>
    <row r="263464" hidden="1"/>
    <row r="263465" hidden="1"/>
    <row r="263466" hidden="1"/>
    <row r="263467" hidden="1"/>
    <row r="263468" hidden="1"/>
    <row r="263469" hidden="1"/>
    <row r="263470" hidden="1"/>
    <row r="263471" hidden="1"/>
    <row r="263472" hidden="1"/>
    <row r="263473" hidden="1"/>
    <row r="263474" hidden="1"/>
    <row r="263475" hidden="1"/>
    <row r="263476" hidden="1"/>
    <row r="263477" hidden="1"/>
    <row r="263478" hidden="1"/>
    <row r="263479" hidden="1"/>
    <row r="263480" hidden="1"/>
    <row r="263481" hidden="1"/>
    <row r="263482" hidden="1"/>
    <row r="263483" hidden="1"/>
    <row r="263484" hidden="1"/>
    <row r="263485" hidden="1"/>
    <row r="263486" hidden="1"/>
    <row r="263487" hidden="1"/>
    <row r="263488" hidden="1"/>
    <row r="263489" hidden="1"/>
    <row r="263490" hidden="1"/>
    <row r="263491" hidden="1"/>
    <row r="263492" hidden="1"/>
    <row r="263493" hidden="1"/>
    <row r="263494" hidden="1"/>
    <row r="263495" hidden="1"/>
    <row r="263496" hidden="1"/>
    <row r="263497" hidden="1"/>
    <row r="263498" hidden="1"/>
    <row r="263499" hidden="1"/>
    <row r="263500" hidden="1"/>
    <row r="263501" hidden="1"/>
    <row r="263502" hidden="1"/>
    <row r="263503" hidden="1"/>
    <row r="263504" hidden="1"/>
    <row r="263505" hidden="1"/>
    <row r="263506" hidden="1"/>
    <row r="263507" hidden="1"/>
    <row r="263508" hidden="1"/>
    <row r="263509" hidden="1"/>
    <row r="263510" hidden="1"/>
    <row r="263511" hidden="1"/>
    <row r="263512" hidden="1"/>
    <row r="263513" hidden="1"/>
    <row r="263514" hidden="1"/>
    <row r="263515" hidden="1"/>
    <row r="263516" hidden="1"/>
    <row r="263517" hidden="1"/>
    <row r="263518" hidden="1"/>
    <row r="263519" hidden="1"/>
    <row r="263520" hidden="1"/>
    <row r="263521" hidden="1"/>
    <row r="263522" hidden="1"/>
    <row r="263523" hidden="1"/>
    <row r="263524" hidden="1"/>
    <row r="263525" hidden="1"/>
    <row r="263526" hidden="1"/>
    <row r="263527" hidden="1"/>
    <row r="263528" hidden="1"/>
    <row r="263529" hidden="1"/>
    <row r="263530" hidden="1"/>
    <row r="263531" hidden="1"/>
    <row r="263532" hidden="1"/>
    <row r="263533" hidden="1"/>
    <row r="263534" hidden="1"/>
    <row r="263535" hidden="1"/>
    <row r="263536" hidden="1"/>
    <row r="263537" hidden="1"/>
    <row r="263538" hidden="1"/>
    <row r="263539" hidden="1"/>
    <row r="263540" hidden="1"/>
    <row r="263541" hidden="1"/>
    <row r="263542" hidden="1"/>
    <row r="263543" hidden="1"/>
    <row r="263544" hidden="1"/>
    <row r="263545" hidden="1"/>
    <row r="263546" hidden="1"/>
    <row r="263547" hidden="1"/>
    <row r="263548" hidden="1"/>
    <row r="263549" hidden="1"/>
    <row r="263550" hidden="1"/>
    <row r="263551" hidden="1"/>
    <row r="263552" hidden="1"/>
    <row r="263553" hidden="1"/>
    <row r="263554" hidden="1"/>
    <row r="263555" hidden="1"/>
    <row r="263556" hidden="1"/>
    <row r="263557" hidden="1"/>
    <row r="263558" hidden="1"/>
    <row r="263559" hidden="1"/>
    <row r="263560" hidden="1"/>
    <row r="263561" hidden="1"/>
    <row r="263562" hidden="1"/>
    <row r="263563" hidden="1"/>
    <row r="263564" hidden="1"/>
    <row r="263565" hidden="1"/>
    <row r="263566" hidden="1"/>
    <row r="263567" hidden="1"/>
    <row r="263568" hidden="1"/>
    <row r="263569" hidden="1"/>
    <row r="263570" hidden="1"/>
    <row r="263571" hidden="1"/>
    <row r="263572" hidden="1"/>
    <row r="263573" hidden="1"/>
    <row r="263574" hidden="1"/>
    <row r="263575" hidden="1"/>
    <row r="263576" hidden="1"/>
    <row r="263577" hidden="1"/>
    <row r="263578" hidden="1"/>
    <row r="263579" hidden="1"/>
    <row r="263580" hidden="1"/>
    <row r="263581" hidden="1"/>
    <row r="263582" hidden="1"/>
    <row r="263583" hidden="1"/>
    <row r="263584" hidden="1"/>
    <row r="263585" hidden="1"/>
    <row r="263586" hidden="1"/>
    <row r="263587" hidden="1"/>
    <row r="263588" hidden="1"/>
    <row r="263589" hidden="1"/>
    <row r="263590" hidden="1"/>
    <row r="263591" hidden="1"/>
    <row r="263592" hidden="1"/>
    <row r="263593" hidden="1"/>
    <row r="263594" hidden="1"/>
    <row r="263595" hidden="1"/>
    <row r="263596" hidden="1"/>
    <row r="263597" hidden="1"/>
    <row r="263598" hidden="1"/>
    <row r="263599" hidden="1"/>
    <row r="263600" hidden="1"/>
    <row r="263601" hidden="1"/>
    <row r="263602" hidden="1"/>
    <row r="263603" hidden="1"/>
    <row r="263604" hidden="1"/>
    <row r="263605" hidden="1"/>
    <row r="263606" hidden="1"/>
    <row r="263607" hidden="1"/>
    <row r="263608" hidden="1"/>
    <row r="263609" hidden="1"/>
    <row r="263610" hidden="1"/>
    <row r="263611" hidden="1"/>
    <row r="263612" hidden="1"/>
    <row r="263613" hidden="1"/>
    <row r="263614" hidden="1"/>
    <row r="263615" hidden="1"/>
    <row r="263616" hidden="1"/>
    <row r="263617" hidden="1"/>
    <row r="263618" hidden="1"/>
    <row r="263619" hidden="1"/>
    <row r="263620" hidden="1"/>
    <row r="263621" hidden="1"/>
    <row r="263622" hidden="1"/>
    <row r="263623" hidden="1"/>
    <row r="263624" hidden="1"/>
    <row r="263625" hidden="1"/>
    <row r="263626" hidden="1"/>
    <row r="263627" hidden="1"/>
    <row r="263628" hidden="1"/>
    <row r="263629" hidden="1"/>
    <row r="263630" hidden="1"/>
    <row r="263631" hidden="1"/>
    <row r="263632" hidden="1"/>
    <row r="263633" hidden="1"/>
    <row r="263634" hidden="1"/>
    <row r="263635" hidden="1"/>
    <row r="263636" hidden="1"/>
    <row r="263637" hidden="1"/>
    <row r="263638" hidden="1"/>
    <row r="263639" hidden="1"/>
    <row r="263640" hidden="1"/>
    <row r="263641" hidden="1"/>
    <row r="263642" hidden="1"/>
    <row r="263643" hidden="1"/>
    <row r="263644" hidden="1"/>
    <row r="263645" hidden="1"/>
    <row r="263646" hidden="1"/>
    <row r="263647" hidden="1"/>
    <row r="263648" hidden="1"/>
    <row r="263649" hidden="1"/>
    <row r="263650" hidden="1"/>
    <row r="263651" hidden="1"/>
    <row r="263652" hidden="1"/>
    <row r="263653" hidden="1"/>
    <row r="263654" hidden="1"/>
    <row r="263655" hidden="1"/>
    <row r="263656" hidden="1"/>
    <row r="263657" hidden="1"/>
    <row r="263658" hidden="1"/>
    <row r="263659" hidden="1"/>
    <row r="263660" hidden="1"/>
    <row r="263661" hidden="1"/>
    <row r="263662" hidden="1"/>
    <row r="263663" hidden="1"/>
    <row r="263664" hidden="1"/>
    <row r="263665" hidden="1"/>
    <row r="263666" hidden="1"/>
    <row r="263667" hidden="1"/>
    <row r="263668" hidden="1"/>
    <row r="263669" hidden="1"/>
    <row r="263670" hidden="1"/>
    <row r="263671" hidden="1"/>
    <row r="263672" hidden="1"/>
    <row r="263673" hidden="1"/>
    <row r="263674" hidden="1"/>
    <row r="263675" hidden="1"/>
    <row r="263676" hidden="1"/>
    <row r="263677" hidden="1"/>
    <row r="263678" hidden="1"/>
    <row r="263679" hidden="1"/>
    <row r="263680" hidden="1"/>
    <row r="263681" hidden="1"/>
    <row r="263682" hidden="1"/>
    <row r="263683" hidden="1"/>
    <row r="263684" hidden="1"/>
    <row r="263685" hidden="1"/>
    <row r="263686" hidden="1"/>
    <row r="263687" hidden="1"/>
    <row r="263688" hidden="1"/>
    <row r="263689" hidden="1"/>
    <row r="263690" hidden="1"/>
    <row r="263691" hidden="1"/>
    <row r="263692" hidden="1"/>
    <row r="263693" hidden="1"/>
    <row r="263694" hidden="1"/>
    <row r="263695" hidden="1"/>
    <row r="263696" hidden="1"/>
    <row r="263697" hidden="1"/>
    <row r="263698" hidden="1"/>
    <row r="263699" hidden="1"/>
    <row r="263700" hidden="1"/>
    <row r="263701" hidden="1"/>
    <row r="263702" hidden="1"/>
    <row r="263703" hidden="1"/>
    <row r="263704" hidden="1"/>
    <row r="263705" hidden="1"/>
    <row r="263706" hidden="1"/>
    <row r="263707" hidden="1"/>
    <row r="263708" hidden="1"/>
    <row r="263709" hidden="1"/>
    <row r="263710" hidden="1"/>
    <row r="263711" hidden="1"/>
    <row r="263712" hidden="1"/>
    <row r="263713" hidden="1"/>
    <row r="263714" hidden="1"/>
    <row r="263715" hidden="1"/>
    <row r="263716" hidden="1"/>
    <row r="263717" hidden="1"/>
    <row r="263718" hidden="1"/>
    <row r="263719" hidden="1"/>
    <row r="263720" hidden="1"/>
    <row r="263721" hidden="1"/>
    <row r="263722" hidden="1"/>
    <row r="263723" hidden="1"/>
    <row r="263724" hidden="1"/>
    <row r="263725" hidden="1"/>
    <row r="263726" hidden="1"/>
    <row r="263727" hidden="1"/>
    <row r="263728" hidden="1"/>
    <row r="263729" hidden="1"/>
    <row r="263730" hidden="1"/>
    <row r="263731" hidden="1"/>
    <row r="263732" hidden="1"/>
    <row r="263733" hidden="1"/>
    <row r="263734" hidden="1"/>
    <row r="263735" hidden="1"/>
    <row r="263736" hidden="1"/>
    <row r="263737" hidden="1"/>
    <row r="263738" hidden="1"/>
    <row r="263739" hidden="1"/>
    <row r="263740" hidden="1"/>
    <row r="263741" hidden="1"/>
    <row r="263742" hidden="1"/>
    <row r="263743" hidden="1"/>
    <row r="263744" hidden="1"/>
    <row r="263745" hidden="1"/>
    <row r="263746" hidden="1"/>
    <row r="263747" hidden="1"/>
    <row r="263748" hidden="1"/>
    <row r="263749" hidden="1"/>
    <row r="263750" hidden="1"/>
    <row r="263751" hidden="1"/>
    <row r="263752" hidden="1"/>
    <row r="263753" hidden="1"/>
    <row r="263754" hidden="1"/>
    <row r="263755" hidden="1"/>
    <row r="263756" hidden="1"/>
    <row r="263757" hidden="1"/>
    <row r="263758" hidden="1"/>
    <row r="263759" hidden="1"/>
    <row r="263760" hidden="1"/>
    <row r="263761" hidden="1"/>
    <row r="263762" hidden="1"/>
    <row r="263763" hidden="1"/>
    <row r="263764" hidden="1"/>
    <row r="263765" hidden="1"/>
    <row r="263766" hidden="1"/>
    <row r="263767" hidden="1"/>
    <row r="263768" hidden="1"/>
    <row r="263769" hidden="1"/>
    <row r="263770" hidden="1"/>
    <row r="263771" hidden="1"/>
    <row r="263772" hidden="1"/>
    <row r="263773" hidden="1"/>
    <row r="263774" hidden="1"/>
    <row r="263775" hidden="1"/>
    <row r="263776" hidden="1"/>
    <row r="263777" hidden="1"/>
    <row r="263778" hidden="1"/>
    <row r="263779" hidden="1"/>
    <row r="263780" hidden="1"/>
    <row r="263781" hidden="1"/>
    <row r="263782" hidden="1"/>
    <row r="263783" hidden="1"/>
    <row r="263784" hidden="1"/>
    <row r="263785" hidden="1"/>
    <row r="263786" hidden="1"/>
    <row r="263787" hidden="1"/>
    <row r="263788" hidden="1"/>
    <row r="263789" hidden="1"/>
    <row r="263790" hidden="1"/>
    <row r="263791" hidden="1"/>
    <row r="263792" hidden="1"/>
    <row r="263793" hidden="1"/>
    <row r="263794" hidden="1"/>
    <row r="263795" hidden="1"/>
    <row r="263796" hidden="1"/>
    <row r="263797" hidden="1"/>
    <row r="263798" hidden="1"/>
    <row r="263799" hidden="1"/>
    <row r="263800" hidden="1"/>
    <row r="263801" hidden="1"/>
    <row r="263802" hidden="1"/>
    <row r="263803" hidden="1"/>
    <row r="263804" hidden="1"/>
    <row r="263805" hidden="1"/>
    <row r="263806" hidden="1"/>
    <row r="263807" hidden="1"/>
    <row r="263808" hidden="1"/>
    <row r="263809" hidden="1"/>
    <row r="263810" hidden="1"/>
    <row r="263811" hidden="1"/>
    <row r="263812" hidden="1"/>
    <row r="263813" hidden="1"/>
    <row r="263814" hidden="1"/>
    <row r="263815" hidden="1"/>
    <row r="263816" hidden="1"/>
    <row r="263817" hidden="1"/>
    <row r="263818" hidden="1"/>
    <row r="263819" hidden="1"/>
    <row r="263820" hidden="1"/>
    <row r="263821" hidden="1"/>
    <row r="263822" hidden="1"/>
    <row r="263823" hidden="1"/>
    <row r="263824" hidden="1"/>
    <row r="263825" hidden="1"/>
    <row r="263826" hidden="1"/>
    <row r="263827" hidden="1"/>
    <row r="263828" hidden="1"/>
    <row r="263829" hidden="1"/>
    <row r="263830" hidden="1"/>
    <row r="263831" hidden="1"/>
    <row r="263832" hidden="1"/>
    <row r="263833" hidden="1"/>
    <row r="263834" hidden="1"/>
    <row r="263835" hidden="1"/>
    <row r="263836" hidden="1"/>
    <row r="263837" hidden="1"/>
    <row r="263838" hidden="1"/>
    <row r="263839" hidden="1"/>
    <row r="263840" hidden="1"/>
    <row r="263841" hidden="1"/>
    <row r="263842" hidden="1"/>
    <row r="263843" hidden="1"/>
    <row r="263844" hidden="1"/>
    <row r="263845" hidden="1"/>
    <row r="263846" hidden="1"/>
    <row r="263847" hidden="1"/>
    <row r="263848" hidden="1"/>
    <row r="263849" hidden="1"/>
    <row r="263850" hidden="1"/>
    <row r="263851" hidden="1"/>
    <row r="263852" hidden="1"/>
    <row r="263853" hidden="1"/>
    <row r="263854" hidden="1"/>
    <row r="263855" hidden="1"/>
    <row r="263856" hidden="1"/>
    <row r="263857" hidden="1"/>
    <row r="263858" hidden="1"/>
    <row r="263859" hidden="1"/>
    <row r="263860" hidden="1"/>
    <row r="263861" hidden="1"/>
    <row r="263862" hidden="1"/>
    <row r="263863" hidden="1"/>
    <row r="263864" hidden="1"/>
    <row r="263865" hidden="1"/>
    <row r="263866" hidden="1"/>
    <row r="263867" hidden="1"/>
    <row r="263868" hidden="1"/>
    <row r="263869" hidden="1"/>
    <row r="263870" hidden="1"/>
    <row r="263871" hidden="1"/>
    <row r="263872" hidden="1"/>
    <row r="263873" hidden="1"/>
    <row r="263874" hidden="1"/>
    <row r="263875" hidden="1"/>
    <row r="263876" hidden="1"/>
    <row r="263877" hidden="1"/>
    <row r="263878" hidden="1"/>
    <row r="263879" hidden="1"/>
    <row r="263880" hidden="1"/>
    <row r="263881" hidden="1"/>
    <row r="263882" hidden="1"/>
    <row r="263883" hidden="1"/>
    <row r="263884" hidden="1"/>
    <row r="263885" hidden="1"/>
    <row r="263886" hidden="1"/>
    <row r="263887" hidden="1"/>
    <row r="263888" hidden="1"/>
    <row r="263889" hidden="1"/>
    <row r="263890" hidden="1"/>
    <row r="263891" hidden="1"/>
    <row r="263892" hidden="1"/>
    <row r="263893" hidden="1"/>
    <row r="263894" hidden="1"/>
    <row r="263895" hidden="1"/>
    <row r="263896" hidden="1"/>
    <row r="263897" hidden="1"/>
    <row r="263898" hidden="1"/>
    <row r="263899" hidden="1"/>
    <row r="263900" hidden="1"/>
    <row r="263901" hidden="1"/>
    <row r="263902" hidden="1"/>
    <row r="263903" hidden="1"/>
    <row r="263904" hidden="1"/>
    <row r="263905" hidden="1"/>
    <row r="263906" hidden="1"/>
    <row r="263907" hidden="1"/>
    <row r="263908" hidden="1"/>
    <row r="263909" hidden="1"/>
    <row r="263910" hidden="1"/>
    <row r="263911" hidden="1"/>
    <row r="263912" hidden="1"/>
    <row r="263913" hidden="1"/>
    <row r="263914" hidden="1"/>
    <row r="263915" hidden="1"/>
    <row r="263916" hidden="1"/>
    <row r="263917" hidden="1"/>
    <row r="263918" hidden="1"/>
    <row r="263919" hidden="1"/>
    <row r="263920" hidden="1"/>
    <row r="263921" hidden="1"/>
    <row r="263922" hidden="1"/>
    <row r="263923" hidden="1"/>
    <row r="263924" hidden="1"/>
    <row r="263925" hidden="1"/>
    <row r="263926" hidden="1"/>
    <row r="263927" hidden="1"/>
    <row r="263928" hidden="1"/>
    <row r="263929" hidden="1"/>
    <row r="263930" hidden="1"/>
    <row r="263931" hidden="1"/>
    <row r="263932" hidden="1"/>
    <row r="263933" hidden="1"/>
    <row r="263934" hidden="1"/>
    <row r="263935" hidden="1"/>
    <row r="263936" hidden="1"/>
    <row r="263937" hidden="1"/>
    <row r="263938" hidden="1"/>
    <row r="263939" hidden="1"/>
    <row r="263940" hidden="1"/>
    <row r="263941" hidden="1"/>
    <row r="263942" hidden="1"/>
    <row r="263943" hidden="1"/>
    <row r="263944" hidden="1"/>
    <row r="263945" hidden="1"/>
    <row r="263946" hidden="1"/>
    <row r="263947" hidden="1"/>
    <row r="263948" hidden="1"/>
    <row r="263949" hidden="1"/>
    <row r="263950" hidden="1"/>
    <row r="263951" hidden="1"/>
    <row r="263952" hidden="1"/>
    <row r="263953" hidden="1"/>
    <row r="263954" hidden="1"/>
    <row r="263955" hidden="1"/>
    <row r="263956" hidden="1"/>
    <row r="263957" hidden="1"/>
    <row r="263958" hidden="1"/>
    <row r="263959" hidden="1"/>
    <row r="263960" hidden="1"/>
    <row r="263961" hidden="1"/>
    <row r="263962" hidden="1"/>
    <row r="263963" hidden="1"/>
    <row r="263964" hidden="1"/>
    <row r="263965" hidden="1"/>
    <row r="263966" hidden="1"/>
    <row r="263967" hidden="1"/>
    <row r="263968" hidden="1"/>
    <row r="263969" hidden="1"/>
    <row r="263970" hidden="1"/>
    <row r="263971" hidden="1"/>
    <row r="263972" hidden="1"/>
    <row r="263973" hidden="1"/>
    <row r="263974" hidden="1"/>
    <row r="263975" hidden="1"/>
    <row r="263976" hidden="1"/>
    <row r="263977" hidden="1"/>
    <row r="263978" hidden="1"/>
    <row r="263979" hidden="1"/>
    <row r="263980" hidden="1"/>
    <row r="263981" hidden="1"/>
    <row r="263982" hidden="1"/>
    <row r="263983" hidden="1"/>
    <row r="263984" hidden="1"/>
    <row r="263985" hidden="1"/>
    <row r="263986" hidden="1"/>
    <row r="263987" hidden="1"/>
    <row r="263988" hidden="1"/>
    <row r="263989" hidden="1"/>
    <row r="263990" hidden="1"/>
    <row r="263991" hidden="1"/>
    <row r="263992" hidden="1"/>
    <row r="263993" hidden="1"/>
    <row r="263994" hidden="1"/>
    <row r="263995" hidden="1"/>
    <row r="263996" hidden="1"/>
    <row r="263997" hidden="1"/>
    <row r="263998" hidden="1"/>
    <row r="263999" hidden="1"/>
    <row r="264000" hidden="1"/>
    <row r="264001" hidden="1"/>
    <row r="264002" hidden="1"/>
    <row r="264003" hidden="1"/>
    <row r="264004" hidden="1"/>
    <row r="264005" hidden="1"/>
    <row r="264006" hidden="1"/>
    <row r="264007" hidden="1"/>
    <row r="264008" hidden="1"/>
    <row r="264009" hidden="1"/>
    <row r="264010" hidden="1"/>
    <row r="264011" hidden="1"/>
    <row r="264012" hidden="1"/>
    <row r="264013" hidden="1"/>
    <row r="264014" hidden="1"/>
    <row r="264015" hidden="1"/>
    <row r="264016" hidden="1"/>
    <row r="264017" hidden="1"/>
    <row r="264018" hidden="1"/>
    <row r="264019" hidden="1"/>
    <row r="264020" hidden="1"/>
    <row r="264021" hidden="1"/>
    <row r="264022" hidden="1"/>
    <row r="264023" hidden="1"/>
    <row r="264024" hidden="1"/>
    <row r="264025" hidden="1"/>
    <row r="264026" hidden="1"/>
    <row r="264027" hidden="1"/>
    <row r="264028" hidden="1"/>
    <row r="264029" hidden="1"/>
    <row r="264030" hidden="1"/>
    <row r="264031" hidden="1"/>
    <row r="264032" hidden="1"/>
    <row r="264033" hidden="1"/>
    <row r="264034" hidden="1"/>
    <row r="264035" hidden="1"/>
    <row r="264036" hidden="1"/>
    <row r="264037" hidden="1"/>
    <row r="264038" hidden="1"/>
    <row r="264039" hidden="1"/>
    <row r="264040" hidden="1"/>
    <row r="264041" hidden="1"/>
    <row r="264042" hidden="1"/>
    <row r="264043" hidden="1"/>
    <row r="264044" hidden="1"/>
    <row r="264045" hidden="1"/>
    <row r="264046" hidden="1"/>
    <row r="264047" hidden="1"/>
    <row r="264048" hidden="1"/>
    <row r="264049" hidden="1"/>
    <row r="264050" hidden="1"/>
    <row r="264051" hidden="1"/>
    <row r="264052" hidden="1"/>
    <row r="264053" hidden="1"/>
    <row r="264054" hidden="1"/>
    <row r="264055" hidden="1"/>
    <row r="264056" hidden="1"/>
    <row r="264057" hidden="1"/>
    <row r="264058" hidden="1"/>
    <row r="264059" hidden="1"/>
    <row r="264060" hidden="1"/>
    <row r="264061" hidden="1"/>
    <row r="264062" hidden="1"/>
    <row r="264063" hidden="1"/>
    <row r="264064" hidden="1"/>
    <row r="264065" hidden="1"/>
    <row r="264066" hidden="1"/>
    <row r="264067" hidden="1"/>
    <row r="264068" hidden="1"/>
    <row r="264069" hidden="1"/>
    <row r="264070" hidden="1"/>
    <row r="264071" hidden="1"/>
    <row r="264072" hidden="1"/>
    <row r="264073" hidden="1"/>
    <row r="264074" hidden="1"/>
    <row r="264075" hidden="1"/>
    <row r="264076" hidden="1"/>
    <row r="264077" hidden="1"/>
    <row r="264078" hidden="1"/>
    <row r="264079" hidden="1"/>
    <row r="264080" hidden="1"/>
    <row r="264081" hidden="1"/>
    <row r="264082" hidden="1"/>
    <row r="264083" hidden="1"/>
    <row r="264084" hidden="1"/>
    <row r="264085" hidden="1"/>
    <row r="264086" hidden="1"/>
    <row r="264087" hidden="1"/>
    <row r="264088" hidden="1"/>
    <row r="264089" hidden="1"/>
    <row r="264090" hidden="1"/>
    <row r="264091" hidden="1"/>
    <row r="264092" hidden="1"/>
    <row r="264093" hidden="1"/>
    <row r="264094" hidden="1"/>
    <row r="264095" hidden="1"/>
    <row r="264096" hidden="1"/>
    <row r="264097" hidden="1"/>
    <row r="264098" hidden="1"/>
    <row r="264099" hidden="1"/>
    <row r="264100" hidden="1"/>
    <row r="264101" hidden="1"/>
    <row r="264102" hidden="1"/>
    <row r="264103" hidden="1"/>
    <row r="264104" hidden="1"/>
    <row r="264105" hidden="1"/>
    <row r="264106" hidden="1"/>
    <row r="264107" hidden="1"/>
    <row r="264108" hidden="1"/>
    <row r="264109" hidden="1"/>
    <row r="264110" hidden="1"/>
    <row r="264111" hidden="1"/>
    <row r="264112" hidden="1"/>
    <row r="264113" hidden="1"/>
    <row r="264114" hidden="1"/>
    <row r="264115" hidden="1"/>
    <row r="264116" hidden="1"/>
    <row r="264117" hidden="1"/>
    <row r="264118" hidden="1"/>
    <row r="264119" hidden="1"/>
    <row r="264120" hidden="1"/>
    <row r="264121" hidden="1"/>
    <row r="264122" hidden="1"/>
    <row r="264123" hidden="1"/>
    <row r="264124" hidden="1"/>
    <row r="264125" hidden="1"/>
    <row r="264126" hidden="1"/>
    <row r="264127" hidden="1"/>
    <row r="264128" hidden="1"/>
    <row r="264129" hidden="1"/>
    <row r="264130" hidden="1"/>
    <row r="264131" hidden="1"/>
    <row r="264132" hidden="1"/>
    <row r="264133" hidden="1"/>
    <row r="264134" hidden="1"/>
    <row r="264135" hidden="1"/>
    <row r="264136" hidden="1"/>
    <row r="264137" hidden="1"/>
    <row r="264138" hidden="1"/>
    <row r="264139" hidden="1"/>
    <row r="264140" hidden="1"/>
    <row r="264141" hidden="1"/>
    <row r="264142" hidden="1"/>
    <row r="264143" hidden="1"/>
    <row r="264144" hidden="1"/>
    <row r="264145" hidden="1"/>
    <row r="264146" hidden="1"/>
    <row r="264147" hidden="1"/>
    <row r="264148" hidden="1"/>
    <row r="264149" hidden="1"/>
    <row r="264150" hidden="1"/>
    <row r="264151" hidden="1"/>
    <row r="264152" hidden="1"/>
    <row r="264153" hidden="1"/>
    <row r="264154" hidden="1"/>
    <row r="264155" hidden="1"/>
    <row r="264156" hidden="1"/>
    <row r="264157" hidden="1"/>
    <row r="264158" hidden="1"/>
    <row r="264159" hidden="1"/>
    <row r="264160" hidden="1"/>
    <row r="264161" hidden="1"/>
    <row r="264162" hidden="1"/>
    <row r="264163" hidden="1"/>
    <row r="264164" hidden="1"/>
    <row r="264165" hidden="1"/>
    <row r="264166" hidden="1"/>
    <row r="264167" hidden="1"/>
    <row r="264168" hidden="1"/>
    <row r="264169" hidden="1"/>
    <row r="264170" hidden="1"/>
    <row r="264171" hidden="1"/>
    <row r="264172" hidden="1"/>
    <row r="264173" hidden="1"/>
    <row r="264174" hidden="1"/>
    <row r="264175" hidden="1"/>
    <row r="264176" hidden="1"/>
    <row r="264177" hidden="1"/>
    <row r="264178" hidden="1"/>
    <row r="264179" hidden="1"/>
    <row r="264180" hidden="1"/>
    <row r="264181" hidden="1"/>
    <row r="264182" hidden="1"/>
    <row r="264183" hidden="1"/>
    <row r="264184" hidden="1"/>
    <row r="264185" hidden="1"/>
    <row r="264186" hidden="1"/>
    <row r="264187" hidden="1"/>
    <row r="264188" hidden="1"/>
    <row r="264189" hidden="1"/>
    <row r="264190" hidden="1"/>
    <row r="264191" hidden="1"/>
    <row r="264192" hidden="1"/>
    <row r="264193" hidden="1"/>
    <row r="264194" hidden="1"/>
    <row r="264195" hidden="1"/>
    <row r="264196" hidden="1"/>
    <row r="264197" hidden="1"/>
    <row r="264198" hidden="1"/>
    <row r="264199" hidden="1"/>
    <row r="264200" hidden="1"/>
    <row r="264201" hidden="1"/>
    <row r="264202" hidden="1"/>
    <row r="264203" hidden="1"/>
    <row r="264204" hidden="1"/>
    <row r="264205" hidden="1"/>
    <row r="264206" hidden="1"/>
    <row r="264207" hidden="1"/>
    <row r="264208" hidden="1"/>
    <row r="264209" hidden="1"/>
    <row r="264210" hidden="1"/>
    <row r="264211" hidden="1"/>
    <row r="264212" hidden="1"/>
    <row r="264213" hidden="1"/>
    <row r="264214" hidden="1"/>
    <row r="264215" hidden="1"/>
    <row r="264216" hidden="1"/>
    <row r="264217" hidden="1"/>
    <row r="264218" hidden="1"/>
    <row r="264219" hidden="1"/>
    <row r="264220" hidden="1"/>
    <row r="264221" hidden="1"/>
    <row r="264222" hidden="1"/>
    <row r="264223" hidden="1"/>
    <row r="264224" hidden="1"/>
    <row r="264225" hidden="1"/>
    <row r="264226" hidden="1"/>
    <row r="264227" hidden="1"/>
    <row r="264228" hidden="1"/>
    <row r="264229" hidden="1"/>
    <row r="264230" hidden="1"/>
    <row r="264231" hidden="1"/>
    <row r="264232" hidden="1"/>
    <row r="264233" hidden="1"/>
    <row r="264234" hidden="1"/>
    <row r="264235" hidden="1"/>
    <row r="264236" hidden="1"/>
    <row r="264237" hidden="1"/>
    <row r="264238" hidden="1"/>
    <row r="264239" hidden="1"/>
    <row r="264240" hidden="1"/>
    <row r="264241" hidden="1"/>
    <row r="264242" hidden="1"/>
    <row r="264243" hidden="1"/>
    <row r="264244" hidden="1"/>
    <row r="264245" hidden="1"/>
    <row r="264246" hidden="1"/>
    <row r="264247" hidden="1"/>
    <row r="264248" hidden="1"/>
    <row r="264249" hidden="1"/>
    <row r="264250" hidden="1"/>
    <row r="264251" hidden="1"/>
    <row r="264252" hidden="1"/>
    <row r="264253" hidden="1"/>
    <row r="264254" hidden="1"/>
    <row r="264255" hidden="1"/>
    <row r="264256" hidden="1"/>
    <row r="264257" hidden="1"/>
    <row r="264258" hidden="1"/>
    <row r="264259" hidden="1"/>
    <row r="264260" hidden="1"/>
    <row r="264261" hidden="1"/>
    <row r="264262" hidden="1"/>
    <row r="264263" hidden="1"/>
    <row r="264264" hidden="1"/>
    <row r="264265" hidden="1"/>
    <row r="264266" hidden="1"/>
    <row r="264267" hidden="1"/>
    <row r="264268" hidden="1"/>
    <row r="264269" hidden="1"/>
    <row r="264270" hidden="1"/>
    <row r="264271" hidden="1"/>
    <row r="264272" hidden="1"/>
    <row r="264273" hidden="1"/>
    <row r="264274" hidden="1"/>
    <row r="264275" hidden="1"/>
    <row r="264276" hidden="1"/>
    <row r="264277" hidden="1"/>
    <row r="264278" hidden="1"/>
    <row r="264279" hidden="1"/>
    <row r="264280" hidden="1"/>
    <row r="264281" hidden="1"/>
    <row r="264282" hidden="1"/>
    <row r="264283" hidden="1"/>
    <row r="264284" hidden="1"/>
    <row r="264285" hidden="1"/>
    <row r="264286" hidden="1"/>
    <row r="264287" hidden="1"/>
    <row r="264288" hidden="1"/>
    <row r="264289" hidden="1"/>
    <row r="264290" hidden="1"/>
    <row r="264291" hidden="1"/>
    <row r="264292" hidden="1"/>
    <row r="264293" hidden="1"/>
    <row r="264294" hidden="1"/>
    <row r="264295" hidden="1"/>
    <row r="264296" hidden="1"/>
    <row r="264297" hidden="1"/>
    <row r="264298" hidden="1"/>
    <row r="264299" hidden="1"/>
    <row r="264300" hidden="1"/>
    <row r="264301" hidden="1"/>
    <row r="264302" hidden="1"/>
    <row r="264303" hidden="1"/>
    <row r="264304" hidden="1"/>
    <row r="264305" hidden="1"/>
    <row r="264306" hidden="1"/>
    <row r="264307" hidden="1"/>
    <row r="264308" hidden="1"/>
    <row r="264309" hidden="1"/>
    <row r="264310" hidden="1"/>
    <row r="264311" hidden="1"/>
    <row r="264312" hidden="1"/>
    <row r="264313" hidden="1"/>
    <row r="264314" hidden="1"/>
    <row r="264315" hidden="1"/>
    <row r="264316" hidden="1"/>
    <row r="264317" hidden="1"/>
    <row r="264318" hidden="1"/>
    <row r="264319" hidden="1"/>
    <row r="264320" hidden="1"/>
    <row r="264321" hidden="1"/>
    <row r="264322" hidden="1"/>
    <row r="264323" hidden="1"/>
    <row r="264324" hidden="1"/>
    <row r="264325" hidden="1"/>
    <row r="264326" hidden="1"/>
    <row r="264327" hidden="1"/>
    <row r="264328" hidden="1"/>
    <row r="264329" hidden="1"/>
    <row r="264330" hidden="1"/>
    <row r="264331" hidden="1"/>
    <row r="264332" hidden="1"/>
    <row r="264333" hidden="1"/>
    <row r="264334" hidden="1"/>
    <row r="264335" hidden="1"/>
    <row r="264336" hidden="1"/>
    <row r="264337" hidden="1"/>
    <row r="264338" hidden="1"/>
    <row r="264339" hidden="1"/>
    <row r="264340" hidden="1"/>
    <row r="264341" hidden="1"/>
    <row r="264342" hidden="1"/>
    <row r="264343" hidden="1"/>
    <row r="264344" hidden="1"/>
    <row r="264345" hidden="1"/>
    <row r="264346" hidden="1"/>
    <row r="264347" hidden="1"/>
    <row r="264348" hidden="1"/>
    <row r="264349" hidden="1"/>
    <row r="264350" hidden="1"/>
    <row r="264351" hidden="1"/>
    <row r="264352" hidden="1"/>
    <row r="264353" hidden="1"/>
    <row r="264354" hidden="1"/>
    <row r="264355" hidden="1"/>
    <row r="264356" hidden="1"/>
    <row r="264357" hidden="1"/>
    <row r="264358" hidden="1"/>
    <row r="264359" hidden="1"/>
    <row r="264360" hidden="1"/>
    <row r="264361" hidden="1"/>
    <row r="264362" hidden="1"/>
    <row r="264363" hidden="1"/>
    <row r="264364" hidden="1"/>
    <row r="264365" hidden="1"/>
    <row r="264366" hidden="1"/>
    <row r="264367" hidden="1"/>
    <row r="264368" hidden="1"/>
    <row r="264369" hidden="1"/>
    <row r="264370" hidden="1"/>
    <row r="264371" hidden="1"/>
    <row r="264372" hidden="1"/>
    <row r="264373" hidden="1"/>
    <row r="264374" hidden="1"/>
    <row r="264375" hidden="1"/>
    <row r="264376" hidden="1"/>
    <row r="264377" hidden="1"/>
    <row r="264378" hidden="1"/>
    <row r="264379" hidden="1"/>
    <row r="264380" hidden="1"/>
    <row r="264381" hidden="1"/>
    <row r="264382" hidden="1"/>
    <row r="264383" hidden="1"/>
    <row r="264384" hidden="1"/>
    <row r="264385" hidden="1"/>
    <row r="264386" hidden="1"/>
    <row r="264387" hidden="1"/>
    <row r="264388" hidden="1"/>
    <row r="264389" hidden="1"/>
    <row r="264390" hidden="1"/>
    <row r="264391" hidden="1"/>
    <row r="264392" hidden="1"/>
    <row r="264393" hidden="1"/>
    <row r="264394" hidden="1"/>
    <row r="264395" hidden="1"/>
    <row r="264396" hidden="1"/>
    <row r="264397" hidden="1"/>
    <row r="264398" hidden="1"/>
    <row r="264399" hidden="1"/>
    <row r="264400" hidden="1"/>
    <row r="264401" hidden="1"/>
    <row r="264402" hidden="1"/>
    <row r="264403" hidden="1"/>
    <row r="264404" hidden="1"/>
    <row r="264405" hidden="1"/>
    <row r="264406" hidden="1"/>
    <row r="264407" hidden="1"/>
    <row r="264408" hidden="1"/>
    <row r="264409" hidden="1"/>
    <row r="264410" hidden="1"/>
    <row r="264411" hidden="1"/>
    <row r="264412" hidden="1"/>
    <row r="264413" hidden="1"/>
    <row r="264414" hidden="1"/>
    <row r="264415" hidden="1"/>
    <row r="264416" hidden="1"/>
    <row r="264417" hidden="1"/>
    <row r="264418" hidden="1"/>
    <row r="264419" hidden="1"/>
    <row r="264420" hidden="1"/>
    <row r="264421" hidden="1"/>
    <row r="264422" hidden="1"/>
    <row r="264423" hidden="1"/>
    <row r="264424" hidden="1"/>
    <row r="264425" hidden="1"/>
    <row r="264426" hidden="1"/>
    <row r="264427" hidden="1"/>
    <row r="264428" hidden="1"/>
    <row r="264429" hidden="1"/>
    <row r="264430" hidden="1"/>
    <row r="264431" hidden="1"/>
    <row r="264432" hidden="1"/>
    <row r="264433" hidden="1"/>
    <row r="264434" hidden="1"/>
    <row r="264435" hidden="1"/>
    <row r="264436" hidden="1"/>
    <row r="264437" hidden="1"/>
    <row r="264438" hidden="1"/>
    <row r="264439" hidden="1"/>
    <row r="264440" hidden="1"/>
    <row r="264441" hidden="1"/>
    <row r="264442" hidden="1"/>
    <row r="264443" hidden="1"/>
    <row r="264444" hidden="1"/>
    <row r="264445" hidden="1"/>
    <row r="264446" hidden="1"/>
    <row r="264447" hidden="1"/>
    <row r="264448" hidden="1"/>
    <row r="264449" hidden="1"/>
    <row r="264450" hidden="1"/>
    <row r="264451" hidden="1"/>
    <row r="264452" hidden="1"/>
    <row r="264453" hidden="1"/>
    <row r="264454" hidden="1"/>
    <row r="264455" hidden="1"/>
    <row r="264456" hidden="1"/>
    <row r="264457" hidden="1"/>
    <row r="264458" hidden="1"/>
    <row r="264459" hidden="1"/>
    <row r="264460" hidden="1"/>
    <row r="264461" hidden="1"/>
    <row r="264462" hidden="1"/>
    <row r="264463" hidden="1"/>
    <row r="264464" hidden="1"/>
    <row r="264465" hidden="1"/>
    <row r="264466" hidden="1"/>
    <row r="264467" hidden="1"/>
    <row r="264468" hidden="1"/>
    <row r="264469" hidden="1"/>
    <row r="264470" hidden="1"/>
    <row r="264471" hidden="1"/>
    <row r="264472" hidden="1"/>
    <row r="264473" hidden="1"/>
    <row r="264474" hidden="1"/>
    <row r="264475" hidden="1"/>
    <row r="264476" hidden="1"/>
    <row r="264477" hidden="1"/>
    <row r="264478" hidden="1"/>
    <row r="264479" hidden="1"/>
    <row r="264480" hidden="1"/>
    <row r="264481" hidden="1"/>
    <row r="264482" hidden="1"/>
    <row r="264483" hidden="1"/>
    <row r="264484" hidden="1"/>
    <row r="264485" hidden="1"/>
    <row r="264486" hidden="1"/>
    <row r="264487" hidden="1"/>
    <row r="264488" hidden="1"/>
    <row r="264489" hidden="1"/>
    <row r="264490" hidden="1"/>
    <row r="264491" hidden="1"/>
    <row r="264492" hidden="1"/>
    <row r="264493" hidden="1"/>
    <row r="264494" hidden="1"/>
    <row r="264495" hidden="1"/>
    <row r="264496" hidden="1"/>
    <row r="264497" hidden="1"/>
    <row r="264498" hidden="1"/>
    <row r="264499" hidden="1"/>
    <row r="264500" hidden="1"/>
    <row r="264501" hidden="1"/>
    <row r="264502" hidden="1"/>
    <row r="264503" hidden="1"/>
    <row r="264504" hidden="1"/>
    <row r="264505" hidden="1"/>
    <row r="264506" hidden="1"/>
    <row r="264507" hidden="1"/>
    <row r="264508" hidden="1"/>
    <row r="264509" hidden="1"/>
    <row r="264510" hidden="1"/>
    <row r="264511" hidden="1"/>
    <row r="264512" hidden="1"/>
    <row r="264513" hidden="1"/>
    <row r="264514" hidden="1"/>
    <row r="264515" hidden="1"/>
    <row r="264516" hidden="1"/>
    <row r="264517" hidden="1"/>
    <row r="264518" hidden="1"/>
    <row r="264519" hidden="1"/>
    <row r="264520" hidden="1"/>
    <row r="264521" hidden="1"/>
    <row r="264522" hidden="1"/>
    <row r="264523" hidden="1"/>
    <row r="264524" hidden="1"/>
    <row r="264525" hidden="1"/>
    <row r="264526" hidden="1"/>
    <row r="264527" hidden="1"/>
    <row r="264528" hidden="1"/>
    <row r="264529" hidden="1"/>
    <row r="264530" hidden="1"/>
    <row r="264531" hidden="1"/>
    <row r="264532" hidden="1"/>
    <row r="264533" hidden="1"/>
    <row r="264534" hidden="1"/>
    <row r="264535" hidden="1"/>
    <row r="264536" hidden="1"/>
    <row r="264537" hidden="1"/>
    <row r="264538" hidden="1"/>
    <row r="264539" hidden="1"/>
    <row r="264540" hidden="1"/>
    <row r="264541" hidden="1"/>
    <row r="264542" hidden="1"/>
    <row r="264543" hidden="1"/>
    <row r="264544" hidden="1"/>
    <row r="264545" hidden="1"/>
    <row r="264546" hidden="1"/>
    <row r="264547" hidden="1"/>
    <row r="264548" hidden="1"/>
    <row r="264549" hidden="1"/>
    <row r="264550" hidden="1"/>
    <row r="264551" hidden="1"/>
    <row r="264552" hidden="1"/>
    <row r="264553" hidden="1"/>
    <row r="264554" hidden="1"/>
    <row r="264555" hidden="1"/>
    <row r="264556" hidden="1"/>
    <row r="264557" hidden="1"/>
    <row r="264558" hidden="1"/>
    <row r="264559" hidden="1"/>
    <row r="264560" hidden="1"/>
    <row r="264561" hidden="1"/>
    <row r="264562" hidden="1"/>
    <row r="264563" hidden="1"/>
    <row r="264564" hidden="1"/>
    <row r="264565" hidden="1"/>
    <row r="264566" hidden="1"/>
    <row r="264567" hidden="1"/>
    <row r="264568" hidden="1"/>
    <row r="264569" hidden="1"/>
    <row r="264570" hidden="1"/>
    <row r="264571" hidden="1"/>
    <row r="264572" hidden="1"/>
    <row r="264573" hidden="1"/>
    <row r="264574" hidden="1"/>
    <row r="264575" hidden="1"/>
    <row r="264576" hidden="1"/>
    <row r="264577" hidden="1"/>
    <row r="264578" hidden="1"/>
    <row r="264579" hidden="1"/>
    <row r="264580" hidden="1"/>
    <row r="264581" hidden="1"/>
    <row r="264582" hidden="1"/>
    <row r="264583" hidden="1"/>
    <row r="264584" hidden="1"/>
    <row r="264585" hidden="1"/>
    <row r="264586" hidden="1"/>
    <row r="264587" hidden="1"/>
    <row r="264588" hidden="1"/>
    <row r="264589" hidden="1"/>
    <row r="264590" hidden="1"/>
    <row r="264591" hidden="1"/>
    <row r="264592" hidden="1"/>
    <row r="264593" hidden="1"/>
    <row r="264594" hidden="1"/>
    <row r="264595" hidden="1"/>
    <row r="264596" hidden="1"/>
    <row r="264597" hidden="1"/>
    <row r="264598" hidden="1"/>
    <row r="264599" hidden="1"/>
    <row r="264600" hidden="1"/>
    <row r="264601" hidden="1"/>
    <row r="264602" hidden="1"/>
    <row r="264603" hidden="1"/>
    <row r="264604" hidden="1"/>
    <row r="264605" hidden="1"/>
    <row r="264606" hidden="1"/>
    <row r="264607" hidden="1"/>
    <row r="264608" hidden="1"/>
    <row r="264609" hidden="1"/>
    <row r="264610" hidden="1"/>
    <row r="264611" hidden="1"/>
    <row r="264612" hidden="1"/>
    <row r="264613" hidden="1"/>
    <row r="264614" hidden="1"/>
    <row r="264615" hidden="1"/>
    <row r="264616" hidden="1"/>
    <row r="264617" hidden="1"/>
    <row r="264618" hidden="1"/>
    <row r="264619" hidden="1"/>
    <row r="264620" hidden="1"/>
    <row r="264621" hidden="1"/>
    <row r="264622" hidden="1"/>
    <row r="264623" hidden="1"/>
    <row r="264624" hidden="1"/>
    <row r="264625" hidden="1"/>
    <row r="264626" hidden="1"/>
    <row r="264627" hidden="1"/>
    <row r="264628" hidden="1"/>
    <row r="264629" hidden="1"/>
    <row r="264630" hidden="1"/>
    <row r="264631" hidden="1"/>
    <row r="264632" hidden="1"/>
    <row r="264633" hidden="1"/>
    <row r="264634" hidden="1"/>
    <row r="264635" hidden="1"/>
    <row r="264636" hidden="1"/>
    <row r="264637" hidden="1"/>
    <row r="264638" hidden="1"/>
    <row r="264639" hidden="1"/>
    <row r="264640" hidden="1"/>
    <row r="264641" hidden="1"/>
    <row r="264642" hidden="1"/>
    <row r="264643" hidden="1"/>
    <row r="264644" hidden="1"/>
    <row r="264645" hidden="1"/>
    <row r="264646" hidden="1"/>
    <row r="264647" hidden="1"/>
    <row r="264648" hidden="1"/>
    <row r="264649" hidden="1"/>
    <row r="264650" hidden="1"/>
    <row r="264651" hidden="1"/>
    <row r="264652" hidden="1"/>
    <row r="264653" hidden="1"/>
    <row r="264654" hidden="1"/>
    <row r="264655" hidden="1"/>
    <row r="264656" hidden="1"/>
    <row r="264657" hidden="1"/>
    <row r="264658" hidden="1"/>
    <row r="264659" hidden="1"/>
    <row r="264660" hidden="1"/>
    <row r="264661" hidden="1"/>
    <row r="264662" hidden="1"/>
    <row r="264663" hidden="1"/>
    <row r="264664" hidden="1"/>
    <row r="264665" hidden="1"/>
    <row r="264666" hidden="1"/>
    <row r="264667" hidden="1"/>
    <row r="264668" hidden="1"/>
    <row r="264669" hidden="1"/>
    <row r="264670" hidden="1"/>
    <row r="264671" hidden="1"/>
    <row r="264672" hidden="1"/>
    <row r="264673" hidden="1"/>
    <row r="264674" hidden="1"/>
    <row r="264675" hidden="1"/>
    <row r="264676" hidden="1"/>
    <row r="264677" hidden="1"/>
    <row r="264678" hidden="1"/>
    <row r="264679" hidden="1"/>
    <row r="264680" hidden="1"/>
    <row r="264681" hidden="1"/>
    <row r="264682" hidden="1"/>
    <row r="264683" hidden="1"/>
    <row r="264684" hidden="1"/>
    <row r="264685" hidden="1"/>
    <row r="264686" hidden="1"/>
    <row r="264687" hidden="1"/>
    <row r="264688" hidden="1"/>
    <row r="264689" hidden="1"/>
    <row r="264690" hidden="1"/>
    <row r="264691" hidden="1"/>
    <row r="264692" hidden="1"/>
    <row r="264693" hidden="1"/>
    <row r="264694" hidden="1"/>
    <row r="264695" hidden="1"/>
    <row r="264696" hidden="1"/>
    <row r="264697" hidden="1"/>
    <row r="264698" hidden="1"/>
    <row r="264699" hidden="1"/>
    <row r="264700" hidden="1"/>
    <row r="264701" hidden="1"/>
    <row r="264702" hidden="1"/>
    <row r="264703" hidden="1"/>
    <row r="264704" hidden="1"/>
    <row r="264705" hidden="1"/>
    <row r="264706" hidden="1"/>
    <row r="264707" hidden="1"/>
    <row r="264708" hidden="1"/>
    <row r="264709" hidden="1"/>
    <row r="264710" hidden="1"/>
    <row r="264711" hidden="1"/>
    <row r="264712" hidden="1"/>
    <row r="264713" hidden="1"/>
    <row r="264714" hidden="1"/>
    <row r="264715" hidden="1"/>
    <row r="264716" hidden="1"/>
    <row r="264717" hidden="1"/>
    <row r="264718" hidden="1"/>
    <row r="264719" hidden="1"/>
    <row r="264720" hidden="1"/>
    <row r="264721" hidden="1"/>
    <row r="264722" hidden="1"/>
    <row r="264723" hidden="1"/>
    <row r="264724" hidden="1"/>
    <row r="264725" hidden="1"/>
    <row r="264726" hidden="1"/>
    <row r="264727" hidden="1"/>
    <row r="264728" hidden="1"/>
    <row r="264729" hidden="1"/>
    <row r="264730" hidden="1"/>
    <row r="264731" hidden="1"/>
    <row r="264732" hidden="1"/>
    <row r="264733" hidden="1"/>
    <row r="264734" hidden="1"/>
    <row r="264735" hidden="1"/>
    <row r="264736" hidden="1"/>
    <row r="264737" hidden="1"/>
    <row r="264738" hidden="1"/>
    <row r="264739" hidden="1"/>
    <row r="264740" hidden="1"/>
    <row r="264741" hidden="1"/>
    <row r="264742" hidden="1"/>
    <row r="264743" hidden="1"/>
    <row r="264744" hidden="1"/>
    <row r="264745" hidden="1"/>
    <row r="264746" hidden="1"/>
    <row r="264747" hidden="1"/>
    <row r="264748" hidden="1"/>
    <row r="264749" hidden="1"/>
    <row r="264750" hidden="1"/>
    <row r="264751" hidden="1"/>
    <row r="264752" hidden="1"/>
    <row r="264753" hidden="1"/>
    <row r="264754" hidden="1"/>
    <row r="264755" hidden="1"/>
    <row r="264756" hidden="1"/>
    <row r="264757" hidden="1"/>
    <row r="264758" hidden="1"/>
    <row r="264759" hidden="1"/>
    <row r="264760" hidden="1"/>
    <row r="264761" hidden="1"/>
    <row r="264762" hidden="1"/>
    <row r="264763" hidden="1"/>
    <row r="264764" hidden="1"/>
    <row r="264765" hidden="1"/>
    <row r="264766" hidden="1"/>
    <row r="264767" hidden="1"/>
    <row r="264768" hidden="1"/>
    <row r="264769" hidden="1"/>
    <row r="264770" hidden="1"/>
    <row r="264771" hidden="1"/>
    <row r="264772" hidden="1"/>
    <row r="264773" hidden="1"/>
    <row r="264774" hidden="1"/>
    <row r="264775" hidden="1"/>
    <row r="264776" hidden="1"/>
    <row r="264777" hidden="1"/>
    <row r="264778" hidden="1"/>
    <row r="264779" hidden="1"/>
    <row r="264780" hidden="1"/>
    <row r="264781" hidden="1"/>
    <row r="264782" hidden="1"/>
    <row r="264783" hidden="1"/>
    <row r="264784" hidden="1"/>
    <row r="264785" hidden="1"/>
    <row r="264786" hidden="1"/>
    <row r="264787" hidden="1"/>
    <row r="264788" hidden="1"/>
    <row r="264789" hidden="1"/>
    <row r="264790" hidden="1"/>
    <row r="264791" hidden="1"/>
    <row r="264792" hidden="1"/>
    <row r="264793" hidden="1"/>
    <row r="264794" hidden="1"/>
    <row r="264795" hidden="1"/>
    <row r="264796" hidden="1"/>
    <row r="264797" hidden="1"/>
    <row r="264798" hidden="1"/>
    <row r="264799" hidden="1"/>
    <row r="264800" hidden="1"/>
    <row r="264801" hidden="1"/>
    <row r="264802" hidden="1"/>
    <row r="264803" hidden="1"/>
    <row r="264804" hidden="1"/>
    <row r="264805" hidden="1"/>
    <row r="264806" hidden="1"/>
    <row r="264807" hidden="1"/>
    <row r="264808" hidden="1"/>
    <row r="264809" hidden="1"/>
    <row r="264810" hidden="1"/>
    <row r="264811" hidden="1"/>
    <row r="264812" hidden="1"/>
    <row r="264813" hidden="1"/>
    <row r="264814" hidden="1"/>
    <row r="264815" hidden="1"/>
    <row r="264816" hidden="1"/>
    <row r="264817" hidden="1"/>
    <row r="264818" hidden="1"/>
    <row r="264819" hidden="1"/>
    <row r="264820" hidden="1"/>
    <row r="264821" hidden="1"/>
    <row r="264822" hidden="1"/>
    <row r="264823" hidden="1"/>
    <row r="264824" hidden="1"/>
    <row r="264825" hidden="1"/>
    <row r="264826" hidden="1"/>
    <row r="264827" hidden="1"/>
    <row r="264828" hidden="1"/>
    <row r="264829" hidden="1"/>
    <row r="264830" hidden="1"/>
    <row r="264831" hidden="1"/>
    <row r="264832" hidden="1"/>
    <row r="264833" hidden="1"/>
    <row r="264834" hidden="1"/>
    <row r="264835" hidden="1"/>
    <row r="264836" hidden="1"/>
    <row r="264837" hidden="1"/>
    <row r="264838" hidden="1"/>
    <row r="264839" hidden="1"/>
    <row r="264840" hidden="1"/>
    <row r="264841" hidden="1"/>
    <row r="264842" hidden="1"/>
    <row r="264843" hidden="1"/>
    <row r="264844" hidden="1"/>
    <row r="264845" hidden="1"/>
    <row r="264846" hidden="1"/>
    <row r="264847" hidden="1"/>
    <row r="264848" hidden="1"/>
    <row r="264849" hidden="1"/>
    <row r="264850" hidden="1"/>
    <row r="264851" hidden="1"/>
    <row r="264852" hidden="1"/>
    <row r="264853" hidden="1"/>
    <row r="264854" hidden="1"/>
    <row r="264855" hidden="1"/>
    <row r="264856" hidden="1"/>
    <row r="264857" hidden="1"/>
    <row r="264858" hidden="1"/>
    <row r="264859" hidden="1"/>
    <row r="264860" hidden="1"/>
    <row r="264861" hidden="1"/>
    <row r="264862" hidden="1"/>
    <row r="264863" hidden="1"/>
    <row r="264864" hidden="1"/>
    <row r="264865" hidden="1"/>
    <row r="264866" hidden="1"/>
    <row r="264867" hidden="1"/>
    <row r="264868" hidden="1"/>
    <row r="264869" hidden="1"/>
    <row r="264870" hidden="1"/>
    <row r="264871" hidden="1"/>
    <row r="264872" hidden="1"/>
    <row r="264873" hidden="1"/>
    <row r="264874" hidden="1"/>
    <row r="264875" hidden="1"/>
    <row r="264876" hidden="1"/>
    <row r="264877" hidden="1"/>
    <row r="264878" hidden="1"/>
    <row r="264879" hidden="1"/>
    <row r="264880" hidden="1"/>
    <row r="264881" hidden="1"/>
    <row r="264882" hidden="1"/>
    <row r="264883" hidden="1"/>
    <row r="264884" hidden="1"/>
    <row r="264885" hidden="1"/>
    <row r="264886" hidden="1"/>
    <row r="264887" hidden="1"/>
    <row r="264888" hidden="1"/>
    <row r="264889" hidden="1"/>
    <row r="264890" hidden="1"/>
    <row r="264891" hidden="1"/>
    <row r="264892" hidden="1"/>
    <row r="264893" hidden="1"/>
    <row r="264894" hidden="1"/>
    <row r="264895" hidden="1"/>
    <row r="264896" hidden="1"/>
    <row r="264897" hidden="1"/>
    <row r="264898" hidden="1"/>
    <row r="264899" hidden="1"/>
    <row r="264900" hidden="1"/>
    <row r="264901" hidden="1"/>
    <row r="264902" hidden="1"/>
    <row r="264903" hidden="1"/>
    <row r="264904" hidden="1"/>
    <row r="264905" hidden="1"/>
    <row r="264906" hidden="1"/>
    <row r="264907" hidden="1"/>
    <row r="264908" hidden="1"/>
    <row r="264909" hidden="1"/>
    <row r="264910" hidden="1"/>
    <row r="264911" hidden="1"/>
    <row r="264912" hidden="1"/>
    <row r="264913" hidden="1"/>
    <row r="264914" hidden="1"/>
    <row r="264915" hidden="1"/>
    <row r="264916" hidden="1"/>
    <row r="264917" hidden="1"/>
    <row r="264918" hidden="1"/>
    <row r="264919" hidden="1"/>
    <row r="264920" hidden="1"/>
    <row r="264921" hidden="1"/>
    <row r="264922" hidden="1"/>
    <row r="264923" hidden="1"/>
    <row r="264924" hidden="1"/>
    <row r="264925" hidden="1"/>
    <row r="264926" hidden="1"/>
    <row r="264927" hidden="1"/>
    <row r="264928" hidden="1"/>
    <row r="264929" hidden="1"/>
    <row r="264930" hidden="1"/>
    <row r="264931" hidden="1"/>
    <row r="264932" hidden="1"/>
    <row r="264933" hidden="1"/>
    <row r="264934" hidden="1"/>
    <row r="264935" hidden="1"/>
    <row r="264936" hidden="1"/>
    <row r="264937" hidden="1"/>
    <row r="264938" hidden="1"/>
    <row r="264939" hidden="1"/>
    <row r="264940" hidden="1"/>
    <row r="264941" hidden="1"/>
    <row r="264942" hidden="1"/>
    <row r="264943" hidden="1"/>
    <row r="264944" hidden="1"/>
    <row r="264945" hidden="1"/>
    <row r="264946" hidden="1"/>
    <row r="264947" hidden="1"/>
    <row r="264948" hidden="1"/>
    <row r="264949" hidden="1"/>
    <row r="264950" hidden="1"/>
    <row r="264951" hidden="1"/>
    <row r="264952" hidden="1"/>
    <row r="264953" hidden="1"/>
    <row r="264954" hidden="1"/>
    <row r="264955" hidden="1"/>
    <row r="264956" hidden="1"/>
    <row r="264957" hidden="1"/>
    <row r="264958" hidden="1"/>
    <row r="264959" hidden="1"/>
    <row r="264960" hidden="1"/>
    <row r="264961" hidden="1"/>
    <row r="264962" hidden="1"/>
    <row r="264963" hidden="1"/>
    <row r="264964" hidden="1"/>
    <row r="264965" hidden="1"/>
    <row r="264966" hidden="1"/>
    <row r="264967" hidden="1"/>
    <row r="264968" hidden="1"/>
    <row r="264969" hidden="1"/>
    <row r="264970" hidden="1"/>
    <row r="264971" hidden="1"/>
    <row r="264972" hidden="1"/>
    <row r="264973" hidden="1"/>
    <row r="264974" hidden="1"/>
    <row r="264975" hidden="1"/>
    <row r="264976" hidden="1"/>
    <row r="264977" hidden="1"/>
    <row r="264978" hidden="1"/>
    <row r="264979" hidden="1"/>
    <row r="264980" hidden="1"/>
    <row r="264981" hidden="1"/>
    <row r="264982" hidden="1"/>
    <row r="264983" hidden="1"/>
    <row r="264984" hidden="1"/>
    <row r="264985" hidden="1"/>
    <row r="264986" hidden="1"/>
    <row r="264987" hidden="1"/>
    <row r="264988" hidden="1"/>
    <row r="264989" hidden="1"/>
    <row r="264990" hidden="1"/>
    <row r="264991" hidden="1"/>
    <row r="264992" hidden="1"/>
    <row r="264993" hidden="1"/>
    <row r="264994" hidden="1"/>
    <row r="264995" hidden="1"/>
    <row r="264996" hidden="1"/>
    <row r="264997" hidden="1"/>
    <row r="264998" hidden="1"/>
    <row r="264999" hidden="1"/>
    <row r="265000" hidden="1"/>
    <row r="265001" hidden="1"/>
    <row r="265002" hidden="1"/>
    <row r="265003" hidden="1"/>
    <row r="265004" hidden="1"/>
    <row r="265005" hidden="1"/>
    <row r="265006" hidden="1"/>
    <row r="265007" hidden="1"/>
    <row r="265008" hidden="1"/>
    <row r="265009" hidden="1"/>
    <row r="265010" hidden="1"/>
    <row r="265011" hidden="1"/>
    <row r="265012" hidden="1"/>
    <row r="265013" hidden="1"/>
    <row r="265014" hidden="1"/>
    <row r="265015" hidden="1"/>
    <row r="265016" hidden="1"/>
    <row r="265017" hidden="1"/>
    <row r="265018" hidden="1"/>
    <row r="265019" hidden="1"/>
    <row r="265020" hidden="1"/>
    <row r="265021" hidden="1"/>
    <row r="265022" hidden="1"/>
    <row r="265023" hidden="1"/>
    <row r="265024" hidden="1"/>
    <row r="265025" hidden="1"/>
    <row r="265026" hidden="1"/>
    <row r="265027" hidden="1"/>
    <row r="265028" hidden="1"/>
    <row r="265029" hidden="1"/>
    <row r="265030" hidden="1"/>
    <row r="265031" hidden="1"/>
    <row r="265032" hidden="1"/>
    <row r="265033" hidden="1"/>
    <row r="265034" hidden="1"/>
    <row r="265035" hidden="1"/>
    <row r="265036" hidden="1"/>
    <row r="265037" hidden="1"/>
    <row r="265038" hidden="1"/>
    <row r="265039" hidden="1"/>
    <row r="265040" hidden="1"/>
    <row r="265041" hidden="1"/>
    <row r="265042" hidden="1"/>
    <row r="265043" hidden="1"/>
    <row r="265044" hidden="1"/>
    <row r="265045" hidden="1"/>
    <row r="265046" hidden="1"/>
    <row r="265047" hidden="1"/>
    <row r="265048" hidden="1"/>
    <row r="265049" hidden="1"/>
    <row r="265050" hidden="1"/>
    <row r="265051" hidden="1"/>
    <row r="265052" hidden="1"/>
    <row r="265053" hidden="1"/>
    <row r="265054" hidden="1"/>
    <row r="265055" hidden="1"/>
    <row r="265056" hidden="1"/>
    <row r="265057" hidden="1"/>
    <row r="265058" hidden="1"/>
    <row r="265059" hidden="1"/>
    <row r="265060" hidden="1"/>
    <row r="265061" hidden="1"/>
    <row r="265062" hidden="1"/>
    <row r="265063" hidden="1"/>
    <row r="265064" hidden="1"/>
    <row r="265065" hidden="1"/>
    <row r="265066" hidden="1"/>
    <row r="265067" hidden="1"/>
    <row r="265068" hidden="1"/>
    <row r="265069" hidden="1"/>
    <row r="265070" hidden="1"/>
    <row r="265071" hidden="1"/>
    <row r="265072" hidden="1"/>
    <row r="265073" hidden="1"/>
    <row r="265074" hidden="1"/>
    <row r="265075" hidden="1"/>
    <row r="265076" hidden="1"/>
    <row r="265077" hidden="1"/>
    <row r="265078" hidden="1"/>
    <row r="265079" hidden="1"/>
    <row r="265080" hidden="1"/>
    <row r="265081" hidden="1"/>
    <row r="265082" hidden="1"/>
    <row r="265083" hidden="1"/>
    <row r="265084" hidden="1"/>
    <row r="265085" hidden="1"/>
    <row r="265086" hidden="1"/>
    <row r="265087" hidden="1"/>
    <row r="265088" hidden="1"/>
    <row r="265089" hidden="1"/>
    <row r="265090" hidden="1"/>
    <row r="265091" hidden="1"/>
    <row r="265092" hidden="1"/>
    <row r="265093" hidden="1"/>
    <row r="265094" hidden="1"/>
    <row r="265095" hidden="1"/>
    <row r="265096" hidden="1"/>
    <row r="265097" hidden="1"/>
    <row r="265098" hidden="1"/>
    <row r="265099" hidden="1"/>
    <row r="265100" hidden="1"/>
    <row r="265101" hidden="1"/>
    <row r="265102" hidden="1"/>
    <row r="265103" hidden="1"/>
    <row r="265104" hidden="1"/>
    <row r="265105" hidden="1"/>
    <row r="265106" hidden="1"/>
    <row r="265107" hidden="1"/>
    <row r="265108" hidden="1"/>
    <row r="265109" hidden="1"/>
    <row r="265110" hidden="1"/>
    <row r="265111" hidden="1"/>
    <row r="265112" hidden="1"/>
    <row r="265113" hidden="1"/>
    <row r="265114" hidden="1"/>
    <row r="265115" hidden="1"/>
    <row r="265116" hidden="1"/>
    <row r="265117" hidden="1"/>
    <row r="265118" hidden="1"/>
    <row r="265119" hidden="1"/>
    <row r="265120" hidden="1"/>
    <row r="265121" hidden="1"/>
    <row r="265122" hidden="1"/>
    <row r="265123" hidden="1"/>
    <row r="265124" hidden="1"/>
    <row r="265125" hidden="1"/>
    <row r="265126" hidden="1"/>
    <row r="265127" hidden="1"/>
    <row r="265128" hidden="1"/>
    <row r="265129" hidden="1"/>
    <row r="265130" hidden="1"/>
    <row r="265131" hidden="1"/>
    <row r="265132" hidden="1"/>
    <row r="265133" hidden="1"/>
    <row r="265134" hidden="1"/>
    <row r="265135" hidden="1"/>
    <row r="265136" hidden="1"/>
    <row r="265137" hidden="1"/>
    <row r="265138" hidden="1"/>
    <row r="265139" hidden="1"/>
    <row r="265140" hidden="1"/>
    <row r="265141" hidden="1"/>
    <row r="265142" hidden="1"/>
    <row r="265143" hidden="1"/>
    <row r="265144" hidden="1"/>
    <row r="265145" hidden="1"/>
    <row r="265146" hidden="1"/>
    <row r="265147" hidden="1"/>
    <row r="265148" hidden="1"/>
    <row r="265149" hidden="1"/>
    <row r="265150" hidden="1"/>
    <row r="265151" hidden="1"/>
    <row r="265152" hidden="1"/>
    <row r="265153" hidden="1"/>
    <row r="265154" hidden="1"/>
    <row r="265155" hidden="1"/>
    <row r="265156" hidden="1"/>
    <row r="265157" hidden="1"/>
    <row r="265158" hidden="1"/>
    <row r="265159" hidden="1"/>
    <row r="265160" hidden="1"/>
    <row r="265161" hidden="1"/>
    <row r="265162" hidden="1"/>
    <row r="265163" hidden="1"/>
    <row r="265164" hidden="1"/>
    <row r="265165" hidden="1"/>
    <row r="265166" hidden="1"/>
    <row r="265167" hidden="1"/>
    <row r="265168" hidden="1"/>
    <row r="265169" hidden="1"/>
    <row r="265170" hidden="1"/>
    <row r="265171" hidden="1"/>
    <row r="265172" hidden="1"/>
    <row r="265173" hidden="1"/>
    <row r="265174" hidden="1"/>
    <row r="265175" hidden="1"/>
    <row r="265176" hidden="1"/>
    <row r="265177" hidden="1"/>
    <row r="265178" hidden="1"/>
    <row r="265179" hidden="1"/>
    <row r="265180" hidden="1"/>
    <row r="265181" hidden="1"/>
    <row r="265182" hidden="1"/>
    <row r="265183" hidden="1"/>
    <row r="265184" hidden="1"/>
    <row r="265185" hidden="1"/>
    <row r="265186" hidden="1"/>
    <row r="265187" hidden="1"/>
    <row r="265188" hidden="1"/>
    <row r="265189" hidden="1"/>
    <row r="265190" hidden="1"/>
    <row r="265191" hidden="1"/>
    <row r="265192" hidden="1"/>
    <row r="265193" hidden="1"/>
    <row r="265194" hidden="1"/>
    <row r="265195" hidden="1"/>
    <row r="265196" hidden="1"/>
    <row r="265197" hidden="1"/>
    <row r="265198" hidden="1"/>
    <row r="265199" hidden="1"/>
    <row r="265200" hidden="1"/>
    <row r="265201" hidden="1"/>
    <row r="265202" hidden="1"/>
    <row r="265203" hidden="1"/>
    <row r="265204" hidden="1"/>
    <row r="265205" hidden="1"/>
    <row r="265206" hidden="1"/>
    <row r="265207" hidden="1"/>
    <row r="265208" hidden="1"/>
    <row r="265209" hidden="1"/>
    <row r="265210" hidden="1"/>
    <row r="265211" hidden="1"/>
    <row r="265212" hidden="1"/>
    <row r="265213" hidden="1"/>
    <row r="265214" hidden="1"/>
    <row r="265215" hidden="1"/>
    <row r="265216" hidden="1"/>
    <row r="265217" hidden="1"/>
    <row r="265218" hidden="1"/>
    <row r="265219" hidden="1"/>
    <row r="265220" hidden="1"/>
    <row r="265221" hidden="1"/>
    <row r="265222" hidden="1"/>
    <row r="265223" hidden="1"/>
    <row r="265224" hidden="1"/>
    <row r="265225" hidden="1"/>
    <row r="265226" hidden="1"/>
    <row r="265227" hidden="1"/>
    <row r="265228" hidden="1"/>
    <row r="265229" hidden="1"/>
    <row r="265230" hidden="1"/>
    <row r="265231" hidden="1"/>
    <row r="265232" hidden="1"/>
    <row r="265233" hidden="1"/>
    <row r="265234" hidden="1"/>
    <row r="265235" hidden="1"/>
    <row r="265236" hidden="1"/>
    <row r="265237" hidden="1"/>
    <row r="265238" hidden="1"/>
    <row r="265239" hidden="1"/>
    <row r="265240" hidden="1"/>
    <row r="265241" hidden="1"/>
    <row r="265242" hidden="1"/>
    <row r="265243" hidden="1"/>
    <row r="265244" hidden="1"/>
    <row r="265245" hidden="1"/>
    <row r="265246" hidden="1"/>
    <row r="265247" hidden="1"/>
    <row r="265248" hidden="1"/>
    <row r="265249" hidden="1"/>
    <row r="265250" hidden="1"/>
    <row r="265251" hidden="1"/>
    <row r="265252" hidden="1"/>
    <row r="265253" hidden="1"/>
    <row r="265254" hidden="1"/>
    <row r="265255" hidden="1"/>
    <row r="265256" hidden="1"/>
    <row r="265257" hidden="1"/>
    <row r="265258" hidden="1"/>
    <row r="265259" hidden="1"/>
    <row r="265260" hidden="1"/>
    <row r="265261" hidden="1"/>
    <row r="265262" hidden="1"/>
    <row r="265263" hidden="1"/>
    <row r="265264" hidden="1"/>
    <row r="265265" hidden="1"/>
    <row r="265266" hidden="1"/>
    <row r="265267" hidden="1"/>
    <row r="265268" hidden="1"/>
    <row r="265269" hidden="1"/>
    <row r="265270" hidden="1"/>
    <row r="265271" hidden="1"/>
    <row r="265272" hidden="1"/>
    <row r="265273" hidden="1"/>
    <row r="265274" hidden="1"/>
    <row r="265275" hidden="1"/>
    <row r="265276" hidden="1"/>
    <row r="265277" hidden="1"/>
    <row r="265278" hidden="1"/>
    <row r="265279" hidden="1"/>
    <row r="265280" hidden="1"/>
    <row r="265281" hidden="1"/>
    <row r="265282" hidden="1"/>
    <row r="265283" hidden="1"/>
    <row r="265284" hidden="1"/>
    <row r="265285" hidden="1"/>
    <row r="265286" hidden="1"/>
    <row r="265287" hidden="1"/>
    <row r="265288" hidden="1"/>
    <row r="265289" hidden="1"/>
    <row r="265290" hidden="1"/>
    <row r="265291" hidden="1"/>
    <row r="265292" hidden="1"/>
    <row r="265293" hidden="1"/>
    <row r="265294" hidden="1"/>
    <row r="265295" hidden="1"/>
    <row r="265296" hidden="1"/>
    <row r="265297" hidden="1"/>
    <row r="265298" hidden="1"/>
    <row r="265299" hidden="1"/>
    <row r="265300" hidden="1"/>
    <row r="265301" hidden="1"/>
    <row r="265302" hidden="1"/>
    <row r="265303" hidden="1"/>
    <row r="265304" hidden="1"/>
    <row r="265305" hidden="1"/>
    <row r="265306" hidden="1"/>
    <row r="265307" hidden="1"/>
    <row r="265308" hidden="1"/>
    <row r="265309" hidden="1"/>
    <row r="265310" hidden="1"/>
    <row r="265311" hidden="1"/>
    <row r="265312" hidden="1"/>
    <row r="265313" hidden="1"/>
    <row r="265314" hidden="1"/>
    <row r="265315" hidden="1"/>
    <row r="265316" hidden="1"/>
    <row r="265317" hidden="1"/>
    <row r="265318" hidden="1"/>
    <row r="265319" hidden="1"/>
    <row r="265320" hidden="1"/>
    <row r="265321" hidden="1"/>
    <row r="265322" hidden="1"/>
    <row r="265323" hidden="1"/>
    <row r="265324" hidden="1"/>
    <row r="265325" hidden="1"/>
    <row r="265326" hidden="1"/>
    <row r="265327" hidden="1"/>
    <row r="265328" hidden="1"/>
    <row r="265329" hidden="1"/>
    <row r="265330" hidden="1"/>
    <row r="265331" hidden="1"/>
    <row r="265332" hidden="1"/>
    <row r="265333" hidden="1"/>
    <row r="265334" hidden="1"/>
    <row r="265335" hidden="1"/>
    <row r="265336" hidden="1"/>
    <row r="265337" hidden="1"/>
    <row r="265338" hidden="1"/>
    <row r="265339" hidden="1"/>
    <row r="265340" hidden="1"/>
    <row r="265341" hidden="1"/>
    <row r="265342" hidden="1"/>
    <row r="265343" hidden="1"/>
    <row r="265344" hidden="1"/>
    <row r="265345" hidden="1"/>
    <row r="265346" hidden="1"/>
    <row r="265347" hidden="1"/>
    <row r="265348" hidden="1"/>
    <row r="265349" hidden="1"/>
    <row r="265350" hidden="1"/>
    <row r="265351" hidden="1"/>
    <row r="265352" hidden="1"/>
    <row r="265353" hidden="1"/>
    <row r="265354" hidden="1"/>
    <row r="265355" hidden="1"/>
    <row r="265356" hidden="1"/>
    <row r="265357" hidden="1"/>
    <row r="265358" hidden="1"/>
    <row r="265359" hidden="1"/>
    <row r="265360" hidden="1"/>
    <row r="265361" hidden="1"/>
    <row r="265362" hidden="1"/>
    <row r="265363" hidden="1"/>
    <row r="265364" hidden="1"/>
    <row r="265365" hidden="1"/>
    <row r="265366" hidden="1"/>
    <row r="265367" hidden="1"/>
    <row r="265368" hidden="1"/>
    <row r="265369" hidden="1"/>
    <row r="265370" hidden="1"/>
    <row r="265371" hidden="1"/>
    <row r="265372" hidden="1"/>
    <row r="265373" hidden="1"/>
    <row r="265374" hidden="1"/>
    <row r="265375" hidden="1"/>
    <row r="265376" hidden="1"/>
    <row r="265377" hidden="1"/>
    <row r="265378" hidden="1"/>
    <row r="265379" hidden="1"/>
    <row r="265380" hidden="1"/>
    <row r="265381" hidden="1"/>
    <row r="265382" hidden="1"/>
    <row r="265383" hidden="1"/>
    <row r="265384" hidden="1"/>
    <row r="265385" hidden="1"/>
    <row r="265386" hidden="1"/>
    <row r="265387" hidden="1"/>
    <row r="265388" hidden="1"/>
    <row r="265389" hidden="1"/>
    <row r="265390" hidden="1"/>
    <row r="265391" hidden="1"/>
    <row r="265392" hidden="1"/>
    <row r="265393" hidden="1"/>
    <row r="265394" hidden="1"/>
    <row r="265395" hidden="1"/>
    <row r="265396" hidden="1"/>
    <row r="265397" hidden="1"/>
    <row r="265398" hidden="1"/>
    <row r="265399" hidden="1"/>
    <row r="265400" hidden="1"/>
    <row r="265401" hidden="1"/>
    <row r="265402" hidden="1"/>
    <row r="265403" hidden="1"/>
    <row r="265404" hidden="1"/>
    <row r="265405" hidden="1"/>
    <row r="265406" hidden="1"/>
    <row r="265407" hidden="1"/>
    <row r="265408" hidden="1"/>
    <row r="265409" hidden="1"/>
    <row r="265410" hidden="1"/>
    <row r="265411" hidden="1"/>
    <row r="265412" hidden="1"/>
    <row r="265413" hidden="1"/>
    <row r="265414" hidden="1"/>
    <row r="265415" hidden="1"/>
    <row r="265416" hidden="1"/>
    <row r="265417" hidden="1"/>
    <row r="265418" hidden="1"/>
    <row r="265419" hidden="1"/>
    <row r="265420" hidden="1"/>
    <row r="265421" hidden="1"/>
    <row r="265422" hidden="1"/>
    <row r="265423" hidden="1"/>
    <row r="265424" hidden="1"/>
    <row r="265425" hidden="1"/>
    <row r="265426" hidden="1"/>
    <row r="265427" hidden="1"/>
    <row r="265428" hidden="1"/>
    <row r="265429" hidden="1"/>
    <row r="265430" hidden="1"/>
    <row r="265431" hidden="1"/>
    <row r="265432" hidden="1"/>
    <row r="265433" hidden="1"/>
    <row r="265434" hidden="1"/>
    <row r="265435" hidden="1"/>
    <row r="265436" hidden="1"/>
    <row r="265437" hidden="1"/>
    <row r="265438" hidden="1"/>
    <row r="265439" hidden="1"/>
    <row r="265440" hidden="1"/>
    <row r="265441" hidden="1"/>
    <row r="265442" hidden="1"/>
    <row r="265443" hidden="1"/>
    <row r="265444" hidden="1"/>
    <row r="265445" hidden="1"/>
    <row r="265446" hidden="1"/>
    <row r="265447" hidden="1"/>
    <row r="265448" hidden="1"/>
    <row r="265449" hidden="1"/>
    <row r="265450" hidden="1"/>
    <row r="265451" hidden="1"/>
    <row r="265452" hidden="1"/>
    <row r="265453" hidden="1"/>
    <row r="265454" hidden="1"/>
    <row r="265455" hidden="1"/>
    <row r="265456" hidden="1"/>
    <row r="265457" hidden="1"/>
    <row r="265458" hidden="1"/>
    <row r="265459" hidden="1"/>
    <row r="265460" hidden="1"/>
    <row r="265461" hidden="1"/>
    <row r="265462" hidden="1"/>
    <row r="265463" hidden="1"/>
    <row r="265464" hidden="1"/>
    <row r="265465" hidden="1"/>
    <row r="265466" hidden="1"/>
    <row r="265467" hidden="1"/>
    <row r="265468" hidden="1"/>
    <row r="265469" hidden="1"/>
    <row r="265470" hidden="1"/>
    <row r="265471" hidden="1"/>
    <row r="265472" hidden="1"/>
    <row r="265473" hidden="1"/>
    <row r="265474" hidden="1"/>
    <row r="265475" hidden="1"/>
    <row r="265476" hidden="1"/>
    <row r="265477" hidden="1"/>
    <row r="265478" hidden="1"/>
    <row r="265479" hidden="1"/>
    <row r="265480" hidden="1"/>
    <row r="265481" hidden="1"/>
    <row r="265482" hidden="1"/>
    <row r="265483" hidden="1"/>
    <row r="265484" hidden="1"/>
    <row r="265485" hidden="1"/>
    <row r="265486" hidden="1"/>
    <row r="265487" hidden="1"/>
    <row r="265488" hidden="1"/>
    <row r="265489" hidden="1"/>
    <row r="265490" hidden="1"/>
    <row r="265491" hidden="1"/>
    <row r="265492" hidden="1"/>
    <row r="265493" hidden="1"/>
    <row r="265494" hidden="1"/>
    <row r="265495" hidden="1"/>
    <row r="265496" hidden="1"/>
    <row r="265497" hidden="1"/>
    <row r="265498" hidden="1"/>
    <row r="265499" hidden="1"/>
    <row r="265500" hidden="1"/>
    <row r="265501" hidden="1"/>
    <row r="265502" hidden="1"/>
    <row r="265503" hidden="1"/>
    <row r="265504" hidden="1"/>
    <row r="265505" hidden="1"/>
    <row r="265506" hidden="1"/>
    <row r="265507" hidden="1"/>
    <row r="265508" hidden="1"/>
    <row r="265509" hidden="1"/>
    <row r="265510" hidden="1"/>
    <row r="265511" hidden="1"/>
    <row r="265512" hidden="1"/>
    <row r="265513" hidden="1"/>
    <row r="265514" hidden="1"/>
    <row r="265515" hidden="1"/>
    <row r="265516" hidden="1"/>
    <row r="265517" hidden="1"/>
    <row r="265518" hidden="1"/>
    <row r="265519" hidden="1"/>
    <row r="265520" hidden="1"/>
    <row r="265521" hidden="1"/>
    <row r="265522" hidden="1"/>
    <row r="265523" hidden="1"/>
    <row r="265524" hidden="1"/>
    <row r="265525" hidden="1"/>
    <row r="265526" hidden="1"/>
    <row r="265527" hidden="1"/>
    <row r="265528" hidden="1"/>
    <row r="265529" hidden="1"/>
    <row r="265530" hidden="1"/>
    <row r="265531" hidden="1"/>
    <row r="265532" hidden="1"/>
    <row r="265533" hidden="1"/>
    <row r="265534" hidden="1"/>
    <row r="265535" hidden="1"/>
    <row r="265536" hidden="1"/>
    <row r="265537" hidden="1"/>
    <row r="265538" hidden="1"/>
    <row r="265539" hidden="1"/>
    <row r="265540" hidden="1"/>
    <row r="265541" hidden="1"/>
    <row r="265542" hidden="1"/>
    <row r="265543" hidden="1"/>
    <row r="265544" hidden="1"/>
    <row r="265545" hidden="1"/>
    <row r="265546" hidden="1"/>
    <row r="265547" hidden="1"/>
    <row r="265548" hidden="1"/>
    <row r="265549" hidden="1"/>
    <row r="265550" hidden="1"/>
    <row r="265551" hidden="1"/>
    <row r="265552" hidden="1"/>
    <row r="265553" hidden="1"/>
    <row r="265554" hidden="1"/>
    <row r="265555" hidden="1"/>
    <row r="265556" hidden="1"/>
    <row r="265557" hidden="1"/>
    <row r="265558" hidden="1"/>
    <row r="265559" hidden="1"/>
    <row r="265560" hidden="1"/>
    <row r="265561" hidden="1"/>
    <row r="265562" hidden="1"/>
    <row r="265563" hidden="1"/>
    <row r="265564" hidden="1"/>
    <row r="265565" hidden="1"/>
    <row r="265566" hidden="1"/>
    <row r="265567" hidden="1"/>
    <row r="265568" hidden="1"/>
    <row r="265569" hidden="1"/>
    <row r="265570" hidden="1"/>
    <row r="265571" hidden="1"/>
    <row r="265572" hidden="1"/>
    <row r="265573" hidden="1"/>
    <row r="265574" hidden="1"/>
    <row r="265575" hidden="1"/>
    <row r="265576" hidden="1"/>
    <row r="265577" hidden="1"/>
    <row r="265578" hidden="1"/>
    <row r="265579" hidden="1"/>
    <row r="265580" hidden="1"/>
    <row r="265581" hidden="1"/>
    <row r="265582" hidden="1"/>
    <row r="265583" hidden="1"/>
    <row r="265584" hidden="1"/>
    <row r="265585" hidden="1"/>
    <row r="265586" hidden="1"/>
    <row r="265587" hidden="1"/>
    <row r="265588" hidden="1"/>
    <row r="265589" hidden="1"/>
    <row r="265590" hidden="1"/>
    <row r="265591" hidden="1"/>
    <row r="265592" hidden="1"/>
    <row r="265593" hidden="1"/>
    <row r="265594" hidden="1"/>
    <row r="265595" hidden="1"/>
    <row r="265596" hidden="1"/>
    <row r="265597" hidden="1"/>
    <row r="265598" hidden="1"/>
    <row r="265599" hidden="1"/>
    <row r="265600" hidden="1"/>
    <row r="265601" hidden="1"/>
    <row r="265602" hidden="1"/>
    <row r="265603" hidden="1"/>
    <row r="265604" hidden="1"/>
    <row r="265605" hidden="1"/>
    <row r="265606" hidden="1"/>
    <row r="265607" hidden="1"/>
    <row r="265608" hidden="1"/>
    <row r="265609" hidden="1"/>
    <row r="265610" hidden="1"/>
    <row r="265611" hidden="1"/>
    <row r="265612" hidden="1"/>
    <row r="265613" hidden="1"/>
    <row r="265614" hidden="1"/>
    <row r="265615" hidden="1"/>
    <row r="265616" hidden="1"/>
    <row r="265617" hidden="1"/>
    <row r="265618" hidden="1"/>
    <row r="265619" hidden="1"/>
    <row r="265620" hidden="1"/>
    <row r="265621" hidden="1"/>
    <row r="265622" hidden="1"/>
    <row r="265623" hidden="1"/>
    <row r="265624" hidden="1"/>
    <row r="265625" hidden="1"/>
    <row r="265626" hidden="1"/>
    <row r="265627" hidden="1"/>
    <row r="265628" hidden="1"/>
    <row r="265629" hidden="1"/>
    <row r="265630" hidden="1"/>
    <row r="265631" hidden="1"/>
    <row r="265632" hidden="1"/>
    <row r="265633" hidden="1"/>
    <row r="265634" hidden="1"/>
    <row r="265635" hidden="1"/>
    <row r="265636" hidden="1"/>
    <row r="265637" hidden="1"/>
    <row r="265638" hidden="1"/>
    <row r="265639" hidden="1"/>
    <row r="265640" hidden="1"/>
    <row r="265641" hidden="1"/>
    <row r="265642" hidden="1"/>
    <row r="265643" hidden="1"/>
    <row r="265644" hidden="1"/>
    <row r="265645" hidden="1"/>
    <row r="265646" hidden="1"/>
    <row r="265647" hidden="1"/>
    <row r="265648" hidden="1"/>
    <row r="265649" hidden="1"/>
    <row r="265650" hidden="1"/>
    <row r="265651" hidden="1"/>
    <row r="265652" hidden="1"/>
    <row r="265653" hidden="1"/>
    <row r="265654" hidden="1"/>
    <row r="265655" hidden="1"/>
    <row r="265656" hidden="1"/>
    <row r="265657" hidden="1"/>
    <row r="265658" hidden="1"/>
    <row r="265659" hidden="1"/>
    <row r="265660" hidden="1"/>
    <row r="265661" hidden="1"/>
    <row r="265662" hidden="1"/>
    <row r="265663" hidden="1"/>
    <row r="265664" hidden="1"/>
    <row r="265665" hidden="1"/>
    <row r="265666" hidden="1"/>
    <row r="265667" hidden="1"/>
    <row r="265668" hidden="1"/>
    <row r="265669" hidden="1"/>
    <row r="265670" hidden="1"/>
    <row r="265671" hidden="1"/>
    <row r="265672" hidden="1"/>
    <row r="265673" hidden="1"/>
    <row r="265674" hidden="1"/>
    <row r="265675" hidden="1"/>
    <row r="265676" hidden="1"/>
    <row r="265677" hidden="1"/>
    <row r="265678" hidden="1"/>
    <row r="265679" hidden="1"/>
    <row r="265680" hidden="1"/>
    <row r="265681" hidden="1"/>
    <row r="265682" hidden="1"/>
    <row r="265683" hidden="1"/>
    <row r="265684" hidden="1"/>
    <row r="265685" hidden="1"/>
    <row r="265686" hidden="1"/>
    <row r="265687" hidden="1"/>
    <row r="265688" hidden="1"/>
    <row r="265689" hidden="1"/>
    <row r="265690" hidden="1"/>
    <row r="265691" hidden="1"/>
    <row r="265692" hidden="1"/>
    <row r="265693" hidden="1"/>
    <row r="265694" hidden="1"/>
    <row r="265695" hidden="1"/>
    <row r="265696" hidden="1"/>
    <row r="265697" hidden="1"/>
    <row r="265698" hidden="1"/>
    <row r="265699" hidden="1"/>
    <row r="265700" hidden="1"/>
    <row r="265701" hidden="1"/>
    <row r="265702" hidden="1"/>
    <row r="265703" hidden="1"/>
    <row r="265704" hidden="1"/>
    <row r="265705" hidden="1"/>
    <row r="265706" hidden="1"/>
    <row r="265707" hidden="1"/>
    <row r="265708" hidden="1"/>
    <row r="265709" hidden="1"/>
    <row r="265710" hidden="1"/>
    <row r="265711" hidden="1"/>
    <row r="265712" hidden="1"/>
    <row r="265713" hidden="1"/>
    <row r="265714" hidden="1"/>
    <row r="265715" hidden="1"/>
    <row r="265716" hidden="1"/>
    <row r="265717" hidden="1"/>
    <row r="265718" hidden="1"/>
    <row r="265719" hidden="1"/>
    <row r="265720" hidden="1"/>
    <row r="265721" hidden="1"/>
    <row r="265722" hidden="1"/>
    <row r="265723" hidden="1"/>
    <row r="265724" hidden="1"/>
    <row r="265725" hidden="1"/>
    <row r="265726" hidden="1"/>
    <row r="265727" hidden="1"/>
    <row r="265728" hidden="1"/>
    <row r="265729" hidden="1"/>
    <row r="265730" hidden="1"/>
    <row r="265731" hidden="1"/>
    <row r="265732" hidden="1"/>
    <row r="265733" hidden="1"/>
    <row r="265734" hidden="1"/>
    <row r="265735" hidden="1"/>
    <row r="265736" hidden="1"/>
    <row r="265737" hidden="1"/>
    <row r="265738" hidden="1"/>
    <row r="265739" hidden="1"/>
    <row r="265740" hidden="1"/>
    <row r="265741" hidden="1"/>
    <row r="265742" hidden="1"/>
    <row r="265743" hidden="1"/>
    <row r="265744" hidden="1"/>
    <row r="265745" hidden="1"/>
    <row r="265746" hidden="1"/>
    <row r="265747" hidden="1"/>
    <row r="265748" hidden="1"/>
    <row r="265749" hidden="1"/>
    <row r="265750" hidden="1"/>
    <row r="265751" hidden="1"/>
    <row r="265752" hidden="1"/>
    <row r="265753" hidden="1"/>
    <row r="265754" hidden="1"/>
    <row r="265755" hidden="1"/>
    <row r="265756" hidden="1"/>
    <row r="265757" hidden="1"/>
    <row r="265758" hidden="1"/>
    <row r="265759" hidden="1"/>
    <row r="265760" hidden="1"/>
    <row r="265761" hidden="1"/>
    <row r="265762" hidden="1"/>
    <row r="265763" hidden="1"/>
    <row r="265764" hidden="1"/>
    <row r="265765" hidden="1"/>
    <row r="265766" hidden="1"/>
    <row r="265767" hidden="1"/>
    <row r="265768" hidden="1"/>
    <row r="265769" hidden="1"/>
    <row r="265770" hidden="1"/>
    <row r="265771" hidden="1"/>
    <row r="265772" hidden="1"/>
    <row r="265773" hidden="1"/>
    <row r="265774" hidden="1"/>
    <row r="265775" hidden="1"/>
    <row r="265776" hidden="1"/>
    <row r="265777" hidden="1"/>
    <row r="265778" hidden="1"/>
    <row r="265779" hidden="1"/>
    <row r="265780" hidden="1"/>
    <row r="265781" hidden="1"/>
    <row r="265782" hidden="1"/>
    <row r="265783" hidden="1"/>
    <row r="265784" hidden="1"/>
    <row r="265785" hidden="1"/>
    <row r="265786" hidden="1"/>
    <row r="265787" hidden="1"/>
    <row r="265788" hidden="1"/>
    <row r="265789" hidden="1"/>
    <row r="265790" hidden="1"/>
    <row r="265791" hidden="1"/>
    <row r="265792" hidden="1"/>
    <row r="265793" hidden="1"/>
    <row r="265794" hidden="1"/>
    <row r="265795" hidden="1"/>
    <row r="265796" hidden="1"/>
    <row r="265797" hidden="1"/>
    <row r="265798" hidden="1"/>
    <row r="265799" hidden="1"/>
    <row r="265800" hidden="1"/>
    <row r="265801" hidden="1"/>
    <row r="265802" hidden="1"/>
    <row r="265803" hidden="1"/>
    <row r="265804" hidden="1"/>
    <row r="265805" hidden="1"/>
    <row r="265806" hidden="1"/>
    <row r="265807" hidden="1"/>
    <row r="265808" hidden="1"/>
    <row r="265809" hidden="1"/>
    <row r="265810" hidden="1"/>
    <row r="265811" hidden="1"/>
    <row r="265812" hidden="1"/>
    <row r="265813" hidden="1"/>
    <row r="265814" hidden="1"/>
    <row r="265815" hidden="1"/>
    <row r="265816" hidden="1"/>
    <row r="265817" hidden="1"/>
    <row r="265818" hidden="1"/>
    <row r="265819" hidden="1"/>
    <row r="265820" hidden="1"/>
    <row r="265821" hidden="1"/>
    <row r="265822" hidden="1"/>
    <row r="265823" hidden="1"/>
    <row r="265824" hidden="1"/>
    <row r="265825" hidden="1"/>
    <row r="265826" hidden="1"/>
    <row r="265827" hidden="1"/>
    <row r="265828" hidden="1"/>
    <row r="265829" hidden="1"/>
    <row r="265830" hidden="1"/>
    <row r="265831" hidden="1"/>
    <row r="265832" hidden="1"/>
    <row r="265833" hidden="1"/>
    <row r="265834" hidden="1"/>
    <row r="265835" hidden="1"/>
    <row r="265836" hidden="1"/>
    <row r="265837" hidden="1"/>
    <row r="265838" hidden="1"/>
    <row r="265839" hidden="1"/>
    <row r="265840" hidden="1"/>
    <row r="265841" hidden="1"/>
    <row r="265842" hidden="1"/>
    <row r="265843" hidden="1"/>
    <row r="265844" hidden="1"/>
    <row r="265845" hidden="1"/>
    <row r="265846" hidden="1"/>
    <row r="265847" hidden="1"/>
    <row r="265848" hidden="1"/>
    <row r="265849" hidden="1"/>
    <row r="265850" hidden="1"/>
    <row r="265851" hidden="1"/>
    <row r="265852" hidden="1"/>
    <row r="265853" hidden="1"/>
    <row r="265854" hidden="1"/>
    <row r="265855" hidden="1"/>
    <row r="265856" hidden="1"/>
    <row r="265857" hidden="1"/>
    <row r="265858" hidden="1"/>
    <row r="265859" hidden="1"/>
    <row r="265860" hidden="1"/>
    <row r="265861" hidden="1"/>
    <row r="265862" hidden="1"/>
    <row r="265863" hidden="1"/>
    <row r="265864" hidden="1"/>
    <row r="265865" hidden="1"/>
    <row r="265866" hidden="1"/>
    <row r="265867" hidden="1"/>
    <row r="265868" hidden="1"/>
    <row r="265869" hidden="1"/>
    <row r="265870" hidden="1"/>
    <row r="265871" hidden="1"/>
    <row r="265872" hidden="1"/>
    <row r="265873" hidden="1"/>
    <row r="265874" hidden="1"/>
    <row r="265875" hidden="1"/>
    <row r="265876" hidden="1"/>
    <row r="265877" hidden="1"/>
    <row r="265878" hidden="1"/>
    <row r="265879" hidden="1"/>
    <row r="265880" hidden="1"/>
    <row r="265881" hidden="1"/>
    <row r="265882" hidden="1"/>
    <row r="265883" hidden="1"/>
    <row r="265884" hidden="1"/>
    <row r="265885" hidden="1"/>
    <row r="265886" hidden="1"/>
    <row r="265887" hidden="1"/>
    <row r="265888" hidden="1"/>
    <row r="265889" hidden="1"/>
    <row r="265890" hidden="1"/>
    <row r="265891" hidden="1"/>
    <row r="265892" hidden="1"/>
    <row r="265893" hidden="1"/>
    <row r="265894" hidden="1"/>
    <row r="265895" hidden="1"/>
    <row r="265896" hidden="1"/>
    <row r="265897" hidden="1"/>
    <row r="265898" hidden="1"/>
    <row r="265899" hidden="1"/>
    <row r="265900" hidden="1"/>
    <row r="265901" hidden="1"/>
    <row r="265902" hidden="1"/>
    <row r="265903" hidden="1"/>
    <row r="265904" hidden="1"/>
    <row r="265905" hidden="1"/>
    <row r="265906" hidden="1"/>
    <row r="265907" hidden="1"/>
    <row r="265908" hidden="1"/>
    <row r="265909" hidden="1"/>
    <row r="265910" hidden="1"/>
    <row r="265911" hidden="1"/>
    <row r="265912" hidden="1"/>
    <row r="265913" hidden="1"/>
    <row r="265914" hidden="1"/>
    <row r="265915" hidden="1"/>
    <row r="265916" hidden="1"/>
    <row r="265917" hidden="1"/>
    <row r="265918" hidden="1"/>
    <row r="265919" hidden="1"/>
    <row r="265920" hidden="1"/>
    <row r="265921" hidden="1"/>
    <row r="265922" hidden="1"/>
    <row r="265923" hidden="1"/>
    <row r="265924" hidden="1"/>
    <row r="265925" hidden="1"/>
    <row r="265926" hidden="1"/>
    <row r="265927" hidden="1"/>
    <row r="265928" hidden="1"/>
    <row r="265929" hidden="1"/>
    <row r="265930" hidden="1"/>
    <row r="265931" hidden="1"/>
    <row r="265932" hidden="1"/>
    <row r="265933" hidden="1"/>
    <row r="265934" hidden="1"/>
    <row r="265935" hidden="1"/>
    <row r="265936" hidden="1"/>
    <row r="265937" hidden="1"/>
    <row r="265938" hidden="1"/>
    <row r="265939" hidden="1"/>
    <row r="265940" hidden="1"/>
    <row r="265941" hidden="1"/>
    <row r="265942" hidden="1"/>
    <row r="265943" hidden="1"/>
    <row r="265944" hidden="1"/>
    <row r="265945" hidden="1"/>
    <row r="265946" hidden="1"/>
    <row r="265947" hidden="1"/>
    <row r="265948" hidden="1"/>
    <row r="265949" hidden="1"/>
    <row r="265950" hidden="1"/>
    <row r="265951" hidden="1"/>
    <row r="265952" hidden="1"/>
    <row r="265953" hidden="1"/>
    <row r="265954" hidden="1"/>
    <row r="265955" hidden="1"/>
    <row r="265956" hidden="1"/>
    <row r="265957" hidden="1"/>
    <row r="265958" hidden="1"/>
    <row r="265959" hidden="1"/>
    <row r="265960" hidden="1"/>
    <row r="265961" hidden="1"/>
    <row r="265962" hidden="1"/>
    <row r="265963" hidden="1"/>
    <row r="265964" hidden="1"/>
    <row r="265965" hidden="1"/>
    <row r="265966" hidden="1"/>
    <row r="265967" hidden="1"/>
    <row r="265968" hidden="1"/>
    <row r="265969" hidden="1"/>
    <row r="265970" hidden="1"/>
    <row r="265971" hidden="1"/>
    <row r="265972" hidden="1"/>
    <row r="265973" hidden="1"/>
    <row r="265974" hidden="1"/>
    <row r="265975" hidden="1"/>
    <row r="265976" hidden="1"/>
    <row r="265977" hidden="1"/>
    <row r="265978" hidden="1"/>
    <row r="265979" hidden="1"/>
    <row r="265980" hidden="1"/>
    <row r="265981" hidden="1"/>
    <row r="265982" hidden="1"/>
    <row r="265983" hidden="1"/>
    <row r="265984" hidden="1"/>
    <row r="265985" hidden="1"/>
    <row r="265986" hidden="1"/>
    <row r="265987" hidden="1"/>
    <row r="265988" hidden="1"/>
    <row r="265989" hidden="1"/>
    <row r="265990" hidden="1"/>
    <row r="265991" hidden="1"/>
    <row r="265992" hidden="1"/>
    <row r="265993" hidden="1"/>
    <row r="265994" hidden="1"/>
    <row r="265995" hidden="1"/>
    <row r="265996" hidden="1"/>
    <row r="265997" hidden="1"/>
    <row r="265998" hidden="1"/>
    <row r="265999" hidden="1"/>
    <row r="266000" hidden="1"/>
    <row r="266001" hidden="1"/>
    <row r="266002" hidden="1"/>
    <row r="266003" hidden="1"/>
    <row r="266004" hidden="1"/>
    <row r="266005" hidden="1"/>
    <row r="266006" hidden="1"/>
    <row r="266007" hidden="1"/>
    <row r="266008" hidden="1"/>
    <row r="266009" hidden="1"/>
    <row r="266010" hidden="1"/>
    <row r="266011" hidden="1"/>
    <row r="266012" hidden="1"/>
    <row r="266013" hidden="1"/>
    <row r="266014" hidden="1"/>
    <row r="266015" hidden="1"/>
    <row r="266016" hidden="1"/>
    <row r="266017" hidden="1"/>
    <row r="266018" hidden="1"/>
    <row r="266019" hidden="1"/>
    <row r="266020" hidden="1"/>
    <row r="266021" hidden="1"/>
    <row r="266022" hidden="1"/>
    <row r="266023" hidden="1"/>
    <row r="266024" hidden="1"/>
    <row r="266025" hidden="1"/>
    <row r="266026" hidden="1"/>
    <row r="266027" hidden="1"/>
    <row r="266028" hidden="1"/>
    <row r="266029" hidden="1"/>
    <row r="266030" hidden="1"/>
    <row r="266031" hidden="1"/>
    <row r="266032" hidden="1"/>
    <row r="266033" hidden="1"/>
    <row r="266034" hidden="1"/>
    <row r="266035" hidden="1"/>
    <row r="266036" hidden="1"/>
    <row r="266037" hidden="1"/>
    <row r="266038" hidden="1"/>
    <row r="266039" hidden="1"/>
    <row r="266040" hidden="1"/>
    <row r="266041" hidden="1"/>
    <row r="266042" hidden="1"/>
    <row r="266043" hidden="1"/>
    <row r="266044" hidden="1"/>
    <row r="266045" hidden="1"/>
    <row r="266046" hidden="1"/>
    <row r="266047" hidden="1"/>
    <row r="266048" hidden="1"/>
    <row r="266049" hidden="1"/>
    <row r="266050" hidden="1"/>
    <row r="266051" hidden="1"/>
    <row r="266052" hidden="1"/>
    <row r="266053" hidden="1"/>
    <row r="266054" hidden="1"/>
    <row r="266055" hidden="1"/>
    <row r="266056" hidden="1"/>
    <row r="266057" hidden="1"/>
    <row r="266058" hidden="1"/>
    <row r="266059" hidden="1"/>
    <row r="266060" hidden="1"/>
    <row r="266061" hidden="1"/>
    <row r="266062" hidden="1"/>
    <row r="266063" hidden="1"/>
    <row r="266064" hidden="1"/>
    <row r="266065" hidden="1"/>
    <row r="266066" hidden="1"/>
    <row r="266067" hidden="1"/>
    <row r="266068" hidden="1"/>
    <row r="266069" hidden="1"/>
    <row r="266070" hidden="1"/>
    <row r="266071" hidden="1"/>
    <row r="266072" hidden="1"/>
    <row r="266073" hidden="1"/>
    <row r="266074" hidden="1"/>
    <row r="266075" hidden="1"/>
    <row r="266076" hidden="1"/>
    <row r="266077" hidden="1"/>
    <row r="266078" hidden="1"/>
    <row r="266079" hidden="1"/>
    <row r="266080" hidden="1"/>
    <row r="266081" hidden="1"/>
    <row r="266082" hidden="1"/>
    <row r="266083" hidden="1"/>
    <row r="266084" hidden="1"/>
    <row r="266085" hidden="1"/>
    <row r="266086" hidden="1"/>
    <row r="266087" hidden="1"/>
    <row r="266088" hidden="1"/>
    <row r="266089" hidden="1"/>
    <row r="266090" hidden="1"/>
    <row r="266091" hidden="1"/>
    <row r="266092" hidden="1"/>
    <row r="266093" hidden="1"/>
    <row r="266094" hidden="1"/>
    <row r="266095" hidden="1"/>
    <row r="266096" hidden="1"/>
    <row r="266097" hidden="1"/>
    <row r="266098" hidden="1"/>
    <row r="266099" hidden="1"/>
    <row r="266100" hidden="1"/>
    <row r="266101" hidden="1"/>
    <row r="266102" hidden="1"/>
    <row r="266103" hidden="1"/>
    <row r="266104" hidden="1"/>
    <row r="266105" hidden="1"/>
    <row r="266106" hidden="1"/>
    <row r="266107" hidden="1"/>
    <row r="266108" hidden="1"/>
    <row r="266109" hidden="1"/>
    <row r="266110" hidden="1"/>
    <row r="266111" hidden="1"/>
    <row r="266112" hidden="1"/>
    <row r="266113" hidden="1"/>
    <row r="266114" hidden="1"/>
    <row r="266115" hidden="1"/>
    <row r="266116" hidden="1"/>
    <row r="266117" hidden="1"/>
    <row r="266118" hidden="1"/>
    <row r="266119" hidden="1"/>
    <row r="266120" hidden="1"/>
    <row r="266121" hidden="1"/>
    <row r="266122" hidden="1"/>
    <row r="266123" hidden="1"/>
    <row r="266124" hidden="1"/>
    <row r="266125" hidden="1"/>
    <row r="266126" hidden="1"/>
    <row r="266127" hidden="1"/>
    <row r="266128" hidden="1"/>
    <row r="266129" hidden="1"/>
    <row r="266130" hidden="1"/>
    <row r="266131" hidden="1"/>
    <row r="266132" hidden="1"/>
    <row r="266133" hidden="1"/>
    <row r="266134" hidden="1"/>
    <row r="266135" hidden="1"/>
    <row r="266136" hidden="1"/>
    <row r="266137" hidden="1"/>
    <row r="266138" hidden="1"/>
    <row r="266139" hidden="1"/>
    <row r="266140" hidden="1"/>
    <row r="266141" hidden="1"/>
    <row r="266142" hidden="1"/>
    <row r="266143" hidden="1"/>
    <row r="266144" hidden="1"/>
    <row r="266145" hidden="1"/>
    <row r="266146" hidden="1"/>
    <row r="266147" hidden="1"/>
    <row r="266148" hidden="1"/>
    <row r="266149" hidden="1"/>
    <row r="266150" hidden="1"/>
    <row r="266151" hidden="1"/>
    <row r="266152" hidden="1"/>
    <row r="266153" hidden="1"/>
    <row r="266154" hidden="1"/>
    <row r="266155" hidden="1"/>
    <row r="266156" hidden="1"/>
    <row r="266157" hidden="1"/>
    <row r="266158" hidden="1"/>
    <row r="266159" hidden="1"/>
    <row r="266160" hidden="1"/>
    <row r="266161" hidden="1"/>
    <row r="266162" hidden="1"/>
    <row r="266163" hidden="1"/>
    <row r="266164" hidden="1"/>
    <row r="266165" hidden="1"/>
    <row r="266166" hidden="1"/>
    <row r="266167" hidden="1"/>
    <row r="266168" hidden="1"/>
    <row r="266169" hidden="1"/>
    <row r="266170" hidden="1"/>
    <row r="266171" hidden="1"/>
    <row r="266172" hidden="1"/>
    <row r="266173" hidden="1"/>
    <row r="266174" hidden="1"/>
    <row r="266175" hidden="1"/>
    <row r="266176" hidden="1"/>
    <row r="266177" hidden="1"/>
    <row r="266178" hidden="1"/>
    <row r="266179" hidden="1"/>
    <row r="266180" hidden="1"/>
    <row r="266181" hidden="1"/>
    <row r="266182" hidden="1"/>
    <row r="266183" hidden="1"/>
    <row r="266184" hidden="1"/>
    <row r="266185" hidden="1"/>
    <row r="266186" hidden="1"/>
    <row r="266187" hidden="1"/>
    <row r="266188" hidden="1"/>
    <row r="266189" hidden="1"/>
    <row r="266190" hidden="1"/>
    <row r="266191" hidden="1"/>
    <row r="266192" hidden="1"/>
    <row r="266193" hidden="1"/>
    <row r="266194" hidden="1"/>
    <row r="266195" hidden="1"/>
    <row r="266196" hidden="1"/>
    <row r="266197" hidden="1"/>
    <row r="266198" hidden="1"/>
    <row r="266199" hidden="1"/>
    <row r="266200" hidden="1"/>
    <row r="266201" hidden="1"/>
    <row r="266202" hidden="1"/>
    <row r="266203" hidden="1"/>
    <row r="266204" hidden="1"/>
    <row r="266205" hidden="1"/>
    <row r="266206" hidden="1"/>
    <row r="266207" hidden="1"/>
    <row r="266208" hidden="1"/>
    <row r="266209" hidden="1"/>
    <row r="266210" hidden="1"/>
    <row r="266211" hidden="1"/>
    <row r="266212" hidden="1"/>
    <row r="266213" hidden="1"/>
    <row r="266214" hidden="1"/>
    <row r="266215" hidden="1"/>
    <row r="266216" hidden="1"/>
    <row r="266217" hidden="1"/>
    <row r="266218" hidden="1"/>
    <row r="266219" hidden="1"/>
    <row r="266220" hidden="1"/>
    <row r="266221" hidden="1"/>
    <row r="266222" hidden="1"/>
    <row r="266223" hidden="1"/>
    <row r="266224" hidden="1"/>
    <row r="266225" hidden="1"/>
    <row r="266226" hidden="1"/>
    <row r="266227" hidden="1"/>
    <row r="266228" hidden="1"/>
    <row r="266229" hidden="1"/>
    <row r="266230" hidden="1"/>
    <row r="266231" hidden="1"/>
    <row r="266232" hidden="1"/>
    <row r="266233" hidden="1"/>
    <row r="266234" hidden="1"/>
    <row r="266235" hidden="1"/>
    <row r="266236" hidden="1"/>
    <row r="266237" hidden="1"/>
    <row r="266238" hidden="1"/>
    <row r="266239" hidden="1"/>
    <row r="266240" hidden="1"/>
    <row r="266241" hidden="1"/>
    <row r="266242" hidden="1"/>
    <row r="266243" hidden="1"/>
    <row r="266244" hidden="1"/>
    <row r="266245" hidden="1"/>
    <row r="266246" hidden="1"/>
    <row r="266247" hidden="1"/>
    <row r="266248" hidden="1"/>
    <row r="266249" hidden="1"/>
    <row r="266250" hidden="1"/>
    <row r="266251" hidden="1"/>
    <row r="266252" hidden="1"/>
    <row r="266253" hidden="1"/>
    <row r="266254" hidden="1"/>
    <row r="266255" hidden="1"/>
    <row r="266256" hidden="1"/>
    <row r="266257" hidden="1"/>
    <row r="266258" hidden="1"/>
    <row r="266259" hidden="1"/>
    <row r="266260" hidden="1"/>
    <row r="266261" hidden="1"/>
    <row r="266262" hidden="1"/>
    <row r="266263" hidden="1"/>
    <row r="266264" hidden="1"/>
    <row r="266265" hidden="1"/>
    <row r="266266" hidden="1"/>
    <row r="266267" hidden="1"/>
    <row r="266268" hidden="1"/>
    <row r="266269" hidden="1"/>
    <row r="266270" hidden="1"/>
    <row r="266271" hidden="1"/>
    <row r="266272" hidden="1"/>
    <row r="266273" hidden="1"/>
    <row r="266274" hidden="1"/>
    <row r="266275" hidden="1"/>
    <row r="266276" hidden="1"/>
    <row r="266277" hidden="1"/>
    <row r="266278" hidden="1"/>
    <row r="266279" hidden="1"/>
    <row r="266280" hidden="1"/>
    <row r="266281" hidden="1"/>
    <row r="266282" hidden="1"/>
    <row r="266283" hidden="1"/>
    <row r="266284" hidden="1"/>
    <row r="266285" hidden="1"/>
    <row r="266286" hidden="1"/>
    <row r="266287" hidden="1"/>
    <row r="266288" hidden="1"/>
    <row r="266289" hidden="1"/>
    <row r="266290" hidden="1"/>
    <row r="266291" hidden="1"/>
    <row r="266292" hidden="1"/>
    <row r="266293" hidden="1"/>
    <row r="266294" hidden="1"/>
    <row r="266295" hidden="1"/>
    <row r="266296" hidden="1"/>
    <row r="266297" hidden="1"/>
    <row r="266298" hidden="1"/>
    <row r="266299" hidden="1"/>
    <row r="266300" hidden="1"/>
    <row r="266301" hidden="1"/>
    <row r="266302" hidden="1"/>
    <row r="266303" hidden="1"/>
    <row r="266304" hidden="1"/>
    <row r="266305" hidden="1"/>
    <row r="266306" hidden="1"/>
    <row r="266307" hidden="1"/>
    <row r="266308" hidden="1"/>
    <row r="266309" hidden="1"/>
    <row r="266310" hidden="1"/>
    <row r="266311" hidden="1"/>
    <row r="266312" hidden="1"/>
    <row r="266313" hidden="1"/>
    <row r="266314" hidden="1"/>
    <row r="266315" hidden="1"/>
    <row r="266316" hidden="1"/>
    <row r="266317" hidden="1"/>
    <row r="266318" hidden="1"/>
    <row r="266319" hidden="1"/>
    <row r="266320" hidden="1"/>
    <row r="266321" hidden="1"/>
    <row r="266322" hidden="1"/>
    <row r="266323" hidden="1"/>
    <row r="266324" hidden="1"/>
    <row r="266325" hidden="1"/>
    <row r="266326" hidden="1"/>
    <row r="266327" hidden="1"/>
    <row r="266328" hidden="1"/>
    <row r="266329" hidden="1"/>
    <row r="266330" hidden="1"/>
    <row r="266331" hidden="1"/>
    <row r="266332" hidden="1"/>
    <row r="266333" hidden="1"/>
    <row r="266334" hidden="1"/>
    <row r="266335" hidden="1"/>
    <row r="266336" hidden="1"/>
    <row r="266337" hidden="1"/>
    <row r="266338" hidden="1"/>
    <row r="266339" hidden="1"/>
    <row r="266340" hidden="1"/>
    <row r="266341" hidden="1"/>
    <row r="266342" hidden="1"/>
    <row r="266343" hidden="1"/>
    <row r="266344" hidden="1"/>
    <row r="266345" hidden="1"/>
    <row r="266346" hidden="1"/>
    <row r="266347" hidden="1"/>
    <row r="266348" hidden="1"/>
    <row r="266349" hidden="1"/>
    <row r="266350" hidden="1"/>
    <row r="266351" hidden="1"/>
    <row r="266352" hidden="1"/>
    <row r="266353" hidden="1"/>
    <row r="266354" hidden="1"/>
    <row r="266355" hidden="1"/>
    <row r="266356" hidden="1"/>
    <row r="266357" hidden="1"/>
    <row r="266358" hidden="1"/>
    <row r="266359" hidden="1"/>
    <row r="266360" hidden="1"/>
    <row r="266361" hidden="1"/>
    <row r="266362" hidden="1"/>
    <row r="266363" hidden="1"/>
    <row r="266364" hidden="1"/>
    <row r="266365" hidden="1"/>
    <row r="266366" hidden="1"/>
    <row r="266367" hidden="1"/>
    <row r="266368" hidden="1"/>
    <row r="266369" hidden="1"/>
    <row r="266370" hidden="1"/>
    <row r="266371" hidden="1"/>
    <row r="266372" hidden="1"/>
    <row r="266373" hidden="1"/>
    <row r="266374" hidden="1"/>
    <row r="266375" hidden="1"/>
    <row r="266376" hidden="1"/>
    <row r="266377" hidden="1"/>
    <row r="266378" hidden="1"/>
    <row r="266379" hidden="1"/>
    <row r="266380" hidden="1"/>
    <row r="266381" hidden="1"/>
    <row r="266382" hidden="1"/>
    <row r="266383" hidden="1"/>
    <row r="266384" hidden="1"/>
    <row r="266385" hidden="1"/>
    <row r="266386" hidden="1"/>
    <row r="266387" hidden="1"/>
    <row r="266388" hidden="1"/>
    <row r="266389" hidden="1"/>
    <row r="266390" hidden="1"/>
    <row r="266391" hidden="1"/>
    <row r="266392" hidden="1"/>
    <row r="266393" hidden="1"/>
    <row r="266394" hidden="1"/>
    <row r="266395" hidden="1"/>
    <row r="266396" hidden="1"/>
    <row r="266397" hidden="1"/>
    <row r="266398" hidden="1"/>
    <row r="266399" hidden="1"/>
    <row r="266400" hidden="1"/>
    <row r="266401" hidden="1"/>
    <row r="266402" hidden="1"/>
    <row r="266403" hidden="1"/>
    <row r="266404" hidden="1"/>
    <row r="266405" hidden="1"/>
    <row r="266406" hidden="1"/>
    <row r="266407" hidden="1"/>
    <row r="266408" hidden="1"/>
    <row r="266409" hidden="1"/>
    <row r="266410" hidden="1"/>
    <row r="266411" hidden="1"/>
    <row r="266412" hidden="1"/>
    <row r="266413" hidden="1"/>
    <row r="266414" hidden="1"/>
    <row r="266415" hidden="1"/>
    <row r="266416" hidden="1"/>
    <row r="266417" hidden="1"/>
    <row r="266418" hidden="1"/>
    <row r="266419" hidden="1"/>
    <row r="266420" hidden="1"/>
    <row r="266421" hidden="1"/>
    <row r="266422" hidden="1"/>
    <row r="266423" hidden="1"/>
    <row r="266424" hidden="1"/>
    <row r="266425" hidden="1"/>
    <row r="266426" hidden="1"/>
    <row r="266427" hidden="1"/>
    <row r="266428" hidden="1"/>
    <row r="266429" hidden="1"/>
    <row r="266430" hidden="1"/>
    <row r="266431" hidden="1"/>
    <row r="266432" hidden="1"/>
    <row r="266433" hidden="1"/>
    <row r="266434" hidden="1"/>
    <row r="266435" hidden="1"/>
    <row r="266436" hidden="1"/>
    <row r="266437" hidden="1"/>
    <row r="266438" hidden="1"/>
    <row r="266439" hidden="1"/>
    <row r="266440" hidden="1"/>
    <row r="266441" hidden="1"/>
    <row r="266442" hidden="1"/>
    <row r="266443" hidden="1"/>
    <row r="266444" hidden="1"/>
    <row r="266445" hidden="1"/>
    <row r="266446" hidden="1"/>
    <row r="266447" hidden="1"/>
    <row r="266448" hidden="1"/>
    <row r="266449" hidden="1"/>
    <row r="266450" hidden="1"/>
    <row r="266451" hidden="1"/>
    <row r="266452" hidden="1"/>
    <row r="266453" hidden="1"/>
    <row r="266454" hidden="1"/>
    <row r="266455" hidden="1"/>
    <row r="266456" hidden="1"/>
    <row r="266457" hidden="1"/>
    <row r="266458" hidden="1"/>
    <row r="266459" hidden="1"/>
    <row r="266460" hidden="1"/>
    <row r="266461" hidden="1"/>
    <row r="266462" hidden="1"/>
    <row r="266463" hidden="1"/>
    <row r="266464" hidden="1"/>
    <row r="266465" hidden="1"/>
    <row r="266466" hidden="1"/>
    <row r="266467" hidden="1"/>
    <row r="266468" hidden="1"/>
    <row r="266469" hidden="1"/>
    <row r="266470" hidden="1"/>
    <row r="266471" hidden="1"/>
    <row r="266472" hidden="1"/>
    <row r="266473" hidden="1"/>
    <row r="266474" hidden="1"/>
    <row r="266475" hidden="1"/>
    <row r="266476" hidden="1"/>
    <row r="266477" hidden="1"/>
    <row r="266478" hidden="1"/>
    <row r="266479" hidden="1"/>
    <row r="266480" hidden="1"/>
    <row r="266481" hidden="1"/>
    <row r="266482" hidden="1"/>
    <row r="266483" hidden="1"/>
    <row r="266484" hidden="1"/>
    <row r="266485" hidden="1"/>
    <row r="266486" hidden="1"/>
    <row r="266487" hidden="1"/>
    <row r="266488" hidden="1"/>
    <row r="266489" hidden="1"/>
    <row r="266490" hidden="1"/>
    <row r="266491" hidden="1"/>
    <row r="266492" hidden="1"/>
    <row r="266493" hidden="1"/>
    <row r="266494" hidden="1"/>
    <row r="266495" hidden="1"/>
    <row r="266496" hidden="1"/>
    <row r="266497" hidden="1"/>
    <row r="266498" hidden="1"/>
    <row r="266499" hidden="1"/>
    <row r="266500" hidden="1"/>
    <row r="266501" hidden="1"/>
    <row r="266502" hidden="1"/>
    <row r="266503" hidden="1"/>
    <row r="266504" hidden="1"/>
    <row r="266505" hidden="1"/>
    <row r="266506" hidden="1"/>
    <row r="266507" hidden="1"/>
    <row r="266508" hidden="1"/>
    <row r="266509" hidden="1"/>
    <row r="266510" hidden="1"/>
    <row r="266511" hidden="1"/>
    <row r="266512" hidden="1"/>
    <row r="266513" hidden="1"/>
    <row r="266514" hidden="1"/>
    <row r="266515" hidden="1"/>
    <row r="266516" hidden="1"/>
    <row r="266517" hidden="1"/>
    <row r="266518" hidden="1"/>
    <row r="266519" hidden="1"/>
    <row r="266520" hidden="1"/>
    <row r="266521" hidden="1"/>
    <row r="266522" hidden="1"/>
    <row r="266523" hidden="1"/>
    <row r="266524" hidden="1"/>
    <row r="266525" hidden="1"/>
    <row r="266526" hidden="1"/>
    <row r="266527" hidden="1"/>
    <row r="266528" hidden="1"/>
    <row r="266529" hidden="1"/>
    <row r="266530" hidden="1"/>
    <row r="266531" hidden="1"/>
    <row r="266532" hidden="1"/>
    <row r="266533" hidden="1"/>
    <row r="266534" hidden="1"/>
    <row r="266535" hidden="1"/>
    <row r="266536" hidden="1"/>
    <row r="266537" hidden="1"/>
    <row r="266538" hidden="1"/>
    <row r="266539" hidden="1"/>
    <row r="266540" hidden="1"/>
    <row r="266541" hidden="1"/>
    <row r="266542" hidden="1"/>
    <row r="266543" hidden="1"/>
    <row r="266544" hidden="1"/>
    <row r="266545" hidden="1"/>
    <row r="266546" hidden="1"/>
    <row r="266547" hidden="1"/>
    <row r="266548" hidden="1"/>
    <row r="266549" hidden="1"/>
    <row r="266550" hidden="1"/>
    <row r="266551" hidden="1"/>
    <row r="266552" hidden="1"/>
    <row r="266553" hidden="1"/>
    <row r="266554" hidden="1"/>
    <row r="266555" hidden="1"/>
    <row r="266556" hidden="1"/>
    <row r="266557" hidden="1"/>
    <row r="266558" hidden="1"/>
    <row r="266559" hidden="1"/>
    <row r="266560" hidden="1"/>
    <row r="266561" hidden="1"/>
    <row r="266562" hidden="1"/>
    <row r="266563" hidden="1"/>
    <row r="266564" hidden="1"/>
    <row r="266565" hidden="1"/>
    <row r="266566" hidden="1"/>
    <row r="266567" hidden="1"/>
    <row r="266568" hidden="1"/>
    <row r="266569" hidden="1"/>
    <row r="266570" hidden="1"/>
    <row r="266571" hidden="1"/>
    <row r="266572" hidden="1"/>
    <row r="266573" hidden="1"/>
    <row r="266574" hidden="1"/>
    <row r="266575" hidden="1"/>
    <row r="266576" hidden="1"/>
    <row r="266577" hidden="1"/>
    <row r="266578" hidden="1"/>
    <row r="266579" hidden="1"/>
    <row r="266580" hidden="1"/>
    <row r="266581" hidden="1"/>
    <row r="266582" hidden="1"/>
    <row r="266583" hidden="1"/>
    <row r="266584" hidden="1"/>
    <row r="266585" hidden="1"/>
    <row r="266586" hidden="1"/>
    <row r="266587" hidden="1"/>
    <row r="266588" hidden="1"/>
    <row r="266589" hidden="1"/>
    <row r="266590" hidden="1"/>
    <row r="266591" hidden="1"/>
    <row r="266592" hidden="1"/>
    <row r="266593" hidden="1"/>
    <row r="266594" hidden="1"/>
    <row r="266595" hidden="1"/>
    <row r="266596" hidden="1"/>
    <row r="266597" hidden="1"/>
    <row r="266598" hidden="1"/>
    <row r="266599" hidden="1"/>
    <row r="266600" hidden="1"/>
    <row r="266601" hidden="1"/>
    <row r="266602" hidden="1"/>
    <row r="266603" hidden="1"/>
    <row r="266604" hidden="1"/>
    <row r="266605" hidden="1"/>
    <row r="266606" hidden="1"/>
    <row r="266607" hidden="1"/>
    <row r="266608" hidden="1"/>
    <row r="266609" hidden="1"/>
    <row r="266610" hidden="1"/>
    <row r="266611" hidden="1"/>
    <row r="266612" hidden="1"/>
    <row r="266613" hidden="1"/>
    <row r="266614" hidden="1"/>
    <row r="266615" hidden="1"/>
    <row r="266616" hidden="1"/>
    <row r="266617" hidden="1"/>
    <row r="266618" hidden="1"/>
    <row r="266619" hidden="1"/>
    <row r="266620" hidden="1"/>
    <row r="266621" hidden="1"/>
    <row r="266622" hidden="1"/>
    <row r="266623" hidden="1"/>
    <row r="266624" hidden="1"/>
    <row r="266625" hidden="1"/>
    <row r="266626" hidden="1"/>
    <row r="266627" hidden="1"/>
    <row r="266628" hidden="1"/>
    <row r="266629" hidden="1"/>
    <row r="266630" hidden="1"/>
    <row r="266631" hidden="1"/>
    <row r="266632" hidden="1"/>
    <row r="266633" hidden="1"/>
    <row r="266634" hidden="1"/>
    <row r="266635" hidden="1"/>
    <row r="266636" hidden="1"/>
    <row r="266637" hidden="1"/>
    <row r="266638" hidden="1"/>
    <row r="266639" hidden="1"/>
    <row r="266640" hidden="1"/>
    <row r="266641" hidden="1"/>
    <row r="266642" hidden="1"/>
    <row r="266643" hidden="1"/>
    <row r="266644" hidden="1"/>
    <row r="266645" hidden="1"/>
    <row r="266646" hidden="1"/>
    <row r="266647" hidden="1"/>
    <row r="266648" hidden="1"/>
    <row r="266649" hidden="1"/>
    <row r="266650" hidden="1"/>
    <row r="266651" hidden="1"/>
    <row r="266652" hidden="1"/>
    <row r="266653" hidden="1"/>
    <row r="266654" hidden="1"/>
    <row r="266655" hidden="1"/>
    <row r="266656" hidden="1"/>
    <row r="266657" hidden="1"/>
    <row r="266658" hidden="1"/>
    <row r="266659" hidden="1"/>
    <row r="266660" hidden="1"/>
    <row r="266661" hidden="1"/>
    <row r="266662" hidden="1"/>
    <row r="266663" hidden="1"/>
    <row r="266664" hidden="1"/>
    <row r="266665" hidden="1"/>
    <row r="266666" hidden="1"/>
    <row r="266667" hidden="1"/>
    <row r="266668" hidden="1"/>
    <row r="266669" hidden="1"/>
    <row r="266670" hidden="1"/>
    <row r="266671" hidden="1"/>
    <row r="266672" hidden="1"/>
    <row r="266673" hidden="1"/>
    <row r="266674" hidden="1"/>
    <row r="266675" hidden="1"/>
    <row r="266676" hidden="1"/>
    <row r="266677" hidden="1"/>
    <row r="266678" hidden="1"/>
    <row r="266679" hidden="1"/>
    <row r="266680" hidden="1"/>
    <row r="266681" hidden="1"/>
    <row r="266682" hidden="1"/>
    <row r="266683" hidden="1"/>
    <row r="266684" hidden="1"/>
    <row r="266685" hidden="1"/>
    <row r="266686" hidden="1"/>
    <row r="266687" hidden="1"/>
    <row r="266688" hidden="1"/>
    <row r="266689" hidden="1"/>
    <row r="266690" hidden="1"/>
    <row r="266691" hidden="1"/>
    <row r="266692" hidden="1"/>
    <row r="266693" hidden="1"/>
    <row r="266694" hidden="1"/>
    <row r="266695" hidden="1"/>
    <row r="266696" hidden="1"/>
    <row r="266697" hidden="1"/>
    <row r="266698" hidden="1"/>
    <row r="266699" hidden="1"/>
    <row r="266700" hidden="1"/>
    <row r="266701" hidden="1"/>
    <row r="266702" hidden="1"/>
    <row r="266703" hidden="1"/>
    <row r="266704" hidden="1"/>
    <row r="266705" hidden="1"/>
    <row r="266706" hidden="1"/>
    <row r="266707" hidden="1"/>
    <row r="266708" hidden="1"/>
    <row r="266709" hidden="1"/>
    <row r="266710" hidden="1"/>
    <row r="266711" hidden="1"/>
    <row r="266712" hidden="1"/>
    <row r="266713" hidden="1"/>
    <row r="266714" hidden="1"/>
    <row r="266715" hidden="1"/>
    <row r="266716" hidden="1"/>
    <row r="266717" hidden="1"/>
    <row r="266718" hidden="1"/>
    <row r="266719" hidden="1"/>
    <row r="266720" hidden="1"/>
    <row r="266721" hidden="1"/>
    <row r="266722" hidden="1"/>
    <row r="266723" hidden="1"/>
    <row r="266724" hidden="1"/>
    <row r="266725" hidden="1"/>
    <row r="266726" hidden="1"/>
    <row r="266727" hidden="1"/>
    <row r="266728" hidden="1"/>
    <row r="266729" hidden="1"/>
    <row r="266730" hidden="1"/>
    <row r="266731" hidden="1"/>
    <row r="266732" hidden="1"/>
    <row r="266733" hidden="1"/>
    <row r="266734" hidden="1"/>
    <row r="266735" hidden="1"/>
    <row r="266736" hidden="1"/>
    <row r="266737" hidden="1"/>
    <row r="266738" hidden="1"/>
    <row r="266739" hidden="1"/>
    <row r="266740" hidden="1"/>
    <row r="266741" hidden="1"/>
    <row r="266742" hidden="1"/>
    <row r="266743" hidden="1"/>
    <row r="266744" hidden="1"/>
    <row r="266745" hidden="1"/>
    <row r="266746" hidden="1"/>
    <row r="266747" hidden="1"/>
    <row r="266748" hidden="1"/>
    <row r="266749" hidden="1"/>
    <row r="266750" hidden="1"/>
    <row r="266751" hidden="1"/>
    <row r="266752" hidden="1"/>
    <row r="266753" hidden="1"/>
    <row r="266754" hidden="1"/>
    <row r="266755" hidden="1"/>
    <row r="266756" hidden="1"/>
    <row r="266757" hidden="1"/>
    <row r="266758" hidden="1"/>
    <row r="266759" hidden="1"/>
    <row r="266760" hidden="1"/>
    <row r="266761" hidden="1"/>
    <row r="266762" hidden="1"/>
    <row r="266763" hidden="1"/>
    <row r="266764" hidden="1"/>
    <row r="266765" hidden="1"/>
    <row r="266766" hidden="1"/>
    <row r="266767" hidden="1"/>
    <row r="266768" hidden="1"/>
    <row r="266769" hidden="1"/>
    <row r="266770" hidden="1"/>
    <row r="266771" hidden="1"/>
    <row r="266772" hidden="1"/>
    <row r="266773" hidden="1"/>
    <row r="266774" hidden="1"/>
    <row r="266775" hidden="1"/>
    <row r="266776" hidden="1"/>
    <row r="266777" hidden="1"/>
    <row r="266778" hidden="1"/>
    <row r="266779" hidden="1"/>
    <row r="266780" hidden="1"/>
    <row r="266781" hidden="1"/>
    <row r="266782" hidden="1"/>
    <row r="266783" hidden="1"/>
    <row r="266784" hidden="1"/>
    <row r="266785" hidden="1"/>
    <row r="266786" hidden="1"/>
    <row r="266787" hidden="1"/>
    <row r="266788" hidden="1"/>
    <row r="266789" hidden="1"/>
    <row r="266790" hidden="1"/>
    <row r="266791" hidden="1"/>
    <row r="266792" hidden="1"/>
    <row r="266793" hidden="1"/>
    <row r="266794" hidden="1"/>
    <row r="266795" hidden="1"/>
    <row r="266796" hidden="1"/>
    <row r="266797" hidden="1"/>
    <row r="266798" hidden="1"/>
    <row r="266799" hidden="1"/>
    <row r="266800" hidden="1"/>
    <row r="266801" hidden="1"/>
    <row r="266802" hidden="1"/>
    <row r="266803" hidden="1"/>
    <row r="266804" hidden="1"/>
    <row r="266805" hidden="1"/>
    <row r="266806" hidden="1"/>
    <row r="266807" hidden="1"/>
    <row r="266808" hidden="1"/>
    <row r="266809" hidden="1"/>
    <row r="266810" hidden="1"/>
    <row r="266811" hidden="1"/>
    <row r="266812" hidden="1"/>
    <row r="266813" hidden="1"/>
    <row r="266814" hidden="1"/>
    <row r="266815" hidden="1"/>
    <row r="266816" hidden="1"/>
    <row r="266817" hidden="1"/>
    <row r="266818" hidden="1"/>
    <row r="266819" hidden="1"/>
    <row r="266820" hidden="1"/>
    <row r="266821" hidden="1"/>
    <row r="266822" hidden="1"/>
    <row r="266823" hidden="1"/>
    <row r="266824" hidden="1"/>
    <row r="266825" hidden="1"/>
    <row r="266826" hidden="1"/>
    <row r="266827" hidden="1"/>
    <row r="266828" hidden="1"/>
    <row r="266829" hidden="1"/>
    <row r="266830" hidden="1"/>
    <row r="266831" hidden="1"/>
    <row r="266832" hidden="1"/>
    <row r="266833" hidden="1"/>
    <row r="266834" hidden="1"/>
    <row r="266835" hidden="1"/>
    <row r="266836" hidden="1"/>
    <row r="266837" hidden="1"/>
    <row r="266838" hidden="1"/>
    <row r="266839" hidden="1"/>
    <row r="266840" hidden="1"/>
    <row r="266841" hidden="1"/>
    <row r="266842" hidden="1"/>
    <row r="266843" hidden="1"/>
    <row r="266844" hidden="1"/>
    <row r="266845" hidden="1"/>
    <row r="266846" hidden="1"/>
    <row r="266847" hidden="1"/>
    <row r="266848" hidden="1"/>
    <row r="266849" hidden="1"/>
    <row r="266850" hidden="1"/>
    <row r="266851" hidden="1"/>
    <row r="266852" hidden="1"/>
    <row r="266853" hidden="1"/>
    <row r="266854" hidden="1"/>
    <row r="266855" hidden="1"/>
    <row r="266856" hidden="1"/>
    <row r="266857" hidden="1"/>
    <row r="266858" hidden="1"/>
    <row r="266859" hidden="1"/>
    <row r="266860" hidden="1"/>
    <row r="266861" hidden="1"/>
    <row r="266862" hidden="1"/>
    <row r="266863" hidden="1"/>
    <row r="266864" hidden="1"/>
    <row r="266865" hidden="1"/>
    <row r="266866" hidden="1"/>
    <row r="266867" hidden="1"/>
    <row r="266868" hidden="1"/>
    <row r="266869" hidden="1"/>
    <row r="266870" hidden="1"/>
    <row r="266871" hidden="1"/>
    <row r="266872" hidden="1"/>
    <row r="266873" hidden="1"/>
    <row r="266874" hidden="1"/>
    <row r="266875" hidden="1"/>
    <row r="266876" hidden="1"/>
    <row r="266877" hidden="1"/>
    <row r="266878" hidden="1"/>
    <row r="266879" hidden="1"/>
    <row r="266880" hidden="1"/>
    <row r="266881" hidden="1"/>
    <row r="266882" hidden="1"/>
    <row r="266883" hidden="1"/>
    <row r="266884" hidden="1"/>
    <row r="266885" hidden="1"/>
    <row r="266886" hidden="1"/>
    <row r="266887" hidden="1"/>
    <row r="266888" hidden="1"/>
    <row r="266889" hidden="1"/>
    <row r="266890" hidden="1"/>
    <row r="266891" hidden="1"/>
    <row r="266892" hidden="1"/>
    <row r="266893" hidden="1"/>
    <row r="266894" hidden="1"/>
    <row r="266895" hidden="1"/>
    <row r="266896" hidden="1"/>
    <row r="266897" hidden="1"/>
    <row r="266898" hidden="1"/>
    <row r="266899" hidden="1"/>
    <row r="266900" hidden="1"/>
    <row r="266901" hidden="1"/>
    <row r="266902" hidden="1"/>
    <row r="266903" hidden="1"/>
    <row r="266904" hidden="1"/>
    <row r="266905" hidden="1"/>
    <row r="266906" hidden="1"/>
    <row r="266907" hidden="1"/>
    <row r="266908" hidden="1"/>
    <row r="266909" hidden="1"/>
    <row r="266910" hidden="1"/>
    <row r="266911" hidden="1"/>
    <row r="266912" hidden="1"/>
    <row r="266913" hidden="1"/>
    <row r="266914" hidden="1"/>
    <row r="266915" hidden="1"/>
    <row r="266916" hidden="1"/>
    <row r="266917" hidden="1"/>
    <row r="266918" hidden="1"/>
    <row r="266919" hidden="1"/>
    <row r="266920" hidden="1"/>
    <row r="266921" hidden="1"/>
    <row r="266922" hidden="1"/>
    <row r="266923" hidden="1"/>
    <row r="266924" hidden="1"/>
    <row r="266925" hidden="1"/>
    <row r="266926" hidden="1"/>
    <row r="266927" hidden="1"/>
    <row r="266928" hidden="1"/>
    <row r="266929" hidden="1"/>
    <row r="266930" hidden="1"/>
    <row r="266931" hidden="1"/>
    <row r="266932" hidden="1"/>
    <row r="266933" hidden="1"/>
    <row r="266934" hidden="1"/>
    <row r="266935" hidden="1"/>
    <row r="266936" hidden="1"/>
    <row r="266937" hidden="1"/>
    <row r="266938" hidden="1"/>
    <row r="266939" hidden="1"/>
    <row r="266940" hidden="1"/>
    <row r="266941" hidden="1"/>
    <row r="266942" hidden="1"/>
    <row r="266943" hidden="1"/>
    <row r="266944" hidden="1"/>
    <row r="266945" hidden="1"/>
    <row r="266946" hidden="1"/>
    <row r="266947" hidden="1"/>
    <row r="266948" hidden="1"/>
    <row r="266949" hidden="1"/>
    <row r="266950" hidden="1"/>
    <row r="266951" hidden="1"/>
    <row r="266952" hidden="1"/>
    <row r="266953" hidden="1"/>
    <row r="266954" hidden="1"/>
    <row r="266955" hidden="1"/>
    <row r="266956" hidden="1"/>
    <row r="266957" hidden="1"/>
    <row r="266958" hidden="1"/>
    <row r="266959" hidden="1"/>
    <row r="266960" hidden="1"/>
    <row r="266961" hidden="1"/>
    <row r="266962" hidden="1"/>
    <row r="266963" hidden="1"/>
    <row r="266964" hidden="1"/>
    <row r="266965" hidden="1"/>
    <row r="266966" hidden="1"/>
    <row r="266967" hidden="1"/>
    <row r="266968" hidden="1"/>
    <row r="266969" hidden="1"/>
    <row r="266970" hidden="1"/>
    <row r="266971" hidden="1"/>
    <row r="266972" hidden="1"/>
    <row r="266973" hidden="1"/>
    <row r="266974" hidden="1"/>
    <row r="266975" hidden="1"/>
    <row r="266976" hidden="1"/>
    <row r="266977" hidden="1"/>
    <row r="266978" hidden="1"/>
    <row r="266979" hidden="1"/>
    <row r="266980" hidden="1"/>
    <row r="266981" hidden="1"/>
    <row r="266982" hidden="1"/>
    <row r="266983" hidden="1"/>
    <row r="266984" hidden="1"/>
    <row r="266985" hidden="1"/>
    <row r="266986" hidden="1"/>
    <row r="266987" hidden="1"/>
    <row r="266988" hidden="1"/>
    <row r="266989" hidden="1"/>
    <row r="266990" hidden="1"/>
    <row r="266991" hidden="1"/>
    <row r="266992" hidden="1"/>
    <row r="266993" hidden="1"/>
    <row r="266994" hidden="1"/>
    <row r="266995" hidden="1"/>
    <row r="266996" hidden="1"/>
    <row r="266997" hidden="1"/>
    <row r="266998" hidden="1"/>
    <row r="266999" hidden="1"/>
    <row r="267000" hidden="1"/>
    <row r="267001" hidden="1"/>
    <row r="267002" hidden="1"/>
    <row r="267003" hidden="1"/>
    <row r="267004" hidden="1"/>
    <row r="267005" hidden="1"/>
    <row r="267006" hidden="1"/>
    <row r="267007" hidden="1"/>
    <row r="267008" hidden="1"/>
    <row r="267009" hidden="1"/>
    <row r="267010" hidden="1"/>
    <row r="267011" hidden="1"/>
    <row r="267012" hidden="1"/>
    <row r="267013" hidden="1"/>
    <row r="267014" hidden="1"/>
    <row r="267015" hidden="1"/>
    <row r="267016" hidden="1"/>
    <row r="267017" hidden="1"/>
    <row r="267018" hidden="1"/>
    <row r="267019" hidden="1"/>
    <row r="267020" hidden="1"/>
    <row r="267021" hidden="1"/>
    <row r="267022" hidden="1"/>
    <row r="267023" hidden="1"/>
    <row r="267024" hidden="1"/>
    <row r="267025" hidden="1"/>
    <row r="267026" hidden="1"/>
    <row r="267027" hidden="1"/>
    <row r="267028" hidden="1"/>
    <row r="267029" hidden="1"/>
    <row r="267030" hidden="1"/>
    <row r="267031" hidden="1"/>
    <row r="267032" hidden="1"/>
    <row r="267033" hidden="1"/>
    <row r="267034" hidden="1"/>
    <row r="267035" hidden="1"/>
    <row r="267036" hidden="1"/>
    <row r="267037" hidden="1"/>
    <row r="267038" hidden="1"/>
    <row r="267039" hidden="1"/>
    <row r="267040" hidden="1"/>
    <row r="267041" hidden="1"/>
    <row r="267042" hidden="1"/>
    <row r="267043" hidden="1"/>
    <row r="267044" hidden="1"/>
    <row r="267045" hidden="1"/>
    <row r="267046" hidden="1"/>
    <row r="267047" hidden="1"/>
    <row r="267048" hidden="1"/>
    <row r="267049" hidden="1"/>
    <row r="267050" hidden="1"/>
    <row r="267051" hidden="1"/>
    <row r="267052" hidden="1"/>
    <row r="267053" hidden="1"/>
    <row r="267054" hidden="1"/>
    <row r="267055" hidden="1"/>
    <row r="267056" hidden="1"/>
    <row r="267057" hidden="1"/>
    <row r="267058" hidden="1"/>
    <row r="267059" hidden="1"/>
    <row r="267060" hidden="1"/>
    <row r="267061" hidden="1"/>
    <row r="267062" hidden="1"/>
    <row r="267063" hidden="1"/>
    <row r="267064" hidden="1"/>
    <row r="267065" hidden="1"/>
    <row r="267066" hidden="1"/>
    <row r="267067" hidden="1"/>
    <row r="267068" hidden="1"/>
    <row r="267069" hidden="1"/>
    <row r="267070" hidden="1"/>
    <row r="267071" hidden="1"/>
    <row r="267072" hidden="1"/>
    <row r="267073" hidden="1"/>
    <row r="267074" hidden="1"/>
    <row r="267075" hidden="1"/>
    <row r="267076" hidden="1"/>
    <row r="267077" hidden="1"/>
    <row r="267078" hidden="1"/>
    <row r="267079" hidden="1"/>
    <row r="267080" hidden="1"/>
    <row r="267081" hidden="1"/>
    <row r="267082" hidden="1"/>
    <row r="267083" hidden="1"/>
    <row r="267084" hidden="1"/>
    <row r="267085" hidden="1"/>
    <row r="267086" hidden="1"/>
    <row r="267087" hidden="1"/>
    <row r="267088" hidden="1"/>
    <row r="267089" hidden="1"/>
    <row r="267090" hidden="1"/>
    <row r="267091" hidden="1"/>
    <row r="267092" hidden="1"/>
    <row r="267093" hidden="1"/>
    <row r="267094" hidden="1"/>
    <row r="267095" hidden="1"/>
    <row r="267096" hidden="1"/>
    <row r="267097" hidden="1"/>
    <row r="267098" hidden="1"/>
    <row r="267099" hidden="1"/>
    <row r="267100" hidden="1"/>
    <row r="267101" hidden="1"/>
    <row r="267102" hidden="1"/>
    <row r="267103" hidden="1"/>
    <row r="267104" hidden="1"/>
    <row r="267105" hidden="1"/>
    <row r="267106" hidden="1"/>
    <row r="267107" hidden="1"/>
    <row r="267108" hidden="1"/>
    <row r="267109" hidden="1"/>
    <row r="267110" hidden="1"/>
    <row r="267111" hidden="1"/>
    <row r="267112" hidden="1"/>
    <row r="267113" hidden="1"/>
    <row r="267114" hidden="1"/>
    <row r="267115" hidden="1"/>
    <row r="267116" hidden="1"/>
    <row r="267117" hidden="1"/>
    <row r="267118" hidden="1"/>
    <row r="267119" hidden="1"/>
    <row r="267120" hidden="1"/>
    <row r="267121" hidden="1"/>
    <row r="267122" hidden="1"/>
    <row r="267123" hidden="1"/>
    <row r="267124" hidden="1"/>
    <row r="267125" hidden="1"/>
    <row r="267126" hidden="1"/>
    <row r="267127" hidden="1"/>
    <row r="267128" hidden="1"/>
    <row r="267129" hidden="1"/>
    <row r="267130" hidden="1"/>
    <row r="267131" hidden="1"/>
    <row r="267132" hidden="1"/>
    <row r="267133" hidden="1"/>
    <row r="267134" hidden="1"/>
    <row r="267135" hidden="1"/>
    <row r="267136" hidden="1"/>
    <row r="267137" hidden="1"/>
    <row r="267138" hidden="1"/>
    <row r="267139" hidden="1"/>
    <row r="267140" hidden="1"/>
    <row r="267141" hidden="1"/>
    <row r="267142" hidden="1"/>
    <row r="267143" hidden="1"/>
    <row r="267144" hidden="1"/>
    <row r="267145" hidden="1"/>
    <row r="267146" hidden="1"/>
    <row r="267147" hidden="1"/>
    <row r="267148" hidden="1"/>
    <row r="267149" hidden="1"/>
    <row r="267150" hidden="1"/>
    <row r="267151" hidden="1"/>
    <row r="267152" hidden="1"/>
    <row r="267153" hidden="1"/>
    <row r="267154" hidden="1"/>
    <row r="267155" hidden="1"/>
    <row r="267156" hidden="1"/>
    <row r="267157" hidden="1"/>
    <row r="267158" hidden="1"/>
    <row r="267159" hidden="1"/>
    <row r="267160" hidden="1"/>
    <row r="267161" hidden="1"/>
    <row r="267162" hidden="1"/>
    <row r="267163" hidden="1"/>
    <row r="267164" hidden="1"/>
    <row r="267165" hidden="1"/>
    <row r="267166" hidden="1"/>
    <row r="267167" hidden="1"/>
    <row r="267168" hidden="1"/>
    <row r="267169" hidden="1"/>
    <row r="267170" hidden="1"/>
    <row r="267171" hidden="1"/>
    <row r="267172" hidden="1"/>
    <row r="267173" hidden="1"/>
    <row r="267174" hidden="1"/>
    <row r="267175" hidden="1"/>
    <row r="267176" hidden="1"/>
    <row r="267177" hidden="1"/>
    <row r="267178" hidden="1"/>
    <row r="267179" hidden="1"/>
    <row r="267180" hidden="1"/>
    <row r="267181" hidden="1"/>
    <row r="267182" hidden="1"/>
    <row r="267183" hidden="1"/>
    <row r="267184" hidden="1"/>
    <row r="267185" hidden="1"/>
    <row r="267186" hidden="1"/>
    <row r="267187" hidden="1"/>
    <row r="267188" hidden="1"/>
    <row r="267189" hidden="1"/>
    <row r="267190" hidden="1"/>
    <row r="267191" hidden="1"/>
    <row r="267192" hidden="1"/>
    <row r="267193" hidden="1"/>
    <row r="267194" hidden="1"/>
    <row r="267195" hidden="1"/>
    <row r="267196" hidden="1"/>
    <row r="267197" hidden="1"/>
    <row r="267198" hidden="1"/>
    <row r="267199" hidden="1"/>
    <row r="267200" hidden="1"/>
    <row r="267201" hidden="1"/>
    <row r="267202" hidden="1"/>
    <row r="267203" hidden="1"/>
    <row r="267204" hidden="1"/>
    <row r="267205" hidden="1"/>
    <row r="267206" hidden="1"/>
    <row r="267207" hidden="1"/>
    <row r="267208" hidden="1"/>
    <row r="267209" hidden="1"/>
    <row r="267210" hidden="1"/>
    <row r="267211" hidden="1"/>
    <row r="267212" hidden="1"/>
    <row r="267213" hidden="1"/>
    <row r="267214" hidden="1"/>
    <row r="267215" hidden="1"/>
    <row r="267216" hidden="1"/>
    <row r="267217" hidden="1"/>
    <row r="267218" hidden="1"/>
    <row r="267219" hidden="1"/>
    <row r="267220" hidden="1"/>
    <row r="267221" hidden="1"/>
    <row r="267222" hidden="1"/>
    <row r="267223" hidden="1"/>
    <row r="267224" hidden="1"/>
    <row r="267225" hidden="1"/>
    <row r="267226" hidden="1"/>
    <row r="267227" hidden="1"/>
    <row r="267228" hidden="1"/>
    <row r="267229" hidden="1"/>
    <row r="267230" hidden="1"/>
    <row r="267231" hidden="1"/>
    <row r="267232" hidden="1"/>
    <row r="267233" hidden="1"/>
    <row r="267234" hidden="1"/>
    <row r="267235" hidden="1"/>
    <row r="267236" hidden="1"/>
    <row r="267237" hidden="1"/>
    <row r="267238" hidden="1"/>
    <row r="267239" hidden="1"/>
    <row r="267240" hidden="1"/>
    <row r="267241" hidden="1"/>
    <row r="267242" hidden="1"/>
    <row r="267243" hidden="1"/>
    <row r="267244" hidden="1"/>
    <row r="267245" hidden="1"/>
    <row r="267246" hidden="1"/>
    <row r="267247" hidden="1"/>
    <row r="267248" hidden="1"/>
    <row r="267249" hidden="1"/>
    <row r="267250" hidden="1"/>
    <row r="267251" hidden="1"/>
    <row r="267252" hidden="1"/>
    <row r="267253" hidden="1"/>
    <row r="267254" hidden="1"/>
    <row r="267255" hidden="1"/>
    <row r="267256" hidden="1"/>
    <row r="267257" hidden="1"/>
    <row r="267258" hidden="1"/>
    <row r="267259" hidden="1"/>
    <row r="267260" hidden="1"/>
    <row r="267261" hidden="1"/>
    <row r="267262" hidden="1"/>
    <row r="267263" hidden="1"/>
    <row r="267264" hidden="1"/>
    <row r="267265" hidden="1"/>
    <row r="267266" hidden="1"/>
    <row r="267267" hidden="1"/>
    <row r="267268" hidden="1"/>
    <row r="267269" hidden="1"/>
    <row r="267270" hidden="1"/>
    <row r="267271" hidden="1"/>
    <row r="267272" hidden="1"/>
    <row r="267273" hidden="1"/>
    <row r="267274" hidden="1"/>
    <row r="267275" hidden="1"/>
    <row r="267276" hidden="1"/>
    <row r="267277" hidden="1"/>
    <row r="267278" hidden="1"/>
    <row r="267279" hidden="1"/>
    <row r="267280" hidden="1"/>
    <row r="267281" hidden="1"/>
    <row r="267282" hidden="1"/>
    <row r="267283" hidden="1"/>
    <row r="267284" hidden="1"/>
    <row r="267285" hidden="1"/>
    <row r="267286" hidden="1"/>
    <row r="267287" hidden="1"/>
    <row r="267288" hidden="1"/>
    <row r="267289" hidden="1"/>
    <row r="267290" hidden="1"/>
    <row r="267291" hidden="1"/>
    <row r="267292" hidden="1"/>
    <row r="267293" hidden="1"/>
    <row r="267294" hidden="1"/>
    <row r="267295" hidden="1"/>
    <row r="267296" hidden="1"/>
    <row r="267297" hidden="1"/>
    <row r="267298" hidden="1"/>
    <row r="267299" hidden="1"/>
    <row r="267300" hidden="1"/>
    <row r="267301" hidden="1"/>
    <row r="267302" hidden="1"/>
    <row r="267303" hidden="1"/>
    <row r="267304" hidden="1"/>
    <row r="267305" hidden="1"/>
    <row r="267306" hidden="1"/>
    <row r="267307" hidden="1"/>
    <row r="267308" hidden="1"/>
    <row r="267309" hidden="1"/>
    <row r="267310" hidden="1"/>
    <row r="267311" hidden="1"/>
    <row r="267312" hidden="1"/>
    <row r="267313" hidden="1"/>
    <row r="267314" hidden="1"/>
    <row r="267315" hidden="1"/>
    <row r="267316" hidden="1"/>
    <row r="267317" hidden="1"/>
    <row r="267318" hidden="1"/>
    <row r="267319" hidden="1"/>
    <row r="267320" hidden="1"/>
    <row r="267321" hidden="1"/>
    <row r="267322" hidden="1"/>
    <row r="267323" hidden="1"/>
    <row r="267324" hidden="1"/>
    <row r="267325" hidden="1"/>
    <row r="267326" hidden="1"/>
    <row r="267327" hidden="1"/>
    <row r="267328" hidden="1"/>
    <row r="267329" hidden="1"/>
    <row r="267330" hidden="1"/>
    <row r="267331" hidden="1"/>
    <row r="267332" hidden="1"/>
    <row r="267333" hidden="1"/>
    <row r="267334" hidden="1"/>
    <row r="267335" hidden="1"/>
    <row r="267336" hidden="1"/>
    <row r="267337" hidden="1"/>
    <row r="267338" hidden="1"/>
    <row r="267339" hidden="1"/>
    <row r="267340" hidden="1"/>
    <row r="267341" hidden="1"/>
    <row r="267342" hidden="1"/>
    <row r="267343" hidden="1"/>
    <row r="267344" hidden="1"/>
    <row r="267345" hidden="1"/>
    <row r="267346" hidden="1"/>
    <row r="267347" hidden="1"/>
    <row r="267348" hidden="1"/>
    <row r="267349" hidden="1"/>
    <row r="267350" hidden="1"/>
    <row r="267351" hidden="1"/>
    <row r="267352" hidden="1"/>
    <row r="267353" hidden="1"/>
    <row r="267354" hidden="1"/>
    <row r="267355" hidden="1"/>
    <row r="267356" hidden="1"/>
    <row r="267357" hidden="1"/>
    <row r="267358" hidden="1"/>
    <row r="267359" hidden="1"/>
    <row r="267360" hidden="1"/>
    <row r="267361" hidden="1"/>
    <row r="267362" hidden="1"/>
    <row r="267363" hidden="1"/>
    <row r="267364" hidden="1"/>
    <row r="267365" hidden="1"/>
    <row r="267366" hidden="1"/>
    <row r="267367" hidden="1"/>
    <row r="267368" hidden="1"/>
    <row r="267369" hidden="1"/>
    <row r="267370" hidden="1"/>
    <row r="267371" hidden="1"/>
    <row r="267372" hidden="1"/>
    <row r="267373" hidden="1"/>
    <row r="267374" hidden="1"/>
    <row r="267375" hidden="1"/>
    <row r="267376" hidden="1"/>
    <row r="267377" hidden="1"/>
    <row r="267378" hidden="1"/>
    <row r="267379" hidden="1"/>
    <row r="267380" hidden="1"/>
    <row r="267381" hidden="1"/>
    <row r="267382" hidden="1"/>
    <row r="267383" hidden="1"/>
    <row r="267384" hidden="1"/>
    <row r="267385" hidden="1"/>
    <row r="267386" hidden="1"/>
    <row r="267387" hidden="1"/>
    <row r="267388" hidden="1"/>
    <row r="267389" hidden="1"/>
    <row r="267390" hidden="1"/>
    <row r="267391" hidden="1"/>
    <row r="267392" hidden="1"/>
    <row r="267393" hidden="1"/>
    <row r="267394" hidden="1"/>
    <row r="267395" hidden="1"/>
    <row r="267396" hidden="1"/>
    <row r="267397" hidden="1"/>
    <row r="267398" hidden="1"/>
    <row r="267399" hidden="1"/>
    <row r="267400" hidden="1"/>
    <row r="267401" hidden="1"/>
    <row r="267402" hidden="1"/>
    <row r="267403" hidden="1"/>
    <row r="267404" hidden="1"/>
    <row r="267405" hidden="1"/>
    <row r="267406" hidden="1"/>
    <row r="267407" hidden="1"/>
    <row r="267408" hidden="1"/>
    <row r="267409" hidden="1"/>
    <row r="267410" hidden="1"/>
    <row r="267411" hidden="1"/>
    <row r="267412" hidden="1"/>
    <row r="267413" hidden="1"/>
    <row r="267414" hidden="1"/>
    <row r="267415" hidden="1"/>
    <row r="267416" hidden="1"/>
    <row r="267417" hidden="1"/>
    <row r="267418" hidden="1"/>
    <row r="267419" hidden="1"/>
    <row r="267420" hidden="1"/>
    <row r="267421" hidden="1"/>
    <row r="267422" hidden="1"/>
    <row r="267423" hidden="1"/>
    <row r="267424" hidden="1"/>
    <row r="267425" hidden="1"/>
    <row r="267426" hidden="1"/>
    <row r="267427" hidden="1"/>
    <row r="267428" hidden="1"/>
    <row r="267429" hidden="1"/>
    <row r="267430" hidden="1"/>
    <row r="267431" hidden="1"/>
    <row r="267432" hidden="1"/>
    <row r="267433" hidden="1"/>
    <row r="267434" hidden="1"/>
    <row r="267435" hidden="1"/>
    <row r="267436" hidden="1"/>
    <row r="267437" hidden="1"/>
    <row r="267438" hidden="1"/>
    <row r="267439" hidden="1"/>
    <row r="267440" hidden="1"/>
    <row r="267441" hidden="1"/>
    <row r="267442" hidden="1"/>
    <row r="267443" hidden="1"/>
    <row r="267444" hidden="1"/>
    <row r="267445" hidden="1"/>
    <row r="267446" hidden="1"/>
    <row r="267447" hidden="1"/>
    <row r="267448" hidden="1"/>
    <row r="267449" hidden="1"/>
    <row r="267450" hidden="1"/>
    <row r="267451" hidden="1"/>
    <row r="267452" hidden="1"/>
    <row r="267453" hidden="1"/>
    <row r="267454" hidden="1"/>
    <row r="267455" hidden="1"/>
    <row r="267456" hidden="1"/>
    <row r="267457" hidden="1"/>
    <row r="267458" hidden="1"/>
    <row r="267459" hidden="1"/>
    <row r="267460" hidden="1"/>
    <row r="267461" hidden="1"/>
    <row r="267462" hidden="1"/>
    <row r="267463" hidden="1"/>
    <row r="267464" hidden="1"/>
    <row r="267465" hidden="1"/>
    <row r="267466" hidden="1"/>
    <row r="267467" hidden="1"/>
    <row r="267468" hidden="1"/>
    <row r="267469" hidden="1"/>
    <row r="267470" hidden="1"/>
    <row r="267471" hidden="1"/>
    <row r="267472" hidden="1"/>
    <row r="267473" hidden="1"/>
    <row r="267474" hidden="1"/>
    <row r="267475" hidden="1"/>
    <row r="267476" hidden="1"/>
    <row r="267477" hidden="1"/>
    <row r="267478" hidden="1"/>
    <row r="267479" hidden="1"/>
    <row r="267480" hidden="1"/>
    <row r="267481" hidden="1"/>
    <row r="267482" hidden="1"/>
    <row r="267483" hidden="1"/>
    <row r="267484" hidden="1"/>
    <row r="267485" hidden="1"/>
    <row r="267486" hidden="1"/>
    <row r="267487" hidden="1"/>
    <row r="267488" hidden="1"/>
    <row r="267489" hidden="1"/>
    <row r="267490" hidden="1"/>
    <row r="267491" hidden="1"/>
    <row r="267492" hidden="1"/>
    <row r="267493" hidden="1"/>
    <row r="267494" hidden="1"/>
    <row r="267495" hidden="1"/>
    <row r="267496" hidden="1"/>
    <row r="267497" hidden="1"/>
    <row r="267498" hidden="1"/>
    <row r="267499" hidden="1"/>
    <row r="267500" hidden="1"/>
    <row r="267501" hidden="1"/>
    <row r="267502" hidden="1"/>
    <row r="267503" hidden="1"/>
    <row r="267504" hidden="1"/>
    <row r="267505" hidden="1"/>
    <row r="267506" hidden="1"/>
    <row r="267507" hidden="1"/>
    <row r="267508" hidden="1"/>
    <row r="267509" hidden="1"/>
    <row r="267510" hidden="1"/>
    <row r="267511" hidden="1"/>
    <row r="267512" hidden="1"/>
    <row r="267513" hidden="1"/>
    <row r="267514" hidden="1"/>
    <row r="267515" hidden="1"/>
    <row r="267516" hidden="1"/>
    <row r="267517" hidden="1"/>
    <row r="267518" hidden="1"/>
    <row r="267519" hidden="1"/>
    <row r="267520" hidden="1"/>
    <row r="267521" hidden="1"/>
    <row r="267522" hidden="1"/>
    <row r="267523" hidden="1"/>
    <row r="267524" hidden="1"/>
    <row r="267525" hidden="1"/>
    <row r="267526" hidden="1"/>
    <row r="267527" hidden="1"/>
    <row r="267528" hidden="1"/>
    <row r="267529" hidden="1"/>
    <row r="267530" hidden="1"/>
    <row r="267531" hidden="1"/>
    <row r="267532" hidden="1"/>
    <row r="267533" hidden="1"/>
    <row r="267534" hidden="1"/>
    <row r="267535" hidden="1"/>
    <row r="267536" hidden="1"/>
    <row r="267537" hidden="1"/>
    <row r="267538" hidden="1"/>
    <row r="267539" hidden="1"/>
    <row r="267540" hidden="1"/>
    <row r="267541" hidden="1"/>
    <row r="267542" hidden="1"/>
    <row r="267543" hidden="1"/>
    <row r="267544" hidden="1"/>
    <row r="267545" hidden="1"/>
    <row r="267546" hidden="1"/>
    <row r="267547" hidden="1"/>
    <row r="267548" hidden="1"/>
    <row r="267549" hidden="1"/>
    <row r="267550" hidden="1"/>
    <row r="267551" hidden="1"/>
    <row r="267552" hidden="1"/>
    <row r="267553" hidden="1"/>
    <row r="267554" hidden="1"/>
    <row r="267555" hidden="1"/>
    <row r="267556" hidden="1"/>
    <row r="267557" hidden="1"/>
    <row r="267558" hidden="1"/>
    <row r="267559" hidden="1"/>
    <row r="267560" hidden="1"/>
    <row r="267561" hidden="1"/>
    <row r="267562" hidden="1"/>
    <row r="267563" hidden="1"/>
    <row r="267564" hidden="1"/>
    <row r="267565" hidden="1"/>
    <row r="267566" hidden="1"/>
    <row r="267567" hidden="1"/>
    <row r="267568" hidden="1"/>
    <row r="267569" hidden="1"/>
    <row r="267570" hidden="1"/>
    <row r="267571" hidden="1"/>
    <row r="267572" hidden="1"/>
    <row r="267573" hidden="1"/>
    <row r="267574" hidden="1"/>
    <row r="267575" hidden="1"/>
    <row r="267576" hidden="1"/>
    <row r="267577" hidden="1"/>
    <row r="267578" hidden="1"/>
    <row r="267579" hidden="1"/>
    <row r="267580" hidden="1"/>
    <row r="267581" hidden="1"/>
    <row r="267582" hidden="1"/>
    <row r="267583" hidden="1"/>
    <row r="267584" hidden="1"/>
    <row r="267585" hidden="1"/>
    <row r="267586" hidden="1"/>
    <row r="267587" hidden="1"/>
    <row r="267588" hidden="1"/>
    <row r="267589" hidden="1"/>
    <row r="267590" hidden="1"/>
    <row r="267591" hidden="1"/>
    <row r="267592" hidden="1"/>
    <row r="267593" hidden="1"/>
    <row r="267594" hidden="1"/>
    <row r="267595" hidden="1"/>
    <row r="267596" hidden="1"/>
    <row r="267597" hidden="1"/>
    <row r="267598" hidden="1"/>
    <row r="267599" hidden="1"/>
    <row r="267600" hidden="1"/>
    <row r="267601" hidden="1"/>
    <row r="267602" hidden="1"/>
    <row r="267603" hidden="1"/>
    <row r="267604" hidden="1"/>
    <row r="267605" hidden="1"/>
    <row r="267606" hidden="1"/>
    <row r="267607" hidden="1"/>
    <row r="267608" hidden="1"/>
    <row r="267609" hidden="1"/>
    <row r="267610" hidden="1"/>
    <row r="267611" hidden="1"/>
    <row r="267612" hidden="1"/>
    <row r="267613" hidden="1"/>
    <row r="267614" hidden="1"/>
    <row r="267615" hidden="1"/>
    <row r="267616" hidden="1"/>
    <row r="267617" hidden="1"/>
    <row r="267618" hidden="1"/>
    <row r="267619" hidden="1"/>
    <row r="267620" hidden="1"/>
    <row r="267621" hidden="1"/>
    <row r="267622" hidden="1"/>
    <row r="267623" hidden="1"/>
    <row r="267624" hidden="1"/>
    <row r="267625" hidden="1"/>
    <row r="267626" hidden="1"/>
    <row r="267627" hidden="1"/>
    <row r="267628" hidden="1"/>
    <row r="267629" hidden="1"/>
    <row r="267630" hidden="1"/>
    <row r="267631" hidden="1"/>
    <row r="267632" hidden="1"/>
    <row r="267633" hidden="1"/>
    <row r="267634" hidden="1"/>
    <row r="267635" hidden="1"/>
    <row r="267636" hidden="1"/>
    <row r="267637" hidden="1"/>
    <row r="267638" hidden="1"/>
    <row r="267639" hidden="1"/>
    <row r="267640" hidden="1"/>
    <row r="267641" hidden="1"/>
    <row r="267642" hidden="1"/>
    <row r="267643" hidden="1"/>
    <row r="267644" hidden="1"/>
    <row r="267645" hidden="1"/>
    <row r="267646" hidden="1"/>
    <row r="267647" hidden="1"/>
    <row r="267648" hidden="1"/>
    <row r="267649" hidden="1"/>
    <row r="267650" hidden="1"/>
    <row r="267651" hidden="1"/>
    <row r="267652" hidden="1"/>
    <row r="267653" hidden="1"/>
    <row r="267654" hidden="1"/>
    <row r="267655" hidden="1"/>
    <row r="267656" hidden="1"/>
    <row r="267657" hidden="1"/>
    <row r="267658" hidden="1"/>
    <row r="267659" hidden="1"/>
    <row r="267660" hidden="1"/>
    <row r="267661" hidden="1"/>
    <row r="267662" hidden="1"/>
    <row r="267663" hidden="1"/>
    <row r="267664" hidden="1"/>
    <row r="267665" hidden="1"/>
    <row r="267666" hidden="1"/>
    <row r="267667" hidden="1"/>
    <row r="267668" hidden="1"/>
    <row r="267669" hidden="1"/>
    <row r="267670" hidden="1"/>
    <row r="267671" hidden="1"/>
    <row r="267672" hidden="1"/>
    <row r="267673" hidden="1"/>
    <row r="267674" hidden="1"/>
    <row r="267675" hidden="1"/>
    <row r="267676" hidden="1"/>
    <row r="267677" hidden="1"/>
    <row r="267678" hidden="1"/>
    <row r="267679" hidden="1"/>
    <row r="267680" hidden="1"/>
    <row r="267681" hidden="1"/>
    <row r="267682" hidden="1"/>
    <row r="267683" hidden="1"/>
    <row r="267684" hidden="1"/>
    <row r="267685" hidden="1"/>
    <row r="267686" hidden="1"/>
    <row r="267687" hidden="1"/>
    <row r="267688" hidden="1"/>
    <row r="267689" hidden="1"/>
    <row r="267690" hidden="1"/>
    <row r="267691" hidden="1"/>
    <row r="267692" hidden="1"/>
    <row r="267693" hidden="1"/>
    <row r="267694" hidden="1"/>
    <row r="267695" hidden="1"/>
    <row r="267696" hidden="1"/>
    <row r="267697" hidden="1"/>
    <row r="267698" hidden="1"/>
    <row r="267699" hidden="1"/>
    <row r="267700" hidden="1"/>
    <row r="267701" hidden="1"/>
    <row r="267702" hidden="1"/>
    <row r="267703" hidden="1"/>
    <row r="267704" hidden="1"/>
    <row r="267705" hidden="1"/>
    <row r="267706" hidden="1"/>
    <row r="267707" hidden="1"/>
    <row r="267708" hidden="1"/>
    <row r="267709" hidden="1"/>
    <row r="267710" hidden="1"/>
    <row r="267711" hidden="1"/>
    <row r="267712" hidden="1"/>
    <row r="267713" hidden="1"/>
    <row r="267714" hidden="1"/>
    <row r="267715" hidden="1"/>
    <row r="267716" hidden="1"/>
    <row r="267717" hidden="1"/>
    <row r="267718" hidden="1"/>
    <row r="267719" hidden="1"/>
    <row r="267720" hidden="1"/>
    <row r="267721" hidden="1"/>
    <row r="267722" hidden="1"/>
    <row r="267723" hidden="1"/>
    <row r="267724" hidden="1"/>
    <row r="267725" hidden="1"/>
    <row r="267726" hidden="1"/>
    <row r="267727" hidden="1"/>
    <row r="267728" hidden="1"/>
    <row r="267729" hidden="1"/>
    <row r="267730" hidden="1"/>
    <row r="267731" hidden="1"/>
    <row r="267732" hidden="1"/>
    <row r="267733" hidden="1"/>
    <row r="267734" hidden="1"/>
    <row r="267735" hidden="1"/>
    <row r="267736" hidden="1"/>
    <row r="267737" hidden="1"/>
    <row r="267738" hidden="1"/>
    <row r="267739" hidden="1"/>
    <row r="267740" hidden="1"/>
    <row r="267741" hidden="1"/>
    <row r="267742" hidden="1"/>
    <row r="267743" hidden="1"/>
    <row r="267744" hidden="1"/>
    <row r="267745" hidden="1"/>
    <row r="267746" hidden="1"/>
    <row r="267747" hidden="1"/>
    <row r="267748" hidden="1"/>
    <row r="267749" hidden="1"/>
    <row r="267750" hidden="1"/>
    <row r="267751" hidden="1"/>
    <row r="267752" hidden="1"/>
    <row r="267753" hidden="1"/>
    <row r="267754" hidden="1"/>
    <row r="267755" hidden="1"/>
    <row r="267756" hidden="1"/>
    <row r="267757" hidden="1"/>
    <row r="267758" hidden="1"/>
    <row r="267759" hidden="1"/>
    <row r="267760" hidden="1"/>
    <row r="267761" hidden="1"/>
    <row r="267762" hidden="1"/>
    <row r="267763" hidden="1"/>
    <row r="267764" hidden="1"/>
    <row r="267765" hidden="1"/>
    <row r="267766" hidden="1"/>
    <row r="267767" hidden="1"/>
    <row r="267768" hidden="1"/>
    <row r="267769" hidden="1"/>
    <row r="267770" hidden="1"/>
    <row r="267771" hidden="1"/>
    <row r="267772" hidden="1"/>
    <row r="267773" hidden="1"/>
    <row r="267774" hidden="1"/>
    <row r="267775" hidden="1"/>
    <row r="267776" hidden="1"/>
    <row r="267777" hidden="1"/>
    <row r="267778" hidden="1"/>
    <row r="267779" hidden="1"/>
    <row r="267780" hidden="1"/>
    <row r="267781" hidden="1"/>
    <row r="267782" hidden="1"/>
    <row r="267783" hidden="1"/>
    <row r="267784" hidden="1"/>
    <row r="267785" hidden="1"/>
    <row r="267786" hidden="1"/>
    <row r="267787" hidden="1"/>
    <row r="267788" hidden="1"/>
    <row r="267789" hidden="1"/>
    <row r="267790" hidden="1"/>
    <row r="267791" hidden="1"/>
    <row r="267792" hidden="1"/>
    <row r="267793" hidden="1"/>
    <row r="267794" hidden="1"/>
    <row r="267795" hidden="1"/>
    <row r="267796" hidden="1"/>
    <row r="267797" hidden="1"/>
    <row r="267798" hidden="1"/>
    <row r="267799" hidden="1"/>
    <row r="267800" hidden="1"/>
    <row r="267801" hidden="1"/>
    <row r="267802" hidden="1"/>
    <row r="267803" hidden="1"/>
    <row r="267804" hidden="1"/>
    <row r="267805" hidden="1"/>
    <row r="267806" hidden="1"/>
    <row r="267807" hidden="1"/>
    <row r="267808" hidden="1"/>
    <row r="267809" hidden="1"/>
    <row r="267810" hidden="1"/>
    <row r="267811" hidden="1"/>
    <row r="267812" hidden="1"/>
    <row r="267813" hidden="1"/>
    <row r="267814" hidden="1"/>
    <row r="267815" hidden="1"/>
    <row r="267816" hidden="1"/>
    <row r="267817" hidden="1"/>
    <row r="267818" hidden="1"/>
    <row r="267819" hidden="1"/>
    <row r="267820" hidden="1"/>
    <row r="267821" hidden="1"/>
    <row r="267822" hidden="1"/>
    <row r="267823" hidden="1"/>
    <row r="267824" hidden="1"/>
    <row r="267825" hidden="1"/>
    <row r="267826" hidden="1"/>
    <row r="267827" hidden="1"/>
    <row r="267828" hidden="1"/>
    <row r="267829" hidden="1"/>
    <row r="267830" hidden="1"/>
    <row r="267831" hidden="1"/>
    <row r="267832" hidden="1"/>
    <row r="267833" hidden="1"/>
    <row r="267834" hidden="1"/>
    <row r="267835" hidden="1"/>
    <row r="267836" hidden="1"/>
    <row r="267837" hidden="1"/>
    <row r="267838" hidden="1"/>
    <row r="267839" hidden="1"/>
    <row r="267840" hidden="1"/>
    <row r="267841" hidden="1"/>
    <row r="267842" hidden="1"/>
    <row r="267843" hidden="1"/>
    <row r="267844" hidden="1"/>
    <row r="267845" hidden="1"/>
    <row r="267846" hidden="1"/>
    <row r="267847" hidden="1"/>
    <row r="267848" hidden="1"/>
    <row r="267849" hidden="1"/>
    <row r="267850" hidden="1"/>
    <row r="267851" hidden="1"/>
    <row r="267852" hidden="1"/>
    <row r="267853" hidden="1"/>
    <row r="267854" hidden="1"/>
    <row r="267855" hidden="1"/>
    <row r="267856" hidden="1"/>
    <row r="267857" hidden="1"/>
    <row r="267858" hidden="1"/>
    <row r="267859" hidden="1"/>
    <row r="267860" hidden="1"/>
    <row r="267861" hidden="1"/>
    <row r="267862" hidden="1"/>
    <row r="267863" hidden="1"/>
    <row r="267864" hidden="1"/>
    <row r="267865" hidden="1"/>
    <row r="267866" hidden="1"/>
    <row r="267867" hidden="1"/>
    <row r="267868" hidden="1"/>
    <row r="267869" hidden="1"/>
    <row r="267870" hidden="1"/>
    <row r="267871" hidden="1"/>
    <row r="267872" hidden="1"/>
    <row r="267873" hidden="1"/>
    <row r="267874" hidden="1"/>
    <row r="267875" hidden="1"/>
    <row r="267876" hidden="1"/>
    <row r="267877" hidden="1"/>
    <row r="267878" hidden="1"/>
    <row r="267879" hidden="1"/>
    <row r="267880" hidden="1"/>
    <row r="267881" hidden="1"/>
    <row r="267882" hidden="1"/>
    <row r="267883" hidden="1"/>
    <row r="267884" hidden="1"/>
    <row r="267885" hidden="1"/>
    <row r="267886" hidden="1"/>
    <row r="267887" hidden="1"/>
    <row r="267888" hidden="1"/>
    <row r="267889" hidden="1"/>
    <row r="267890" hidden="1"/>
    <row r="267891" hidden="1"/>
    <row r="267892" hidden="1"/>
    <row r="267893" hidden="1"/>
    <row r="267894" hidden="1"/>
    <row r="267895" hidden="1"/>
    <row r="267896" hidden="1"/>
    <row r="267897" hidden="1"/>
    <row r="267898" hidden="1"/>
    <row r="267899" hidden="1"/>
    <row r="267900" hidden="1"/>
    <row r="267901" hidden="1"/>
    <row r="267902" hidden="1"/>
    <row r="267903" hidden="1"/>
    <row r="267904" hidden="1"/>
    <row r="267905" hidden="1"/>
    <row r="267906" hidden="1"/>
    <row r="267907" hidden="1"/>
    <row r="267908" hidden="1"/>
    <row r="267909" hidden="1"/>
    <row r="267910" hidden="1"/>
    <row r="267911" hidden="1"/>
    <row r="267912" hidden="1"/>
    <row r="267913" hidden="1"/>
    <row r="267914" hidden="1"/>
    <row r="267915" hidden="1"/>
    <row r="267916" hidden="1"/>
    <row r="267917" hidden="1"/>
    <row r="267918" hidden="1"/>
    <row r="267919" hidden="1"/>
    <row r="267920" hidden="1"/>
    <row r="267921" hidden="1"/>
    <row r="267922" hidden="1"/>
    <row r="267923" hidden="1"/>
    <row r="267924" hidden="1"/>
    <row r="267925" hidden="1"/>
    <row r="267926" hidden="1"/>
    <row r="267927" hidden="1"/>
    <row r="267928" hidden="1"/>
    <row r="267929" hidden="1"/>
    <row r="267930" hidden="1"/>
    <row r="267931" hidden="1"/>
    <row r="267932" hidden="1"/>
    <row r="267933" hidden="1"/>
    <row r="267934" hidden="1"/>
    <row r="267935" hidden="1"/>
    <row r="267936" hidden="1"/>
    <row r="267937" hidden="1"/>
    <row r="267938" hidden="1"/>
    <row r="267939" hidden="1"/>
    <row r="267940" hidden="1"/>
    <row r="267941" hidden="1"/>
    <row r="267942" hidden="1"/>
    <row r="267943" hidden="1"/>
    <row r="267944" hidden="1"/>
    <row r="267945" hidden="1"/>
    <row r="267946" hidden="1"/>
    <row r="267947" hidden="1"/>
    <row r="267948" hidden="1"/>
    <row r="267949" hidden="1"/>
    <row r="267950" hidden="1"/>
    <row r="267951" hidden="1"/>
    <row r="267952" hidden="1"/>
    <row r="267953" hidden="1"/>
    <row r="267954" hidden="1"/>
    <row r="267955" hidden="1"/>
    <row r="267956" hidden="1"/>
    <row r="267957" hidden="1"/>
    <row r="267958" hidden="1"/>
    <row r="267959" hidden="1"/>
    <row r="267960" hidden="1"/>
    <row r="267961" hidden="1"/>
    <row r="267962" hidden="1"/>
    <row r="267963" hidden="1"/>
    <row r="267964" hidden="1"/>
    <row r="267965" hidden="1"/>
    <row r="267966" hidden="1"/>
    <row r="267967" hidden="1"/>
    <row r="267968" hidden="1"/>
    <row r="267969" hidden="1"/>
    <row r="267970" hidden="1"/>
    <row r="267971" hidden="1"/>
    <row r="267972" hidden="1"/>
    <row r="267973" hidden="1"/>
    <row r="267974" hidden="1"/>
    <row r="267975" hidden="1"/>
    <row r="267976" hidden="1"/>
    <row r="267977" hidden="1"/>
    <row r="267978" hidden="1"/>
    <row r="267979" hidden="1"/>
    <row r="267980" hidden="1"/>
    <row r="267981" hidden="1"/>
    <row r="267982" hidden="1"/>
    <row r="267983" hidden="1"/>
    <row r="267984" hidden="1"/>
    <row r="267985" hidden="1"/>
    <row r="267986" hidden="1"/>
    <row r="267987" hidden="1"/>
    <row r="267988" hidden="1"/>
    <row r="267989" hidden="1"/>
    <row r="267990" hidden="1"/>
    <row r="267991" hidden="1"/>
    <row r="267992" hidden="1"/>
    <row r="267993" hidden="1"/>
    <row r="267994" hidden="1"/>
    <row r="267995" hidden="1"/>
    <row r="267996" hidden="1"/>
    <row r="267997" hidden="1"/>
    <row r="267998" hidden="1"/>
    <row r="267999" hidden="1"/>
    <row r="268000" hidden="1"/>
    <row r="268001" hidden="1"/>
    <row r="268002" hidden="1"/>
    <row r="268003" hidden="1"/>
    <row r="268004" hidden="1"/>
    <row r="268005" hidden="1"/>
    <row r="268006" hidden="1"/>
    <row r="268007" hidden="1"/>
    <row r="268008" hidden="1"/>
    <row r="268009" hidden="1"/>
    <row r="268010" hidden="1"/>
    <row r="268011" hidden="1"/>
    <row r="268012" hidden="1"/>
    <row r="268013" hidden="1"/>
    <row r="268014" hidden="1"/>
    <row r="268015" hidden="1"/>
    <row r="268016" hidden="1"/>
    <row r="268017" hidden="1"/>
    <row r="268018" hidden="1"/>
    <row r="268019" hidden="1"/>
    <row r="268020" hidden="1"/>
    <row r="268021" hidden="1"/>
    <row r="268022" hidden="1"/>
    <row r="268023" hidden="1"/>
    <row r="268024" hidden="1"/>
    <row r="268025" hidden="1"/>
    <row r="268026" hidden="1"/>
    <row r="268027" hidden="1"/>
    <row r="268028" hidden="1"/>
    <row r="268029" hidden="1"/>
    <row r="268030" hidden="1"/>
    <row r="268031" hidden="1"/>
    <row r="268032" hidden="1"/>
    <row r="268033" hidden="1"/>
    <row r="268034" hidden="1"/>
    <row r="268035" hidden="1"/>
    <row r="268036" hidden="1"/>
    <row r="268037" hidden="1"/>
    <row r="268038" hidden="1"/>
    <row r="268039" hidden="1"/>
    <row r="268040" hidden="1"/>
    <row r="268041" hidden="1"/>
    <row r="268042" hidden="1"/>
    <row r="268043" hidden="1"/>
    <row r="268044" hidden="1"/>
    <row r="268045" hidden="1"/>
    <row r="268046" hidden="1"/>
    <row r="268047" hidden="1"/>
    <row r="268048" hidden="1"/>
    <row r="268049" hidden="1"/>
    <row r="268050" hidden="1"/>
    <row r="268051" hidden="1"/>
    <row r="268052" hidden="1"/>
    <row r="268053" hidden="1"/>
    <row r="268054" hidden="1"/>
    <row r="268055" hidden="1"/>
    <row r="268056" hidden="1"/>
    <row r="268057" hidden="1"/>
    <row r="268058" hidden="1"/>
    <row r="268059" hidden="1"/>
    <row r="268060" hidden="1"/>
    <row r="268061" hidden="1"/>
    <row r="268062" hidden="1"/>
    <row r="268063" hidden="1"/>
    <row r="268064" hidden="1"/>
    <row r="268065" hidden="1"/>
    <row r="268066" hidden="1"/>
    <row r="268067" hidden="1"/>
    <row r="268068" hidden="1"/>
    <row r="268069" hidden="1"/>
    <row r="268070" hidden="1"/>
    <row r="268071" hidden="1"/>
    <row r="268072" hidden="1"/>
    <row r="268073" hidden="1"/>
    <row r="268074" hidden="1"/>
    <row r="268075" hidden="1"/>
    <row r="268076" hidden="1"/>
    <row r="268077" hidden="1"/>
    <row r="268078" hidden="1"/>
    <row r="268079" hidden="1"/>
    <row r="268080" hidden="1"/>
    <row r="268081" hidden="1"/>
    <row r="268082" hidden="1"/>
    <row r="268083" hidden="1"/>
    <row r="268084" hidden="1"/>
    <row r="268085" hidden="1"/>
    <row r="268086" hidden="1"/>
    <row r="268087" hidden="1"/>
    <row r="268088" hidden="1"/>
    <row r="268089" hidden="1"/>
    <row r="268090" hidden="1"/>
    <row r="268091" hidden="1"/>
    <row r="268092" hidden="1"/>
    <row r="268093" hidden="1"/>
    <row r="268094" hidden="1"/>
    <row r="268095" hidden="1"/>
    <row r="268096" hidden="1"/>
    <row r="268097" hidden="1"/>
    <row r="268098" hidden="1"/>
    <row r="268099" hidden="1"/>
    <row r="268100" hidden="1"/>
    <row r="268101" hidden="1"/>
    <row r="268102" hidden="1"/>
    <row r="268103" hidden="1"/>
    <row r="268104" hidden="1"/>
    <row r="268105" hidden="1"/>
    <row r="268106" hidden="1"/>
    <row r="268107" hidden="1"/>
    <row r="268108" hidden="1"/>
    <row r="268109" hidden="1"/>
    <row r="268110" hidden="1"/>
    <row r="268111" hidden="1"/>
    <row r="268112" hidden="1"/>
    <row r="268113" hidden="1"/>
    <row r="268114" hidden="1"/>
    <row r="268115" hidden="1"/>
    <row r="268116" hidden="1"/>
    <row r="268117" hidden="1"/>
    <row r="268118" hidden="1"/>
    <row r="268119" hidden="1"/>
    <row r="268120" hidden="1"/>
    <row r="268121" hidden="1"/>
    <row r="268122" hidden="1"/>
    <row r="268123" hidden="1"/>
    <row r="268124" hidden="1"/>
    <row r="268125" hidden="1"/>
    <row r="268126" hidden="1"/>
    <row r="268127" hidden="1"/>
    <row r="268128" hidden="1"/>
    <row r="268129" hidden="1"/>
    <row r="268130" hidden="1"/>
    <row r="268131" hidden="1"/>
    <row r="268132" hidden="1"/>
    <row r="268133" hidden="1"/>
    <row r="268134" hidden="1"/>
    <row r="268135" hidden="1"/>
    <row r="268136" hidden="1"/>
    <row r="268137" hidden="1"/>
    <row r="268138" hidden="1"/>
    <row r="268139" hidden="1"/>
    <row r="268140" hidden="1"/>
    <row r="268141" hidden="1"/>
    <row r="268142" hidden="1"/>
    <row r="268143" hidden="1"/>
    <row r="268144" hidden="1"/>
    <row r="268145" hidden="1"/>
    <row r="268146" hidden="1"/>
    <row r="268147" hidden="1"/>
    <row r="268148" hidden="1"/>
    <row r="268149" hidden="1"/>
    <row r="268150" hidden="1"/>
    <row r="268151" hidden="1"/>
    <row r="268152" hidden="1"/>
    <row r="268153" hidden="1"/>
    <row r="268154" hidden="1"/>
    <row r="268155" hidden="1"/>
    <row r="268156" hidden="1"/>
    <row r="268157" hidden="1"/>
    <row r="268158" hidden="1"/>
    <row r="268159" hidden="1"/>
    <row r="268160" hidden="1"/>
    <row r="268161" hidden="1"/>
    <row r="268162" hidden="1"/>
    <row r="268163" hidden="1"/>
    <row r="268164" hidden="1"/>
    <row r="268165" hidden="1"/>
    <row r="268166" hidden="1"/>
    <row r="268167" hidden="1"/>
    <row r="268168" hidden="1"/>
    <row r="268169" hidden="1"/>
    <row r="268170" hidden="1"/>
    <row r="268171" hidden="1"/>
    <row r="268172" hidden="1"/>
    <row r="268173" hidden="1"/>
    <row r="268174" hidden="1"/>
    <row r="268175" hidden="1"/>
    <row r="268176" hidden="1"/>
    <row r="268177" hidden="1"/>
    <row r="268178" hidden="1"/>
    <row r="268179" hidden="1"/>
    <row r="268180" hidden="1"/>
    <row r="268181" hidden="1"/>
    <row r="268182" hidden="1"/>
    <row r="268183" hidden="1"/>
    <row r="268184" hidden="1"/>
    <row r="268185" hidden="1"/>
    <row r="268186" hidden="1"/>
    <row r="268187" hidden="1"/>
    <row r="268188" hidden="1"/>
    <row r="268189" hidden="1"/>
    <row r="268190" hidden="1"/>
    <row r="268191" hidden="1"/>
    <row r="268192" hidden="1"/>
    <row r="268193" hidden="1"/>
    <row r="268194" hidden="1"/>
    <row r="268195" hidden="1"/>
    <row r="268196" hidden="1"/>
    <row r="268197" hidden="1"/>
    <row r="268198" hidden="1"/>
    <row r="268199" hidden="1"/>
    <row r="268200" hidden="1"/>
    <row r="268201" hidden="1"/>
    <row r="268202" hidden="1"/>
    <row r="268203" hidden="1"/>
    <row r="268204" hidden="1"/>
    <row r="268205" hidden="1"/>
    <row r="268206" hidden="1"/>
    <row r="268207" hidden="1"/>
    <row r="268208" hidden="1"/>
    <row r="268209" hidden="1"/>
    <row r="268210" hidden="1"/>
    <row r="268211" hidden="1"/>
    <row r="268212" hidden="1"/>
    <row r="268213" hidden="1"/>
    <row r="268214" hidden="1"/>
    <row r="268215" hidden="1"/>
    <row r="268216" hidden="1"/>
    <row r="268217" hidden="1"/>
    <row r="268218" hidden="1"/>
    <row r="268219" hidden="1"/>
    <row r="268220" hidden="1"/>
    <row r="268221" hidden="1"/>
    <row r="268222" hidden="1"/>
    <row r="268223" hidden="1"/>
    <row r="268224" hidden="1"/>
    <row r="268225" hidden="1"/>
    <row r="268226" hidden="1"/>
    <row r="268227" hidden="1"/>
    <row r="268228" hidden="1"/>
    <row r="268229" hidden="1"/>
    <row r="268230" hidden="1"/>
    <row r="268231" hidden="1"/>
    <row r="268232" hidden="1"/>
    <row r="268233" hidden="1"/>
    <row r="268234" hidden="1"/>
    <row r="268235" hidden="1"/>
    <row r="268236" hidden="1"/>
    <row r="268237" hidden="1"/>
    <row r="268238" hidden="1"/>
    <row r="268239" hidden="1"/>
    <row r="268240" hidden="1"/>
    <row r="268241" hidden="1"/>
    <row r="268242" hidden="1"/>
    <row r="268243" hidden="1"/>
    <row r="268244" hidden="1"/>
    <row r="268245" hidden="1"/>
    <row r="268246" hidden="1"/>
    <row r="268247" hidden="1"/>
    <row r="268248" hidden="1"/>
    <row r="268249" hidden="1"/>
    <row r="268250" hidden="1"/>
    <row r="268251" hidden="1"/>
    <row r="268252" hidden="1"/>
    <row r="268253" hidden="1"/>
    <row r="268254" hidden="1"/>
    <row r="268255" hidden="1"/>
    <row r="268256" hidden="1"/>
    <row r="268257" hidden="1"/>
    <row r="268258" hidden="1"/>
    <row r="268259" hidden="1"/>
    <row r="268260" hidden="1"/>
    <row r="268261" hidden="1"/>
    <row r="268262" hidden="1"/>
    <row r="268263" hidden="1"/>
    <row r="268264" hidden="1"/>
    <row r="268265" hidden="1"/>
    <row r="268266" hidden="1"/>
    <row r="268267" hidden="1"/>
    <row r="268268" hidden="1"/>
    <row r="268269" hidden="1"/>
    <row r="268270" hidden="1"/>
    <row r="268271" hidden="1"/>
    <row r="268272" hidden="1"/>
    <row r="268273" hidden="1"/>
    <row r="268274" hidden="1"/>
    <row r="268275" hidden="1"/>
    <row r="268276" hidden="1"/>
    <row r="268277" hidden="1"/>
    <row r="268278" hidden="1"/>
    <row r="268279" hidden="1"/>
    <row r="268280" hidden="1"/>
    <row r="268281" hidden="1"/>
    <row r="268282" hidden="1"/>
    <row r="268283" hidden="1"/>
    <row r="268284" hidden="1"/>
    <row r="268285" hidden="1"/>
    <row r="268286" hidden="1"/>
    <row r="268287" hidden="1"/>
    <row r="268288" hidden="1"/>
    <row r="268289" hidden="1"/>
    <row r="268290" hidden="1"/>
    <row r="268291" hidden="1"/>
    <row r="268292" hidden="1"/>
    <row r="268293" hidden="1"/>
    <row r="268294" hidden="1"/>
    <row r="268295" hidden="1"/>
    <row r="268296" hidden="1"/>
    <row r="268297" hidden="1"/>
    <row r="268298" hidden="1"/>
    <row r="268299" hidden="1"/>
    <row r="268300" hidden="1"/>
    <row r="268301" hidden="1"/>
    <row r="268302" hidden="1"/>
    <row r="268303" hidden="1"/>
    <row r="268304" hidden="1"/>
    <row r="268305" hidden="1"/>
    <row r="268306" hidden="1"/>
    <row r="268307" hidden="1"/>
    <row r="268308" hidden="1"/>
    <row r="268309" hidden="1"/>
    <row r="268310" hidden="1"/>
    <row r="268311" hidden="1"/>
    <row r="268312" hidden="1"/>
    <row r="268313" hidden="1"/>
    <row r="268314" hidden="1"/>
    <row r="268315" hidden="1"/>
    <row r="268316" hidden="1"/>
    <row r="268317" hidden="1"/>
    <row r="268318" hidden="1"/>
    <row r="268319" hidden="1"/>
    <row r="268320" hidden="1"/>
    <row r="268321" hidden="1"/>
    <row r="268322" hidden="1"/>
    <row r="268323" hidden="1"/>
    <row r="268324" hidden="1"/>
    <row r="268325" hidden="1"/>
    <row r="268326" hidden="1"/>
    <row r="268327" hidden="1"/>
    <row r="268328" hidden="1"/>
    <row r="268329" hidden="1"/>
    <row r="268330" hidden="1"/>
    <row r="268331" hidden="1"/>
    <row r="268332" hidden="1"/>
    <row r="268333" hidden="1"/>
    <row r="268334" hidden="1"/>
    <row r="268335" hidden="1"/>
    <row r="268336" hidden="1"/>
    <row r="268337" hidden="1"/>
    <row r="268338" hidden="1"/>
    <row r="268339" hidden="1"/>
    <row r="268340" hidden="1"/>
    <row r="268341" hidden="1"/>
    <row r="268342" hidden="1"/>
    <row r="268343" hidden="1"/>
    <row r="268344" hidden="1"/>
    <row r="268345" hidden="1"/>
    <row r="268346" hidden="1"/>
    <row r="268347" hidden="1"/>
    <row r="268348" hidden="1"/>
    <row r="268349" hidden="1"/>
    <row r="268350" hidden="1"/>
    <row r="268351" hidden="1"/>
    <row r="268352" hidden="1"/>
    <row r="268353" hidden="1"/>
    <row r="268354" hidden="1"/>
    <row r="268355" hidden="1"/>
    <row r="268356" hidden="1"/>
    <row r="268357" hidden="1"/>
    <row r="268358" hidden="1"/>
    <row r="268359" hidden="1"/>
    <row r="268360" hidden="1"/>
    <row r="268361" hidden="1"/>
    <row r="268362" hidden="1"/>
    <row r="268363" hidden="1"/>
    <row r="268364" hidden="1"/>
    <row r="268365" hidden="1"/>
    <row r="268366" hidden="1"/>
    <row r="268367" hidden="1"/>
    <row r="268368" hidden="1"/>
    <row r="268369" hidden="1"/>
    <row r="268370" hidden="1"/>
    <row r="268371" hidden="1"/>
    <row r="268372" hidden="1"/>
    <row r="268373" hidden="1"/>
    <row r="268374" hidden="1"/>
    <row r="268375" hidden="1"/>
    <row r="268376" hidden="1"/>
    <row r="268377" hidden="1"/>
    <row r="268378" hidden="1"/>
    <row r="268379" hidden="1"/>
    <row r="268380" hidden="1"/>
    <row r="268381" hidden="1"/>
    <row r="268382" hidden="1"/>
    <row r="268383" hidden="1"/>
    <row r="268384" hidden="1"/>
    <row r="268385" hidden="1"/>
    <row r="268386" hidden="1"/>
    <row r="268387" hidden="1"/>
    <row r="268388" hidden="1"/>
    <row r="268389" hidden="1"/>
    <row r="268390" hidden="1"/>
    <row r="268391" hidden="1"/>
    <row r="268392" hidden="1"/>
    <row r="268393" hidden="1"/>
    <row r="268394" hidden="1"/>
    <row r="268395" hidden="1"/>
    <row r="268396" hidden="1"/>
    <row r="268397" hidden="1"/>
    <row r="268398" hidden="1"/>
    <row r="268399" hidden="1"/>
    <row r="268400" hidden="1"/>
    <row r="268401" hidden="1"/>
    <row r="268402" hidden="1"/>
    <row r="268403" hidden="1"/>
    <row r="268404" hidden="1"/>
    <row r="268405" hidden="1"/>
    <row r="268406" hidden="1"/>
    <row r="268407" hidden="1"/>
    <row r="268408" hidden="1"/>
    <row r="268409" hidden="1"/>
    <row r="268410" hidden="1"/>
    <row r="268411" hidden="1"/>
    <row r="268412" hidden="1"/>
    <row r="268413" hidden="1"/>
    <row r="268414" hidden="1"/>
    <row r="268415" hidden="1"/>
    <row r="268416" hidden="1"/>
    <row r="268417" hidden="1"/>
    <row r="268418" hidden="1"/>
    <row r="268419" hidden="1"/>
    <row r="268420" hidden="1"/>
    <row r="268421" hidden="1"/>
    <row r="268422" hidden="1"/>
    <row r="268423" hidden="1"/>
    <row r="268424" hidden="1"/>
    <row r="268425" hidden="1"/>
    <row r="268426" hidden="1"/>
    <row r="268427" hidden="1"/>
    <row r="268428" hidden="1"/>
    <row r="268429" hidden="1"/>
    <row r="268430" hidden="1"/>
    <row r="268431" hidden="1"/>
    <row r="268432" hidden="1"/>
    <row r="268433" hidden="1"/>
    <row r="268434" hidden="1"/>
    <row r="268435" hidden="1"/>
    <row r="268436" hidden="1"/>
    <row r="268437" hidden="1"/>
    <row r="268438" hidden="1"/>
    <row r="268439" hidden="1"/>
    <row r="268440" hidden="1"/>
    <row r="268441" hidden="1"/>
    <row r="268442" hidden="1"/>
    <row r="268443" hidden="1"/>
    <row r="268444" hidden="1"/>
    <row r="268445" hidden="1"/>
    <row r="268446" hidden="1"/>
    <row r="268447" hidden="1"/>
    <row r="268448" hidden="1"/>
    <row r="268449" hidden="1"/>
    <row r="268450" hidden="1"/>
    <row r="268451" hidden="1"/>
    <row r="268452" hidden="1"/>
    <row r="268453" hidden="1"/>
    <row r="268454" hidden="1"/>
    <row r="268455" hidden="1"/>
    <row r="268456" hidden="1"/>
    <row r="268457" hidden="1"/>
    <row r="268458" hidden="1"/>
    <row r="268459" hidden="1"/>
    <row r="268460" hidden="1"/>
    <row r="268461" hidden="1"/>
    <row r="268462" hidden="1"/>
    <row r="268463" hidden="1"/>
    <row r="268464" hidden="1"/>
    <row r="268465" hidden="1"/>
    <row r="268466" hidden="1"/>
    <row r="268467" hidden="1"/>
    <row r="268468" hidden="1"/>
    <row r="268469" hidden="1"/>
    <row r="268470" hidden="1"/>
    <row r="268471" hidden="1"/>
    <row r="268472" hidden="1"/>
    <row r="268473" hidden="1"/>
    <row r="268474" hidden="1"/>
    <row r="268475" hidden="1"/>
    <row r="268476" hidden="1"/>
    <row r="268477" hidden="1"/>
    <row r="268478" hidden="1"/>
    <row r="268479" hidden="1"/>
    <row r="268480" hidden="1"/>
    <row r="268481" hidden="1"/>
    <row r="268482" hidden="1"/>
    <row r="268483" hidden="1"/>
    <row r="268484" hidden="1"/>
    <row r="268485" hidden="1"/>
    <row r="268486" hidden="1"/>
    <row r="268487" hidden="1"/>
    <row r="268488" hidden="1"/>
    <row r="268489" hidden="1"/>
    <row r="268490" hidden="1"/>
    <row r="268491" hidden="1"/>
    <row r="268492" hidden="1"/>
    <row r="268493" hidden="1"/>
    <row r="268494" hidden="1"/>
    <row r="268495" hidden="1"/>
    <row r="268496" hidden="1"/>
    <row r="268497" hidden="1"/>
    <row r="268498" hidden="1"/>
    <row r="268499" hidden="1"/>
    <row r="268500" hidden="1"/>
    <row r="268501" hidden="1"/>
    <row r="268502" hidden="1"/>
    <row r="268503" hidden="1"/>
    <row r="268504" hidden="1"/>
    <row r="268505" hidden="1"/>
    <row r="268506" hidden="1"/>
    <row r="268507" hidden="1"/>
    <row r="268508" hidden="1"/>
    <row r="268509" hidden="1"/>
    <row r="268510" hidden="1"/>
    <row r="268511" hidden="1"/>
    <row r="268512" hidden="1"/>
    <row r="268513" hidden="1"/>
    <row r="268514" hidden="1"/>
    <row r="268515" hidden="1"/>
    <row r="268516" hidden="1"/>
    <row r="268517" hidden="1"/>
    <row r="268518" hidden="1"/>
    <row r="268519" hidden="1"/>
    <row r="268520" hidden="1"/>
    <row r="268521" hidden="1"/>
    <row r="268522" hidden="1"/>
    <row r="268523" hidden="1"/>
    <row r="268524" hidden="1"/>
    <row r="268525" hidden="1"/>
    <row r="268526" hidden="1"/>
    <row r="268527" hidden="1"/>
    <row r="268528" hidden="1"/>
    <row r="268529" hidden="1"/>
    <row r="268530" hidden="1"/>
    <row r="268531" hidden="1"/>
    <row r="268532" hidden="1"/>
    <row r="268533" hidden="1"/>
    <row r="268534" hidden="1"/>
    <row r="268535" hidden="1"/>
    <row r="268536" hidden="1"/>
    <row r="268537" hidden="1"/>
    <row r="268538" hidden="1"/>
    <row r="268539" hidden="1"/>
    <row r="268540" hidden="1"/>
    <row r="268541" hidden="1"/>
    <row r="268542" hidden="1"/>
    <row r="268543" hidden="1"/>
    <row r="268544" hidden="1"/>
    <row r="268545" hidden="1"/>
    <row r="268546" hidden="1"/>
    <row r="268547" hidden="1"/>
    <row r="268548" hidden="1"/>
    <row r="268549" hidden="1"/>
    <row r="268550" hidden="1"/>
    <row r="268551" hidden="1"/>
    <row r="268552" hidden="1"/>
    <row r="268553" hidden="1"/>
    <row r="268554" hidden="1"/>
    <row r="268555" hidden="1"/>
    <row r="268556" hidden="1"/>
    <row r="268557" hidden="1"/>
    <row r="268558" hidden="1"/>
    <row r="268559" hidden="1"/>
    <row r="268560" hidden="1"/>
    <row r="268561" hidden="1"/>
    <row r="268562" hidden="1"/>
    <row r="268563" hidden="1"/>
    <row r="268564" hidden="1"/>
    <row r="268565" hidden="1"/>
    <row r="268566" hidden="1"/>
    <row r="268567" hidden="1"/>
    <row r="268568" hidden="1"/>
    <row r="268569" hidden="1"/>
    <row r="268570" hidden="1"/>
    <row r="268571" hidden="1"/>
    <row r="268572" hidden="1"/>
    <row r="268573" hidden="1"/>
    <row r="268574" hidden="1"/>
    <row r="268575" hidden="1"/>
    <row r="268576" hidden="1"/>
    <row r="268577" hidden="1"/>
    <row r="268578" hidden="1"/>
    <row r="268579" hidden="1"/>
    <row r="268580" hidden="1"/>
    <row r="268581" hidden="1"/>
    <row r="268582" hidden="1"/>
    <row r="268583" hidden="1"/>
    <row r="268584" hidden="1"/>
    <row r="268585" hidden="1"/>
    <row r="268586" hidden="1"/>
    <row r="268587" hidden="1"/>
    <row r="268588" hidden="1"/>
    <row r="268589" hidden="1"/>
    <row r="268590" hidden="1"/>
    <row r="268591" hidden="1"/>
    <row r="268592" hidden="1"/>
    <row r="268593" hidden="1"/>
    <row r="268594" hidden="1"/>
    <row r="268595" hidden="1"/>
    <row r="268596" hidden="1"/>
    <row r="268597" hidden="1"/>
    <row r="268598" hidden="1"/>
    <row r="268599" hidden="1"/>
    <row r="268600" hidden="1"/>
    <row r="268601" hidden="1"/>
    <row r="268602" hidden="1"/>
    <row r="268603" hidden="1"/>
    <row r="268604" hidden="1"/>
    <row r="268605" hidden="1"/>
    <row r="268606" hidden="1"/>
    <row r="268607" hidden="1"/>
    <row r="268608" hidden="1"/>
    <row r="268609" hidden="1"/>
    <row r="268610" hidden="1"/>
    <row r="268611" hidden="1"/>
    <row r="268612" hidden="1"/>
    <row r="268613" hidden="1"/>
    <row r="268614" hidden="1"/>
    <row r="268615" hidden="1"/>
    <row r="268616" hidden="1"/>
    <row r="268617" hidden="1"/>
    <row r="268618" hidden="1"/>
    <row r="268619" hidden="1"/>
    <row r="268620" hidden="1"/>
    <row r="268621" hidden="1"/>
    <row r="268622" hidden="1"/>
    <row r="268623" hidden="1"/>
    <row r="268624" hidden="1"/>
    <row r="268625" hidden="1"/>
    <row r="268626" hidden="1"/>
    <row r="268627" hidden="1"/>
    <row r="268628" hidden="1"/>
    <row r="268629" hidden="1"/>
    <row r="268630" hidden="1"/>
    <row r="268631" hidden="1"/>
    <row r="268632" hidden="1"/>
    <row r="268633" hidden="1"/>
    <row r="268634" hidden="1"/>
    <row r="268635" hidden="1"/>
    <row r="268636" hidden="1"/>
    <row r="268637" hidden="1"/>
    <row r="268638" hidden="1"/>
    <row r="268639" hidden="1"/>
    <row r="268640" hidden="1"/>
    <row r="268641" hidden="1"/>
    <row r="268642" hidden="1"/>
    <row r="268643" hidden="1"/>
    <row r="268644" hidden="1"/>
    <row r="268645" hidden="1"/>
    <row r="268646" hidden="1"/>
    <row r="268647" hidden="1"/>
    <row r="268648" hidden="1"/>
    <row r="268649" hidden="1"/>
    <row r="268650" hidden="1"/>
    <row r="268651" hidden="1"/>
    <row r="268652" hidden="1"/>
    <row r="268653" hidden="1"/>
    <row r="268654" hidden="1"/>
    <row r="268655" hidden="1"/>
    <row r="268656" hidden="1"/>
    <row r="268657" hidden="1"/>
    <row r="268658" hidden="1"/>
    <row r="268659" hidden="1"/>
    <row r="268660" hidden="1"/>
    <row r="268661" hidden="1"/>
    <row r="268662" hidden="1"/>
    <row r="268663" hidden="1"/>
    <row r="268664" hidden="1"/>
    <row r="268665" hidden="1"/>
    <row r="268666" hidden="1"/>
    <row r="268667" hidden="1"/>
    <row r="268668" hidden="1"/>
    <row r="268669" hidden="1"/>
    <row r="268670" hidden="1"/>
    <row r="268671" hidden="1"/>
    <row r="268672" hidden="1"/>
    <row r="268673" hidden="1"/>
    <row r="268674" hidden="1"/>
    <row r="268675" hidden="1"/>
    <row r="268676" hidden="1"/>
    <row r="268677" hidden="1"/>
    <row r="268678" hidden="1"/>
    <row r="268679" hidden="1"/>
    <row r="268680" hidden="1"/>
    <row r="268681" hidden="1"/>
    <row r="268682" hidden="1"/>
    <row r="268683" hidden="1"/>
    <row r="268684" hidden="1"/>
    <row r="268685" hidden="1"/>
    <row r="268686" hidden="1"/>
    <row r="268687" hidden="1"/>
    <row r="268688" hidden="1"/>
    <row r="268689" hidden="1"/>
    <row r="268690" hidden="1"/>
    <row r="268691" hidden="1"/>
    <row r="268692" hidden="1"/>
    <row r="268693" hidden="1"/>
    <row r="268694" hidden="1"/>
    <row r="268695" hidden="1"/>
    <row r="268696" hidden="1"/>
    <row r="268697" hidden="1"/>
    <row r="268698" hidden="1"/>
    <row r="268699" hidden="1"/>
    <row r="268700" hidden="1"/>
    <row r="268701" hidden="1"/>
    <row r="268702" hidden="1"/>
    <row r="268703" hidden="1"/>
    <row r="268704" hidden="1"/>
    <row r="268705" hidden="1"/>
    <row r="268706" hidden="1"/>
    <row r="268707" hidden="1"/>
    <row r="268708" hidden="1"/>
    <row r="268709" hidden="1"/>
    <row r="268710" hidden="1"/>
    <row r="268711" hidden="1"/>
    <row r="268712" hidden="1"/>
    <row r="268713" hidden="1"/>
    <row r="268714" hidden="1"/>
    <row r="268715" hidden="1"/>
    <row r="268716" hidden="1"/>
    <row r="268717" hidden="1"/>
    <row r="268718" hidden="1"/>
    <row r="268719" hidden="1"/>
    <row r="268720" hidden="1"/>
    <row r="268721" hidden="1"/>
    <row r="268722" hidden="1"/>
    <row r="268723" hidden="1"/>
    <row r="268724" hidden="1"/>
    <row r="268725" hidden="1"/>
    <row r="268726" hidden="1"/>
    <row r="268727" hidden="1"/>
    <row r="268728" hidden="1"/>
    <row r="268729" hidden="1"/>
    <row r="268730" hidden="1"/>
    <row r="268731" hidden="1"/>
    <row r="268732" hidden="1"/>
    <row r="268733" hidden="1"/>
    <row r="268734" hidden="1"/>
    <row r="268735" hidden="1"/>
    <row r="268736" hidden="1"/>
    <row r="268737" hidden="1"/>
    <row r="268738" hidden="1"/>
    <row r="268739" hidden="1"/>
    <row r="268740" hidden="1"/>
    <row r="268741" hidden="1"/>
    <row r="268742" hidden="1"/>
    <row r="268743" hidden="1"/>
    <row r="268744" hidden="1"/>
    <row r="268745" hidden="1"/>
    <row r="268746" hidden="1"/>
    <row r="268747" hidden="1"/>
    <row r="268748" hidden="1"/>
    <row r="268749" hidden="1"/>
    <row r="268750" hidden="1"/>
    <row r="268751" hidden="1"/>
    <row r="268752" hidden="1"/>
    <row r="268753" hidden="1"/>
    <row r="268754" hidden="1"/>
    <row r="268755" hidden="1"/>
    <row r="268756" hidden="1"/>
    <row r="268757" hidden="1"/>
    <row r="268758" hidden="1"/>
    <row r="268759" hidden="1"/>
    <row r="268760" hidden="1"/>
    <row r="268761" hidden="1"/>
    <row r="268762" hidden="1"/>
    <row r="268763" hidden="1"/>
    <row r="268764" hidden="1"/>
    <row r="268765" hidden="1"/>
    <row r="268766" hidden="1"/>
    <row r="268767" hidden="1"/>
    <row r="268768" hidden="1"/>
    <row r="268769" hidden="1"/>
    <row r="268770" hidden="1"/>
    <row r="268771" hidden="1"/>
    <row r="268772" hidden="1"/>
    <row r="268773" hidden="1"/>
    <row r="268774" hidden="1"/>
    <row r="268775" hidden="1"/>
    <row r="268776" hidden="1"/>
    <row r="268777" hidden="1"/>
    <row r="268778" hidden="1"/>
    <row r="268779" hidden="1"/>
    <row r="268780" hidden="1"/>
    <row r="268781" hidden="1"/>
    <row r="268782" hidden="1"/>
    <row r="268783" hidden="1"/>
    <row r="268784" hidden="1"/>
    <row r="268785" hidden="1"/>
    <row r="268786" hidden="1"/>
    <row r="268787" hidden="1"/>
    <row r="268788" hidden="1"/>
    <row r="268789" hidden="1"/>
    <row r="268790" hidden="1"/>
    <row r="268791" hidden="1"/>
    <row r="268792" hidden="1"/>
    <row r="268793" hidden="1"/>
    <row r="268794" hidden="1"/>
    <row r="268795" hidden="1"/>
    <row r="268796" hidden="1"/>
    <row r="268797" hidden="1"/>
    <row r="268798" hidden="1"/>
    <row r="268799" hidden="1"/>
    <row r="268800" hidden="1"/>
    <row r="268801" hidden="1"/>
    <row r="268802" hidden="1"/>
    <row r="268803" hidden="1"/>
    <row r="268804" hidden="1"/>
    <row r="268805" hidden="1"/>
    <row r="268806" hidden="1"/>
    <row r="268807" hidden="1"/>
    <row r="268808" hidden="1"/>
    <row r="268809" hidden="1"/>
    <row r="268810" hidden="1"/>
    <row r="268811" hidden="1"/>
    <row r="268812" hidden="1"/>
    <row r="268813" hidden="1"/>
    <row r="268814" hidden="1"/>
    <row r="268815" hidden="1"/>
    <row r="268816" hidden="1"/>
    <row r="268817" hidden="1"/>
    <row r="268818" hidden="1"/>
    <row r="268819" hidden="1"/>
    <row r="268820" hidden="1"/>
    <row r="268821" hidden="1"/>
    <row r="268822" hidden="1"/>
    <row r="268823" hidden="1"/>
    <row r="268824" hidden="1"/>
    <row r="268825" hidden="1"/>
    <row r="268826" hidden="1"/>
    <row r="268827" hidden="1"/>
    <row r="268828" hidden="1"/>
    <row r="268829" hidden="1"/>
    <row r="268830" hidden="1"/>
    <row r="268831" hidden="1"/>
    <row r="268832" hidden="1"/>
    <row r="268833" hidden="1"/>
    <row r="268834" hidden="1"/>
    <row r="268835" hidden="1"/>
    <row r="268836" hidden="1"/>
    <row r="268837" hidden="1"/>
    <row r="268838" hidden="1"/>
    <row r="268839" hidden="1"/>
    <row r="268840" hidden="1"/>
    <row r="268841" hidden="1"/>
    <row r="268842" hidden="1"/>
    <row r="268843" hidden="1"/>
    <row r="268844" hidden="1"/>
    <row r="268845" hidden="1"/>
    <row r="268846" hidden="1"/>
    <row r="268847" hidden="1"/>
    <row r="268848" hidden="1"/>
    <row r="268849" hidden="1"/>
    <row r="268850" hidden="1"/>
    <row r="268851" hidden="1"/>
    <row r="268852" hidden="1"/>
    <row r="268853" hidden="1"/>
    <row r="268854" hidden="1"/>
    <row r="268855" hidden="1"/>
    <row r="268856" hidden="1"/>
    <row r="268857" hidden="1"/>
    <row r="268858" hidden="1"/>
    <row r="268859" hidden="1"/>
    <row r="268860" hidden="1"/>
    <row r="268861" hidden="1"/>
    <row r="268862" hidden="1"/>
    <row r="268863" hidden="1"/>
    <row r="268864" hidden="1"/>
    <row r="268865" hidden="1"/>
    <row r="268866" hidden="1"/>
    <row r="268867" hidden="1"/>
    <row r="268868" hidden="1"/>
    <row r="268869" hidden="1"/>
    <row r="268870" hidden="1"/>
    <row r="268871" hidden="1"/>
    <row r="268872" hidden="1"/>
    <row r="268873" hidden="1"/>
    <row r="268874" hidden="1"/>
    <row r="268875" hidden="1"/>
    <row r="268876" hidden="1"/>
    <row r="268877" hidden="1"/>
    <row r="268878" hidden="1"/>
    <row r="268879" hidden="1"/>
    <row r="268880" hidden="1"/>
    <row r="268881" hidden="1"/>
    <row r="268882" hidden="1"/>
    <row r="268883" hidden="1"/>
    <row r="268884" hidden="1"/>
    <row r="268885" hidden="1"/>
    <row r="268886" hidden="1"/>
    <row r="268887" hidden="1"/>
    <row r="268888" hidden="1"/>
    <row r="268889" hidden="1"/>
    <row r="268890" hidden="1"/>
    <row r="268891" hidden="1"/>
    <row r="268892" hidden="1"/>
    <row r="268893" hidden="1"/>
    <row r="268894" hidden="1"/>
    <row r="268895" hidden="1"/>
    <row r="268896" hidden="1"/>
    <row r="268897" hidden="1"/>
    <row r="268898" hidden="1"/>
    <row r="268899" hidden="1"/>
    <row r="268900" hidden="1"/>
    <row r="268901" hidden="1"/>
    <row r="268902" hidden="1"/>
    <row r="268903" hidden="1"/>
    <row r="268904" hidden="1"/>
    <row r="268905" hidden="1"/>
    <row r="268906" hidden="1"/>
    <row r="268907" hidden="1"/>
    <row r="268908" hidden="1"/>
    <row r="268909" hidden="1"/>
    <row r="268910" hidden="1"/>
    <row r="268911" hidden="1"/>
    <row r="268912" hidden="1"/>
    <row r="268913" hidden="1"/>
    <row r="268914" hidden="1"/>
    <row r="268915" hidden="1"/>
    <row r="268916" hidden="1"/>
    <row r="268917" hidden="1"/>
    <row r="268918" hidden="1"/>
    <row r="268919" hidden="1"/>
    <row r="268920" hidden="1"/>
    <row r="268921" hidden="1"/>
    <row r="268922" hidden="1"/>
    <row r="268923" hidden="1"/>
    <row r="268924" hidden="1"/>
    <row r="268925" hidden="1"/>
    <row r="268926" hidden="1"/>
    <row r="268927" hidden="1"/>
    <row r="268928" hidden="1"/>
    <row r="268929" hidden="1"/>
    <row r="268930" hidden="1"/>
    <row r="268931" hidden="1"/>
    <row r="268932" hidden="1"/>
    <row r="268933" hidden="1"/>
    <row r="268934" hidden="1"/>
    <row r="268935" hidden="1"/>
    <row r="268936" hidden="1"/>
    <row r="268937" hidden="1"/>
    <row r="268938" hidden="1"/>
    <row r="268939" hidden="1"/>
    <row r="268940" hidden="1"/>
    <row r="268941" hidden="1"/>
    <row r="268942" hidden="1"/>
    <row r="268943" hidden="1"/>
    <row r="268944" hidden="1"/>
    <row r="268945" hidden="1"/>
    <row r="268946" hidden="1"/>
    <row r="268947" hidden="1"/>
    <row r="268948" hidden="1"/>
    <row r="268949" hidden="1"/>
    <row r="268950" hidden="1"/>
    <row r="268951" hidden="1"/>
    <row r="268952" hidden="1"/>
    <row r="268953" hidden="1"/>
    <row r="268954" hidden="1"/>
    <row r="268955" hidden="1"/>
    <row r="268956" hidden="1"/>
    <row r="268957" hidden="1"/>
    <row r="268958" hidden="1"/>
    <row r="268959" hidden="1"/>
    <row r="268960" hidden="1"/>
    <row r="268961" hidden="1"/>
    <row r="268962" hidden="1"/>
    <row r="268963" hidden="1"/>
    <row r="268964" hidden="1"/>
    <row r="268965" hidden="1"/>
    <row r="268966" hidden="1"/>
    <row r="268967" hidden="1"/>
    <row r="268968" hidden="1"/>
    <row r="268969" hidden="1"/>
    <row r="268970" hidden="1"/>
    <row r="268971" hidden="1"/>
    <row r="268972" hidden="1"/>
    <row r="268973" hidden="1"/>
    <row r="268974" hidden="1"/>
    <row r="268975" hidden="1"/>
    <row r="268976" hidden="1"/>
    <row r="268977" hidden="1"/>
    <row r="268978" hidden="1"/>
    <row r="268979" hidden="1"/>
    <row r="268980" hidden="1"/>
    <row r="268981" hidden="1"/>
    <row r="268982" hidden="1"/>
    <row r="268983" hidden="1"/>
    <row r="268984" hidden="1"/>
    <row r="268985" hidden="1"/>
    <row r="268986" hidden="1"/>
    <row r="268987" hidden="1"/>
    <row r="268988" hidden="1"/>
    <row r="268989" hidden="1"/>
    <row r="268990" hidden="1"/>
    <row r="268991" hidden="1"/>
    <row r="268992" hidden="1"/>
    <row r="268993" hidden="1"/>
    <row r="268994" hidden="1"/>
    <row r="268995" hidden="1"/>
    <row r="268996" hidden="1"/>
    <row r="268997" hidden="1"/>
    <row r="268998" hidden="1"/>
    <row r="268999" hidden="1"/>
    <row r="269000" hidden="1"/>
    <row r="269001" hidden="1"/>
    <row r="269002" hidden="1"/>
    <row r="269003" hidden="1"/>
    <row r="269004" hidden="1"/>
    <row r="269005" hidden="1"/>
    <row r="269006" hidden="1"/>
    <row r="269007" hidden="1"/>
    <row r="269008" hidden="1"/>
    <row r="269009" hidden="1"/>
    <row r="269010" hidden="1"/>
    <row r="269011" hidden="1"/>
    <row r="269012" hidden="1"/>
    <row r="269013" hidden="1"/>
    <row r="269014" hidden="1"/>
    <row r="269015" hidden="1"/>
    <row r="269016" hidden="1"/>
    <row r="269017" hidden="1"/>
    <row r="269018" hidden="1"/>
    <row r="269019" hidden="1"/>
    <row r="269020" hidden="1"/>
    <row r="269021" hidden="1"/>
    <row r="269022" hidden="1"/>
    <row r="269023" hidden="1"/>
    <row r="269024" hidden="1"/>
    <row r="269025" hidden="1"/>
    <row r="269026" hidden="1"/>
    <row r="269027" hidden="1"/>
    <row r="269028" hidden="1"/>
    <row r="269029" hidden="1"/>
    <row r="269030" hidden="1"/>
    <row r="269031" hidden="1"/>
    <row r="269032" hidden="1"/>
    <row r="269033" hidden="1"/>
    <row r="269034" hidden="1"/>
    <row r="269035" hidden="1"/>
    <row r="269036" hidden="1"/>
    <row r="269037" hidden="1"/>
    <row r="269038" hidden="1"/>
    <row r="269039" hidden="1"/>
    <row r="269040" hidden="1"/>
    <row r="269041" hidden="1"/>
    <row r="269042" hidden="1"/>
    <row r="269043" hidden="1"/>
    <row r="269044" hidden="1"/>
    <row r="269045" hidden="1"/>
    <row r="269046" hidden="1"/>
    <row r="269047" hidden="1"/>
    <row r="269048" hidden="1"/>
    <row r="269049" hidden="1"/>
    <row r="269050" hidden="1"/>
    <row r="269051" hidden="1"/>
    <row r="269052" hidden="1"/>
    <row r="269053" hidden="1"/>
    <row r="269054" hidden="1"/>
    <row r="269055" hidden="1"/>
    <row r="269056" hidden="1"/>
    <row r="269057" hidden="1"/>
    <row r="269058" hidden="1"/>
    <row r="269059" hidden="1"/>
    <row r="269060" hidden="1"/>
    <row r="269061" hidden="1"/>
    <row r="269062" hidden="1"/>
    <row r="269063" hidden="1"/>
    <row r="269064" hidden="1"/>
    <row r="269065" hidden="1"/>
    <row r="269066" hidden="1"/>
    <row r="269067" hidden="1"/>
    <row r="269068" hidden="1"/>
    <row r="269069" hidden="1"/>
    <row r="269070" hidden="1"/>
    <row r="269071" hidden="1"/>
    <row r="269072" hidden="1"/>
    <row r="269073" hidden="1"/>
    <row r="269074" hidden="1"/>
    <row r="269075" hidden="1"/>
    <row r="269076" hidden="1"/>
    <row r="269077" hidden="1"/>
    <row r="269078" hidden="1"/>
    <row r="269079" hidden="1"/>
    <row r="269080" hidden="1"/>
    <row r="269081" hidden="1"/>
    <row r="269082" hidden="1"/>
    <row r="269083" hidden="1"/>
    <row r="269084" hidden="1"/>
    <row r="269085" hidden="1"/>
    <row r="269086" hidden="1"/>
    <row r="269087" hidden="1"/>
    <row r="269088" hidden="1"/>
    <row r="269089" hidden="1"/>
    <row r="269090" hidden="1"/>
    <row r="269091" hidden="1"/>
    <row r="269092" hidden="1"/>
    <row r="269093" hidden="1"/>
    <row r="269094" hidden="1"/>
    <row r="269095" hidden="1"/>
    <row r="269096" hidden="1"/>
    <row r="269097" hidden="1"/>
    <row r="269098" hidden="1"/>
    <row r="269099" hidden="1"/>
    <row r="269100" hidden="1"/>
    <row r="269101" hidden="1"/>
    <row r="269102" hidden="1"/>
    <row r="269103" hidden="1"/>
    <row r="269104" hidden="1"/>
    <row r="269105" hidden="1"/>
    <row r="269106" hidden="1"/>
    <row r="269107" hidden="1"/>
    <row r="269108" hidden="1"/>
    <row r="269109" hidden="1"/>
    <row r="269110" hidden="1"/>
    <row r="269111" hidden="1"/>
    <row r="269112" hidden="1"/>
    <row r="269113" hidden="1"/>
    <row r="269114" hidden="1"/>
    <row r="269115" hidden="1"/>
    <row r="269116" hidden="1"/>
    <row r="269117" hidden="1"/>
    <row r="269118" hidden="1"/>
    <row r="269119" hidden="1"/>
    <row r="269120" hidden="1"/>
    <row r="269121" hidden="1"/>
    <row r="269122" hidden="1"/>
    <row r="269123" hidden="1"/>
    <row r="269124" hidden="1"/>
    <row r="269125" hidden="1"/>
    <row r="269126" hidden="1"/>
    <row r="269127" hidden="1"/>
    <row r="269128" hidden="1"/>
    <row r="269129" hidden="1"/>
    <row r="269130" hidden="1"/>
    <row r="269131" hidden="1"/>
    <row r="269132" hidden="1"/>
    <row r="269133" hidden="1"/>
    <row r="269134" hidden="1"/>
    <row r="269135" hidden="1"/>
    <row r="269136" hidden="1"/>
    <row r="269137" hidden="1"/>
    <row r="269138" hidden="1"/>
    <row r="269139" hidden="1"/>
    <row r="269140" hidden="1"/>
    <row r="269141" hidden="1"/>
    <row r="269142" hidden="1"/>
    <row r="269143" hidden="1"/>
    <row r="269144" hidden="1"/>
    <row r="269145" hidden="1"/>
    <row r="269146" hidden="1"/>
    <row r="269147" hidden="1"/>
    <row r="269148" hidden="1"/>
    <row r="269149" hidden="1"/>
    <row r="269150" hidden="1"/>
    <row r="269151" hidden="1"/>
    <row r="269152" hidden="1"/>
    <row r="269153" hidden="1"/>
    <row r="269154" hidden="1"/>
    <row r="269155" hidden="1"/>
    <row r="269156" hidden="1"/>
    <row r="269157" hidden="1"/>
    <row r="269158" hidden="1"/>
    <row r="269159" hidden="1"/>
    <row r="269160" hidden="1"/>
    <row r="269161" hidden="1"/>
    <row r="269162" hidden="1"/>
    <row r="269163" hidden="1"/>
    <row r="269164" hidden="1"/>
    <row r="269165" hidden="1"/>
    <row r="269166" hidden="1"/>
    <row r="269167" hidden="1"/>
    <row r="269168" hidden="1"/>
    <row r="269169" hidden="1"/>
    <row r="269170" hidden="1"/>
    <row r="269171" hidden="1"/>
    <row r="269172" hidden="1"/>
    <row r="269173" hidden="1"/>
    <row r="269174" hidden="1"/>
    <row r="269175" hidden="1"/>
    <row r="269176" hidden="1"/>
    <row r="269177" hidden="1"/>
    <row r="269178" hidden="1"/>
    <row r="269179" hidden="1"/>
    <row r="269180" hidden="1"/>
    <row r="269181" hidden="1"/>
    <row r="269182" hidden="1"/>
    <row r="269183" hidden="1"/>
    <row r="269184" hidden="1"/>
    <row r="269185" hidden="1"/>
    <row r="269186" hidden="1"/>
    <row r="269187" hidden="1"/>
    <row r="269188" hidden="1"/>
    <row r="269189" hidden="1"/>
    <row r="269190" hidden="1"/>
    <row r="269191" hidden="1"/>
    <row r="269192" hidden="1"/>
    <row r="269193" hidden="1"/>
    <row r="269194" hidden="1"/>
    <row r="269195" hidden="1"/>
    <row r="269196" hidden="1"/>
    <row r="269197" hidden="1"/>
    <row r="269198" hidden="1"/>
    <row r="269199" hidden="1"/>
    <row r="269200" hidden="1"/>
    <row r="269201" hidden="1"/>
    <row r="269202" hidden="1"/>
    <row r="269203" hidden="1"/>
    <row r="269204" hidden="1"/>
    <row r="269205" hidden="1"/>
    <row r="269206" hidden="1"/>
    <row r="269207" hidden="1"/>
    <row r="269208" hidden="1"/>
    <row r="269209" hidden="1"/>
    <row r="269210" hidden="1"/>
    <row r="269211" hidden="1"/>
    <row r="269212" hidden="1"/>
    <row r="269213" hidden="1"/>
    <row r="269214" hidden="1"/>
    <row r="269215" hidden="1"/>
    <row r="269216" hidden="1"/>
    <row r="269217" hidden="1"/>
    <row r="269218" hidden="1"/>
    <row r="269219" hidden="1"/>
    <row r="269220" hidden="1"/>
    <row r="269221" hidden="1"/>
    <row r="269222" hidden="1"/>
    <row r="269223" hidden="1"/>
    <row r="269224" hidden="1"/>
    <row r="269225" hidden="1"/>
    <row r="269226" hidden="1"/>
    <row r="269227" hidden="1"/>
    <row r="269228" hidden="1"/>
    <row r="269229" hidden="1"/>
    <row r="269230" hidden="1"/>
    <row r="269231" hidden="1"/>
    <row r="269232" hidden="1"/>
    <row r="269233" hidden="1"/>
    <row r="269234" hidden="1"/>
    <row r="269235" hidden="1"/>
    <row r="269236" hidden="1"/>
    <row r="269237" hidden="1"/>
    <row r="269238" hidden="1"/>
    <row r="269239" hidden="1"/>
    <row r="269240" hidden="1"/>
    <row r="269241" hidden="1"/>
    <row r="269242" hidden="1"/>
    <row r="269243" hidden="1"/>
    <row r="269244" hidden="1"/>
    <row r="269245" hidden="1"/>
    <row r="269246" hidden="1"/>
    <row r="269247" hidden="1"/>
    <row r="269248" hidden="1"/>
    <row r="269249" hidden="1"/>
    <row r="269250" hidden="1"/>
    <row r="269251" hidden="1"/>
    <row r="269252" hidden="1"/>
    <row r="269253" hidden="1"/>
    <row r="269254" hidden="1"/>
    <row r="269255" hidden="1"/>
    <row r="269256" hidden="1"/>
    <row r="269257" hidden="1"/>
    <row r="269258" hidden="1"/>
    <row r="269259" hidden="1"/>
    <row r="269260" hidden="1"/>
    <row r="269261" hidden="1"/>
    <row r="269262" hidden="1"/>
    <row r="269263" hidden="1"/>
    <row r="269264" hidden="1"/>
    <row r="269265" hidden="1"/>
    <row r="269266" hidden="1"/>
    <row r="269267" hidden="1"/>
    <row r="269268" hidden="1"/>
    <row r="269269" hidden="1"/>
    <row r="269270" hidden="1"/>
    <row r="269271" hidden="1"/>
    <row r="269272" hidden="1"/>
    <row r="269273" hidden="1"/>
    <row r="269274" hidden="1"/>
    <row r="269275" hidden="1"/>
    <row r="269276" hidden="1"/>
    <row r="269277" hidden="1"/>
    <row r="269278" hidden="1"/>
    <row r="269279" hidden="1"/>
    <row r="269280" hidden="1"/>
    <row r="269281" hidden="1"/>
    <row r="269282" hidden="1"/>
    <row r="269283" hidden="1"/>
    <row r="269284" hidden="1"/>
    <row r="269285" hidden="1"/>
    <row r="269286" hidden="1"/>
    <row r="269287" hidden="1"/>
    <row r="269288" hidden="1"/>
    <row r="269289" hidden="1"/>
    <row r="269290" hidden="1"/>
    <row r="269291" hidden="1"/>
    <row r="269292" hidden="1"/>
    <row r="269293" hidden="1"/>
    <row r="269294" hidden="1"/>
    <row r="269295" hidden="1"/>
    <row r="269296" hidden="1"/>
    <row r="269297" hidden="1"/>
    <row r="269298" hidden="1"/>
    <row r="269299" hidden="1"/>
    <row r="269300" hidden="1"/>
    <row r="269301" hidden="1"/>
    <row r="269302" hidden="1"/>
    <row r="269303" hidden="1"/>
    <row r="269304" hidden="1"/>
    <row r="269305" hidden="1"/>
    <row r="269306" hidden="1"/>
    <row r="269307" hidden="1"/>
    <row r="269308" hidden="1"/>
    <row r="269309" hidden="1"/>
    <row r="269310" hidden="1"/>
    <row r="269311" hidden="1"/>
    <row r="269312" hidden="1"/>
    <row r="269313" hidden="1"/>
    <row r="269314" hidden="1"/>
    <row r="269315" hidden="1"/>
    <row r="269316" hidden="1"/>
    <row r="269317" hidden="1"/>
    <row r="269318" hidden="1"/>
    <row r="269319" hidden="1"/>
    <row r="269320" hidden="1"/>
    <row r="269321" hidden="1"/>
    <row r="269322" hidden="1"/>
    <row r="269323" hidden="1"/>
    <row r="269324" hidden="1"/>
    <row r="269325" hidden="1"/>
    <row r="269326" hidden="1"/>
    <row r="269327" hidden="1"/>
    <row r="269328" hidden="1"/>
    <row r="269329" hidden="1"/>
    <row r="269330" hidden="1"/>
    <row r="269331" hidden="1"/>
    <row r="269332" hidden="1"/>
    <row r="269333" hidden="1"/>
    <row r="269334" hidden="1"/>
    <row r="269335" hidden="1"/>
    <row r="269336" hidden="1"/>
    <row r="269337" hidden="1"/>
    <row r="269338" hidden="1"/>
    <row r="269339" hidden="1"/>
    <row r="269340" hidden="1"/>
    <row r="269341" hidden="1"/>
    <row r="269342" hidden="1"/>
    <row r="269343" hidden="1"/>
    <row r="269344" hidden="1"/>
    <row r="269345" hidden="1"/>
    <row r="269346" hidden="1"/>
    <row r="269347" hidden="1"/>
    <row r="269348" hidden="1"/>
    <row r="269349" hidden="1"/>
    <row r="269350" hidden="1"/>
    <row r="269351" hidden="1"/>
    <row r="269352" hidden="1"/>
    <row r="269353" hidden="1"/>
    <row r="269354" hidden="1"/>
    <row r="269355" hidden="1"/>
    <row r="269356" hidden="1"/>
    <row r="269357" hidden="1"/>
    <row r="269358" hidden="1"/>
    <row r="269359" hidden="1"/>
    <row r="269360" hidden="1"/>
    <row r="269361" hidden="1"/>
    <row r="269362" hidden="1"/>
    <row r="269363" hidden="1"/>
    <row r="269364" hidden="1"/>
    <row r="269365" hidden="1"/>
    <row r="269366" hidden="1"/>
    <row r="269367" hidden="1"/>
    <row r="269368" hidden="1"/>
    <row r="269369" hidden="1"/>
    <row r="269370" hidden="1"/>
    <row r="269371" hidden="1"/>
    <row r="269372" hidden="1"/>
    <row r="269373" hidden="1"/>
    <row r="269374" hidden="1"/>
    <row r="269375" hidden="1"/>
    <row r="269376" hidden="1"/>
    <row r="269377" hidden="1"/>
    <row r="269378" hidden="1"/>
    <row r="269379" hidden="1"/>
    <row r="269380" hidden="1"/>
    <row r="269381" hidden="1"/>
    <row r="269382" hidden="1"/>
    <row r="269383" hidden="1"/>
    <row r="269384" hidden="1"/>
    <row r="269385" hidden="1"/>
    <row r="269386" hidden="1"/>
    <row r="269387" hidden="1"/>
    <row r="269388" hidden="1"/>
    <row r="269389" hidden="1"/>
    <row r="269390" hidden="1"/>
    <row r="269391" hidden="1"/>
    <row r="269392" hidden="1"/>
    <row r="269393" hidden="1"/>
    <row r="269394" hidden="1"/>
    <row r="269395" hidden="1"/>
    <row r="269396" hidden="1"/>
    <row r="269397" hidden="1"/>
    <row r="269398" hidden="1"/>
    <row r="269399" hidden="1"/>
    <row r="269400" hidden="1"/>
    <row r="269401" hidden="1"/>
    <row r="269402" hidden="1"/>
    <row r="269403" hidden="1"/>
    <row r="269404" hidden="1"/>
    <row r="269405" hidden="1"/>
    <row r="269406" hidden="1"/>
    <row r="269407" hidden="1"/>
    <row r="269408" hidden="1"/>
    <row r="269409" hidden="1"/>
    <row r="269410" hidden="1"/>
    <row r="269411" hidden="1"/>
    <row r="269412" hidden="1"/>
    <row r="269413" hidden="1"/>
    <row r="269414" hidden="1"/>
    <row r="269415" hidden="1"/>
    <row r="269416" hidden="1"/>
    <row r="269417" hidden="1"/>
    <row r="269418" hidden="1"/>
    <row r="269419" hidden="1"/>
    <row r="269420" hidden="1"/>
    <row r="269421" hidden="1"/>
    <row r="269422" hidden="1"/>
    <row r="269423" hidden="1"/>
    <row r="269424" hidden="1"/>
    <row r="269425" hidden="1"/>
    <row r="269426" hidden="1"/>
    <row r="269427" hidden="1"/>
    <row r="269428" hidden="1"/>
    <row r="269429" hidden="1"/>
    <row r="269430" hidden="1"/>
    <row r="269431" hidden="1"/>
    <row r="269432" hidden="1"/>
    <row r="269433" hidden="1"/>
    <row r="269434" hidden="1"/>
    <row r="269435" hidden="1"/>
    <row r="269436" hidden="1"/>
    <row r="269437" hidden="1"/>
    <row r="269438" hidden="1"/>
    <row r="269439" hidden="1"/>
    <row r="269440" hidden="1"/>
    <row r="269441" hidden="1"/>
    <row r="269442" hidden="1"/>
    <row r="269443" hidden="1"/>
    <row r="269444" hidden="1"/>
    <row r="269445" hidden="1"/>
    <row r="269446" hidden="1"/>
    <row r="269447" hidden="1"/>
    <row r="269448" hidden="1"/>
    <row r="269449" hidden="1"/>
    <row r="269450" hidden="1"/>
    <row r="269451" hidden="1"/>
    <row r="269452" hidden="1"/>
    <row r="269453" hidden="1"/>
    <row r="269454" hidden="1"/>
    <row r="269455" hidden="1"/>
    <row r="269456" hidden="1"/>
    <row r="269457" hidden="1"/>
    <row r="269458" hidden="1"/>
    <row r="269459" hidden="1"/>
    <row r="269460" hidden="1"/>
    <row r="269461" hidden="1"/>
    <row r="269462" hidden="1"/>
    <row r="269463" hidden="1"/>
    <row r="269464" hidden="1"/>
    <row r="269465" hidden="1"/>
    <row r="269466" hidden="1"/>
    <row r="269467" hidden="1"/>
    <row r="269468" hidden="1"/>
    <row r="269469" hidden="1"/>
    <row r="269470" hidden="1"/>
    <row r="269471" hidden="1"/>
    <row r="269472" hidden="1"/>
    <row r="269473" hidden="1"/>
    <row r="269474" hidden="1"/>
    <row r="269475" hidden="1"/>
    <row r="269476" hidden="1"/>
    <row r="269477" hidden="1"/>
    <row r="269478" hidden="1"/>
    <row r="269479" hidden="1"/>
    <row r="269480" hidden="1"/>
    <row r="269481" hidden="1"/>
    <row r="269482" hidden="1"/>
    <row r="269483" hidden="1"/>
    <row r="269484" hidden="1"/>
    <row r="269485" hidden="1"/>
    <row r="269486" hidden="1"/>
    <row r="269487" hidden="1"/>
    <row r="269488" hidden="1"/>
    <row r="269489" hidden="1"/>
    <row r="269490" hidden="1"/>
    <row r="269491" hidden="1"/>
    <row r="269492" hidden="1"/>
    <row r="269493" hidden="1"/>
    <row r="269494" hidden="1"/>
    <row r="269495" hidden="1"/>
    <row r="269496" hidden="1"/>
    <row r="269497" hidden="1"/>
    <row r="269498" hidden="1"/>
    <row r="269499" hidden="1"/>
    <row r="269500" hidden="1"/>
    <row r="269501" hidden="1"/>
    <row r="269502" hidden="1"/>
    <row r="269503" hidden="1"/>
    <row r="269504" hidden="1"/>
    <row r="269505" hidden="1"/>
    <row r="269506" hidden="1"/>
    <row r="269507" hidden="1"/>
    <row r="269508" hidden="1"/>
    <row r="269509" hidden="1"/>
    <row r="269510" hidden="1"/>
    <row r="269511" hidden="1"/>
    <row r="269512" hidden="1"/>
    <row r="269513" hidden="1"/>
    <row r="269514" hidden="1"/>
    <row r="269515" hidden="1"/>
    <row r="269516" hidden="1"/>
    <row r="269517" hidden="1"/>
    <row r="269518" hidden="1"/>
    <row r="269519" hidden="1"/>
    <row r="269520" hidden="1"/>
    <row r="269521" hidden="1"/>
    <row r="269522" hidden="1"/>
    <row r="269523" hidden="1"/>
    <row r="269524" hidden="1"/>
    <row r="269525" hidden="1"/>
    <row r="269526" hidden="1"/>
    <row r="269527" hidden="1"/>
    <row r="269528" hidden="1"/>
    <row r="269529" hidden="1"/>
    <row r="269530" hidden="1"/>
    <row r="269531" hidden="1"/>
    <row r="269532" hidden="1"/>
    <row r="269533" hidden="1"/>
    <row r="269534" hidden="1"/>
    <row r="269535" hidden="1"/>
    <row r="269536" hidden="1"/>
    <row r="269537" hidden="1"/>
    <row r="269538" hidden="1"/>
    <row r="269539" hidden="1"/>
    <row r="269540" hidden="1"/>
    <row r="269541" hidden="1"/>
    <row r="269542" hidden="1"/>
    <row r="269543" hidden="1"/>
    <row r="269544" hidden="1"/>
    <row r="269545" hidden="1"/>
    <row r="269546" hidden="1"/>
    <row r="269547" hidden="1"/>
    <row r="269548" hidden="1"/>
    <row r="269549" hidden="1"/>
    <row r="269550" hidden="1"/>
    <row r="269551" hidden="1"/>
    <row r="269552" hidden="1"/>
    <row r="269553" hidden="1"/>
    <row r="269554" hidden="1"/>
    <row r="269555" hidden="1"/>
    <row r="269556" hidden="1"/>
    <row r="269557" hidden="1"/>
    <row r="269558" hidden="1"/>
    <row r="269559" hidden="1"/>
    <row r="269560" hidden="1"/>
    <row r="269561" hidden="1"/>
    <row r="269562" hidden="1"/>
    <row r="269563" hidden="1"/>
    <row r="269564" hidden="1"/>
    <row r="269565" hidden="1"/>
    <row r="269566" hidden="1"/>
    <row r="269567" hidden="1"/>
    <row r="269568" hidden="1"/>
    <row r="269569" hidden="1"/>
    <row r="269570" hidden="1"/>
    <row r="269571" hidden="1"/>
    <row r="269572" hidden="1"/>
    <row r="269573" hidden="1"/>
    <row r="269574" hidden="1"/>
    <row r="269575" hidden="1"/>
    <row r="269576" hidden="1"/>
    <row r="269577" hidden="1"/>
    <row r="269578" hidden="1"/>
    <row r="269579" hidden="1"/>
    <row r="269580" hidden="1"/>
    <row r="269581" hidden="1"/>
    <row r="269582" hidden="1"/>
    <row r="269583" hidden="1"/>
    <row r="269584" hidden="1"/>
    <row r="269585" hidden="1"/>
    <row r="269586" hidden="1"/>
    <row r="269587" hidden="1"/>
    <row r="269588" hidden="1"/>
    <row r="269589" hidden="1"/>
    <row r="269590" hidden="1"/>
    <row r="269591" hidden="1"/>
    <row r="269592" hidden="1"/>
    <row r="269593" hidden="1"/>
    <row r="269594" hidden="1"/>
    <row r="269595" hidden="1"/>
    <row r="269596" hidden="1"/>
    <row r="269597" hidden="1"/>
    <row r="269598" hidden="1"/>
    <row r="269599" hidden="1"/>
    <row r="269600" hidden="1"/>
    <row r="269601" hidden="1"/>
    <row r="269602" hidden="1"/>
    <row r="269603" hidden="1"/>
    <row r="269604" hidden="1"/>
    <row r="269605" hidden="1"/>
    <row r="269606" hidden="1"/>
    <row r="269607" hidden="1"/>
    <row r="269608" hidden="1"/>
    <row r="269609" hidden="1"/>
    <row r="269610" hidden="1"/>
    <row r="269611" hidden="1"/>
    <row r="269612" hidden="1"/>
    <row r="269613" hidden="1"/>
    <row r="269614" hidden="1"/>
    <row r="269615" hidden="1"/>
    <row r="269616" hidden="1"/>
    <row r="269617" hidden="1"/>
    <row r="269618" hidden="1"/>
    <row r="269619" hidden="1"/>
    <row r="269620" hidden="1"/>
    <row r="269621" hidden="1"/>
    <row r="269622" hidden="1"/>
    <row r="269623" hidden="1"/>
    <row r="269624" hidden="1"/>
    <row r="269625" hidden="1"/>
    <row r="269626" hidden="1"/>
    <row r="269627" hidden="1"/>
    <row r="269628" hidden="1"/>
    <row r="269629" hidden="1"/>
    <row r="269630" hidden="1"/>
    <row r="269631" hidden="1"/>
    <row r="269632" hidden="1"/>
    <row r="269633" hidden="1"/>
    <row r="269634" hidden="1"/>
    <row r="269635" hidden="1"/>
    <row r="269636" hidden="1"/>
    <row r="269637" hidden="1"/>
    <row r="269638" hidden="1"/>
    <row r="269639" hidden="1"/>
    <row r="269640" hidden="1"/>
    <row r="269641" hidden="1"/>
    <row r="269642" hidden="1"/>
    <row r="269643" hidden="1"/>
    <row r="269644" hidden="1"/>
    <row r="269645" hidden="1"/>
    <row r="269646" hidden="1"/>
    <row r="269647" hidden="1"/>
    <row r="269648" hidden="1"/>
    <row r="269649" hidden="1"/>
    <row r="269650" hidden="1"/>
    <row r="269651" hidden="1"/>
    <row r="269652" hidden="1"/>
    <row r="269653" hidden="1"/>
    <row r="269654" hidden="1"/>
    <row r="269655" hidden="1"/>
    <row r="269656" hidden="1"/>
    <row r="269657" hidden="1"/>
    <row r="269658" hidden="1"/>
    <row r="269659" hidden="1"/>
    <row r="269660" hidden="1"/>
    <row r="269661" hidden="1"/>
    <row r="269662" hidden="1"/>
    <row r="269663" hidden="1"/>
    <row r="269664" hidden="1"/>
    <row r="269665" hidden="1"/>
    <row r="269666" hidden="1"/>
    <row r="269667" hidden="1"/>
    <row r="269668" hidden="1"/>
    <row r="269669" hidden="1"/>
    <row r="269670" hidden="1"/>
    <row r="269671" hidden="1"/>
    <row r="269672" hidden="1"/>
    <row r="269673" hidden="1"/>
    <row r="269674" hidden="1"/>
    <row r="269675" hidden="1"/>
    <row r="269676" hidden="1"/>
    <row r="269677" hidden="1"/>
    <row r="269678" hidden="1"/>
    <row r="269679" hidden="1"/>
    <row r="269680" hidden="1"/>
    <row r="269681" hidden="1"/>
    <row r="269682" hidden="1"/>
    <row r="269683" hidden="1"/>
    <row r="269684" hidden="1"/>
    <row r="269685" hidden="1"/>
    <row r="269686" hidden="1"/>
    <row r="269687" hidden="1"/>
    <row r="269688" hidden="1"/>
    <row r="269689" hidden="1"/>
    <row r="269690" hidden="1"/>
    <row r="269691" hidden="1"/>
    <row r="269692" hidden="1"/>
    <row r="269693" hidden="1"/>
    <row r="269694" hidden="1"/>
    <row r="269695" hidden="1"/>
    <row r="269696" hidden="1"/>
    <row r="269697" hidden="1"/>
    <row r="269698" hidden="1"/>
    <row r="269699" hidden="1"/>
    <row r="269700" hidden="1"/>
    <row r="269701" hidden="1"/>
    <row r="269702" hidden="1"/>
    <row r="269703" hidden="1"/>
    <row r="269704" hidden="1"/>
    <row r="269705" hidden="1"/>
    <row r="269706" hidden="1"/>
    <row r="269707" hidden="1"/>
    <row r="269708" hidden="1"/>
    <row r="269709" hidden="1"/>
    <row r="269710" hidden="1"/>
    <row r="269711" hidden="1"/>
    <row r="269712" hidden="1"/>
    <row r="269713" hidden="1"/>
    <row r="269714" hidden="1"/>
    <row r="269715" hidden="1"/>
    <row r="269716" hidden="1"/>
    <row r="269717" hidden="1"/>
    <row r="269718" hidden="1"/>
    <row r="269719" hidden="1"/>
    <row r="269720" hidden="1"/>
    <row r="269721" hidden="1"/>
    <row r="269722" hidden="1"/>
    <row r="269723" hidden="1"/>
    <row r="269724" hidden="1"/>
    <row r="269725" hidden="1"/>
    <row r="269726" hidden="1"/>
    <row r="269727" hidden="1"/>
    <row r="269728" hidden="1"/>
    <row r="269729" hidden="1"/>
    <row r="269730" hidden="1"/>
    <row r="269731" hidden="1"/>
    <row r="269732" hidden="1"/>
    <row r="269733" hidden="1"/>
    <row r="269734" hidden="1"/>
    <row r="269735" hidden="1"/>
    <row r="269736" hidden="1"/>
    <row r="269737" hidden="1"/>
    <row r="269738" hidden="1"/>
    <row r="269739" hidden="1"/>
    <row r="269740" hidden="1"/>
    <row r="269741" hidden="1"/>
    <row r="269742" hidden="1"/>
    <row r="269743" hidden="1"/>
    <row r="269744" hidden="1"/>
    <row r="269745" hidden="1"/>
    <row r="269746" hidden="1"/>
    <row r="269747" hidden="1"/>
    <row r="269748" hidden="1"/>
    <row r="269749" hidden="1"/>
    <row r="269750" hidden="1"/>
    <row r="269751" hidden="1"/>
    <row r="269752" hidden="1"/>
    <row r="269753" hidden="1"/>
    <row r="269754" hidden="1"/>
    <row r="269755" hidden="1"/>
    <row r="269756" hidden="1"/>
    <row r="269757" hidden="1"/>
    <row r="269758" hidden="1"/>
    <row r="269759" hidden="1"/>
    <row r="269760" hidden="1"/>
    <row r="269761" hidden="1"/>
    <row r="269762" hidden="1"/>
    <row r="269763" hidden="1"/>
    <row r="269764" hidden="1"/>
    <row r="269765" hidden="1"/>
    <row r="269766" hidden="1"/>
    <row r="269767" hidden="1"/>
    <row r="269768" hidden="1"/>
    <row r="269769" hidden="1"/>
    <row r="269770" hidden="1"/>
    <row r="269771" hidden="1"/>
    <row r="269772" hidden="1"/>
    <row r="269773" hidden="1"/>
    <row r="269774" hidden="1"/>
    <row r="269775" hidden="1"/>
    <row r="269776" hidden="1"/>
    <row r="269777" hidden="1"/>
    <row r="269778" hidden="1"/>
    <row r="269779" hidden="1"/>
    <row r="269780" hidden="1"/>
    <row r="269781" hidden="1"/>
    <row r="269782" hidden="1"/>
    <row r="269783" hidden="1"/>
    <row r="269784" hidden="1"/>
    <row r="269785" hidden="1"/>
    <row r="269786" hidden="1"/>
    <row r="269787" hidden="1"/>
    <row r="269788" hidden="1"/>
    <row r="269789" hidden="1"/>
    <row r="269790" hidden="1"/>
    <row r="269791" hidden="1"/>
    <row r="269792" hidden="1"/>
    <row r="269793" hidden="1"/>
    <row r="269794" hidden="1"/>
    <row r="269795" hidden="1"/>
    <row r="269796" hidden="1"/>
    <row r="269797" hidden="1"/>
    <row r="269798" hidden="1"/>
    <row r="269799" hidden="1"/>
    <row r="269800" hidden="1"/>
    <row r="269801" hidden="1"/>
    <row r="269802" hidden="1"/>
    <row r="269803" hidden="1"/>
    <row r="269804" hidden="1"/>
    <row r="269805" hidden="1"/>
    <row r="269806" hidden="1"/>
    <row r="269807" hidden="1"/>
    <row r="269808" hidden="1"/>
    <row r="269809" hidden="1"/>
    <row r="269810" hidden="1"/>
    <row r="269811" hidden="1"/>
    <row r="269812" hidden="1"/>
    <row r="269813" hidden="1"/>
    <row r="269814" hidden="1"/>
    <row r="269815" hidden="1"/>
    <row r="269816" hidden="1"/>
    <row r="269817" hidden="1"/>
    <row r="269818" hidden="1"/>
    <row r="269819" hidden="1"/>
    <row r="269820" hidden="1"/>
    <row r="269821" hidden="1"/>
    <row r="269822" hidden="1"/>
    <row r="269823" hidden="1"/>
    <row r="269824" hidden="1"/>
    <row r="269825" hidden="1"/>
    <row r="269826" hidden="1"/>
    <row r="269827" hidden="1"/>
    <row r="269828" hidden="1"/>
    <row r="269829" hidden="1"/>
    <row r="269830" hidden="1"/>
    <row r="269831" hidden="1"/>
    <row r="269832" hidden="1"/>
    <row r="269833" hidden="1"/>
    <row r="269834" hidden="1"/>
    <row r="269835" hidden="1"/>
    <row r="269836" hidden="1"/>
    <row r="269837" hidden="1"/>
    <row r="269838" hidden="1"/>
    <row r="269839" hidden="1"/>
    <row r="269840" hidden="1"/>
    <row r="269841" hidden="1"/>
    <row r="269842" hidden="1"/>
    <row r="269843" hidden="1"/>
    <row r="269844" hidden="1"/>
    <row r="269845" hidden="1"/>
    <row r="269846" hidden="1"/>
    <row r="269847" hidden="1"/>
    <row r="269848" hidden="1"/>
    <row r="269849" hidden="1"/>
    <row r="269850" hidden="1"/>
    <row r="269851" hidden="1"/>
    <row r="269852" hidden="1"/>
    <row r="269853" hidden="1"/>
    <row r="269854" hidden="1"/>
    <row r="269855" hidden="1"/>
    <row r="269856" hidden="1"/>
    <row r="269857" hidden="1"/>
    <row r="269858" hidden="1"/>
    <row r="269859" hidden="1"/>
    <row r="269860" hidden="1"/>
    <row r="269861" hidden="1"/>
    <row r="269862" hidden="1"/>
    <row r="269863" hidden="1"/>
    <row r="269864" hidden="1"/>
    <row r="269865" hidden="1"/>
    <row r="269866" hidden="1"/>
    <row r="269867" hidden="1"/>
    <row r="269868" hidden="1"/>
    <row r="269869" hidden="1"/>
    <row r="269870" hidden="1"/>
    <row r="269871" hidden="1"/>
    <row r="269872" hidden="1"/>
    <row r="269873" hidden="1"/>
    <row r="269874" hidden="1"/>
    <row r="269875" hidden="1"/>
    <row r="269876" hidden="1"/>
    <row r="269877" hidden="1"/>
    <row r="269878" hidden="1"/>
    <row r="269879" hidden="1"/>
    <row r="269880" hidden="1"/>
    <row r="269881" hidden="1"/>
    <row r="269882" hidden="1"/>
    <row r="269883" hidden="1"/>
    <row r="269884" hidden="1"/>
    <row r="269885" hidden="1"/>
    <row r="269886" hidden="1"/>
    <row r="269887" hidden="1"/>
    <row r="269888" hidden="1"/>
    <row r="269889" hidden="1"/>
    <row r="269890" hidden="1"/>
    <row r="269891" hidden="1"/>
    <row r="269892" hidden="1"/>
    <row r="269893" hidden="1"/>
    <row r="269894" hidden="1"/>
    <row r="269895" hidden="1"/>
    <row r="269896" hidden="1"/>
    <row r="269897" hidden="1"/>
    <row r="269898" hidden="1"/>
    <row r="269899" hidden="1"/>
    <row r="269900" hidden="1"/>
    <row r="269901" hidden="1"/>
    <row r="269902" hidden="1"/>
    <row r="269903" hidden="1"/>
    <row r="269904" hidden="1"/>
    <row r="269905" hidden="1"/>
    <row r="269906" hidden="1"/>
    <row r="269907" hidden="1"/>
    <row r="269908" hidden="1"/>
    <row r="269909" hidden="1"/>
    <row r="269910" hidden="1"/>
    <row r="269911" hidden="1"/>
    <row r="269912" hidden="1"/>
    <row r="269913" hidden="1"/>
    <row r="269914" hidden="1"/>
    <row r="269915" hidden="1"/>
    <row r="269916" hidden="1"/>
    <row r="269917" hidden="1"/>
    <row r="269918" hidden="1"/>
    <row r="269919" hidden="1"/>
    <row r="269920" hidden="1"/>
    <row r="269921" hidden="1"/>
    <row r="269922" hidden="1"/>
    <row r="269923" hidden="1"/>
    <row r="269924" hidden="1"/>
    <row r="269925" hidden="1"/>
    <row r="269926" hidden="1"/>
    <row r="269927" hidden="1"/>
    <row r="269928" hidden="1"/>
    <row r="269929" hidden="1"/>
    <row r="269930" hidden="1"/>
    <row r="269931" hidden="1"/>
    <row r="269932" hidden="1"/>
    <row r="269933" hidden="1"/>
    <row r="269934" hidden="1"/>
    <row r="269935" hidden="1"/>
    <row r="269936" hidden="1"/>
    <row r="269937" hidden="1"/>
    <row r="269938" hidden="1"/>
    <row r="269939" hidden="1"/>
    <row r="269940" hidden="1"/>
    <row r="269941" hidden="1"/>
    <row r="269942" hidden="1"/>
    <row r="269943" hidden="1"/>
    <row r="269944" hidden="1"/>
    <row r="269945" hidden="1"/>
    <row r="269946" hidden="1"/>
    <row r="269947" hidden="1"/>
    <row r="269948" hidden="1"/>
    <row r="269949" hidden="1"/>
    <row r="269950" hidden="1"/>
    <row r="269951" hidden="1"/>
    <row r="269952" hidden="1"/>
    <row r="269953" hidden="1"/>
    <row r="269954" hidden="1"/>
    <row r="269955" hidden="1"/>
    <row r="269956" hidden="1"/>
    <row r="269957" hidden="1"/>
    <row r="269958" hidden="1"/>
    <row r="269959" hidden="1"/>
    <row r="269960" hidden="1"/>
    <row r="269961" hidden="1"/>
    <row r="269962" hidden="1"/>
    <row r="269963" hidden="1"/>
    <row r="269964" hidden="1"/>
    <row r="269965" hidden="1"/>
    <row r="269966" hidden="1"/>
    <row r="269967" hidden="1"/>
    <row r="269968" hidden="1"/>
    <row r="269969" hidden="1"/>
    <row r="269970" hidden="1"/>
    <row r="269971" hidden="1"/>
    <row r="269972" hidden="1"/>
    <row r="269973" hidden="1"/>
    <row r="269974" hidden="1"/>
    <row r="269975" hidden="1"/>
    <row r="269976" hidden="1"/>
    <row r="269977" hidden="1"/>
    <row r="269978" hidden="1"/>
    <row r="269979" hidden="1"/>
    <row r="269980" hidden="1"/>
    <row r="269981" hidden="1"/>
    <row r="269982" hidden="1"/>
    <row r="269983" hidden="1"/>
    <row r="269984" hidden="1"/>
    <row r="269985" hidden="1"/>
    <row r="269986" hidden="1"/>
    <row r="269987" hidden="1"/>
    <row r="269988" hidden="1"/>
    <row r="269989" hidden="1"/>
    <row r="269990" hidden="1"/>
    <row r="269991" hidden="1"/>
    <row r="269992" hidden="1"/>
    <row r="269993" hidden="1"/>
    <row r="269994" hidden="1"/>
    <row r="269995" hidden="1"/>
    <row r="269996" hidden="1"/>
    <row r="269997" hidden="1"/>
    <row r="269998" hidden="1"/>
    <row r="269999" hidden="1"/>
    <row r="270000" hidden="1"/>
    <row r="270001" hidden="1"/>
    <row r="270002" hidden="1"/>
    <row r="270003" hidden="1"/>
    <row r="270004" hidden="1"/>
    <row r="270005" hidden="1"/>
    <row r="270006" hidden="1"/>
    <row r="270007" hidden="1"/>
    <row r="270008" hidden="1"/>
    <row r="270009" hidden="1"/>
    <row r="270010" hidden="1"/>
    <row r="270011" hidden="1"/>
    <row r="270012" hidden="1"/>
    <row r="270013" hidden="1"/>
    <row r="270014" hidden="1"/>
    <row r="270015" hidden="1"/>
    <row r="270016" hidden="1"/>
    <row r="270017" hidden="1"/>
    <row r="270018" hidden="1"/>
    <row r="270019" hidden="1"/>
    <row r="270020" hidden="1"/>
    <row r="270021" hidden="1"/>
    <row r="270022" hidden="1"/>
    <row r="270023" hidden="1"/>
    <row r="270024" hidden="1"/>
    <row r="270025" hidden="1"/>
    <row r="270026" hidden="1"/>
    <row r="270027" hidden="1"/>
    <row r="270028" hidden="1"/>
    <row r="270029" hidden="1"/>
    <row r="270030" hidden="1"/>
    <row r="270031" hidden="1"/>
    <row r="270032" hidden="1"/>
    <row r="270033" hidden="1"/>
    <row r="270034" hidden="1"/>
    <row r="270035" hidden="1"/>
    <row r="270036" hidden="1"/>
    <row r="270037" hidden="1"/>
    <row r="270038" hidden="1"/>
    <row r="270039" hidden="1"/>
    <row r="270040" hidden="1"/>
    <row r="270041" hidden="1"/>
    <row r="270042" hidden="1"/>
    <row r="270043" hidden="1"/>
    <row r="270044" hidden="1"/>
    <row r="270045" hidden="1"/>
    <row r="270046" hidden="1"/>
    <row r="270047" hidden="1"/>
    <row r="270048" hidden="1"/>
    <row r="270049" hidden="1"/>
    <row r="270050" hidden="1"/>
    <row r="270051" hidden="1"/>
    <row r="270052" hidden="1"/>
    <row r="270053" hidden="1"/>
    <row r="270054" hidden="1"/>
    <row r="270055" hidden="1"/>
    <row r="270056" hidden="1"/>
    <row r="270057" hidden="1"/>
    <row r="270058" hidden="1"/>
    <row r="270059" hidden="1"/>
    <row r="270060" hidden="1"/>
    <row r="270061" hidden="1"/>
    <row r="270062" hidden="1"/>
    <row r="270063" hidden="1"/>
    <row r="270064" hidden="1"/>
    <row r="270065" hidden="1"/>
    <row r="270066" hidden="1"/>
    <row r="270067" hidden="1"/>
    <row r="270068" hidden="1"/>
    <row r="270069" hidden="1"/>
    <row r="270070" hidden="1"/>
    <row r="270071" hidden="1"/>
    <row r="270072" hidden="1"/>
    <row r="270073" hidden="1"/>
    <row r="270074" hidden="1"/>
    <row r="270075" hidden="1"/>
    <row r="270076" hidden="1"/>
    <row r="270077" hidden="1"/>
    <row r="270078" hidden="1"/>
    <row r="270079" hidden="1"/>
    <row r="270080" hidden="1"/>
    <row r="270081" hidden="1"/>
    <row r="270082" hidden="1"/>
    <row r="270083" hidden="1"/>
    <row r="270084" hidden="1"/>
    <row r="270085" hidden="1"/>
    <row r="270086" hidden="1"/>
    <row r="270087" hidden="1"/>
    <row r="270088" hidden="1"/>
    <row r="270089" hidden="1"/>
    <row r="270090" hidden="1"/>
    <row r="270091" hidden="1"/>
    <row r="270092" hidden="1"/>
    <row r="270093" hidden="1"/>
    <row r="270094" hidden="1"/>
    <row r="270095" hidden="1"/>
    <row r="270096" hidden="1"/>
    <row r="270097" hidden="1"/>
    <row r="270098" hidden="1"/>
    <row r="270099" hidden="1"/>
    <row r="270100" hidden="1"/>
    <row r="270101" hidden="1"/>
    <row r="270102" hidden="1"/>
    <row r="270103" hidden="1"/>
    <row r="270104" hidden="1"/>
    <row r="270105" hidden="1"/>
    <row r="270106" hidden="1"/>
    <row r="270107" hidden="1"/>
    <row r="270108" hidden="1"/>
    <row r="270109" hidden="1"/>
    <row r="270110" hidden="1"/>
    <row r="270111" hidden="1"/>
    <row r="270112" hidden="1"/>
    <row r="270113" hidden="1"/>
    <row r="270114" hidden="1"/>
    <row r="270115" hidden="1"/>
    <row r="270116" hidden="1"/>
    <row r="270117" hidden="1"/>
    <row r="270118" hidden="1"/>
    <row r="270119" hidden="1"/>
    <row r="270120" hidden="1"/>
    <row r="270121" hidden="1"/>
    <row r="270122" hidden="1"/>
    <row r="270123" hidden="1"/>
    <row r="270124" hidden="1"/>
    <row r="270125" hidden="1"/>
    <row r="270126" hidden="1"/>
    <row r="270127" hidden="1"/>
    <row r="270128" hidden="1"/>
    <row r="270129" hidden="1"/>
    <row r="270130" hidden="1"/>
    <row r="270131" hidden="1"/>
    <row r="270132" hidden="1"/>
    <row r="270133" hidden="1"/>
    <row r="270134" hidden="1"/>
    <row r="270135" hidden="1"/>
    <row r="270136" hidden="1"/>
    <row r="270137" hidden="1"/>
    <row r="270138" hidden="1"/>
    <row r="270139" hidden="1"/>
    <row r="270140" hidden="1"/>
    <row r="270141" hidden="1"/>
    <row r="270142" hidden="1"/>
    <row r="270143" hidden="1"/>
    <row r="270144" hidden="1"/>
    <row r="270145" hidden="1"/>
    <row r="270146" hidden="1"/>
    <row r="270147" hidden="1"/>
    <row r="270148" hidden="1"/>
    <row r="270149" hidden="1"/>
    <row r="270150" hidden="1"/>
    <row r="270151" hidden="1"/>
    <row r="270152" hidden="1"/>
    <row r="270153" hidden="1"/>
    <row r="270154" hidden="1"/>
    <row r="270155" hidden="1"/>
    <row r="270156" hidden="1"/>
    <row r="270157" hidden="1"/>
    <row r="270158" hidden="1"/>
    <row r="270159" hidden="1"/>
    <row r="270160" hidden="1"/>
    <row r="270161" hidden="1"/>
    <row r="270162" hidden="1"/>
    <row r="270163" hidden="1"/>
    <row r="270164" hidden="1"/>
    <row r="270165" hidden="1"/>
    <row r="270166" hidden="1"/>
    <row r="270167" hidden="1"/>
    <row r="270168" hidden="1"/>
    <row r="270169" hidden="1"/>
    <row r="270170" hidden="1"/>
    <row r="270171" hidden="1"/>
    <row r="270172" hidden="1"/>
    <row r="270173" hidden="1"/>
    <row r="270174" hidden="1"/>
    <row r="270175" hidden="1"/>
    <row r="270176" hidden="1"/>
    <row r="270177" hidden="1"/>
    <row r="270178" hidden="1"/>
    <row r="270179" hidden="1"/>
    <row r="270180" hidden="1"/>
    <row r="270181" hidden="1"/>
    <row r="270182" hidden="1"/>
    <row r="270183" hidden="1"/>
    <row r="270184" hidden="1"/>
    <row r="270185" hidden="1"/>
    <row r="270186" hidden="1"/>
    <row r="270187" hidden="1"/>
    <row r="270188" hidden="1"/>
    <row r="270189" hidden="1"/>
    <row r="270190" hidden="1"/>
    <row r="270191" hidden="1"/>
    <row r="270192" hidden="1"/>
    <row r="270193" hidden="1"/>
    <row r="270194" hidden="1"/>
    <row r="270195" hidden="1"/>
    <row r="270196" hidden="1"/>
    <row r="270197" hidden="1"/>
    <row r="270198" hidden="1"/>
    <row r="270199" hidden="1"/>
    <row r="270200" hidden="1"/>
    <row r="270201" hidden="1"/>
    <row r="270202" hidden="1"/>
    <row r="270203" hidden="1"/>
    <row r="270204" hidden="1"/>
    <row r="270205" hidden="1"/>
    <row r="270206" hidden="1"/>
    <row r="270207" hidden="1"/>
    <row r="270208" hidden="1"/>
    <row r="270209" hidden="1"/>
    <row r="270210" hidden="1"/>
    <row r="270211" hidden="1"/>
    <row r="270212" hidden="1"/>
    <row r="270213" hidden="1"/>
    <row r="270214" hidden="1"/>
    <row r="270215" hidden="1"/>
    <row r="270216" hidden="1"/>
    <row r="270217" hidden="1"/>
    <row r="270218" hidden="1"/>
    <row r="270219" hidden="1"/>
    <row r="270220" hidden="1"/>
    <row r="270221" hidden="1"/>
    <row r="270222" hidden="1"/>
    <row r="270223" hidden="1"/>
    <row r="270224" hidden="1"/>
    <row r="270225" hidden="1"/>
    <row r="270226" hidden="1"/>
    <row r="270227" hidden="1"/>
    <row r="270228" hidden="1"/>
    <row r="270229" hidden="1"/>
    <row r="270230" hidden="1"/>
    <row r="270231" hidden="1"/>
    <row r="270232" hidden="1"/>
    <row r="270233" hidden="1"/>
    <row r="270234" hidden="1"/>
    <row r="270235" hidden="1"/>
    <row r="270236" hidden="1"/>
    <row r="270237" hidden="1"/>
    <row r="270238" hidden="1"/>
    <row r="270239" hidden="1"/>
    <row r="270240" hidden="1"/>
    <row r="270241" hidden="1"/>
    <row r="270242" hidden="1"/>
    <row r="270243" hidden="1"/>
    <row r="270244" hidden="1"/>
    <row r="270245" hidden="1"/>
    <row r="270246" hidden="1"/>
    <row r="270247" hidden="1"/>
    <row r="270248" hidden="1"/>
    <row r="270249" hidden="1"/>
    <row r="270250" hidden="1"/>
    <row r="270251" hidden="1"/>
    <row r="270252" hidden="1"/>
    <row r="270253" hidden="1"/>
    <row r="270254" hidden="1"/>
    <row r="270255" hidden="1"/>
    <row r="270256" hidden="1"/>
    <row r="270257" hidden="1"/>
    <row r="270258" hidden="1"/>
    <row r="270259" hidden="1"/>
    <row r="270260" hidden="1"/>
    <row r="270261" hidden="1"/>
    <row r="270262" hidden="1"/>
    <row r="270263" hidden="1"/>
    <row r="270264" hidden="1"/>
    <row r="270265" hidden="1"/>
    <row r="270266" hidden="1"/>
    <row r="270267" hidden="1"/>
    <row r="270268" hidden="1"/>
    <row r="270269" hidden="1"/>
    <row r="270270" hidden="1"/>
    <row r="270271" hidden="1"/>
    <row r="270272" hidden="1"/>
    <row r="270273" hidden="1"/>
    <row r="270274" hidden="1"/>
    <row r="270275" hidden="1"/>
    <row r="270276" hidden="1"/>
    <row r="270277" hidden="1"/>
    <row r="270278" hidden="1"/>
    <row r="270279" hidden="1"/>
    <row r="270280" hidden="1"/>
    <row r="270281" hidden="1"/>
    <row r="270282" hidden="1"/>
    <row r="270283" hidden="1"/>
    <row r="270284" hidden="1"/>
    <row r="270285" hidden="1"/>
    <row r="270286" hidden="1"/>
    <row r="270287" hidden="1"/>
    <row r="270288" hidden="1"/>
    <row r="270289" hidden="1"/>
    <row r="270290" hidden="1"/>
    <row r="270291" hidden="1"/>
    <row r="270292" hidden="1"/>
    <row r="270293" hidden="1"/>
    <row r="270294" hidden="1"/>
    <row r="270295" hidden="1"/>
    <row r="270296" hidden="1"/>
    <row r="270297" hidden="1"/>
    <row r="270298" hidden="1"/>
    <row r="270299" hidden="1"/>
    <row r="270300" hidden="1"/>
    <row r="270301" hidden="1"/>
    <row r="270302" hidden="1"/>
    <row r="270303" hidden="1"/>
    <row r="270304" hidden="1"/>
    <row r="270305" hidden="1"/>
    <row r="270306" hidden="1"/>
    <row r="270307" hidden="1"/>
    <row r="270308" hidden="1"/>
    <row r="270309" hidden="1"/>
    <row r="270310" hidden="1"/>
    <row r="270311" hidden="1"/>
    <row r="270312" hidden="1"/>
    <row r="270313" hidden="1"/>
    <row r="270314" hidden="1"/>
    <row r="270315" hidden="1"/>
    <row r="270316" hidden="1"/>
    <row r="270317" hidden="1"/>
    <row r="270318" hidden="1"/>
    <row r="270319" hidden="1"/>
    <row r="270320" hidden="1"/>
    <row r="270321" hidden="1"/>
    <row r="270322" hidden="1"/>
    <row r="270323" hidden="1"/>
    <row r="270324" hidden="1"/>
    <row r="270325" hidden="1"/>
    <row r="270326" hidden="1"/>
    <row r="270327" hidden="1"/>
    <row r="270328" hidden="1"/>
    <row r="270329" hidden="1"/>
    <row r="270330" hidden="1"/>
    <row r="270331" hidden="1"/>
    <row r="270332" hidden="1"/>
    <row r="270333" hidden="1"/>
    <row r="270334" hidden="1"/>
    <row r="270335" hidden="1"/>
    <row r="270336" hidden="1"/>
    <row r="270337" hidden="1"/>
    <row r="270338" hidden="1"/>
    <row r="270339" hidden="1"/>
    <row r="270340" hidden="1"/>
    <row r="270341" hidden="1"/>
    <row r="270342" hidden="1"/>
    <row r="270343" hidden="1"/>
    <row r="270344" hidden="1"/>
    <row r="270345" hidden="1"/>
    <row r="270346" hidden="1"/>
    <row r="270347" hidden="1"/>
    <row r="270348" hidden="1"/>
    <row r="270349" hidden="1"/>
    <row r="270350" hidden="1"/>
    <row r="270351" hidden="1"/>
    <row r="270352" hidden="1"/>
    <row r="270353" hidden="1"/>
    <row r="270354" hidden="1"/>
    <row r="270355" hidden="1"/>
    <row r="270356" hidden="1"/>
    <row r="270357" hidden="1"/>
    <row r="270358" hidden="1"/>
    <row r="270359" hidden="1"/>
    <row r="270360" hidden="1"/>
    <row r="270361" hidden="1"/>
    <row r="270362" hidden="1"/>
    <row r="270363" hidden="1"/>
    <row r="270364" hidden="1"/>
    <row r="270365" hidden="1"/>
    <row r="270366" hidden="1"/>
    <row r="270367" hidden="1"/>
    <row r="270368" hidden="1"/>
    <row r="270369" hidden="1"/>
    <row r="270370" hidden="1"/>
    <row r="270371" hidden="1"/>
    <row r="270372" hidden="1"/>
    <row r="270373" hidden="1"/>
    <row r="270374" hidden="1"/>
    <row r="270375" hidden="1"/>
    <row r="270376" hidden="1"/>
    <row r="270377" hidden="1"/>
    <row r="270378" hidden="1"/>
    <row r="270379" hidden="1"/>
    <row r="270380" hidden="1"/>
    <row r="270381" hidden="1"/>
    <row r="270382" hidden="1"/>
    <row r="270383" hidden="1"/>
    <row r="270384" hidden="1"/>
    <row r="270385" hidden="1"/>
    <row r="270386" hidden="1"/>
    <row r="270387" hidden="1"/>
    <row r="270388" hidden="1"/>
    <row r="270389" hidden="1"/>
    <row r="270390" hidden="1"/>
    <row r="270391" hidden="1"/>
    <row r="270392" hidden="1"/>
    <row r="270393" hidden="1"/>
    <row r="270394" hidden="1"/>
    <row r="270395" hidden="1"/>
    <row r="270396" hidden="1"/>
    <row r="270397" hidden="1"/>
    <row r="270398" hidden="1"/>
    <row r="270399" hidden="1"/>
    <row r="270400" hidden="1"/>
    <row r="270401" hidden="1"/>
    <row r="270402" hidden="1"/>
    <row r="270403" hidden="1"/>
    <row r="270404" hidden="1"/>
    <row r="270405" hidden="1"/>
    <row r="270406" hidden="1"/>
    <row r="270407" hidden="1"/>
    <row r="270408" hidden="1"/>
    <row r="270409" hidden="1"/>
    <row r="270410" hidden="1"/>
    <row r="270411" hidden="1"/>
    <row r="270412" hidden="1"/>
    <row r="270413" hidden="1"/>
    <row r="270414" hidden="1"/>
    <row r="270415" hidden="1"/>
    <row r="270416" hidden="1"/>
    <row r="270417" hidden="1"/>
    <row r="270418" hidden="1"/>
    <row r="270419" hidden="1"/>
    <row r="270420" hidden="1"/>
    <row r="270421" hidden="1"/>
    <row r="270422" hidden="1"/>
    <row r="270423" hidden="1"/>
    <row r="270424" hidden="1"/>
    <row r="270425" hidden="1"/>
    <row r="270426" hidden="1"/>
    <row r="270427" hidden="1"/>
    <row r="270428" hidden="1"/>
    <row r="270429" hidden="1"/>
    <row r="270430" hidden="1"/>
    <row r="270431" hidden="1"/>
    <row r="270432" hidden="1"/>
    <row r="270433" hidden="1"/>
    <row r="270434" hidden="1"/>
    <row r="270435" hidden="1"/>
    <row r="270436" hidden="1"/>
    <row r="270437" hidden="1"/>
    <row r="270438" hidden="1"/>
    <row r="270439" hidden="1"/>
    <row r="270440" hidden="1"/>
    <row r="270441" hidden="1"/>
    <row r="270442" hidden="1"/>
    <row r="270443" hidden="1"/>
    <row r="270444" hidden="1"/>
    <row r="270445" hidden="1"/>
    <row r="270446" hidden="1"/>
    <row r="270447" hidden="1"/>
    <row r="270448" hidden="1"/>
    <row r="270449" hidden="1"/>
    <row r="270450" hidden="1"/>
    <row r="270451" hidden="1"/>
    <row r="270452" hidden="1"/>
    <row r="270453" hidden="1"/>
    <row r="270454" hidden="1"/>
    <row r="270455" hidden="1"/>
    <row r="270456" hidden="1"/>
    <row r="270457" hidden="1"/>
    <row r="270458" hidden="1"/>
    <row r="270459" hidden="1"/>
    <row r="270460" hidden="1"/>
    <row r="270461" hidden="1"/>
    <row r="270462" hidden="1"/>
    <row r="270463" hidden="1"/>
    <row r="270464" hidden="1"/>
    <row r="270465" hidden="1"/>
    <row r="270466" hidden="1"/>
    <row r="270467" hidden="1"/>
    <row r="270468" hidden="1"/>
    <row r="270469" hidden="1"/>
    <row r="270470" hidden="1"/>
    <row r="270471" hidden="1"/>
    <row r="270472" hidden="1"/>
    <row r="270473" hidden="1"/>
    <row r="270474" hidden="1"/>
    <row r="270475" hidden="1"/>
    <row r="270476" hidden="1"/>
    <row r="270477" hidden="1"/>
    <row r="270478" hidden="1"/>
    <row r="270479" hidden="1"/>
    <row r="270480" hidden="1"/>
    <row r="270481" hidden="1"/>
    <row r="270482" hidden="1"/>
    <row r="270483" hidden="1"/>
    <row r="270484" hidden="1"/>
    <row r="270485" hidden="1"/>
    <row r="270486" hidden="1"/>
    <row r="270487" hidden="1"/>
    <row r="270488" hidden="1"/>
    <row r="270489" hidden="1"/>
    <row r="270490" hidden="1"/>
    <row r="270491" hidden="1"/>
    <row r="270492" hidden="1"/>
    <row r="270493" hidden="1"/>
    <row r="270494" hidden="1"/>
    <row r="270495" hidden="1"/>
    <row r="270496" hidden="1"/>
    <row r="270497" hidden="1"/>
    <row r="270498" hidden="1"/>
    <row r="270499" hidden="1"/>
    <row r="270500" hidden="1"/>
    <row r="270501" hidden="1"/>
    <row r="270502" hidden="1"/>
    <row r="270503" hidden="1"/>
    <row r="270504" hidden="1"/>
    <row r="270505" hidden="1"/>
    <row r="270506" hidden="1"/>
    <row r="270507" hidden="1"/>
    <row r="270508" hidden="1"/>
    <row r="270509" hidden="1"/>
    <row r="270510" hidden="1"/>
    <row r="270511" hidden="1"/>
    <row r="270512" hidden="1"/>
    <row r="270513" hidden="1"/>
    <row r="270514" hidden="1"/>
    <row r="270515" hidden="1"/>
    <row r="270516" hidden="1"/>
    <row r="270517" hidden="1"/>
    <row r="270518" hidden="1"/>
    <row r="270519" hidden="1"/>
    <row r="270520" hidden="1"/>
    <row r="270521" hidden="1"/>
    <row r="270522" hidden="1"/>
    <row r="270523" hidden="1"/>
    <row r="270524" hidden="1"/>
    <row r="270525" hidden="1"/>
    <row r="270526" hidden="1"/>
    <row r="270527" hidden="1"/>
    <row r="270528" hidden="1"/>
    <row r="270529" hidden="1"/>
    <row r="270530" hidden="1"/>
    <row r="270531" hidden="1"/>
    <row r="270532" hidden="1"/>
    <row r="270533" hidden="1"/>
    <row r="270534" hidden="1"/>
    <row r="270535" hidden="1"/>
    <row r="270536" hidden="1"/>
    <row r="270537" hidden="1"/>
    <row r="270538" hidden="1"/>
    <row r="270539" hidden="1"/>
    <row r="270540" hidden="1"/>
    <row r="270541" hidden="1"/>
    <row r="270542" hidden="1"/>
    <row r="270543" hidden="1"/>
    <row r="270544" hidden="1"/>
    <row r="270545" hidden="1"/>
    <row r="270546" hidden="1"/>
    <row r="270547" hidden="1"/>
    <row r="270548" hidden="1"/>
    <row r="270549" hidden="1"/>
    <row r="270550" hidden="1"/>
    <row r="270551" hidden="1"/>
    <row r="270552" hidden="1"/>
    <row r="270553" hidden="1"/>
    <row r="270554" hidden="1"/>
    <row r="270555" hidden="1"/>
    <row r="270556" hidden="1"/>
    <row r="270557" hidden="1"/>
    <row r="270558" hidden="1"/>
    <row r="270559" hidden="1"/>
    <row r="270560" hidden="1"/>
    <row r="270561" hidden="1"/>
    <row r="270562" hidden="1"/>
    <row r="270563" hidden="1"/>
    <row r="270564" hidden="1"/>
    <row r="270565" hidden="1"/>
    <row r="270566" hidden="1"/>
    <row r="270567" hidden="1"/>
    <row r="270568" hidden="1"/>
    <row r="270569" hidden="1"/>
    <row r="270570" hidden="1"/>
    <row r="270571" hidden="1"/>
    <row r="270572" hidden="1"/>
    <row r="270573" hidden="1"/>
    <row r="270574" hidden="1"/>
    <row r="270575" hidden="1"/>
    <row r="270576" hidden="1"/>
    <row r="270577" hidden="1"/>
    <row r="270578" hidden="1"/>
    <row r="270579" hidden="1"/>
    <row r="270580" hidden="1"/>
    <row r="270581" hidden="1"/>
    <row r="270582" hidden="1"/>
    <row r="270583" hidden="1"/>
    <row r="270584" hidden="1"/>
    <row r="270585" hidden="1"/>
    <row r="270586" hidden="1"/>
    <row r="270587" hidden="1"/>
    <row r="270588" hidden="1"/>
    <row r="270589" hidden="1"/>
    <row r="270590" hidden="1"/>
    <row r="270591" hidden="1"/>
    <row r="270592" hidden="1"/>
    <row r="270593" hidden="1"/>
    <row r="270594" hidden="1"/>
    <row r="270595" hidden="1"/>
    <row r="270596" hidden="1"/>
    <row r="270597" hidden="1"/>
    <row r="270598" hidden="1"/>
    <row r="270599" hidden="1"/>
    <row r="270600" hidden="1"/>
    <row r="270601" hidden="1"/>
    <row r="270602" hidden="1"/>
    <row r="270603" hidden="1"/>
    <row r="270604" hidden="1"/>
    <row r="270605" hidden="1"/>
    <row r="270606" hidden="1"/>
    <row r="270607" hidden="1"/>
    <row r="270608" hidden="1"/>
    <row r="270609" hidden="1"/>
    <row r="270610" hidden="1"/>
    <row r="270611" hidden="1"/>
    <row r="270612" hidden="1"/>
    <row r="270613" hidden="1"/>
    <row r="270614" hidden="1"/>
    <row r="270615" hidden="1"/>
    <row r="270616" hidden="1"/>
    <row r="270617" hidden="1"/>
    <row r="270618" hidden="1"/>
    <row r="270619" hidden="1"/>
    <row r="270620" hidden="1"/>
    <row r="270621" hidden="1"/>
    <row r="270622" hidden="1"/>
    <row r="270623" hidden="1"/>
    <row r="270624" hidden="1"/>
    <row r="270625" hidden="1"/>
    <row r="270626" hidden="1"/>
    <row r="270627" hidden="1"/>
    <row r="270628" hidden="1"/>
    <row r="270629" hidden="1"/>
    <row r="270630" hidden="1"/>
    <row r="270631" hidden="1"/>
    <row r="270632" hidden="1"/>
    <row r="270633" hidden="1"/>
    <row r="270634" hidden="1"/>
    <row r="270635" hidden="1"/>
    <row r="270636" hidden="1"/>
    <row r="270637" hidden="1"/>
    <row r="270638" hidden="1"/>
    <row r="270639" hidden="1"/>
    <row r="270640" hidden="1"/>
    <row r="270641" hidden="1"/>
    <row r="270642" hidden="1"/>
    <row r="270643" hidden="1"/>
    <row r="270644" hidden="1"/>
    <row r="270645" hidden="1"/>
    <row r="270646" hidden="1"/>
    <row r="270647" hidden="1"/>
    <row r="270648" hidden="1"/>
    <row r="270649" hidden="1"/>
    <row r="270650" hidden="1"/>
    <row r="270651" hidden="1"/>
    <row r="270652" hidden="1"/>
    <row r="270653" hidden="1"/>
    <row r="270654" hidden="1"/>
    <row r="270655" hidden="1"/>
    <row r="270656" hidden="1"/>
    <row r="270657" hidden="1"/>
    <row r="270658" hidden="1"/>
    <row r="270659" hidden="1"/>
    <row r="270660" hidden="1"/>
    <row r="270661" hidden="1"/>
    <row r="270662" hidden="1"/>
    <row r="270663" hidden="1"/>
    <row r="270664" hidden="1"/>
    <row r="270665" hidden="1"/>
    <row r="270666" hidden="1"/>
    <row r="270667" hidden="1"/>
    <row r="270668" hidden="1"/>
    <row r="270669" hidden="1"/>
    <row r="270670" hidden="1"/>
    <row r="270671" hidden="1"/>
    <row r="270672" hidden="1"/>
    <row r="270673" hidden="1"/>
    <row r="270674" hidden="1"/>
    <row r="270675" hidden="1"/>
    <row r="270676" hidden="1"/>
    <row r="270677" hidden="1"/>
    <row r="270678" hidden="1"/>
    <row r="270679" hidden="1"/>
    <row r="270680" hidden="1"/>
    <row r="270681" hidden="1"/>
    <row r="270682" hidden="1"/>
    <row r="270683" hidden="1"/>
    <row r="270684" hidden="1"/>
    <row r="270685" hidden="1"/>
    <row r="270686" hidden="1"/>
    <row r="270687" hidden="1"/>
    <row r="270688" hidden="1"/>
    <row r="270689" hidden="1"/>
    <row r="270690" hidden="1"/>
    <row r="270691" hidden="1"/>
    <row r="270692" hidden="1"/>
    <row r="270693" hidden="1"/>
    <row r="270694" hidden="1"/>
    <row r="270695" hidden="1"/>
    <row r="270696" hidden="1"/>
    <row r="270697" hidden="1"/>
    <row r="270698" hidden="1"/>
    <row r="270699" hidden="1"/>
    <row r="270700" hidden="1"/>
    <row r="270701" hidden="1"/>
    <row r="270702" hidden="1"/>
    <row r="270703" hidden="1"/>
    <row r="270704" hidden="1"/>
    <row r="270705" hidden="1"/>
    <row r="270706" hidden="1"/>
    <row r="270707" hidden="1"/>
    <row r="270708" hidden="1"/>
    <row r="270709" hidden="1"/>
    <row r="270710" hidden="1"/>
    <row r="270711" hidden="1"/>
    <row r="270712" hidden="1"/>
    <row r="270713" hidden="1"/>
    <row r="270714" hidden="1"/>
    <row r="270715" hidden="1"/>
    <row r="270716" hidden="1"/>
    <row r="270717" hidden="1"/>
    <row r="270718" hidden="1"/>
    <row r="270719" hidden="1"/>
    <row r="270720" hidden="1"/>
    <row r="270721" hidden="1"/>
    <row r="270722" hidden="1"/>
    <row r="270723" hidden="1"/>
    <row r="270724" hidden="1"/>
    <row r="270725" hidden="1"/>
    <row r="270726" hidden="1"/>
    <row r="270727" hidden="1"/>
    <row r="270728" hidden="1"/>
    <row r="270729" hidden="1"/>
    <row r="270730" hidden="1"/>
    <row r="270731" hidden="1"/>
    <row r="270732" hidden="1"/>
    <row r="270733" hidden="1"/>
    <row r="270734" hidden="1"/>
    <row r="270735" hidden="1"/>
    <row r="270736" hidden="1"/>
    <row r="270737" hidden="1"/>
    <row r="270738" hidden="1"/>
    <row r="270739" hidden="1"/>
    <row r="270740" hidden="1"/>
    <row r="270741" hidden="1"/>
    <row r="270742" hidden="1"/>
    <row r="270743" hidden="1"/>
    <row r="270744" hidden="1"/>
    <row r="270745" hidden="1"/>
    <row r="270746" hidden="1"/>
    <row r="270747" hidden="1"/>
    <row r="270748" hidden="1"/>
    <row r="270749" hidden="1"/>
    <row r="270750" hidden="1"/>
    <row r="270751" hidden="1"/>
    <row r="270752" hidden="1"/>
    <row r="270753" hidden="1"/>
    <row r="270754" hidden="1"/>
    <row r="270755" hidden="1"/>
    <row r="270756" hidden="1"/>
    <row r="270757" hidden="1"/>
    <row r="270758" hidden="1"/>
    <row r="270759" hidden="1"/>
    <row r="270760" hidden="1"/>
    <row r="270761" hidden="1"/>
    <row r="270762" hidden="1"/>
    <row r="270763" hidden="1"/>
    <row r="270764" hidden="1"/>
    <row r="270765" hidden="1"/>
    <row r="270766" hidden="1"/>
    <row r="270767" hidden="1"/>
    <row r="270768" hidden="1"/>
    <row r="270769" hidden="1"/>
    <row r="270770" hidden="1"/>
    <row r="270771" hidden="1"/>
    <row r="270772" hidden="1"/>
    <row r="270773" hidden="1"/>
    <row r="270774" hidden="1"/>
    <row r="270775" hidden="1"/>
    <row r="270776" hidden="1"/>
    <row r="270777" hidden="1"/>
    <row r="270778" hidden="1"/>
    <row r="270779" hidden="1"/>
    <row r="270780" hidden="1"/>
    <row r="270781" hidden="1"/>
    <row r="270782" hidden="1"/>
    <row r="270783" hidden="1"/>
    <row r="270784" hidden="1"/>
    <row r="270785" hidden="1"/>
    <row r="270786" hidden="1"/>
    <row r="270787" hidden="1"/>
    <row r="270788" hidden="1"/>
    <row r="270789" hidden="1"/>
    <row r="270790" hidden="1"/>
    <row r="270791" hidden="1"/>
    <row r="270792" hidden="1"/>
    <row r="270793" hidden="1"/>
    <row r="270794" hidden="1"/>
    <row r="270795" hidden="1"/>
    <row r="270796" hidden="1"/>
    <row r="270797" hidden="1"/>
    <row r="270798" hidden="1"/>
    <row r="270799" hidden="1"/>
    <row r="270800" hidden="1"/>
    <row r="270801" hidden="1"/>
    <row r="270802" hidden="1"/>
    <row r="270803" hidden="1"/>
    <row r="270804" hidden="1"/>
    <row r="270805" hidden="1"/>
    <row r="270806" hidden="1"/>
    <row r="270807" hidden="1"/>
    <row r="270808" hidden="1"/>
    <row r="270809" hidden="1"/>
    <row r="270810" hidden="1"/>
    <row r="270811" hidden="1"/>
    <row r="270812" hidden="1"/>
    <row r="270813" hidden="1"/>
    <row r="270814" hidden="1"/>
    <row r="270815" hidden="1"/>
    <row r="270816" hidden="1"/>
    <row r="270817" hidden="1"/>
    <row r="270818" hidden="1"/>
    <row r="270819" hidden="1"/>
    <row r="270820" hidden="1"/>
    <row r="270821" hidden="1"/>
    <row r="270822" hidden="1"/>
    <row r="270823" hidden="1"/>
    <row r="270824" hidden="1"/>
    <row r="270825" hidden="1"/>
    <row r="270826" hidden="1"/>
    <row r="270827" hidden="1"/>
    <row r="270828" hidden="1"/>
    <row r="270829" hidden="1"/>
    <row r="270830" hidden="1"/>
    <row r="270831" hidden="1"/>
    <row r="270832" hidden="1"/>
    <row r="270833" hidden="1"/>
    <row r="270834" hidden="1"/>
    <row r="270835" hidden="1"/>
    <row r="270836" hidden="1"/>
    <row r="270837" hidden="1"/>
    <row r="270838" hidden="1"/>
    <row r="270839" hidden="1"/>
    <row r="270840" hidden="1"/>
    <row r="270841" hidden="1"/>
    <row r="270842" hidden="1"/>
    <row r="270843" hidden="1"/>
    <row r="270844" hidden="1"/>
    <row r="270845" hidden="1"/>
    <row r="270846" hidden="1"/>
    <row r="270847" hidden="1"/>
    <row r="270848" hidden="1"/>
    <row r="270849" hidden="1"/>
    <row r="270850" hidden="1"/>
    <row r="270851" hidden="1"/>
    <row r="270852" hidden="1"/>
    <row r="270853" hidden="1"/>
    <row r="270854" hidden="1"/>
    <row r="270855" hidden="1"/>
    <row r="270856" hidden="1"/>
    <row r="270857" hidden="1"/>
    <row r="270858" hidden="1"/>
    <row r="270859" hidden="1"/>
    <row r="270860" hidden="1"/>
    <row r="270861" hidden="1"/>
    <row r="270862" hidden="1"/>
    <row r="270863" hidden="1"/>
    <row r="270864" hidden="1"/>
    <row r="270865" hidden="1"/>
    <row r="270866" hidden="1"/>
    <row r="270867" hidden="1"/>
    <row r="270868" hidden="1"/>
    <row r="270869" hidden="1"/>
    <row r="270870" hidden="1"/>
    <row r="270871" hidden="1"/>
    <row r="270872" hidden="1"/>
    <row r="270873" hidden="1"/>
    <row r="270874" hidden="1"/>
    <row r="270875" hidden="1"/>
    <row r="270876" hidden="1"/>
    <row r="270877" hidden="1"/>
    <row r="270878" hidden="1"/>
    <row r="270879" hidden="1"/>
    <row r="270880" hidden="1"/>
    <row r="270881" hidden="1"/>
    <row r="270882" hidden="1"/>
    <row r="270883" hidden="1"/>
    <row r="270884" hidden="1"/>
    <row r="270885" hidden="1"/>
    <row r="270886" hidden="1"/>
    <row r="270887" hidden="1"/>
    <row r="270888" hidden="1"/>
    <row r="270889" hidden="1"/>
    <row r="270890" hidden="1"/>
    <row r="270891" hidden="1"/>
    <row r="270892" hidden="1"/>
    <row r="270893" hidden="1"/>
    <row r="270894" hidden="1"/>
    <row r="270895" hidden="1"/>
    <row r="270896" hidden="1"/>
    <row r="270897" hidden="1"/>
    <row r="270898" hidden="1"/>
    <row r="270899" hidden="1"/>
    <row r="270900" hidden="1"/>
    <row r="270901" hidden="1"/>
    <row r="270902" hidden="1"/>
    <row r="270903" hidden="1"/>
    <row r="270904" hidden="1"/>
    <row r="270905" hidden="1"/>
    <row r="270906" hidden="1"/>
    <row r="270907" hidden="1"/>
    <row r="270908" hidden="1"/>
    <row r="270909" hidden="1"/>
    <row r="270910" hidden="1"/>
    <row r="270911" hidden="1"/>
    <row r="270912" hidden="1"/>
    <row r="270913" hidden="1"/>
    <row r="270914" hidden="1"/>
    <row r="270915" hidden="1"/>
    <row r="270916" hidden="1"/>
    <row r="270917" hidden="1"/>
    <row r="270918" hidden="1"/>
    <row r="270919" hidden="1"/>
    <row r="270920" hidden="1"/>
    <row r="270921" hidden="1"/>
    <row r="270922" hidden="1"/>
    <row r="270923" hidden="1"/>
    <row r="270924" hidden="1"/>
    <row r="270925" hidden="1"/>
    <row r="270926" hidden="1"/>
    <row r="270927" hidden="1"/>
    <row r="270928" hidden="1"/>
    <row r="270929" hidden="1"/>
    <row r="270930" hidden="1"/>
    <row r="270931" hidden="1"/>
    <row r="270932" hidden="1"/>
    <row r="270933" hidden="1"/>
    <row r="270934" hidden="1"/>
    <row r="270935" hidden="1"/>
    <row r="270936" hidden="1"/>
    <row r="270937" hidden="1"/>
    <row r="270938" hidden="1"/>
    <row r="270939" hidden="1"/>
    <row r="270940" hidden="1"/>
    <row r="270941" hidden="1"/>
    <row r="270942" hidden="1"/>
    <row r="270943" hidden="1"/>
    <row r="270944" hidden="1"/>
    <row r="270945" hidden="1"/>
    <row r="270946" hidden="1"/>
    <row r="270947" hidden="1"/>
    <row r="270948" hidden="1"/>
    <row r="270949" hidden="1"/>
    <row r="270950" hidden="1"/>
    <row r="270951" hidden="1"/>
    <row r="270952" hidden="1"/>
    <row r="270953" hidden="1"/>
    <row r="270954" hidden="1"/>
    <row r="270955" hidden="1"/>
    <row r="270956" hidden="1"/>
    <row r="270957" hidden="1"/>
    <row r="270958" hidden="1"/>
    <row r="270959" hidden="1"/>
    <row r="270960" hidden="1"/>
    <row r="270961" hidden="1"/>
    <row r="270962" hidden="1"/>
    <row r="270963" hidden="1"/>
    <row r="270964" hidden="1"/>
    <row r="270965" hidden="1"/>
    <row r="270966" hidden="1"/>
    <row r="270967" hidden="1"/>
    <row r="270968" hidden="1"/>
    <row r="270969" hidden="1"/>
    <row r="270970" hidden="1"/>
    <row r="270971" hidden="1"/>
    <row r="270972" hidden="1"/>
    <row r="270973" hidden="1"/>
    <row r="270974" hidden="1"/>
    <row r="270975" hidden="1"/>
    <row r="270976" hidden="1"/>
    <row r="270977" hidden="1"/>
    <row r="270978" hidden="1"/>
    <row r="270979" hidden="1"/>
    <row r="270980" hidden="1"/>
    <row r="270981" hidden="1"/>
    <row r="270982" hidden="1"/>
    <row r="270983" hidden="1"/>
    <row r="270984" hidden="1"/>
    <row r="270985" hidden="1"/>
    <row r="270986" hidden="1"/>
    <row r="270987" hidden="1"/>
    <row r="270988" hidden="1"/>
    <row r="270989" hidden="1"/>
    <row r="270990" hidden="1"/>
    <row r="270991" hidden="1"/>
    <row r="270992" hidden="1"/>
    <row r="270993" hidden="1"/>
    <row r="270994" hidden="1"/>
    <row r="270995" hidden="1"/>
    <row r="270996" hidden="1"/>
    <row r="270997" hidden="1"/>
    <row r="270998" hidden="1"/>
    <row r="270999" hidden="1"/>
    <row r="271000" hidden="1"/>
    <row r="271001" hidden="1"/>
    <row r="271002" hidden="1"/>
    <row r="271003" hidden="1"/>
    <row r="271004" hidden="1"/>
    <row r="271005" hidden="1"/>
    <row r="271006" hidden="1"/>
    <row r="271007" hidden="1"/>
    <row r="271008" hidden="1"/>
    <row r="271009" hidden="1"/>
    <row r="271010" hidden="1"/>
    <row r="271011" hidden="1"/>
    <row r="271012" hidden="1"/>
    <row r="271013" hidden="1"/>
    <row r="271014" hidden="1"/>
    <row r="271015" hidden="1"/>
    <row r="271016" hidden="1"/>
    <row r="271017" hidden="1"/>
    <row r="271018" hidden="1"/>
    <row r="271019" hidden="1"/>
    <row r="271020" hidden="1"/>
    <row r="271021" hidden="1"/>
    <row r="271022" hidden="1"/>
    <row r="271023" hidden="1"/>
    <row r="271024" hidden="1"/>
    <row r="271025" hidden="1"/>
    <row r="271026" hidden="1"/>
    <row r="271027" hidden="1"/>
    <row r="271028" hidden="1"/>
    <row r="271029" hidden="1"/>
    <row r="271030" hidden="1"/>
    <row r="271031" hidden="1"/>
    <row r="271032" hidden="1"/>
    <row r="271033" hidden="1"/>
    <row r="271034" hidden="1"/>
    <row r="271035" hidden="1"/>
    <row r="271036" hidden="1"/>
    <row r="271037" hidden="1"/>
    <row r="271038" hidden="1"/>
    <row r="271039" hidden="1"/>
    <row r="271040" hidden="1"/>
    <row r="271041" hidden="1"/>
    <row r="271042" hidden="1"/>
    <row r="271043" hidden="1"/>
    <row r="271044" hidden="1"/>
    <row r="271045" hidden="1"/>
    <row r="271046" hidden="1"/>
    <row r="271047" hidden="1"/>
    <row r="271048" hidden="1"/>
    <row r="271049" hidden="1"/>
    <row r="271050" hidden="1"/>
    <row r="271051" hidden="1"/>
    <row r="271052" hidden="1"/>
    <row r="271053" hidden="1"/>
    <row r="271054" hidden="1"/>
    <row r="271055" hidden="1"/>
    <row r="271056" hidden="1"/>
    <row r="271057" hidden="1"/>
    <row r="271058" hidden="1"/>
    <row r="271059" hidden="1"/>
    <row r="271060" hidden="1"/>
    <row r="271061" hidden="1"/>
    <row r="271062" hidden="1"/>
    <row r="271063" hidden="1"/>
    <row r="271064" hidden="1"/>
    <row r="271065" hidden="1"/>
    <row r="271066" hidden="1"/>
    <row r="271067" hidden="1"/>
    <row r="271068" hidden="1"/>
    <row r="271069" hidden="1"/>
    <row r="271070" hidden="1"/>
    <row r="271071" hidden="1"/>
    <row r="271072" hidden="1"/>
    <row r="271073" hidden="1"/>
    <row r="271074" hidden="1"/>
    <row r="271075" hidden="1"/>
    <row r="271076" hidden="1"/>
    <row r="271077" hidden="1"/>
    <row r="271078" hidden="1"/>
    <row r="271079" hidden="1"/>
    <row r="271080" hidden="1"/>
    <row r="271081" hidden="1"/>
    <row r="271082" hidden="1"/>
    <row r="271083" hidden="1"/>
    <row r="271084" hidden="1"/>
    <row r="271085" hidden="1"/>
    <row r="271086" hidden="1"/>
    <row r="271087" hidden="1"/>
    <row r="271088" hidden="1"/>
    <row r="271089" hidden="1"/>
    <row r="271090" hidden="1"/>
    <row r="271091" hidden="1"/>
    <row r="271092" hidden="1"/>
    <row r="271093" hidden="1"/>
    <row r="271094" hidden="1"/>
    <row r="271095" hidden="1"/>
    <row r="271096" hidden="1"/>
    <row r="271097" hidden="1"/>
    <row r="271098" hidden="1"/>
    <row r="271099" hidden="1"/>
    <row r="271100" hidden="1"/>
    <row r="271101" hidden="1"/>
    <row r="271102" hidden="1"/>
    <row r="271103" hidden="1"/>
    <row r="271104" hidden="1"/>
    <row r="271105" hidden="1"/>
    <row r="271106" hidden="1"/>
    <row r="271107" hidden="1"/>
    <row r="271108" hidden="1"/>
    <row r="271109" hidden="1"/>
    <row r="271110" hidden="1"/>
    <row r="271111" hidden="1"/>
    <row r="271112" hidden="1"/>
    <row r="271113" hidden="1"/>
    <row r="271114" hidden="1"/>
    <row r="271115" hidden="1"/>
    <row r="271116" hidden="1"/>
    <row r="271117" hidden="1"/>
    <row r="271118" hidden="1"/>
    <row r="271119" hidden="1"/>
    <row r="271120" hidden="1"/>
    <row r="271121" hidden="1"/>
    <row r="271122" hidden="1"/>
    <row r="271123" hidden="1"/>
    <row r="271124" hidden="1"/>
    <row r="271125" hidden="1"/>
    <row r="271126" hidden="1"/>
    <row r="271127" hidden="1"/>
    <row r="271128" hidden="1"/>
    <row r="271129" hidden="1"/>
    <row r="271130" hidden="1"/>
    <row r="271131" hidden="1"/>
    <row r="271132" hidden="1"/>
    <row r="271133" hidden="1"/>
    <row r="271134" hidden="1"/>
    <row r="271135" hidden="1"/>
    <row r="271136" hidden="1"/>
    <row r="271137" hidden="1"/>
    <row r="271138" hidden="1"/>
    <row r="271139" hidden="1"/>
    <row r="271140" hidden="1"/>
    <row r="271141" hidden="1"/>
    <row r="271142" hidden="1"/>
    <row r="271143" hidden="1"/>
    <row r="271144" hidden="1"/>
    <row r="271145" hidden="1"/>
    <row r="271146" hidden="1"/>
    <row r="271147" hidden="1"/>
    <row r="271148" hidden="1"/>
    <row r="271149" hidden="1"/>
    <row r="271150" hidden="1"/>
    <row r="271151" hidden="1"/>
    <row r="271152" hidden="1"/>
    <row r="271153" hidden="1"/>
    <row r="271154" hidden="1"/>
    <row r="271155" hidden="1"/>
    <row r="271156" hidden="1"/>
    <row r="271157" hidden="1"/>
    <row r="271158" hidden="1"/>
    <row r="271159" hidden="1"/>
    <row r="271160" hidden="1"/>
    <row r="271161" hidden="1"/>
    <row r="271162" hidden="1"/>
    <row r="271163" hidden="1"/>
    <row r="271164" hidden="1"/>
    <row r="271165" hidden="1"/>
    <row r="271166" hidden="1"/>
    <row r="271167" hidden="1"/>
    <row r="271168" hidden="1"/>
    <row r="271169" hidden="1"/>
    <row r="271170" hidden="1"/>
    <row r="271171" hidden="1"/>
    <row r="271172" hidden="1"/>
    <row r="271173" hidden="1"/>
    <row r="271174" hidden="1"/>
    <row r="271175" hidden="1"/>
    <row r="271176" hidden="1"/>
    <row r="271177" hidden="1"/>
    <row r="271178" hidden="1"/>
    <row r="271179" hidden="1"/>
    <row r="271180" hidden="1"/>
    <row r="271181" hidden="1"/>
    <row r="271182" hidden="1"/>
    <row r="271183" hidden="1"/>
    <row r="271184" hidden="1"/>
    <row r="271185" hidden="1"/>
    <row r="271186" hidden="1"/>
    <row r="271187" hidden="1"/>
    <row r="271188" hidden="1"/>
    <row r="271189" hidden="1"/>
    <row r="271190" hidden="1"/>
    <row r="271191" hidden="1"/>
    <row r="271192" hidden="1"/>
    <row r="271193" hidden="1"/>
    <row r="271194" hidden="1"/>
    <row r="271195" hidden="1"/>
    <row r="271196" hidden="1"/>
    <row r="271197" hidden="1"/>
    <row r="271198" hidden="1"/>
    <row r="271199" hidden="1"/>
    <row r="271200" hidden="1"/>
    <row r="271201" hidden="1"/>
    <row r="271202" hidden="1"/>
    <row r="271203" hidden="1"/>
    <row r="271204" hidden="1"/>
    <row r="271205" hidden="1"/>
    <row r="271206" hidden="1"/>
    <row r="271207" hidden="1"/>
    <row r="271208" hidden="1"/>
    <row r="271209" hidden="1"/>
    <row r="271210" hidden="1"/>
    <row r="271211" hidden="1"/>
    <row r="271212" hidden="1"/>
    <row r="271213" hidden="1"/>
    <row r="271214" hidden="1"/>
    <row r="271215" hidden="1"/>
    <row r="271216" hidden="1"/>
    <row r="271217" hidden="1"/>
    <row r="271218" hidden="1"/>
    <row r="271219" hidden="1"/>
    <row r="271220" hidden="1"/>
    <row r="271221" hidden="1"/>
    <row r="271222" hidden="1"/>
    <row r="271223" hidden="1"/>
    <row r="271224" hidden="1"/>
    <row r="271225" hidden="1"/>
    <row r="271226" hidden="1"/>
    <row r="271227" hidden="1"/>
    <row r="271228" hidden="1"/>
    <row r="271229" hidden="1"/>
    <row r="271230" hidden="1"/>
    <row r="271231" hidden="1"/>
    <row r="271232" hidden="1"/>
    <row r="271233" hidden="1"/>
    <row r="271234" hidden="1"/>
    <row r="271235" hidden="1"/>
    <row r="271236" hidden="1"/>
    <row r="271237" hidden="1"/>
    <row r="271238" hidden="1"/>
    <row r="271239" hidden="1"/>
    <row r="271240" hidden="1"/>
    <row r="271241" hidden="1"/>
    <row r="271242" hidden="1"/>
    <row r="271243" hidden="1"/>
    <row r="271244" hidden="1"/>
    <row r="271245" hidden="1"/>
    <row r="271246" hidden="1"/>
    <row r="271247" hidden="1"/>
    <row r="271248" hidden="1"/>
    <row r="271249" hidden="1"/>
    <row r="271250" hidden="1"/>
    <row r="271251" hidden="1"/>
    <row r="271252" hidden="1"/>
    <row r="271253" hidden="1"/>
    <row r="271254" hidden="1"/>
    <row r="271255" hidden="1"/>
    <row r="271256" hidden="1"/>
    <row r="271257" hidden="1"/>
    <row r="271258" hidden="1"/>
    <row r="271259" hidden="1"/>
    <row r="271260" hidden="1"/>
    <row r="271261" hidden="1"/>
    <row r="271262" hidden="1"/>
    <row r="271263" hidden="1"/>
    <row r="271264" hidden="1"/>
    <row r="271265" hidden="1"/>
    <row r="271266" hidden="1"/>
    <row r="271267" hidden="1"/>
    <row r="271268" hidden="1"/>
    <row r="271269" hidden="1"/>
    <row r="271270" hidden="1"/>
    <row r="271271" hidden="1"/>
    <row r="271272" hidden="1"/>
    <row r="271273" hidden="1"/>
    <row r="271274" hidden="1"/>
    <row r="271275" hidden="1"/>
    <row r="271276" hidden="1"/>
    <row r="271277" hidden="1"/>
    <row r="271278" hidden="1"/>
    <row r="271279" hidden="1"/>
    <row r="271280" hidden="1"/>
    <row r="271281" hidden="1"/>
    <row r="271282" hidden="1"/>
    <row r="271283" hidden="1"/>
    <row r="271284" hidden="1"/>
    <row r="271285" hidden="1"/>
    <row r="271286" hidden="1"/>
    <row r="271287" hidden="1"/>
    <row r="271288" hidden="1"/>
    <row r="271289" hidden="1"/>
    <row r="271290" hidden="1"/>
    <row r="271291" hidden="1"/>
    <row r="271292" hidden="1"/>
    <row r="271293" hidden="1"/>
    <row r="271294" hidden="1"/>
    <row r="271295" hidden="1"/>
    <row r="271296" hidden="1"/>
    <row r="271297" hidden="1"/>
    <row r="271298" hidden="1"/>
    <row r="271299" hidden="1"/>
    <row r="271300" hidden="1"/>
    <row r="271301" hidden="1"/>
    <row r="271302" hidden="1"/>
    <row r="271303" hidden="1"/>
    <row r="271304" hidden="1"/>
    <row r="271305" hidden="1"/>
    <row r="271306" hidden="1"/>
    <row r="271307" hidden="1"/>
    <row r="271308" hidden="1"/>
    <row r="271309" hidden="1"/>
    <row r="271310" hidden="1"/>
    <row r="271311" hidden="1"/>
    <row r="271312" hidden="1"/>
    <row r="271313" hidden="1"/>
    <row r="271314" hidden="1"/>
    <row r="271315" hidden="1"/>
    <row r="271316" hidden="1"/>
    <row r="271317" hidden="1"/>
    <row r="271318" hidden="1"/>
    <row r="271319" hidden="1"/>
    <row r="271320" hidden="1"/>
    <row r="271321" hidden="1"/>
    <row r="271322" hidden="1"/>
    <row r="271323" hidden="1"/>
    <row r="271324" hidden="1"/>
    <row r="271325" hidden="1"/>
    <row r="271326" hidden="1"/>
    <row r="271327" hidden="1"/>
    <row r="271328" hidden="1"/>
    <row r="271329" hidden="1"/>
    <row r="271330" hidden="1"/>
    <row r="271331" hidden="1"/>
    <row r="271332" hidden="1"/>
    <row r="271333" hidden="1"/>
    <row r="271334" hidden="1"/>
    <row r="271335" hidden="1"/>
    <row r="271336" hidden="1"/>
    <row r="271337" hidden="1"/>
    <row r="271338" hidden="1"/>
    <row r="271339" hidden="1"/>
    <row r="271340" hidden="1"/>
    <row r="271341" hidden="1"/>
    <row r="271342" hidden="1"/>
    <row r="271343" hidden="1"/>
    <row r="271344" hidden="1"/>
    <row r="271345" hidden="1"/>
    <row r="271346" hidden="1"/>
    <row r="271347" hidden="1"/>
    <row r="271348" hidden="1"/>
    <row r="271349" hidden="1"/>
    <row r="271350" hidden="1"/>
    <row r="271351" hidden="1"/>
    <row r="271352" hidden="1"/>
    <row r="271353" hidden="1"/>
    <row r="271354" hidden="1"/>
    <row r="271355" hidden="1"/>
    <row r="271356" hidden="1"/>
    <row r="271357" hidden="1"/>
    <row r="271358" hidden="1"/>
    <row r="271359" hidden="1"/>
    <row r="271360" hidden="1"/>
    <row r="271361" hidden="1"/>
    <row r="271362" hidden="1"/>
    <row r="271363" hidden="1"/>
    <row r="271364" hidden="1"/>
    <row r="271365" hidden="1"/>
    <row r="271366" hidden="1"/>
    <row r="271367" hidden="1"/>
    <row r="271368" hidden="1"/>
    <row r="271369" hidden="1"/>
    <row r="271370" hidden="1"/>
    <row r="271371" hidden="1"/>
    <row r="271372" hidden="1"/>
    <row r="271373" hidden="1"/>
    <row r="271374" hidden="1"/>
    <row r="271375" hidden="1"/>
    <row r="271376" hidden="1"/>
    <row r="271377" hidden="1"/>
    <row r="271378" hidden="1"/>
    <row r="271379" hidden="1"/>
    <row r="271380" hidden="1"/>
    <row r="271381" hidden="1"/>
    <row r="271382" hidden="1"/>
    <row r="271383" hidden="1"/>
    <row r="271384" hidden="1"/>
    <row r="271385" hidden="1"/>
    <row r="271386" hidden="1"/>
    <row r="271387" hidden="1"/>
    <row r="271388" hidden="1"/>
    <row r="271389" hidden="1"/>
    <row r="271390" hidden="1"/>
    <row r="271391" hidden="1"/>
    <row r="271392" hidden="1"/>
    <row r="271393" hidden="1"/>
    <row r="271394" hidden="1"/>
    <row r="271395" hidden="1"/>
    <row r="271396" hidden="1"/>
    <row r="271397" hidden="1"/>
    <row r="271398" hidden="1"/>
    <row r="271399" hidden="1"/>
    <row r="271400" hidden="1"/>
    <row r="271401" hidden="1"/>
    <row r="271402" hidden="1"/>
    <row r="271403" hidden="1"/>
    <row r="271404" hidden="1"/>
    <row r="271405" hidden="1"/>
    <row r="271406" hidden="1"/>
    <row r="271407" hidden="1"/>
    <row r="271408" hidden="1"/>
    <row r="271409" hidden="1"/>
    <row r="271410" hidden="1"/>
    <row r="271411" hidden="1"/>
    <row r="271412" hidden="1"/>
    <row r="271413" hidden="1"/>
    <row r="271414" hidden="1"/>
    <row r="271415" hidden="1"/>
    <row r="271416" hidden="1"/>
    <row r="271417" hidden="1"/>
    <row r="271418" hidden="1"/>
    <row r="271419" hidden="1"/>
    <row r="271420" hidden="1"/>
    <row r="271421" hidden="1"/>
    <row r="271422" hidden="1"/>
    <row r="271423" hidden="1"/>
    <row r="271424" hidden="1"/>
    <row r="271425" hidden="1"/>
    <row r="271426" hidden="1"/>
    <row r="271427" hidden="1"/>
    <row r="271428" hidden="1"/>
    <row r="271429" hidden="1"/>
    <row r="271430" hidden="1"/>
    <row r="271431" hidden="1"/>
    <row r="271432" hidden="1"/>
    <row r="271433" hidden="1"/>
    <row r="271434" hidden="1"/>
    <row r="271435" hidden="1"/>
    <row r="271436" hidden="1"/>
    <row r="271437" hidden="1"/>
    <row r="271438" hidden="1"/>
    <row r="271439" hidden="1"/>
    <row r="271440" hidden="1"/>
    <row r="271441" hidden="1"/>
    <row r="271442" hidden="1"/>
    <row r="271443" hidden="1"/>
    <row r="271444" hidden="1"/>
    <row r="271445" hidden="1"/>
    <row r="271446" hidden="1"/>
    <row r="271447" hidden="1"/>
    <row r="271448" hidden="1"/>
    <row r="271449" hidden="1"/>
    <row r="271450" hidden="1"/>
    <row r="271451" hidden="1"/>
    <row r="271452" hidden="1"/>
    <row r="271453" hidden="1"/>
    <row r="271454" hidden="1"/>
    <row r="271455" hidden="1"/>
    <row r="271456" hidden="1"/>
    <row r="271457" hidden="1"/>
    <row r="271458" hidden="1"/>
    <row r="271459" hidden="1"/>
    <row r="271460" hidden="1"/>
    <row r="271461" hidden="1"/>
    <row r="271462" hidden="1"/>
    <row r="271463" hidden="1"/>
    <row r="271464" hidden="1"/>
    <row r="271465" hidden="1"/>
    <row r="271466" hidden="1"/>
    <row r="271467" hidden="1"/>
    <row r="271468" hidden="1"/>
    <row r="271469" hidden="1"/>
    <row r="271470" hidden="1"/>
    <row r="271471" hidden="1"/>
    <row r="271472" hidden="1"/>
    <row r="271473" hidden="1"/>
    <row r="271474" hidden="1"/>
    <row r="271475" hidden="1"/>
    <row r="271476" hidden="1"/>
    <row r="271477" hidden="1"/>
    <row r="271478" hidden="1"/>
    <row r="271479" hidden="1"/>
    <row r="271480" hidden="1"/>
    <row r="271481" hidden="1"/>
    <row r="271482" hidden="1"/>
    <row r="271483" hidden="1"/>
    <row r="271484" hidden="1"/>
    <row r="271485" hidden="1"/>
    <row r="271486" hidden="1"/>
    <row r="271487" hidden="1"/>
    <row r="271488" hidden="1"/>
    <row r="271489" hidden="1"/>
    <row r="271490" hidden="1"/>
    <row r="271491" hidden="1"/>
    <row r="271492" hidden="1"/>
    <row r="271493" hidden="1"/>
    <row r="271494" hidden="1"/>
    <row r="271495" hidden="1"/>
    <row r="271496" hidden="1"/>
    <row r="271497" hidden="1"/>
    <row r="271498" hidden="1"/>
    <row r="271499" hidden="1"/>
    <row r="271500" hidden="1"/>
    <row r="271501" hidden="1"/>
    <row r="271502" hidden="1"/>
    <row r="271503" hidden="1"/>
    <row r="271504" hidden="1"/>
    <row r="271505" hidden="1"/>
    <row r="271506" hidden="1"/>
    <row r="271507" hidden="1"/>
    <row r="271508" hidden="1"/>
    <row r="271509" hidden="1"/>
    <row r="271510" hidden="1"/>
    <row r="271511" hidden="1"/>
    <row r="271512" hidden="1"/>
    <row r="271513" hidden="1"/>
    <row r="271514" hidden="1"/>
    <row r="271515" hidden="1"/>
    <row r="271516" hidden="1"/>
    <row r="271517" hidden="1"/>
    <row r="271518" hidden="1"/>
    <row r="271519" hidden="1"/>
    <row r="271520" hidden="1"/>
    <row r="271521" hidden="1"/>
    <row r="271522" hidden="1"/>
    <row r="271523" hidden="1"/>
    <row r="271524" hidden="1"/>
    <row r="271525" hidden="1"/>
    <row r="271526" hidden="1"/>
    <row r="271527" hidden="1"/>
    <row r="271528" hidden="1"/>
    <row r="271529" hidden="1"/>
    <row r="271530" hidden="1"/>
    <row r="271531" hidden="1"/>
    <row r="271532" hidden="1"/>
    <row r="271533" hidden="1"/>
    <row r="271534" hidden="1"/>
    <row r="271535" hidden="1"/>
    <row r="271536" hidden="1"/>
    <row r="271537" hidden="1"/>
    <row r="271538" hidden="1"/>
    <row r="271539" hidden="1"/>
    <row r="271540" hidden="1"/>
    <row r="271541" hidden="1"/>
    <row r="271542" hidden="1"/>
    <row r="271543" hidden="1"/>
    <row r="271544" hidden="1"/>
    <row r="271545" hidden="1"/>
    <row r="271546" hidden="1"/>
    <row r="271547" hidden="1"/>
    <row r="271548" hidden="1"/>
    <row r="271549" hidden="1"/>
    <row r="271550" hidden="1"/>
    <row r="271551" hidden="1"/>
    <row r="271552" hidden="1"/>
    <row r="271553" hidden="1"/>
    <row r="271554" hidden="1"/>
    <row r="271555" hidden="1"/>
    <row r="271556" hidden="1"/>
    <row r="271557" hidden="1"/>
    <row r="271558" hidden="1"/>
    <row r="271559" hidden="1"/>
    <row r="271560" hidden="1"/>
    <row r="271561" hidden="1"/>
    <row r="271562" hidden="1"/>
    <row r="271563" hidden="1"/>
    <row r="271564" hidden="1"/>
    <row r="271565" hidden="1"/>
    <row r="271566" hidden="1"/>
    <row r="271567" hidden="1"/>
    <row r="271568" hidden="1"/>
    <row r="271569" hidden="1"/>
    <row r="271570" hidden="1"/>
    <row r="271571" hidden="1"/>
    <row r="271572" hidden="1"/>
    <row r="271573" hidden="1"/>
    <row r="271574" hidden="1"/>
    <row r="271575" hidden="1"/>
    <row r="271576" hidden="1"/>
    <row r="271577" hidden="1"/>
    <row r="271578" hidden="1"/>
    <row r="271579" hidden="1"/>
    <row r="271580" hidden="1"/>
    <row r="271581" hidden="1"/>
    <row r="271582" hidden="1"/>
    <row r="271583" hidden="1"/>
    <row r="271584" hidden="1"/>
    <row r="271585" hidden="1"/>
    <row r="271586" hidden="1"/>
    <row r="271587" hidden="1"/>
    <row r="271588" hidden="1"/>
    <row r="271589" hidden="1"/>
    <row r="271590" hidden="1"/>
    <row r="271591" hidden="1"/>
    <row r="271592" hidden="1"/>
    <row r="271593" hidden="1"/>
    <row r="271594" hidden="1"/>
    <row r="271595" hidden="1"/>
    <row r="271596" hidden="1"/>
    <row r="271597" hidden="1"/>
    <row r="271598" hidden="1"/>
    <row r="271599" hidden="1"/>
    <row r="271600" hidden="1"/>
    <row r="271601" hidden="1"/>
    <row r="271602" hidden="1"/>
    <row r="271603" hidden="1"/>
    <row r="271604" hidden="1"/>
    <row r="271605" hidden="1"/>
    <row r="271606" hidden="1"/>
    <row r="271607" hidden="1"/>
    <row r="271608" hidden="1"/>
    <row r="271609" hidden="1"/>
    <row r="271610" hidden="1"/>
    <row r="271611" hidden="1"/>
    <row r="271612" hidden="1"/>
    <row r="271613" hidden="1"/>
    <row r="271614" hidden="1"/>
    <row r="271615" hidden="1"/>
    <row r="271616" hidden="1"/>
    <row r="271617" hidden="1"/>
    <row r="271618" hidden="1"/>
    <row r="271619" hidden="1"/>
    <row r="271620" hidden="1"/>
    <row r="271621" hidden="1"/>
    <row r="271622" hidden="1"/>
    <row r="271623" hidden="1"/>
    <row r="271624" hidden="1"/>
    <row r="271625" hidden="1"/>
    <row r="271626" hidden="1"/>
    <row r="271627" hidden="1"/>
    <row r="271628" hidden="1"/>
    <row r="271629" hidden="1"/>
    <row r="271630" hidden="1"/>
    <row r="271631" hidden="1"/>
    <row r="271632" hidden="1"/>
    <row r="271633" hidden="1"/>
    <row r="271634" hidden="1"/>
    <row r="271635" hidden="1"/>
    <row r="271636" hidden="1"/>
    <row r="271637" hidden="1"/>
    <row r="271638" hidden="1"/>
    <row r="271639" hidden="1"/>
    <row r="271640" hidden="1"/>
    <row r="271641" hidden="1"/>
    <row r="271642" hidden="1"/>
    <row r="271643" hidden="1"/>
    <row r="271644" hidden="1"/>
    <row r="271645" hidden="1"/>
    <row r="271646" hidden="1"/>
    <row r="271647" hidden="1"/>
    <row r="271648" hidden="1"/>
    <row r="271649" hidden="1"/>
    <row r="271650" hidden="1"/>
    <row r="271651" hidden="1"/>
    <row r="271652" hidden="1"/>
    <row r="271653" hidden="1"/>
    <row r="271654" hidden="1"/>
    <row r="271655" hidden="1"/>
    <row r="271656" hidden="1"/>
    <row r="271657" hidden="1"/>
    <row r="271658" hidden="1"/>
    <row r="271659" hidden="1"/>
    <row r="271660" hidden="1"/>
    <row r="271661" hidden="1"/>
    <row r="271662" hidden="1"/>
    <row r="271663" hidden="1"/>
    <row r="271664" hidden="1"/>
    <row r="271665" hidden="1"/>
    <row r="271666" hidden="1"/>
    <row r="271667" hidden="1"/>
    <row r="271668" hidden="1"/>
    <row r="271669" hidden="1"/>
    <row r="271670" hidden="1"/>
    <row r="271671" hidden="1"/>
    <row r="271672" hidden="1"/>
    <row r="271673" hidden="1"/>
    <row r="271674" hidden="1"/>
    <row r="271675" hidden="1"/>
    <row r="271676" hidden="1"/>
    <row r="271677" hidden="1"/>
    <row r="271678" hidden="1"/>
    <row r="271679" hidden="1"/>
    <row r="271680" hidden="1"/>
    <row r="271681" hidden="1"/>
    <row r="271682" hidden="1"/>
    <row r="271683" hidden="1"/>
    <row r="271684" hidden="1"/>
    <row r="271685" hidden="1"/>
    <row r="271686" hidden="1"/>
    <row r="271687" hidden="1"/>
    <row r="271688" hidden="1"/>
    <row r="271689" hidden="1"/>
    <row r="271690" hidden="1"/>
    <row r="271691" hidden="1"/>
    <row r="271692" hidden="1"/>
    <row r="271693" hidden="1"/>
    <row r="271694" hidden="1"/>
    <row r="271695" hidden="1"/>
    <row r="271696" hidden="1"/>
    <row r="271697" hidden="1"/>
    <row r="271698" hidden="1"/>
    <row r="271699" hidden="1"/>
    <row r="271700" hidden="1"/>
    <row r="271701" hidden="1"/>
    <row r="271702" hidden="1"/>
    <row r="271703" hidden="1"/>
    <row r="271704" hidden="1"/>
    <row r="271705" hidden="1"/>
    <row r="271706" hidden="1"/>
    <row r="271707" hidden="1"/>
    <row r="271708" hidden="1"/>
    <row r="271709" hidden="1"/>
    <row r="271710" hidden="1"/>
    <row r="271711" hidden="1"/>
    <row r="271712" hidden="1"/>
    <row r="271713" hidden="1"/>
    <row r="271714" hidden="1"/>
    <row r="271715" hidden="1"/>
    <row r="271716" hidden="1"/>
    <row r="271717" hidden="1"/>
    <row r="271718" hidden="1"/>
    <row r="271719" hidden="1"/>
    <row r="271720" hidden="1"/>
    <row r="271721" hidden="1"/>
    <row r="271722" hidden="1"/>
    <row r="271723" hidden="1"/>
    <row r="271724" hidden="1"/>
    <row r="271725" hidden="1"/>
    <row r="271726" hidden="1"/>
    <row r="271727" hidden="1"/>
    <row r="271728" hidden="1"/>
    <row r="271729" hidden="1"/>
    <row r="271730" hidden="1"/>
    <row r="271731" hidden="1"/>
    <row r="271732" hidden="1"/>
    <row r="271733" hidden="1"/>
    <row r="271734" hidden="1"/>
    <row r="271735" hidden="1"/>
    <row r="271736" hidden="1"/>
    <row r="271737" hidden="1"/>
    <row r="271738" hidden="1"/>
    <row r="271739" hidden="1"/>
    <row r="271740" hidden="1"/>
    <row r="271741" hidden="1"/>
    <row r="271742" hidden="1"/>
    <row r="271743" hidden="1"/>
    <row r="271744" hidden="1"/>
    <row r="271745" hidden="1"/>
    <row r="271746" hidden="1"/>
    <row r="271747" hidden="1"/>
    <row r="271748" hidden="1"/>
    <row r="271749" hidden="1"/>
    <row r="271750" hidden="1"/>
    <row r="271751" hidden="1"/>
    <row r="271752" hidden="1"/>
    <row r="271753" hidden="1"/>
    <row r="271754" hidden="1"/>
    <row r="271755" hidden="1"/>
    <row r="271756" hidden="1"/>
    <row r="271757" hidden="1"/>
    <row r="271758" hidden="1"/>
    <row r="271759" hidden="1"/>
    <row r="271760" hidden="1"/>
    <row r="271761" hidden="1"/>
    <row r="271762" hidden="1"/>
    <row r="271763" hidden="1"/>
    <row r="271764" hidden="1"/>
    <row r="271765" hidden="1"/>
    <row r="271766" hidden="1"/>
    <row r="271767" hidden="1"/>
    <row r="271768" hidden="1"/>
    <row r="271769" hidden="1"/>
    <row r="271770" hidden="1"/>
    <row r="271771" hidden="1"/>
    <row r="271772" hidden="1"/>
    <row r="271773" hidden="1"/>
    <row r="271774" hidden="1"/>
    <row r="271775" hidden="1"/>
    <row r="271776" hidden="1"/>
    <row r="271777" hidden="1"/>
    <row r="271778" hidden="1"/>
    <row r="271779" hidden="1"/>
    <row r="271780" hidden="1"/>
    <row r="271781" hidden="1"/>
    <row r="271782" hidden="1"/>
    <row r="271783" hidden="1"/>
    <row r="271784" hidden="1"/>
    <row r="271785" hidden="1"/>
    <row r="271786" hidden="1"/>
    <row r="271787" hidden="1"/>
    <row r="271788" hidden="1"/>
    <row r="271789" hidden="1"/>
    <row r="271790" hidden="1"/>
    <row r="271791" hidden="1"/>
    <row r="271792" hidden="1"/>
    <row r="271793" hidden="1"/>
    <row r="271794" hidden="1"/>
    <row r="271795" hidden="1"/>
    <row r="271796" hidden="1"/>
    <row r="271797" hidden="1"/>
    <row r="271798" hidden="1"/>
    <row r="271799" hidden="1"/>
    <row r="271800" hidden="1"/>
    <row r="271801" hidden="1"/>
    <row r="271802" hidden="1"/>
    <row r="271803" hidden="1"/>
    <row r="271804" hidden="1"/>
    <row r="271805" hidden="1"/>
    <row r="271806" hidden="1"/>
    <row r="271807" hidden="1"/>
    <row r="271808" hidden="1"/>
    <row r="271809" hidden="1"/>
    <row r="271810" hidden="1"/>
    <row r="271811" hidden="1"/>
    <row r="271812" hidden="1"/>
    <row r="271813" hidden="1"/>
    <row r="271814" hidden="1"/>
    <row r="271815" hidden="1"/>
    <row r="271816" hidden="1"/>
    <row r="271817" hidden="1"/>
    <row r="271818" hidden="1"/>
    <row r="271819" hidden="1"/>
    <row r="271820" hidden="1"/>
    <row r="271821" hidden="1"/>
    <row r="271822" hidden="1"/>
    <row r="271823" hidden="1"/>
    <row r="271824" hidden="1"/>
    <row r="271825" hidden="1"/>
    <row r="271826" hidden="1"/>
    <row r="271827" hidden="1"/>
    <row r="271828" hidden="1"/>
    <row r="271829" hidden="1"/>
    <row r="271830" hidden="1"/>
    <row r="271831" hidden="1"/>
    <row r="271832" hidden="1"/>
    <row r="271833" hidden="1"/>
    <row r="271834" hidden="1"/>
    <row r="271835" hidden="1"/>
    <row r="271836" hidden="1"/>
    <row r="271837" hidden="1"/>
    <row r="271838" hidden="1"/>
    <row r="271839" hidden="1"/>
    <row r="271840" hidden="1"/>
    <row r="271841" hidden="1"/>
    <row r="271842" hidden="1"/>
    <row r="271843" hidden="1"/>
    <row r="271844" hidden="1"/>
    <row r="271845" hidden="1"/>
    <row r="271846" hidden="1"/>
    <row r="271847" hidden="1"/>
    <row r="271848" hidden="1"/>
    <row r="271849" hidden="1"/>
    <row r="271850" hidden="1"/>
    <row r="271851" hidden="1"/>
    <row r="271852" hidden="1"/>
    <row r="271853" hidden="1"/>
    <row r="271854" hidden="1"/>
    <row r="271855" hidden="1"/>
    <row r="271856" hidden="1"/>
    <row r="271857" hidden="1"/>
    <row r="271858" hidden="1"/>
    <row r="271859" hidden="1"/>
    <row r="271860" hidden="1"/>
    <row r="271861" hidden="1"/>
    <row r="271862" hidden="1"/>
    <row r="271863" hidden="1"/>
    <row r="271864" hidden="1"/>
    <row r="271865" hidden="1"/>
    <row r="271866" hidden="1"/>
    <row r="271867" hidden="1"/>
    <row r="271868" hidden="1"/>
    <row r="271869" hidden="1"/>
    <row r="271870" hidden="1"/>
    <row r="271871" hidden="1"/>
    <row r="271872" hidden="1"/>
    <row r="271873" hidden="1"/>
    <row r="271874" hidden="1"/>
    <row r="271875" hidden="1"/>
    <row r="271876" hidden="1"/>
    <row r="271877" hidden="1"/>
    <row r="271878" hidden="1"/>
    <row r="271879" hidden="1"/>
    <row r="271880" hidden="1"/>
    <row r="271881" hidden="1"/>
    <row r="271882" hidden="1"/>
    <row r="271883" hidden="1"/>
    <row r="271884" hidden="1"/>
    <row r="271885" hidden="1"/>
    <row r="271886" hidden="1"/>
    <row r="271887" hidden="1"/>
    <row r="271888" hidden="1"/>
    <row r="271889" hidden="1"/>
    <row r="271890" hidden="1"/>
    <row r="271891" hidden="1"/>
    <row r="271892" hidden="1"/>
    <row r="271893" hidden="1"/>
    <row r="271894" hidden="1"/>
    <row r="271895" hidden="1"/>
    <row r="271896" hidden="1"/>
    <row r="271897" hidden="1"/>
    <row r="271898" hidden="1"/>
    <row r="271899" hidden="1"/>
    <row r="271900" hidden="1"/>
    <row r="271901" hidden="1"/>
    <row r="271902" hidden="1"/>
    <row r="271903" hidden="1"/>
    <row r="271904" hidden="1"/>
    <row r="271905" hidden="1"/>
    <row r="271906" hidden="1"/>
    <row r="271907" hidden="1"/>
    <row r="271908" hidden="1"/>
    <row r="271909" hidden="1"/>
    <row r="271910" hidden="1"/>
    <row r="271911" hidden="1"/>
    <row r="271912" hidden="1"/>
    <row r="271913" hidden="1"/>
    <row r="271914" hidden="1"/>
    <row r="271915" hidden="1"/>
    <row r="271916" hidden="1"/>
    <row r="271917" hidden="1"/>
    <row r="271918" hidden="1"/>
    <row r="271919" hidden="1"/>
    <row r="271920" hidden="1"/>
    <row r="271921" hidden="1"/>
    <row r="271922" hidden="1"/>
    <row r="271923" hidden="1"/>
    <row r="271924" hidden="1"/>
    <row r="271925" hidden="1"/>
    <row r="271926" hidden="1"/>
    <row r="271927" hidden="1"/>
    <row r="271928" hidden="1"/>
    <row r="271929" hidden="1"/>
    <row r="271930" hidden="1"/>
    <row r="271931" hidden="1"/>
    <row r="271932" hidden="1"/>
    <row r="271933" hidden="1"/>
    <row r="271934" hidden="1"/>
    <row r="271935" hidden="1"/>
    <row r="271936" hidden="1"/>
    <row r="271937" hidden="1"/>
    <row r="271938" hidden="1"/>
    <row r="271939" hidden="1"/>
    <row r="271940" hidden="1"/>
    <row r="271941" hidden="1"/>
    <row r="271942" hidden="1"/>
    <row r="271943" hidden="1"/>
    <row r="271944" hidden="1"/>
    <row r="271945" hidden="1"/>
    <row r="271946" hidden="1"/>
    <row r="271947" hidden="1"/>
    <row r="271948" hidden="1"/>
    <row r="271949" hidden="1"/>
    <row r="271950" hidden="1"/>
    <row r="271951" hidden="1"/>
    <row r="271952" hidden="1"/>
    <row r="271953" hidden="1"/>
    <row r="271954" hidden="1"/>
    <row r="271955" hidden="1"/>
    <row r="271956" hidden="1"/>
    <row r="271957" hidden="1"/>
    <row r="271958" hidden="1"/>
    <row r="271959" hidden="1"/>
    <row r="271960" hidden="1"/>
    <row r="271961" hidden="1"/>
    <row r="271962" hidden="1"/>
    <row r="271963" hidden="1"/>
    <row r="271964" hidden="1"/>
    <row r="271965" hidden="1"/>
    <row r="271966" hidden="1"/>
    <row r="271967" hidden="1"/>
    <row r="271968" hidden="1"/>
    <row r="271969" hidden="1"/>
    <row r="271970" hidden="1"/>
    <row r="271971" hidden="1"/>
    <row r="271972" hidden="1"/>
    <row r="271973" hidden="1"/>
    <row r="271974" hidden="1"/>
    <row r="271975" hidden="1"/>
    <row r="271976" hidden="1"/>
    <row r="271977" hidden="1"/>
    <row r="271978" hidden="1"/>
    <row r="271979" hidden="1"/>
    <row r="271980" hidden="1"/>
    <row r="271981" hidden="1"/>
    <row r="271982" hidden="1"/>
    <row r="271983" hidden="1"/>
    <row r="271984" hidden="1"/>
    <row r="271985" hidden="1"/>
    <row r="271986" hidden="1"/>
    <row r="271987" hidden="1"/>
    <row r="271988" hidden="1"/>
    <row r="271989" hidden="1"/>
    <row r="271990" hidden="1"/>
    <row r="271991" hidden="1"/>
    <row r="271992" hidden="1"/>
    <row r="271993" hidden="1"/>
    <row r="271994" hidden="1"/>
    <row r="271995" hidden="1"/>
    <row r="271996" hidden="1"/>
    <row r="271997" hidden="1"/>
    <row r="271998" hidden="1"/>
    <row r="271999" hidden="1"/>
    <row r="272000" hidden="1"/>
    <row r="272001" hidden="1"/>
    <row r="272002" hidden="1"/>
    <row r="272003" hidden="1"/>
    <row r="272004" hidden="1"/>
    <row r="272005" hidden="1"/>
    <row r="272006" hidden="1"/>
    <row r="272007" hidden="1"/>
    <row r="272008" hidden="1"/>
    <row r="272009" hidden="1"/>
    <row r="272010" hidden="1"/>
    <row r="272011" hidden="1"/>
    <row r="272012" hidden="1"/>
    <row r="272013" hidden="1"/>
    <row r="272014" hidden="1"/>
    <row r="272015" hidden="1"/>
    <row r="272016" hidden="1"/>
    <row r="272017" hidden="1"/>
    <row r="272018" hidden="1"/>
    <row r="272019" hidden="1"/>
    <row r="272020" hidden="1"/>
    <row r="272021" hidden="1"/>
    <row r="272022" hidden="1"/>
    <row r="272023" hidden="1"/>
    <row r="272024" hidden="1"/>
    <row r="272025" hidden="1"/>
    <row r="272026" hidden="1"/>
    <row r="272027" hidden="1"/>
    <row r="272028" hidden="1"/>
    <row r="272029" hidden="1"/>
    <row r="272030" hidden="1"/>
    <row r="272031" hidden="1"/>
    <row r="272032" hidden="1"/>
    <row r="272033" hidden="1"/>
    <row r="272034" hidden="1"/>
    <row r="272035" hidden="1"/>
    <row r="272036" hidden="1"/>
    <row r="272037" hidden="1"/>
    <row r="272038" hidden="1"/>
    <row r="272039" hidden="1"/>
    <row r="272040" hidden="1"/>
    <row r="272041" hidden="1"/>
    <row r="272042" hidden="1"/>
    <row r="272043" hidden="1"/>
    <row r="272044" hidden="1"/>
    <row r="272045" hidden="1"/>
    <row r="272046" hidden="1"/>
    <row r="272047" hidden="1"/>
    <row r="272048" hidden="1"/>
    <row r="272049" hidden="1"/>
    <row r="272050" hidden="1"/>
    <row r="272051" hidden="1"/>
    <row r="272052" hidden="1"/>
    <row r="272053" hidden="1"/>
    <row r="272054" hidden="1"/>
    <row r="272055" hidden="1"/>
    <row r="272056" hidden="1"/>
    <row r="272057" hidden="1"/>
    <row r="272058" hidden="1"/>
    <row r="272059" hidden="1"/>
    <row r="272060" hidden="1"/>
    <row r="272061" hidden="1"/>
    <row r="272062" hidden="1"/>
    <row r="272063" hidden="1"/>
    <row r="272064" hidden="1"/>
    <row r="272065" hidden="1"/>
    <row r="272066" hidden="1"/>
    <row r="272067" hidden="1"/>
    <row r="272068" hidden="1"/>
    <row r="272069" hidden="1"/>
    <row r="272070" hidden="1"/>
    <row r="272071" hidden="1"/>
    <row r="272072" hidden="1"/>
    <row r="272073" hidden="1"/>
    <row r="272074" hidden="1"/>
    <row r="272075" hidden="1"/>
    <row r="272076" hidden="1"/>
    <row r="272077" hidden="1"/>
    <row r="272078" hidden="1"/>
    <row r="272079" hidden="1"/>
    <row r="272080" hidden="1"/>
    <row r="272081" hidden="1"/>
    <row r="272082" hidden="1"/>
    <row r="272083" hidden="1"/>
    <row r="272084" hidden="1"/>
    <row r="272085" hidden="1"/>
    <row r="272086" hidden="1"/>
    <row r="272087" hidden="1"/>
    <row r="272088" hidden="1"/>
    <row r="272089" hidden="1"/>
    <row r="272090" hidden="1"/>
    <row r="272091" hidden="1"/>
    <row r="272092" hidden="1"/>
    <row r="272093" hidden="1"/>
    <row r="272094" hidden="1"/>
    <row r="272095" hidden="1"/>
    <row r="272096" hidden="1"/>
    <row r="272097" hidden="1"/>
    <row r="272098" hidden="1"/>
    <row r="272099" hidden="1"/>
    <row r="272100" hidden="1"/>
    <row r="272101" hidden="1"/>
    <row r="272102" hidden="1"/>
    <row r="272103" hidden="1"/>
    <row r="272104" hidden="1"/>
    <row r="272105" hidden="1"/>
    <row r="272106" hidden="1"/>
    <row r="272107" hidden="1"/>
    <row r="272108" hidden="1"/>
    <row r="272109" hidden="1"/>
    <row r="272110" hidden="1"/>
    <row r="272111" hidden="1"/>
    <row r="272112" hidden="1"/>
    <row r="272113" hidden="1"/>
    <row r="272114" hidden="1"/>
    <row r="272115" hidden="1"/>
    <row r="272116" hidden="1"/>
    <row r="272117" hidden="1"/>
    <row r="272118" hidden="1"/>
    <row r="272119" hidden="1"/>
    <row r="272120" hidden="1"/>
    <row r="272121" hidden="1"/>
    <row r="272122" hidden="1"/>
    <row r="272123" hidden="1"/>
    <row r="272124" hidden="1"/>
    <row r="272125" hidden="1"/>
    <row r="272126" hidden="1"/>
    <row r="272127" hidden="1"/>
    <row r="272128" hidden="1"/>
    <row r="272129" hidden="1"/>
    <row r="272130" hidden="1"/>
    <row r="272131" hidden="1"/>
    <row r="272132" hidden="1"/>
    <row r="272133" hidden="1"/>
    <row r="272134" hidden="1"/>
    <row r="272135" hidden="1"/>
    <row r="272136" hidden="1"/>
    <row r="272137" hidden="1"/>
    <row r="272138" hidden="1"/>
    <row r="272139" hidden="1"/>
    <row r="272140" hidden="1"/>
    <row r="272141" hidden="1"/>
    <row r="272142" hidden="1"/>
    <row r="272143" hidden="1"/>
    <row r="272144" hidden="1"/>
    <row r="272145" hidden="1"/>
    <row r="272146" hidden="1"/>
    <row r="272147" hidden="1"/>
    <row r="272148" hidden="1"/>
    <row r="272149" hidden="1"/>
    <row r="272150" hidden="1"/>
    <row r="272151" hidden="1"/>
    <row r="272152" hidden="1"/>
    <row r="272153" hidden="1"/>
    <row r="272154" hidden="1"/>
    <row r="272155" hidden="1"/>
    <row r="272156" hidden="1"/>
    <row r="272157" hidden="1"/>
    <row r="272158" hidden="1"/>
    <row r="272159" hidden="1"/>
    <row r="272160" hidden="1"/>
    <row r="272161" hidden="1"/>
    <row r="272162" hidden="1"/>
    <row r="272163" hidden="1"/>
    <row r="272164" hidden="1"/>
    <row r="272165" hidden="1"/>
    <row r="272166" hidden="1"/>
    <row r="272167" hidden="1"/>
    <row r="272168" hidden="1"/>
    <row r="272169" hidden="1"/>
    <row r="272170" hidden="1"/>
    <row r="272171" hidden="1"/>
    <row r="272172" hidden="1"/>
    <row r="272173" hidden="1"/>
    <row r="272174" hidden="1"/>
    <row r="272175" hidden="1"/>
    <row r="272176" hidden="1"/>
    <row r="272177" hidden="1"/>
    <row r="272178" hidden="1"/>
    <row r="272179" hidden="1"/>
    <row r="272180" hidden="1"/>
    <row r="272181" hidden="1"/>
    <row r="272182" hidden="1"/>
    <row r="272183" hidden="1"/>
    <row r="272184" hidden="1"/>
    <row r="272185" hidden="1"/>
    <row r="272186" hidden="1"/>
    <row r="272187" hidden="1"/>
    <row r="272188" hidden="1"/>
    <row r="272189" hidden="1"/>
    <row r="272190" hidden="1"/>
    <row r="272191" hidden="1"/>
    <row r="272192" hidden="1"/>
    <row r="272193" hidden="1"/>
    <row r="272194" hidden="1"/>
    <row r="272195" hidden="1"/>
    <row r="272196" hidden="1"/>
    <row r="272197" hidden="1"/>
    <row r="272198" hidden="1"/>
    <row r="272199" hidden="1"/>
    <row r="272200" hidden="1"/>
    <row r="272201" hidden="1"/>
    <row r="272202" hidden="1"/>
    <row r="272203" hidden="1"/>
    <row r="272204" hidden="1"/>
    <row r="272205" hidden="1"/>
    <row r="272206" hidden="1"/>
    <row r="272207" hidden="1"/>
    <row r="272208" hidden="1"/>
    <row r="272209" hidden="1"/>
    <row r="272210" hidden="1"/>
    <row r="272211" hidden="1"/>
    <row r="272212" hidden="1"/>
    <row r="272213" hidden="1"/>
    <row r="272214" hidden="1"/>
    <row r="272215" hidden="1"/>
    <row r="272216" hidden="1"/>
    <row r="272217" hidden="1"/>
    <row r="272218" hidden="1"/>
    <row r="272219" hidden="1"/>
    <row r="272220" hidden="1"/>
    <row r="272221" hidden="1"/>
    <row r="272222" hidden="1"/>
    <row r="272223" hidden="1"/>
    <row r="272224" hidden="1"/>
    <row r="272225" hidden="1"/>
    <row r="272226" hidden="1"/>
    <row r="272227" hidden="1"/>
    <row r="272228" hidden="1"/>
    <row r="272229" hidden="1"/>
    <row r="272230" hidden="1"/>
    <row r="272231" hidden="1"/>
    <row r="272232" hidden="1"/>
    <row r="272233" hidden="1"/>
    <row r="272234" hidden="1"/>
    <row r="272235" hidden="1"/>
    <row r="272236" hidden="1"/>
    <row r="272237" hidden="1"/>
    <row r="272238" hidden="1"/>
    <row r="272239" hidden="1"/>
    <row r="272240" hidden="1"/>
    <row r="272241" hidden="1"/>
    <row r="272242" hidden="1"/>
    <row r="272243" hidden="1"/>
    <row r="272244" hidden="1"/>
    <row r="272245" hidden="1"/>
    <row r="272246" hidden="1"/>
    <row r="272247" hidden="1"/>
    <row r="272248" hidden="1"/>
    <row r="272249" hidden="1"/>
    <row r="272250" hidden="1"/>
    <row r="272251" hidden="1"/>
    <row r="272252" hidden="1"/>
    <row r="272253" hidden="1"/>
    <row r="272254" hidden="1"/>
    <row r="272255" hidden="1"/>
    <row r="272256" hidden="1"/>
    <row r="272257" hidden="1"/>
    <row r="272258" hidden="1"/>
    <row r="272259" hidden="1"/>
    <row r="272260" hidden="1"/>
    <row r="272261" hidden="1"/>
    <row r="272262" hidden="1"/>
    <row r="272263" hidden="1"/>
    <row r="272264" hidden="1"/>
    <row r="272265" hidden="1"/>
    <row r="272266" hidden="1"/>
    <row r="272267" hidden="1"/>
    <row r="272268" hidden="1"/>
    <row r="272269" hidden="1"/>
    <row r="272270" hidden="1"/>
    <row r="272271" hidden="1"/>
    <row r="272272" hidden="1"/>
    <row r="272273" hidden="1"/>
    <row r="272274" hidden="1"/>
    <row r="272275" hidden="1"/>
    <row r="272276" hidden="1"/>
    <row r="272277" hidden="1"/>
    <row r="272278" hidden="1"/>
    <row r="272279" hidden="1"/>
    <row r="272280" hidden="1"/>
    <row r="272281" hidden="1"/>
    <row r="272282" hidden="1"/>
    <row r="272283" hidden="1"/>
    <row r="272284" hidden="1"/>
    <row r="272285" hidden="1"/>
    <row r="272286" hidden="1"/>
    <row r="272287" hidden="1"/>
    <row r="272288" hidden="1"/>
    <row r="272289" hidden="1"/>
    <row r="272290" hidden="1"/>
    <row r="272291" hidden="1"/>
    <row r="272292" hidden="1"/>
    <row r="272293" hidden="1"/>
    <row r="272294" hidden="1"/>
    <row r="272295" hidden="1"/>
    <row r="272296" hidden="1"/>
    <row r="272297" hidden="1"/>
    <row r="272298" hidden="1"/>
    <row r="272299" hidden="1"/>
    <row r="272300" hidden="1"/>
    <row r="272301" hidden="1"/>
    <row r="272302" hidden="1"/>
    <row r="272303" hidden="1"/>
    <row r="272304" hidden="1"/>
    <row r="272305" hidden="1"/>
    <row r="272306" hidden="1"/>
    <row r="272307" hidden="1"/>
    <row r="272308" hidden="1"/>
    <row r="272309" hidden="1"/>
    <row r="272310" hidden="1"/>
    <row r="272311" hidden="1"/>
    <row r="272312" hidden="1"/>
    <row r="272313" hidden="1"/>
    <row r="272314" hidden="1"/>
    <row r="272315" hidden="1"/>
    <row r="272316" hidden="1"/>
    <row r="272317" hidden="1"/>
    <row r="272318" hidden="1"/>
    <row r="272319" hidden="1"/>
    <row r="272320" hidden="1"/>
    <row r="272321" hidden="1"/>
    <row r="272322" hidden="1"/>
    <row r="272323" hidden="1"/>
    <row r="272324" hidden="1"/>
    <row r="272325" hidden="1"/>
    <row r="272326" hidden="1"/>
    <row r="272327" hidden="1"/>
    <row r="272328" hidden="1"/>
    <row r="272329" hidden="1"/>
    <row r="272330" hidden="1"/>
    <row r="272331" hidden="1"/>
    <row r="272332" hidden="1"/>
    <row r="272333" hidden="1"/>
    <row r="272334" hidden="1"/>
    <row r="272335" hidden="1"/>
    <row r="272336" hidden="1"/>
    <row r="272337" hidden="1"/>
    <row r="272338" hidden="1"/>
    <row r="272339" hidden="1"/>
    <row r="272340" hidden="1"/>
    <row r="272341" hidden="1"/>
    <row r="272342" hidden="1"/>
    <row r="272343" hidden="1"/>
    <row r="272344" hidden="1"/>
    <row r="272345" hidden="1"/>
    <row r="272346" hidden="1"/>
    <row r="272347" hidden="1"/>
    <row r="272348" hidden="1"/>
    <row r="272349" hidden="1"/>
    <row r="272350" hidden="1"/>
    <row r="272351" hidden="1"/>
    <row r="272352" hidden="1"/>
    <row r="272353" hidden="1"/>
    <row r="272354" hidden="1"/>
    <row r="272355" hidden="1"/>
    <row r="272356" hidden="1"/>
    <row r="272357" hidden="1"/>
    <row r="272358" hidden="1"/>
    <row r="272359" hidden="1"/>
    <row r="272360" hidden="1"/>
    <row r="272361" hidden="1"/>
    <row r="272362" hidden="1"/>
    <row r="272363" hidden="1"/>
    <row r="272364" hidden="1"/>
    <row r="272365" hidden="1"/>
    <row r="272366" hidden="1"/>
    <row r="272367" hidden="1"/>
    <row r="272368" hidden="1"/>
    <row r="272369" hidden="1"/>
    <row r="272370" hidden="1"/>
    <row r="272371" hidden="1"/>
    <row r="272372" hidden="1"/>
    <row r="272373" hidden="1"/>
    <row r="272374" hidden="1"/>
    <row r="272375" hidden="1"/>
    <row r="272376" hidden="1"/>
    <row r="272377" hidden="1"/>
    <row r="272378" hidden="1"/>
    <row r="272379" hidden="1"/>
    <row r="272380" hidden="1"/>
    <row r="272381" hidden="1"/>
    <row r="272382" hidden="1"/>
    <row r="272383" hidden="1"/>
    <row r="272384" hidden="1"/>
    <row r="272385" hidden="1"/>
    <row r="272386" hidden="1"/>
    <row r="272387" hidden="1"/>
    <row r="272388" hidden="1"/>
    <row r="272389" hidden="1"/>
    <row r="272390" hidden="1"/>
    <row r="272391" hidden="1"/>
    <row r="272392" hidden="1"/>
    <row r="272393" hidden="1"/>
    <row r="272394" hidden="1"/>
    <row r="272395" hidden="1"/>
    <row r="272396" hidden="1"/>
    <row r="272397" hidden="1"/>
    <row r="272398" hidden="1"/>
    <row r="272399" hidden="1"/>
    <row r="272400" hidden="1"/>
    <row r="272401" hidden="1"/>
    <row r="272402" hidden="1"/>
    <row r="272403" hidden="1"/>
    <row r="272404" hidden="1"/>
    <row r="272405" hidden="1"/>
    <row r="272406" hidden="1"/>
    <row r="272407" hidden="1"/>
    <row r="272408" hidden="1"/>
    <row r="272409" hidden="1"/>
    <row r="272410" hidden="1"/>
    <row r="272411" hidden="1"/>
    <row r="272412" hidden="1"/>
    <row r="272413" hidden="1"/>
    <row r="272414" hidden="1"/>
    <row r="272415" hidden="1"/>
    <row r="272416" hidden="1"/>
    <row r="272417" hidden="1"/>
    <row r="272418" hidden="1"/>
    <row r="272419" hidden="1"/>
    <row r="272420" hidden="1"/>
    <row r="272421" hidden="1"/>
    <row r="272422" hidden="1"/>
    <row r="272423" hidden="1"/>
    <row r="272424" hidden="1"/>
    <row r="272425" hidden="1"/>
    <row r="272426" hidden="1"/>
    <row r="272427" hidden="1"/>
    <row r="272428" hidden="1"/>
    <row r="272429" hidden="1"/>
    <row r="272430" hidden="1"/>
    <row r="272431" hidden="1"/>
    <row r="272432" hidden="1"/>
    <row r="272433" hidden="1"/>
    <row r="272434" hidden="1"/>
    <row r="272435" hidden="1"/>
    <row r="272436" hidden="1"/>
    <row r="272437" hidden="1"/>
    <row r="272438" hidden="1"/>
    <row r="272439" hidden="1"/>
    <row r="272440" hidden="1"/>
    <row r="272441" hidden="1"/>
    <row r="272442" hidden="1"/>
    <row r="272443" hidden="1"/>
    <row r="272444" hidden="1"/>
    <row r="272445" hidden="1"/>
    <row r="272446" hidden="1"/>
    <row r="272447" hidden="1"/>
    <row r="272448" hidden="1"/>
    <row r="272449" hidden="1"/>
    <row r="272450" hidden="1"/>
    <row r="272451" hidden="1"/>
    <row r="272452" hidden="1"/>
    <row r="272453" hidden="1"/>
    <row r="272454" hidden="1"/>
    <row r="272455" hidden="1"/>
    <row r="272456" hidden="1"/>
    <row r="272457" hidden="1"/>
    <row r="272458" hidden="1"/>
    <row r="272459" hidden="1"/>
    <row r="272460" hidden="1"/>
    <row r="272461" hidden="1"/>
    <row r="272462" hidden="1"/>
    <row r="272463" hidden="1"/>
    <row r="272464" hidden="1"/>
    <row r="272465" hidden="1"/>
    <row r="272466" hidden="1"/>
    <row r="272467" hidden="1"/>
    <row r="272468" hidden="1"/>
    <row r="272469" hidden="1"/>
    <row r="272470" hidden="1"/>
    <row r="272471" hidden="1"/>
    <row r="272472" hidden="1"/>
    <row r="272473" hidden="1"/>
    <row r="272474" hidden="1"/>
    <row r="272475" hidden="1"/>
    <row r="272476" hidden="1"/>
    <row r="272477" hidden="1"/>
    <row r="272478" hidden="1"/>
    <row r="272479" hidden="1"/>
    <row r="272480" hidden="1"/>
    <row r="272481" hidden="1"/>
    <row r="272482" hidden="1"/>
    <row r="272483" hidden="1"/>
    <row r="272484" hidden="1"/>
    <row r="272485" hidden="1"/>
    <row r="272486" hidden="1"/>
    <row r="272487" hidden="1"/>
    <row r="272488" hidden="1"/>
    <row r="272489" hidden="1"/>
    <row r="272490" hidden="1"/>
    <row r="272491" hidden="1"/>
    <row r="272492" hidden="1"/>
    <row r="272493" hidden="1"/>
    <row r="272494" hidden="1"/>
    <row r="272495" hidden="1"/>
    <row r="272496" hidden="1"/>
    <row r="272497" hidden="1"/>
    <row r="272498" hidden="1"/>
    <row r="272499" hidden="1"/>
    <row r="272500" hidden="1"/>
    <row r="272501" hidden="1"/>
    <row r="272502" hidden="1"/>
    <row r="272503" hidden="1"/>
    <row r="272504" hidden="1"/>
    <row r="272505" hidden="1"/>
    <row r="272506" hidden="1"/>
    <row r="272507" hidden="1"/>
    <row r="272508" hidden="1"/>
    <row r="272509" hidden="1"/>
    <row r="272510" hidden="1"/>
    <row r="272511" hidden="1"/>
    <row r="272512" hidden="1"/>
    <row r="272513" hidden="1"/>
    <row r="272514" hidden="1"/>
    <row r="272515" hidden="1"/>
    <row r="272516" hidden="1"/>
    <row r="272517" hidden="1"/>
    <row r="272518" hidden="1"/>
    <row r="272519" hidden="1"/>
    <row r="272520" hidden="1"/>
    <row r="272521" hidden="1"/>
    <row r="272522" hidden="1"/>
    <row r="272523" hidden="1"/>
    <row r="272524" hidden="1"/>
    <row r="272525" hidden="1"/>
    <row r="272526" hidden="1"/>
    <row r="272527" hidden="1"/>
    <row r="272528" hidden="1"/>
    <row r="272529" hidden="1"/>
    <row r="272530" hidden="1"/>
    <row r="272531" hidden="1"/>
    <row r="272532" hidden="1"/>
    <row r="272533" hidden="1"/>
    <row r="272534" hidden="1"/>
    <row r="272535" hidden="1"/>
    <row r="272536" hidden="1"/>
    <row r="272537" hidden="1"/>
    <row r="272538" hidden="1"/>
    <row r="272539" hidden="1"/>
    <row r="272540" hidden="1"/>
    <row r="272541" hidden="1"/>
    <row r="272542" hidden="1"/>
    <row r="272543" hidden="1"/>
    <row r="272544" hidden="1"/>
    <row r="272545" hidden="1"/>
    <row r="272546" hidden="1"/>
    <row r="272547" hidden="1"/>
    <row r="272548" hidden="1"/>
    <row r="272549" hidden="1"/>
    <row r="272550" hidden="1"/>
    <row r="272551" hidden="1"/>
    <row r="272552" hidden="1"/>
    <row r="272553" hidden="1"/>
    <row r="272554" hidden="1"/>
    <row r="272555" hidden="1"/>
    <row r="272556" hidden="1"/>
    <row r="272557" hidden="1"/>
    <row r="272558" hidden="1"/>
    <row r="272559" hidden="1"/>
    <row r="272560" hidden="1"/>
    <row r="272561" hidden="1"/>
    <row r="272562" hidden="1"/>
    <row r="272563" hidden="1"/>
    <row r="272564" hidden="1"/>
    <row r="272565" hidden="1"/>
    <row r="272566" hidden="1"/>
    <row r="272567" hidden="1"/>
    <row r="272568" hidden="1"/>
    <row r="272569" hidden="1"/>
    <row r="272570" hidden="1"/>
    <row r="272571" hidden="1"/>
    <row r="272572" hidden="1"/>
    <row r="272573" hidden="1"/>
    <row r="272574" hidden="1"/>
    <row r="272575" hidden="1"/>
    <row r="272576" hidden="1"/>
    <row r="272577" hidden="1"/>
    <row r="272578" hidden="1"/>
    <row r="272579" hidden="1"/>
    <row r="272580" hidden="1"/>
    <row r="272581" hidden="1"/>
    <row r="272582" hidden="1"/>
    <row r="272583" hidden="1"/>
    <row r="272584" hidden="1"/>
    <row r="272585" hidden="1"/>
    <row r="272586" hidden="1"/>
    <row r="272587" hidden="1"/>
    <row r="272588" hidden="1"/>
    <row r="272589" hidden="1"/>
    <row r="272590" hidden="1"/>
    <row r="272591" hidden="1"/>
    <row r="272592" hidden="1"/>
    <row r="272593" hidden="1"/>
    <row r="272594" hidden="1"/>
    <row r="272595" hidden="1"/>
    <row r="272596" hidden="1"/>
    <row r="272597" hidden="1"/>
    <row r="272598" hidden="1"/>
    <row r="272599" hidden="1"/>
    <row r="272600" hidden="1"/>
    <row r="272601" hidden="1"/>
    <row r="272602" hidden="1"/>
    <row r="272603" hidden="1"/>
    <row r="272604" hidden="1"/>
    <row r="272605" hidden="1"/>
    <row r="272606" hidden="1"/>
    <row r="272607" hidden="1"/>
    <row r="272608" hidden="1"/>
    <row r="272609" hidden="1"/>
    <row r="272610" hidden="1"/>
    <row r="272611" hidden="1"/>
    <row r="272612" hidden="1"/>
    <row r="272613" hidden="1"/>
    <row r="272614" hidden="1"/>
    <row r="272615" hidden="1"/>
    <row r="272616" hidden="1"/>
    <row r="272617" hidden="1"/>
    <row r="272618" hidden="1"/>
    <row r="272619" hidden="1"/>
    <row r="272620" hidden="1"/>
    <row r="272621" hidden="1"/>
    <row r="272622" hidden="1"/>
    <row r="272623" hidden="1"/>
    <row r="272624" hidden="1"/>
    <row r="272625" hidden="1"/>
    <row r="272626" hidden="1"/>
    <row r="272627" hidden="1"/>
    <row r="272628" hidden="1"/>
    <row r="272629" hidden="1"/>
    <row r="272630" hidden="1"/>
    <row r="272631" hidden="1"/>
    <row r="272632" hidden="1"/>
    <row r="272633" hidden="1"/>
    <row r="272634" hidden="1"/>
    <row r="272635" hidden="1"/>
    <row r="272636" hidden="1"/>
    <row r="272637" hidden="1"/>
    <row r="272638" hidden="1"/>
    <row r="272639" hidden="1"/>
    <row r="272640" hidden="1"/>
    <row r="272641" hidden="1"/>
    <row r="272642" hidden="1"/>
    <row r="272643" hidden="1"/>
    <row r="272644" hidden="1"/>
    <row r="272645" hidden="1"/>
    <row r="272646" hidden="1"/>
    <row r="272647" hidden="1"/>
    <row r="272648" hidden="1"/>
    <row r="272649" hidden="1"/>
    <row r="272650" hidden="1"/>
    <row r="272651" hidden="1"/>
    <row r="272652" hidden="1"/>
    <row r="272653" hidden="1"/>
    <row r="272654" hidden="1"/>
    <row r="272655" hidden="1"/>
    <row r="272656" hidden="1"/>
    <row r="272657" hidden="1"/>
    <row r="272658" hidden="1"/>
    <row r="272659" hidden="1"/>
    <row r="272660" hidden="1"/>
    <row r="272661" hidden="1"/>
    <row r="272662" hidden="1"/>
    <row r="272663" hidden="1"/>
    <row r="272664" hidden="1"/>
    <row r="272665" hidden="1"/>
    <row r="272666" hidden="1"/>
    <row r="272667" hidden="1"/>
    <row r="272668" hidden="1"/>
    <row r="272669" hidden="1"/>
    <row r="272670" hidden="1"/>
    <row r="272671" hidden="1"/>
    <row r="272672" hidden="1"/>
    <row r="272673" hidden="1"/>
    <row r="272674" hidden="1"/>
    <row r="272675" hidden="1"/>
    <row r="272676" hidden="1"/>
    <row r="272677" hidden="1"/>
    <row r="272678" hidden="1"/>
    <row r="272679" hidden="1"/>
    <row r="272680" hidden="1"/>
    <row r="272681" hidden="1"/>
    <row r="272682" hidden="1"/>
    <row r="272683" hidden="1"/>
    <row r="272684" hidden="1"/>
    <row r="272685" hidden="1"/>
    <row r="272686" hidden="1"/>
    <row r="272687" hidden="1"/>
    <row r="272688" hidden="1"/>
    <row r="272689" hidden="1"/>
    <row r="272690" hidden="1"/>
    <row r="272691" hidden="1"/>
    <row r="272692" hidden="1"/>
    <row r="272693" hidden="1"/>
    <row r="272694" hidden="1"/>
    <row r="272695" hidden="1"/>
    <row r="272696" hidden="1"/>
    <row r="272697" hidden="1"/>
    <row r="272698" hidden="1"/>
    <row r="272699" hidden="1"/>
    <row r="272700" hidden="1"/>
    <row r="272701" hidden="1"/>
    <row r="272702" hidden="1"/>
    <row r="272703" hidden="1"/>
    <row r="272704" hidden="1"/>
    <row r="272705" hidden="1"/>
    <row r="272706" hidden="1"/>
    <row r="272707" hidden="1"/>
    <row r="272708" hidden="1"/>
    <row r="272709" hidden="1"/>
    <row r="272710" hidden="1"/>
    <row r="272711" hidden="1"/>
    <row r="272712" hidden="1"/>
    <row r="272713" hidden="1"/>
    <row r="272714" hidden="1"/>
    <row r="272715" hidden="1"/>
    <row r="272716" hidden="1"/>
    <row r="272717" hidden="1"/>
    <row r="272718" hidden="1"/>
    <row r="272719" hidden="1"/>
    <row r="272720" hidden="1"/>
    <row r="272721" hidden="1"/>
    <row r="272722" hidden="1"/>
    <row r="272723" hidden="1"/>
    <row r="272724" hidden="1"/>
    <row r="272725" hidden="1"/>
    <row r="272726" hidden="1"/>
    <row r="272727" hidden="1"/>
    <row r="272728" hidden="1"/>
    <row r="272729" hidden="1"/>
    <row r="272730" hidden="1"/>
    <row r="272731" hidden="1"/>
    <row r="272732" hidden="1"/>
    <row r="272733" hidden="1"/>
    <row r="272734" hidden="1"/>
    <row r="272735" hidden="1"/>
    <row r="272736" hidden="1"/>
    <row r="272737" hidden="1"/>
    <row r="272738" hidden="1"/>
    <row r="272739" hidden="1"/>
    <row r="272740" hidden="1"/>
    <row r="272741" hidden="1"/>
    <row r="272742" hidden="1"/>
    <row r="272743" hidden="1"/>
    <row r="272744" hidden="1"/>
    <row r="272745" hidden="1"/>
    <row r="272746" hidden="1"/>
    <row r="272747" hidden="1"/>
    <row r="272748" hidden="1"/>
    <row r="272749" hidden="1"/>
    <row r="272750" hidden="1"/>
    <row r="272751" hidden="1"/>
    <row r="272752" hidden="1"/>
    <row r="272753" hidden="1"/>
    <row r="272754" hidden="1"/>
    <row r="272755" hidden="1"/>
    <row r="272756" hidden="1"/>
    <row r="272757" hidden="1"/>
    <row r="272758" hidden="1"/>
    <row r="272759" hidden="1"/>
    <row r="272760" hidden="1"/>
    <row r="272761" hidden="1"/>
    <row r="272762" hidden="1"/>
    <row r="272763" hidden="1"/>
    <row r="272764" hidden="1"/>
    <row r="272765" hidden="1"/>
    <row r="272766" hidden="1"/>
    <row r="272767" hidden="1"/>
    <row r="272768" hidden="1"/>
    <row r="272769" hidden="1"/>
    <row r="272770" hidden="1"/>
    <row r="272771" hidden="1"/>
    <row r="272772" hidden="1"/>
    <row r="272773" hidden="1"/>
    <row r="272774" hidden="1"/>
    <row r="272775" hidden="1"/>
    <row r="272776" hidden="1"/>
    <row r="272777" hidden="1"/>
    <row r="272778" hidden="1"/>
    <row r="272779" hidden="1"/>
    <row r="272780" hidden="1"/>
    <row r="272781" hidden="1"/>
    <row r="272782" hidden="1"/>
    <row r="272783" hidden="1"/>
    <row r="272784" hidden="1"/>
    <row r="272785" hidden="1"/>
    <row r="272786" hidden="1"/>
    <row r="272787" hidden="1"/>
    <row r="272788" hidden="1"/>
    <row r="272789" hidden="1"/>
    <row r="272790" hidden="1"/>
    <row r="272791" hidden="1"/>
    <row r="272792" hidden="1"/>
    <row r="272793" hidden="1"/>
    <row r="272794" hidden="1"/>
    <row r="272795" hidden="1"/>
    <row r="272796" hidden="1"/>
    <row r="272797" hidden="1"/>
    <row r="272798" hidden="1"/>
    <row r="272799" hidden="1"/>
    <row r="272800" hidden="1"/>
    <row r="272801" hidden="1"/>
    <row r="272802" hidden="1"/>
    <row r="272803" hidden="1"/>
    <row r="272804" hidden="1"/>
    <row r="272805" hidden="1"/>
    <row r="272806" hidden="1"/>
    <row r="272807" hidden="1"/>
    <row r="272808" hidden="1"/>
    <row r="272809" hidden="1"/>
    <row r="272810" hidden="1"/>
    <row r="272811" hidden="1"/>
    <row r="272812" hidden="1"/>
    <row r="272813" hidden="1"/>
    <row r="272814" hidden="1"/>
    <row r="272815" hidden="1"/>
    <row r="272816" hidden="1"/>
    <row r="272817" hidden="1"/>
    <row r="272818" hidden="1"/>
    <row r="272819" hidden="1"/>
    <row r="272820" hidden="1"/>
    <row r="272821" hidden="1"/>
    <row r="272822" hidden="1"/>
    <row r="272823" hidden="1"/>
    <row r="272824" hidden="1"/>
    <row r="272825" hidden="1"/>
    <row r="272826" hidden="1"/>
    <row r="272827" hidden="1"/>
    <row r="272828" hidden="1"/>
    <row r="272829" hidden="1"/>
    <row r="272830" hidden="1"/>
    <row r="272831" hidden="1"/>
    <row r="272832" hidden="1"/>
    <row r="272833" hidden="1"/>
    <row r="272834" hidden="1"/>
    <row r="272835" hidden="1"/>
    <row r="272836" hidden="1"/>
    <row r="272837" hidden="1"/>
    <row r="272838" hidden="1"/>
    <row r="272839" hidden="1"/>
    <row r="272840" hidden="1"/>
    <row r="272841" hidden="1"/>
    <row r="272842" hidden="1"/>
    <row r="272843" hidden="1"/>
    <row r="272844" hidden="1"/>
    <row r="272845" hidden="1"/>
    <row r="272846" hidden="1"/>
    <row r="272847" hidden="1"/>
    <row r="272848" hidden="1"/>
    <row r="272849" hidden="1"/>
    <row r="272850" hidden="1"/>
    <row r="272851" hidden="1"/>
    <row r="272852" hidden="1"/>
    <row r="272853" hidden="1"/>
    <row r="272854" hidden="1"/>
    <row r="272855" hidden="1"/>
    <row r="272856" hidden="1"/>
    <row r="272857" hidden="1"/>
    <row r="272858" hidden="1"/>
    <row r="272859" hidden="1"/>
    <row r="272860" hidden="1"/>
    <row r="272861" hidden="1"/>
    <row r="272862" hidden="1"/>
    <row r="272863" hidden="1"/>
    <row r="272864" hidden="1"/>
    <row r="272865" hidden="1"/>
    <row r="272866" hidden="1"/>
    <row r="272867" hidden="1"/>
    <row r="272868" hidden="1"/>
    <row r="272869" hidden="1"/>
    <row r="272870" hidden="1"/>
    <row r="272871" hidden="1"/>
    <row r="272872" hidden="1"/>
    <row r="272873" hidden="1"/>
    <row r="272874" hidden="1"/>
    <row r="272875" hidden="1"/>
    <row r="272876" hidden="1"/>
    <row r="272877" hidden="1"/>
    <row r="272878" hidden="1"/>
    <row r="272879" hidden="1"/>
    <row r="272880" hidden="1"/>
    <row r="272881" hidden="1"/>
    <row r="272882" hidden="1"/>
    <row r="272883" hidden="1"/>
    <row r="272884" hidden="1"/>
    <row r="272885" hidden="1"/>
    <row r="272886" hidden="1"/>
    <row r="272887" hidden="1"/>
    <row r="272888" hidden="1"/>
    <row r="272889" hidden="1"/>
    <row r="272890" hidden="1"/>
    <row r="272891" hidden="1"/>
    <row r="272892" hidden="1"/>
    <row r="272893" hidden="1"/>
    <row r="272894" hidden="1"/>
    <row r="272895" hidden="1"/>
    <row r="272896" hidden="1"/>
    <row r="272897" hidden="1"/>
    <row r="272898" hidden="1"/>
    <row r="272899" hidden="1"/>
    <row r="272900" hidden="1"/>
    <row r="272901" hidden="1"/>
    <row r="272902" hidden="1"/>
    <row r="272903" hidden="1"/>
    <row r="272904" hidden="1"/>
    <row r="272905" hidden="1"/>
    <row r="272906" hidden="1"/>
    <row r="272907" hidden="1"/>
    <row r="272908" hidden="1"/>
    <row r="272909" hidden="1"/>
    <row r="272910" hidden="1"/>
    <row r="272911" hidden="1"/>
    <row r="272912" hidden="1"/>
    <row r="272913" hidden="1"/>
    <row r="272914" hidden="1"/>
    <row r="272915" hidden="1"/>
    <row r="272916" hidden="1"/>
    <row r="272917" hidden="1"/>
    <row r="272918" hidden="1"/>
    <row r="272919" hidden="1"/>
    <row r="272920" hidden="1"/>
    <row r="272921" hidden="1"/>
    <row r="272922" hidden="1"/>
    <row r="272923" hidden="1"/>
    <row r="272924" hidden="1"/>
    <row r="272925" hidden="1"/>
    <row r="272926" hidden="1"/>
    <row r="272927" hidden="1"/>
    <row r="272928" hidden="1"/>
    <row r="272929" hidden="1"/>
    <row r="272930" hidden="1"/>
    <row r="272931" hidden="1"/>
    <row r="272932" hidden="1"/>
    <row r="272933" hidden="1"/>
    <row r="272934" hidden="1"/>
    <row r="272935" hidden="1"/>
    <row r="272936" hidden="1"/>
    <row r="272937" hidden="1"/>
    <row r="272938" hidden="1"/>
    <row r="272939" hidden="1"/>
    <row r="272940" hidden="1"/>
    <row r="272941" hidden="1"/>
    <row r="272942" hidden="1"/>
    <row r="272943" hidden="1"/>
    <row r="272944" hidden="1"/>
    <row r="272945" hidden="1"/>
    <row r="272946" hidden="1"/>
    <row r="272947" hidden="1"/>
    <row r="272948" hidden="1"/>
    <row r="272949" hidden="1"/>
    <row r="272950" hidden="1"/>
    <row r="272951" hidden="1"/>
    <row r="272952" hidden="1"/>
    <row r="272953" hidden="1"/>
    <row r="272954" hidden="1"/>
    <row r="272955" hidden="1"/>
    <row r="272956" hidden="1"/>
    <row r="272957" hidden="1"/>
    <row r="272958" hidden="1"/>
    <row r="272959" hidden="1"/>
    <row r="272960" hidden="1"/>
    <row r="272961" hidden="1"/>
    <row r="272962" hidden="1"/>
    <row r="272963" hidden="1"/>
    <row r="272964" hidden="1"/>
    <row r="272965" hidden="1"/>
    <row r="272966" hidden="1"/>
    <row r="272967" hidden="1"/>
    <row r="272968" hidden="1"/>
    <row r="272969" hidden="1"/>
    <row r="272970" hidden="1"/>
    <row r="272971" hidden="1"/>
    <row r="272972" hidden="1"/>
    <row r="272973" hidden="1"/>
    <row r="272974" hidden="1"/>
    <row r="272975" hidden="1"/>
    <row r="272976" hidden="1"/>
    <row r="272977" hidden="1"/>
    <row r="272978" hidden="1"/>
    <row r="272979" hidden="1"/>
    <row r="272980" hidden="1"/>
    <row r="272981" hidden="1"/>
    <row r="272982" hidden="1"/>
    <row r="272983" hidden="1"/>
    <row r="272984" hidden="1"/>
    <row r="272985" hidden="1"/>
    <row r="272986" hidden="1"/>
    <row r="272987" hidden="1"/>
    <row r="272988" hidden="1"/>
    <row r="272989" hidden="1"/>
    <row r="272990" hidden="1"/>
    <row r="272991" hidden="1"/>
    <row r="272992" hidden="1"/>
    <row r="272993" hidden="1"/>
    <row r="272994" hidden="1"/>
    <row r="272995" hidden="1"/>
    <row r="272996" hidden="1"/>
    <row r="272997" hidden="1"/>
    <row r="272998" hidden="1"/>
    <row r="272999" hidden="1"/>
    <row r="273000" hidden="1"/>
    <row r="273001" hidden="1"/>
    <row r="273002" hidden="1"/>
    <row r="273003" hidden="1"/>
    <row r="273004" hidden="1"/>
    <row r="273005" hidden="1"/>
    <row r="273006" hidden="1"/>
    <row r="273007" hidden="1"/>
    <row r="273008" hidden="1"/>
    <row r="273009" hidden="1"/>
    <row r="273010" hidden="1"/>
    <row r="273011" hidden="1"/>
    <row r="273012" hidden="1"/>
    <row r="273013" hidden="1"/>
    <row r="273014" hidden="1"/>
    <row r="273015" hidden="1"/>
    <row r="273016" hidden="1"/>
    <row r="273017" hidden="1"/>
    <row r="273018" hidden="1"/>
    <row r="273019" hidden="1"/>
    <row r="273020" hidden="1"/>
    <row r="273021" hidden="1"/>
    <row r="273022" hidden="1"/>
    <row r="273023" hidden="1"/>
    <row r="273024" hidden="1"/>
    <row r="273025" hidden="1"/>
    <row r="273026" hidden="1"/>
    <row r="273027" hidden="1"/>
    <row r="273028" hidden="1"/>
    <row r="273029" hidden="1"/>
    <row r="273030" hidden="1"/>
    <row r="273031" hidden="1"/>
    <row r="273032" hidden="1"/>
    <row r="273033" hidden="1"/>
    <row r="273034" hidden="1"/>
    <row r="273035" hidden="1"/>
    <row r="273036" hidden="1"/>
    <row r="273037" hidden="1"/>
    <row r="273038" hidden="1"/>
    <row r="273039" hidden="1"/>
    <row r="273040" hidden="1"/>
    <row r="273041" hidden="1"/>
    <row r="273042" hidden="1"/>
    <row r="273043" hidden="1"/>
    <row r="273044" hidden="1"/>
    <row r="273045" hidden="1"/>
    <row r="273046" hidden="1"/>
    <row r="273047" hidden="1"/>
    <row r="273048" hidden="1"/>
    <row r="273049" hidden="1"/>
    <row r="273050" hidden="1"/>
    <row r="273051" hidden="1"/>
    <row r="273052" hidden="1"/>
    <row r="273053" hidden="1"/>
    <row r="273054" hidden="1"/>
    <row r="273055" hidden="1"/>
    <row r="273056" hidden="1"/>
    <row r="273057" hidden="1"/>
    <row r="273058" hidden="1"/>
    <row r="273059" hidden="1"/>
    <row r="273060" hidden="1"/>
    <row r="273061" hidden="1"/>
    <row r="273062" hidden="1"/>
    <row r="273063" hidden="1"/>
    <row r="273064" hidden="1"/>
    <row r="273065" hidden="1"/>
    <row r="273066" hidden="1"/>
    <row r="273067" hidden="1"/>
    <row r="273068" hidden="1"/>
    <row r="273069" hidden="1"/>
    <row r="273070" hidden="1"/>
    <row r="273071" hidden="1"/>
    <row r="273072" hidden="1"/>
    <row r="273073" hidden="1"/>
    <row r="273074" hidden="1"/>
    <row r="273075" hidden="1"/>
    <row r="273076" hidden="1"/>
    <row r="273077" hidden="1"/>
    <row r="273078" hidden="1"/>
    <row r="273079" hidden="1"/>
    <row r="273080" hidden="1"/>
    <row r="273081" hidden="1"/>
    <row r="273082" hidden="1"/>
    <row r="273083" hidden="1"/>
    <row r="273084" hidden="1"/>
    <row r="273085" hidden="1"/>
    <row r="273086" hidden="1"/>
    <row r="273087" hidden="1"/>
    <row r="273088" hidden="1"/>
    <row r="273089" hidden="1"/>
    <row r="273090" hidden="1"/>
    <row r="273091" hidden="1"/>
    <row r="273092" hidden="1"/>
    <row r="273093" hidden="1"/>
    <row r="273094" hidden="1"/>
    <row r="273095" hidden="1"/>
    <row r="273096" hidden="1"/>
    <row r="273097" hidden="1"/>
    <row r="273098" hidden="1"/>
    <row r="273099" hidden="1"/>
    <row r="273100" hidden="1"/>
    <row r="273101" hidden="1"/>
    <row r="273102" hidden="1"/>
    <row r="273103" hidden="1"/>
    <row r="273104" hidden="1"/>
    <row r="273105" hidden="1"/>
    <row r="273106" hidden="1"/>
    <row r="273107" hidden="1"/>
    <row r="273108" hidden="1"/>
    <row r="273109" hidden="1"/>
    <row r="273110" hidden="1"/>
    <row r="273111" hidden="1"/>
    <row r="273112" hidden="1"/>
    <row r="273113" hidden="1"/>
    <row r="273114" hidden="1"/>
    <row r="273115" hidden="1"/>
    <row r="273116" hidden="1"/>
    <row r="273117" hidden="1"/>
    <row r="273118" hidden="1"/>
    <row r="273119" hidden="1"/>
    <row r="273120" hidden="1"/>
    <row r="273121" hidden="1"/>
    <row r="273122" hidden="1"/>
    <row r="273123" hidden="1"/>
    <row r="273124" hidden="1"/>
    <row r="273125" hidden="1"/>
    <row r="273126" hidden="1"/>
    <row r="273127" hidden="1"/>
    <row r="273128" hidden="1"/>
    <row r="273129" hidden="1"/>
    <row r="273130" hidden="1"/>
    <row r="273131" hidden="1"/>
    <row r="273132" hidden="1"/>
    <row r="273133" hidden="1"/>
    <row r="273134" hidden="1"/>
    <row r="273135" hidden="1"/>
    <row r="273136" hidden="1"/>
    <row r="273137" hidden="1"/>
    <row r="273138" hidden="1"/>
    <row r="273139" hidden="1"/>
    <row r="273140" hidden="1"/>
    <row r="273141" hidden="1"/>
    <row r="273142" hidden="1"/>
    <row r="273143" hidden="1"/>
    <row r="273144" hidden="1"/>
    <row r="273145" hidden="1"/>
    <row r="273146" hidden="1"/>
    <row r="273147" hidden="1"/>
    <row r="273148" hidden="1"/>
    <row r="273149" hidden="1"/>
    <row r="273150" hidden="1"/>
    <row r="273151" hidden="1"/>
    <row r="273152" hidden="1"/>
    <row r="273153" hidden="1"/>
    <row r="273154" hidden="1"/>
    <row r="273155" hidden="1"/>
    <row r="273156" hidden="1"/>
    <row r="273157" hidden="1"/>
    <row r="273158" hidden="1"/>
    <row r="273159" hidden="1"/>
    <row r="273160" hidden="1"/>
    <row r="273161" hidden="1"/>
    <row r="273162" hidden="1"/>
    <row r="273163" hidden="1"/>
    <row r="273164" hidden="1"/>
    <row r="273165" hidden="1"/>
    <row r="273166" hidden="1"/>
    <row r="273167" hidden="1"/>
    <row r="273168" hidden="1"/>
    <row r="273169" hidden="1"/>
    <row r="273170" hidden="1"/>
    <row r="273171" hidden="1"/>
    <row r="273172" hidden="1"/>
    <row r="273173" hidden="1"/>
    <row r="273174" hidden="1"/>
    <row r="273175" hidden="1"/>
    <row r="273176" hidden="1"/>
    <row r="273177" hidden="1"/>
    <row r="273178" hidden="1"/>
    <row r="273179" hidden="1"/>
    <row r="273180" hidden="1"/>
    <row r="273181" hidden="1"/>
    <row r="273182" hidden="1"/>
    <row r="273183" hidden="1"/>
    <row r="273184" hidden="1"/>
    <row r="273185" hidden="1"/>
    <row r="273186" hidden="1"/>
    <row r="273187" hidden="1"/>
    <row r="273188" hidden="1"/>
    <row r="273189" hidden="1"/>
    <row r="273190" hidden="1"/>
    <row r="273191" hidden="1"/>
    <row r="273192" hidden="1"/>
    <row r="273193" hidden="1"/>
    <row r="273194" hidden="1"/>
    <row r="273195" hidden="1"/>
    <row r="273196" hidden="1"/>
    <row r="273197" hidden="1"/>
    <row r="273198" hidden="1"/>
    <row r="273199" hidden="1"/>
    <row r="273200" hidden="1"/>
    <row r="273201" hidden="1"/>
    <row r="273202" hidden="1"/>
    <row r="273203" hidden="1"/>
    <row r="273204" hidden="1"/>
    <row r="273205" hidden="1"/>
    <row r="273206" hidden="1"/>
    <row r="273207" hidden="1"/>
    <row r="273208" hidden="1"/>
    <row r="273209" hidden="1"/>
    <row r="273210" hidden="1"/>
    <row r="273211" hidden="1"/>
    <row r="273212" hidden="1"/>
    <row r="273213" hidden="1"/>
    <row r="273214" hidden="1"/>
    <row r="273215" hidden="1"/>
    <row r="273216" hidden="1"/>
    <row r="273217" hidden="1"/>
    <row r="273218" hidden="1"/>
    <row r="273219" hidden="1"/>
    <row r="273220" hidden="1"/>
    <row r="273221" hidden="1"/>
    <row r="273222" hidden="1"/>
    <row r="273223" hidden="1"/>
    <row r="273224" hidden="1"/>
    <row r="273225" hidden="1"/>
    <row r="273226" hidden="1"/>
    <row r="273227" hidden="1"/>
    <row r="273228" hidden="1"/>
    <row r="273229" hidden="1"/>
    <row r="273230" hidden="1"/>
    <row r="273231" hidden="1"/>
    <row r="273232" hidden="1"/>
    <row r="273233" hidden="1"/>
    <row r="273234" hidden="1"/>
    <row r="273235" hidden="1"/>
    <row r="273236" hidden="1"/>
    <row r="273237" hidden="1"/>
    <row r="273238" hidden="1"/>
    <row r="273239" hidden="1"/>
    <row r="273240" hidden="1"/>
    <row r="273241" hidden="1"/>
    <row r="273242" hidden="1"/>
    <row r="273243" hidden="1"/>
    <row r="273244" hidden="1"/>
    <row r="273245" hidden="1"/>
    <row r="273246" hidden="1"/>
    <row r="273247" hidden="1"/>
    <row r="273248" hidden="1"/>
    <row r="273249" hidden="1"/>
    <row r="273250" hidden="1"/>
    <row r="273251" hidden="1"/>
    <row r="273252" hidden="1"/>
    <row r="273253" hidden="1"/>
    <row r="273254" hidden="1"/>
    <row r="273255" hidden="1"/>
    <row r="273256" hidden="1"/>
    <row r="273257" hidden="1"/>
    <row r="273258" hidden="1"/>
    <row r="273259" hidden="1"/>
    <row r="273260" hidden="1"/>
    <row r="273261" hidden="1"/>
    <row r="273262" hidden="1"/>
    <row r="273263" hidden="1"/>
    <row r="273264" hidden="1"/>
    <row r="273265" hidden="1"/>
    <row r="273266" hidden="1"/>
    <row r="273267" hidden="1"/>
    <row r="273268" hidden="1"/>
    <row r="273269" hidden="1"/>
    <row r="273270" hidden="1"/>
    <row r="273271" hidden="1"/>
    <row r="273272" hidden="1"/>
    <row r="273273" hidden="1"/>
    <row r="273274" hidden="1"/>
    <row r="273275" hidden="1"/>
    <row r="273276" hidden="1"/>
    <row r="273277" hidden="1"/>
    <row r="273278" hidden="1"/>
    <row r="273279" hidden="1"/>
    <row r="273280" hidden="1"/>
    <row r="273281" hidden="1"/>
    <row r="273282" hidden="1"/>
    <row r="273283" hidden="1"/>
    <row r="273284" hidden="1"/>
    <row r="273285" hidden="1"/>
    <row r="273286" hidden="1"/>
    <row r="273287" hidden="1"/>
    <row r="273288" hidden="1"/>
    <row r="273289" hidden="1"/>
    <row r="273290" hidden="1"/>
    <row r="273291" hidden="1"/>
    <row r="273292" hidden="1"/>
    <row r="273293" hidden="1"/>
    <row r="273294" hidden="1"/>
    <row r="273295" hidden="1"/>
    <row r="273296" hidden="1"/>
    <row r="273297" hidden="1"/>
    <row r="273298" hidden="1"/>
    <row r="273299" hidden="1"/>
    <row r="273300" hidden="1"/>
    <row r="273301" hidden="1"/>
    <row r="273302" hidden="1"/>
    <row r="273303" hidden="1"/>
    <row r="273304" hidden="1"/>
    <row r="273305" hidden="1"/>
    <row r="273306" hidden="1"/>
    <row r="273307" hidden="1"/>
    <row r="273308" hidden="1"/>
    <row r="273309" hidden="1"/>
    <row r="273310" hidden="1"/>
    <row r="273311" hidden="1"/>
    <row r="273312" hidden="1"/>
    <row r="273313" hidden="1"/>
    <row r="273314" hidden="1"/>
    <row r="273315" hidden="1"/>
    <row r="273316" hidden="1"/>
    <row r="273317" hidden="1"/>
    <row r="273318" hidden="1"/>
    <row r="273319" hidden="1"/>
    <row r="273320" hidden="1"/>
    <row r="273321" hidden="1"/>
    <row r="273322" hidden="1"/>
    <row r="273323" hidden="1"/>
    <row r="273324" hidden="1"/>
    <row r="273325" hidden="1"/>
    <row r="273326" hidden="1"/>
    <row r="273327" hidden="1"/>
    <row r="273328" hidden="1"/>
    <row r="273329" hidden="1"/>
    <row r="273330" hidden="1"/>
    <row r="273331" hidden="1"/>
    <row r="273332" hidden="1"/>
    <row r="273333" hidden="1"/>
    <row r="273334" hidden="1"/>
    <row r="273335" hidden="1"/>
    <row r="273336" hidden="1"/>
    <row r="273337" hidden="1"/>
    <row r="273338" hidden="1"/>
    <row r="273339" hidden="1"/>
    <row r="273340" hidden="1"/>
    <row r="273341" hidden="1"/>
    <row r="273342" hidden="1"/>
    <row r="273343" hidden="1"/>
    <row r="273344" hidden="1"/>
    <row r="273345" hidden="1"/>
    <row r="273346" hidden="1"/>
    <row r="273347" hidden="1"/>
    <row r="273348" hidden="1"/>
    <row r="273349" hidden="1"/>
    <row r="273350" hidden="1"/>
    <row r="273351" hidden="1"/>
    <row r="273352" hidden="1"/>
    <row r="273353" hidden="1"/>
    <row r="273354" hidden="1"/>
    <row r="273355" hidden="1"/>
    <row r="273356" hidden="1"/>
    <row r="273357" hidden="1"/>
    <row r="273358" hidden="1"/>
    <row r="273359" hidden="1"/>
    <row r="273360" hidden="1"/>
    <row r="273361" hidden="1"/>
    <row r="273362" hidden="1"/>
    <row r="273363" hidden="1"/>
    <row r="273364" hidden="1"/>
    <row r="273365" hidden="1"/>
    <row r="273366" hidden="1"/>
    <row r="273367" hidden="1"/>
    <row r="273368" hidden="1"/>
    <row r="273369" hidden="1"/>
    <row r="273370" hidden="1"/>
    <row r="273371" hidden="1"/>
    <row r="273372" hidden="1"/>
    <row r="273373" hidden="1"/>
    <row r="273374" hidden="1"/>
    <row r="273375" hidden="1"/>
    <row r="273376" hidden="1"/>
    <row r="273377" hidden="1"/>
    <row r="273378" hidden="1"/>
    <row r="273379" hidden="1"/>
    <row r="273380" hidden="1"/>
    <row r="273381" hidden="1"/>
    <row r="273382" hidden="1"/>
    <row r="273383" hidden="1"/>
    <row r="273384" hidden="1"/>
    <row r="273385" hidden="1"/>
    <row r="273386" hidden="1"/>
    <row r="273387" hidden="1"/>
    <row r="273388" hidden="1"/>
    <row r="273389" hidden="1"/>
    <row r="273390" hidden="1"/>
    <row r="273391" hidden="1"/>
    <row r="273392" hidden="1"/>
    <row r="273393" hidden="1"/>
    <row r="273394" hidden="1"/>
    <row r="273395" hidden="1"/>
    <row r="273396" hidden="1"/>
    <row r="273397" hidden="1"/>
    <row r="273398" hidden="1"/>
    <row r="273399" hidden="1"/>
    <row r="273400" hidden="1"/>
    <row r="273401" hidden="1"/>
    <row r="273402" hidden="1"/>
    <row r="273403" hidden="1"/>
    <row r="273404" hidden="1"/>
    <row r="273405" hidden="1"/>
    <row r="273406" hidden="1"/>
    <row r="273407" hidden="1"/>
    <row r="273408" hidden="1"/>
    <row r="273409" hidden="1"/>
    <row r="273410" hidden="1"/>
    <row r="273411" hidden="1"/>
    <row r="273412" hidden="1"/>
    <row r="273413" hidden="1"/>
    <row r="273414" hidden="1"/>
    <row r="273415" hidden="1"/>
    <row r="273416" hidden="1"/>
    <row r="273417" hidden="1"/>
    <row r="273418" hidden="1"/>
    <row r="273419" hidden="1"/>
    <row r="273420" hidden="1"/>
    <row r="273421" hidden="1"/>
    <row r="273422" hidden="1"/>
    <row r="273423" hidden="1"/>
    <row r="273424" hidden="1"/>
    <row r="273425" hidden="1"/>
    <row r="273426" hidden="1"/>
    <row r="273427" hidden="1"/>
    <row r="273428" hidden="1"/>
    <row r="273429" hidden="1"/>
    <row r="273430" hidden="1"/>
    <row r="273431" hidden="1"/>
    <row r="273432" hidden="1"/>
    <row r="273433" hidden="1"/>
    <row r="273434" hidden="1"/>
    <row r="273435" hidden="1"/>
    <row r="273436" hidden="1"/>
    <row r="273437" hidden="1"/>
    <row r="273438" hidden="1"/>
    <row r="273439" hidden="1"/>
    <row r="273440" hidden="1"/>
    <row r="273441" hidden="1"/>
    <row r="273442" hidden="1"/>
    <row r="273443" hidden="1"/>
    <row r="273444" hidden="1"/>
    <row r="273445" hidden="1"/>
    <row r="273446" hidden="1"/>
    <row r="273447" hidden="1"/>
    <row r="273448" hidden="1"/>
    <row r="273449" hidden="1"/>
    <row r="273450" hidden="1"/>
    <row r="273451" hidden="1"/>
    <row r="273452" hidden="1"/>
    <row r="273453" hidden="1"/>
    <row r="273454" hidden="1"/>
    <row r="273455" hidden="1"/>
    <row r="273456" hidden="1"/>
    <row r="273457" hidden="1"/>
    <row r="273458" hidden="1"/>
    <row r="273459" hidden="1"/>
    <row r="273460" hidden="1"/>
    <row r="273461" hidden="1"/>
    <row r="273462" hidden="1"/>
    <row r="273463" hidden="1"/>
    <row r="273464" hidden="1"/>
    <row r="273465" hidden="1"/>
    <row r="273466" hidden="1"/>
    <row r="273467" hidden="1"/>
    <row r="273468" hidden="1"/>
    <row r="273469" hidden="1"/>
    <row r="273470" hidden="1"/>
    <row r="273471" hidden="1"/>
    <row r="273472" hidden="1"/>
    <row r="273473" hidden="1"/>
    <row r="273474" hidden="1"/>
    <row r="273475" hidden="1"/>
    <row r="273476" hidden="1"/>
    <row r="273477" hidden="1"/>
    <row r="273478" hidden="1"/>
    <row r="273479" hidden="1"/>
    <row r="273480" hidden="1"/>
    <row r="273481" hidden="1"/>
    <row r="273482" hidden="1"/>
    <row r="273483" hidden="1"/>
    <row r="273484" hidden="1"/>
    <row r="273485" hidden="1"/>
    <row r="273486" hidden="1"/>
    <row r="273487" hidden="1"/>
    <row r="273488" hidden="1"/>
    <row r="273489" hidden="1"/>
    <row r="273490" hidden="1"/>
    <row r="273491" hidden="1"/>
    <row r="273492" hidden="1"/>
    <row r="273493" hidden="1"/>
    <row r="273494" hidden="1"/>
    <row r="273495" hidden="1"/>
    <row r="273496" hidden="1"/>
    <row r="273497" hidden="1"/>
    <row r="273498" hidden="1"/>
    <row r="273499" hidden="1"/>
    <row r="273500" hidden="1"/>
    <row r="273501" hidden="1"/>
    <row r="273502" hidden="1"/>
    <row r="273503" hidden="1"/>
    <row r="273504" hidden="1"/>
    <row r="273505" hidden="1"/>
    <row r="273506" hidden="1"/>
    <row r="273507" hidden="1"/>
    <row r="273508" hidden="1"/>
    <row r="273509" hidden="1"/>
    <row r="273510" hidden="1"/>
    <row r="273511" hidden="1"/>
    <row r="273512" hidden="1"/>
    <row r="273513" hidden="1"/>
    <row r="273514" hidden="1"/>
    <row r="273515" hidden="1"/>
    <row r="273516" hidden="1"/>
    <row r="273517" hidden="1"/>
    <row r="273518" hidden="1"/>
    <row r="273519" hidden="1"/>
    <row r="273520" hidden="1"/>
    <row r="273521" hidden="1"/>
    <row r="273522" hidden="1"/>
    <row r="273523" hidden="1"/>
    <row r="273524" hidden="1"/>
    <row r="273525" hidden="1"/>
    <row r="273526" hidden="1"/>
    <row r="273527" hidden="1"/>
    <row r="273528" hidden="1"/>
    <row r="273529" hidden="1"/>
    <row r="273530" hidden="1"/>
    <row r="273531" hidden="1"/>
    <row r="273532" hidden="1"/>
    <row r="273533" hidden="1"/>
    <row r="273534" hidden="1"/>
    <row r="273535" hidden="1"/>
    <row r="273536" hidden="1"/>
    <row r="273537" hidden="1"/>
    <row r="273538" hidden="1"/>
    <row r="273539" hidden="1"/>
    <row r="273540" hidden="1"/>
    <row r="273541" hidden="1"/>
    <row r="273542" hidden="1"/>
    <row r="273543" hidden="1"/>
    <row r="273544" hidden="1"/>
    <row r="273545" hidden="1"/>
    <row r="273546" hidden="1"/>
    <row r="273547" hidden="1"/>
    <row r="273548" hidden="1"/>
    <row r="273549" hidden="1"/>
    <row r="273550" hidden="1"/>
    <row r="273551" hidden="1"/>
    <row r="273552" hidden="1"/>
    <row r="273553" hidden="1"/>
    <row r="273554" hidden="1"/>
    <row r="273555" hidden="1"/>
    <row r="273556" hidden="1"/>
    <row r="273557" hidden="1"/>
    <row r="273558" hidden="1"/>
    <row r="273559" hidden="1"/>
    <row r="273560" hidden="1"/>
    <row r="273561" hidden="1"/>
    <row r="273562" hidden="1"/>
    <row r="273563" hidden="1"/>
    <row r="273564" hidden="1"/>
    <row r="273565" hidden="1"/>
    <row r="273566" hidden="1"/>
    <row r="273567" hidden="1"/>
    <row r="273568" hidden="1"/>
    <row r="273569" hidden="1"/>
    <row r="273570" hidden="1"/>
    <row r="273571" hidden="1"/>
    <row r="273572" hidden="1"/>
    <row r="273573" hidden="1"/>
    <row r="273574" hidden="1"/>
    <row r="273575" hidden="1"/>
    <row r="273576" hidden="1"/>
    <row r="273577" hidden="1"/>
    <row r="273578" hidden="1"/>
    <row r="273579" hidden="1"/>
    <row r="273580" hidden="1"/>
    <row r="273581" hidden="1"/>
    <row r="273582" hidden="1"/>
    <row r="273583" hidden="1"/>
    <row r="273584" hidden="1"/>
    <row r="273585" hidden="1"/>
    <row r="273586" hidden="1"/>
    <row r="273587" hidden="1"/>
    <row r="273588" hidden="1"/>
    <row r="273589" hidden="1"/>
    <row r="273590" hidden="1"/>
    <row r="273591" hidden="1"/>
    <row r="273592" hidden="1"/>
    <row r="273593" hidden="1"/>
    <row r="273594" hidden="1"/>
    <row r="273595" hidden="1"/>
    <row r="273596" hidden="1"/>
    <row r="273597" hidden="1"/>
    <row r="273598" hidden="1"/>
    <row r="273599" hidden="1"/>
    <row r="273600" hidden="1"/>
    <row r="273601" hidden="1"/>
    <row r="273602" hidden="1"/>
    <row r="273603" hidden="1"/>
    <row r="273604" hidden="1"/>
    <row r="273605" hidden="1"/>
    <row r="273606" hidden="1"/>
    <row r="273607" hidden="1"/>
    <row r="273608" hidden="1"/>
    <row r="273609" hidden="1"/>
    <row r="273610" hidden="1"/>
    <row r="273611" hidden="1"/>
    <row r="273612" hidden="1"/>
    <row r="273613" hidden="1"/>
    <row r="273614" hidden="1"/>
    <row r="273615" hidden="1"/>
    <row r="273616" hidden="1"/>
    <row r="273617" hidden="1"/>
    <row r="273618" hidden="1"/>
    <row r="273619" hidden="1"/>
    <row r="273620" hidden="1"/>
    <row r="273621" hidden="1"/>
    <row r="273622" hidden="1"/>
    <row r="273623" hidden="1"/>
    <row r="273624" hidden="1"/>
    <row r="273625" hidden="1"/>
    <row r="273626" hidden="1"/>
    <row r="273627" hidden="1"/>
    <row r="273628" hidden="1"/>
    <row r="273629" hidden="1"/>
    <row r="273630" hidden="1"/>
    <row r="273631" hidden="1"/>
    <row r="273632" hidden="1"/>
    <row r="273633" hidden="1"/>
    <row r="273634" hidden="1"/>
    <row r="273635" hidden="1"/>
    <row r="273636" hidden="1"/>
    <row r="273637" hidden="1"/>
    <row r="273638" hidden="1"/>
    <row r="273639" hidden="1"/>
    <row r="273640" hidden="1"/>
    <row r="273641" hidden="1"/>
    <row r="273642" hidden="1"/>
    <row r="273643" hidden="1"/>
    <row r="273644" hidden="1"/>
    <row r="273645" hidden="1"/>
    <row r="273646" hidden="1"/>
    <row r="273647" hidden="1"/>
    <row r="273648" hidden="1"/>
    <row r="273649" hidden="1"/>
    <row r="273650" hidden="1"/>
    <row r="273651" hidden="1"/>
    <row r="273652" hidden="1"/>
    <row r="273653" hidden="1"/>
    <row r="273654" hidden="1"/>
    <row r="273655" hidden="1"/>
    <row r="273656" hidden="1"/>
    <row r="273657" hidden="1"/>
    <row r="273658" hidden="1"/>
    <row r="273659" hidden="1"/>
    <row r="273660" hidden="1"/>
    <row r="273661" hidden="1"/>
    <row r="273662" hidden="1"/>
    <row r="273663" hidden="1"/>
    <row r="273664" hidden="1"/>
    <row r="273665" hidden="1"/>
    <row r="273666" hidden="1"/>
    <row r="273667" hidden="1"/>
    <row r="273668" hidden="1"/>
    <row r="273669" hidden="1"/>
    <row r="273670" hidden="1"/>
    <row r="273671" hidden="1"/>
    <row r="273672" hidden="1"/>
    <row r="273673" hidden="1"/>
    <row r="273674" hidden="1"/>
    <row r="273675" hidden="1"/>
    <row r="273676" hidden="1"/>
    <row r="273677" hidden="1"/>
    <row r="273678" hidden="1"/>
    <row r="273679" hidden="1"/>
    <row r="273680" hidden="1"/>
    <row r="273681" hidden="1"/>
    <row r="273682" hidden="1"/>
    <row r="273683" hidden="1"/>
    <row r="273684" hidden="1"/>
    <row r="273685" hidden="1"/>
    <row r="273686" hidden="1"/>
    <row r="273687" hidden="1"/>
    <row r="273688" hidden="1"/>
    <row r="273689" hidden="1"/>
    <row r="273690" hidden="1"/>
    <row r="273691" hidden="1"/>
    <row r="273692" hidden="1"/>
    <row r="273693" hidden="1"/>
    <row r="273694" hidden="1"/>
    <row r="273695" hidden="1"/>
    <row r="273696" hidden="1"/>
    <row r="273697" hidden="1"/>
    <row r="273698" hidden="1"/>
    <row r="273699" hidden="1"/>
    <row r="273700" hidden="1"/>
    <row r="273701" hidden="1"/>
    <row r="273702" hidden="1"/>
    <row r="273703" hidden="1"/>
    <row r="273704" hidden="1"/>
    <row r="273705" hidden="1"/>
    <row r="273706" hidden="1"/>
    <row r="273707" hidden="1"/>
    <row r="273708" hidden="1"/>
    <row r="273709" hidden="1"/>
    <row r="273710" hidden="1"/>
    <row r="273711" hidden="1"/>
    <row r="273712" hidden="1"/>
    <row r="273713" hidden="1"/>
    <row r="273714" hidden="1"/>
    <row r="273715" hidden="1"/>
    <row r="273716" hidden="1"/>
    <row r="273717" hidden="1"/>
    <row r="273718" hidden="1"/>
    <row r="273719" hidden="1"/>
    <row r="273720" hidden="1"/>
    <row r="273721" hidden="1"/>
    <row r="273722" hidden="1"/>
    <row r="273723" hidden="1"/>
    <row r="273724" hidden="1"/>
    <row r="273725" hidden="1"/>
    <row r="273726" hidden="1"/>
    <row r="273727" hidden="1"/>
    <row r="273728" hidden="1"/>
    <row r="273729" hidden="1"/>
    <row r="273730" hidden="1"/>
    <row r="273731" hidden="1"/>
    <row r="273732" hidden="1"/>
    <row r="273733" hidden="1"/>
    <row r="273734" hidden="1"/>
    <row r="273735" hidden="1"/>
    <row r="273736" hidden="1"/>
    <row r="273737" hidden="1"/>
    <row r="273738" hidden="1"/>
    <row r="273739" hidden="1"/>
    <row r="273740" hidden="1"/>
    <row r="273741" hidden="1"/>
    <row r="273742" hidden="1"/>
    <row r="273743" hidden="1"/>
    <row r="273744" hidden="1"/>
    <row r="273745" hidden="1"/>
    <row r="273746" hidden="1"/>
    <row r="273747" hidden="1"/>
    <row r="273748" hidden="1"/>
    <row r="273749" hidden="1"/>
    <row r="273750" hidden="1"/>
    <row r="273751" hidden="1"/>
    <row r="273752" hidden="1"/>
    <row r="273753" hidden="1"/>
    <row r="273754" hidden="1"/>
    <row r="273755" hidden="1"/>
    <row r="273756" hidden="1"/>
    <row r="273757" hidden="1"/>
    <row r="273758" hidden="1"/>
    <row r="273759" hidden="1"/>
    <row r="273760" hidden="1"/>
    <row r="273761" hidden="1"/>
    <row r="273762" hidden="1"/>
    <row r="273763" hidden="1"/>
    <row r="273764" hidden="1"/>
    <row r="273765" hidden="1"/>
    <row r="273766" hidden="1"/>
    <row r="273767" hidden="1"/>
    <row r="273768" hidden="1"/>
    <row r="273769" hidden="1"/>
    <row r="273770" hidden="1"/>
    <row r="273771" hidden="1"/>
    <row r="273772" hidden="1"/>
    <row r="273773" hidden="1"/>
    <row r="273774" hidden="1"/>
    <row r="273775" hidden="1"/>
    <row r="273776" hidden="1"/>
    <row r="273777" hidden="1"/>
    <row r="273778" hidden="1"/>
    <row r="273779" hidden="1"/>
    <row r="273780" hidden="1"/>
    <row r="273781" hidden="1"/>
    <row r="273782" hidden="1"/>
    <row r="273783" hidden="1"/>
    <row r="273784" hidden="1"/>
    <row r="273785" hidden="1"/>
    <row r="273786" hidden="1"/>
    <row r="273787" hidden="1"/>
    <row r="273788" hidden="1"/>
    <row r="273789" hidden="1"/>
    <row r="273790" hidden="1"/>
    <row r="273791" hidden="1"/>
    <row r="273792" hidden="1"/>
    <row r="273793" hidden="1"/>
    <row r="273794" hidden="1"/>
    <row r="273795" hidden="1"/>
    <row r="273796" hidden="1"/>
    <row r="273797" hidden="1"/>
    <row r="273798" hidden="1"/>
    <row r="273799" hidden="1"/>
    <row r="273800" hidden="1"/>
    <row r="273801" hidden="1"/>
    <row r="273802" hidden="1"/>
    <row r="273803" hidden="1"/>
    <row r="273804" hidden="1"/>
    <row r="273805" hidden="1"/>
    <row r="273806" hidden="1"/>
    <row r="273807" hidden="1"/>
    <row r="273808" hidden="1"/>
    <row r="273809" hidden="1"/>
    <row r="273810" hidden="1"/>
    <row r="273811" hidden="1"/>
    <row r="273812" hidden="1"/>
    <row r="273813" hidden="1"/>
    <row r="273814" hidden="1"/>
    <row r="273815" hidden="1"/>
    <row r="273816" hidden="1"/>
    <row r="273817" hidden="1"/>
    <row r="273818" hidden="1"/>
    <row r="273819" hidden="1"/>
    <row r="273820" hidden="1"/>
    <row r="273821" hidden="1"/>
    <row r="273822" hidden="1"/>
    <row r="273823" hidden="1"/>
    <row r="273824" hidden="1"/>
    <row r="273825" hidden="1"/>
    <row r="273826" hidden="1"/>
    <row r="273827" hidden="1"/>
    <row r="273828" hidden="1"/>
    <row r="273829" hidden="1"/>
    <row r="273830" hidden="1"/>
    <row r="273831" hidden="1"/>
    <row r="273832" hidden="1"/>
    <row r="273833" hidden="1"/>
    <row r="273834" hidden="1"/>
    <row r="273835" hidden="1"/>
    <row r="273836" hidden="1"/>
    <row r="273837" hidden="1"/>
    <row r="273838" hidden="1"/>
    <row r="273839" hidden="1"/>
    <row r="273840" hidden="1"/>
    <row r="273841" hidden="1"/>
    <row r="273842" hidden="1"/>
    <row r="273843" hidden="1"/>
    <row r="273844" hidden="1"/>
    <row r="273845" hidden="1"/>
    <row r="273846" hidden="1"/>
    <row r="273847" hidden="1"/>
    <row r="273848" hidden="1"/>
    <row r="273849" hidden="1"/>
    <row r="273850" hidden="1"/>
    <row r="273851" hidden="1"/>
    <row r="273852" hidden="1"/>
    <row r="273853" hidden="1"/>
    <row r="273854" hidden="1"/>
    <row r="273855" hidden="1"/>
    <row r="273856" hidden="1"/>
    <row r="273857" hidden="1"/>
    <row r="273858" hidden="1"/>
    <row r="273859" hidden="1"/>
    <row r="273860" hidden="1"/>
    <row r="273861" hidden="1"/>
    <row r="273862" hidden="1"/>
    <row r="273863" hidden="1"/>
    <row r="273864" hidden="1"/>
    <row r="273865" hidden="1"/>
    <row r="273866" hidden="1"/>
    <row r="273867" hidden="1"/>
    <row r="273868" hidden="1"/>
    <row r="273869" hidden="1"/>
    <row r="273870" hidden="1"/>
    <row r="273871" hidden="1"/>
    <row r="273872" hidden="1"/>
    <row r="273873" hidden="1"/>
    <row r="273874" hidden="1"/>
    <row r="273875" hidden="1"/>
    <row r="273876" hidden="1"/>
    <row r="273877" hidden="1"/>
    <row r="273878" hidden="1"/>
    <row r="273879" hidden="1"/>
    <row r="273880" hidden="1"/>
    <row r="273881" hidden="1"/>
    <row r="273882" hidden="1"/>
    <row r="273883" hidden="1"/>
    <row r="273884" hidden="1"/>
    <row r="273885" hidden="1"/>
    <row r="273886" hidden="1"/>
    <row r="273887" hidden="1"/>
    <row r="273888" hidden="1"/>
    <row r="273889" hidden="1"/>
    <row r="273890" hidden="1"/>
    <row r="273891" hidden="1"/>
    <row r="273892" hidden="1"/>
    <row r="273893" hidden="1"/>
    <row r="273894" hidden="1"/>
    <row r="273895" hidden="1"/>
    <row r="273896" hidden="1"/>
    <row r="273897" hidden="1"/>
    <row r="273898" hidden="1"/>
    <row r="273899" hidden="1"/>
    <row r="273900" hidden="1"/>
    <row r="273901" hidden="1"/>
    <row r="273902" hidden="1"/>
    <row r="273903" hidden="1"/>
    <row r="273904" hidden="1"/>
    <row r="273905" hidden="1"/>
    <row r="273906" hidden="1"/>
    <row r="273907" hidden="1"/>
    <row r="273908" hidden="1"/>
    <row r="273909" hidden="1"/>
    <row r="273910" hidden="1"/>
    <row r="273911" hidden="1"/>
    <row r="273912" hidden="1"/>
    <row r="273913" hidden="1"/>
    <row r="273914" hidden="1"/>
    <row r="273915" hidden="1"/>
    <row r="273916" hidden="1"/>
    <row r="273917" hidden="1"/>
    <row r="273918" hidden="1"/>
    <row r="273919" hidden="1"/>
    <row r="273920" hidden="1"/>
    <row r="273921" hidden="1"/>
    <row r="273922" hidden="1"/>
    <row r="273923" hidden="1"/>
    <row r="273924" hidden="1"/>
    <row r="273925" hidden="1"/>
    <row r="273926" hidden="1"/>
    <row r="273927" hidden="1"/>
    <row r="273928" hidden="1"/>
    <row r="273929" hidden="1"/>
    <row r="273930" hidden="1"/>
    <row r="273931" hidden="1"/>
    <row r="273932" hidden="1"/>
    <row r="273933" hidden="1"/>
    <row r="273934" hidden="1"/>
    <row r="273935" hidden="1"/>
    <row r="273936" hidden="1"/>
    <row r="273937" hidden="1"/>
    <row r="273938" hidden="1"/>
    <row r="273939" hidden="1"/>
    <row r="273940" hidden="1"/>
    <row r="273941" hidden="1"/>
    <row r="273942" hidden="1"/>
    <row r="273943" hidden="1"/>
    <row r="273944" hidden="1"/>
    <row r="273945" hidden="1"/>
    <row r="273946" hidden="1"/>
    <row r="273947" hidden="1"/>
    <row r="273948" hidden="1"/>
    <row r="273949" hidden="1"/>
    <row r="273950" hidden="1"/>
    <row r="273951" hidden="1"/>
    <row r="273952" hidden="1"/>
    <row r="273953" hidden="1"/>
    <row r="273954" hidden="1"/>
    <row r="273955" hidden="1"/>
    <row r="273956" hidden="1"/>
    <row r="273957" hidden="1"/>
    <row r="273958" hidden="1"/>
    <row r="273959" hidden="1"/>
    <row r="273960" hidden="1"/>
    <row r="273961" hidden="1"/>
    <row r="273962" hidden="1"/>
    <row r="273963" hidden="1"/>
    <row r="273964" hidden="1"/>
    <row r="273965" hidden="1"/>
    <row r="273966" hidden="1"/>
    <row r="273967" hidden="1"/>
    <row r="273968" hidden="1"/>
    <row r="273969" hidden="1"/>
    <row r="273970" hidden="1"/>
    <row r="273971" hidden="1"/>
    <row r="273972" hidden="1"/>
    <row r="273973" hidden="1"/>
    <row r="273974" hidden="1"/>
    <row r="273975" hidden="1"/>
    <row r="273976" hidden="1"/>
    <row r="273977" hidden="1"/>
    <row r="273978" hidden="1"/>
    <row r="273979" hidden="1"/>
    <row r="273980" hidden="1"/>
    <row r="273981" hidden="1"/>
    <row r="273982" hidden="1"/>
    <row r="273983" hidden="1"/>
    <row r="273984" hidden="1"/>
    <row r="273985" hidden="1"/>
    <row r="273986" hidden="1"/>
    <row r="273987" hidden="1"/>
    <row r="273988" hidden="1"/>
    <row r="273989" hidden="1"/>
    <row r="273990" hidden="1"/>
    <row r="273991" hidden="1"/>
    <row r="273992" hidden="1"/>
    <row r="273993" hidden="1"/>
    <row r="273994" hidden="1"/>
    <row r="273995" hidden="1"/>
    <row r="273996" hidden="1"/>
    <row r="273997" hidden="1"/>
    <row r="273998" hidden="1"/>
    <row r="273999" hidden="1"/>
    <row r="274000" hidden="1"/>
    <row r="274001" hidden="1"/>
    <row r="274002" hidden="1"/>
    <row r="274003" hidden="1"/>
    <row r="274004" hidden="1"/>
    <row r="274005" hidden="1"/>
    <row r="274006" hidden="1"/>
    <row r="274007" hidden="1"/>
    <row r="274008" hidden="1"/>
    <row r="274009" hidden="1"/>
    <row r="274010" hidden="1"/>
    <row r="274011" hidden="1"/>
    <row r="274012" hidden="1"/>
    <row r="274013" hidden="1"/>
    <row r="274014" hidden="1"/>
    <row r="274015" hidden="1"/>
    <row r="274016" hidden="1"/>
    <row r="274017" hidden="1"/>
    <row r="274018" hidden="1"/>
    <row r="274019" hidden="1"/>
    <row r="274020" hidden="1"/>
    <row r="274021" hidden="1"/>
    <row r="274022" hidden="1"/>
    <row r="274023" hidden="1"/>
    <row r="274024" hidden="1"/>
    <row r="274025" hidden="1"/>
    <row r="274026" hidden="1"/>
    <row r="274027" hidden="1"/>
    <row r="274028" hidden="1"/>
    <row r="274029" hidden="1"/>
    <row r="274030" hidden="1"/>
    <row r="274031" hidden="1"/>
    <row r="274032" hidden="1"/>
    <row r="274033" hidden="1"/>
    <row r="274034" hidden="1"/>
    <row r="274035" hidden="1"/>
    <row r="274036" hidden="1"/>
    <row r="274037" hidden="1"/>
    <row r="274038" hidden="1"/>
    <row r="274039" hidden="1"/>
    <row r="274040" hidden="1"/>
    <row r="274041" hidden="1"/>
    <row r="274042" hidden="1"/>
    <row r="274043" hidden="1"/>
    <row r="274044" hidden="1"/>
    <row r="274045" hidden="1"/>
    <row r="274046" hidden="1"/>
    <row r="274047" hidden="1"/>
    <row r="274048" hidden="1"/>
    <row r="274049" hidden="1"/>
    <row r="274050" hidden="1"/>
    <row r="274051" hidden="1"/>
    <row r="274052" hidden="1"/>
    <row r="274053" hidden="1"/>
    <row r="274054" hidden="1"/>
    <row r="274055" hidden="1"/>
    <row r="274056" hidden="1"/>
    <row r="274057" hidden="1"/>
    <row r="274058" hidden="1"/>
    <row r="274059" hidden="1"/>
    <row r="274060" hidden="1"/>
    <row r="274061" hidden="1"/>
    <row r="274062" hidden="1"/>
    <row r="274063" hidden="1"/>
    <row r="274064" hidden="1"/>
    <row r="274065" hidden="1"/>
    <row r="274066" hidden="1"/>
    <row r="274067" hidden="1"/>
    <row r="274068" hidden="1"/>
    <row r="274069" hidden="1"/>
    <row r="274070" hidden="1"/>
    <row r="274071" hidden="1"/>
    <row r="274072" hidden="1"/>
    <row r="274073" hidden="1"/>
    <row r="274074" hidden="1"/>
    <row r="274075" hidden="1"/>
    <row r="274076" hidden="1"/>
    <row r="274077" hidden="1"/>
    <row r="274078" hidden="1"/>
    <row r="274079" hidden="1"/>
    <row r="274080" hidden="1"/>
    <row r="274081" hidden="1"/>
    <row r="274082" hidden="1"/>
    <row r="274083" hidden="1"/>
    <row r="274084" hidden="1"/>
    <row r="274085" hidden="1"/>
    <row r="274086" hidden="1"/>
    <row r="274087" hidden="1"/>
    <row r="274088" hidden="1"/>
    <row r="274089" hidden="1"/>
    <row r="274090" hidden="1"/>
    <row r="274091" hidden="1"/>
    <row r="274092" hidden="1"/>
    <row r="274093" hidden="1"/>
    <row r="274094" hidden="1"/>
    <row r="274095" hidden="1"/>
    <row r="274096" hidden="1"/>
    <row r="274097" hidden="1"/>
    <row r="274098" hidden="1"/>
    <row r="274099" hidden="1"/>
    <row r="274100" hidden="1"/>
    <row r="274101" hidden="1"/>
    <row r="274102" hidden="1"/>
    <row r="274103" hidden="1"/>
    <row r="274104" hidden="1"/>
    <row r="274105" hidden="1"/>
    <row r="274106" hidden="1"/>
    <row r="274107" hidden="1"/>
    <row r="274108" hidden="1"/>
    <row r="274109" hidden="1"/>
    <row r="274110" hidden="1"/>
    <row r="274111" hidden="1"/>
    <row r="274112" hidden="1"/>
    <row r="274113" hidden="1"/>
    <row r="274114" hidden="1"/>
    <row r="274115" hidden="1"/>
    <row r="274116" hidden="1"/>
    <row r="274117" hidden="1"/>
    <row r="274118" hidden="1"/>
    <row r="274119" hidden="1"/>
    <row r="274120" hidden="1"/>
    <row r="274121" hidden="1"/>
    <row r="274122" hidden="1"/>
    <row r="274123" hidden="1"/>
    <row r="274124" hidden="1"/>
    <row r="274125" hidden="1"/>
    <row r="274126" hidden="1"/>
    <row r="274127" hidden="1"/>
    <row r="274128" hidden="1"/>
    <row r="274129" hidden="1"/>
    <row r="274130" hidden="1"/>
    <row r="274131" hidden="1"/>
    <row r="274132" hidden="1"/>
    <row r="274133" hidden="1"/>
    <row r="274134" hidden="1"/>
    <row r="274135" hidden="1"/>
    <row r="274136" hidden="1"/>
    <row r="274137" hidden="1"/>
    <row r="274138" hidden="1"/>
    <row r="274139" hidden="1"/>
    <row r="274140" hidden="1"/>
    <row r="274141" hidden="1"/>
    <row r="274142" hidden="1"/>
    <row r="274143" hidden="1"/>
    <row r="274144" hidden="1"/>
    <row r="274145" hidden="1"/>
    <row r="274146" hidden="1"/>
    <row r="274147" hidden="1"/>
    <row r="274148" hidden="1"/>
    <row r="274149" hidden="1"/>
    <row r="274150" hidden="1"/>
    <row r="274151" hidden="1"/>
    <row r="274152" hidden="1"/>
    <row r="274153" hidden="1"/>
    <row r="274154" hidden="1"/>
    <row r="274155" hidden="1"/>
    <row r="274156" hidden="1"/>
    <row r="274157" hidden="1"/>
    <row r="274158" hidden="1"/>
    <row r="274159" hidden="1"/>
    <row r="274160" hidden="1"/>
    <row r="274161" hidden="1"/>
    <row r="274162" hidden="1"/>
    <row r="274163" hidden="1"/>
    <row r="274164" hidden="1"/>
    <row r="274165" hidden="1"/>
    <row r="274166" hidden="1"/>
    <row r="274167" hidden="1"/>
    <row r="274168" hidden="1"/>
    <row r="274169" hidden="1"/>
    <row r="274170" hidden="1"/>
    <row r="274171" hidden="1"/>
    <row r="274172" hidden="1"/>
    <row r="274173" hidden="1"/>
    <row r="274174" hidden="1"/>
    <row r="274175" hidden="1"/>
    <row r="274176" hidden="1"/>
    <row r="274177" hidden="1"/>
    <row r="274178" hidden="1"/>
    <row r="274179" hidden="1"/>
    <row r="274180" hidden="1"/>
    <row r="274181" hidden="1"/>
    <row r="274182" hidden="1"/>
    <row r="274183" hidden="1"/>
    <row r="274184" hidden="1"/>
    <row r="274185" hidden="1"/>
    <row r="274186" hidden="1"/>
    <row r="274187" hidden="1"/>
    <row r="274188" hidden="1"/>
    <row r="274189" hidden="1"/>
    <row r="274190" hidden="1"/>
    <row r="274191" hidden="1"/>
    <row r="274192" hidden="1"/>
    <row r="274193" hidden="1"/>
    <row r="274194" hidden="1"/>
    <row r="274195" hidden="1"/>
    <row r="274196" hidden="1"/>
    <row r="274197" hidden="1"/>
    <row r="274198" hidden="1"/>
    <row r="274199" hidden="1"/>
    <row r="274200" hidden="1"/>
    <row r="274201" hidden="1"/>
    <row r="274202" hidden="1"/>
    <row r="274203" hidden="1"/>
    <row r="274204" hidden="1"/>
    <row r="274205" hidden="1"/>
    <row r="274206" hidden="1"/>
    <row r="274207" hidden="1"/>
    <row r="274208" hidden="1"/>
    <row r="274209" hidden="1"/>
    <row r="274210" hidden="1"/>
    <row r="274211" hidden="1"/>
    <row r="274212" hidden="1"/>
    <row r="274213" hidden="1"/>
    <row r="274214" hidden="1"/>
    <row r="274215" hidden="1"/>
    <row r="274216" hidden="1"/>
    <row r="274217" hidden="1"/>
    <row r="274218" hidden="1"/>
    <row r="274219" hidden="1"/>
    <row r="274220" hidden="1"/>
    <row r="274221" hidden="1"/>
    <row r="274222" hidden="1"/>
    <row r="274223" hidden="1"/>
    <row r="274224" hidden="1"/>
    <row r="274225" hidden="1"/>
    <row r="274226" hidden="1"/>
    <row r="274227" hidden="1"/>
    <row r="274228" hidden="1"/>
    <row r="274229" hidden="1"/>
    <row r="274230" hidden="1"/>
    <row r="274231" hidden="1"/>
    <row r="274232" hidden="1"/>
    <row r="274233" hidden="1"/>
    <row r="274234" hidden="1"/>
    <row r="274235" hidden="1"/>
    <row r="274236" hidden="1"/>
    <row r="274237" hidden="1"/>
    <row r="274238" hidden="1"/>
    <row r="274239" hidden="1"/>
    <row r="274240" hidden="1"/>
    <row r="274241" hidden="1"/>
    <row r="274242" hidden="1"/>
    <row r="274243" hidden="1"/>
    <row r="274244" hidden="1"/>
    <row r="274245" hidden="1"/>
    <row r="274246" hidden="1"/>
    <row r="274247" hidden="1"/>
    <row r="274248" hidden="1"/>
    <row r="274249" hidden="1"/>
    <row r="274250" hidden="1"/>
    <row r="274251" hidden="1"/>
    <row r="274252" hidden="1"/>
    <row r="274253" hidden="1"/>
    <row r="274254" hidden="1"/>
    <row r="274255" hidden="1"/>
    <row r="274256" hidden="1"/>
    <row r="274257" hidden="1"/>
    <row r="274258" hidden="1"/>
    <row r="274259" hidden="1"/>
    <row r="274260" hidden="1"/>
    <row r="274261" hidden="1"/>
    <row r="274262" hidden="1"/>
    <row r="274263" hidden="1"/>
    <row r="274264" hidden="1"/>
    <row r="274265" hidden="1"/>
    <row r="274266" hidden="1"/>
    <row r="274267" hidden="1"/>
    <row r="274268" hidden="1"/>
    <row r="274269" hidden="1"/>
    <row r="274270" hidden="1"/>
    <row r="274271" hidden="1"/>
    <row r="274272" hidden="1"/>
    <row r="274273" hidden="1"/>
    <row r="274274" hidden="1"/>
    <row r="274275" hidden="1"/>
    <row r="274276" hidden="1"/>
    <row r="274277" hidden="1"/>
    <row r="274278" hidden="1"/>
    <row r="274279" hidden="1"/>
    <row r="274280" hidden="1"/>
    <row r="274281" hidden="1"/>
    <row r="274282" hidden="1"/>
    <row r="274283" hidden="1"/>
    <row r="274284" hidden="1"/>
    <row r="274285" hidden="1"/>
    <row r="274286" hidden="1"/>
    <row r="274287" hidden="1"/>
    <row r="274288" hidden="1"/>
    <row r="274289" hidden="1"/>
    <row r="274290" hidden="1"/>
    <row r="274291" hidden="1"/>
    <row r="274292" hidden="1"/>
    <row r="274293" hidden="1"/>
    <row r="274294" hidden="1"/>
    <row r="274295" hidden="1"/>
    <row r="274296" hidden="1"/>
    <row r="274297" hidden="1"/>
    <row r="274298" hidden="1"/>
    <row r="274299" hidden="1"/>
    <row r="274300" hidden="1"/>
    <row r="274301" hidden="1"/>
    <row r="274302" hidden="1"/>
    <row r="274303" hidden="1"/>
    <row r="274304" hidden="1"/>
    <row r="274305" hidden="1"/>
    <row r="274306" hidden="1"/>
    <row r="274307" hidden="1"/>
    <row r="274308" hidden="1"/>
    <row r="274309" hidden="1"/>
    <row r="274310" hidden="1"/>
    <row r="274311" hidden="1"/>
    <row r="274312" hidden="1"/>
    <row r="274313" hidden="1"/>
    <row r="274314" hidden="1"/>
    <row r="274315" hidden="1"/>
    <row r="274316" hidden="1"/>
    <row r="274317" hidden="1"/>
    <row r="274318" hidden="1"/>
    <row r="274319" hidden="1"/>
    <row r="274320" hidden="1"/>
    <row r="274321" hidden="1"/>
    <row r="274322" hidden="1"/>
    <row r="274323" hidden="1"/>
    <row r="274324" hidden="1"/>
    <row r="274325" hidden="1"/>
    <row r="274326" hidden="1"/>
    <row r="274327" hidden="1"/>
    <row r="274328" hidden="1"/>
    <row r="274329" hidden="1"/>
    <row r="274330" hidden="1"/>
    <row r="274331" hidden="1"/>
    <row r="274332" hidden="1"/>
    <row r="274333" hidden="1"/>
    <row r="274334" hidden="1"/>
    <row r="274335" hidden="1"/>
    <row r="274336" hidden="1"/>
    <row r="274337" hidden="1"/>
    <row r="274338" hidden="1"/>
    <row r="274339" hidden="1"/>
    <row r="274340" hidden="1"/>
    <row r="274341" hidden="1"/>
    <row r="274342" hidden="1"/>
    <row r="274343" hidden="1"/>
    <row r="274344" hidden="1"/>
    <row r="274345" hidden="1"/>
    <row r="274346" hidden="1"/>
    <row r="274347" hidden="1"/>
    <row r="274348" hidden="1"/>
    <row r="274349" hidden="1"/>
    <row r="274350" hidden="1"/>
    <row r="274351" hidden="1"/>
    <row r="274352" hidden="1"/>
    <row r="274353" hidden="1"/>
    <row r="274354" hidden="1"/>
    <row r="274355" hidden="1"/>
    <row r="274356" hidden="1"/>
    <row r="274357" hidden="1"/>
    <row r="274358" hidden="1"/>
    <row r="274359" hidden="1"/>
    <row r="274360" hidden="1"/>
    <row r="274361" hidden="1"/>
    <row r="274362" hidden="1"/>
    <row r="274363" hidden="1"/>
    <row r="274364" hidden="1"/>
    <row r="274365" hidden="1"/>
    <row r="274366" hidden="1"/>
    <row r="274367" hidden="1"/>
    <row r="274368" hidden="1"/>
    <row r="274369" hidden="1"/>
    <row r="274370" hidden="1"/>
    <row r="274371" hidden="1"/>
    <row r="274372" hidden="1"/>
    <row r="274373" hidden="1"/>
    <row r="274374" hidden="1"/>
    <row r="274375" hidden="1"/>
    <row r="274376" hidden="1"/>
    <row r="274377" hidden="1"/>
    <row r="274378" hidden="1"/>
    <row r="274379" hidden="1"/>
    <row r="274380" hidden="1"/>
    <row r="274381" hidden="1"/>
    <row r="274382" hidden="1"/>
    <row r="274383" hidden="1"/>
    <row r="274384" hidden="1"/>
    <row r="274385" hidden="1"/>
    <row r="274386" hidden="1"/>
    <row r="274387" hidden="1"/>
    <row r="274388" hidden="1"/>
    <row r="274389" hidden="1"/>
    <row r="274390" hidden="1"/>
    <row r="274391" hidden="1"/>
    <row r="274392" hidden="1"/>
    <row r="274393" hidden="1"/>
    <row r="274394" hidden="1"/>
    <row r="274395" hidden="1"/>
    <row r="274396" hidden="1"/>
    <row r="274397" hidden="1"/>
    <row r="274398" hidden="1"/>
    <row r="274399" hidden="1"/>
    <row r="274400" hidden="1"/>
    <row r="274401" hidden="1"/>
    <row r="274402" hidden="1"/>
    <row r="274403" hidden="1"/>
    <row r="274404" hidden="1"/>
    <row r="274405" hidden="1"/>
    <row r="274406" hidden="1"/>
    <row r="274407" hidden="1"/>
    <row r="274408" hidden="1"/>
    <row r="274409" hidden="1"/>
    <row r="274410" hidden="1"/>
    <row r="274411" hidden="1"/>
    <row r="274412" hidden="1"/>
    <row r="274413" hidden="1"/>
    <row r="274414" hidden="1"/>
    <row r="274415" hidden="1"/>
    <row r="274416" hidden="1"/>
    <row r="274417" hidden="1"/>
    <row r="274418" hidden="1"/>
    <row r="274419" hidden="1"/>
    <row r="274420" hidden="1"/>
    <row r="274421" hidden="1"/>
    <row r="274422" hidden="1"/>
    <row r="274423" hidden="1"/>
    <row r="274424" hidden="1"/>
    <row r="274425" hidden="1"/>
    <row r="274426" hidden="1"/>
    <row r="274427" hidden="1"/>
    <row r="274428" hidden="1"/>
    <row r="274429" hidden="1"/>
    <row r="274430" hidden="1"/>
    <row r="274431" hidden="1"/>
    <row r="274432" hidden="1"/>
    <row r="274433" hidden="1"/>
    <row r="274434" hidden="1"/>
    <row r="274435" hidden="1"/>
    <row r="274436" hidden="1"/>
    <row r="274437" hidden="1"/>
    <row r="274438" hidden="1"/>
    <row r="274439" hidden="1"/>
    <row r="274440" hidden="1"/>
    <row r="274441" hidden="1"/>
    <row r="274442" hidden="1"/>
    <row r="274443" hidden="1"/>
    <row r="274444" hidden="1"/>
    <row r="274445" hidden="1"/>
    <row r="274446" hidden="1"/>
    <row r="274447" hidden="1"/>
    <row r="274448" hidden="1"/>
    <row r="274449" hidden="1"/>
    <row r="274450" hidden="1"/>
    <row r="274451" hidden="1"/>
    <row r="274452" hidden="1"/>
    <row r="274453" hidden="1"/>
    <row r="274454" hidden="1"/>
    <row r="274455" hidden="1"/>
    <row r="274456" hidden="1"/>
    <row r="274457" hidden="1"/>
    <row r="274458" hidden="1"/>
    <row r="274459" hidden="1"/>
    <row r="274460" hidden="1"/>
    <row r="274461" hidden="1"/>
    <row r="274462" hidden="1"/>
    <row r="274463" hidden="1"/>
    <row r="274464" hidden="1"/>
    <row r="274465" hidden="1"/>
    <row r="274466" hidden="1"/>
    <row r="274467" hidden="1"/>
    <row r="274468" hidden="1"/>
    <row r="274469" hidden="1"/>
    <row r="274470" hidden="1"/>
    <row r="274471" hidden="1"/>
    <row r="274472" hidden="1"/>
    <row r="274473" hidden="1"/>
    <row r="274474" hidden="1"/>
    <row r="274475" hidden="1"/>
    <row r="274476" hidden="1"/>
    <row r="274477" hidden="1"/>
    <row r="274478" hidden="1"/>
    <row r="274479" hidden="1"/>
    <row r="274480" hidden="1"/>
    <row r="274481" hidden="1"/>
    <row r="274482" hidden="1"/>
    <row r="274483" hidden="1"/>
    <row r="274484" hidden="1"/>
    <row r="274485" hidden="1"/>
    <row r="274486" hidden="1"/>
    <row r="274487" hidden="1"/>
    <row r="274488" hidden="1"/>
    <row r="274489" hidden="1"/>
    <row r="274490" hidden="1"/>
    <row r="274491" hidden="1"/>
    <row r="274492" hidden="1"/>
    <row r="274493" hidden="1"/>
    <row r="274494" hidden="1"/>
    <row r="274495" hidden="1"/>
    <row r="274496" hidden="1"/>
    <row r="274497" hidden="1"/>
    <row r="274498" hidden="1"/>
    <row r="274499" hidden="1"/>
    <row r="274500" hidden="1"/>
    <row r="274501" hidden="1"/>
    <row r="274502" hidden="1"/>
    <row r="274503" hidden="1"/>
    <row r="274504" hidden="1"/>
    <row r="274505" hidden="1"/>
    <row r="274506" hidden="1"/>
    <row r="274507" hidden="1"/>
    <row r="274508" hidden="1"/>
    <row r="274509" hidden="1"/>
    <row r="274510" hidden="1"/>
    <row r="274511" hidden="1"/>
    <row r="274512" hidden="1"/>
    <row r="274513" hidden="1"/>
    <row r="274514" hidden="1"/>
    <row r="274515" hidden="1"/>
    <row r="274516" hidden="1"/>
    <row r="274517" hidden="1"/>
    <row r="274518" hidden="1"/>
    <row r="274519" hidden="1"/>
    <row r="274520" hidden="1"/>
    <row r="274521" hidden="1"/>
    <row r="274522" hidden="1"/>
    <row r="274523" hidden="1"/>
    <row r="274524" hidden="1"/>
    <row r="274525" hidden="1"/>
    <row r="274526" hidden="1"/>
    <row r="274527" hidden="1"/>
    <row r="274528" hidden="1"/>
    <row r="274529" hidden="1"/>
    <row r="274530" hidden="1"/>
    <row r="274531" hidden="1"/>
    <row r="274532" hidden="1"/>
    <row r="274533" hidden="1"/>
    <row r="274534" hidden="1"/>
    <row r="274535" hidden="1"/>
    <row r="274536" hidden="1"/>
    <row r="274537" hidden="1"/>
    <row r="274538" hidden="1"/>
    <row r="274539" hidden="1"/>
    <row r="274540" hidden="1"/>
    <row r="274541" hidden="1"/>
    <row r="274542" hidden="1"/>
    <row r="274543" hidden="1"/>
    <row r="274544" hidden="1"/>
    <row r="274545" hidden="1"/>
    <row r="274546" hidden="1"/>
    <row r="274547" hidden="1"/>
    <row r="274548" hidden="1"/>
    <row r="274549" hidden="1"/>
    <row r="274550" hidden="1"/>
    <row r="274551" hidden="1"/>
    <row r="274552" hidden="1"/>
    <row r="274553" hidden="1"/>
    <row r="274554" hidden="1"/>
    <row r="274555" hidden="1"/>
    <row r="274556" hidden="1"/>
    <row r="274557" hidden="1"/>
    <row r="274558" hidden="1"/>
    <row r="274559" hidden="1"/>
    <row r="274560" hidden="1"/>
    <row r="274561" hidden="1"/>
    <row r="274562" hidden="1"/>
    <row r="274563" hidden="1"/>
    <row r="274564" hidden="1"/>
    <row r="274565" hidden="1"/>
    <row r="274566" hidden="1"/>
    <row r="274567" hidden="1"/>
    <row r="274568" hidden="1"/>
    <row r="274569" hidden="1"/>
    <row r="274570" hidden="1"/>
    <row r="274571" hidden="1"/>
    <row r="274572" hidden="1"/>
    <row r="274573" hidden="1"/>
    <row r="274574" hidden="1"/>
    <row r="274575" hidden="1"/>
    <row r="274576" hidden="1"/>
    <row r="274577" hidden="1"/>
    <row r="274578" hidden="1"/>
    <row r="274579" hidden="1"/>
    <row r="274580" hidden="1"/>
    <row r="274581" hidden="1"/>
    <row r="274582" hidden="1"/>
    <row r="274583" hidden="1"/>
    <row r="274584" hidden="1"/>
    <row r="274585" hidden="1"/>
    <row r="274586" hidden="1"/>
    <row r="274587" hidden="1"/>
    <row r="274588" hidden="1"/>
    <row r="274589" hidden="1"/>
    <row r="274590" hidden="1"/>
    <row r="274591" hidden="1"/>
    <row r="274592" hidden="1"/>
    <row r="274593" hidden="1"/>
    <row r="274594" hidden="1"/>
    <row r="274595" hidden="1"/>
    <row r="274596" hidden="1"/>
    <row r="274597" hidden="1"/>
    <row r="274598" hidden="1"/>
    <row r="274599" hidden="1"/>
    <row r="274600" hidden="1"/>
    <row r="274601" hidden="1"/>
    <row r="274602" hidden="1"/>
    <row r="274603" hidden="1"/>
    <row r="274604" hidden="1"/>
    <row r="274605" hidden="1"/>
    <row r="274606" hidden="1"/>
    <row r="274607" hidden="1"/>
    <row r="274608" hidden="1"/>
    <row r="274609" hidden="1"/>
    <row r="274610" hidden="1"/>
    <row r="274611" hidden="1"/>
    <row r="274612" hidden="1"/>
    <row r="274613" hidden="1"/>
    <row r="274614" hidden="1"/>
    <row r="274615" hidden="1"/>
    <row r="274616" hidden="1"/>
    <row r="274617" hidden="1"/>
    <row r="274618" hidden="1"/>
    <row r="274619" hidden="1"/>
    <row r="274620" hidden="1"/>
    <row r="274621" hidden="1"/>
    <row r="274622" hidden="1"/>
    <row r="274623" hidden="1"/>
    <row r="274624" hidden="1"/>
    <row r="274625" hidden="1"/>
    <row r="274626" hidden="1"/>
    <row r="274627" hidden="1"/>
    <row r="274628" hidden="1"/>
    <row r="274629" hidden="1"/>
    <row r="274630" hidden="1"/>
    <row r="274631" hidden="1"/>
    <row r="274632" hidden="1"/>
    <row r="274633" hidden="1"/>
    <row r="274634" hidden="1"/>
    <row r="274635" hidden="1"/>
    <row r="274636" hidden="1"/>
    <row r="274637" hidden="1"/>
    <row r="274638" hidden="1"/>
    <row r="274639" hidden="1"/>
    <row r="274640" hidden="1"/>
    <row r="274641" hidden="1"/>
    <row r="274642" hidden="1"/>
    <row r="274643" hidden="1"/>
    <row r="274644" hidden="1"/>
    <row r="274645" hidden="1"/>
    <row r="274646" hidden="1"/>
    <row r="274647" hidden="1"/>
    <row r="274648" hidden="1"/>
    <row r="274649" hidden="1"/>
    <row r="274650" hidden="1"/>
    <row r="274651" hidden="1"/>
    <row r="274652" hidden="1"/>
    <row r="274653" hidden="1"/>
    <row r="274654" hidden="1"/>
    <row r="274655" hidden="1"/>
    <row r="274656" hidden="1"/>
    <row r="274657" hidden="1"/>
    <row r="274658" hidden="1"/>
    <row r="274659" hidden="1"/>
    <row r="274660" hidden="1"/>
    <row r="274661" hidden="1"/>
    <row r="274662" hidden="1"/>
    <row r="274663" hidden="1"/>
    <row r="274664" hidden="1"/>
    <row r="274665" hidden="1"/>
    <row r="274666" hidden="1"/>
    <row r="274667" hidden="1"/>
    <row r="274668" hidden="1"/>
    <row r="274669" hidden="1"/>
    <row r="274670" hidden="1"/>
    <row r="274671" hidden="1"/>
    <row r="274672" hidden="1"/>
    <row r="274673" hidden="1"/>
    <row r="274674" hidden="1"/>
    <row r="274675" hidden="1"/>
    <row r="274676" hidden="1"/>
    <row r="274677" hidden="1"/>
    <row r="274678" hidden="1"/>
    <row r="274679" hidden="1"/>
    <row r="274680" hidden="1"/>
    <row r="274681" hidden="1"/>
    <row r="274682" hidden="1"/>
    <row r="274683" hidden="1"/>
    <row r="274684" hidden="1"/>
    <row r="274685" hidden="1"/>
    <row r="274686" hidden="1"/>
    <row r="274687" hidden="1"/>
    <row r="274688" hidden="1"/>
    <row r="274689" hidden="1"/>
    <row r="274690" hidden="1"/>
    <row r="274691" hidden="1"/>
    <row r="274692" hidden="1"/>
    <row r="274693" hidden="1"/>
    <row r="274694" hidden="1"/>
    <row r="274695" hidden="1"/>
    <row r="274696" hidden="1"/>
    <row r="274697" hidden="1"/>
    <row r="274698" hidden="1"/>
    <row r="274699" hidden="1"/>
    <row r="274700" hidden="1"/>
    <row r="274701" hidden="1"/>
    <row r="274702" hidden="1"/>
    <row r="274703" hidden="1"/>
    <row r="274704" hidden="1"/>
    <row r="274705" hidden="1"/>
    <row r="274706" hidden="1"/>
    <row r="274707" hidden="1"/>
    <row r="274708" hidden="1"/>
    <row r="274709" hidden="1"/>
    <row r="274710" hidden="1"/>
    <row r="274711" hidden="1"/>
    <row r="274712" hidden="1"/>
    <row r="274713" hidden="1"/>
    <row r="274714" hidden="1"/>
    <row r="274715" hidden="1"/>
    <row r="274716" hidden="1"/>
    <row r="274717" hidden="1"/>
    <row r="274718" hidden="1"/>
    <row r="274719" hidden="1"/>
    <row r="274720" hidden="1"/>
    <row r="274721" hidden="1"/>
    <row r="274722" hidden="1"/>
    <row r="274723" hidden="1"/>
    <row r="274724" hidden="1"/>
    <row r="274725" hidden="1"/>
    <row r="274726" hidden="1"/>
    <row r="274727" hidden="1"/>
    <row r="274728" hidden="1"/>
    <row r="274729" hidden="1"/>
    <row r="274730" hidden="1"/>
    <row r="274731" hidden="1"/>
    <row r="274732" hidden="1"/>
    <row r="274733" hidden="1"/>
    <row r="274734" hidden="1"/>
    <row r="274735" hidden="1"/>
    <row r="274736" hidden="1"/>
    <row r="274737" hidden="1"/>
    <row r="274738" hidden="1"/>
    <row r="274739" hidden="1"/>
    <row r="274740" hidden="1"/>
    <row r="274741" hidden="1"/>
    <row r="274742" hidden="1"/>
    <row r="274743" hidden="1"/>
    <row r="274744" hidden="1"/>
    <row r="274745" hidden="1"/>
    <row r="274746" hidden="1"/>
    <row r="274747" hidden="1"/>
    <row r="274748" hidden="1"/>
    <row r="274749" hidden="1"/>
    <row r="274750" hidden="1"/>
    <row r="274751" hidden="1"/>
    <row r="274752" hidden="1"/>
    <row r="274753" hidden="1"/>
    <row r="274754" hidden="1"/>
    <row r="274755" hidden="1"/>
    <row r="274756" hidden="1"/>
    <row r="274757" hidden="1"/>
    <row r="274758" hidden="1"/>
    <row r="274759" hidden="1"/>
    <row r="274760" hidden="1"/>
    <row r="274761" hidden="1"/>
    <row r="274762" hidden="1"/>
    <row r="274763" hidden="1"/>
    <row r="274764" hidden="1"/>
    <row r="274765" hidden="1"/>
    <row r="274766" hidden="1"/>
    <row r="274767" hidden="1"/>
    <row r="274768" hidden="1"/>
    <row r="274769" hidden="1"/>
    <row r="274770" hidden="1"/>
    <row r="274771" hidden="1"/>
    <row r="274772" hidden="1"/>
    <row r="274773" hidden="1"/>
    <row r="274774" hidden="1"/>
    <row r="274775" hidden="1"/>
    <row r="274776" hidden="1"/>
    <row r="274777" hidden="1"/>
    <row r="274778" hidden="1"/>
    <row r="274779" hidden="1"/>
    <row r="274780" hidden="1"/>
    <row r="274781" hidden="1"/>
    <row r="274782" hidden="1"/>
    <row r="274783" hidden="1"/>
    <row r="274784" hidden="1"/>
    <row r="274785" hidden="1"/>
    <row r="274786" hidden="1"/>
    <row r="274787" hidden="1"/>
    <row r="274788" hidden="1"/>
    <row r="274789" hidden="1"/>
    <row r="274790" hidden="1"/>
    <row r="274791" hidden="1"/>
    <row r="274792" hidden="1"/>
    <row r="274793" hidden="1"/>
    <row r="274794" hidden="1"/>
    <row r="274795" hidden="1"/>
    <row r="274796" hidden="1"/>
    <row r="274797" hidden="1"/>
    <row r="274798" hidden="1"/>
    <row r="274799" hidden="1"/>
    <row r="274800" hidden="1"/>
    <row r="274801" hidden="1"/>
    <row r="274802" hidden="1"/>
    <row r="274803" hidden="1"/>
    <row r="274804" hidden="1"/>
    <row r="274805" hidden="1"/>
    <row r="274806" hidden="1"/>
    <row r="274807" hidden="1"/>
    <row r="274808" hidden="1"/>
    <row r="274809" hidden="1"/>
    <row r="274810" hidden="1"/>
    <row r="274811" hidden="1"/>
    <row r="274812" hidden="1"/>
    <row r="274813" hidden="1"/>
    <row r="274814" hidden="1"/>
    <row r="274815" hidden="1"/>
    <row r="274816" hidden="1"/>
    <row r="274817" hidden="1"/>
    <row r="274818" hidden="1"/>
    <row r="274819" hidden="1"/>
    <row r="274820" hidden="1"/>
    <row r="274821" hidden="1"/>
    <row r="274822" hidden="1"/>
    <row r="274823" hidden="1"/>
    <row r="274824" hidden="1"/>
    <row r="274825" hidden="1"/>
    <row r="274826" hidden="1"/>
    <row r="274827" hidden="1"/>
    <row r="274828" hidden="1"/>
    <row r="274829" hidden="1"/>
    <row r="274830" hidden="1"/>
    <row r="274831" hidden="1"/>
    <row r="274832" hidden="1"/>
    <row r="274833" hidden="1"/>
    <row r="274834" hidden="1"/>
    <row r="274835" hidden="1"/>
    <row r="274836" hidden="1"/>
    <row r="274837" hidden="1"/>
    <row r="274838" hidden="1"/>
    <row r="274839" hidden="1"/>
    <row r="274840" hidden="1"/>
    <row r="274841" hidden="1"/>
    <row r="274842" hidden="1"/>
    <row r="274843" hidden="1"/>
    <row r="274844" hidden="1"/>
    <row r="274845" hidden="1"/>
    <row r="274846" hidden="1"/>
    <row r="274847" hidden="1"/>
    <row r="274848" hidden="1"/>
    <row r="274849" hidden="1"/>
    <row r="274850" hidden="1"/>
    <row r="274851" hidden="1"/>
    <row r="274852" hidden="1"/>
    <row r="274853" hidden="1"/>
    <row r="274854" hidden="1"/>
    <row r="274855" hidden="1"/>
    <row r="274856" hidden="1"/>
    <row r="274857" hidden="1"/>
    <row r="274858" hidden="1"/>
    <row r="274859" hidden="1"/>
    <row r="274860" hidden="1"/>
    <row r="274861" hidden="1"/>
    <row r="274862" hidden="1"/>
    <row r="274863" hidden="1"/>
    <row r="274864" hidden="1"/>
    <row r="274865" hidden="1"/>
    <row r="274866" hidden="1"/>
    <row r="274867" hidden="1"/>
    <row r="274868" hidden="1"/>
    <row r="274869" hidden="1"/>
    <row r="274870" hidden="1"/>
    <row r="274871" hidden="1"/>
    <row r="274872" hidden="1"/>
    <row r="274873" hidden="1"/>
    <row r="274874" hidden="1"/>
    <row r="274875" hidden="1"/>
    <row r="274876" hidden="1"/>
    <row r="274877" hidden="1"/>
    <row r="274878" hidden="1"/>
    <row r="274879" hidden="1"/>
    <row r="274880" hidden="1"/>
    <row r="274881" hidden="1"/>
    <row r="274882" hidden="1"/>
    <row r="274883" hidden="1"/>
    <row r="274884" hidden="1"/>
    <row r="274885" hidden="1"/>
    <row r="274886" hidden="1"/>
    <row r="274887" hidden="1"/>
    <row r="274888" hidden="1"/>
    <row r="274889" hidden="1"/>
    <row r="274890" hidden="1"/>
    <row r="274891" hidden="1"/>
    <row r="274892" hidden="1"/>
    <row r="274893" hidden="1"/>
    <row r="274894" hidden="1"/>
    <row r="274895" hidden="1"/>
    <row r="274896" hidden="1"/>
    <row r="274897" hidden="1"/>
    <row r="274898" hidden="1"/>
    <row r="274899" hidden="1"/>
    <row r="274900" hidden="1"/>
    <row r="274901" hidden="1"/>
    <row r="274902" hidden="1"/>
    <row r="274903" hidden="1"/>
    <row r="274904" hidden="1"/>
    <row r="274905" hidden="1"/>
    <row r="274906" hidden="1"/>
    <row r="274907" hidden="1"/>
    <row r="274908" hidden="1"/>
    <row r="274909" hidden="1"/>
    <row r="274910" hidden="1"/>
    <row r="274911" hidden="1"/>
    <row r="274912" hidden="1"/>
    <row r="274913" hidden="1"/>
    <row r="274914" hidden="1"/>
    <row r="274915" hidden="1"/>
    <row r="274916" hidden="1"/>
    <row r="274917" hidden="1"/>
    <row r="274918" hidden="1"/>
    <row r="274919" hidden="1"/>
    <row r="274920" hidden="1"/>
    <row r="274921" hidden="1"/>
    <row r="274922" hidden="1"/>
    <row r="274923" hidden="1"/>
    <row r="274924" hidden="1"/>
    <row r="274925" hidden="1"/>
    <row r="274926" hidden="1"/>
    <row r="274927" hidden="1"/>
    <row r="274928" hidden="1"/>
    <row r="274929" hidden="1"/>
    <row r="274930" hidden="1"/>
    <row r="274931" hidden="1"/>
    <row r="274932" hidden="1"/>
    <row r="274933" hidden="1"/>
    <row r="274934" hidden="1"/>
    <row r="274935" hidden="1"/>
    <row r="274936" hidden="1"/>
    <row r="274937" hidden="1"/>
    <row r="274938" hidden="1"/>
    <row r="274939" hidden="1"/>
    <row r="274940" hidden="1"/>
    <row r="274941" hidden="1"/>
    <row r="274942" hidden="1"/>
    <row r="274943" hidden="1"/>
    <row r="274944" hidden="1"/>
    <row r="274945" hidden="1"/>
    <row r="274946" hidden="1"/>
    <row r="274947" hidden="1"/>
    <row r="274948" hidden="1"/>
    <row r="274949" hidden="1"/>
    <row r="274950" hidden="1"/>
    <row r="274951" hidden="1"/>
    <row r="274952" hidden="1"/>
    <row r="274953" hidden="1"/>
    <row r="274954" hidden="1"/>
    <row r="274955" hidden="1"/>
    <row r="274956" hidden="1"/>
    <row r="274957" hidden="1"/>
    <row r="274958" hidden="1"/>
    <row r="274959" hidden="1"/>
    <row r="274960" hidden="1"/>
    <row r="274961" hidden="1"/>
    <row r="274962" hidden="1"/>
    <row r="274963" hidden="1"/>
    <row r="274964" hidden="1"/>
    <row r="274965" hidden="1"/>
    <row r="274966" hidden="1"/>
    <row r="274967" hidden="1"/>
    <row r="274968" hidden="1"/>
    <row r="274969" hidden="1"/>
    <row r="274970" hidden="1"/>
    <row r="274971" hidden="1"/>
    <row r="274972" hidden="1"/>
    <row r="274973" hidden="1"/>
    <row r="274974" hidden="1"/>
    <row r="274975" hidden="1"/>
    <row r="274976" hidden="1"/>
    <row r="274977" hidden="1"/>
    <row r="274978" hidden="1"/>
    <row r="274979" hidden="1"/>
    <row r="274980" hidden="1"/>
    <row r="274981" hidden="1"/>
    <row r="274982" hidden="1"/>
    <row r="274983" hidden="1"/>
    <row r="274984" hidden="1"/>
    <row r="274985" hidden="1"/>
    <row r="274986" hidden="1"/>
    <row r="274987" hidden="1"/>
    <row r="274988" hidden="1"/>
    <row r="274989" hidden="1"/>
    <row r="274990" hidden="1"/>
    <row r="274991" hidden="1"/>
    <row r="274992" hidden="1"/>
    <row r="274993" hidden="1"/>
    <row r="274994" hidden="1"/>
    <row r="274995" hidden="1"/>
    <row r="274996" hidden="1"/>
    <row r="274997" hidden="1"/>
    <row r="274998" hidden="1"/>
    <row r="274999" hidden="1"/>
    <row r="275000" hidden="1"/>
    <row r="275001" hidden="1"/>
    <row r="275002" hidden="1"/>
    <row r="275003" hidden="1"/>
    <row r="275004" hidden="1"/>
    <row r="275005" hidden="1"/>
    <row r="275006" hidden="1"/>
    <row r="275007" hidden="1"/>
    <row r="275008" hidden="1"/>
    <row r="275009" hidden="1"/>
    <row r="275010" hidden="1"/>
    <row r="275011" hidden="1"/>
    <row r="275012" hidden="1"/>
    <row r="275013" hidden="1"/>
    <row r="275014" hidden="1"/>
    <row r="275015" hidden="1"/>
    <row r="275016" hidden="1"/>
    <row r="275017" hidden="1"/>
    <row r="275018" hidden="1"/>
    <row r="275019" hidden="1"/>
    <row r="275020" hidden="1"/>
    <row r="275021" hidden="1"/>
    <row r="275022" hidden="1"/>
    <row r="275023" hidden="1"/>
    <row r="275024" hidden="1"/>
    <row r="275025" hidden="1"/>
    <row r="275026" hidden="1"/>
    <row r="275027" hidden="1"/>
    <row r="275028" hidden="1"/>
    <row r="275029" hidden="1"/>
    <row r="275030" hidden="1"/>
    <row r="275031" hidden="1"/>
    <row r="275032" hidden="1"/>
    <row r="275033" hidden="1"/>
    <row r="275034" hidden="1"/>
    <row r="275035" hidden="1"/>
    <row r="275036" hidden="1"/>
    <row r="275037" hidden="1"/>
    <row r="275038" hidden="1"/>
    <row r="275039" hidden="1"/>
    <row r="275040" hidden="1"/>
    <row r="275041" hidden="1"/>
    <row r="275042" hidden="1"/>
    <row r="275043" hidden="1"/>
    <row r="275044" hidden="1"/>
    <row r="275045" hidden="1"/>
    <row r="275046" hidden="1"/>
    <row r="275047" hidden="1"/>
    <row r="275048" hidden="1"/>
    <row r="275049" hidden="1"/>
    <row r="275050" hidden="1"/>
    <row r="275051" hidden="1"/>
    <row r="275052" hidden="1"/>
    <row r="275053" hidden="1"/>
    <row r="275054" hidden="1"/>
    <row r="275055" hidden="1"/>
    <row r="275056" hidden="1"/>
    <row r="275057" hidden="1"/>
    <row r="275058" hidden="1"/>
    <row r="275059" hidden="1"/>
    <row r="275060" hidden="1"/>
    <row r="275061" hidden="1"/>
    <row r="275062" hidden="1"/>
    <row r="275063" hidden="1"/>
    <row r="275064" hidden="1"/>
    <row r="275065" hidden="1"/>
    <row r="275066" hidden="1"/>
    <row r="275067" hidden="1"/>
    <row r="275068" hidden="1"/>
    <row r="275069" hidden="1"/>
    <row r="275070" hidden="1"/>
    <row r="275071" hidden="1"/>
    <row r="275072" hidden="1"/>
    <row r="275073" hidden="1"/>
    <row r="275074" hidden="1"/>
    <row r="275075" hidden="1"/>
    <row r="275076" hidden="1"/>
    <row r="275077" hidden="1"/>
    <row r="275078" hidden="1"/>
    <row r="275079" hidden="1"/>
    <row r="275080" hidden="1"/>
    <row r="275081" hidden="1"/>
    <row r="275082" hidden="1"/>
    <row r="275083" hidden="1"/>
    <row r="275084" hidden="1"/>
    <row r="275085" hidden="1"/>
    <row r="275086" hidden="1"/>
    <row r="275087" hidden="1"/>
    <row r="275088" hidden="1"/>
    <row r="275089" hidden="1"/>
    <row r="275090" hidden="1"/>
    <row r="275091" hidden="1"/>
    <row r="275092" hidden="1"/>
    <row r="275093" hidden="1"/>
    <row r="275094" hidden="1"/>
    <row r="275095" hidden="1"/>
    <row r="275096" hidden="1"/>
    <row r="275097" hidden="1"/>
    <row r="275098" hidden="1"/>
    <row r="275099" hidden="1"/>
    <row r="275100" hidden="1"/>
    <row r="275101" hidden="1"/>
    <row r="275102" hidden="1"/>
    <row r="275103" hidden="1"/>
    <row r="275104" hidden="1"/>
    <row r="275105" hidden="1"/>
    <row r="275106" hidden="1"/>
    <row r="275107" hidden="1"/>
    <row r="275108" hidden="1"/>
    <row r="275109" hidden="1"/>
    <row r="275110" hidden="1"/>
    <row r="275111" hidden="1"/>
    <row r="275112" hidden="1"/>
    <row r="275113" hidden="1"/>
    <row r="275114" hidden="1"/>
    <row r="275115" hidden="1"/>
    <row r="275116" hidden="1"/>
    <row r="275117" hidden="1"/>
    <row r="275118" hidden="1"/>
    <row r="275119" hidden="1"/>
    <row r="275120" hidden="1"/>
    <row r="275121" hidden="1"/>
    <row r="275122" hidden="1"/>
    <row r="275123" hidden="1"/>
    <row r="275124" hidden="1"/>
    <row r="275125" hidden="1"/>
    <row r="275126" hidden="1"/>
    <row r="275127" hidden="1"/>
    <row r="275128" hidden="1"/>
    <row r="275129" hidden="1"/>
    <row r="275130" hidden="1"/>
    <row r="275131" hidden="1"/>
    <row r="275132" hidden="1"/>
    <row r="275133" hidden="1"/>
    <row r="275134" hidden="1"/>
    <row r="275135" hidden="1"/>
    <row r="275136" hidden="1"/>
    <row r="275137" hidden="1"/>
    <row r="275138" hidden="1"/>
    <row r="275139" hidden="1"/>
    <row r="275140" hidden="1"/>
    <row r="275141" hidden="1"/>
    <row r="275142" hidden="1"/>
    <row r="275143" hidden="1"/>
    <row r="275144" hidden="1"/>
    <row r="275145" hidden="1"/>
    <row r="275146" hidden="1"/>
    <row r="275147" hidden="1"/>
    <row r="275148" hidden="1"/>
    <row r="275149" hidden="1"/>
    <row r="275150" hidden="1"/>
    <row r="275151" hidden="1"/>
    <row r="275152" hidden="1"/>
    <row r="275153" hidden="1"/>
    <row r="275154" hidden="1"/>
    <row r="275155" hidden="1"/>
    <row r="275156" hidden="1"/>
    <row r="275157" hidden="1"/>
    <row r="275158" hidden="1"/>
    <row r="275159" hidden="1"/>
    <row r="275160" hidden="1"/>
    <row r="275161" hidden="1"/>
    <row r="275162" hidden="1"/>
    <row r="275163" hidden="1"/>
    <row r="275164" hidden="1"/>
    <row r="275165" hidden="1"/>
    <row r="275166" hidden="1"/>
    <row r="275167" hidden="1"/>
    <row r="275168" hidden="1"/>
    <row r="275169" hidden="1"/>
    <row r="275170" hidden="1"/>
    <row r="275171" hidden="1"/>
    <row r="275172" hidden="1"/>
    <row r="275173" hidden="1"/>
    <row r="275174" hidden="1"/>
    <row r="275175" hidden="1"/>
    <row r="275176" hidden="1"/>
    <row r="275177" hidden="1"/>
    <row r="275178" hidden="1"/>
    <row r="275179" hidden="1"/>
    <row r="275180" hidden="1"/>
    <row r="275181" hidden="1"/>
    <row r="275182" hidden="1"/>
    <row r="275183" hidden="1"/>
    <row r="275184" hidden="1"/>
    <row r="275185" hidden="1"/>
    <row r="275186" hidden="1"/>
    <row r="275187" hidden="1"/>
    <row r="275188" hidden="1"/>
    <row r="275189" hidden="1"/>
    <row r="275190" hidden="1"/>
    <row r="275191" hidden="1"/>
    <row r="275192" hidden="1"/>
    <row r="275193" hidden="1"/>
    <row r="275194" hidden="1"/>
    <row r="275195" hidden="1"/>
    <row r="275196" hidden="1"/>
    <row r="275197" hidden="1"/>
    <row r="275198" hidden="1"/>
    <row r="275199" hidden="1"/>
    <row r="275200" hidden="1"/>
    <row r="275201" hidden="1"/>
    <row r="275202" hidden="1"/>
    <row r="275203" hidden="1"/>
    <row r="275204" hidden="1"/>
    <row r="275205" hidden="1"/>
    <row r="275206" hidden="1"/>
    <row r="275207" hidden="1"/>
    <row r="275208" hidden="1"/>
    <row r="275209" hidden="1"/>
    <row r="275210" hidden="1"/>
    <row r="275211" hidden="1"/>
    <row r="275212" hidden="1"/>
    <row r="275213" hidden="1"/>
    <row r="275214" hidden="1"/>
    <row r="275215" hidden="1"/>
    <row r="275216" hidden="1"/>
    <row r="275217" hidden="1"/>
    <row r="275218" hidden="1"/>
    <row r="275219" hidden="1"/>
    <row r="275220" hidden="1"/>
    <row r="275221" hidden="1"/>
    <row r="275222" hidden="1"/>
    <row r="275223" hidden="1"/>
    <row r="275224" hidden="1"/>
    <row r="275225" hidden="1"/>
    <row r="275226" hidden="1"/>
    <row r="275227" hidden="1"/>
    <row r="275228" hidden="1"/>
    <row r="275229" hidden="1"/>
    <row r="275230" hidden="1"/>
    <row r="275231" hidden="1"/>
    <row r="275232" hidden="1"/>
    <row r="275233" hidden="1"/>
    <row r="275234" hidden="1"/>
    <row r="275235" hidden="1"/>
    <row r="275236" hidden="1"/>
    <row r="275237" hidden="1"/>
    <row r="275238" hidden="1"/>
    <row r="275239" hidden="1"/>
    <row r="275240" hidden="1"/>
    <row r="275241" hidden="1"/>
    <row r="275242" hidden="1"/>
    <row r="275243" hidden="1"/>
    <row r="275244" hidden="1"/>
    <row r="275245" hidden="1"/>
    <row r="275246" hidden="1"/>
    <row r="275247" hidden="1"/>
    <row r="275248" hidden="1"/>
    <row r="275249" hidden="1"/>
    <row r="275250" hidden="1"/>
    <row r="275251" hidden="1"/>
    <row r="275252" hidden="1"/>
    <row r="275253" hidden="1"/>
    <row r="275254" hidden="1"/>
    <row r="275255" hidden="1"/>
    <row r="275256" hidden="1"/>
    <row r="275257" hidden="1"/>
    <row r="275258" hidden="1"/>
    <row r="275259" hidden="1"/>
    <row r="275260" hidden="1"/>
    <row r="275261" hidden="1"/>
    <row r="275262" hidden="1"/>
    <row r="275263" hidden="1"/>
    <row r="275264" hidden="1"/>
    <row r="275265" hidden="1"/>
    <row r="275266" hidden="1"/>
    <row r="275267" hidden="1"/>
    <row r="275268" hidden="1"/>
    <row r="275269" hidden="1"/>
    <row r="275270" hidden="1"/>
    <row r="275271" hidden="1"/>
    <row r="275272" hidden="1"/>
    <row r="275273" hidden="1"/>
    <row r="275274" hidden="1"/>
    <row r="275275" hidden="1"/>
    <row r="275276" hidden="1"/>
    <row r="275277" hidden="1"/>
    <row r="275278" hidden="1"/>
    <row r="275279" hidden="1"/>
    <row r="275280" hidden="1"/>
    <row r="275281" hidden="1"/>
    <row r="275282" hidden="1"/>
    <row r="275283" hidden="1"/>
    <row r="275284" hidden="1"/>
    <row r="275285" hidden="1"/>
    <row r="275286" hidden="1"/>
    <row r="275287" hidden="1"/>
    <row r="275288" hidden="1"/>
    <row r="275289" hidden="1"/>
    <row r="275290" hidden="1"/>
    <row r="275291" hidden="1"/>
    <row r="275292" hidden="1"/>
    <row r="275293" hidden="1"/>
    <row r="275294" hidden="1"/>
    <row r="275295" hidden="1"/>
    <row r="275296" hidden="1"/>
    <row r="275297" hidden="1"/>
    <row r="275298" hidden="1"/>
    <row r="275299" hidden="1"/>
    <row r="275300" hidden="1"/>
    <row r="275301" hidden="1"/>
    <row r="275302" hidden="1"/>
    <row r="275303" hidden="1"/>
    <row r="275304" hidden="1"/>
    <row r="275305" hidden="1"/>
    <row r="275306" hidden="1"/>
    <row r="275307" hidden="1"/>
    <row r="275308" hidden="1"/>
    <row r="275309" hidden="1"/>
    <row r="275310" hidden="1"/>
    <row r="275311" hidden="1"/>
    <row r="275312" hidden="1"/>
    <row r="275313" hidden="1"/>
    <row r="275314" hidden="1"/>
    <row r="275315" hidden="1"/>
    <row r="275316" hidden="1"/>
    <row r="275317" hidden="1"/>
    <row r="275318" hidden="1"/>
    <row r="275319" hidden="1"/>
    <row r="275320" hidden="1"/>
    <row r="275321" hidden="1"/>
    <row r="275322" hidden="1"/>
    <row r="275323" hidden="1"/>
    <row r="275324" hidden="1"/>
    <row r="275325" hidden="1"/>
    <row r="275326" hidden="1"/>
    <row r="275327" hidden="1"/>
    <row r="275328" hidden="1"/>
    <row r="275329" hidden="1"/>
    <row r="275330" hidden="1"/>
    <row r="275331" hidden="1"/>
    <row r="275332" hidden="1"/>
    <row r="275333" hidden="1"/>
    <row r="275334" hidden="1"/>
    <row r="275335" hidden="1"/>
    <row r="275336" hidden="1"/>
    <row r="275337" hidden="1"/>
    <row r="275338" hidden="1"/>
    <row r="275339" hidden="1"/>
    <row r="275340" hidden="1"/>
    <row r="275341" hidden="1"/>
    <row r="275342" hidden="1"/>
    <row r="275343" hidden="1"/>
    <row r="275344" hidden="1"/>
    <row r="275345" hidden="1"/>
    <row r="275346" hidden="1"/>
    <row r="275347" hidden="1"/>
    <row r="275348" hidden="1"/>
    <row r="275349" hidden="1"/>
    <row r="275350" hidden="1"/>
    <row r="275351" hidden="1"/>
    <row r="275352" hidden="1"/>
    <row r="275353" hidden="1"/>
    <row r="275354" hidden="1"/>
    <row r="275355" hidden="1"/>
    <row r="275356" hidden="1"/>
    <row r="275357" hidden="1"/>
    <row r="275358" hidden="1"/>
    <row r="275359" hidden="1"/>
    <row r="275360" hidden="1"/>
    <row r="275361" hidden="1"/>
    <row r="275362" hidden="1"/>
    <row r="275363" hidden="1"/>
    <row r="275364" hidden="1"/>
    <row r="275365" hidden="1"/>
    <row r="275366" hidden="1"/>
    <row r="275367" hidden="1"/>
    <row r="275368" hidden="1"/>
    <row r="275369" hidden="1"/>
    <row r="275370" hidden="1"/>
    <row r="275371" hidden="1"/>
    <row r="275372" hidden="1"/>
    <row r="275373" hidden="1"/>
    <row r="275374" hidden="1"/>
    <row r="275375" hidden="1"/>
    <row r="275376" hidden="1"/>
    <row r="275377" hidden="1"/>
    <row r="275378" hidden="1"/>
    <row r="275379" hidden="1"/>
    <row r="275380" hidden="1"/>
    <row r="275381" hidden="1"/>
    <row r="275382" hidden="1"/>
    <row r="275383" hidden="1"/>
    <row r="275384" hidden="1"/>
    <row r="275385" hidden="1"/>
    <row r="275386" hidden="1"/>
    <row r="275387" hidden="1"/>
    <row r="275388" hidden="1"/>
    <row r="275389" hidden="1"/>
    <row r="275390" hidden="1"/>
    <row r="275391" hidden="1"/>
    <row r="275392" hidden="1"/>
    <row r="275393" hidden="1"/>
    <row r="275394" hidden="1"/>
    <row r="275395" hidden="1"/>
    <row r="275396" hidden="1"/>
    <row r="275397" hidden="1"/>
    <row r="275398" hidden="1"/>
    <row r="275399" hidden="1"/>
    <row r="275400" hidden="1"/>
    <row r="275401" hidden="1"/>
    <row r="275402" hidden="1"/>
    <row r="275403" hidden="1"/>
    <row r="275404" hidden="1"/>
    <row r="275405" hidden="1"/>
    <row r="275406" hidden="1"/>
    <row r="275407" hidden="1"/>
    <row r="275408" hidden="1"/>
    <row r="275409" hidden="1"/>
    <row r="275410" hidden="1"/>
    <row r="275411" hidden="1"/>
    <row r="275412" hidden="1"/>
    <row r="275413" hidden="1"/>
    <row r="275414" hidden="1"/>
    <row r="275415" hidden="1"/>
    <row r="275416" hidden="1"/>
    <row r="275417" hidden="1"/>
    <row r="275418" hidden="1"/>
    <row r="275419" hidden="1"/>
    <row r="275420" hidden="1"/>
    <row r="275421" hidden="1"/>
    <row r="275422" hidden="1"/>
    <row r="275423" hidden="1"/>
    <row r="275424" hidden="1"/>
    <row r="275425" hidden="1"/>
    <row r="275426" hidden="1"/>
    <row r="275427" hidden="1"/>
    <row r="275428" hidden="1"/>
    <row r="275429" hidden="1"/>
    <row r="275430" hidden="1"/>
    <row r="275431" hidden="1"/>
    <row r="275432" hidden="1"/>
    <row r="275433" hidden="1"/>
    <row r="275434" hidden="1"/>
    <row r="275435" hidden="1"/>
    <row r="275436" hidden="1"/>
    <row r="275437" hidden="1"/>
    <row r="275438" hidden="1"/>
    <row r="275439" hidden="1"/>
    <row r="275440" hidden="1"/>
    <row r="275441" hidden="1"/>
    <row r="275442" hidden="1"/>
    <row r="275443" hidden="1"/>
    <row r="275444" hidden="1"/>
    <row r="275445" hidden="1"/>
    <row r="275446" hidden="1"/>
    <row r="275447" hidden="1"/>
    <row r="275448" hidden="1"/>
    <row r="275449" hidden="1"/>
    <row r="275450" hidden="1"/>
    <row r="275451" hidden="1"/>
    <row r="275452" hidden="1"/>
    <row r="275453" hidden="1"/>
    <row r="275454" hidden="1"/>
    <row r="275455" hidden="1"/>
    <row r="275456" hidden="1"/>
    <row r="275457" hidden="1"/>
    <row r="275458" hidden="1"/>
    <row r="275459" hidden="1"/>
    <row r="275460" hidden="1"/>
    <row r="275461" hidden="1"/>
    <row r="275462" hidden="1"/>
    <row r="275463" hidden="1"/>
    <row r="275464" hidden="1"/>
    <row r="275465" hidden="1"/>
    <row r="275466" hidden="1"/>
    <row r="275467" hidden="1"/>
    <row r="275468" hidden="1"/>
    <row r="275469" hidden="1"/>
    <row r="275470" hidden="1"/>
    <row r="275471" hidden="1"/>
    <row r="275472" hidden="1"/>
    <row r="275473" hidden="1"/>
    <row r="275474" hidden="1"/>
    <row r="275475" hidden="1"/>
    <row r="275476" hidden="1"/>
    <row r="275477" hidden="1"/>
    <row r="275478" hidden="1"/>
    <row r="275479" hidden="1"/>
    <row r="275480" hidden="1"/>
    <row r="275481" hidden="1"/>
    <row r="275482" hidden="1"/>
    <row r="275483" hidden="1"/>
    <row r="275484" hidden="1"/>
    <row r="275485" hidden="1"/>
    <row r="275486" hidden="1"/>
    <row r="275487" hidden="1"/>
    <row r="275488" hidden="1"/>
    <row r="275489" hidden="1"/>
    <row r="275490" hidden="1"/>
    <row r="275491" hidden="1"/>
    <row r="275492" hidden="1"/>
    <row r="275493" hidden="1"/>
    <row r="275494" hidden="1"/>
    <row r="275495" hidden="1"/>
    <row r="275496" hidden="1"/>
    <row r="275497" hidden="1"/>
    <row r="275498" hidden="1"/>
    <row r="275499" hidden="1"/>
    <row r="275500" hidden="1"/>
    <row r="275501" hidden="1"/>
    <row r="275502" hidden="1"/>
    <row r="275503" hidden="1"/>
    <row r="275504" hidden="1"/>
    <row r="275505" hidden="1"/>
    <row r="275506" hidden="1"/>
    <row r="275507" hidden="1"/>
    <row r="275508" hidden="1"/>
    <row r="275509" hidden="1"/>
    <row r="275510" hidden="1"/>
    <row r="275511" hidden="1"/>
    <row r="275512" hidden="1"/>
    <row r="275513" hidden="1"/>
    <row r="275514" hidden="1"/>
    <row r="275515" hidden="1"/>
    <row r="275516" hidden="1"/>
    <row r="275517" hidden="1"/>
    <row r="275518" hidden="1"/>
    <row r="275519" hidden="1"/>
    <row r="275520" hidden="1"/>
    <row r="275521" hidden="1"/>
    <row r="275522" hidden="1"/>
    <row r="275523" hidden="1"/>
    <row r="275524" hidden="1"/>
    <row r="275525" hidden="1"/>
    <row r="275526" hidden="1"/>
    <row r="275527" hidden="1"/>
    <row r="275528" hidden="1"/>
    <row r="275529" hidden="1"/>
    <row r="275530" hidden="1"/>
    <row r="275531" hidden="1"/>
    <row r="275532" hidden="1"/>
    <row r="275533" hidden="1"/>
    <row r="275534" hidden="1"/>
    <row r="275535" hidden="1"/>
    <row r="275536" hidden="1"/>
    <row r="275537" hidden="1"/>
    <row r="275538" hidden="1"/>
    <row r="275539" hidden="1"/>
    <row r="275540" hidden="1"/>
    <row r="275541" hidden="1"/>
    <row r="275542" hidden="1"/>
    <row r="275543" hidden="1"/>
    <row r="275544" hidden="1"/>
    <row r="275545" hidden="1"/>
    <row r="275546" hidden="1"/>
    <row r="275547" hidden="1"/>
    <row r="275548" hidden="1"/>
    <row r="275549" hidden="1"/>
    <row r="275550" hidden="1"/>
    <row r="275551" hidden="1"/>
    <row r="275552" hidden="1"/>
    <row r="275553" hidden="1"/>
    <row r="275554" hidden="1"/>
    <row r="275555" hidden="1"/>
    <row r="275556" hidden="1"/>
    <row r="275557" hidden="1"/>
    <row r="275558" hidden="1"/>
    <row r="275559" hidden="1"/>
    <row r="275560" hidden="1"/>
    <row r="275561" hidden="1"/>
    <row r="275562" hidden="1"/>
    <row r="275563" hidden="1"/>
    <row r="275564" hidden="1"/>
    <row r="275565" hidden="1"/>
    <row r="275566" hidden="1"/>
    <row r="275567" hidden="1"/>
    <row r="275568" hidden="1"/>
    <row r="275569" hidden="1"/>
    <row r="275570" hidden="1"/>
    <row r="275571" hidden="1"/>
    <row r="275572" hidden="1"/>
    <row r="275573" hidden="1"/>
    <row r="275574" hidden="1"/>
    <row r="275575" hidden="1"/>
    <row r="275576" hidden="1"/>
    <row r="275577" hidden="1"/>
    <row r="275578" hidden="1"/>
    <row r="275579" hidden="1"/>
    <row r="275580" hidden="1"/>
    <row r="275581" hidden="1"/>
    <row r="275582" hidden="1"/>
    <row r="275583" hidden="1"/>
    <row r="275584" hidden="1"/>
    <row r="275585" hidden="1"/>
    <row r="275586" hidden="1"/>
    <row r="275587" hidden="1"/>
    <row r="275588" hidden="1"/>
    <row r="275589" hidden="1"/>
    <row r="275590" hidden="1"/>
    <row r="275591" hidden="1"/>
    <row r="275592" hidden="1"/>
    <row r="275593" hidden="1"/>
    <row r="275594" hidden="1"/>
    <row r="275595" hidden="1"/>
    <row r="275596" hidden="1"/>
    <row r="275597" hidden="1"/>
    <row r="275598" hidden="1"/>
    <row r="275599" hidden="1"/>
    <row r="275600" hidden="1"/>
    <row r="275601" hidden="1"/>
    <row r="275602" hidden="1"/>
    <row r="275603" hidden="1"/>
    <row r="275604" hidden="1"/>
    <row r="275605" hidden="1"/>
    <row r="275606" hidden="1"/>
    <row r="275607" hidden="1"/>
    <row r="275608" hidden="1"/>
    <row r="275609" hidden="1"/>
    <row r="275610" hidden="1"/>
    <row r="275611" hidden="1"/>
    <row r="275612" hidden="1"/>
    <row r="275613" hidden="1"/>
    <row r="275614" hidden="1"/>
    <row r="275615" hidden="1"/>
    <row r="275616" hidden="1"/>
    <row r="275617" hidden="1"/>
    <row r="275618" hidden="1"/>
    <row r="275619" hidden="1"/>
    <row r="275620" hidden="1"/>
    <row r="275621" hidden="1"/>
    <row r="275622" hidden="1"/>
    <row r="275623" hidden="1"/>
    <row r="275624" hidden="1"/>
    <row r="275625" hidden="1"/>
    <row r="275626" hidden="1"/>
    <row r="275627" hidden="1"/>
    <row r="275628" hidden="1"/>
    <row r="275629" hidden="1"/>
    <row r="275630" hidden="1"/>
    <row r="275631" hidden="1"/>
    <row r="275632" hidden="1"/>
    <row r="275633" hidden="1"/>
    <row r="275634" hidden="1"/>
    <row r="275635" hidden="1"/>
    <row r="275636" hidden="1"/>
    <row r="275637" hidden="1"/>
    <row r="275638" hidden="1"/>
    <row r="275639" hidden="1"/>
    <row r="275640" hidden="1"/>
    <row r="275641" hidden="1"/>
    <row r="275642" hidden="1"/>
    <row r="275643" hidden="1"/>
    <row r="275644" hidden="1"/>
    <row r="275645" hidden="1"/>
    <row r="275646" hidden="1"/>
    <row r="275647" hidden="1"/>
    <row r="275648" hidden="1"/>
    <row r="275649" hidden="1"/>
    <row r="275650" hidden="1"/>
    <row r="275651" hidden="1"/>
    <row r="275652" hidden="1"/>
    <row r="275653" hidden="1"/>
    <row r="275654" hidden="1"/>
    <row r="275655" hidden="1"/>
    <row r="275656" hidden="1"/>
    <row r="275657" hidden="1"/>
    <row r="275658" hidden="1"/>
    <row r="275659" hidden="1"/>
    <row r="275660" hidden="1"/>
    <row r="275661" hidden="1"/>
    <row r="275662" hidden="1"/>
    <row r="275663" hidden="1"/>
    <row r="275664" hidden="1"/>
    <row r="275665" hidden="1"/>
    <row r="275666" hidden="1"/>
    <row r="275667" hidden="1"/>
    <row r="275668" hidden="1"/>
    <row r="275669" hidden="1"/>
    <row r="275670" hidden="1"/>
    <row r="275671" hidden="1"/>
    <row r="275672" hidden="1"/>
    <row r="275673" hidden="1"/>
    <row r="275674" hidden="1"/>
    <row r="275675" hidden="1"/>
    <row r="275676" hidden="1"/>
    <row r="275677" hidden="1"/>
    <row r="275678" hidden="1"/>
    <row r="275679" hidden="1"/>
    <row r="275680" hidden="1"/>
    <row r="275681" hidden="1"/>
    <row r="275682" hidden="1"/>
    <row r="275683" hidden="1"/>
    <row r="275684" hidden="1"/>
    <row r="275685" hidden="1"/>
    <row r="275686" hidden="1"/>
    <row r="275687" hidden="1"/>
    <row r="275688" hidden="1"/>
    <row r="275689" hidden="1"/>
    <row r="275690" hidden="1"/>
    <row r="275691" hidden="1"/>
    <row r="275692" hidden="1"/>
    <row r="275693" hidden="1"/>
    <row r="275694" hidden="1"/>
    <row r="275695" hidden="1"/>
    <row r="275696" hidden="1"/>
    <row r="275697" hidden="1"/>
    <row r="275698" hidden="1"/>
    <row r="275699" hidden="1"/>
    <row r="275700" hidden="1"/>
    <row r="275701" hidden="1"/>
    <row r="275702" hidden="1"/>
    <row r="275703" hidden="1"/>
    <row r="275704" hidden="1"/>
    <row r="275705" hidden="1"/>
    <row r="275706" hidden="1"/>
    <row r="275707" hidden="1"/>
    <row r="275708" hidden="1"/>
    <row r="275709" hidden="1"/>
    <row r="275710" hidden="1"/>
    <row r="275711" hidden="1"/>
    <row r="275712" hidden="1"/>
    <row r="275713" hidden="1"/>
    <row r="275714" hidden="1"/>
    <row r="275715" hidden="1"/>
    <row r="275716" hidden="1"/>
    <row r="275717" hidden="1"/>
    <row r="275718" hidden="1"/>
    <row r="275719" hidden="1"/>
    <row r="275720" hidden="1"/>
    <row r="275721" hidden="1"/>
    <row r="275722" hidden="1"/>
    <row r="275723" hidden="1"/>
    <row r="275724" hidden="1"/>
    <row r="275725" hidden="1"/>
    <row r="275726" hidden="1"/>
    <row r="275727" hidden="1"/>
    <row r="275728" hidden="1"/>
    <row r="275729" hidden="1"/>
    <row r="275730" hidden="1"/>
    <row r="275731" hidden="1"/>
    <row r="275732" hidden="1"/>
    <row r="275733" hidden="1"/>
    <row r="275734" hidden="1"/>
    <row r="275735" hidden="1"/>
    <row r="275736" hidden="1"/>
    <row r="275737" hidden="1"/>
    <row r="275738" hidden="1"/>
    <row r="275739" hidden="1"/>
    <row r="275740" hidden="1"/>
    <row r="275741" hidden="1"/>
    <row r="275742" hidden="1"/>
    <row r="275743" hidden="1"/>
    <row r="275744" hidden="1"/>
    <row r="275745" hidden="1"/>
    <row r="275746" hidden="1"/>
    <row r="275747" hidden="1"/>
    <row r="275748" hidden="1"/>
    <row r="275749" hidden="1"/>
    <row r="275750" hidden="1"/>
    <row r="275751" hidden="1"/>
    <row r="275752" hidden="1"/>
    <row r="275753" hidden="1"/>
    <row r="275754" hidden="1"/>
    <row r="275755" hidden="1"/>
    <row r="275756" hidden="1"/>
    <row r="275757" hidden="1"/>
    <row r="275758" hidden="1"/>
    <row r="275759" hidden="1"/>
    <row r="275760" hidden="1"/>
    <row r="275761" hidden="1"/>
    <row r="275762" hidden="1"/>
    <row r="275763" hidden="1"/>
    <row r="275764" hidden="1"/>
    <row r="275765" hidden="1"/>
    <row r="275766" hidden="1"/>
    <row r="275767" hidden="1"/>
    <row r="275768" hidden="1"/>
    <row r="275769" hidden="1"/>
    <row r="275770" hidden="1"/>
    <row r="275771" hidden="1"/>
    <row r="275772" hidden="1"/>
    <row r="275773" hidden="1"/>
    <row r="275774" hidden="1"/>
    <row r="275775" hidden="1"/>
    <row r="275776" hidden="1"/>
    <row r="275777" hidden="1"/>
    <row r="275778" hidden="1"/>
    <row r="275779" hidden="1"/>
    <row r="275780" hidden="1"/>
    <row r="275781" hidden="1"/>
    <row r="275782" hidden="1"/>
    <row r="275783" hidden="1"/>
    <row r="275784" hidden="1"/>
    <row r="275785" hidden="1"/>
    <row r="275786" hidden="1"/>
    <row r="275787" hidden="1"/>
    <row r="275788" hidden="1"/>
    <row r="275789" hidden="1"/>
    <row r="275790" hidden="1"/>
    <row r="275791" hidden="1"/>
    <row r="275792" hidden="1"/>
    <row r="275793" hidden="1"/>
    <row r="275794" hidden="1"/>
    <row r="275795" hidden="1"/>
    <row r="275796" hidden="1"/>
    <row r="275797" hidden="1"/>
    <row r="275798" hidden="1"/>
    <row r="275799" hidden="1"/>
    <row r="275800" hidden="1"/>
    <row r="275801" hidden="1"/>
    <row r="275802" hidden="1"/>
    <row r="275803" hidden="1"/>
    <row r="275804" hidden="1"/>
    <row r="275805" hidden="1"/>
    <row r="275806" hidden="1"/>
    <row r="275807" hidden="1"/>
    <row r="275808" hidden="1"/>
    <row r="275809" hidden="1"/>
    <row r="275810" hidden="1"/>
    <row r="275811" hidden="1"/>
    <row r="275812" hidden="1"/>
    <row r="275813" hidden="1"/>
    <row r="275814" hidden="1"/>
    <row r="275815" hidden="1"/>
    <row r="275816" hidden="1"/>
    <row r="275817" hidden="1"/>
    <row r="275818" hidden="1"/>
    <row r="275819" hidden="1"/>
    <row r="275820" hidden="1"/>
    <row r="275821" hidden="1"/>
    <row r="275822" hidden="1"/>
    <row r="275823" hidden="1"/>
    <row r="275824" hidden="1"/>
    <row r="275825" hidden="1"/>
    <row r="275826" hidden="1"/>
    <row r="275827" hidden="1"/>
    <row r="275828" hidden="1"/>
    <row r="275829" hidden="1"/>
    <row r="275830" hidden="1"/>
    <row r="275831" hidden="1"/>
    <row r="275832" hidden="1"/>
    <row r="275833" hidden="1"/>
    <row r="275834" hidden="1"/>
    <row r="275835" hidden="1"/>
    <row r="275836" hidden="1"/>
    <row r="275837" hidden="1"/>
    <row r="275838" hidden="1"/>
    <row r="275839" hidden="1"/>
    <row r="275840" hidden="1"/>
    <row r="275841" hidden="1"/>
    <row r="275842" hidden="1"/>
    <row r="275843" hidden="1"/>
    <row r="275844" hidden="1"/>
    <row r="275845" hidden="1"/>
    <row r="275846" hidden="1"/>
    <row r="275847" hidden="1"/>
    <row r="275848" hidden="1"/>
    <row r="275849" hidden="1"/>
    <row r="275850" hidden="1"/>
    <row r="275851" hidden="1"/>
    <row r="275852" hidden="1"/>
    <row r="275853" hidden="1"/>
    <row r="275854" hidden="1"/>
    <row r="275855" hidden="1"/>
    <row r="275856" hidden="1"/>
    <row r="275857" hidden="1"/>
    <row r="275858" hidden="1"/>
    <row r="275859" hidden="1"/>
    <row r="275860" hidden="1"/>
    <row r="275861" hidden="1"/>
    <row r="275862" hidden="1"/>
    <row r="275863" hidden="1"/>
    <row r="275864" hidden="1"/>
    <row r="275865" hidden="1"/>
    <row r="275866" hidden="1"/>
    <row r="275867" hidden="1"/>
    <row r="275868" hidden="1"/>
    <row r="275869" hidden="1"/>
    <row r="275870" hidden="1"/>
    <row r="275871" hidden="1"/>
    <row r="275872" hidden="1"/>
    <row r="275873" hidden="1"/>
    <row r="275874" hidden="1"/>
    <row r="275875" hidden="1"/>
    <row r="275876" hidden="1"/>
    <row r="275877" hidden="1"/>
    <row r="275878" hidden="1"/>
    <row r="275879" hidden="1"/>
    <row r="275880" hidden="1"/>
    <row r="275881" hidden="1"/>
    <row r="275882" hidden="1"/>
    <row r="275883" hidden="1"/>
    <row r="275884" hidden="1"/>
    <row r="275885" hidden="1"/>
    <row r="275886" hidden="1"/>
    <row r="275887" hidden="1"/>
    <row r="275888" hidden="1"/>
    <row r="275889" hidden="1"/>
    <row r="275890" hidden="1"/>
    <row r="275891" hidden="1"/>
    <row r="275892" hidden="1"/>
    <row r="275893" hidden="1"/>
    <row r="275894" hidden="1"/>
    <row r="275895" hidden="1"/>
    <row r="275896" hidden="1"/>
    <row r="275897" hidden="1"/>
    <row r="275898" hidden="1"/>
    <row r="275899" hidden="1"/>
    <row r="275900" hidden="1"/>
    <row r="275901" hidden="1"/>
    <row r="275902" hidden="1"/>
    <row r="275903" hidden="1"/>
    <row r="275904" hidden="1"/>
    <row r="275905" hidden="1"/>
    <row r="275906" hidden="1"/>
    <row r="275907" hidden="1"/>
    <row r="275908" hidden="1"/>
    <row r="275909" hidden="1"/>
    <row r="275910" hidden="1"/>
    <row r="275911" hidden="1"/>
    <row r="275912" hidden="1"/>
    <row r="275913" hidden="1"/>
    <row r="275914" hidden="1"/>
    <row r="275915" hidden="1"/>
    <row r="275916" hidden="1"/>
    <row r="275917" hidden="1"/>
    <row r="275918" hidden="1"/>
    <row r="275919" hidden="1"/>
    <row r="275920" hidden="1"/>
    <row r="275921" hidden="1"/>
    <row r="275922" hidden="1"/>
    <row r="275923" hidden="1"/>
    <row r="275924" hidden="1"/>
    <row r="275925" hidden="1"/>
    <row r="275926" hidden="1"/>
    <row r="275927" hidden="1"/>
    <row r="275928" hidden="1"/>
    <row r="275929" hidden="1"/>
    <row r="275930" hidden="1"/>
    <row r="275931" hidden="1"/>
    <row r="275932" hidden="1"/>
    <row r="275933" hidden="1"/>
    <row r="275934" hidden="1"/>
    <row r="275935" hidden="1"/>
    <row r="275936" hidden="1"/>
    <row r="275937" hidden="1"/>
    <row r="275938" hidden="1"/>
    <row r="275939" hidden="1"/>
    <row r="275940" hidden="1"/>
    <row r="275941" hidden="1"/>
    <row r="275942" hidden="1"/>
    <row r="275943" hidden="1"/>
    <row r="275944" hidden="1"/>
    <row r="275945" hidden="1"/>
    <row r="275946" hidden="1"/>
    <row r="275947" hidden="1"/>
    <row r="275948" hidden="1"/>
    <row r="275949" hidden="1"/>
    <row r="275950" hidden="1"/>
    <row r="275951" hidden="1"/>
    <row r="275952" hidden="1"/>
    <row r="275953" hidden="1"/>
    <row r="275954" hidden="1"/>
    <row r="275955" hidden="1"/>
    <row r="275956" hidden="1"/>
    <row r="275957" hidden="1"/>
    <row r="275958" hidden="1"/>
    <row r="275959" hidden="1"/>
    <row r="275960" hidden="1"/>
    <row r="275961" hidden="1"/>
    <row r="275962" hidden="1"/>
    <row r="275963" hidden="1"/>
    <row r="275964" hidden="1"/>
    <row r="275965" hidden="1"/>
    <row r="275966" hidden="1"/>
    <row r="275967" hidden="1"/>
    <row r="275968" hidden="1"/>
    <row r="275969" hidden="1"/>
    <row r="275970" hidden="1"/>
    <row r="275971" hidden="1"/>
    <row r="275972" hidden="1"/>
    <row r="275973" hidden="1"/>
    <row r="275974" hidden="1"/>
    <row r="275975" hidden="1"/>
    <row r="275976" hidden="1"/>
    <row r="275977" hidden="1"/>
    <row r="275978" hidden="1"/>
    <row r="275979" hidden="1"/>
    <row r="275980" hidden="1"/>
    <row r="275981" hidden="1"/>
    <row r="275982" hidden="1"/>
    <row r="275983" hidden="1"/>
    <row r="275984" hidden="1"/>
    <row r="275985" hidden="1"/>
    <row r="275986" hidden="1"/>
    <row r="275987" hidden="1"/>
    <row r="275988" hidden="1"/>
    <row r="275989" hidden="1"/>
    <row r="275990" hidden="1"/>
    <row r="275991" hidden="1"/>
    <row r="275992" hidden="1"/>
    <row r="275993" hidden="1"/>
    <row r="275994" hidden="1"/>
    <row r="275995" hidden="1"/>
    <row r="275996" hidden="1"/>
    <row r="275997" hidden="1"/>
    <row r="275998" hidden="1"/>
    <row r="275999" hidden="1"/>
    <row r="276000" hidden="1"/>
    <row r="276001" hidden="1"/>
    <row r="276002" hidden="1"/>
    <row r="276003" hidden="1"/>
    <row r="276004" hidden="1"/>
    <row r="276005" hidden="1"/>
    <row r="276006" hidden="1"/>
    <row r="276007" hidden="1"/>
    <row r="276008" hidden="1"/>
    <row r="276009" hidden="1"/>
    <row r="276010" hidden="1"/>
    <row r="276011" hidden="1"/>
    <row r="276012" hidden="1"/>
    <row r="276013" hidden="1"/>
    <row r="276014" hidden="1"/>
    <row r="276015" hidden="1"/>
    <row r="276016" hidden="1"/>
    <row r="276017" hidden="1"/>
    <row r="276018" hidden="1"/>
    <row r="276019" hidden="1"/>
    <row r="276020" hidden="1"/>
    <row r="276021" hidden="1"/>
    <row r="276022" hidden="1"/>
    <row r="276023" hidden="1"/>
    <row r="276024" hidden="1"/>
    <row r="276025" hidden="1"/>
    <row r="276026" hidden="1"/>
    <row r="276027" hidden="1"/>
    <row r="276028" hidden="1"/>
    <row r="276029" hidden="1"/>
    <row r="276030" hidden="1"/>
    <row r="276031" hidden="1"/>
    <row r="276032" hidden="1"/>
    <row r="276033" hidden="1"/>
    <row r="276034" hidden="1"/>
    <row r="276035" hidden="1"/>
    <row r="276036" hidden="1"/>
    <row r="276037" hidden="1"/>
    <row r="276038" hidden="1"/>
    <row r="276039" hidden="1"/>
    <row r="276040" hidden="1"/>
    <row r="276041" hidden="1"/>
    <row r="276042" hidden="1"/>
    <row r="276043" hidden="1"/>
    <row r="276044" hidden="1"/>
    <row r="276045" hidden="1"/>
    <row r="276046" hidden="1"/>
    <row r="276047" hidden="1"/>
    <row r="276048" hidden="1"/>
    <row r="276049" hidden="1"/>
    <row r="276050" hidden="1"/>
    <row r="276051" hidden="1"/>
    <row r="276052" hidden="1"/>
    <row r="276053" hidden="1"/>
    <row r="276054" hidden="1"/>
    <row r="276055" hidden="1"/>
    <row r="276056" hidden="1"/>
    <row r="276057" hidden="1"/>
    <row r="276058" hidden="1"/>
    <row r="276059" hidden="1"/>
    <row r="276060" hidden="1"/>
    <row r="276061" hidden="1"/>
    <row r="276062" hidden="1"/>
    <row r="276063" hidden="1"/>
    <row r="276064" hidden="1"/>
    <row r="276065" hidden="1"/>
    <row r="276066" hidden="1"/>
    <row r="276067" hidden="1"/>
    <row r="276068" hidden="1"/>
    <row r="276069" hidden="1"/>
    <row r="276070" hidden="1"/>
    <row r="276071" hidden="1"/>
    <row r="276072" hidden="1"/>
    <row r="276073" hidden="1"/>
    <row r="276074" hidden="1"/>
    <row r="276075" hidden="1"/>
    <row r="276076" hidden="1"/>
    <row r="276077" hidden="1"/>
    <row r="276078" hidden="1"/>
    <row r="276079" hidden="1"/>
    <row r="276080" hidden="1"/>
    <row r="276081" hidden="1"/>
    <row r="276082" hidden="1"/>
    <row r="276083" hidden="1"/>
    <row r="276084" hidden="1"/>
    <row r="276085" hidden="1"/>
    <row r="276086" hidden="1"/>
    <row r="276087" hidden="1"/>
    <row r="276088" hidden="1"/>
    <row r="276089" hidden="1"/>
    <row r="276090" hidden="1"/>
    <row r="276091" hidden="1"/>
    <row r="276092" hidden="1"/>
    <row r="276093" hidden="1"/>
    <row r="276094" hidden="1"/>
    <row r="276095" hidden="1"/>
    <row r="276096" hidden="1"/>
    <row r="276097" hidden="1"/>
    <row r="276098" hidden="1"/>
    <row r="276099" hidden="1"/>
    <row r="276100" hidden="1"/>
    <row r="276101" hidden="1"/>
    <row r="276102" hidden="1"/>
    <row r="276103" hidden="1"/>
    <row r="276104" hidden="1"/>
    <row r="276105" hidden="1"/>
    <row r="276106" hidden="1"/>
    <row r="276107" hidden="1"/>
    <row r="276108" hidden="1"/>
    <row r="276109" hidden="1"/>
    <row r="276110" hidden="1"/>
    <row r="276111" hidden="1"/>
    <row r="276112" hidden="1"/>
    <row r="276113" hidden="1"/>
    <row r="276114" hidden="1"/>
    <row r="276115" hidden="1"/>
    <row r="276116" hidden="1"/>
    <row r="276117" hidden="1"/>
    <row r="276118" hidden="1"/>
    <row r="276119" hidden="1"/>
    <row r="276120" hidden="1"/>
    <row r="276121" hidden="1"/>
    <row r="276122" hidden="1"/>
    <row r="276123" hidden="1"/>
    <row r="276124" hidden="1"/>
    <row r="276125" hidden="1"/>
    <row r="276126" hidden="1"/>
    <row r="276127" hidden="1"/>
    <row r="276128" hidden="1"/>
    <row r="276129" hidden="1"/>
    <row r="276130" hidden="1"/>
    <row r="276131" hidden="1"/>
    <row r="276132" hidden="1"/>
    <row r="276133" hidden="1"/>
    <row r="276134" hidden="1"/>
    <row r="276135" hidden="1"/>
    <row r="276136" hidden="1"/>
    <row r="276137" hidden="1"/>
    <row r="276138" hidden="1"/>
    <row r="276139" hidden="1"/>
    <row r="276140" hidden="1"/>
    <row r="276141" hidden="1"/>
    <row r="276142" hidden="1"/>
    <row r="276143" hidden="1"/>
    <row r="276144" hidden="1"/>
    <row r="276145" hidden="1"/>
    <row r="276146" hidden="1"/>
    <row r="276147" hidden="1"/>
    <row r="276148" hidden="1"/>
    <row r="276149" hidden="1"/>
    <row r="276150" hidden="1"/>
    <row r="276151" hidden="1"/>
    <row r="276152" hidden="1"/>
    <row r="276153" hidden="1"/>
    <row r="276154" hidden="1"/>
    <row r="276155" hidden="1"/>
    <row r="276156" hidden="1"/>
    <row r="276157" hidden="1"/>
    <row r="276158" hidden="1"/>
    <row r="276159" hidden="1"/>
    <row r="276160" hidden="1"/>
    <row r="276161" hidden="1"/>
    <row r="276162" hidden="1"/>
    <row r="276163" hidden="1"/>
    <row r="276164" hidden="1"/>
    <row r="276165" hidden="1"/>
    <row r="276166" hidden="1"/>
    <row r="276167" hidden="1"/>
    <row r="276168" hidden="1"/>
    <row r="276169" hidden="1"/>
    <row r="276170" hidden="1"/>
    <row r="276171" hidden="1"/>
    <row r="276172" hidden="1"/>
    <row r="276173" hidden="1"/>
    <row r="276174" hidden="1"/>
    <row r="276175" hidden="1"/>
    <row r="276176" hidden="1"/>
    <row r="276177" hidden="1"/>
    <row r="276178" hidden="1"/>
    <row r="276179" hidden="1"/>
    <row r="276180" hidden="1"/>
    <row r="276181" hidden="1"/>
    <row r="276182" hidden="1"/>
    <row r="276183" hidden="1"/>
    <row r="276184" hidden="1"/>
    <row r="276185" hidden="1"/>
    <row r="276186" hidden="1"/>
    <row r="276187" hidden="1"/>
    <row r="276188" hidden="1"/>
    <row r="276189" hidden="1"/>
    <row r="276190" hidden="1"/>
    <row r="276191" hidden="1"/>
    <row r="276192" hidden="1"/>
    <row r="276193" hidden="1"/>
    <row r="276194" hidden="1"/>
    <row r="276195" hidden="1"/>
    <row r="276196" hidden="1"/>
    <row r="276197" hidden="1"/>
    <row r="276198" hidden="1"/>
    <row r="276199" hidden="1"/>
    <row r="276200" hidden="1"/>
    <row r="276201" hidden="1"/>
    <row r="276202" hidden="1"/>
    <row r="276203" hidden="1"/>
    <row r="276204" hidden="1"/>
    <row r="276205" hidden="1"/>
    <row r="276206" hidden="1"/>
    <row r="276207" hidden="1"/>
    <row r="276208" hidden="1"/>
    <row r="276209" hidden="1"/>
    <row r="276210" hidden="1"/>
    <row r="276211" hidden="1"/>
    <row r="276212" hidden="1"/>
    <row r="276213" hidden="1"/>
    <row r="276214" hidden="1"/>
    <row r="276215" hidden="1"/>
    <row r="276216" hidden="1"/>
    <row r="276217" hidden="1"/>
    <row r="276218" hidden="1"/>
    <row r="276219" hidden="1"/>
    <row r="276220" hidden="1"/>
    <row r="276221" hidden="1"/>
    <row r="276222" hidden="1"/>
    <row r="276223" hidden="1"/>
    <row r="276224" hidden="1"/>
    <row r="276225" hidden="1"/>
    <row r="276226" hidden="1"/>
    <row r="276227" hidden="1"/>
    <row r="276228" hidden="1"/>
    <row r="276229" hidden="1"/>
    <row r="276230" hidden="1"/>
    <row r="276231" hidden="1"/>
    <row r="276232" hidden="1"/>
    <row r="276233" hidden="1"/>
    <row r="276234" hidden="1"/>
    <row r="276235" hidden="1"/>
    <row r="276236" hidden="1"/>
    <row r="276237" hidden="1"/>
    <row r="276238" hidden="1"/>
    <row r="276239" hidden="1"/>
    <row r="276240" hidden="1"/>
    <row r="276241" hidden="1"/>
    <row r="276242" hidden="1"/>
    <row r="276243" hidden="1"/>
    <row r="276244" hidden="1"/>
    <row r="276245" hidden="1"/>
    <row r="276246" hidden="1"/>
    <row r="276247" hidden="1"/>
    <row r="276248" hidden="1"/>
    <row r="276249" hidden="1"/>
    <row r="276250" hidden="1"/>
    <row r="276251" hidden="1"/>
    <row r="276252" hidden="1"/>
    <row r="276253" hidden="1"/>
    <row r="276254" hidden="1"/>
    <row r="276255" hidden="1"/>
    <row r="276256" hidden="1"/>
    <row r="276257" hidden="1"/>
    <row r="276258" hidden="1"/>
    <row r="276259" hidden="1"/>
    <row r="276260" hidden="1"/>
    <row r="276261" hidden="1"/>
    <row r="276262" hidden="1"/>
    <row r="276263" hidden="1"/>
    <row r="276264" hidden="1"/>
    <row r="276265" hidden="1"/>
    <row r="276266" hidden="1"/>
    <row r="276267" hidden="1"/>
    <row r="276268" hidden="1"/>
    <row r="276269" hidden="1"/>
    <row r="276270" hidden="1"/>
    <row r="276271" hidden="1"/>
    <row r="276272" hidden="1"/>
    <row r="276273" hidden="1"/>
    <row r="276274" hidden="1"/>
    <row r="276275" hidden="1"/>
    <row r="276276" hidden="1"/>
    <row r="276277" hidden="1"/>
    <row r="276278" hidden="1"/>
    <row r="276279" hidden="1"/>
    <row r="276280" hidden="1"/>
    <row r="276281" hidden="1"/>
    <row r="276282" hidden="1"/>
    <row r="276283" hidden="1"/>
    <row r="276284" hidden="1"/>
    <row r="276285" hidden="1"/>
    <row r="276286" hidden="1"/>
    <row r="276287" hidden="1"/>
    <row r="276288" hidden="1"/>
    <row r="276289" hidden="1"/>
    <row r="276290" hidden="1"/>
    <row r="276291" hidden="1"/>
    <row r="276292" hidden="1"/>
    <row r="276293" hidden="1"/>
    <row r="276294" hidden="1"/>
    <row r="276295" hidden="1"/>
    <row r="276296" hidden="1"/>
    <row r="276297" hidden="1"/>
    <row r="276298" hidden="1"/>
    <row r="276299" hidden="1"/>
    <row r="276300" hidden="1"/>
    <row r="276301" hidden="1"/>
    <row r="276302" hidden="1"/>
    <row r="276303" hidden="1"/>
    <row r="276304" hidden="1"/>
    <row r="276305" hidden="1"/>
    <row r="276306" hidden="1"/>
    <row r="276307" hidden="1"/>
    <row r="276308" hidden="1"/>
    <row r="276309" hidden="1"/>
    <row r="276310" hidden="1"/>
    <row r="276311" hidden="1"/>
    <row r="276312" hidden="1"/>
    <row r="276313" hidden="1"/>
    <row r="276314" hidden="1"/>
    <row r="276315" hidden="1"/>
    <row r="276316" hidden="1"/>
    <row r="276317" hidden="1"/>
    <row r="276318" hidden="1"/>
    <row r="276319" hidden="1"/>
    <row r="276320" hidden="1"/>
    <row r="276321" hidden="1"/>
    <row r="276322" hidden="1"/>
    <row r="276323" hidden="1"/>
    <row r="276324" hidden="1"/>
    <row r="276325" hidden="1"/>
    <row r="276326" hidden="1"/>
    <row r="276327" hidden="1"/>
    <row r="276328" hidden="1"/>
    <row r="276329" hidden="1"/>
    <row r="276330" hidden="1"/>
    <row r="276331" hidden="1"/>
    <row r="276332" hidden="1"/>
    <row r="276333" hidden="1"/>
    <row r="276334" hidden="1"/>
    <row r="276335" hidden="1"/>
    <row r="276336" hidden="1"/>
    <row r="276337" hidden="1"/>
    <row r="276338" hidden="1"/>
    <row r="276339" hidden="1"/>
    <row r="276340" hidden="1"/>
    <row r="276341" hidden="1"/>
    <row r="276342" hidden="1"/>
    <row r="276343" hidden="1"/>
    <row r="276344" hidden="1"/>
    <row r="276345" hidden="1"/>
    <row r="276346" hidden="1"/>
    <row r="276347" hidden="1"/>
    <row r="276348" hidden="1"/>
    <row r="276349" hidden="1"/>
    <row r="276350" hidden="1"/>
    <row r="276351" hidden="1"/>
    <row r="276352" hidden="1"/>
    <row r="276353" hidden="1"/>
    <row r="276354" hidden="1"/>
    <row r="276355" hidden="1"/>
    <row r="276356" hidden="1"/>
    <row r="276357" hidden="1"/>
    <row r="276358" hidden="1"/>
    <row r="276359" hidden="1"/>
    <row r="276360" hidden="1"/>
    <row r="276361" hidden="1"/>
    <row r="276362" hidden="1"/>
    <row r="276363" hidden="1"/>
    <row r="276364" hidden="1"/>
    <row r="276365" hidden="1"/>
    <row r="276366" hidden="1"/>
    <row r="276367" hidden="1"/>
    <row r="276368" hidden="1"/>
    <row r="276369" hidden="1"/>
    <row r="276370" hidden="1"/>
    <row r="276371" hidden="1"/>
    <row r="276372" hidden="1"/>
    <row r="276373" hidden="1"/>
    <row r="276374" hidden="1"/>
    <row r="276375" hidden="1"/>
    <row r="276376" hidden="1"/>
    <row r="276377" hidden="1"/>
    <row r="276378" hidden="1"/>
    <row r="276379" hidden="1"/>
    <row r="276380" hidden="1"/>
    <row r="276381" hidden="1"/>
    <row r="276382" hidden="1"/>
    <row r="276383" hidden="1"/>
    <row r="276384" hidden="1"/>
    <row r="276385" hidden="1"/>
    <row r="276386" hidden="1"/>
    <row r="276387" hidden="1"/>
    <row r="276388" hidden="1"/>
    <row r="276389" hidden="1"/>
    <row r="276390" hidden="1"/>
    <row r="276391" hidden="1"/>
    <row r="276392" hidden="1"/>
    <row r="276393" hidden="1"/>
    <row r="276394" hidden="1"/>
    <row r="276395" hidden="1"/>
    <row r="276396" hidden="1"/>
    <row r="276397" hidden="1"/>
    <row r="276398" hidden="1"/>
    <row r="276399" hidden="1"/>
    <row r="276400" hidden="1"/>
    <row r="276401" hidden="1"/>
    <row r="276402" hidden="1"/>
    <row r="276403" hidden="1"/>
    <row r="276404" hidden="1"/>
    <row r="276405" hidden="1"/>
    <row r="276406" hidden="1"/>
    <row r="276407" hidden="1"/>
    <row r="276408" hidden="1"/>
    <row r="276409" hidden="1"/>
    <row r="276410" hidden="1"/>
    <row r="276411" hidden="1"/>
    <row r="276412" hidden="1"/>
    <row r="276413" hidden="1"/>
    <row r="276414" hidden="1"/>
    <row r="276415" hidden="1"/>
    <row r="276416" hidden="1"/>
    <row r="276417" hidden="1"/>
    <row r="276418" hidden="1"/>
    <row r="276419" hidden="1"/>
    <row r="276420" hidden="1"/>
    <row r="276421" hidden="1"/>
    <row r="276422" hidden="1"/>
    <row r="276423" hidden="1"/>
    <row r="276424" hidden="1"/>
    <row r="276425" hidden="1"/>
    <row r="276426" hidden="1"/>
    <row r="276427" hidden="1"/>
    <row r="276428" hidden="1"/>
    <row r="276429" hidden="1"/>
    <row r="276430" hidden="1"/>
    <row r="276431" hidden="1"/>
    <row r="276432" hidden="1"/>
    <row r="276433" hidden="1"/>
    <row r="276434" hidden="1"/>
    <row r="276435" hidden="1"/>
    <row r="276436" hidden="1"/>
    <row r="276437" hidden="1"/>
    <row r="276438" hidden="1"/>
    <row r="276439" hidden="1"/>
    <row r="276440" hidden="1"/>
    <row r="276441" hidden="1"/>
    <row r="276442" hidden="1"/>
    <row r="276443" hidden="1"/>
    <row r="276444" hidden="1"/>
    <row r="276445" hidden="1"/>
    <row r="276446" hidden="1"/>
    <row r="276447" hidden="1"/>
    <row r="276448" hidden="1"/>
    <row r="276449" hidden="1"/>
    <row r="276450" hidden="1"/>
    <row r="276451" hidden="1"/>
    <row r="276452" hidden="1"/>
    <row r="276453" hidden="1"/>
    <row r="276454" hidden="1"/>
    <row r="276455" hidden="1"/>
    <row r="276456" hidden="1"/>
    <row r="276457" hidden="1"/>
    <row r="276458" hidden="1"/>
    <row r="276459" hidden="1"/>
    <row r="276460" hidden="1"/>
    <row r="276461" hidden="1"/>
    <row r="276462" hidden="1"/>
    <row r="276463" hidden="1"/>
    <row r="276464" hidden="1"/>
    <row r="276465" hidden="1"/>
    <row r="276466" hidden="1"/>
    <row r="276467" hidden="1"/>
    <row r="276468" hidden="1"/>
    <row r="276469" hidden="1"/>
    <row r="276470" hidden="1"/>
    <row r="276471" hidden="1"/>
    <row r="276472" hidden="1"/>
    <row r="276473" hidden="1"/>
    <row r="276474" hidden="1"/>
    <row r="276475" hidden="1"/>
    <row r="276476" hidden="1"/>
    <row r="276477" hidden="1"/>
    <row r="276478" hidden="1"/>
    <row r="276479" hidden="1"/>
    <row r="276480" hidden="1"/>
    <row r="276481" hidden="1"/>
    <row r="276482" hidden="1"/>
    <row r="276483" hidden="1"/>
    <row r="276484" hidden="1"/>
    <row r="276485" hidden="1"/>
    <row r="276486" hidden="1"/>
    <row r="276487" hidden="1"/>
    <row r="276488" hidden="1"/>
    <row r="276489" hidden="1"/>
    <row r="276490" hidden="1"/>
    <row r="276491" hidden="1"/>
    <row r="276492" hidden="1"/>
    <row r="276493" hidden="1"/>
    <row r="276494" hidden="1"/>
    <row r="276495" hidden="1"/>
    <row r="276496" hidden="1"/>
    <row r="276497" hidden="1"/>
    <row r="276498" hidden="1"/>
    <row r="276499" hidden="1"/>
    <row r="276500" hidden="1"/>
    <row r="276501" hidden="1"/>
    <row r="276502" hidden="1"/>
    <row r="276503" hidden="1"/>
    <row r="276504" hidden="1"/>
    <row r="276505" hidden="1"/>
    <row r="276506" hidden="1"/>
    <row r="276507" hidden="1"/>
    <row r="276508" hidden="1"/>
    <row r="276509" hidden="1"/>
    <row r="276510" hidden="1"/>
    <row r="276511" hidden="1"/>
    <row r="276512" hidden="1"/>
    <row r="276513" hidden="1"/>
    <row r="276514" hidden="1"/>
    <row r="276515" hidden="1"/>
    <row r="276516" hidden="1"/>
    <row r="276517" hidden="1"/>
    <row r="276518" hidden="1"/>
    <row r="276519" hidden="1"/>
    <row r="276520" hidden="1"/>
    <row r="276521" hidden="1"/>
    <row r="276522" hidden="1"/>
    <row r="276523" hidden="1"/>
    <row r="276524" hidden="1"/>
    <row r="276525" hidden="1"/>
    <row r="276526" hidden="1"/>
    <row r="276527" hidden="1"/>
    <row r="276528" hidden="1"/>
    <row r="276529" hidden="1"/>
    <row r="276530" hidden="1"/>
    <row r="276531" hidden="1"/>
    <row r="276532" hidden="1"/>
    <row r="276533" hidden="1"/>
    <row r="276534" hidden="1"/>
    <row r="276535" hidden="1"/>
    <row r="276536" hidden="1"/>
    <row r="276537" hidden="1"/>
    <row r="276538" hidden="1"/>
    <row r="276539" hidden="1"/>
    <row r="276540" hidden="1"/>
    <row r="276541" hidden="1"/>
    <row r="276542" hidden="1"/>
    <row r="276543" hidden="1"/>
    <row r="276544" hidden="1"/>
    <row r="276545" hidden="1"/>
    <row r="276546" hidden="1"/>
    <row r="276547" hidden="1"/>
    <row r="276548" hidden="1"/>
    <row r="276549" hidden="1"/>
    <row r="276550" hidden="1"/>
    <row r="276551" hidden="1"/>
    <row r="276552" hidden="1"/>
    <row r="276553" hidden="1"/>
    <row r="276554" hidden="1"/>
    <row r="276555" hidden="1"/>
    <row r="276556" hidden="1"/>
    <row r="276557" hidden="1"/>
    <row r="276558" hidden="1"/>
    <row r="276559" hidden="1"/>
    <row r="276560" hidden="1"/>
    <row r="276561" hidden="1"/>
    <row r="276562" hidden="1"/>
    <row r="276563" hidden="1"/>
    <row r="276564" hidden="1"/>
    <row r="276565" hidden="1"/>
    <row r="276566" hidden="1"/>
    <row r="276567" hidden="1"/>
    <row r="276568" hidden="1"/>
    <row r="276569" hidden="1"/>
    <row r="276570" hidden="1"/>
    <row r="276571" hidden="1"/>
    <row r="276572" hidden="1"/>
    <row r="276573" hidden="1"/>
    <row r="276574" hidden="1"/>
    <row r="276575" hidden="1"/>
    <row r="276576" hidden="1"/>
    <row r="276577" hidden="1"/>
    <row r="276578" hidden="1"/>
    <row r="276579" hidden="1"/>
    <row r="276580" hidden="1"/>
    <row r="276581" hidden="1"/>
    <row r="276582" hidden="1"/>
    <row r="276583" hidden="1"/>
    <row r="276584" hidden="1"/>
    <row r="276585" hidden="1"/>
    <row r="276586" hidden="1"/>
    <row r="276587" hidden="1"/>
    <row r="276588" hidden="1"/>
    <row r="276589" hidden="1"/>
    <row r="276590" hidden="1"/>
    <row r="276591" hidden="1"/>
    <row r="276592" hidden="1"/>
    <row r="276593" hidden="1"/>
    <row r="276594" hidden="1"/>
    <row r="276595" hidden="1"/>
    <row r="276596" hidden="1"/>
    <row r="276597" hidden="1"/>
    <row r="276598" hidden="1"/>
    <row r="276599" hidden="1"/>
    <row r="276600" hidden="1"/>
    <row r="276601" hidden="1"/>
    <row r="276602" hidden="1"/>
    <row r="276603" hidden="1"/>
    <row r="276604" hidden="1"/>
    <row r="276605" hidden="1"/>
    <row r="276606" hidden="1"/>
    <row r="276607" hidden="1"/>
    <row r="276608" hidden="1"/>
    <row r="276609" hidden="1"/>
    <row r="276610" hidden="1"/>
    <row r="276611" hidden="1"/>
    <row r="276612" hidden="1"/>
    <row r="276613" hidden="1"/>
    <row r="276614" hidden="1"/>
    <row r="276615" hidden="1"/>
    <row r="276616" hidden="1"/>
    <row r="276617" hidden="1"/>
    <row r="276618" hidden="1"/>
    <row r="276619" hidden="1"/>
    <row r="276620" hidden="1"/>
    <row r="276621" hidden="1"/>
    <row r="276622" hidden="1"/>
    <row r="276623" hidden="1"/>
    <row r="276624" hidden="1"/>
    <row r="276625" hidden="1"/>
    <row r="276626" hidden="1"/>
    <row r="276627" hidden="1"/>
    <row r="276628" hidden="1"/>
    <row r="276629" hidden="1"/>
    <row r="276630" hidden="1"/>
    <row r="276631" hidden="1"/>
    <row r="276632" hidden="1"/>
    <row r="276633" hidden="1"/>
    <row r="276634" hidden="1"/>
    <row r="276635" hidden="1"/>
    <row r="276636" hidden="1"/>
    <row r="276637" hidden="1"/>
    <row r="276638" hidden="1"/>
    <row r="276639" hidden="1"/>
    <row r="276640" hidden="1"/>
    <row r="276641" hidden="1"/>
    <row r="276642" hidden="1"/>
    <row r="276643" hidden="1"/>
    <row r="276644" hidden="1"/>
    <row r="276645" hidden="1"/>
    <row r="276646" hidden="1"/>
    <row r="276647" hidden="1"/>
    <row r="276648" hidden="1"/>
    <row r="276649" hidden="1"/>
    <row r="276650" hidden="1"/>
    <row r="276651" hidden="1"/>
    <row r="276652" hidden="1"/>
    <row r="276653" hidden="1"/>
    <row r="276654" hidden="1"/>
    <row r="276655" hidden="1"/>
    <row r="276656" hidden="1"/>
    <row r="276657" hidden="1"/>
    <row r="276658" hidden="1"/>
    <row r="276659" hidden="1"/>
    <row r="276660" hidden="1"/>
    <row r="276661" hidden="1"/>
    <row r="276662" hidden="1"/>
    <row r="276663" hidden="1"/>
    <row r="276664" hidden="1"/>
    <row r="276665" hidden="1"/>
    <row r="276666" hidden="1"/>
    <row r="276667" hidden="1"/>
    <row r="276668" hidden="1"/>
    <row r="276669" hidden="1"/>
    <row r="276670" hidden="1"/>
    <row r="276671" hidden="1"/>
    <row r="276672" hidden="1"/>
    <row r="276673" hidden="1"/>
    <row r="276674" hidden="1"/>
    <row r="276675" hidden="1"/>
    <row r="276676" hidden="1"/>
    <row r="276677" hidden="1"/>
    <row r="276678" hidden="1"/>
    <row r="276679" hidden="1"/>
    <row r="276680" hidden="1"/>
    <row r="276681" hidden="1"/>
    <row r="276682" hidden="1"/>
    <row r="276683" hidden="1"/>
    <row r="276684" hidden="1"/>
    <row r="276685" hidden="1"/>
    <row r="276686" hidden="1"/>
    <row r="276687" hidden="1"/>
    <row r="276688" hidden="1"/>
    <row r="276689" hidden="1"/>
    <row r="276690" hidden="1"/>
    <row r="276691" hidden="1"/>
    <row r="276692" hidden="1"/>
    <row r="276693" hidden="1"/>
    <row r="276694" hidden="1"/>
    <row r="276695" hidden="1"/>
    <row r="276696" hidden="1"/>
    <row r="276697" hidden="1"/>
    <row r="276698" hidden="1"/>
    <row r="276699" hidden="1"/>
    <row r="276700" hidden="1"/>
    <row r="276701" hidden="1"/>
    <row r="276702" hidden="1"/>
    <row r="276703" hidden="1"/>
    <row r="276704" hidden="1"/>
    <row r="276705" hidden="1"/>
    <row r="276706" hidden="1"/>
    <row r="276707" hidden="1"/>
    <row r="276708" hidden="1"/>
    <row r="276709" hidden="1"/>
    <row r="276710" hidden="1"/>
    <row r="276711" hidden="1"/>
    <row r="276712" hidden="1"/>
    <row r="276713" hidden="1"/>
    <row r="276714" hidden="1"/>
    <row r="276715" hidden="1"/>
    <row r="276716" hidden="1"/>
    <row r="276717" hidden="1"/>
    <row r="276718" hidden="1"/>
    <row r="276719" hidden="1"/>
    <row r="276720" hidden="1"/>
    <row r="276721" hidden="1"/>
    <row r="276722" hidden="1"/>
    <row r="276723" hidden="1"/>
    <row r="276724" hidden="1"/>
    <row r="276725" hidden="1"/>
    <row r="276726" hidden="1"/>
    <row r="276727" hidden="1"/>
    <row r="276728" hidden="1"/>
    <row r="276729" hidden="1"/>
    <row r="276730" hidden="1"/>
    <row r="276731" hidden="1"/>
    <row r="276732" hidden="1"/>
    <row r="276733" hidden="1"/>
    <row r="276734" hidden="1"/>
    <row r="276735" hidden="1"/>
    <row r="276736" hidden="1"/>
    <row r="276737" hidden="1"/>
    <row r="276738" hidden="1"/>
    <row r="276739" hidden="1"/>
    <row r="276740" hidden="1"/>
    <row r="276741" hidden="1"/>
    <row r="276742" hidden="1"/>
    <row r="276743" hidden="1"/>
    <row r="276744" hidden="1"/>
    <row r="276745" hidden="1"/>
    <row r="276746" hidden="1"/>
    <row r="276747" hidden="1"/>
    <row r="276748" hidden="1"/>
    <row r="276749" hidden="1"/>
    <row r="276750" hidden="1"/>
    <row r="276751" hidden="1"/>
    <row r="276752" hidden="1"/>
    <row r="276753" hidden="1"/>
    <row r="276754" hidden="1"/>
    <row r="276755" hidden="1"/>
    <row r="276756" hidden="1"/>
    <row r="276757" hidden="1"/>
    <row r="276758" hidden="1"/>
    <row r="276759" hidden="1"/>
    <row r="276760" hidden="1"/>
    <row r="276761" hidden="1"/>
    <row r="276762" hidden="1"/>
    <row r="276763" hidden="1"/>
    <row r="276764" hidden="1"/>
    <row r="276765" hidden="1"/>
    <row r="276766" hidden="1"/>
    <row r="276767" hidden="1"/>
    <row r="276768" hidden="1"/>
    <row r="276769" hidden="1"/>
    <row r="276770" hidden="1"/>
    <row r="276771" hidden="1"/>
    <row r="276772" hidden="1"/>
    <row r="276773" hidden="1"/>
    <row r="276774" hidden="1"/>
    <row r="276775" hidden="1"/>
    <row r="276776" hidden="1"/>
    <row r="276777" hidden="1"/>
    <row r="276778" hidden="1"/>
    <row r="276779" hidden="1"/>
    <row r="276780" hidden="1"/>
    <row r="276781" hidden="1"/>
    <row r="276782" hidden="1"/>
    <row r="276783" hidden="1"/>
    <row r="276784" hidden="1"/>
    <row r="276785" hidden="1"/>
    <row r="276786" hidden="1"/>
    <row r="276787" hidden="1"/>
    <row r="276788" hidden="1"/>
    <row r="276789" hidden="1"/>
    <row r="276790" hidden="1"/>
    <row r="276791" hidden="1"/>
    <row r="276792" hidden="1"/>
    <row r="276793" hidden="1"/>
    <row r="276794" hidden="1"/>
    <row r="276795" hidden="1"/>
    <row r="276796" hidden="1"/>
    <row r="276797" hidden="1"/>
    <row r="276798" hidden="1"/>
    <row r="276799" hidden="1"/>
    <row r="276800" hidden="1"/>
    <row r="276801" hidden="1"/>
    <row r="276802" hidden="1"/>
    <row r="276803" hidden="1"/>
    <row r="276804" hidden="1"/>
    <row r="276805" hidden="1"/>
    <row r="276806" hidden="1"/>
    <row r="276807" hidden="1"/>
    <row r="276808" hidden="1"/>
    <row r="276809" hidden="1"/>
    <row r="276810" hidden="1"/>
    <row r="276811" hidden="1"/>
    <row r="276812" hidden="1"/>
    <row r="276813" hidden="1"/>
    <row r="276814" hidden="1"/>
    <row r="276815" hidden="1"/>
    <row r="276816" hidden="1"/>
    <row r="276817" hidden="1"/>
    <row r="276818" hidden="1"/>
    <row r="276819" hidden="1"/>
    <row r="276820" hidden="1"/>
    <row r="276821" hidden="1"/>
    <row r="276822" hidden="1"/>
    <row r="276823" hidden="1"/>
    <row r="276824" hidden="1"/>
    <row r="276825" hidden="1"/>
    <row r="276826" hidden="1"/>
    <row r="276827" hidden="1"/>
    <row r="276828" hidden="1"/>
    <row r="276829" hidden="1"/>
    <row r="276830" hidden="1"/>
    <row r="276831" hidden="1"/>
    <row r="276832" hidden="1"/>
    <row r="276833" hidden="1"/>
    <row r="276834" hidden="1"/>
    <row r="276835" hidden="1"/>
    <row r="276836" hidden="1"/>
    <row r="276837" hidden="1"/>
    <row r="276838" hidden="1"/>
    <row r="276839" hidden="1"/>
    <row r="276840" hidden="1"/>
    <row r="276841" hidden="1"/>
    <row r="276842" hidden="1"/>
    <row r="276843" hidden="1"/>
    <row r="276844" hidden="1"/>
    <row r="276845" hidden="1"/>
    <row r="276846" hidden="1"/>
    <row r="276847" hidden="1"/>
    <row r="276848" hidden="1"/>
    <row r="276849" hidden="1"/>
    <row r="276850" hidden="1"/>
    <row r="276851" hidden="1"/>
    <row r="276852" hidden="1"/>
    <row r="276853" hidden="1"/>
    <row r="276854" hidden="1"/>
    <row r="276855" hidden="1"/>
    <row r="276856" hidden="1"/>
    <row r="276857" hidden="1"/>
    <row r="276858" hidden="1"/>
    <row r="276859" hidden="1"/>
    <row r="276860" hidden="1"/>
    <row r="276861" hidden="1"/>
    <row r="276862" hidden="1"/>
    <row r="276863" hidden="1"/>
    <row r="276864" hidden="1"/>
    <row r="276865" hidden="1"/>
    <row r="276866" hidden="1"/>
    <row r="276867" hidden="1"/>
    <row r="276868" hidden="1"/>
    <row r="276869" hidden="1"/>
    <row r="276870" hidden="1"/>
    <row r="276871" hidden="1"/>
    <row r="276872" hidden="1"/>
    <row r="276873" hidden="1"/>
    <row r="276874" hidden="1"/>
    <row r="276875" hidden="1"/>
    <row r="276876" hidden="1"/>
    <row r="276877" hidden="1"/>
    <row r="276878" hidden="1"/>
    <row r="276879" hidden="1"/>
    <row r="276880" hidden="1"/>
    <row r="276881" hidden="1"/>
    <row r="276882" hidden="1"/>
    <row r="276883" hidden="1"/>
    <row r="276884" hidden="1"/>
    <row r="276885" hidden="1"/>
    <row r="276886" hidden="1"/>
    <row r="276887" hidden="1"/>
    <row r="276888" hidden="1"/>
    <row r="276889" hidden="1"/>
    <row r="276890" hidden="1"/>
    <row r="276891" hidden="1"/>
    <row r="276892" hidden="1"/>
    <row r="276893" hidden="1"/>
    <row r="276894" hidden="1"/>
    <row r="276895" hidden="1"/>
    <row r="276896" hidden="1"/>
    <row r="276897" hidden="1"/>
    <row r="276898" hidden="1"/>
    <row r="276899" hidden="1"/>
    <row r="276900" hidden="1"/>
    <row r="276901" hidden="1"/>
    <row r="276902" hidden="1"/>
    <row r="276903" hidden="1"/>
    <row r="276904" hidden="1"/>
    <row r="276905" hidden="1"/>
    <row r="276906" hidden="1"/>
    <row r="276907" hidden="1"/>
    <row r="276908" hidden="1"/>
    <row r="276909" hidden="1"/>
    <row r="276910" hidden="1"/>
    <row r="276911" hidden="1"/>
    <row r="276912" hidden="1"/>
    <row r="276913" hidden="1"/>
    <row r="276914" hidden="1"/>
    <row r="276915" hidden="1"/>
    <row r="276916" hidden="1"/>
    <row r="276917" hidden="1"/>
    <row r="276918" hidden="1"/>
    <row r="276919" hidden="1"/>
    <row r="276920" hidden="1"/>
    <row r="276921" hidden="1"/>
    <row r="276922" hidden="1"/>
    <row r="276923" hidden="1"/>
    <row r="276924" hidden="1"/>
    <row r="276925" hidden="1"/>
    <row r="276926" hidden="1"/>
    <row r="276927" hidden="1"/>
    <row r="276928" hidden="1"/>
    <row r="276929" hidden="1"/>
    <row r="276930" hidden="1"/>
    <row r="276931" hidden="1"/>
    <row r="276932" hidden="1"/>
    <row r="276933" hidden="1"/>
    <row r="276934" hidden="1"/>
    <row r="276935" hidden="1"/>
    <row r="276936" hidden="1"/>
    <row r="276937" hidden="1"/>
    <row r="276938" hidden="1"/>
    <row r="276939" hidden="1"/>
    <row r="276940" hidden="1"/>
    <row r="276941" hidden="1"/>
    <row r="276942" hidden="1"/>
    <row r="276943" hidden="1"/>
    <row r="276944" hidden="1"/>
    <row r="276945" hidden="1"/>
    <row r="276946" hidden="1"/>
    <row r="276947" hidden="1"/>
    <row r="276948" hidden="1"/>
    <row r="276949" hidden="1"/>
    <row r="276950" hidden="1"/>
    <row r="276951" hidden="1"/>
    <row r="276952" hidden="1"/>
    <row r="276953" hidden="1"/>
    <row r="276954" hidden="1"/>
    <row r="276955" hidden="1"/>
    <row r="276956" hidden="1"/>
    <row r="276957" hidden="1"/>
    <row r="276958" hidden="1"/>
    <row r="276959" hidden="1"/>
    <row r="276960" hidden="1"/>
    <row r="276961" hidden="1"/>
    <row r="276962" hidden="1"/>
    <row r="276963" hidden="1"/>
    <row r="276964" hidden="1"/>
    <row r="276965" hidden="1"/>
    <row r="276966" hidden="1"/>
    <row r="276967" hidden="1"/>
    <row r="276968" hidden="1"/>
    <row r="276969" hidden="1"/>
    <row r="276970" hidden="1"/>
    <row r="276971" hidden="1"/>
    <row r="276972" hidden="1"/>
    <row r="276973" hidden="1"/>
    <row r="276974" hidden="1"/>
    <row r="276975" hidden="1"/>
    <row r="276976" hidden="1"/>
    <row r="276977" hidden="1"/>
    <row r="276978" hidden="1"/>
    <row r="276979" hidden="1"/>
    <row r="276980" hidden="1"/>
    <row r="276981" hidden="1"/>
    <row r="276982" hidden="1"/>
    <row r="276983" hidden="1"/>
    <row r="276984" hidden="1"/>
    <row r="276985" hidden="1"/>
    <row r="276986" hidden="1"/>
    <row r="276987" hidden="1"/>
    <row r="276988" hidden="1"/>
    <row r="276989" hidden="1"/>
    <row r="276990" hidden="1"/>
    <row r="276991" hidden="1"/>
    <row r="276992" hidden="1"/>
    <row r="276993" hidden="1"/>
    <row r="276994" hidden="1"/>
    <row r="276995" hidden="1"/>
    <row r="276996" hidden="1"/>
    <row r="276997" hidden="1"/>
    <row r="276998" hidden="1"/>
    <row r="276999" hidden="1"/>
    <row r="277000" hidden="1"/>
    <row r="277001" hidden="1"/>
    <row r="277002" hidden="1"/>
    <row r="277003" hidden="1"/>
    <row r="277004" hidden="1"/>
    <row r="277005" hidden="1"/>
    <row r="277006" hidden="1"/>
    <row r="277007" hidden="1"/>
    <row r="277008" hidden="1"/>
    <row r="277009" hidden="1"/>
    <row r="277010" hidden="1"/>
    <row r="277011" hidden="1"/>
    <row r="277012" hidden="1"/>
    <row r="277013" hidden="1"/>
    <row r="277014" hidden="1"/>
    <row r="277015" hidden="1"/>
    <row r="277016" hidden="1"/>
    <row r="277017" hidden="1"/>
    <row r="277018" hidden="1"/>
    <row r="277019" hidden="1"/>
    <row r="277020" hidden="1"/>
    <row r="277021" hidden="1"/>
    <row r="277022" hidden="1"/>
    <row r="277023" hidden="1"/>
    <row r="277024" hidden="1"/>
    <row r="277025" hidden="1"/>
    <row r="277026" hidden="1"/>
    <row r="277027" hidden="1"/>
    <row r="277028" hidden="1"/>
    <row r="277029" hidden="1"/>
    <row r="277030" hidden="1"/>
    <row r="277031" hidden="1"/>
    <row r="277032" hidden="1"/>
    <row r="277033" hidden="1"/>
    <row r="277034" hidden="1"/>
    <row r="277035" hidden="1"/>
    <row r="277036" hidden="1"/>
    <row r="277037" hidden="1"/>
    <row r="277038" hidden="1"/>
    <row r="277039" hidden="1"/>
    <row r="277040" hidden="1"/>
    <row r="277041" hidden="1"/>
    <row r="277042" hidden="1"/>
    <row r="277043" hidden="1"/>
    <row r="277044" hidden="1"/>
    <row r="277045" hidden="1"/>
    <row r="277046" hidden="1"/>
    <row r="277047" hidden="1"/>
    <row r="277048" hidden="1"/>
    <row r="277049" hidden="1"/>
    <row r="277050" hidden="1"/>
    <row r="277051" hidden="1"/>
    <row r="277052" hidden="1"/>
    <row r="277053" hidden="1"/>
    <row r="277054" hidden="1"/>
    <row r="277055" hidden="1"/>
    <row r="277056" hidden="1"/>
    <row r="277057" hidden="1"/>
    <row r="277058" hidden="1"/>
    <row r="277059" hidden="1"/>
    <row r="277060" hidden="1"/>
    <row r="277061" hidden="1"/>
    <row r="277062" hidden="1"/>
    <row r="277063" hidden="1"/>
    <row r="277064" hidden="1"/>
    <row r="277065" hidden="1"/>
    <row r="277066" hidden="1"/>
    <row r="277067" hidden="1"/>
    <row r="277068" hidden="1"/>
    <row r="277069" hidden="1"/>
    <row r="277070" hidden="1"/>
    <row r="277071" hidden="1"/>
    <row r="277072" hidden="1"/>
    <row r="277073" hidden="1"/>
    <row r="277074" hidden="1"/>
    <row r="277075" hidden="1"/>
    <row r="277076" hidden="1"/>
    <row r="277077" hidden="1"/>
    <row r="277078" hidden="1"/>
    <row r="277079" hidden="1"/>
    <row r="277080" hidden="1"/>
    <row r="277081" hidden="1"/>
    <row r="277082" hidden="1"/>
    <row r="277083" hidden="1"/>
    <row r="277084" hidden="1"/>
    <row r="277085" hidden="1"/>
    <row r="277086" hidden="1"/>
    <row r="277087" hidden="1"/>
    <row r="277088" hidden="1"/>
    <row r="277089" hidden="1"/>
    <row r="277090" hidden="1"/>
    <row r="277091" hidden="1"/>
    <row r="277092" hidden="1"/>
    <row r="277093" hidden="1"/>
    <row r="277094" hidden="1"/>
    <row r="277095" hidden="1"/>
    <row r="277096" hidden="1"/>
    <row r="277097" hidden="1"/>
    <row r="277098" hidden="1"/>
    <row r="277099" hidden="1"/>
    <row r="277100" hidden="1"/>
    <row r="277101" hidden="1"/>
    <row r="277102" hidden="1"/>
    <row r="277103" hidden="1"/>
    <row r="277104" hidden="1"/>
    <row r="277105" hidden="1"/>
    <row r="277106" hidden="1"/>
    <row r="277107" hidden="1"/>
    <row r="277108" hidden="1"/>
    <row r="277109" hidden="1"/>
    <row r="277110" hidden="1"/>
    <row r="277111" hidden="1"/>
    <row r="277112" hidden="1"/>
    <row r="277113" hidden="1"/>
    <row r="277114" hidden="1"/>
    <row r="277115" hidden="1"/>
    <row r="277116" hidden="1"/>
    <row r="277117" hidden="1"/>
    <row r="277118" hidden="1"/>
    <row r="277119" hidden="1"/>
    <row r="277120" hidden="1"/>
    <row r="277121" hidden="1"/>
    <row r="277122" hidden="1"/>
    <row r="277123" hidden="1"/>
    <row r="277124" hidden="1"/>
    <row r="277125" hidden="1"/>
    <row r="277126" hidden="1"/>
    <row r="277127" hidden="1"/>
    <row r="277128" hidden="1"/>
    <row r="277129" hidden="1"/>
    <row r="277130" hidden="1"/>
    <row r="277131" hidden="1"/>
    <row r="277132" hidden="1"/>
    <row r="277133" hidden="1"/>
    <row r="277134" hidden="1"/>
    <row r="277135" hidden="1"/>
    <row r="277136" hidden="1"/>
    <row r="277137" hidden="1"/>
    <row r="277138" hidden="1"/>
    <row r="277139" hidden="1"/>
    <row r="277140" hidden="1"/>
    <row r="277141" hidden="1"/>
    <row r="277142" hidden="1"/>
    <row r="277143" hidden="1"/>
    <row r="277144" hidden="1"/>
    <row r="277145" hidden="1"/>
    <row r="277146" hidden="1"/>
    <row r="277147" hidden="1"/>
    <row r="277148" hidden="1"/>
    <row r="277149" hidden="1"/>
    <row r="277150" hidden="1"/>
    <row r="277151" hidden="1"/>
    <row r="277152" hidden="1"/>
    <row r="277153" hidden="1"/>
    <row r="277154" hidden="1"/>
    <row r="277155" hidden="1"/>
    <row r="277156" hidden="1"/>
    <row r="277157" hidden="1"/>
    <row r="277158" hidden="1"/>
    <row r="277159" hidden="1"/>
    <row r="277160" hidden="1"/>
    <row r="277161" hidden="1"/>
    <row r="277162" hidden="1"/>
    <row r="277163" hidden="1"/>
    <row r="277164" hidden="1"/>
    <row r="277165" hidden="1"/>
    <row r="277166" hidden="1"/>
    <row r="277167" hidden="1"/>
    <row r="277168" hidden="1"/>
    <row r="277169" hidden="1"/>
    <row r="277170" hidden="1"/>
    <row r="277171" hidden="1"/>
    <row r="277172" hidden="1"/>
    <row r="277173" hidden="1"/>
    <row r="277174" hidden="1"/>
    <row r="277175" hidden="1"/>
    <row r="277176" hidden="1"/>
    <row r="277177" hidden="1"/>
    <row r="277178" hidden="1"/>
    <row r="277179" hidden="1"/>
    <row r="277180" hidden="1"/>
    <row r="277181" hidden="1"/>
    <row r="277182" hidden="1"/>
    <row r="277183" hidden="1"/>
    <row r="277184" hidden="1"/>
    <row r="277185" hidden="1"/>
    <row r="277186" hidden="1"/>
    <row r="277187" hidden="1"/>
    <row r="277188" hidden="1"/>
    <row r="277189" hidden="1"/>
    <row r="277190" hidden="1"/>
    <row r="277191" hidden="1"/>
    <row r="277192" hidden="1"/>
    <row r="277193" hidden="1"/>
    <row r="277194" hidden="1"/>
    <row r="277195" hidden="1"/>
    <row r="277196" hidden="1"/>
    <row r="277197" hidden="1"/>
    <row r="277198" hidden="1"/>
    <row r="277199" hidden="1"/>
    <row r="277200" hidden="1"/>
    <row r="277201" hidden="1"/>
    <row r="277202" hidden="1"/>
    <row r="277203" hidden="1"/>
    <row r="277204" hidden="1"/>
    <row r="277205" hidden="1"/>
    <row r="277206" hidden="1"/>
    <row r="277207" hidden="1"/>
    <row r="277208" hidden="1"/>
    <row r="277209" hidden="1"/>
    <row r="277210" hidden="1"/>
    <row r="277211" hidden="1"/>
    <row r="277212" hidden="1"/>
    <row r="277213" hidden="1"/>
    <row r="277214" hidden="1"/>
    <row r="277215" hidden="1"/>
    <row r="277216" hidden="1"/>
    <row r="277217" hidden="1"/>
    <row r="277218" hidden="1"/>
    <row r="277219" hidden="1"/>
    <row r="277220" hidden="1"/>
    <row r="277221" hidden="1"/>
    <row r="277222" hidden="1"/>
    <row r="277223" hidden="1"/>
    <row r="277224" hidden="1"/>
    <row r="277225" hidden="1"/>
    <row r="277226" hidden="1"/>
    <row r="277227" hidden="1"/>
    <row r="277228" hidden="1"/>
    <row r="277229" hidden="1"/>
    <row r="277230" hidden="1"/>
    <row r="277231" hidden="1"/>
    <row r="277232" hidden="1"/>
    <row r="277233" hidden="1"/>
    <row r="277234" hidden="1"/>
    <row r="277235" hidden="1"/>
    <row r="277236" hidden="1"/>
    <row r="277237" hidden="1"/>
    <row r="277238" hidden="1"/>
    <row r="277239" hidden="1"/>
    <row r="277240" hidden="1"/>
    <row r="277241" hidden="1"/>
    <row r="277242" hidden="1"/>
    <row r="277243" hidden="1"/>
    <row r="277244" hidden="1"/>
    <row r="277245" hidden="1"/>
    <row r="277246" hidden="1"/>
    <row r="277247" hidden="1"/>
    <row r="277248" hidden="1"/>
    <row r="277249" hidden="1"/>
    <row r="277250" hidden="1"/>
    <row r="277251" hidden="1"/>
    <row r="277252" hidden="1"/>
    <row r="277253" hidden="1"/>
    <row r="277254" hidden="1"/>
    <row r="277255" hidden="1"/>
    <row r="277256" hidden="1"/>
    <row r="277257" hidden="1"/>
    <row r="277258" hidden="1"/>
    <row r="277259" hidden="1"/>
    <row r="277260" hidden="1"/>
    <row r="277261" hidden="1"/>
    <row r="277262" hidden="1"/>
    <row r="277263" hidden="1"/>
    <row r="277264" hidden="1"/>
    <row r="277265" hidden="1"/>
    <row r="277266" hidden="1"/>
    <row r="277267" hidden="1"/>
    <row r="277268" hidden="1"/>
    <row r="277269" hidden="1"/>
    <row r="277270" hidden="1"/>
    <row r="277271" hidden="1"/>
    <row r="277272" hidden="1"/>
    <row r="277273" hidden="1"/>
    <row r="277274" hidden="1"/>
    <row r="277275" hidden="1"/>
    <row r="277276" hidden="1"/>
    <row r="277277" hidden="1"/>
    <row r="277278" hidden="1"/>
    <row r="277279" hidden="1"/>
    <row r="277280" hidden="1"/>
    <row r="277281" hidden="1"/>
    <row r="277282" hidden="1"/>
    <row r="277283" hidden="1"/>
    <row r="277284" hidden="1"/>
    <row r="277285" hidden="1"/>
    <row r="277286" hidden="1"/>
    <row r="277287" hidden="1"/>
    <row r="277288" hidden="1"/>
    <row r="277289" hidden="1"/>
    <row r="277290" hidden="1"/>
    <row r="277291" hidden="1"/>
    <row r="277292" hidden="1"/>
    <row r="277293" hidden="1"/>
    <row r="277294" hidden="1"/>
    <row r="277295" hidden="1"/>
    <row r="277296" hidden="1"/>
    <row r="277297" hidden="1"/>
    <row r="277298" hidden="1"/>
    <row r="277299" hidden="1"/>
    <row r="277300" hidden="1"/>
    <row r="277301" hidden="1"/>
    <row r="277302" hidden="1"/>
    <row r="277303" hidden="1"/>
    <row r="277304" hidden="1"/>
    <row r="277305" hidden="1"/>
    <row r="277306" hidden="1"/>
    <row r="277307" hidden="1"/>
    <row r="277308" hidden="1"/>
    <row r="277309" hidden="1"/>
    <row r="277310" hidden="1"/>
    <row r="277311" hidden="1"/>
    <row r="277312" hidden="1"/>
    <row r="277313" hidden="1"/>
    <row r="277314" hidden="1"/>
    <row r="277315" hidden="1"/>
    <row r="277316" hidden="1"/>
    <row r="277317" hidden="1"/>
    <row r="277318" hidden="1"/>
    <row r="277319" hidden="1"/>
    <row r="277320" hidden="1"/>
    <row r="277321" hidden="1"/>
    <row r="277322" hidden="1"/>
    <row r="277323" hidden="1"/>
    <row r="277324" hidden="1"/>
    <row r="277325" hidden="1"/>
    <row r="277326" hidden="1"/>
    <row r="277327" hidden="1"/>
    <row r="277328" hidden="1"/>
    <row r="277329" hidden="1"/>
    <row r="277330" hidden="1"/>
    <row r="277331" hidden="1"/>
    <row r="277332" hidden="1"/>
    <row r="277333" hidden="1"/>
    <row r="277334" hidden="1"/>
    <row r="277335" hidden="1"/>
    <row r="277336" hidden="1"/>
    <row r="277337" hidden="1"/>
    <row r="277338" hidden="1"/>
    <row r="277339" hidden="1"/>
    <row r="277340" hidden="1"/>
    <row r="277341" hidden="1"/>
    <row r="277342" hidden="1"/>
    <row r="277343" hidden="1"/>
    <row r="277344" hidden="1"/>
    <row r="277345" hidden="1"/>
    <row r="277346" hidden="1"/>
    <row r="277347" hidden="1"/>
    <row r="277348" hidden="1"/>
    <row r="277349" hidden="1"/>
    <row r="277350" hidden="1"/>
    <row r="277351" hidden="1"/>
    <row r="277352" hidden="1"/>
    <row r="277353" hidden="1"/>
    <row r="277354" hidden="1"/>
    <row r="277355" hidden="1"/>
    <row r="277356" hidden="1"/>
    <row r="277357" hidden="1"/>
    <row r="277358" hidden="1"/>
    <row r="277359" hidden="1"/>
    <row r="277360" hidden="1"/>
    <row r="277361" hidden="1"/>
    <row r="277362" hidden="1"/>
    <row r="277363" hidden="1"/>
    <row r="277364" hidden="1"/>
    <row r="277365" hidden="1"/>
    <row r="277366" hidden="1"/>
    <row r="277367" hidden="1"/>
    <row r="277368" hidden="1"/>
    <row r="277369" hidden="1"/>
    <row r="277370" hidden="1"/>
    <row r="277371" hidden="1"/>
    <row r="277372" hidden="1"/>
    <row r="277373" hidden="1"/>
    <row r="277374" hidden="1"/>
    <row r="277375" hidden="1"/>
    <row r="277376" hidden="1"/>
    <row r="277377" hidden="1"/>
    <row r="277378" hidden="1"/>
    <row r="277379" hidden="1"/>
    <row r="277380" hidden="1"/>
    <row r="277381" hidden="1"/>
    <row r="277382" hidden="1"/>
    <row r="277383" hidden="1"/>
    <row r="277384" hidden="1"/>
    <row r="277385" hidden="1"/>
    <row r="277386" hidden="1"/>
    <row r="277387" hidden="1"/>
    <row r="277388" hidden="1"/>
    <row r="277389" hidden="1"/>
    <row r="277390" hidden="1"/>
    <row r="277391" hidden="1"/>
    <row r="277392" hidden="1"/>
    <row r="277393" hidden="1"/>
    <row r="277394" hidden="1"/>
    <row r="277395" hidden="1"/>
    <row r="277396" hidden="1"/>
    <row r="277397" hidden="1"/>
    <row r="277398" hidden="1"/>
    <row r="277399" hidden="1"/>
    <row r="277400" hidden="1"/>
    <row r="277401" hidden="1"/>
    <row r="277402" hidden="1"/>
    <row r="277403" hidden="1"/>
    <row r="277404" hidden="1"/>
    <row r="277405" hidden="1"/>
    <row r="277406" hidden="1"/>
    <row r="277407" hidden="1"/>
    <row r="277408" hidden="1"/>
    <row r="277409" hidden="1"/>
    <row r="277410" hidden="1"/>
    <row r="277411" hidden="1"/>
    <row r="277412" hidden="1"/>
    <row r="277413" hidden="1"/>
    <row r="277414" hidden="1"/>
    <row r="277415" hidden="1"/>
    <row r="277416" hidden="1"/>
    <row r="277417" hidden="1"/>
    <row r="277418" hidden="1"/>
    <row r="277419" hidden="1"/>
    <row r="277420" hidden="1"/>
    <row r="277421" hidden="1"/>
    <row r="277422" hidden="1"/>
    <row r="277423" hidden="1"/>
    <row r="277424" hidden="1"/>
    <row r="277425" hidden="1"/>
    <row r="277426" hidden="1"/>
    <row r="277427" hidden="1"/>
    <row r="277428" hidden="1"/>
    <row r="277429" hidden="1"/>
    <row r="277430" hidden="1"/>
    <row r="277431" hidden="1"/>
    <row r="277432" hidden="1"/>
    <row r="277433" hidden="1"/>
    <row r="277434" hidden="1"/>
    <row r="277435" hidden="1"/>
    <row r="277436" hidden="1"/>
    <row r="277437" hidden="1"/>
    <row r="277438" hidden="1"/>
    <row r="277439" hidden="1"/>
    <row r="277440" hidden="1"/>
    <row r="277441" hidden="1"/>
    <row r="277442" hidden="1"/>
    <row r="277443" hidden="1"/>
    <row r="277444" hidden="1"/>
    <row r="277445" hidden="1"/>
    <row r="277446" hidden="1"/>
    <row r="277447" hidden="1"/>
    <row r="277448" hidden="1"/>
    <row r="277449" hidden="1"/>
    <row r="277450" hidden="1"/>
    <row r="277451" hidden="1"/>
    <row r="277452" hidden="1"/>
    <row r="277453" hidden="1"/>
    <row r="277454" hidden="1"/>
    <row r="277455" hidden="1"/>
    <row r="277456" hidden="1"/>
    <row r="277457" hidden="1"/>
    <row r="277458" hidden="1"/>
    <row r="277459" hidden="1"/>
    <row r="277460" hidden="1"/>
    <row r="277461" hidden="1"/>
    <row r="277462" hidden="1"/>
    <row r="277463" hidden="1"/>
    <row r="277464" hidden="1"/>
    <row r="277465" hidden="1"/>
    <row r="277466" hidden="1"/>
    <row r="277467" hidden="1"/>
    <row r="277468" hidden="1"/>
    <row r="277469" hidden="1"/>
    <row r="277470" hidden="1"/>
    <row r="277471" hidden="1"/>
    <row r="277472" hidden="1"/>
    <row r="277473" hidden="1"/>
    <row r="277474" hidden="1"/>
    <row r="277475" hidden="1"/>
    <row r="277476" hidden="1"/>
    <row r="277477" hidden="1"/>
    <row r="277478" hidden="1"/>
    <row r="277479" hidden="1"/>
    <row r="277480" hidden="1"/>
    <row r="277481" hidden="1"/>
    <row r="277482" hidden="1"/>
    <row r="277483" hidden="1"/>
    <row r="277484" hidden="1"/>
    <row r="277485" hidden="1"/>
    <row r="277486" hidden="1"/>
    <row r="277487" hidden="1"/>
    <row r="277488" hidden="1"/>
    <row r="277489" hidden="1"/>
    <row r="277490" hidden="1"/>
    <row r="277491" hidden="1"/>
    <row r="277492" hidden="1"/>
    <row r="277493" hidden="1"/>
    <row r="277494" hidden="1"/>
    <row r="277495" hidden="1"/>
    <row r="277496" hidden="1"/>
    <row r="277497" hidden="1"/>
    <row r="277498" hidden="1"/>
    <row r="277499" hidden="1"/>
    <row r="277500" hidden="1"/>
    <row r="277501" hidden="1"/>
    <row r="277502" hidden="1"/>
    <row r="277503" hidden="1"/>
    <row r="277504" hidden="1"/>
    <row r="277505" hidden="1"/>
    <row r="277506" hidden="1"/>
    <row r="277507" hidden="1"/>
    <row r="277508" hidden="1"/>
    <row r="277509" hidden="1"/>
    <row r="277510" hidden="1"/>
    <row r="277511" hidden="1"/>
    <row r="277512" hidden="1"/>
    <row r="277513" hidden="1"/>
    <row r="277514" hidden="1"/>
    <row r="277515" hidden="1"/>
    <row r="277516" hidden="1"/>
    <row r="277517" hidden="1"/>
    <row r="277518" hidden="1"/>
    <row r="277519" hidden="1"/>
    <row r="277520" hidden="1"/>
    <row r="277521" hidden="1"/>
    <row r="277522" hidden="1"/>
    <row r="277523" hidden="1"/>
    <row r="277524" hidden="1"/>
    <row r="277525" hidden="1"/>
    <row r="277526" hidden="1"/>
    <row r="277527" hidden="1"/>
    <row r="277528" hidden="1"/>
    <row r="277529" hidden="1"/>
    <row r="277530" hidden="1"/>
    <row r="277531" hidden="1"/>
    <row r="277532" hidden="1"/>
    <row r="277533" hidden="1"/>
    <row r="277534" hidden="1"/>
    <row r="277535" hidden="1"/>
    <row r="277536" hidden="1"/>
    <row r="277537" hidden="1"/>
    <row r="277538" hidden="1"/>
    <row r="277539" hidden="1"/>
    <row r="277540" hidden="1"/>
    <row r="277541" hidden="1"/>
    <row r="277542" hidden="1"/>
    <row r="277543" hidden="1"/>
    <row r="277544" hidden="1"/>
    <row r="277545" hidden="1"/>
    <row r="277546" hidden="1"/>
    <row r="277547" hidden="1"/>
    <row r="277548" hidden="1"/>
    <row r="277549" hidden="1"/>
    <row r="277550" hidden="1"/>
    <row r="277551" hidden="1"/>
    <row r="277552" hidden="1"/>
    <row r="277553" hidden="1"/>
    <row r="277554" hidden="1"/>
    <row r="277555" hidden="1"/>
    <row r="277556" hidden="1"/>
    <row r="277557" hidden="1"/>
    <row r="277558" hidden="1"/>
    <row r="277559" hidden="1"/>
    <row r="277560" hidden="1"/>
    <row r="277561" hidden="1"/>
    <row r="277562" hidden="1"/>
    <row r="277563" hidden="1"/>
    <row r="277564" hidden="1"/>
    <row r="277565" hidden="1"/>
    <row r="277566" hidden="1"/>
    <row r="277567" hidden="1"/>
    <row r="277568" hidden="1"/>
    <row r="277569" hidden="1"/>
    <row r="277570" hidden="1"/>
    <row r="277571" hidden="1"/>
    <row r="277572" hidden="1"/>
    <row r="277573" hidden="1"/>
    <row r="277574" hidden="1"/>
    <row r="277575" hidden="1"/>
    <row r="277576" hidden="1"/>
    <row r="277577" hidden="1"/>
    <row r="277578" hidden="1"/>
    <row r="277579" hidden="1"/>
    <row r="277580" hidden="1"/>
    <row r="277581" hidden="1"/>
    <row r="277582" hidden="1"/>
    <row r="277583" hidden="1"/>
    <row r="277584" hidden="1"/>
    <row r="277585" hidden="1"/>
    <row r="277586" hidden="1"/>
    <row r="277587" hidden="1"/>
    <row r="277588" hidden="1"/>
    <row r="277589" hidden="1"/>
    <row r="277590" hidden="1"/>
    <row r="277591" hidden="1"/>
    <row r="277592" hidden="1"/>
    <row r="277593" hidden="1"/>
    <row r="277594" hidden="1"/>
    <row r="277595" hidden="1"/>
    <row r="277596" hidden="1"/>
    <row r="277597" hidden="1"/>
    <row r="277598" hidden="1"/>
    <row r="277599" hidden="1"/>
    <row r="277600" hidden="1"/>
    <row r="277601" hidden="1"/>
    <row r="277602" hidden="1"/>
    <row r="277603" hidden="1"/>
    <row r="277604" hidden="1"/>
    <row r="277605" hidden="1"/>
    <row r="277606" hidden="1"/>
    <row r="277607" hidden="1"/>
    <row r="277608" hidden="1"/>
    <row r="277609" hidden="1"/>
    <row r="277610" hidden="1"/>
    <row r="277611" hidden="1"/>
    <row r="277612" hidden="1"/>
    <row r="277613" hidden="1"/>
    <row r="277614" hidden="1"/>
    <row r="277615" hidden="1"/>
    <row r="277616" hidden="1"/>
    <row r="277617" hidden="1"/>
    <row r="277618" hidden="1"/>
    <row r="277619" hidden="1"/>
    <row r="277620" hidden="1"/>
    <row r="277621" hidden="1"/>
    <row r="277622" hidden="1"/>
    <row r="277623" hidden="1"/>
    <row r="277624" hidden="1"/>
    <row r="277625" hidden="1"/>
    <row r="277626" hidden="1"/>
    <row r="277627" hidden="1"/>
    <row r="277628" hidden="1"/>
    <row r="277629" hidden="1"/>
    <row r="277630" hidden="1"/>
    <row r="277631" hidden="1"/>
    <row r="277632" hidden="1"/>
    <row r="277633" hidden="1"/>
    <row r="277634" hidden="1"/>
    <row r="277635" hidden="1"/>
    <row r="277636" hidden="1"/>
    <row r="277637" hidden="1"/>
    <row r="277638" hidden="1"/>
    <row r="277639" hidden="1"/>
    <row r="277640" hidden="1"/>
    <row r="277641" hidden="1"/>
    <row r="277642" hidden="1"/>
    <row r="277643" hidden="1"/>
    <row r="277644" hidden="1"/>
    <row r="277645" hidden="1"/>
    <row r="277646" hidden="1"/>
    <row r="277647" hidden="1"/>
    <row r="277648" hidden="1"/>
    <row r="277649" hidden="1"/>
    <row r="277650" hidden="1"/>
    <row r="277651" hidden="1"/>
    <row r="277652" hidden="1"/>
    <row r="277653" hidden="1"/>
    <row r="277654" hidden="1"/>
    <row r="277655" hidden="1"/>
    <row r="277656" hidden="1"/>
    <row r="277657" hidden="1"/>
    <row r="277658" hidden="1"/>
    <row r="277659" hidden="1"/>
    <row r="277660" hidden="1"/>
    <row r="277661" hidden="1"/>
    <row r="277662" hidden="1"/>
    <row r="277663" hidden="1"/>
    <row r="277664" hidden="1"/>
    <row r="277665" hidden="1"/>
    <row r="277666" hidden="1"/>
    <row r="277667" hidden="1"/>
    <row r="277668" hidden="1"/>
    <row r="277669" hidden="1"/>
    <row r="277670" hidden="1"/>
    <row r="277671" hidden="1"/>
    <row r="277672" hidden="1"/>
    <row r="277673" hidden="1"/>
    <row r="277674" hidden="1"/>
    <row r="277675" hidden="1"/>
    <row r="277676" hidden="1"/>
    <row r="277677" hidden="1"/>
    <row r="277678" hidden="1"/>
    <row r="277679" hidden="1"/>
    <row r="277680" hidden="1"/>
    <row r="277681" hidden="1"/>
    <row r="277682" hidden="1"/>
    <row r="277683" hidden="1"/>
    <row r="277684" hidden="1"/>
    <row r="277685" hidden="1"/>
    <row r="277686" hidden="1"/>
    <row r="277687" hidden="1"/>
    <row r="277688" hidden="1"/>
    <row r="277689" hidden="1"/>
    <row r="277690" hidden="1"/>
    <row r="277691" hidden="1"/>
    <row r="277692" hidden="1"/>
    <row r="277693" hidden="1"/>
    <row r="277694" hidden="1"/>
    <row r="277695" hidden="1"/>
    <row r="277696" hidden="1"/>
    <row r="277697" hidden="1"/>
    <row r="277698" hidden="1"/>
    <row r="277699" hidden="1"/>
    <row r="277700" hidden="1"/>
    <row r="277701" hidden="1"/>
    <row r="277702" hidden="1"/>
    <row r="277703" hidden="1"/>
    <row r="277704" hidden="1"/>
    <row r="277705" hidden="1"/>
    <row r="277706" hidden="1"/>
    <row r="277707" hidden="1"/>
    <row r="277708" hidden="1"/>
    <row r="277709" hidden="1"/>
    <row r="277710" hidden="1"/>
    <row r="277711" hidden="1"/>
    <row r="277712" hidden="1"/>
    <row r="277713" hidden="1"/>
    <row r="277714" hidden="1"/>
    <row r="277715" hidden="1"/>
    <row r="277716" hidden="1"/>
    <row r="277717" hidden="1"/>
    <row r="277718" hidden="1"/>
    <row r="277719" hidden="1"/>
    <row r="277720" hidden="1"/>
    <row r="277721" hidden="1"/>
    <row r="277722" hidden="1"/>
    <row r="277723" hidden="1"/>
    <row r="277724" hidden="1"/>
    <row r="277725" hidden="1"/>
    <row r="277726" hidden="1"/>
    <row r="277727" hidden="1"/>
    <row r="277728" hidden="1"/>
    <row r="277729" hidden="1"/>
    <row r="277730" hidden="1"/>
    <row r="277731" hidden="1"/>
    <row r="277732" hidden="1"/>
    <row r="277733" hidden="1"/>
    <row r="277734" hidden="1"/>
    <row r="277735" hidden="1"/>
    <row r="277736" hidden="1"/>
    <row r="277737" hidden="1"/>
    <row r="277738" hidden="1"/>
    <row r="277739" hidden="1"/>
    <row r="277740" hidden="1"/>
    <row r="277741" hidden="1"/>
    <row r="277742" hidden="1"/>
    <row r="277743" hidden="1"/>
    <row r="277744" hidden="1"/>
    <row r="277745" hidden="1"/>
    <row r="277746" hidden="1"/>
    <row r="277747" hidden="1"/>
    <row r="277748" hidden="1"/>
    <row r="277749" hidden="1"/>
    <row r="277750" hidden="1"/>
    <row r="277751" hidden="1"/>
    <row r="277752" hidden="1"/>
    <row r="277753" hidden="1"/>
    <row r="277754" hidden="1"/>
    <row r="277755" hidden="1"/>
    <row r="277756" hidden="1"/>
    <row r="277757" hidden="1"/>
    <row r="277758" hidden="1"/>
    <row r="277759" hidden="1"/>
    <row r="277760" hidden="1"/>
    <row r="277761" hidden="1"/>
    <row r="277762" hidden="1"/>
    <row r="277763" hidden="1"/>
    <row r="277764" hidden="1"/>
    <row r="277765" hidden="1"/>
    <row r="277766" hidden="1"/>
    <row r="277767" hidden="1"/>
    <row r="277768" hidden="1"/>
    <row r="277769" hidden="1"/>
    <row r="277770" hidden="1"/>
    <row r="277771" hidden="1"/>
    <row r="277772" hidden="1"/>
    <row r="277773" hidden="1"/>
    <row r="277774" hidden="1"/>
    <row r="277775" hidden="1"/>
    <row r="277776" hidden="1"/>
    <row r="277777" hidden="1"/>
    <row r="277778" hidden="1"/>
    <row r="277779" hidden="1"/>
    <row r="277780" hidden="1"/>
    <row r="277781" hidden="1"/>
    <row r="277782" hidden="1"/>
    <row r="277783" hidden="1"/>
    <row r="277784" hidden="1"/>
    <row r="277785" hidden="1"/>
    <row r="277786" hidden="1"/>
    <row r="277787" hidden="1"/>
    <row r="277788" hidden="1"/>
    <row r="277789" hidden="1"/>
    <row r="277790" hidden="1"/>
    <row r="277791" hidden="1"/>
    <row r="277792" hidden="1"/>
    <row r="277793" hidden="1"/>
    <row r="277794" hidden="1"/>
    <row r="277795" hidden="1"/>
    <row r="277796" hidden="1"/>
    <row r="277797" hidden="1"/>
    <row r="277798" hidden="1"/>
    <row r="277799" hidden="1"/>
    <row r="277800" hidden="1"/>
    <row r="277801" hidden="1"/>
    <row r="277802" hidden="1"/>
    <row r="277803" hidden="1"/>
    <row r="277804" hidden="1"/>
    <row r="277805" hidden="1"/>
    <row r="277806" hidden="1"/>
    <row r="277807" hidden="1"/>
    <row r="277808" hidden="1"/>
    <row r="277809" hidden="1"/>
    <row r="277810" hidden="1"/>
    <row r="277811" hidden="1"/>
    <row r="277812" hidden="1"/>
    <row r="277813" hidden="1"/>
    <row r="277814" hidden="1"/>
    <row r="277815" hidden="1"/>
    <row r="277816" hidden="1"/>
    <row r="277817" hidden="1"/>
    <row r="277818" hidden="1"/>
    <row r="277819" hidden="1"/>
    <row r="277820" hidden="1"/>
    <row r="277821" hidden="1"/>
    <row r="277822" hidden="1"/>
    <row r="277823" hidden="1"/>
    <row r="277824" hidden="1"/>
    <row r="277825" hidden="1"/>
    <row r="277826" hidden="1"/>
    <row r="277827" hidden="1"/>
    <row r="277828" hidden="1"/>
    <row r="277829" hidden="1"/>
    <row r="277830" hidden="1"/>
    <row r="277831" hidden="1"/>
    <row r="277832" hidden="1"/>
    <row r="277833" hidden="1"/>
    <row r="277834" hidden="1"/>
    <row r="277835" hidden="1"/>
    <row r="277836" hidden="1"/>
    <row r="277837" hidden="1"/>
    <row r="277838" hidden="1"/>
    <row r="277839" hidden="1"/>
    <row r="277840" hidden="1"/>
    <row r="277841" hidden="1"/>
    <row r="277842" hidden="1"/>
    <row r="277843" hidden="1"/>
    <row r="277844" hidden="1"/>
    <row r="277845" hidden="1"/>
    <row r="277846" hidden="1"/>
    <row r="277847" hidden="1"/>
    <row r="277848" hidden="1"/>
    <row r="277849" hidden="1"/>
    <row r="277850" hidden="1"/>
    <row r="277851" hidden="1"/>
    <row r="277852" hidden="1"/>
    <row r="277853" hidden="1"/>
    <row r="277854" hidden="1"/>
    <row r="277855" hidden="1"/>
    <row r="277856" hidden="1"/>
    <row r="277857" hidden="1"/>
    <row r="277858" hidden="1"/>
    <row r="277859" hidden="1"/>
    <row r="277860" hidden="1"/>
    <row r="277861" hidden="1"/>
    <row r="277862" hidden="1"/>
    <row r="277863" hidden="1"/>
    <row r="277864" hidden="1"/>
    <row r="277865" hidden="1"/>
    <row r="277866" hidden="1"/>
    <row r="277867" hidden="1"/>
    <row r="277868" hidden="1"/>
    <row r="277869" hidden="1"/>
    <row r="277870" hidden="1"/>
    <row r="277871" hidden="1"/>
    <row r="277872" hidden="1"/>
    <row r="277873" hidden="1"/>
    <row r="277874" hidden="1"/>
    <row r="277875" hidden="1"/>
    <row r="277876" hidden="1"/>
    <row r="277877" hidden="1"/>
    <row r="277878" hidden="1"/>
    <row r="277879" hidden="1"/>
    <row r="277880" hidden="1"/>
    <row r="277881" hidden="1"/>
    <row r="277882" hidden="1"/>
    <row r="277883" hidden="1"/>
    <row r="277884" hidden="1"/>
    <row r="277885" hidden="1"/>
    <row r="277886" hidden="1"/>
    <row r="277887" hidden="1"/>
    <row r="277888" hidden="1"/>
    <row r="277889" hidden="1"/>
    <row r="277890" hidden="1"/>
    <row r="277891" hidden="1"/>
    <row r="277892" hidden="1"/>
    <row r="277893" hidden="1"/>
    <row r="277894" hidden="1"/>
    <row r="277895" hidden="1"/>
    <row r="277896" hidden="1"/>
    <row r="277897" hidden="1"/>
    <row r="277898" hidden="1"/>
    <row r="277899" hidden="1"/>
    <row r="277900" hidden="1"/>
    <row r="277901" hidden="1"/>
    <row r="277902" hidden="1"/>
    <row r="277903" hidden="1"/>
    <row r="277904" hidden="1"/>
    <row r="277905" hidden="1"/>
    <row r="277906" hidden="1"/>
    <row r="277907" hidden="1"/>
    <row r="277908" hidden="1"/>
    <row r="277909" hidden="1"/>
    <row r="277910" hidden="1"/>
    <row r="277911" hidden="1"/>
    <row r="277912" hidden="1"/>
    <row r="277913" hidden="1"/>
    <row r="277914" hidden="1"/>
    <row r="277915" hidden="1"/>
    <row r="277916" hidden="1"/>
    <row r="277917" hidden="1"/>
    <row r="277918" hidden="1"/>
    <row r="277919" hidden="1"/>
    <row r="277920" hidden="1"/>
    <row r="277921" hidden="1"/>
    <row r="277922" hidden="1"/>
    <row r="277923" hidden="1"/>
    <row r="277924" hidden="1"/>
    <row r="277925" hidden="1"/>
    <row r="277926" hidden="1"/>
    <row r="277927" hidden="1"/>
    <row r="277928" hidden="1"/>
    <row r="277929" hidden="1"/>
    <row r="277930" hidden="1"/>
    <row r="277931" hidden="1"/>
    <row r="277932" hidden="1"/>
    <row r="277933" hidden="1"/>
    <row r="277934" hidden="1"/>
    <row r="277935" hidden="1"/>
    <row r="277936" hidden="1"/>
    <row r="277937" hidden="1"/>
    <row r="277938" hidden="1"/>
    <row r="277939" hidden="1"/>
    <row r="277940" hidden="1"/>
    <row r="277941" hidden="1"/>
    <row r="277942" hidden="1"/>
    <row r="277943" hidden="1"/>
    <row r="277944" hidden="1"/>
    <row r="277945" hidden="1"/>
    <row r="277946" hidden="1"/>
    <row r="277947" hidden="1"/>
    <row r="277948" hidden="1"/>
    <row r="277949" hidden="1"/>
    <row r="277950" hidden="1"/>
    <row r="277951" hidden="1"/>
    <row r="277952" hidden="1"/>
    <row r="277953" hidden="1"/>
    <row r="277954" hidden="1"/>
    <row r="277955" hidden="1"/>
    <row r="277956" hidden="1"/>
    <row r="277957" hidden="1"/>
    <row r="277958" hidden="1"/>
    <row r="277959" hidden="1"/>
    <row r="277960" hidden="1"/>
    <row r="277961" hidden="1"/>
    <row r="277962" hidden="1"/>
    <row r="277963" hidden="1"/>
    <row r="277964" hidden="1"/>
    <row r="277965" hidden="1"/>
    <row r="277966" hidden="1"/>
    <row r="277967" hidden="1"/>
    <row r="277968" hidden="1"/>
    <row r="277969" hidden="1"/>
    <row r="277970" hidden="1"/>
    <row r="277971" hidden="1"/>
    <row r="277972" hidden="1"/>
    <row r="277973" hidden="1"/>
    <row r="277974" hidden="1"/>
    <row r="277975" hidden="1"/>
    <row r="277976" hidden="1"/>
    <row r="277977" hidden="1"/>
    <row r="277978" hidden="1"/>
    <row r="277979" hidden="1"/>
    <row r="277980" hidden="1"/>
    <row r="277981" hidden="1"/>
    <row r="277982" hidden="1"/>
    <row r="277983" hidden="1"/>
    <row r="277984" hidden="1"/>
    <row r="277985" hidden="1"/>
    <row r="277986" hidden="1"/>
    <row r="277987" hidden="1"/>
    <row r="277988" hidden="1"/>
    <row r="277989" hidden="1"/>
    <row r="277990" hidden="1"/>
    <row r="277991" hidden="1"/>
    <row r="277992" hidden="1"/>
    <row r="277993" hidden="1"/>
    <row r="277994" hidden="1"/>
    <row r="277995" hidden="1"/>
    <row r="277996" hidden="1"/>
    <row r="277997" hidden="1"/>
    <row r="277998" hidden="1"/>
    <row r="277999" hidden="1"/>
    <row r="278000" hidden="1"/>
    <row r="278001" hidden="1"/>
    <row r="278002" hidden="1"/>
    <row r="278003" hidden="1"/>
    <row r="278004" hidden="1"/>
    <row r="278005" hidden="1"/>
    <row r="278006" hidden="1"/>
    <row r="278007" hidden="1"/>
    <row r="278008" hidden="1"/>
    <row r="278009" hidden="1"/>
    <row r="278010" hidden="1"/>
    <row r="278011" hidden="1"/>
    <row r="278012" hidden="1"/>
    <row r="278013" hidden="1"/>
    <row r="278014" hidden="1"/>
    <row r="278015" hidden="1"/>
    <row r="278016" hidden="1"/>
    <row r="278017" hidden="1"/>
    <row r="278018" hidden="1"/>
    <row r="278019" hidden="1"/>
    <row r="278020" hidden="1"/>
    <row r="278021" hidden="1"/>
    <row r="278022" hidden="1"/>
    <row r="278023" hidden="1"/>
    <row r="278024" hidden="1"/>
    <row r="278025" hidden="1"/>
    <row r="278026" hidden="1"/>
    <row r="278027" hidden="1"/>
    <row r="278028" hidden="1"/>
    <row r="278029" hidden="1"/>
    <row r="278030" hidden="1"/>
    <row r="278031" hidden="1"/>
    <row r="278032" hidden="1"/>
    <row r="278033" hidden="1"/>
    <row r="278034" hidden="1"/>
    <row r="278035" hidden="1"/>
    <row r="278036" hidden="1"/>
    <row r="278037" hidden="1"/>
    <row r="278038" hidden="1"/>
    <row r="278039" hidden="1"/>
    <row r="278040" hidden="1"/>
    <row r="278041" hidden="1"/>
    <row r="278042" hidden="1"/>
    <row r="278043" hidden="1"/>
    <row r="278044" hidden="1"/>
    <row r="278045" hidden="1"/>
    <row r="278046" hidden="1"/>
    <row r="278047" hidden="1"/>
    <row r="278048" hidden="1"/>
    <row r="278049" hidden="1"/>
    <row r="278050" hidden="1"/>
    <row r="278051" hidden="1"/>
    <row r="278052" hidden="1"/>
    <row r="278053" hidden="1"/>
    <row r="278054" hidden="1"/>
    <row r="278055" hidden="1"/>
    <row r="278056" hidden="1"/>
    <row r="278057" hidden="1"/>
    <row r="278058" hidden="1"/>
    <row r="278059" hidden="1"/>
    <row r="278060" hidden="1"/>
    <row r="278061" hidden="1"/>
    <row r="278062" hidden="1"/>
    <row r="278063" hidden="1"/>
    <row r="278064" hidden="1"/>
    <row r="278065" hidden="1"/>
    <row r="278066" hidden="1"/>
    <row r="278067" hidden="1"/>
    <row r="278068" hidden="1"/>
    <row r="278069" hidden="1"/>
    <row r="278070" hidden="1"/>
    <row r="278071" hidden="1"/>
    <row r="278072" hidden="1"/>
    <row r="278073" hidden="1"/>
    <row r="278074" hidden="1"/>
    <row r="278075" hidden="1"/>
    <row r="278076" hidden="1"/>
    <row r="278077" hidden="1"/>
    <row r="278078" hidden="1"/>
    <row r="278079" hidden="1"/>
    <row r="278080" hidden="1"/>
    <row r="278081" hidden="1"/>
    <row r="278082" hidden="1"/>
    <row r="278083" hidden="1"/>
    <row r="278084" hidden="1"/>
    <row r="278085" hidden="1"/>
    <row r="278086" hidden="1"/>
    <row r="278087" hidden="1"/>
    <row r="278088" hidden="1"/>
    <row r="278089" hidden="1"/>
    <row r="278090" hidden="1"/>
    <row r="278091" hidden="1"/>
    <row r="278092" hidden="1"/>
    <row r="278093" hidden="1"/>
    <row r="278094" hidden="1"/>
    <row r="278095" hidden="1"/>
    <row r="278096" hidden="1"/>
    <row r="278097" hidden="1"/>
    <row r="278098" hidden="1"/>
    <row r="278099" hidden="1"/>
    <row r="278100" hidden="1"/>
    <row r="278101" hidden="1"/>
    <row r="278102" hidden="1"/>
    <row r="278103" hidden="1"/>
    <row r="278104" hidden="1"/>
    <row r="278105" hidden="1"/>
    <row r="278106" hidden="1"/>
    <row r="278107" hidden="1"/>
    <row r="278108" hidden="1"/>
    <row r="278109" hidden="1"/>
    <row r="278110" hidden="1"/>
    <row r="278111" hidden="1"/>
    <row r="278112" hidden="1"/>
    <row r="278113" hidden="1"/>
    <row r="278114" hidden="1"/>
    <row r="278115" hidden="1"/>
    <row r="278116" hidden="1"/>
    <row r="278117" hidden="1"/>
    <row r="278118" hidden="1"/>
    <row r="278119" hidden="1"/>
    <row r="278120" hidden="1"/>
    <row r="278121" hidden="1"/>
    <row r="278122" hidden="1"/>
    <row r="278123" hidden="1"/>
    <row r="278124" hidden="1"/>
    <row r="278125" hidden="1"/>
    <row r="278126" hidden="1"/>
    <row r="278127" hidden="1"/>
    <row r="278128" hidden="1"/>
    <row r="278129" hidden="1"/>
    <row r="278130" hidden="1"/>
    <row r="278131" hidden="1"/>
    <row r="278132" hidden="1"/>
    <row r="278133" hidden="1"/>
    <row r="278134" hidden="1"/>
    <row r="278135" hidden="1"/>
    <row r="278136" hidden="1"/>
    <row r="278137" hidden="1"/>
    <row r="278138" hidden="1"/>
    <row r="278139" hidden="1"/>
    <row r="278140" hidden="1"/>
    <row r="278141" hidden="1"/>
    <row r="278142" hidden="1"/>
    <row r="278143" hidden="1"/>
    <row r="278144" hidden="1"/>
    <row r="278145" hidden="1"/>
    <row r="278146" hidden="1"/>
    <row r="278147" hidden="1"/>
    <row r="278148" hidden="1"/>
    <row r="278149" hidden="1"/>
    <row r="278150" hidden="1"/>
    <row r="278151" hidden="1"/>
    <row r="278152" hidden="1"/>
    <row r="278153" hidden="1"/>
    <row r="278154" hidden="1"/>
    <row r="278155" hidden="1"/>
    <row r="278156" hidden="1"/>
    <row r="278157" hidden="1"/>
    <row r="278158" hidden="1"/>
    <row r="278159" hidden="1"/>
    <row r="278160" hidden="1"/>
    <row r="278161" hidden="1"/>
    <row r="278162" hidden="1"/>
    <row r="278163" hidden="1"/>
    <row r="278164" hidden="1"/>
    <row r="278165" hidden="1"/>
    <row r="278166" hidden="1"/>
    <row r="278167" hidden="1"/>
    <row r="278168" hidden="1"/>
    <row r="278169" hidden="1"/>
    <row r="278170" hidden="1"/>
    <row r="278171" hidden="1"/>
    <row r="278172" hidden="1"/>
    <row r="278173" hidden="1"/>
    <row r="278174" hidden="1"/>
    <row r="278175" hidden="1"/>
    <row r="278176" hidden="1"/>
    <row r="278177" hidden="1"/>
    <row r="278178" hidden="1"/>
    <row r="278179" hidden="1"/>
    <row r="278180" hidden="1"/>
    <row r="278181" hidden="1"/>
    <row r="278182" hidden="1"/>
    <row r="278183" hidden="1"/>
    <row r="278184" hidden="1"/>
    <row r="278185" hidden="1"/>
    <row r="278186" hidden="1"/>
    <row r="278187" hidden="1"/>
    <row r="278188" hidden="1"/>
    <row r="278189" hidden="1"/>
    <row r="278190" hidden="1"/>
    <row r="278191" hidden="1"/>
    <row r="278192" hidden="1"/>
    <row r="278193" hidden="1"/>
    <row r="278194" hidden="1"/>
    <row r="278195" hidden="1"/>
    <row r="278196" hidden="1"/>
    <row r="278197" hidden="1"/>
    <row r="278198" hidden="1"/>
    <row r="278199" hidden="1"/>
    <row r="278200" hidden="1"/>
    <row r="278201" hidden="1"/>
    <row r="278202" hidden="1"/>
    <row r="278203" hidden="1"/>
    <row r="278204" hidden="1"/>
    <row r="278205" hidden="1"/>
    <row r="278206" hidden="1"/>
    <row r="278207" hidden="1"/>
    <row r="278208" hidden="1"/>
    <row r="278209" hidden="1"/>
    <row r="278210" hidden="1"/>
    <row r="278211" hidden="1"/>
    <row r="278212" hidden="1"/>
    <row r="278213" hidden="1"/>
    <row r="278214" hidden="1"/>
    <row r="278215" hidden="1"/>
    <row r="278216" hidden="1"/>
    <row r="278217" hidden="1"/>
    <row r="278218" hidden="1"/>
    <row r="278219" hidden="1"/>
    <row r="278220" hidden="1"/>
    <row r="278221" hidden="1"/>
    <row r="278222" hidden="1"/>
    <row r="278223" hidden="1"/>
    <row r="278224" hidden="1"/>
    <row r="278225" hidden="1"/>
    <row r="278226" hidden="1"/>
    <row r="278227" hidden="1"/>
    <row r="278228" hidden="1"/>
    <row r="278229" hidden="1"/>
    <row r="278230" hidden="1"/>
    <row r="278231" hidden="1"/>
    <row r="278232" hidden="1"/>
    <row r="278233" hidden="1"/>
    <row r="278234" hidden="1"/>
    <row r="278235" hidden="1"/>
    <row r="278236" hidden="1"/>
    <row r="278237" hidden="1"/>
    <row r="278238" hidden="1"/>
    <row r="278239" hidden="1"/>
    <row r="278240" hidden="1"/>
    <row r="278241" hidden="1"/>
    <row r="278242" hidden="1"/>
    <row r="278243" hidden="1"/>
    <row r="278244" hidden="1"/>
    <row r="278245" hidden="1"/>
    <row r="278246" hidden="1"/>
    <row r="278247" hidden="1"/>
    <row r="278248" hidden="1"/>
    <row r="278249" hidden="1"/>
    <row r="278250" hidden="1"/>
    <row r="278251" hidden="1"/>
    <row r="278252" hidden="1"/>
    <row r="278253" hidden="1"/>
    <row r="278254" hidden="1"/>
    <row r="278255" hidden="1"/>
    <row r="278256" hidden="1"/>
    <row r="278257" hidden="1"/>
    <row r="278258" hidden="1"/>
    <row r="278259" hidden="1"/>
    <row r="278260" hidden="1"/>
    <row r="278261" hidden="1"/>
    <row r="278262" hidden="1"/>
    <row r="278263" hidden="1"/>
    <row r="278264" hidden="1"/>
    <row r="278265" hidden="1"/>
    <row r="278266" hidden="1"/>
    <row r="278267" hidden="1"/>
    <row r="278268" hidden="1"/>
    <row r="278269" hidden="1"/>
    <row r="278270" hidden="1"/>
    <row r="278271" hidden="1"/>
    <row r="278272" hidden="1"/>
    <row r="278273" hidden="1"/>
    <row r="278274" hidden="1"/>
    <row r="278275" hidden="1"/>
    <row r="278276" hidden="1"/>
    <row r="278277" hidden="1"/>
    <row r="278278" hidden="1"/>
    <row r="278279" hidden="1"/>
    <row r="278280" hidden="1"/>
    <row r="278281" hidden="1"/>
    <row r="278282" hidden="1"/>
    <row r="278283" hidden="1"/>
    <row r="278284" hidden="1"/>
    <row r="278285" hidden="1"/>
    <row r="278286" hidden="1"/>
    <row r="278287" hidden="1"/>
    <row r="278288" hidden="1"/>
    <row r="278289" hidden="1"/>
    <row r="278290" hidden="1"/>
    <row r="278291" hidden="1"/>
    <row r="278292" hidden="1"/>
    <row r="278293" hidden="1"/>
    <row r="278294" hidden="1"/>
    <row r="278295" hidden="1"/>
    <row r="278296" hidden="1"/>
    <row r="278297" hidden="1"/>
    <row r="278298" hidden="1"/>
    <row r="278299" hidden="1"/>
    <row r="278300" hidden="1"/>
    <row r="278301" hidden="1"/>
    <row r="278302" hidden="1"/>
    <row r="278303" hidden="1"/>
    <row r="278304" hidden="1"/>
    <row r="278305" hidden="1"/>
    <row r="278306" hidden="1"/>
    <row r="278307" hidden="1"/>
    <row r="278308" hidden="1"/>
    <row r="278309" hidden="1"/>
    <row r="278310" hidden="1"/>
    <row r="278311" hidden="1"/>
    <row r="278312" hidden="1"/>
    <row r="278313" hidden="1"/>
    <row r="278314" hidden="1"/>
    <row r="278315" hidden="1"/>
    <row r="278316" hidden="1"/>
    <row r="278317" hidden="1"/>
    <row r="278318" hidden="1"/>
    <row r="278319" hidden="1"/>
    <row r="278320" hidden="1"/>
    <row r="278321" hidden="1"/>
    <row r="278322" hidden="1"/>
    <row r="278323" hidden="1"/>
    <row r="278324" hidden="1"/>
    <row r="278325" hidden="1"/>
    <row r="278326" hidden="1"/>
    <row r="278327" hidden="1"/>
    <row r="278328" hidden="1"/>
    <row r="278329" hidden="1"/>
    <row r="278330" hidden="1"/>
    <row r="278331" hidden="1"/>
    <row r="278332" hidden="1"/>
    <row r="278333" hidden="1"/>
    <row r="278334" hidden="1"/>
    <row r="278335" hidden="1"/>
    <row r="278336" hidden="1"/>
    <row r="278337" hidden="1"/>
    <row r="278338" hidden="1"/>
    <row r="278339" hidden="1"/>
    <row r="278340" hidden="1"/>
    <row r="278341" hidden="1"/>
    <row r="278342" hidden="1"/>
    <row r="278343" hidden="1"/>
    <row r="278344" hidden="1"/>
    <row r="278345" hidden="1"/>
    <row r="278346" hidden="1"/>
    <row r="278347" hidden="1"/>
    <row r="278348" hidden="1"/>
    <row r="278349" hidden="1"/>
    <row r="278350" hidden="1"/>
    <row r="278351" hidden="1"/>
    <row r="278352" hidden="1"/>
    <row r="278353" hidden="1"/>
    <row r="278354" hidden="1"/>
    <row r="278355" hidden="1"/>
    <row r="278356" hidden="1"/>
    <row r="278357" hidden="1"/>
    <row r="278358" hidden="1"/>
    <row r="278359" hidden="1"/>
    <row r="278360" hidden="1"/>
    <row r="278361" hidden="1"/>
    <row r="278362" hidden="1"/>
    <row r="278363" hidden="1"/>
    <row r="278364" hidden="1"/>
    <row r="278365" hidden="1"/>
    <row r="278366" hidden="1"/>
    <row r="278367" hidden="1"/>
    <row r="278368" hidden="1"/>
    <row r="278369" hidden="1"/>
    <row r="278370" hidden="1"/>
    <row r="278371" hidden="1"/>
    <row r="278372" hidden="1"/>
    <row r="278373" hidden="1"/>
    <row r="278374" hidden="1"/>
    <row r="278375" hidden="1"/>
    <row r="278376" hidden="1"/>
    <row r="278377" hidden="1"/>
    <row r="278378" hidden="1"/>
    <row r="278379" hidden="1"/>
    <row r="278380" hidden="1"/>
    <row r="278381" hidden="1"/>
    <row r="278382" hidden="1"/>
    <row r="278383" hidden="1"/>
    <row r="278384" hidden="1"/>
    <row r="278385" hidden="1"/>
    <row r="278386" hidden="1"/>
    <row r="278387" hidden="1"/>
    <row r="278388" hidden="1"/>
    <row r="278389" hidden="1"/>
    <row r="278390" hidden="1"/>
    <row r="278391" hidden="1"/>
    <row r="278392" hidden="1"/>
    <row r="278393" hidden="1"/>
    <row r="278394" hidden="1"/>
    <row r="278395" hidden="1"/>
    <row r="278396" hidden="1"/>
    <row r="278397" hidden="1"/>
    <row r="278398" hidden="1"/>
    <row r="278399" hidden="1"/>
    <row r="278400" hidden="1"/>
    <row r="278401" hidden="1"/>
    <row r="278402" hidden="1"/>
    <row r="278403" hidden="1"/>
    <row r="278404" hidden="1"/>
    <row r="278405" hidden="1"/>
    <row r="278406" hidden="1"/>
    <row r="278407" hidden="1"/>
    <row r="278408" hidden="1"/>
    <row r="278409" hidden="1"/>
    <row r="278410" hidden="1"/>
    <row r="278411" hidden="1"/>
    <row r="278412" hidden="1"/>
    <row r="278413" hidden="1"/>
    <row r="278414" hidden="1"/>
    <row r="278415" hidden="1"/>
    <row r="278416" hidden="1"/>
    <row r="278417" hidden="1"/>
    <row r="278418" hidden="1"/>
    <row r="278419" hidden="1"/>
    <row r="278420" hidden="1"/>
    <row r="278421" hidden="1"/>
    <row r="278422" hidden="1"/>
    <row r="278423" hidden="1"/>
    <row r="278424" hidden="1"/>
    <row r="278425" hidden="1"/>
    <row r="278426" hidden="1"/>
    <row r="278427" hidden="1"/>
    <row r="278428" hidden="1"/>
    <row r="278429" hidden="1"/>
    <row r="278430" hidden="1"/>
    <row r="278431" hidden="1"/>
    <row r="278432" hidden="1"/>
    <row r="278433" hidden="1"/>
    <row r="278434" hidden="1"/>
    <row r="278435" hidden="1"/>
    <row r="278436" hidden="1"/>
    <row r="278437" hidden="1"/>
    <row r="278438" hidden="1"/>
    <row r="278439" hidden="1"/>
    <row r="278440" hidden="1"/>
    <row r="278441" hidden="1"/>
    <row r="278442" hidden="1"/>
    <row r="278443" hidden="1"/>
    <row r="278444" hidden="1"/>
    <row r="278445" hidden="1"/>
    <row r="278446" hidden="1"/>
    <row r="278447" hidden="1"/>
    <row r="278448" hidden="1"/>
    <row r="278449" hidden="1"/>
    <row r="278450" hidden="1"/>
    <row r="278451" hidden="1"/>
    <row r="278452" hidden="1"/>
    <row r="278453" hidden="1"/>
    <row r="278454" hidden="1"/>
    <row r="278455" hidden="1"/>
    <row r="278456" hidden="1"/>
    <row r="278457" hidden="1"/>
    <row r="278458" hidden="1"/>
    <row r="278459" hidden="1"/>
    <row r="278460" hidden="1"/>
    <row r="278461" hidden="1"/>
    <row r="278462" hidden="1"/>
    <row r="278463" hidden="1"/>
    <row r="278464" hidden="1"/>
    <row r="278465" hidden="1"/>
    <row r="278466" hidden="1"/>
    <row r="278467" hidden="1"/>
    <row r="278468" hidden="1"/>
    <row r="278469" hidden="1"/>
    <row r="278470" hidden="1"/>
    <row r="278471" hidden="1"/>
    <row r="278472" hidden="1"/>
    <row r="278473" hidden="1"/>
    <row r="278474" hidden="1"/>
    <row r="278475" hidden="1"/>
    <row r="278476" hidden="1"/>
    <row r="278477" hidden="1"/>
    <row r="278478" hidden="1"/>
    <row r="278479" hidden="1"/>
    <row r="278480" hidden="1"/>
    <row r="278481" hidden="1"/>
    <row r="278482" hidden="1"/>
    <row r="278483" hidden="1"/>
    <row r="278484" hidden="1"/>
    <row r="278485" hidden="1"/>
    <row r="278486" hidden="1"/>
    <row r="278487" hidden="1"/>
    <row r="278488" hidden="1"/>
    <row r="278489" hidden="1"/>
    <row r="278490" hidden="1"/>
    <row r="278491" hidden="1"/>
    <row r="278492" hidden="1"/>
    <row r="278493" hidden="1"/>
    <row r="278494" hidden="1"/>
    <row r="278495" hidden="1"/>
    <row r="278496" hidden="1"/>
    <row r="278497" hidden="1"/>
    <row r="278498" hidden="1"/>
    <row r="278499" hidden="1"/>
    <row r="278500" hidden="1"/>
    <row r="278501" hidden="1"/>
    <row r="278502" hidden="1"/>
    <row r="278503" hidden="1"/>
    <row r="278504" hidden="1"/>
    <row r="278505" hidden="1"/>
    <row r="278506" hidden="1"/>
    <row r="278507" hidden="1"/>
    <row r="278508" hidden="1"/>
    <row r="278509" hidden="1"/>
    <row r="278510" hidden="1"/>
    <row r="278511" hidden="1"/>
    <row r="278512" hidden="1"/>
    <row r="278513" hidden="1"/>
    <row r="278514" hidden="1"/>
    <row r="278515" hidden="1"/>
    <row r="278516" hidden="1"/>
    <row r="278517" hidden="1"/>
    <row r="278518" hidden="1"/>
    <row r="278519" hidden="1"/>
    <row r="278520" hidden="1"/>
    <row r="278521" hidden="1"/>
    <row r="278522" hidden="1"/>
    <row r="278523" hidden="1"/>
    <row r="278524" hidden="1"/>
    <row r="278525" hidden="1"/>
    <row r="278526" hidden="1"/>
    <row r="278527" hidden="1"/>
    <row r="278528" hidden="1"/>
    <row r="278529" hidden="1"/>
    <row r="278530" hidden="1"/>
    <row r="278531" hidden="1"/>
    <row r="278532" hidden="1"/>
    <row r="278533" hidden="1"/>
    <row r="278534" hidden="1"/>
    <row r="278535" hidden="1"/>
    <row r="278536" hidden="1"/>
    <row r="278537" hidden="1"/>
    <row r="278538" hidden="1"/>
    <row r="278539" hidden="1"/>
    <row r="278540" hidden="1"/>
    <row r="278541" hidden="1"/>
    <row r="278542" hidden="1"/>
    <row r="278543" hidden="1"/>
    <row r="278544" hidden="1"/>
    <row r="278545" hidden="1"/>
    <row r="278546" hidden="1"/>
    <row r="278547" hidden="1"/>
    <row r="278548" hidden="1"/>
    <row r="278549" hidden="1"/>
    <row r="278550" hidden="1"/>
    <row r="278551" hidden="1"/>
    <row r="278552" hidden="1"/>
    <row r="278553" hidden="1"/>
    <row r="278554" hidden="1"/>
    <row r="278555" hidden="1"/>
    <row r="278556" hidden="1"/>
    <row r="278557" hidden="1"/>
    <row r="278558" hidden="1"/>
    <row r="278559" hidden="1"/>
    <row r="278560" hidden="1"/>
    <row r="278561" hidden="1"/>
    <row r="278562" hidden="1"/>
    <row r="278563" hidden="1"/>
    <row r="278564" hidden="1"/>
    <row r="278565" hidden="1"/>
    <row r="278566" hidden="1"/>
    <row r="278567" hidden="1"/>
    <row r="278568" hidden="1"/>
    <row r="278569" hidden="1"/>
    <row r="278570" hidden="1"/>
    <row r="278571" hidden="1"/>
    <row r="278572" hidden="1"/>
    <row r="278573" hidden="1"/>
    <row r="278574" hidden="1"/>
    <row r="278575" hidden="1"/>
    <row r="278576" hidden="1"/>
    <row r="278577" hidden="1"/>
    <row r="278578" hidden="1"/>
    <row r="278579" hidden="1"/>
    <row r="278580" hidden="1"/>
    <row r="278581" hidden="1"/>
    <row r="278582" hidden="1"/>
    <row r="278583" hidden="1"/>
    <row r="278584" hidden="1"/>
    <row r="278585" hidden="1"/>
    <row r="278586" hidden="1"/>
    <row r="278587" hidden="1"/>
    <row r="278588" hidden="1"/>
    <row r="278589" hidden="1"/>
    <row r="278590" hidden="1"/>
    <row r="278591" hidden="1"/>
    <row r="278592" hidden="1"/>
    <row r="278593" hidden="1"/>
    <row r="278594" hidden="1"/>
    <row r="278595" hidden="1"/>
    <row r="278596" hidden="1"/>
    <row r="278597" hidden="1"/>
    <row r="278598" hidden="1"/>
    <row r="278599" hidden="1"/>
    <row r="278600" hidden="1"/>
    <row r="278601" hidden="1"/>
    <row r="278602" hidden="1"/>
    <row r="278603" hidden="1"/>
    <row r="278604" hidden="1"/>
    <row r="278605" hidden="1"/>
    <row r="278606" hidden="1"/>
    <row r="278607" hidden="1"/>
    <row r="278608" hidden="1"/>
    <row r="278609" hidden="1"/>
    <row r="278610" hidden="1"/>
    <row r="278611" hidden="1"/>
    <row r="278612" hidden="1"/>
    <row r="278613" hidden="1"/>
    <row r="278614" hidden="1"/>
    <row r="278615" hidden="1"/>
    <row r="278616" hidden="1"/>
    <row r="278617" hidden="1"/>
    <row r="278618" hidden="1"/>
    <row r="278619" hidden="1"/>
    <row r="278620" hidden="1"/>
    <row r="278621" hidden="1"/>
    <row r="278622" hidden="1"/>
    <row r="278623" hidden="1"/>
    <row r="278624" hidden="1"/>
    <row r="278625" hidden="1"/>
    <row r="278626" hidden="1"/>
    <row r="278627" hidden="1"/>
    <row r="278628" hidden="1"/>
    <row r="278629" hidden="1"/>
    <row r="278630" hidden="1"/>
    <row r="278631" hidden="1"/>
    <row r="278632" hidden="1"/>
    <row r="278633" hidden="1"/>
    <row r="278634" hidden="1"/>
    <row r="278635" hidden="1"/>
    <row r="278636" hidden="1"/>
    <row r="278637" hidden="1"/>
    <row r="278638" hidden="1"/>
    <row r="278639" hidden="1"/>
    <row r="278640" hidden="1"/>
    <row r="278641" hidden="1"/>
    <row r="278642" hidden="1"/>
    <row r="278643" hidden="1"/>
    <row r="278644" hidden="1"/>
    <row r="278645" hidden="1"/>
    <row r="278646" hidden="1"/>
    <row r="278647" hidden="1"/>
    <row r="278648" hidden="1"/>
    <row r="278649" hidden="1"/>
    <row r="278650" hidden="1"/>
    <row r="278651" hidden="1"/>
    <row r="278652" hidden="1"/>
    <row r="278653" hidden="1"/>
    <row r="278654" hidden="1"/>
    <row r="278655" hidden="1"/>
    <row r="278656" hidden="1"/>
    <row r="278657" hidden="1"/>
    <row r="278658" hidden="1"/>
    <row r="278659" hidden="1"/>
    <row r="278660" hidden="1"/>
    <row r="278661" hidden="1"/>
    <row r="278662" hidden="1"/>
    <row r="278663" hidden="1"/>
    <row r="278664" hidden="1"/>
    <row r="278665" hidden="1"/>
    <row r="278666" hidden="1"/>
    <row r="278667" hidden="1"/>
    <row r="278668" hidden="1"/>
    <row r="278669" hidden="1"/>
    <row r="278670" hidden="1"/>
    <row r="278671" hidden="1"/>
    <row r="278672" hidden="1"/>
    <row r="278673" hidden="1"/>
    <row r="278674" hidden="1"/>
    <row r="278675" hidden="1"/>
    <row r="278676" hidden="1"/>
    <row r="278677" hidden="1"/>
    <row r="278678" hidden="1"/>
    <row r="278679" hidden="1"/>
    <row r="278680" hidden="1"/>
    <row r="278681" hidden="1"/>
    <row r="278682" hidden="1"/>
    <row r="278683" hidden="1"/>
    <row r="278684" hidden="1"/>
    <row r="278685" hidden="1"/>
    <row r="278686" hidden="1"/>
    <row r="278687" hidden="1"/>
    <row r="278688" hidden="1"/>
    <row r="278689" hidden="1"/>
    <row r="278690" hidden="1"/>
    <row r="278691" hidden="1"/>
    <row r="278692" hidden="1"/>
    <row r="278693" hidden="1"/>
    <row r="278694" hidden="1"/>
    <row r="278695" hidden="1"/>
    <row r="278696" hidden="1"/>
    <row r="278697" hidden="1"/>
    <row r="278698" hidden="1"/>
    <row r="278699" hidden="1"/>
    <row r="278700" hidden="1"/>
    <row r="278701" hidden="1"/>
    <row r="278702" hidden="1"/>
    <row r="278703" hidden="1"/>
    <row r="278704" hidden="1"/>
    <row r="278705" hidden="1"/>
    <row r="278706" hidden="1"/>
    <row r="278707" hidden="1"/>
    <row r="278708" hidden="1"/>
    <row r="278709" hidden="1"/>
    <row r="278710" hidden="1"/>
    <row r="278711" hidden="1"/>
    <row r="278712" hidden="1"/>
    <row r="278713" hidden="1"/>
    <row r="278714" hidden="1"/>
    <row r="278715" hidden="1"/>
    <row r="278716" hidden="1"/>
    <row r="278717" hidden="1"/>
    <row r="278718" hidden="1"/>
    <row r="278719" hidden="1"/>
    <row r="278720" hidden="1"/>
    <row r="278721" hidden="1"/>
    <row r="278722" hidden="1"/>
    <row r="278723" hidden="1"/>
    <row r="278724" hidden="1"/>
    <row r="278725" hidden="1"/>
    <row r="278726" hidden="1"/>
    <row r="278727" hidden="1"/>
    <row r="278728" hidden="1"/>
    <row r="278729" hidden="1"/>
    <row r="278730" hidden="1"/>
    <row r="278731" hidden="1"/>
    <row r="278732" hidden="1"/>
    <row r="278733" hidden="1"/>
    <row r="278734" hidden="1"/>
    <row r="278735" hidden="1"/>
    <row r="278736" hidden="1"/>
    <row r="278737" hidden="1"/>
    <row r="278738" hidden="1"/>
    <row r="278739" hidden="1"/>
    <row r="278740" hidden="1"/>
    <row r="278741" hidden="1"/>
    <row r="278742" hidden="1"/>
    <row r="278743" hidden="1"/>
    <row r="278744" hidden="1"/>
    <row r="278745" hidden="1"/>
    <row r="278746" hidden="1"/>
    <row r="278747" hidden="1"/>
    <row r="278748" hidden="1"/>
    <row r="278749" hidden="1"/>
    <row r="278750" hidden="1"/>
    <row r="278751" hidden="1"/>
    <row r="278752" hidden="1"/>
    <row r="278753" hidden="1"/>
    <row r="278754" hidden="1"/>
    <row r="278755" hidden="1"/>
    <row r="278756" hidden="1"/>
    <row r="278757" hidden="1"/>
    <row r="278758" hidden="1"/>
    <row r="278759" hidden="1"/>
    <row r="278760" hidden="1"/>
    <row r="278761" hidden="1"/>
    <row r="278762" hidden="1"/>
    <row r="278763" hidden="1"/>
    <row r="278764" hidden="1"/>
    <row r="278765" hidden="1"/>
    <row r="278766" hidden="1"/>
    <row r="278767" hidden="1"/>
    <row r="278768" hidden="1"/>
    <row r="278769" hidden="1"/>
    <row r="278770" hidden="1"/>
    <row r="278771" hidden="1"/>
    <row r="278772" hidden="1"/>
    <row r="278773" hidden="1"/>
    <row r="278774" hidden="1"/>
    <row r="278775" hidden="1"/>
    <row r="278776" hidden="1"/>
    <row r="278777" hidden="1"/>
    <row r="278778" hidden="1"/>
    <row r="278779" hidden="1"/>
    <row r="278780" hidden="1"/>
    <row r="278781" hidden="1"/>
    <row r="278782" hidden="1"/>
    <row r="278783" hidden="1"/>
    <row r="278784" hidden="1"/>
    <row r="278785" hidden="1"/>
    <row r="278786" hidden="1"/>
    <row r="278787" hidden="1"/>
    <row r="278788" hidden="1"/>
    <row r="278789" hidden="1"/>
    <row r="278790" hidden="1"/>
    <row r="278791" hidden="1"/>
    <row r="278792" hidden="1"/>
    <row r="278793" hidden="1"/>
    <row r="278794" hidden="1"/>
    <row r="278795" hidden="1"/>
    <row r="278796" hidden="1"/>
    <row r="278797" hidden="1"/>
    <row r="278798" hidden="1"/>
    <row r="278799" hidden="1"/>
    <row r="278800" hidden="1"/>
    <row r="278801" hidden="1"/>
    <row r="278802" hidden="1"/>
    <row r="278803" hidden="1"/>
    <row r="278804" hidden="1"/>
    <row r="278805" hidden="1"/>
    <row r="278806" hidden="1"/>
    <row r="278807" hidden="1"/>
    <row r="278808" hidden="1"/>
    <row r="278809" hidden="1"/>
    <row r="278810" hidden="1"/>
    <row r="278811" hidden="1"/>
    <row r="278812" hidden="1"/>
    <row r="278813" hidden="1"/>
    <row r="278814" hidden="1"/>
    <row r="278815" hidden="1"/>
    <row r="278816" hidden="1"/>
    <row r="278817" hidden="1"/>
    <row r="278818" hidden="1"/>
    <row r="278819" hidden="1"/>
    <row r="278820" hidden="1"/>
    <row r="278821" hidden="1"/>
    <row r="278822" hidden="1"/>
    <row r="278823" hidden="1"/>
    <row r="278824" hidden="1"/>
    <row r="278825" hidden="1"/>
    <row r="278826" hidden="1"/>
    <row r="278827" hidden="1"/>
    <row r="278828" hidden="1"/>
    <row r="278829" hidden="1"/>
    <row r="278830" hidden="1"/>
    <row r="278831" hidden="1"/>
    <row r="278832" hidden="1"/>
    <row r="278833" hidden="1"/>
    <row r="278834" hidden="1"/>
    <row r="278835" hidden="1"/>
    <row r="278836" hidden="1"/>
    <row r="278837" hidden="1"/>
    <row r="278838" hidden="1"/>
    <row r="278839" hidden="1"/>
    <row r="278840" hidden="1"/>
    <row r="278841" hidden="1"/>
    <row r="278842" hidden="1"/>
    <row r="278843" hidden="1"/>
    <row r="278844" hidden="1"/>
    <row r="278845" hidden="1"/>
    <row r="278846" hidden="1"/>
    <row r="278847" hidden="1"/>
    <row r="278848" hidden="1"/>
    <row r="278849" hidden="1"/>
    <row r="278850" hidden="1"/>
    <row r="278851" hidden="1"/>
    <row r="278852" hidden="1"/>
    <row r="278853" hidden="1"/>
    <row r="278854" hidden="1"/>
    <row r="278855" hidden="1"/>
    <row r="278856" hidden="1"/>
    <row r="278857" hidden="1"/>
    <row r="278858" hidden="1"/>
    <row r="278859" hidden="1"/>
    <row r="278860" hidden="1"/>
    <row r="278861" hidden="1"/>
    <row r="278862" hidden="1"/>
    <row r="278863" hidden="1"/>
    <row r="278864" hidden="1"/>
    <row r="278865" hidden="1"/>
    <row r="278866" hidden="1"/>
    <row r="278867" hidden="1"/>
    <row r="278868" hidden="1"/>
    <row r="278869" hidden="1"/>
    <row r="278870" hidden="1"/>
    <row r="278871" hidden="1"/>
    <row r="278872" hidden="1"/>
    <row r="278873" hidden="1"/>
    <row r="278874" hidden="1"/>
    <row r="278875" hidden="1"/>
    <row r="278876" hidden="1"/>
    <row r="278877" hidden="1"/>
    <row r="278878" hidden="1"/>
    <row r="278879" hidden="1"/>
    <row r="278880" hidden="1"/>
    <row r="278881" hidden="1"/>
    <row r="278882" hidden="1"/>
    <row r="278883" hidden="1"/>
    <row r="278884" hidden="1"/>
    <row r="278885" hidden="1"/>
    <row r="278886" hidden="1"/>
    <row r="278887" hidden="1"/>
    <row r="278888" hidden="1"/>
    <row r="278889" hidden="1"/>
    <row r="278890" hidden="1"/>
    <row r="278891" hidden="1"/>
    <row r="278892" hidden="1"/>
    <row r="278893" hidden="1"/>
    <row r="278894" hidden="1"/>
    <row r="278895" hidden="1"/>
    <row r="278896" hidden="1"/>
    <row r="278897" hidden="1"/>
    <row r="278898" hidden="1"/>
    <row r="278899" hidden="1"/>
    <row r="278900" hidden="1"/>
    <row r="278901" hidden="1"/>
    <row r="278902" hidden="1"/>
    <row r="278903" hidden="1"/>
    <row r="278904" hidden="1"/>
    <row r="278905" hidden="1"/>
    <row r="278906" hidden="1"/>
    <row r="278907" hidden="1"/>
    <row r="278908" hidden="1"/>
    <row r="278909" hidden="1"/>
    <row r="278910" hidden="1"/>
    <row r="278911" hidden="1"/>
    <row r="278912" hidden="1"/>
    <row r="278913" hidden="1"/>
    <row r="278914" hidden="1"/>
    <row r="278915" hidden="1"/>
    <row r="278916" hidden="1"/>
    <row r="278917" hidden="1"/>
    <row r="278918" hidden="1"/>
    <row r="278919" hidden="1"/>
    <row r="278920" hidden="1"/>
    <row r="278921" hidden="1"/>
    <row r="278922" hidden="1"/>
    <row r="278923" hidden="1"/>
    <row r="278924" hidden="1"/>
    <row r="278925" hidden="1"/>
    <row r="278926" hidden="1"/>
    <row r="278927" hidden="1"/>
    <row r="278928" hidden="1"/>
    <row r="278929" hidden="1"/>
    <row r="278930" hidden="1"/>
    <row r="278931" hidden="1"/>
    <row r="278932" hidden="1"/>
    <row r="278933" hidden="1"/>
    <row r="278934" hidden="1"/>
    <row r="278935" hidden="1"/>
    <row r="278936" hidden="1"/>
    <row r="278937" hidden="1"/>
    <row r="278938" hidden="1"/>
    <row r="278939" hidden="1"/>
    <row r="278940" hidden="1"/>
    <row r="278941" hidden="1"/>
    <row r="278942" hidden="1"/>
    <row r="278943" hidden="1"/>
    <row r="278944" hidden="1"/>
    <row r="278945" hidden="1"/>
    <row r="278946" hidden="1"/>
    <row r="278947" hidden="1"/>
    <row r="278948" hidden="1"/>
    <row r="278949" hidden="1"/>
    <row r="278950" hidden="1"/>
    <row r="278951" hidden="1"/>
    <row r="278952" hidden="1"/>
    <row r="278953" hidden="1"/>
    <row r="278954" hidden="1"/>
    <row r="278955" hidden="1"/>
    <row r="278956" hidden="1"/>
    <row r="278957" hidden="1"/>
    <row r="278958" hidden="1"/>
    <row r="278959" hidden="1"/>
    <row r="278960" hidden="1"/>
    <row r="278961" hidden="1"/>
    <row r="278962" hidden="1"/>
    <row r="278963" hidden="1"/>
    <row r="278964" hidden="1"/>
    <row r="278965" hidden="1"/>
    <row r="278966" hidden="1"/>
    <row r="278967" hidden="1"/>
    <row r="278968" hidden="1"/>
    <row r="278969" hidden="1"/>
    <row r="278970" hidden="1"/>
    <row r="278971" hidden="1"/>
    <row r="278972" hidden="1"/>
    <row r="278973" hidden="1"/>
    <row r="278974" hidden="1"/>
    <row r="278975" hidden="1"/>
    <row r="278976" hidden="1"/>
    <row r="278977" hidden="1"/>
    <row r="278978" hidden="1"/>
    <row r="278979" hidden="1"/>
    <row r="278980" hidden="1"/>
    <row r="278981" hidden="1"/>
    <row r="278982" hidden="1"/>
    <row r="278983" hidden="1"/>
    <row r="278984" hidden="1"/>
    <row r="278985" hidden="1"/>
    <row r="278986" hidden="1"/>
    <row r="278987" hidden="1"/>
    <row r="278988" hidden="1"/>
    <row r="278989" hidden="1"/>
    <row r="278990" hidden="1"/>
    <row r="278991" hidden="1"/>
    <row r="278992" hidden="1"/>
    <row r="278993" hidden="1"/>
    <row r="278994" hidden="1"/>
    <row r="278995" hidden="1"/>
    <row r="278996" hidden="1"/>
    <row r="278997" hidden="1"/>
    <row r="278998" hidden="1"/>
    <row r="278999" hidden="1"/>
    <row r="279000" hidden="1"/>
    <row r="279001" hidden="1"/>
    <row r="279002" hidden="1"/>
    <row r="279003" hidden="1"/>
    <row r="279004" hidden="1"/>
    <row r="279005" hidden="1"/>
    <row r="279006" hidden="1"/>
    <row r="279007" hidden="1"/>
    <row r="279008" hidden="1"/>
    <row r="279009" hidden="1"/>
    <row r="279010" hidden="1"/>
    <row r="279011" hidden="1"/>
    <row r="279012" hidden="1"/>
    <row r="279013" hidden="1"/>
    <row r="279014" hidden="1"/>
    <row r="279015" hidden="1"/>
    <row r="279016" hidden="1"/>
    <row r="279017" hidden="1"/>
    <row r="279018" hidden="1"/>
    <row r="279019" hidden="1"/>
    <row r="279020" hidden="1"/>
    <row r="279021" hidden="1"/>
    <row r="279022" hidden="1"/>
    <row r="279023" hidden="1"/>
    <row r="279024" hidden="1"/>
    <row r="279025" hidden="1"/>
    <row r="279026" hidden="1"/>
    <row r="279027" hidden="1"/>
    <row r="279028" hidden="1"/>
    <row r="279029" hidden="1"/>
    <row r="279030" hidden="1"/>
    <row r="279031" hidden="1"/>
    <row r="279032" hidden="1"/>
    <row r="279033" hidden="1"/>
    <row r="279034" hidden="1"/>
    <row r="279035" hidden="1"/>
    <row r="279036" hidden="1"/>
    <row r="279037" hidden="1"/>
    <row r="279038" hidden="1"/>
    <row r="279039" hidden="1"/>
    <row r="279040" hidden="1"/>
    <row r="279041" hidden="1"/>
    <row r="279042" hidden="1"/>
    <row r="279043" hidden="1"/>
    <row r="279044" hidden="1"/>
    <row r="279045" hidden="1"/>
    <row r="279046" hidden="1"/>
    <row r="279047" hidden="1"/>
    <row r="279048" hidden="1"/>
    <row r="279049" hidden="1"/>
    <row r="279050" hidden="1"/>
    <row r="279051" hidden="1"/>
    <row r="279052" hidden="1"/>
    <row r="279053" hidden="1"/>
    <row r="279054" hidden="1"/>
    <row r="279055" hidden="1"/>
    <row r="279056" hidden="1"/>
    <row r="279057" hidden="1"/>
    <row r="279058" hidden="1"/>
    <row r="279059" hidden="1"/>
    <row r="279060" hidden="1"/>
    <row r="279061" hidden="1"/>
    <row r="279062" hidden="1"/>
    <row r="279063" hidden="1"/>
    <row r="279064" hidden="1"/>
    <row r="279065" hidden="1"/>
    <row r="279066" hidden="1"/>
    <row r="279067" hidden="1"/>
    <row r="279068" hidden="1"/>
    <row r="279069" hidden="1"/>
    <row r="279070" hidden="1"/>
    <row r="279071" hidden="1"/>
    <row r="279072" hidden="1"/>
    <row r="279073" hidden="1"/>
    <row r="279074" hidden="1"/>
    <row r="279075" hidden="1"/>
    <row r="279076" hidden="1"/>
    <row r="279077" hidden="1"/>
    <row r="279078" hidden="1"/>
    <row r="279079" hidden="1"/>
    <row r="279080" hidden="1"/>
    <row r="279081" hidden="1"/>
    <row r="279082" hidden="1"/>
    <row r="279083" hidden="1"/>
    <row r="279084" hidden="1"/>
    <row r="279085" hidden="1"/>
    <row r="279086" hidden="1"/>
    <row r="279087" hidden="1"/>
    <row r="279088" hidden="1"/>
    <row r="279089" hidden="1"/>
    <row r="279090" hidden="1"/>
    <row r="279091" hidden="1"/>
    <row r="279092" hidden="1"/>
    <row r="279093" hidden="1"/>
    <row r="279094" hidden="1"/>
    <row r="279095" hidden="1"/>
    <row r="279096" hidden="1"/>
    <row r="279097" hidden="1"/>
    <row r="279098" hidden="1"/>
    <row r="279099" hidden="1"/>
    <row r="279100" hidden="1"/>
    <row r="279101" hidden="1"/>
    <row r="279102" hidden="1"/>
    <row r="279103" hidden="1"/>
    <row r="279104" hidden="1"/>
    <row r="279105" hidden="1"/>
    <row r="279106" hidden="1"/>
    <row r="279107" hidden="1"/>
    <row r="279108" hidden="1"/>
    <row r="279109" hidden="1"/>
    <row r="279110" hidden="1"/>
    <row r="279111" hidden="1"/>
    <row r="279112" hidden="1"/>
    <row r="279113" hidden="1"/>
    <row r="279114" hidden="1"/>
    <row r="279115" hidden="1"/>
    <row r="279116" hidden="1"/>
    <row r="279117" hidden="1"/>
    <row r="279118" hidden="1"/>
    <row r="279119" hidden="1"/>
    <row r="279120" hidden="1"/>
    <row r="279121" hidden="1"/>
    <row r="279122" hidden="1"/>
    <row r="279123" hidden="1"/>
    <row r="279124" hidden="1"/>
    <row r="279125" hidden="1"/>
    <row r="279126" hidden="1"/>
    <row r="279127" hidden="1"/>
    <row r="279128" hidden="1"/>
    <row r="279129" hidden="1"/>
    <row r="279130" hidden="1"/>
    <row r="279131" hidden="1"/>
    <row r="279132" hidden="1"/>
    <row r="279133" hidden="1"/>
    <row r="279134" hidden="1"/>
    <row r="279135" hidden="1"/>
    <row r="279136" hidden="1"/>
    <row r="279137" hidden="1"/>
    <row r="279138" hidden="1"/>
    <row r="279139" hidden="1"/>
    <row r="279140" hidden="1"/>
    <row r="279141" hidden="1"/>
    <row r="279142" hidden="1"/>
    <row r="279143" hidden="1"/>
    <row r="279144" hidden="1"/>
    <row r="279145" hidden="1"/>
    <row r="279146" hidden="1"/>
    <row r="279147" hidden="1"/>
    <row r="279148" hidden="1"/>
    <row r="279149" hidden="1"/>
    <row r="279150" hidden="1"/>
    <row r="279151" hidden="1"/>
    <row r="279152" hidden="1"/>
    <row r="279153" hidden="1"/>
    <row r="279154" hidden="1"/>
    <row r="279155" hidden="1"/>
    <row r="279156" hidden="1"/>
    <row r="279157" hidden="1"/>
    <row r="279158" hidden="1"/>
    <row r="279159" hidden="1"/>
    <row r="279160" hidden="1"/>
    <row r="279161" hidden="1"/>
    <row r="279162" hidden="1"/>
    <row r="279163" hidden="1"/>
    <row r="279164" hidden="1"/>
    <row r="279165" hidden="1"/>
    <row r="279166" hidden="1"/>
    <row r="279167" hidden="1"/>
    <row r="279168" hidden="1"/>
    <row r="279169" hidden="1"/>
    <row r="279170" hidden="1"/>
    <row r="279171" hidden="1"/>
    <row r="279172" hidden="1"/>
    <row r="279173" hidden="1"/>
    <row r="279174" hidden="1"/>
    <row r="279175" hidden="1"/>
    <row r="279176" hidden="1"/>
    <row r="279177" hidden="1"/>
    <row r="279178" hidden="1"/>
    <row r="279179" hidden="1"/>
    <row r="279180" hidden="1"/>
    <row r="279181" hidden="1"/>
    <row r="279182" hidden="1"/>
    <row r="279183" hidden="1"/>
    <row r="279184" hidden="1"/>
    <row r="279185" hidden="1"/>
    <row r="279186" hidden="1"/>
    <row r="279187" hidden="1"/>
    <row r="279188" hidden="1"/>
    <row r="279189" hidden="1"/>
    <row r="279190" hidden="1"/>
    <row r="279191" hidden="1"/>
    <row r="279192" hidden="1"/>
    <row r="279193" hidden="1"/>
    <row r="279194" hidden="1"/>
    <row r="279195" hidden="1"/>
    <row r="279196" hidden="1"/>
    <row r="279197" hidden="1"/>
    <row r="279198" hidden="1"/>
    <row r="279199" hidden="1"/>
    <row r="279200" hidden="1"/>
    <row r="279201" hidden="1"/>
    <row r="279202" hidden="1"/>
    <row r="279203" hidden="1"/>
    <row r="279204" hidden="1"/>
    <row r="279205" hidden="1"/>
    <row r="279206" hidden="1"/>
    <row r="279207" hidden="1"/>
    <row r="279208" hidden="1"/>
    <row r="279209" hidden="1"/>
    <row r="279210" hidden="1"/>
    <row r="279211" hidden="1"/>
    <row r="279212" hidden="1"/>
    <row r="279213" hidden="1"/>
    <row r="279214" hidden="1"/>
    <row r="279215" hidden="1"/>
    <row r="279216" hidden="1"/>
    <row r="279217" hidden="1"/>
    <row r="279218" hidden="1"/>
    <row r="279219" hidden="1"/>
    <row r="279220" hidden="1"/>
    <row r="279221" hidden="1"/>
    <row r="279222" hidden="1"/>
    <row r="279223" hidden="1"/>
    <row r="279224" hidden="1"/>
    <row r="279225" hidden="1"/>
    <row r="279226" hidden="1"/>
    <row r="279227" hidden="1"/>
    <row r="279228" hidden="1"/>
    <row r="279229" hidden="1"/>
    <row r="279230" hidden="1"/>
    <row r="279231" hidden="1"/>
    <row r="279232" hidden="1"/>
    <row r="279233" hidden="1"/>
    <row r="279234" hidden="1"/>
    <row r="279235" hidden="1"/>
    <row r="279236" hidden="1"/>
    <row r="279237" hidden="1"/>
    <row r="279238" hidden="1"/>
    <row r="279239" hidden="1"/>
    <row r="279240" hidden="1"/>
    <row r="279241" hidden="1"/>
    <row r="279242" hidden="1"/>
    <row r="279243" hidden="1"/>
    <row r="279244" hidden="1"/>
    <row r="279245" hidden="1"/>
    <row r="279246" hidden="1"/>
    <row r="279247" hidden="1"/>
    <row r="279248" hidden="1"/>
    <row r="279249" hidden="1"/>
    <row r="279250" hidden="1"/>
    <row r="279251" hidden="1"/>
    <row r="279252" hidden="1"/>
    <row r="279253" hidden="1"/>
    <row r="279254" hidden="1"/>
    <row r="279255" hidden="1"/>
    <row r="279256" hidden="1"/>
    <row r="279257" hidden="1"/>
    <row r="279258" hidden="1"/>
    <row r="279259" hidden="1"/>
    <row r="279260" hidden="1"/>
    <row r="279261" hidden="1"/>
    <row r="279262" hidden="1"/>
    <row r="279263" hidden="1"/>
    <row r="279264" hidden="1"/>
    <row r="279265" hidden="1"/>
    <row r="279266" hidden="1"/>
    <row r="279267" hidden="1"/>
    <row r="279268" hidden="1"/>
    <row r="279269" hidden="1"/>
    <row r="279270" hidden="1"/>
    <row r="279271" hidden="1"/>
    <row r="279272" hidden="1"/>
    <row r="279273" hidden="1"/>
    <row r="279274" hidden="1"/>
    <row r="279275" hidden="1"/>
    <row r="279276" hidden="1"/>
    <row r="279277" hidden="1"/>
    <row r="279278" hidden="1"/>
    <row r="279279" hidden="1"/>
    <row r="279280" hidden="1"/>
    <row r="279281" hidden="1"/>
    <row r="279282" hidden="1"/>
    <row r="279283" hidden="1"/>
    <row r="279284" hidden="1"/>
    <row r="279285" hidden="1"/>
    <row r="279286" hidden="1"/>
    <row r="279287" hidden="1"/>
    <row r="279288" hidden="1"/>
    <row r="279289" hidden="1"/>
    <row r="279290" hidden="1"/>
    <row r="279291" hidden="1"/>
    <row r="279292" hidden="1"/>
    <row r="279293" hidden="1"/>
    <row r="279294" hidden="1"/>
    <row r="279295" hidden="1"/>
    <row r="279296" hidden="1"/>
    <row r="279297" hidden="1"/>
    <row r="279298" hidden="1"/>
    <row r="279299" hidden="1"/>
    <row r="279300" hidden="1"/>
    <row r="279301" hidden="1"/>
    <row r="279302" hidden="1"/>
    <row r="279303" hidden="1"/>
    <row r="279304" hidden="1"/>
    <row r="279305" hidden="1"/>
    <row r="279306" hidden="1"/>
    <row r="279307" hidden="1"/>
    <row r="279308" hidden="1"/>
    <row r="279309" hidden="1"/>
    <row r="279310" hidden="1"/>
    <row r="279311" hidden="1"/>
    <row r="279312" hidden="1"/>
    <row r="279313" hidden="1"/>
    <row r="279314" hidden="1"/>
    <row r="279315" hidden="1"/>
    <row r="279316" hidden="1"/>
    <row r="279317" hidden="1"/>
    <row r="279318" hidden="1"/>
    <row r="279319" hidden="1"/>
    <row r="279320" hidden="1"/>
    <row r="279321" hidden="1"/>
    <row r="279322" hidden="1"/>
    <row r="279323" hidden="1"/>
    <row r="279324" hidden="1"/>
    <row r="279325" hidden="1"/>
    <row r="279326" hidden="1"/>
    <row r="279327" hidden="1"/>
    <row r="279328" hidden="1"/>
    <row r="279329" hidden="1"/>
    <row r="279330" hidden="1"/>
    <row r="279331" hidden="1"/>
    <row r="279332" hidden="1"/>
    <row r="279333" hidden="1"/>
    <row r="279334" hidden="1"/>
    <row r="279335" hidden="1"/>
    <row r="279336" hidden="1"/>
    <row r="279337" hidden="1"/>
    <row r="279338" hidden="1"/>
    <row r="279339" hidden="1"/>
    <row r="279340" hidden="1"/>
    <row r="279341" hidden="1"/>
    <row r="279342" hidden="1"/>
    <row r="279343" hidden="1"/>
    <row r="279344" hidden="1"/>
    <row r="279345" hidden="1"/>
    <row r="279346" hidden="1"/>
    <row r="279347" hidden="1"/>
    <row r="279348" hidden="1"/>
    <row r="279349" hidden="1"/>
    <row r="279350" hidden="1"/>
    <row r="279351" hidden="1"/>
    <row r="279352" hidden="1"/>
    <row r="279353" hidden="1"/>
    <row r="279354" hidden="1"/>
    <row r="279355" hidden="1"/>
    <row r="279356" hidden="1"/>
    <row r="279357" hidden="1"/>
    <row r="279358" hidden="1"/>
    <row r="279359" hidden="1"/>
    <row r="279360" hidden="1"/>
    <row r="279361" hidden="1"/>
    <row r="279362" hidden="1"/>
    <row r="279363" hidden="1"/>
    <row r="279364" hidden="1"/>
    <row r="279365" hidden="1"/>
    <row r="279366" hidden="1"/>
    <row r="279367" hidden="1"/>
    <row r="279368" hidden="1"/>
    <row r="279369" hidden="1"/>
    <row r="279370" hidden="1"/>
    <row r="279371" hidden="1"/>
    <row r="279372" hidden="1"/>
    <row r="279373" hidden="1"/>
    <row r="279374" hidden="1"/>
    <row r="279375" hidden="1"/>
    <row r="279376" hidden="1"/>
    <row r="279377" hidden="1"/>
    <row r="279378" hidden="1"/>
    <row r="279379" hidden="1"/>
    <row r="279380" hidden="1"/>
    <row r="279381" hidden="1"/>
    <row r="279382" hidden="1"/>
    <row r="279383" hidden="1"/>
    <row r="279384" hidden="1"/>
    <row r="279385" hidden="1"/>
    <row r="279386" hidden="1"/>
    <row r="279387" hidden="1"/>
    <row r="279388" hidden="1"/>
    <row r="279389" hidden="1"/>
    <row r="279390" hidden="1"/>
    <row r="279391" hidden="1"/>
    <row r="279392" hidden="1"/>
    <row r="279393" hidden="1"/>
    <row r="279394" hidden="1"/>
    <row r="279395" hidden="1"/>
    <row r="279396" hidden="1"/>
    <row r="279397" hidden="1"/>
    <row r="279398" hidden="1"/>
    <row r="279399" hidden="1"/>
    <row r="279400" hidden="1"/>
    <row r="279401" hidden="1"/>
    <row r="279402" hidden="1"/>
    <row r="279403" hidden="1"/>
    <row r="279404" hidden="1"/>
    <row r="279405" hidden="1"/>
    <row r="279406" hidden="1"/>
    <row r="279407" hidden="1"/>
    <row r="279408" hidden="1"/>
    <row r="279409" hidden="1"/>
    <row r="279410" hidden="1"/>
    <row r="279411" hidden="1"/>
    <row r="279412" hidden="1"/>
    <row r="279413" hidden="1"/>
    <row r="279414" hidden="1"/>
    <row r="279415" hidden="1"/>
    <row r="279416" hidden="1"/>
    <row r="279417" hidden="1"/>
    <row r="279418" hidden="1"/>
    <row r="279419" hidden="1"/>
    <row r="279420" hidden="1"/>
    <row r="279421" hidden="1"/>
    <row r="279422" hidden="1"/>
    <row r="279423" hidden="1"/>
    <row r="279424" hidden="1"/>
    <row r="279425" hidden="1"/>
    <row r="279426" hidden="1"/>
    <row r="279427" hidden="1"/>
    <row r="279428" hidden="1"/>
    <row r="279429" hidden="1"/>
    <row r="279430" hidden="1"/>
    <row r="279431" hidden="1"/>
    <row r="279432" hidden="1"/>
    <row r="279433" hidden="1"/>
    <row r="279434" hidden="1"/>
    <row r="279435" hidden="1"/>
    <row r="279436" hidden="1"/>
    <row r="279437" hidden="1"/>
    <row r="279438" hidden="1"/>
    <row r="279439" hidden="1"/>
    <row r="279440" hidden="1"/>
    <row r="279441" hidden="1"/>
    <row r="279442" hidden="1"/>
    <row r="279443" hidden="1"/>
    <row r="279444" hidden="1"/>
    <row r="279445" hidden="1"/>
    <row r="279446" hidden="1"/>
    <row r="279447" hidden="1"/>
    <row r="279448" hidden="1"/>
    <row r="279449" hidden="1"/>
    <row r="279450" hidden="1"/>
    <row r="279451" hidden="1"/>
    <row r="279452" hidden="1"/>
    <row r="279453" hidden="1"/>
    <row r="279454" hidden="1"/>
    <row r="279455" hidden="1"/>
    <row r="279456" hidden="1"/>
    <row r="279457" hidden="1"/>
    <row r="279458" hidden="1"/>
    <row r="279459" hidden="1"/>
    <row r="279460" hidden="1"/>
    <row r="279461" hidden="1"/>
    <row r="279462" hidden="1"/>
    <row r="279463" hidden="1"/>
    <row r="279464" hidden="1"/>
    <row r="279465" hidden="1"/>
    <row r="279466" hidden="1"/>
    <row r="279467" hidden="1"/>
    <row r="279468" hidden="1"/>
    <row r="279469" hidden="1"/>
    <row r="279470" hidden="1"/>
    <row r="279471" hidden="1"/>
    <row r="279472" hidden="1"/>
    <row r="279473" hidden="1"/>
    <row r="279474" hidden="1"/>
    <row r="279475" hidden="1"/>
    <row r="279476" hidden="1"/>
    <row r="279477" hidden="1"/>
    <row r="279478" hidden="1"/>
    <row r="279479" hidden="1"/>
    <row r="279480" hidden="1"/>
    <row r="279481" hidden="1"/>
    <row r="279482" hidden="1"/>
    <row r="279483" hidden="1"/>
    <row r="279484" hidden="1"/>
    <row r="279485" hidden="1"/>
    <row r="279486" hidden="1"/>
    <row r="279487" hidden="1"/>
    <row r="279488" hidden="1"/>
    <row r="279489" hidden="1"/>
    <row r="279490" hidden="1"/>
    <row r="279491" hidden="1"/>
    <row r="279492" hidden="1"/>
    <row r="279493" hidden="1"/>
    <row r="279494" hidden="1"/>
    <row r="279495" hidden="1"/>
    <row r="279496" hidden="1"/>
    <row r="279497" hidden="1"/>
    <row r="279498" hidden="1"/>
    <row r="279499" hidden="1"/>
    <row r="279500" hidden="1"/>
    <row r="279501" hidden="1"/>
    <row r="279502" hidden="1"/>
    <row r="279503" hidden="1"/>
    <row r="279504" hidden="1"/>
    <row r="279505" hidden="1"/>
    <row r="279506" hidden="1"/>
    <row r="279507" hidden="1"/>
    <row r="279508" hidden="1"/>
    <row r="279509" hidden="1"/>
    <row r="279510" hidden="1"/>
    <row r="279511" hidden="1"/>
    <row r="279512" hidden="1"/>
    <row r="279513" hidden="1"/>
    <row r="279514" hidden="1"/>
    <row r="279515" hidden="1"/>
    <row r="279516" hidden="1"/>
    <row r="279517" hidden="1"/>
    <row r="279518" hidden="1"/>
    <row r="279519" hidden="1"/>
    <row r="279520" hidden="1"/>
    <row r="279521" hidden="1"/>
    <row r="279522" hidden="1"/>
    <row r="279523" hidden="1"/>
    <row r="279524" hidden="1"/>
    <row r="279525" hidden="1"/>
    <row r="279526" hidden="1"/>
    <row r="279527" hidden="1"/>
    <row r="279528" hidden="1"/>
    <row r="279529" hidden="1"/>
    <row r="279530" hidden="1"/>
    <row r="279531" hidden="1"/>
    <row r="279532" hidden="1"/>
    <row r="279533" hidden="1"/>
    <row r="279534" hidden="1"/>
    <row r="279535" hidden="1"/>
    <row r="279536" hidden="1"/>
    <row r="279537" hidden="1"/>
    <row r="279538" hidden="1"/>
    <row r="279539" hidden="1"/>
    <row r="279540" hidden="1"/>
    <row r="279541" hidden="1"/>
    <row r="279542" hidden="1"/>
    <row r="279543" hidden="1"/>
    <row r="279544" hidden="1"/>
    <row r="279545" hidden="1"/>
    <row r="279546" hidden="1"/>
    <row r="279547" hidden="1"/>
    <row r="279548" hidden="1"/>
    <row r="279549" hidden="1"/>
    <row r="279550" hidden="1"/>
    <row r="279551" hidden="1"/>
    <row r="279552" hidden="1"/>
    <row r="279553" hidden="1"/>
    <row r="279554" hidden="1"/>
    <row r="279555" hidden="1"/>
    <row r="279556" hidden="1"/>
    <row r="279557" hidden="1"/>
    <row r="279558" hidden="1"/>
    <row r="279559" hidden="1"/>
    <row r="279560" hidden="1"/>
    <row r="279561" hidden="1"/>
    <row r="279562" hidden="1"/>
    <row r="279563" hidden="1"/>
    <row r="279564" hidden="1"/>
    <row r="279565" hidden="1"/>
    <row r="279566" hidden="1"/>
    <row r="279567" hidden="1"/>
    <row r="279568" hidden="1"/>
    <row r="279569" hidden="1"/>
    <row r="279570" hidden="1"/>
    <row r="279571" hidden="1"/>
    <row r="279572" hidden="1"/>
    <row r="279573" hidden="1"/>
    <row r="279574" hidden="1"/>
    <row r="279575" hidden="1"/>
    <row r="279576" hidden="1"/>
    <row r="279577" hidden="1"/>
    <row r="279578" hidden="1"/>
    <row r="279579" hidden="1"/>
    <row r="279580" hidden="1"/>
    <row r="279581" hidden="1"/>
    <row r="279582" hidden="1"/>
    <row r="279583" hidden="1"/>
    <row r="279584" hidden="1"/>
    <row r="279585" hidden="1"/>
    <row r="279586" hidden="1"/>
    <row r="279587" hidden="1"/>
    <row r="279588" hidden="1"/>
    <row r="279589" hidden="1"/>
    <row r="279590" hidden="1"/>
    <row r="279591" hidden="1"/>
    <row r="279592" hidden="1"/>
    <row r="279593" hidden="1"/>
    <row r="279594" hidden="1"/>
    <row r="279595" hidden="1"/>
    <row r="279596" hidden="1"/>
    <row r="279597" hidden="1"/>
    <row r="279598" hidden="1"/>
    <row r="279599" hidden="1"/>
    <row r="279600" hidden="1"/>
    <row r="279601" hidden="1"/>
    <row r="279602" hidden="1"/>
    <row r="279603" hidden="1"/>
    <row r="279604" hidden="1"/>
    <row r="279605" hidden="1"/>
    <row r="279606" hidden="1"/>
    <row r="279607" hidden="1"/>
    <row r="279608" hidden="1"/>
    <row r="279609" hidden="1"/>
    <row r="279610" hidden="1"/>
    <row r="279611" hidden="1"/>
    <row r="279612" hidden="1"/>
    <row r="279613" hidden="1"/>
    <row r="279614" hidden="1"/>
    <row r="279615" hidden="1"/>
    <row r="279616" hidden="1"/>
    <row r="279617" hidden="1"/>
    <row r="279618" hidden="1"/>
    <row r="279619" hidden="1"/>
    <row r="279620" hidden="1"/>
    <row r="279621" hidden="1"/>
    <row r="279622" hidden="1"/>
    <row r="279623" hidden="1"/>
    <row r="279624" hidden="1"/>
    <row r="279625" hidden="1"/>
    <row r="279626" hidden="1"/>
    <row r="279627" hidden="1"/>
    <row r="279628" hidden="1"/>
    <row r="279629" hidden="1"/>
    <row r="279630" hidden="1"/>
    <row r="279631" hidden="1"/>
    <row r="279632" hidden="1"/>
    <row r="279633" hidden="1"/>
    <row r="279634" hidden="1"/>
    <row r="279635" hidden="1"/>
    <row r="279636" hidden="1"/>
    <row r="279637" hidden="1"/>
    <row r="279638" hidden="1"/>
    <row r="279639" hidden="1"/>
    <row r="279640" hidden="1"/>
    <row r="279641" hidden="1"/>
    <row r="279642" hidden="1"/>
    <row r="279643" hidden="1"/>
    <row r="279644" hidden="1"/>
    <row r="279645" hidden="1"/>
    <row r="279646" hidden="1"/>
    <row r="279647" hidden="1"/>
    <row r="279648" hidden="1"/>
    <row r="279649" hidden="1"/>
    <row r="279650" hidden="1"/>
    <row r="279651" hidden="1"/>
    <row r="279652" hidden="1"/>
    <row r="279653" hidden="1"/>
    <row r="279654" hidden="1"/>
    <row r="279655" hidden="1"/>
    <row r="279656" hidden="1"/>
    <row r="279657" hidden="1"/>
    <row r="279658" hidden="1"/>
    <row r="279659" hidden="1"/>
    <row r="279660" hidden="1"/>
    <row r="279661" hidden="1"/>
    <row r="279662" hidden="1"/>
    <row r="279663" hidden="1"/>
    <row r="279664" hidden="1"/>
    <row r="279665" hidden="1"/>
    <row r="279666" hidden="1"/>
    <row r="279667" hidden="1"/>
    <row r="279668" hidden="1"/>
    <row r="279669" hidden="1"/>
    <row r="279670" hidden="1"/>
    <row r="279671" hidden="1"/>
    <row r="279672" hidden="1"/>
    <row r="279673" hidden="1"/>
    <row r="279674" hidden="1"/>
    <row r="279675" hidden="1"/>
    <row r="279676" hidden="1"/>
    <row r="279677" hidden="1"/>
    <row r="279678" hidden="1"/>
    <row r="279679" hidden="1"/>
    <row r="279680" hidden="1"/>
    <row r="279681" hidden="1"/>
    <row r="279682" hidden="1"/>
    <row r="279683" hidden="1"/>
    <row r="279684" hidden="1"/>
    <row r="279685" hidden="1"/>
    <row r="279686" hidden="1"/>
    <row r="279687" hidden="1"/>
    <row r="279688" hidden="1"/>
    <row r="279689" hidden="1"/>
    <row r="279690" hidden="1"/>
    <row r="279691" hidden="1"/>
    <row r="279692" hidden="1"/>
    <row r="279693" hidden="1"/>
    <row r="279694" hidden="1"/>
    <row r="279695" hidden="1"/>
    <row r="279696" hidden="1"/>
    <row r="279697" hidden="1"/>
    <row r="279698" hidden="1"/>
    <row r="279699" hidden="1"/>
    <row r="279700" hidden="1"/>
    <row r="279701" hidden="1"/>
    <row r="279702" hidden="1"/>
    <row r="279703" hidden="1"/>
    <row r="279704" hidden="1"/>
    <row r="279705" hidden="1"/>
    <row r="279706" hidden="1"/>
    <row r="279707" hidden="1"/>
    <row r="279708" hidden="1"/>
    <row r="279709" hidden="1"/>
    <row r="279710" hidden="1"/>
    <row r="279711" hidden="1"/>
    <row r="279712" hidden="1"/>
    <row r="279713" hidden="1"/>
    <row r="279714" hidden="1"/>
    <row r="279715" hidden="1"/>
    <row r="279716" hidden="1"/>
    <row r="279717" hidden="1"/>
    <row r="279718" hidden="1"/>
    <row r="279719" hidden="1"/>
    <row r="279720" hidden="1"/>
    <row r="279721" hidden="1"/>
    <row r="279722" hidden="1"/>
    <row r="279723" hidden="1"/>
    <row r="279724" hidden="1"/>
    <row r="279725" hidden="1"/>
    <row r="279726" hidden="1"/>
    <row r="279727" hidden="1"/>
    <row r="279728" hidden="1"/>
    <row r="279729" hidden="1"/>
    <row r="279730" hidden="1"/>
    <row r="279731" hidden="1"/>
    <row r="279732" hidden="1"/>
    <row r="279733" hidden="1"/>
    <row r="279734" hidden="1"/>
    <row r="279735" hidden="1"/>
    <row r="279736" hidden="1"/>
    <row r="279737" hidden="1"/>
    <row r="279738" hidden="1"/>
    <row r="279739" hidden="1"/>
    <row r="279740" hidden="1"/>
    <row r="279741" hidden="1"/>
    <row r="279742" hidden="1"/>
    <row r="279743" hidden="1"/>
    <row r="279744" hidden="1"/>
    <row r="279745" hidden="1"/>
    <row r="279746" hidden="1"/>
    <row r="279747" hidden="1"/>
    <row r="279748" hidden="1"/>
    <row r="279749" hidden="1"/>
    <row r="279750" hidden="1"/>
    <row r="279751" hidden="1"/>
    <row r="279752" hidden="1"/>
    <row r="279753" hidden="1"/>
    <row r="279754" hidden="1"/>
    <row r="279755" hidden="1"/>
    <row r="279756" hidden="1"/>
    <row r="279757" hidden="1"/>
    <row r="279758" hidden="1"/>
    <row r="279759" hidden="1"/>
    <row r="279760" hidden="1"/>
    <row r="279761" hidden="1"/>
    <row r="279762" hidden="1"/>
    <row r="279763" hidden="1"/>
    <row r="279764" hidden="1"/>
    <row r="279765" hidden="1"/>
    <row r="279766" hidden="1"/>
    <row r="279767" hidden="1"/>
    <row r="279768" hidden="1"/>
    <row r="279769" hidden="1"/>
    <row r="279770" hidden="1"/>
    <row r="279771" hidden="1"/>
    <row r="279772" hidden="1"/>
    <row r="279773" hidden="1"/>
    <row r="279774" hidden="1"/>
    <row r="279775" hidden="1"/>
    <row r="279776" hidden="1"/>
    <row r="279777" hidden="1"/>
    <row r="279778" hidden="1"/>
    <row r="279779" hidden="1"/>
    <row r="279780" hidden="1"/>
    <row r="279781" hidden="1"/>
    <row r="279782" hidden="1"/>
    <row r="279783" hidden="1"/>
    <row r="279784" hidden="1"/>
    <row r="279785" hidden="1"/>
    <row r="279786" hidden="1"/>
    <row r="279787" hidden="1"/>
    <row r="279788" hidden="1"/>
    <row r="279789" hidden="1"/>
    <row r="279790" hidden="1"/>
    <row r="279791" hidden="1"/>
    <row r="279792" hidden="1"/>
    <row r="279793" hidden="1"/>
    <row r="279794" hidden="1"/>
    <row r="279795" hidden="1"/>
    <row r="279796" hidden="1"/>
    <row r="279797" hidden="1"/>
    <row r="279798" hidden="1"/>
    <row r="279799" hidden="1"/>
    <row r="279800" hidden="1"/>
    <row r="279801" hidden="1"/>
    <row r="279802" hidden="1"/>
    <row r="279803" hidden="1"/>
    <row r="279804" hidden="1"/>
    <row r="279805" hidden="1"/>
    <row r="279806" hidden="1"/>
    <row r="279807" hidden="1"/>
    <row r="279808" hidden="1"/>
    <row r="279809" hidden="1"/>
    <row r="279810" hidden="1"/>
    <row r="279811" hidden="1"/>
    <row r="279812" hidden="1"/>
    <row r="279813" hidden="1"/>
    <row r="279814" hidden="1"/>
    <row r="279815" hidden="1"/>
    <row r="279816" hidden="1"/>
    <row r="279817" hidden="1"/>
    <row r="279818" hidden="1"/>
    <row r="279819" hidden="1"/>
    <row r="279820" hidden="1"/>
    <row r="279821" hidden="1"/>
    <row r="279822" hidden="1"/>
    <row r="279823" hidden="1"/>
    <row r="279824" hidden="1"/>
    <row r="279825" hidden="1"/>
    <row r="279826" hidden="1"/>
    <row r="279827" hidden="1"/>
    <row r="279828" hidden="1"/>
    <row r="279829" hidden="1"/>
    <row r="279830" hidden="1"/>
    <row r="279831" hidden="1"/>
    <row r="279832" hidden="1"/>
    <row r="279833" hidden="1"/>
    <row r="279834" hidden="1"/>
    <row r="279835" hidden="1"/>
    <row r="279836" hidden="1"/>
    <row r="279837" hidden="1"/>
    <row r="279838" hidden="1"/>
    <row r="279839" hidden="1"/>
    <row r="279840" hidden="1"/>
    <row r="279841" hidden="1"/>
    <row r="279842" hidden="1"/>
    <row r="279843" hidden="1"/>
    <row r="279844" hidden="1"/>
    <row r="279845" hidden="1"/>
    <row r="279846" hidden="1"/>
    <row r="279847" hidden="1"/>
    <row r="279848" hidden="1"/>
    <row r="279849" hidden="1"/>
    <row r="279850" hidden="1"/>
    <row r="279851" hidden="1"/>
    <row r="279852" hidden="1"/>
    <row r="279853" hidden="1"/>
    <row r="279854" hidden="1"/>
    <row r="279855" hidden="1"/>
    <row r="279856" hidden="1"/>
    <row r="279857" hidden="1"/>
    <row r="279858" hidden="1"/>
    <row r="279859" hidden="1"/>
    <row r="279860" hidden="1"/>
    <row r="279861" hidden="1"/>
    <row r="279862" hidden="1"/>
    <row r="279863" hidden="1"/>
    <row r="279864" hidden="1"/>
    <row r="279865" hidden="1"/>
    <row r="279866" hidden="1"/>
    <row r="279867" hidden="1"/>
    <row r="279868" hidden="1"/>
    <row r="279869" hidden="1"/>
    <row r="279870" hidden="1"/>
    <row r="279871" hidden="1"/>
    <row r="279872" hidden="1"/>
    <row r="279873" hidden="1"/>
    <row r="279874" hidden="1"/>
    <row r="279875" hidden="1"/>
    <row r="279876" hidden="1"/>
    <row r="279877" hidden="1"/>
    <row r="279878" hidden="1"/>
    <row r="279879" hidden="1"/>
    <row r="279880" hidden="1"/>
    <row r="279881" hidden="1"/>
    <row r="279882" hidden="1"/>
    <row r="279883" hidden="1"/>
    <row r="279884" hidden="1"/>
    <row r="279885" hidden="1"/>
    <row r="279886" hidden="1"/>
    <row r="279887" hidden="1"/>
    <row r="279888" hidden="1"/>
    <row r="279889" hidden="1"/>
    <row r="279890" hidden="1"/>
    <row r="279891" hidden="1"/>
    <row r="279892" hidden="1"/>
    <row r="279893" hidden="1"/>
    <row r="279894" hidden="1"/>
    <row r="279895" hidden="1"/>
    <row r="279896" hidden="1"/>
    <row r="279897" hidden="1"/>
    <row r="279898" hidden="1"/>
    <row r="279899" hidden="1"/>
    <row r="279900" hidden="1"/>
    <row r="279901" hidden="1"/>
    <row r="279902" hidden="1"/>
    <row r="279903" hidden="1"/>
    <row r="279904" hidden="1"/>
    <row r="279905" hidden="1"/>
    <row r="279906" hidden="1"/>
    <row r="279907" hidden="1"/>
    <row r="279908" hidden="1"/>
    <row r="279909" hidden="1"/>
    <row r="279910" hidden="1"/>
    <row r="279911" hidden="1"/>
    <row r="279912" hidden="1"/>
    <row r="279913" hidden="1"/>
    <row r="279914" hidden="1"/>
    <row r="279915" hidden="1"/>
    <row r="279916" hidden="1"/>
    <row r="279917" hidden="1"/>
    <row r="279918" hidden="1"/>
    <row r="279919" hidden="1"/>
    <row r="279920" hidden="1"/>
    <row r="279921" hidden="1"/>
    <row r="279922" hidden="1"/>
    <row r="279923" hidden="1"/>
    <row r="279924" hidden="1"/>
    <row r="279925" hidden="1"/>
    <row r="279926" hidden="1"/>
    <row r="279927" hidden="1"/>
    <row r="279928" hidden="1"/>
    <row r="279929" hidden="1"/>
    <row r="279930" hidden="1"/>
    <row r="279931" hidden="1"/>
    <row r="279932" hidden="1"/>
    <row r="279933" hidden="1"/>
    <row r="279934" hidden="1"/>
    <row r="279935" hidden="1"/>
    <row r="279936" hidden="1"/>
    <row r="279937" hidden="1"/>
    <row r="279938" hidden="1"/>
    <row r="279939" hidden="1"/>
    <row r="279940" hidden="1"/>
    <row r="279941" hidden="1"/>
    <row r="279942" hidden="1"/>
    <row r="279943" hidden="1"/>
    <row r="279944" hidden="1"/>
    <row r="279945" hidden="1"/>
    <row r="279946" hidden="1"/>
    <row r="279947" hidden="1"/>
    <row r="279948" hidden="1"/>
    <row r="279949" hidden="1"/>
    <row r="279950" hidden="1"/>
    <row r="279951" hidden="1"/>
    <row r="279952" hidden="1"/>
    <row r="279953" hidden="1"/>
    <row r="279954" hidden="1"/>
    <row r="279955" hidden="1"/>
    <row r="279956" hidden="1"/>
    <row r="279957" hidden="1"/>
    <row r="279958" hidden="1"/>
    <row r="279959" hidden="1"/>
    <row r="279960" hidden="1"/>
    <row r="279961" hidden="1"/>
    <row r="279962" hidden="1"/>
    <row r="279963" hidden="1"/>
    <row r="279964" hidden="1"/>
    <row r="279965" hidden="1"/>
    <row r="279966" hidden="1"/>
    <row r="279967" hidden="1"/>
    <row r="279968" hidden="1"/>
    <row r="279969" hidden="1"/>
    <row r="279970" hidden="1"/>
    <row r="279971" hidden="1"/>
    <row r="279972" hidden="1"/>
    <row r="279973" hidden="1"/>
    <row r="279974" hidden="1"/>
    <row r="279975" hidden="1"/>
    <row r="279976" hidden="1"/>
    <row r="279977" hidden="1"/>
    <row r="279978" hidden="1"/>
    <row r="279979" hidden="1"/>
    <row r="279980" hidden="1"/>
    <row r="279981" hidden="1"/>
    <row r="279982" hidden="1"/>
    <row r="279983" hidden="1"/>
    <row r="279984" hidden="1"/>
    <row r="279985" hidden="1"/>
    <row r="279986" hidden="1"/>
    <row r="279987" hidden="1"/>
    <row r="279988" hidden="1"/>
    <row r="279989" hidden="1"/>
    <row r="279990" hidden="1"/>
    <row r="279991" hidden="1"/>
    <row r="279992" hidden="1"/>
    <row r="279993" hidden="1"/>
    <row r="279994" hidden="1"/>
    <row r="279995" hidden="1"/>
    <row r="279996" hidden="1"/>
    <row r="279997" hidden="1"/>
    <row r="279998" hidden="1"/>
    <row r="279999" hidden="1"/>
    <row r="280000" hidden="1"/>
    <row r="280001" hidden="1"/>
    <row r="280002" hidden="1"/>
    <row r="280003" hidden="1"/>
    <row r="280004" hidden="1"/>
    <row r="280005" hidden="1"/>
    <row r="280006" hidden="1"/>
    <row r="280007" hidden="1"/>
    <row r="280008" hidden="1"/>
    <row r="280009" hidden="1"/>
    <row r="280010" hidden="1"/>
    <row r="280011" hidden="1"/>
    <row r="280012" hidden="1"/>
    <row r="280013" hidden="1"/>
    <row r="280014" hidden="1"/>
    <row r="280015" hidden="1"/>
    <row r="280016" hidden="1"/>
    <row r="280017" hidden="1"/>
    <row r="280018" hidden="1"/>
    <row r="280019" hidden="1"/>
    <row r="280020" hidden="1"/>
    <row r="280021" hidden="1"/>
    <row r="280022" hidden="1"/>
    <row r="280023" hidden="1"/>
    <row r="280024" hidden="1"/>
    <row r="280025" hidden="1"/>
    <row r="280026" hidden="1"/>
    <row r="280027" hidden="1"/>
    <row r="280028" hidden="1"/>
    <row r="280029" hidden="1"/>
    <row r="280030" hidden="1"/>
    <row r="280031" hidden="1"/>
    <row r="280032" hidden="1"/>
    <row r="280033" hidden="1"/>
    <row r="280034" hidden="1"/>
    <row r="280035" hidden="1"/>
    <row r="280036" hidden="1"/>
    <row r="280037" hidden="1"/>
    <row r="280038" hidden="1"/>
    <row r="280039" hidden="1"/>
    <row r="280040" hidden="1"/>
    <row r="280041" hidden="1"/>
    <row r="280042" hidden="1"/>
    <row r="280043" hidden="1"/>
    <row r="280044" hidden="1"/>
    <row r="280045" hidden="1"/>
    <row r="280046" hidden="1"/>
    <row r="280047" hidden="1"/>
    <row r="280048" hidden="1"/>
    <row r="280049" hidden="1"/>
    <row r="280050" hidden="1"/>
    <row r="280051" hidden="1"/>
    <row r="280052" hidden="1"/>
    <row r="280053" hidden="1"/>
    <row r="280054" hidden="1"/>
    <row r="280055" hidden="1"/>
    <row r="280056" hidden="1"/>
    <row r="280057" hidden="1"/>
    <row r="280058" hidden="1"/>
    <row r="280059" hidden="1"/>
    <row r="280060" hidden="1"/>
    <row r="280061" hidden="1"/>
    <row r="280062" hidden="1"/>
    <row r="280063" hidden="1"/>
    <row r="280064" hidden="1"/>
    <row r="280065" hidden="1"/>
    <row r="280066" hidden="1"/>
    <row r="280067" hidden="1"/>
    <row r="280068" hidden="1"/>
    <row r="280069" hidden="1"/>
    <row r="280070" hidden="1"/>
    <row r="280071" hidden="1"/>
    <row r="280072" hidden="1"/>
    <row r="280073" hidden="1"/>
    <row r="280074" hidden="1"/>
    <row r="280075" hidden="1"/>
    <row r="280076" hidden="1"/>
    <row r="280077" hidden="1"/>
    <row r="280078" hidden="1"/>
    <row r="280079" hidden="1"/>
    <row r="280080" hidden="1"/>
    <row r="280081" hidden="1"/>
    <row r="280082" hidden="1"/>
    <row r="280083" hidden="1"/>
    <row r="280084" hidden="1"/>
    <row r="280085" hidden="1"/>
    <row r="280086" hidden="1"/>
    <row r="280087" hidden="1"/>
    <row r="280088" hidden="1"/>
    <row r="280089" hidden="1"/>
    <row r="280090" hidden="1"/>
    <row r="280091" hidden="1"/>
    <row r="280092" hidden="1"/>
    <row r="280093" hidden="1"/>
    <row r="280094" hidden="1"/>
    <row r="280095" hidden="1"/>
    <row r="280096" hidden="1"/>
    <row r="280097" hidden="1"/>
    <row r="280098" hidden="1"/>
    <row r="280099" hidden="1"/>
    <row r="280100" hidden="1"/>
    <row r="280101" hidden="1"/>
    <row r="280102" hidden="1"/>
    <row r="280103" hidden="1"/>
    <row r="280104" hidden="1"/>
    <row r="280105" hidden="1"/>
    <row r="280106" hidden="1"/>
    <row r="280107" hidden="1"/>
    <row r="280108" hidden="1"/>
    <row r="280109" hidden="1"/>
    <row r="280110" hidden="1"/>
    <row r="280111" hidden="1"/>
    <row r="280112" hidden="1"/>
    <row r="280113" hidden="1"/>
    <row r="280114" hidden="1"/>
    <row r="280115" hidden="1"/>
    <row r="280116" hidden="1"/>
    <row r="280117" hidden="1"/>
    <row r="280118" hidden="1"/>
    <row r="280119" hidden="1"/>
    <row r="280120" hidden="1"/>
    <row r="280121" hidden="1"/>
    <row r="280122" hidden="1"/>
    <row r="280123" hidden="1"/>
    <row r="280124" hidden="1"/>
    <row r="280125" hidden="1"/>
    <row r="280126" hidden="1"/>
    <row r="280127" hidden="1"/>
    <row r="280128" hidden="1"/>
    <row r="280129" hidden="1"/>
    <row r="280130" hidden="1"/>
    <row r="280131" hidden="1"/>
    <row r="280132" hidden="1"/>
    <row r="280133" hidden="1"/>
    <row r="280134" hidden="1"/>
    <row r="280135" hidden="1"/>
    <row r="280136" hidden="1"/>
    <row r="280137" hidden="1"/>
    <row r="280138" hidden="1"/>
    <row r="280139" hidden="1"/>
    <row r="280140" hidden="1"/>
    <row r="280141" hidden="1"/>
    <row r="280142" hidden="1"/>
    <row r="280143" hidden="1"/>
    <row r="280144" hidden="1"/>
    <row r="280145" hidden="1"/>
    <row r="280146" hidden="1"/>
    <row r="280147" hidden="1"/>
    <row r="280148" hidden="1"/>
    <row r="280149" hidden="1"/>
    <row r="280150" hidden="1"/>
    <row r="280151" hidden="1"/>
    <row r="280152" hidden="1"/>
    <row r="280153" hidden="1"/>
    <row r="280154" hidden="1"/>
    <row r="280155" hidden="1"/>
    <row r="280156" hidden="1"/>
    <row r="280157" hidden="1"/>
    <row r="280158" hidden="1"/>
    <row r="280159" hidden="1"/>
    <row r="280160" hidden="1"/>
    <row r="280161" hidden="1"/>
    <row r="280162" hidden="1"/>
    <row r="280163" hidden="1"/>
    <row r="280164" hidden="1"/>
    <row r="280165" hidden="1"/>
    <row r="280166" hidden="1"/>
    <row r="280167" hidden="1"/>
    <row r="280168" hidden="1"/>
    <row r="280169" hidden="1"/>
    <row r="280170" hidden="1"/>
    <row r="280171" hidden="1"/>
    <row r="280172" hidden="1"/>
    <row r="280173" hidden="1"/>
    <row r="280174" hidden="1"/>
    <row r="280175" hidden="1"/>
    <row r="280176" hidden="1"/>
    <row r="280177" hidden="1"/>
    <row r="280178" hidden="1"/>
    <row r="280179" hidden="1"/>
    <row r="280180" hidden="1"/>
    <row r="280181" hidden="1"/>
    <row r="280182" hidden="1"/>
    <row r="280183" hidden="1"/>
    <row r="280184" hidden="1"/>
    <row r="280185" hidden="1"/>
    <row r="280186" hidden="1"/>
    <row r="280187" hidden="1"/>
    <row r="280188" hidden="1"/>
    <row r="280189" hidden="1"/>
    <row r="280190" hidden="1"/>
    <row r="280191" hidden="1"/>
    <row r="280192" hidden="1"/>
    <row r="280193" hidden="1"/>
    <row r="280194" hidden="1"/>
    <row r="280195" hidden="1"/>
    <row r="280196" hidden="1"/>
    <row r="280197" hidden="1"/>
    <row r="280198" hidden="1"/>
    <row r="280199" hidden="1"/>
    <row r="280200" hidden="1"/>
    <row r="280201" hidden="1"/>
    <row r="280202" hidden="1"/>
    <row r="280203" hidden="1"/>
    <row r="280204" hidden="1"/>
    <row r="280205" hidden="1"/>
    <row r="280206" hidden="1"/>
    <row r="280207" hidden="1"/>
    <row r="280208" hidden="1"/>
    <row r="280209" hidden="1"/>
    <row r="280210" hidden="1"/>
    <row r="280211" hidden="1"/>
    <row r="280212" hidden="1"/>
    <row r="280213" hidden="1"/>
    <row r="280214" hidden="1"/>
    <row r="280215" hidden="1"/>
    <row r="280216" hidden="1"/>
    <row r="280217" hidden="1"/>
    <row r="280218" hidden="1"/>
    <row r="280219" hidden="1"/>
    <row r="280220" hidden="1"/>
    <row r="280221" hidden="1"/>
    <row r="280222" hidden="1"/>
    <row r="280223" hidden="1"/>
    <row r="280224" hidden="1"/>
    <row r="280225" hidden="1"/>
    <row r="280226" hidden="1"/>
    <row r="280227" hidden="1"/>
    <row r="280228" hidden="1"/>
    <row r="280229" hidden="1"/>
    <row r="280230" hidden="1"/>
    <row r="280231" hidden="1"/>
    <row r="280232" hidden="1"/>
    <row r="280233" hidden="1"/>
    <row r="280234" hidden="1"/>
    <row r="280235" hidden="1"/>
    <row r="280236" hidden="1"/>
    <row r="280237" hidden="1"/>
    <row r="280238" hidden="1"/>
    <row r="280239" hidden="1"/>
    <row r="280240" hidden="1"/>
    <row r="280241" hidden="1"/>
    <row r="280242" hidden="1"/>
    <row r="280243" hidden="1"/>
    <row r="280244" hidden="1"/>
    <row r="280245" hidden="1"/>
    <row r="280246" hidden="1"/>
    <row r="280247" hidden="1"/>
    <row r="280248" hidden="1"/>
    <row r="280249" hidden="1"/>
    <row r="280250" hidden="1"/>
    <row r="280251" hidden="1"/>
    <row r="280252" hidden="1"/>
    <row r="280253" hidden="1"/>
    <row r="280254" hidden="1"/>
    <row r="280255" hidden="1"/>
    <row r="280256" hidden="1"/>
    <row r="280257" hidden="1"/>
    <row r="280258" hidden="1"/>
    <row r="280259" hidden="1"/>
    <row r="280260" hidden="1"/>
    <row r="280261" hidden="1"/>
    <row r="280262" hidden="1"/>
    <row r="280263" hidden="1"/>
    <row r="280264" hidden="1"/>
    <row r="280265" hidden="1"/>
    <row r="280266" hidden="1"/>
    <row r="280267" hidden="1"/>
    <row r="280268" hidden="1"/>
    <row r="280269" hidden="1"/>
    <row r="280270" hidden="1"/>
    <row r="280271" hidden="1"/>
    <row r="280272" hidden="1"/>
    <row r="280273" hidden="1"/>
    <row r="280274" hidden="1"/>
    <row r="280275" hidden="1"/>
    <row r="280276" hidden="1"/>
    <row r="280277" hidden="1"/>
    <row r="280278" hidden="1"/>
    <row r="280279" hidden="1"/>
    <row r="280280" hidden="1"/>
    <row r="280281" hidden="1"/>
    <row r="280282" hidden="1"/>
    <row r="280283" hidden="1"/>
    <row r="280284" hidden="1"/>
    <row r="280285" hidden="1"/>
    <row r="280286" hidden="1"/>
    <row r="280287" hidden="1"/>
    <row r="280288" hidden="1"/>
    <row r="280289" hidden="1"/>
    <row r="280290" hidden="1"/>
    <row r="280291" hidden="1"/>
    <row r="280292" hidden="1"/>
    <row r="280293" hidden="1"/>
    <row r="280294" hidden="1"/>
    <row r="280295" hidden="1"/>
    <row r="280296" hidden="1"/>
    <row r="280297" hidden="1"/>
    <row r="280298" hidden="1"/>
    <row r="280299" hidden="1"/>
    <row r="280300" hidden="1"/>
    <row r="280301" hidden="1"/>
    <row r="280302" hidden="1"/>
    <row r="280303" hidden="1"/>
    <row r="280304" hidden="1"/>
    <row r="280305" hidden="1"/>
    <row r="280306" hidden="1"/>
    <row r="280307" hidden="1"/>
    <row r="280308" hidden="1"/>
    <row r="280309" hidden="1"/>
    <row r="280310" hidden="1"/>
    <row r="280311" hidden="1"/>
    <row r="280312" hidden="1"/>
    <row r="280313" hidden="1"/>
    <row r="280314" hidden="1"/>
    <row r="280315" hidden="1"/>
    <row r="280316" hidden="1"/>
    <row r="280317" hidden="1"/>
    <row r="280318" hidden="1"/>
    <row r="280319" hidden="1"/>
    <row r="280320" hidden="1"/>
    <row r="280321" hidden="1"/>
    <row r="280322" hidden="1"/>
    <row r="280323" hidden="1"/>
    <row r="280324" hidden="1"/>
    <row r="280325" hidden="1"/>
    <row r="280326" hidden="1"/>
    <row r="280327" hidden="1"/>
    <row r="280328" hidden="1"/>
    <row r="280329" hidden="1"/>
    <row r="280330" hidden="1"/>
    <row r="280331" hidden="1"/>
    <row r="280332" hidden="1"/>
    <row r="280333" hidden="1"/>
    <row r="280334" hidden="1"/>
    <row r="280335" hidden="1"/>
    <row r="280336" hidden="1"/>
    <row r="280337" hidden="1"/>
    <row r="280338" hidden="1"/>
    <row r="280339" hidden="1"/>
    <row r="280340" hidden="1"/>
    <row r="280341" hidden="1"/>
    <row r="280342" hidden="1"/>
    <row r="280343" hidden="1"/>
    <row r="280344" hidden="1"/>
    <row r="280345" hidden="1"/>
    <row r="280346" hidden="1"/>
    <row r="280347" hidden="1"/>
    <row r="280348" hidden="1"/>
    <row r="280349" hidden="1"/>
    <row r="280350" hidden="1"/>
    <row r="280351" hidden="1"/>
    <row r="280352" hidden="1"/>
    <row r="280353" hidden="1"/>
    <row r="280354" hidden="1"/>
    <row r="280355" hidden="1"/>
    <row r="280356" hidden="1"/>
    <row r="280357" hidden="1"/>
    <row r="280358" hidden="1"/>
    <row r="280359" hidden="1"/>
    <row r="280360" hidden="1"/>
    <row r="280361" hidden="1"/>
    <row r="280362" hidden="1"/>
    <row r="280363" hidden="1"/>
    <row r="280364" hidden="1"/>
    <row r="280365" hidden="1"/>
    <row r="280366" hidden="1"/>
    <row r="280367" hidden="1"/>
    <row r="280368" hidden="1"/>
    <row r="280369" hidden="1"/>
    <row r="280370" hidden="1"/>
    <row r="280371" hidden="1"/>
    <row r="280372" hidden="1"/>
    <row r="280373" hidden="1"/>
    <row r="280374" hidden="1"/>
    <row r="280375" hidden="1"/>
    <row r="280376" hidden="1"/>
    <row r="280377" hidden="1"/>
    <row r="280378" hidden="1"/>
    <row r="280379" hidden="1"/>
    <row r="280380" hidden="1"/>
    <row r="280381" hidden="1"/>
    <row r="280382" hidden="1"/>
    <row r="280383" hidden="1"/>
    <row r="280384" hidden="1"/>
    <row r="280385" hidden="1"/>
    <row r="280386" hidden="1"/>
    <row r="280387" hidden="1"/>
    <row r="280388" hidden="1"/>
    <row r="280389" hidden="1"/>
    <row r="280390" hidden="1"/>
    <row r="280391" hidden="1"/>
    <row r="280392" hidden="1"/>
    <row r="280393" hidden="1"/>
    <row r="280394" hidden="1"/>
    <row r="280395" hidden="1"/>
    <row r="280396" hidden="1"/>
    <row r="280397" hidden="1"/>
    <row r="280398" hidden="1"/>
    <row r="280399" hidden="1"/>
    <row r="280400" hidden="1"/>
    <row r="280401" hidden="1"/>
    <row r="280402" hidden="1"/>
    <row r="280403" hidden="1"/>
    <row r="280404" hidden="1"/>
    <row r="280405" hidden="1"/>
    <row r="280406" hidden="1"/>
    <row r="280407" hidden="1"/>
    <row r="280408" hidden="1"/>
    <row r="280409" hidden="1"/>
    <row r="280410" hidden="1"/>
    <row r="280411" hidden="1"/>
    <row r="280412" hidden="1"/>
    <row r="280413" hidden="1"/>
    <row r="280414" hidden="1"/>
    <row r="280415" hidden="1"/>
    <row r="280416" hidden="1"/>
    <row r="280417" hidden="1"/>
    <row r="280418" hidden="1"/>
    <row r="280419" hidden="1"/>
    <row r="280420" hidden="1"/>
    <row r="280421" hidden="1"/>
    <row r="280422" hidden="1"/>
    <row r="280423" hidden="1"/>
    <row r="280424" hidden="1"/>
    <row r="280425" hidden="1"/>
    <row r="280426" hidden="1"/>
    <row r="280427" hidden="1"/>
    <row r="280428" hidden="1"/>
    <row r="280429" hidden="1"/>
    <row r="280430" hidden="1"/>
    <row r="280431" hidden="1"/>
    <row r="280432" hidden="1"/>
    <row r="280433" hidden="1"/>
    <row r="280434" hidden="1"/>
    <row r="280435" hidden="1"/>
    <row r="280436" hidden="1"/>
    <row r="280437" hidden="1"/>
    <row r="280438" hidden="1"/>
    <row r="280439" hidden="1"/>
    <row r="280440" hidden="1"/>
    <row r="280441" hidden="1"/>
    <row r="280442" hidden="1"/>
    <row r="280443" hidden="1"/>
    <row r="280444" hidden="1"/>
    <row r="280445" hidden="1"/>
    <row r="280446" hidden="1"/>
    <row r="280447" hidden="1"/>
    <row r="280448" hidden="1"/>
    <row r="280449" hidden="1"/>
    <row r="280450" hidden="1"/>
    <row r="280451" hidden="1"/>
    <row r="280452" hidden="1"/>
    <row r="280453" hidden="1"/>
    <row r="280454" hidden="1"/>
    <row r="280455" hidden="1"/>
    <row r="280456" hidden="1"/>
    <row r="280457" hidden="1"/>
    <row r="280458" hidden="1"/>
    <row r="280459" hidden="1"/>
    <row r="280460" hidden="1"/>
    <row r="280461" hidden="1"/>
    <row r="280462" hidden="1"/>
    <row r="280463" hidden="1"/>
    <row r="280464" hidden="1"/>
    <row r="280465" hidden="1"/>
    <row r="280466" hidden="1"/>
    <row r="280467" hidden="1"/>
    <row r="280468" hidden="1"/>
    <row r="280469" hidden="1"/>
    <row r="280470" hidden="1"/>
    <row r="280471" hidden="1"/>
    <row r="280472" hidden="1"/>
    <row r="280473" hidden="1"/>
    <row r="280474" hidden="1"/>
    <row r="280475" hidden="1"/>
    <row r="280476" hidden="1"/>
    <row r="280477" hidden="1"/>
    <row r="280478" hidden="1"/>
    <row r="280479" hidden="1"/>
    <row r="280480" hidden="1"/>
    <row r="280481" hidden="1"/>
    <row r="280482" hidden="1"/>
    <row r="280483" hidden="1"/>
    <row r="280484" hidden="1"/>
    <row r="280485" hidden="1"/>
    <row r="280486" hidden="1"/>
    <row r="280487" hidden="1"/>
    <row r="280488" hidden="1"/>
    <row r="280489" hidden="1"/>
    <row r="280490" hidden="1"/>
    <row r="280491" hidden="1"/>
    <row r="280492" hidden="1"/>
    <row r="280493" hidden="1"/>
    <row r="280494" hidden="1"/>
    <row r="280495" hidden="1"/>
    <row r="280496" hidden="1"/>
    <row r="280497" hidden="1"/>
    <row r="280498" hidden="1"/>
    <row r="280499" hidden="1"/>
    <row r="280500" hidden="1"/>
    <row r="280501" hidden="1"/>
    <row r="280502" hidden="1"/>
    <row r="280503" hidden="1"/>
    <row r="280504" hidden="1"/>
    <row r="280505" hidden="1"/>
    <row r="280506" hidden="1"/>
    <row r="280507" hidden="1"/>
    <row r="280508" hidden="1"/>
    <row r="280509" hidden="1"/>
    <row r="280510" hidden="1"/>
    <row r="280511" hidden="1"/>
    <row r="280512" hidden="1"/>
    <row r="280513" hidden="1"/>
    <row r="280514" hidden="1"/>
    <row r="280515" hidden="1"/>
    <row r="280516" hidden="1"/>
    <row r="280517" hidden="1"/>
    <row r="280518" hidden="1"/>
    <row r="280519" hidden="1"/>
    <row r="280520" hidden="1"/>
    <row r="280521" hidden="1"/>
    <row r="280522" hidden="1"/>
    <row r="280523" hidden="1"/>
    <row r="280524" hidden="1"/>
    <row r="280525" hidden="1"/>
    <row r="280526" hidden="1"/>
    <row r="280527" hidden="1"/>
    <row r="280528" hidden="1"/>
    <row r="280529" hidden="1"/>
    <row r="280530" hidden="1"/>
    <row r="280531" hidden="1"/>
    <row r="280532" hidden="1"/>
    <row r="280533" hidden="1"/>
    <row r="280534" hidden="1"/>
    <row r="280535" hidden="1"/>
    <row r="280536" hidden="1"/>
    <row r="280537" hidden="1"/>
    <row r="280538" hidden="1"/>
    <row r="280539" hidden="1"/>
    <row r="280540" hidden="1"/>
    <row r="280541" hidden="1"/>
    <row r="280542" hidden="1"/>
    <row r="280543" hidden="1"/>
    <row r="280544" hidden="1"/>
    <row r="280545" hidden="1"/>
    <row r="280546" hidden="1"/>
    <row r="280547" hidden="1"/>
    <row r="280548" hidden="1"/>
    <row r="280549" hidden="1"/>
    <row r="280550" hidden="1"/>
    <row r="280551" hidden="1"/>
    <row r="280552" hidden="1"/>
    <row r="280553" hidden="1"/>
    <row r="280554" hidden="1"/>
    <row r="280555" hidden="1"/>
    <row r="280556" hidden="1"/>
    <row r="280557" hidden="1"/>
    <row r="280558" hidden="1"/>
    <row r="280559" hidden="1"/>
    <row r="280560" hidden="1"/>
    <row r="280561" hidden="1"/>
    <row r="280562" hidden="1"/>
    <row r="280563" hidden="1"/>
    <row r="280564" hidden="1"/>
    <row r="280565" hidden="1"/>
    <row r="280566" hidden="1"/>
    <row r="280567" hidden="1"/>
    <row r="280568" hidden="1"/>
    <row r="280569" hidden="1"/>
    <row r="280570" hidden="1"/>
    <row r="280571" hidden="1"/>
    <row r="280572" hidden="1"/>
    <row r="280573" hidden="1"/>
    <row r="280574" hidden="1"/>
    <row r="280575" hidden="1"/>
    <row r="280576" hidden="1"/>
    <row r="280577" hidden="1"/>
    <row r="280578" hidden="1"/>
    <row r="280579" hidden="1"/>
    <row r="280580" hidden="1"/>
    <row r="280581" hidden="1"/>
    <row r="280582" hidden="1"/>
    <row r="280583" hidden="1"/>
    <row r="280584" hidden="1"/>
    <row r="280585" hidden="1"/>
    <row r="280586" hidden="1"/>
    <row r="280587" hidden="1"/>
    <row r="280588" hidden="1"/>
    <row r="280589" hidden="1"/>
    <row r="280590" hidden="1"/>
    <row r="280591" hidden="1"/>
    <row r="280592" hidden="1"/>
    <row r="280593" hidden="1"/>
    <row r="280594" hidden="1"/>
    <row r="280595" hidden="1"/>
    <row r="280596" hidden="1"/>
    <row r="280597" hidden="1"/>
    <row r="280598" hidden="1"/>
    <row r="280599" hidden="1"/>
    <row r="280600" hidden="1"/>
    <row r="280601" hidden="1"/>
    <row r="280602" hidden="1"/>
    <row r="280603" hidden="1"/>
    <row r="280604" hidden="1"/>
    <row r="280605" hidden="1"/>
    <row r="280606" hidden="1"/>
    <row r="280607" hidden="1"/>
    <row r="280608" hidden="1"/>
    <row r="280609" hidden="1"/>
    <row r="280610" hidden="1"/>
    <row r="280611" hidden="1"/>
    <row r="280612" hidden="1"/>
    <row r="280613" hidden="1"/>
    <row r="280614" hidden="1"/>
    <row r="280615" hidden="1"/>
    <row r="280616" hidden="1"/>
    <row r="280617" hidden="1"/>
    <row r="280618" hidden="1"/>
    <row r="280619" hidden="1"/>
    <row r="280620" hidden="1"/>
    <row r="280621" hidden="1"/>
    <row r="280622" hidden="1"/>
    <row r="280623" hidden="1"/>
    <row r="280624" hidden="1"/>
    <row r="280625" hidden="1"/>
    <row r="280626" hidden="1"/>
    <row r="280627" hidden="1"/>
    <row r="280628" hidden="1"/>
    <row r="280629" hidden="1"/>
    <row r="280630" hidden="1"/>
    <row r="280631" hidden="1"/>
    <row r="280632" hidden="1"/>
    <row r="280633" hidden="1"/>
    <row r="280634" hidden="1"/>
    <row r="280635" hidden="1"/>
    <row r="280636" hidden="1"/>
    <row r="280637" hidden="1"/>
    <row r="280638" hidden="1"/>
    <row r="280639" hidden="1"/>
    <row r="280640" hidden="1"/>
    <row r="280641" hidden="1"/>
    <row r="280642" hidden="1"/>
    <row r="280643" hidden="1"/>
    <row r="280644" hidden="1"/>
    <row r="280645" hidden="1"/>
    <row r="280646" hidden="1"/>
    <row r="280647" hidden="1"/>
    <row r="280648" hidden="1"/>
    <row r="280649" hidden="1"/>
    <row r="280650" hidden="1"/>
    <row r="280651" hidden="1"/>
    <row r="280652" hidden="1"/>
    <row r="280653" hidden="1"/>
    <row r="280654" hidden="1"/>
    <row r="280655" hidden="1"/>
    <row r="280656" hidden="1"/>
    <row r="280657" hidden="1"/>
    <row r="280658" hidden="1"/>
    <row r="280659" hidden="1"/>
    <row r="280660" hidden="1"/>
    <row r="280661" hidden="1"/>
    <row r="280662" hidden="1"/>
    <row r="280663" hidden="1"/>
    <row r="280664" hidden="1"/>
    <row r="280665" hidden="1"/>
    <row r="280666" hidden="1"/>
    <row r="280667" hidden="1"/>
    <row r="280668" hidden="1"/>
    <row r="280669" hidden="1"/>
    <row r="280670" hidden="1"/>
    <row r="280671" hidden="1"/>
    <row r="280672" hidden="1"/>
    <row r="280673" hidden="1"/>
    <row r="280674" hidden="1"/>
    <row r="280675" hidden="1"/>
    <row r="280676" hidden="1"/>
    <row r="280677" hidden="1"/>
    <row r="280678" hidden="1"/>
    <row r="280679" hidden="1"/>
    <row r="280680" hidden="1"/>
    <row r="280681" hidden="1"/>
    <row r="280682" hidden="1"/>
    <row r="280683" hidden="1"/>
    <row r="280684" hidden="1"/>
    <row r="280685" hidden="1"/>
    <row r="280686" hidden="1"/>
    <row r="280687" hidden="1"/>
    <row r="280688" hidden="1"/>
    <row r="280689" hidden="1"/>
    <row r="280690" hidden="1"/>
    <row r="280691" hidden="1"/>
    <row r="280692" hidden="1"/>
    <row r="280693" hidden="1"/>
    <row r="280694" hidden="1"/>
    <row r="280695" hidden="1"/>
    <row r="280696" hidden="1"/>
    <row r="280697" hidden="1"/>
    <row r="280698" hidden="1"/>
    <row r="280699" hidden="1"/>
    <row r="280700" hidden="1"/>
    <row r="280701" hidden="1"/>
    <row r="280702" hidden="1"/>
    <row r="280703" hidden="1"/>
    <row r="280704" hidden="1"/>
    <row r="280705" hidden="1"/>
    <row r="280706" hidden="1"/>
    <row r="280707" hidden="1"/>
    <row r="280708" hidden="1"/>
    <row r="280709" hidden="1"/>
    <row r="280710" hidden="1"/>
    <row r="280711" hidden="1"/>
    <row r="280712" hidden="1"/>
    <row r="280713" hidden="1"/>
    <row r="280714" hidden="1"/>
    <row r="280715" hidden="1"/>
    <row r="280716" hidden="1"/>
    <row r="280717" hidden="1"/>
    <row r="280718" hidden="1"/>
    <row r="280719" hidden="1"/>
    <row r="280720" hidden="1"/>
    <row r="280721" hidden="1"/>
    <row r="280722" hidden="1"/>
    <row r="280723" hidden="1"/>
    <row r="280724" hidden="1"/>
    <row r="280725" hidden="1"/>
    <row r="280726" hidden="1"/>
    <row r="280727" hidden="1"/>
    <row r="280728" hidden="1"/>
    <row r="280729" hidden="1"/>
    <row r="280730" hidden="1"/>
    <row r="280731" hidden="1"/>
    <row r="280732" hidden="1"/>
    <row r="280733" hidden="1"/>
    <row r="280734" hidden="1"/>
    <row r="280735" hidden="1"/>
    <row r="280736" hidden="1"/>
    <row r="280737" hidden="1"/>
    <row r="280738" hidden="1"/>
    <row r="280739" hidden="1"/>
    <row r="280740" hidden="1"/>
    <row r="280741" hidden="1"/>
    <row r="280742" hidden="1"/>
    <row r="280743" hidden="1"/>
    <row r="280744" hidden="1"/>
    <row r="280745" hidden="1"/>
    <row r="280746" hidden="1"/>
    <row r="280747" hidden="1"/>
    <row r="280748" hidden="1"/>
    <row r="280749" hidden="1"/>
    <row r="280750" hidden="1"/>
    <row r="280751" hidden="1"/>
    <row r="280752" hidden="1"/>
    <row r="280753" hidden="1"/>
    <row r="280754" hidden="1"/>
    <row r="280755" hidden="1"/>
    <row r="280756" hidden="1"/>
    <row r="280757" hidden="1"/>
    <row r="280758" hidden="1"/>
    <row r="280759" hidden="1"/>
    <row r="280760" hidden="1"/>
    <row r="280761" hidden="1"/>
    <row r="280762" hidden="1"/>
    <row r="280763" hidden="1"/>
    <row r="280764" hidden="1"/>
    <row r="280765" hidden="1"/>
    <row r="280766" hidden="1"/>
    <row r="280767" hidden="1"/>
    <row r="280768" hidden="1"/>
    <row r="280769" hidden="1"/>
    <row r="280770" hidden="1"/>
    <row r="280771" hidden="1"/>
    <row r="280772" hidden="1"/>
    <row r="280773" hidden="1"/>
    <row r="280774" hidden="1"/>
    <row r="280775" hidden="1"/>
    <row r="280776" hidden="1"/>
    <row r="280777" hidden="1"/>
    <row r="280778" hidden="1"/>
    <row r="280779" hidden="1"/>
    <row r="280780" hidden="1"/>
    <row r="280781" hidden="1"/>
    <row r="280782" hidden="1"/>
    <row r="280783" hidden="1"/>
    <row r="280784" hidden="1"/>
    <row r="280785" hidden="1"/>
    <row r="280786" hidden="1"/>
    <row r="280787" hidden="1"/>
    <row r="280788" hidden="1"/>
    <row r="280789" hidden="1"/>
    <row r="280790" hidden="1"/>
    <row r="280791" hidden="1"/>
    <row r="280792" hidden="1"/>
    <row r="280793" hidden="1"/>
    <row r="280794" hidden="1"/>
    <row r="280795" hidden="1"/>
    <row r="280796" hidden="1"/>
    <row r="280797" hidden="1"/>
    <row r="280798" hidden="1"/>
    <row r="280799" hidden="1"/>
    <row r="280800" hidden="1"/>
    <row r="280801" hidden="1"/>
    <row r="280802" hidden="1"/>
    <row r="280803" hidden="1"/>
    <row r="280804" hidden="1"/>
    <row r="280805" hidden="1"/>
    <row r="280806" hidden="1"/>
    <row r="280807" hidden="1"/>
    <row r="280808" hidden="1"/>
    <row r="280809" hidden="1"/>
    <row r="280810" hidden="1"/>
    <row r="280811" hidden="1"/>
    <row r="280812" hidden="1"/>
    <row r="280813" hidden="1"/>
    <row r="280814" hidden="1"/>
    <row r="280815" hidden="1"/>
    <row r="280816" hidden="1"/>
    <row r="280817" hidden="1"/>
    <row r="280818" hidden="1"/>
    <row r="280819" hidden="1"/>
    <row r="280820" hidden="1"/>
    <row r="280821" hidden="1"/>
    <row r="280822" hidden="1"/>
    <row r="280823" hidden="1"/>
    <row r="280824" hidden="1"/>
    <row r="280825" hidden="1"/>
    <row r="280826" hidden="1"/>
    <row r="280827" hidden="1"/>
    <row r="280828" hidden="1"/>
    <row r="280829" hidden="1"/>
    <row r="280830" hidden="1"/>
    <row r="280831" hidden="1"/>
    <row r="280832" hidden="1"/>
    <row r="280833" hidden="1"/>
    <row r="280834" hidden="1"/>
    <row r="280835" hidden="1"/>
    <row r="280836" hidden="1"/>
    <row r="280837" hidden="1"/>
    <row r="280838" hidden="1"/>
    <row r="280839" hidden="1"/>
    <row r="280840" hidden="1"/>
    <row r="280841" hidden="1"/>
    <row r="280842" hidden="1"/>
    <row r="280843" hidden="1"/>
    <row r="280844" hidden="1"/>
    <row r="280845" hidden="1"/>
    <row r="280846" hidden="1"/>
    <row r="280847" hidden="1"/>
    <row r="280848" hidden="1"/>
    <row r="280849" hidden="1"/>
    <row r="280850" hidden="1"/>
    <row r="280851" hidden="1"/>
    <row r="280852" hidden="1"/>
    <row r="280853" hidden="1"/>
    <row r="280854" hidden="1"/>
    <row r="280855" hidden="1"/>
    <row r="280856" hidden="1"/>
    <row r="280857" hidden="1"/>
    <row r="280858" hidden="1"/>
    <row r="280859" hidden="1"/>
    <row r="280860" hidden="1"/>
    <row r="280861" hidden="1"/>
    <row r="280862" hidden="1"/>
    <row r="280863" hidden="1"/>
    <row r="280864" hidden="1"/>
    <row r="280865" hidden="1"/>
    <row r="280866" hidden="1"/>
    <row r="280867" hidden="1"/>
    <row r="280868" hidden="1"/>
    <row r="280869" hidden="1"/>
    <row r="280870" hidden="1"/>
    <row r="280871" hidden="1"/>
    <row r="280872" hidden="1"/>
    <row r="280873" hidden="1"/>
    <row r="280874" hidden="1"/>
    <row r="280875" hidden="1"/>
    <row r="280876" hidden="1"/>
    <row r="280877" hidden="1"/>
    <row r="280878" hidden="1"/>
    <row r="280879" hidden="1"/>
    <row r="280880" hidden="1"/>
    <row r="280881" hidden="1"/>
    <row r="280882" hidden="1"/>
    <row r="280883" hidden="1"/>
    <row r="280884" hidden="1"/>
    <row r="280885" hidden="1"/>
    <row r="280886" hidden="1"/>
    <row r="280887" hidden="1"/>
    <row r="280888" hidden="1"/>
    <row r="280889" hidden="1"/>
    <row r="280890" hidden="1"/>
    <row r="280891" hidden="1"/>
    <row r="280892" hidden="1"/>
    <row r="280893" hidden="1"/>
    <row r="280894" hidden="1"/>
    <row r="280895" hidden="1"/>
    <row r="280896" hidden="1"/>
    <row r="280897" hidden="1"/>
    <row r="280898" hidden="1"/>
    <row r="280899" hidden="1"/>
    <row r="280900" hidden="1"/>
    <row r="280901" hidden="1"/>
    <row r="280902" hidden="1"/>
    <row r="280903" hidden="1"/>
    <row r="280904" hidden="1"/>
    <row r="280905" hidden="1"/>
    <row r="280906" hidden="1"/>
    <row r="280907" hidden="1"/>
    <row r="280908" hidden="1"/>
    <row r="280909" hidden="1"/>
    <row r="280910" hidden="1"/>
    <row r="280911" hidden="1"/>
    <row r="280912" hidden="1"/>
    <row r="280913" hidden="1"/>
    <row r="280914" hidden="1"/>
    <row r="280915" hidden="1"/>
    <row r="280916" hidden="1"/>
    <row r="280917" hidden="1"/>
    <row r="280918" hidden="1"/>
    <row r="280919" hidden="1"/>
    <row r="280920" hidden="1"/>
    <row r="280921" hidden="1"/>
    <row r="280922" hidden="1"/>
    <row r="280923" hidden="1"/>
    <row r="280924" hidden="1"/>
    <row r="280925" hidden="1"/>
    <row r="280926" hidden="1"/>
    <row r="280927" hidden="1"/>
    <row r="280928" hidden="1"/>
    <row r="280929" hidden="1"/>
    <row r="280930" hidden="1"/>
    <row r="280931" hidden="1"/>
    <row r="280932" hidden="1"/>
    <row r="280933" hidden="1"/>
    <row r="280934" hidden="1"/>
    <row r="280935" hidden="1"/>
    <row r="280936" hidden="1"/>
    <row r="280937" hidden="1"/>
    <row r="280938" hidden="1"/>
    <row r="280939" hidden="1"/>
    <row r="280940" hidden="1"/>
    <row r="280941" hidden="1"/>
    <row r="280942" hidden="1"/>
    <row r="280943" hidden="1"/>
    <row r="280944" hidden="1"/>
    <row r="280945" hidden="1"/>
    <row r="280946" hidden="1"/>
    <row r="280947" hidden="1"/>
    <row r="280948" hidden="1"/>
    <row r="280949" hidden="1"/>
    <row r="280950" hidden="1"/>
    <row r="280951" hidden="1"/>
    <row r="280952" hidden="1"/>
    <row r="280953" hidden="1"/>
    <row r="280954" hidden="1"/>
    <row r="280955" hidden="1"/>
    <row r="280956" hidden="1"/>
    <row r="280957" hidden="1"/>
    <row r="280958" hidden="1"/>
    <row r="280959" hidden="1"/>
    <row r="280960" hidden="1"/>
    <row r="280961" hidden="1"/>
    <row r="280962" hidden="1"/>
    <row r="280963" hidden="1"/>
    <row r="280964" hidden="1"/>
    <row r="280965" hidden="1"/>
    <row r="280966" hidden="1"/>
    <row r="280967" hidden="1"/>
    <row r="280968" hidden="1"/>
    <row r="280969" hidden="1"/>
    <row r="280970" hidden="1"/>
    <row r="280971" hidden="1"/>
    <row r="280972" hidden="1"/>
    <row r="280973" hidden="1"/>
    <row r="280974" hidden="1"/>
    <row r="280975" hidden="1"/>
    <row r="280976" hidden="1"/>
    <row r="280977" hidden="1"/>
    <row r="280978" hidden="1"/>
    <row r="280979" hidden="1"/>
    <row r="280980" hidden="1"/>
    <row r="280981" hidden="1"/>
    <row r="280982" hidden="1"/>
    <row r="280983" hidden="1"/>
    <row r="280984" hidden="1"/>
    <row r="280985" hidden="1"/>
    <row r="280986" hidden="1"/>
    <row r="280987" hidden="1"/>
    <row r="280988" hidden="1"/>
    <row r="280989" hidden="1"/>
    <row r="280990" hidden="1"/>
    <row r="280991" hidden="1"/>
    <row r="280992" hidden="1"/>
    <row r="280993" hidden="1"/>
    <row r="280994" hidden="1"/>
    <row r="280995" hidden="1"/>
    <row r="280996" hidden="1"/>
    <row r="280997" hidden="1"/>
    <row r="280998" hidden="1"/>
    <row r="280999" hidden="1"/>
    <row r="281000" hidden="1"/>
    <row r="281001" hidden="1"/>
    <row r="281002" hidden="1"/>
    <row r="281003" hidden="1"/>
    <row r="281004" hidden="1"/>
    <row r="281005" hidden="1"/>
    <row r="281006" hidden="1"/>
    <row r="281007" hidden="1"/>
    <row r="281008" hidden="1"/>
    <row r="281009" hidden="1"/>
    <row r="281010" hidden="1"/>
    <row r="281011" hidden="1"/>
    <row r="281012" hidden="1"/>
    <row r="281013" hidden="1"/>
    <row r="281014" hidden="1"/>
    <row r="281015" hidden="1"/>
    <row r="281016" hidden="1"/>
    <row r="281017" hidden="1"/>
    <row r="281018" hidden="1"/>
    <row r="281019" hidden="1"/>
    <row r="281020" hidden="1"/>
    <row r="281021" hidden="1"/>
    <row r="281022" hidden="1"/>
    <row r="281023" hidden="1"/>
    <row r="281024" hidden="1"/>
    <row r="281025" hidden="1"/>
    <row r="281026" hidden="1"/>
    <row r="281027" hidden="1"/>
    <row r="281028" hidden="1"/>
    <row r="281029" hidden="1"/>
    <row r="281030" hidden="1"/>
    <row r="281031" hidden="1"/>
    <row r="281032" hidden="1"/>
    <row r="281033" hidden="1"/>
    <row r="281034" hidden="1"/>
    <row r="281035" hidden="1"/>
    <row r="281036" hidden="1"/>
    <row r="281037" hidden="1"/>
    <row r="281038" hidden="1"/>
    <row r="281039" hidden="1"/>
    <row r="281040" hidden="1"/>
    <row r="281041" hidden="1"/>
    <row r="281042" hidden="1"/>
    <row r="281043" hidden="1"/>
    <row r="281044" hidden="1"/>
    <row r="281045" hidden="1"/>
    <row r="281046" hidden="1"/>
    <row r="281047" hidden="1"/>
    <row r="281048" hidden="1"/>
    <row r="281049" hidden="1"/>
    <row r="281050" hidden="1"/>
    <row r="281051" hidden="1"/>
    <row r="281052" hidden="1"/>
    <row r="281053" hidden="1"/>
    <row r="281054" hidden="1"/>
    <row r="281055" hidden="1"/>
    <row r="281056" hidden="1"/>
    <row r="281057" hidden="1"/>
    <row r="281058" hidden="1"/>
    <row r="281059" hidden="1"/>
    <row r="281060" hidden="1"/>
    <row r="281061" hidden="1"/>
    <row r="281062" hidden="1"/>
    <row r="281063" hidden="1"/>
    <row r="281064" hidden="1"/>
    <row r="281065" hidden="1"/>
    <row r="281066" hidden="1"/>
    <row r="281067" hidden="1"/>
    <row r="281068" hidden="1"/>
    <row r="281069" hidden="1"/>
    <row r="281070" hidden="1"/>
    <row r="281071" hidden="1"/>
    <row r="281072" hidden="1"/>
    <row r="281073" hidden="1"/>
    <row r="281074" hidden="1"/>
    <row r="281075" hidden="1"/>
    <row r="281076" hidden="1"/>
    <row r="281077" hidden="1"/>
    <row r="281078" hidden="1"/>
    <row r="281079" hidden="1"/>
    <row r="281080" hidden="1"/>
    <row r="281081" hidden="1"/>
    <row r="281082" hidden="1"/>
    <row r="281083" hidden="1"/>
    <row r="281084" hidden="1"/>
    <row r="281085" hidden="1"/>
    <row r="281086" hidden="1"/>
    <row r="281087" hidden="1"/>
    <row r="281088" hidden="1"/>
    <row r="281089" hidden="1"/>
    <row r="281090" hidden="1"/>
    <row r="281091" hidden="1"/>
    <row r="281092" hidden="1"/>
    <row r="281093" hidden="1"/>
    <row r="281094" hidden="1"/>
    <row r="281095" hidden="1"/>
    <row r="281096" hidden="1"/>
    <row r="281097" hidden="1"/>
    <row r="281098" hidden="1"/>
    <row r="281099" hidden="1"/>
    <row r="281100" hidden="1"/>
    <row r="281101" hidden="1"/>
    <row r="281102" hidden="1"/>
    <row r="281103" hidden="1"/>
    <row r="281104" hidden="1"/>
    <row r="281105" hidden="1"/>
    <row r="281106" hidden="1"/>
    <row r="281107" hidden="1"/>
    <row r="281108" hidden="1"/>
    <row r="281109" hidden="1"/>
    <row r="281110" hidden="1"/>
    <row r="281111" hidden="1"/>
    <row r="281112" hidden="1"/>
    <row r="281113" hidden="1"/>
    <row r="281114" hidden="1"/>
    <row r="281115" hidden="1"/>
    <row r="281116" hidden="1"/>
    <row r="281117" hidden="1"/>
    <row r="281118" hidden="1"/>
    <row r="281119" hidden="1"/>
    <row r="281120" hidden="1"/>
    <row r="281121" hidden="1"/>
    <row r="281122" hidden="1"/>
    <row r="281123" hidden="1"/>
    <row r="281124" hidden="1"/>
    <row r="281125" hidden="1"/>
    <row r="281126" hidden="1"/>
    <row r="281127" hidden="1"/>
    <row r="281128" hidden="1"/>
    <row r="281129" hidden="1"/>
    <row r="281130" hidden="1"/>
    <row r="281131" hidden="1"/>
    <row r="281132" hidden="1"/>
    <row r="281133" hidden="1"/>
    <row r="281134" hidden="1"/>
    <row r="281135" hidden="1"/>
    <row r="281136" hidden="1"/>
    <row r="281137" hidden="1"/>
    <row r="281138" hidden="1"/>
    <row r="281139" hidden="1"/>
    <row r="281140" hidden="1"/>
    <row r="281141" hidden="1"/>
    <row r="281142" hidden="1"/>
    <row r="281143" hidden="1"/>
    <row r="281144" hidden="1"/>
    <row r="281145" hidden="1"/>
    <row r="281146" hidden="1"/>
    <row r="281147" hidden="1"/>
    <row r="281148" hidden="1"/>
    <row r="281149" hidden="1"/>
    <row r="281150" hidden="1"/>
    <row r="281151" hidden="1"/>
    <row r="281152" hidden="1"/>
    <row r="281153" hidden="1"/>
    <row r="281154" hidden="1"/>
    <row r="281155" hidden="1"/>
    <row r="281156" hidden="1"/>
    <row r="281157" hidden="1"/>
    <row r="281158" hidden="1"/>
    <row r="281159" hidden="1"/>
    <row r="281160" hidden="1"/>
    <row r="281161" hidden="1"/>
    <row r="281162" hidden="1"/>
    <row r="281163" hidden="1"/>
    <row r="281164" hidden="1"/>
    <row r="281165" hidden="1"/>
    <row r="281166" hidden="1"/>
    <row r="281167" hidden="1"/>
    <row r="281168" hidden="1"/>
    <row r="281169" hidden="1"/>
    <row r="281170" hidden="1"/>
    <row r="281171" hidden="1"/>
    <row r="281172" hidden="1"/>
    <row r="281173" hidden="1"/>
    <row r="281174" hidden="1"/>
    <row r="281175" hidden="1"/>
    <row r="281176" hidden="1"/>
    <row r="281177" hidden="1"/>
    <row r="281178" hidden="1"/>
    <row r="281179" hidden="1"/>
    <row r="281180" hidden="1"/>
    <row r="281181" hidden="1"/>
    <row r="281182" hidden="1"/>
    <row r="281183" hidden="1"/>
    <row r="281184" hidden="1"/>
    <row r="281185" hidden="1"/>
    <row r="281186" hidden="1"/>
    <row r="281187" hidden="1"/>
    <row r="281188" hidden="1"/>
    <row r="281189" hidden="1"/>
    <row r="281190" hidden="1"/>
    <row r="281191" hidden="1"/>
    <row r="281192" hidden="1"/>
    <row r="281193" hidden="1"/>
    <row r="281194" hidden="1"/>
    <row r="281195" hidden="1"/>
    <row r="281196" hidden="1"/>
    <row r="281197" hidden="1"/>
    <row r="281198" hidden="1"/>
    <row r="281199" hidden="1"/>
    <row r="281200" hidden="1"/>
    <row r="281201" hidden="1"/>
    <row r="281202" hidden="1"/>
    <row r="281203" hidden="1"/>
    <row r="281204" hidden="1"/>
    <row r="281205" hidden="1"/>
    <row r="281206" hidden="1"/>
    <row r="281207" hidden="1"/>
    <row r="281208" hidden="1"/>
    <row r="281209" hidden="1"/>
    <row r="281210" hidden="1"/>
    <row r="281211" hidden="1"/>
    <row r="281212" hidden="1"/>
    <row r="281213" hidden="1"/>
    <row r="281214" hidden="1"/>
    <row r="281215" hidden="1"/>
    <row r="281216" hidden="1"/>
    <row r="281217" hidden="1"/>
    <row r="281218" hidden="1"/>
    <row r="281219" hidden="1"/>
    <row r="281220" hidden="1"/>
    <row r="281221" hidden="1"/>
    <row r="281222" hidden="1"/>
    <row r="281223" hidden="1"/>
    <row r="281224" hidden="1"/>
    <row r="281225" hidden="1"/>
    <row r="281226" hidden="1"/>
    <row r="281227" hidden="1"/>
    <row r="281228" hidden="1"/>
    <row r="281229" hidden="1"/>
    <row r="281230" hidden="1"/>
    <row r="281231" hidden="1"/>
    <row r="281232" hidden="1"/>
    <row r="281233" hidden="1"/>
    <row r="281234" hidden="1"/>
    <row r="281235" hidden="1"/>
    <row r="281236" hidden="1"/>
    <row r="281237" hidden="1"/>
    <row r="281238" hidden="1"/>
    <row r="281239" hidden="1"/>
    <row r="281240" hidden="1"/>
    <row r="281241" hidden="1"/>
    <row r="281242" hidden="1"/>
    <row r="281243" hidden="1"/>
    <row r="281244" hidden="1"/>
    <row r="281245" hidden="1"/>
    <row r="281246" hidden="1"/>
    <row r="281247" hidden="1"/>
    <row r="281248" hidden="1"/>
    <row r="281249" hidden="1"/>
    <row r="281250" hidden="1"/>
    <row r="281251" hidden="1"/>
    <row r="281252" hidden="1"/>
    <row r="281253" hidden="1"/>
    <row r="281254" hidden="1"/>
    <row r="281255" hidden="1"/>
    <row r="281256" hidden="1"/>
    <row r="281257" hidden="1"/>
    <row r="281258" hidden="1"/>
    <row r="281259" hidden="1"/>
    <row r="281260" hidden="1"/>
    <row r="281261" hidden="1"/>
    <row r="281262" hidden="1"/>
    <row r="281263" hidden="1"/>
    <row r="281264" hidden="1"/>
    <row r="281265" hidden="1"/>
    <row r="281266" hidden="1"/>
    <row r="281267" hidden="1"/>
    <row r="281268" hidden="1"/>
    <row r="281269" hidden="1"/>
    <row r="281270" hidden="1"/>
    <row r="281271" hidden="1"/>
    <row r="281272" hidden="1"/>
    <row r="281273" hidden="1"/>
    <row r="281274" hidden="1"/>
    <row r="281275" hidden="1"/>
    <row r="281276" hidden="1"/>
    <row r="281277" hidden="1"/>
    <row r="281278" hidden="1"/>
    <row r="281279" hidden="1"/>
    <row r="281280" hidden="1"/>
    <row r="281281" hidden="1"/>
    <row r="281282" hidden="1"/>
    <row r="281283" hidden="1"/>
    <row r="281284" hidden="1"/>
    <row r="281285" hidden="1"/>
    <row r="281286" hidden="1"/>
    <row r="281287" hidden="1"/>
    <row r="281288" hidden="1"/>
    <row r="281289" hidden="1"/>
    <row r="281290" hidden="1"/>
    <row r="281291" hidden="1"/>
    <row r="281292" hidden="1"/>
    <row r="281293" hidden="1"/>
    <row r="281294" hidden="1"/>
    <row r="281295" hidden="1"/>
    <row r="281296" hidden="1"/>
    <row r="281297" hidden="1"/>
    <row r="281298" hidden="1"/>
    <row r="281299" hidden="1"/>
    <row r="281300" hidden="1"/>
    <row r="281301" hidden="1"/>
    <row r="281302" hidden="1"/>
    <row r="281303" hidden="1"/>
    <row r="281304" hidden="1"/>
    <row r="281305" hidden="1"/>
    <row r="281306" hidden="1"/>
    <row r="281307" hidden="1"/>
    <row r="281308" hidden="1"/>
    <row r="281309" hidden="1"/>
    <row r="281310" hidden="1"/>
    <row r="281311" hidden="1"/>
    <row r="281312" hidden="1"/>
    <row r="281313" hidden="1"/>
    <row r="281314" hidden="1"/>
    <row r="281315" hidden="1"/>
    <row r="281316" hidden="1"/>
    <row r="281317" hidden="1"/>
    <row r="281318" hidden="1"/>
    <row r="281319" hidden="1"/>
    <row r="281320" hidden="1"/>
    <row r="281321" hidden="1"/>
    <row r="281322" hidden="1"/>
    <row r="281323" hidden="1"/>
    <row r="281324" hidden="1"/>
    <row r="281325" hidden="1"/>
    <row r="281326" hidden="1"/>
    <row r="281327" hidden="1"/>
    <row r="281328" hidden="1"/>
    <row r="281329" hidden="1"/>
    <row r="281330" hidden="1"/>
    <row r="281331" hidden="1"/>
    <row r="281332" hidden="1"/>
    <row r="281333" hidden="1"/>
    <row r="281334" hidden="1"/>
    <row r="281335" hidden="1"/>
    <row r="281336" hidden="1"/>
    <row r="281337" hidden="1"/>
    <row r="281338" hidden="1"/>
    <row r="281339" hidden="1"/>
    <row r="281340" hidden="1"/>
    <row r="281341" hidden="1"/>
    <row r="281342" hidden="1"/>
    <row r="281343" hidden="1"/>
    <row r="281344" hidden="1"/>
    <row r="281345" hidden="1"/>
    <row r="281346" hidden="1"/>
    <row r="281347" hidden="1"/>
    <row r="281348" hidden="1"/>
    <row r="281349" hidden="1"/>
    <row r="281350" hidden="1"/>
    <row r="281351" hidden="1"/>
    <row r="281352" hidden="1"/>
    <row r="281353" hidden="1"/>
    <row r="281354" hidden="1"/>
    <row r="281355" hidden="1"/>
    <row r="281356" hidden="1"/>
    <row r="281357" hidden="1"/>
    <row r="281358" hidden="1"/>
    <row r="281359" hidden="1"/>
    <row r="281360" hidden="1"/>
    <row r="281361" hidden="1"/>
    <row r="281362" hidden="1"/>
    <row r="281363" hidden="1"/>
    <row r="281364" hidden="1"/>
    <row r="281365" hidden="1"/>
    <row r="281366" hidden="1"/>
    <row r="281367" hidden="1"/>
    <row r="281368" hidden="1"/>
    <row r="281369" hidden="1"/>
    <row r="281370" hidden="1"/>
    <row r="281371" hidden="1"/>
    <row r="281372" hidden="1"/>
    <row r="281373" hidden="1"/>
    <row r="281374" hidden="1"/>
    <row r="281375" hidden="1"/>
    <row r="281376" hidden="1"/>
    <row r="281377" hidden="1"/>
    <row r="281378" hidden="1"/>
    <row r="281379" hidden="1"/>
    <row r="281380" hidden="1"/>
    <row r="281381" hidden="1"/>
    <row r="281382" hidden="1"/>
    <row r="281383" hidden="1"/>
    <row r="281384" hidden="1"/>
    <row r="281385" hidden="1"/>
    <row r="281386" hidden="1"/>
    <row r="281387" hidden="1"/>
    <row r="281388" hidden="1"/>
    <row r="281389" hidden="1"/>
    <row r="281390" hidden="1"/>
    <row r="281391" hidden="1"/>
    <row r="281392" hidden="1"/>
    <row r="281393" hidden="1"/>
    <row r="281394" hidden="1"/>
    <row r="281395" hidden="1"/>
    <row r="281396" hidden="1"/>
    <row r="281397" hidden="1"/>
    <row r="281398" hidden="1"/>
    <row r="281399" hidden="1"/>
    <row r="281400" hidden="1"/>
    <row r="281401" hidden="1"/>
    <row r="281402" hidden="1"/>
    <row r="281403" hidden="1"/>
    <row r="281404" hidden="1"/>
    <row r="281405" hidden="1"/>
    <row r="281406" hidden="1"/>
    <row r="281407" hidden="1"/>
    <row r="281408" hidden="1"/>
    <row r="281409" hidden="1"/>
    <row r="281410" hidden="1"/>
    <row r="281411" hidden="1"/>
    <row r="281412" hidden="1"/>
    <row r="281413" hidden="1"/>
    <row r="281414" hidden="1"/>
    <row r="281415" hidden="1"/>
    <row r="281416" hidden="1"/>
    <row r="281417" hidden="1"/>
    <row r="281418" hidden="1"/>
    <row r="281419" hidden="1"/>
    <row r="281420" hidden="1"/>
    <row r="281421" hidden="1"/>
    <row r="281422" hidden="1"/>
    <row r="281423" hidden="1"/>
    <row r="281424" hidden="1"/>
    <row r="281425" hidden="1"/>
    <row r="281426" hidden="1"/>
    <row r="281427" hidden="1"/>
    <row r="281428" hidden="1"/>
    <row r="281429" hidden="1"/>
    <row r="281430" hidden="1"/>
    <row r="281431" hidden="1"/>
    <row r="281432" hidden="1"/>
    <row r="281433" hidden="1"/>
    <row r="281434" hidden="1"/>
    <row r="281435" hidden="1"/>
    <row r="281436" hidden="1"/>
    <row r="281437" hidden="1"/>
    <row r="281438" hidden="1"/>
    <row r="281439" hidden="1"/>
    <row r="281440" hidden="1"/>
    <row r="281441" hidden="1"/>
    <row r="281442" hidden="1"/>
    <row r="281443" hidden="1"/>
    <row r="281444" hidden="1"/>
    <row r="281445" hidden="1"/>
    <row r="281446" hidden="1"/>
    <row r="281447" hidden="1"/>
    <row r="281448" hidden="1"/>
    <row r="281449" hidden="1"/>
    <row r="281450" hidden="1"/>
    <row r="281451" hidden="1"/>
    <row r="281452" hidden="1"/>
    <row r="281453" hidden="1"/>
    <row r="281454" hidden="1"/>
    <row r="281455" hidden="1"/>
    <row r="281456" hidden="1"/>
    <row r="281457" hidden="1"/>
    <row r="281458" hidden="1"/>
    <row r="281459" hidden="1"/>
    <row r="281460" hidden="1"/>
    <row r="281461" hidden="1"/>
    <row r="281462" hidden="1"/>
    <row r="281463" hidden="1"/>
    <row r="281464" hidden="1"/>
    <row r="281465" hidden="1"/>
    <row r="281466" hidden="1"/>
    <row r="281467" hidden="1"/>
    <row r="281468" hidden="1"/>
    <row r="281469" hidden="1"/>
    <row r="281470" hidden="1"/>
    <row r="281471" hidden="1"/>
    <row r="281472" hidden="1"/>
    <row r="281473" hidden="1"/>
    <row r="281474" hidden="1"/>
    <row r="281475" hidden="1"/>
    <row r="281476" hidden="1"/>
    <row r="281477" hidden="1"/>
    <row r="281478" hidden="1"/>
    <row r="281479" hidden="1"/>
    <row r="281480" hidden="1"/>
    <row r="281481" hidden="1"/>
    <row r="281482" hidden="1"/>
    <row r="281483" hidden="1"/>
    <row r="281484" hidden="1"/>
    <row r="281485" hidden="1"/>
    <row r="281486" hidden="1"/>
    <row r="281487" hidden="1"/>
    <row r="281488" hidden="1"/>
    <row r="281489" hidden="1"/>
    <row r="281490" hidden="1"/>
    <row r="281491" hidden="1"/>
    <row r="281492" hidden="1"/>
    <row r="281493" hidden="1"/>
    <row r="281494" hidden="1"/>
    <row r="281495" hidden="1"/>
    <row r="281496" hidden="1"/>
    <row r="281497" hidden="1"/>
    <row r="281498" hidden="1"/>
    <row r="281499" hidden="1"/>
    <row r="281500" hidden="1"/>
    <row r="281501" hidden="1"/>
    <row r="281502" hidden="1"/>
    <row r="281503" hidden="1"/>
    <row r="281504" hidden="1"/>
    <row r="281505" hidden="1"/>
    <row r="281506" hidden="1"/>
    <row r="281507" hidden="1"/>
    <row r="281508" hidden="1"/>
    <row r="281509" hidden="1"/>
    <row r="281510" hidden="1"/>
    <row r="281511" hidden="1"/>
    <row r="281512" hidden="1"/>
    <row r="281513" hidden="1"/>
    <row r="281514" hidden="1"/>
    <row r="281515" hidden="1"/>
    <row r="281516" hidden="1"/>
    <row r="281517" hidden="1"/>
    <row r="281518" hidden="1"/>
    <row r="281519" hidden="1"/>
    <row r="281520" hidden="1"/>
    <row r="281521" hidden="1"/>
    <row r="281522" hidden="1"/>
    <row r="281523" hidden="1"/>
    <row r="281524" hidden="1"/>
    <row r="281525" hidden="1"/>
    <row r="281526" hidden="1"/>
    <row r="281527" hidden="1"/>
    <row r="281528" hidden="1"/>
    <row r="281529" hidden="1"/>
    <row r="281530" hidden="1"/>
    <row r="281531" hidden="1"/>
    <row r="281532" hidden="1"/>
    <row r="281533" hidden="1"/>
    <row r="281534" hidden="1"/>
    <row r="281535" hidden="1"/>
    <row r="281536" hidden="1"/>
    <row r="281537" hidden="1"/>
    <row r="281538" hidden="1"/>
    <row r="281539" hidden="1"/>
    <row r="281540" hidden="1"/>
    <row r="281541" hidden="1"/>
    <row r="281542" hidden="1"/>
    <row r="281543" hidden="1"/>
    <row r="281544" hidden="1"/>
    <row r="281545" hidden="1"/>
    <row r="281546" hidden="1"/>
    <row r="281547" hidden="1"/>
    <row r="281548" hidden="1"/>
    <row r="281549" hidden="1"/>
    <row r="281550" hidden="1"/>
    <row r="281551" hidden="1"/>
    <row r="281552" hidden="1"/>
    <row r="281553" hidden="1"/>
    <row r="281554" hidden="1"/>
    <row r="281555" hidden="1"/>
    <row r="281556" hidden="1"/>
    <row r="281557" hidden="1"/>
    <row r="281558" hidden="1"/>
    <row r="281559" hidden="1"/>
    <row r="281560" hidden="1"/>
    <row r="281561" hidden="1"/>
    <row r="281562" hidden="1"/>
    <row r="281563" hidden="1"/>
    <row r="281564" hidden="1"/>
    <row r="281565" hidden="1"/>
    <row r="281566" hidden="1"/>
    <row r="281567" hidden="1"/>
    <row r="281568" hidden="1"/>
    <row r="281569" hidden="1"/>
    <row r="281570" hidden="1"/>
    <row r="281571" hidden="1"/>
    <row r="281572" hidden="1"/>
    <row r="281573" hidden="1"/>
    <row r="281574" hidden="1"/>
    <row r="281575" hidden="1"/>
    <row r="281576" hidden="1"/>
    <row r="281577" hidden="1"/>
    <row r="281578" hidden="1"/>
    <row r="281579" hidden="1"/>
    <row r="281580" hidden="1"/>
    <row r="281581" hidden="1"/>
    <row r="281582" hidden="1"/>
    <row r="281583" hidden="1"/>
    <row r="281584" hidden="1"/>
    <row r="281585" hidden="1"/>
    <row r="281586" hidden="1"/>
    <row r="281587" hidden="1"/>
    <row r="281588" hidden="1"/>
    <row r="281589" hidden="1"/>
    <row r="281590" hidden="1"/>
    <row r="281591" hidden="1"/>
    <row r="281592" hidden="1"/>
    <row r="281593" hidden="1"/>
    <row r="281594" hidden="1"/>
    <row r="281595" hidden="1"/>
    <row r="281596" hidden="1"/>
    <row r="281597" hidden="1"/>
    <row r="281598" hidden="1"/>
    <row r="281599" hidden="1"/>
    <row r="281600" hidden="1"/>
    <row r="281601" hidden="1"/>
    <row r="281602" hidden="1"/>
    <row r="281603" hidden="1"/>
    <row r="281604" hidden="1"/>
    <row r="281605" hidden="1"/>
    <row r="281606" hidden="1"/>
    <row r="281607" hidden="1"/>
    <row r="281608" hidden="1"/>
    <row r="281609" hidden="1"/>
    <row r="281610" hidden="1"/>
    <row r="281611" hidden="1"/>
    <row r="281612" hidden="1"/>
    <row r="281613" hidden="1"/>
    <row r="281614" hidden="1"/>
    <row r="281615" hidden="1"/>
    <row r="281616" hidden="1"/>
    <row r="281617" hidden="1"/>
    <row r="281618" hidden="1"/>
    <row r="281619" hidden="1"/>
    <row r="281620" hidden="1"/>
    <row r="281621" hidden="1"/>
    <row r="281622" hidden="1"/>
    <row r="281623" hidden="1"/>
    <row r="281624" hidden="1"/>
    <row r="281625" hidden="1"/>
    <row r="281626" hidden="1"/>
    <row r="281627" hidden="1"/>
    <row r="281628" hidden="1"/>
    <row r="281629" hidden="1"/>
    <row r="281630" hidden="1"/>
    <row r="281631" hidden="1"/>
    <row r="281632" hidden="1"/>
    <row r="281633" hidden="1"/>
    <row r="281634" hidden="1"/>
    <row r="281635" hidden="1"/>
    <row r="281636" hidden="1"/>
    <row r="281637" hidden="1"/>
    <row r="281638" hidden="1"/>
    <row r="281639" hidden="1"/>
    <row r="281640" hidden="1"/>
    <row r="281641" hidden="1"/>
    <row r="281642" hidden="1"/>
    <row r="281643" hidden="1"/>
    <row r="281644" hidden="1"/>
    <row r="281645" hidden="1"/>
    <row r="281646" hidden="1"/>
    <row r="281647" hidden="1"/>
    <row r="281648" hidden="1"/>
    <row r="281649" hidden="1"/>
    <row r="281650" hidden="1"/>
    <row r="281651" hidden="1"/>
    <row r="281652" hidden="1"/>
    <row r="281653" hidden="1"/>
    <row r="281654" hidden="1"/>
    <row r="281655" hidden="1"/>
    <row r="281656" hidden="1"/>
    <row r="281657" hidden="1"/>
    <row r="281658" hidden="1"/>
    <row r="281659" hidden="1"/>
    <row r="281660" hidden="1"/>
    <row r="281661" hidden="1"/>
    <row r="281662" hidden="1"/>
    <row r="281663" hidden="1"/>
    <row r="281664" hidden="1"/>
    <row r="281665" hidden="1"/>
    <row r="281666" hidden="1"/>
    <row r="281667" hidden="1"/>
    <row r="281668" hidden="1"/>
    <row r="281669" hidden="1"/>
    <row r="281670" hidden="1"/>
    <row r="281671" hidden="1"/>
    <row r="281672" hidden="1"/>
    <row r="281673" hidden="1"/>
    <row r="281674" hidden="1"/>
    <row r="281675" hidden="1"/>
    <row r="281676" hidden="1"/>
    <row r="281677" hidden="1"/>
    <row r="281678" hidden="1"/>
    <row r="281679" hidden="1"/>
    <row r="281680" hidden="1"/>
    <row r="281681" hidden="1"/>
    <row r="281682" hidden="1"/>
    <row r="281683" hidden="1"/>
    <row r="281684" hidden="1"/>
    <row r="281685" hidden="1"/>
    <row r="281686" hidden="1"/>
    <row r="281687" hidden="1"/>
    <row r="281688" hidden="1"/>
    <row r="281689" hidden="1"/>
    <row r="281690" hidden="1"/>
    <row r="281691" hidden="1"/>
    <row r="281692" hidden="1"/>
    <row r="281693" hidden="1"/>
    <row r="281694" hidden="1"/>
    <row r="281695" hidden="1"/>
    <row r="281696" hidden="1"/>
    <row r="281697" hidden="1"/>
    <row r="281698" hidden="1"/>
    <row r="281699" hidden="1"/>
    <row r="281700" hidden="1"/>
    <row r="281701" hidden="1"/>
    <row r="281702" hidden="1"/>
    <row r="281703" hidden="1"/>
    <row r="281704" hidden="1"/>
    <row r="281705" hidden="1"/>
    <row r="281706" hidden="1"/>
    <row r="281707" hidden="1"/>
    <row r="281708" hidden="1"/>
    <row r="281709" hidden="1"/>
    <row r="281710" hidden="1"/>
    <row r="281711" hidden="1"/>
    <row r="281712" hidden="1"/>
    <row r="281713" hidden="1"/>
    <row r="281714" hidden="1"/>
    <row r="281715" hidden="1"/>
    <row r="281716" hidden="1"/>
    <row r="281717" hidden="1"/>
    <row r="281718" hidden="1"/>
    <row r="281719" hidden="1"/>
    <row r="281720" hidden="1"/>
    <row r="281721" hidden="1"/>
    <row r="281722" hidden="1"/>
    <row r="281723" hidden="1"/>
    <row r="281724" hidden="1"/>
    <row r="281725" hidden="1"/>
    <row r="281726" hidden="1"/>
    <row r="281727" hidden="1"/>
    <row r="281728" hidden="1"/>
    <row r="281729" hidden="1"/>
    <row r="281730" hidden="1"/>
    <row r="281731" hidden="1"/>
    <row r="281732" hidden="1"/>
    <row r="281733" hidden="1"/>
    <row r="281734" hidden="1"/>
    <row r="281735" hidden="1"/>
    <row r="281736" hidden="1"/>
    <row r="281737" hidden="1"/>
    <row r="281738" hidden="1"/>
    <row r="281739" hidden="1"/>
    <row r="281740" hidden="1"/>
    <row r="281741" hidden="1"/>
    <row r="281742" hidden="1"/>
    <row r="281743" hidden="1"/>
    <row r="281744" hidden="1"/>
    <row r="281745" hidden="1"/>
    <row r="281746" hidden="1"/>
    <row r="281747" hidden="1"/>
    <row r="281748" hidden="1"/>
    <row r="281749" hidden="1"/>
    <row r="281750" hidden="1"/>
    <row r="281751" hidden="1"/>
    <row r="281752" hidden="1"/>
    <row r="281753" hidden="1"/>
    <row r="281754" hidden="1"/>
    <row r="281755" hidden="1"/>
    <row r="281756" hidden="1"/>
    <row r="281757" hidden="1"/>
    <row r="281758" hidden="1"/>
    <row r="281759" hidden="1"/>
    <row r="281760" hidden="1"/>
    <row r="281761" hidden="1"/>
    <row r="281762" hidden="1"/>
    <row r="281763" hidden="1"/>
    <row r="281764" hidden="1"/>
    <row r="281765" hidden="1"/>
    <row r="281766" hidden="1"/>
    <row r="281767" hidden="1"/>
    <row r="281768" hidden="1"/>
    <row r="281769" hidden="1"/>
    <row r="281770" hidden="1"/>
    <row r="281771" hidden="1"/>
    <row r="281772" hidden="1"/>
    <row r="281773" hidden="1"/>
    <row r="281774" hidden="1"/>
    <row r="281775" hidden="1"/>
    <row r="281776" hidden="1"/>
    <row r="281777" hidden="1"/>
    <row r="281778" hidden="1"/>
    <row r="281779" hidden="1"/>
    <row r="281780" hidden="1"/>
    <row r="281781" hidden="1"/>
    <row r="281782" hidden="1"/>
    <row r="281783" hidden="1"/>
    <row r="281784" hidden="1"/>
    <row r="281785" hidden="1"/>
    <row r="281786" hidden="1"/>
    <row r="281787" hidden="1"/>
    <row r="281788" hidden="1"/>
    <row r="281789" hidden="1"/>
    <row r="281790" hidden="1"/>
    <row r="281791" hidden="1"/>
    <row r="281792" hidden="1"/>
    <row r="281793" hidden="1"/>
    <row r="281794" hidden="1"/>
    <row r="281795" hidden="1"/>
    <row r="281796" hidden="1"/>
    <row r="281797" hidden="1"/>
    <row r="281798" hidden="1"/>
    <row r="281799" hidden="1"/>
    <row r="281800" hidden="1"/>
    <row r="281801" hidden="1"/>
    <row r="281802" hidden="1"/>
    <row r="281803" hidden="1"/>
    <row r="281804" hidden="1"/>
    <row r="281805" hidden="1"/>
    <row r="281806" hidden="1"/>
    <row r="281807" hidden="1"/>
    <row r="281808" hidden="1"/>
    <row r="281809" hidden="1"/>
    <row r="281810" hidden="1"/>
    <row r="281811" hidden="1"/>
    <row r="281812" hidden="1"/>
    <row r="281813" hidden="1"/>
    <row r="281814" hidden="1"/>
    <row r="281815" hidden="1"/>
    <row r="281816" hidden="1"/>
    <row r="281817" hidden="1"/>
    <row r="281818" hidden="1"/>
    <row r="281819" hidden="1"/>
    <row r="281820" hidden="1"/>
    <row r="281821" hidden="1"/>
    <row r="281822" hidden="1"/>
    <row r="281823" hidden="1"/>
    <row r="281824" hidden="1"/>
    <row r="281825" hidden="1"/>
    <row r="281826" hidden="1"/>
    <row r="281827" hidden="1"/>
    <row r="281828" hidden="1"/>
    <row r="281829" hidden="1"/>
    <row r="281830" hidden="1"/>
    <row r="281831" hidden="1"/>
    <row r="281832" hidden="1"/>
    <row r="281833" hidden="1"/>
    <row r="281834" hidden="1"/>
    <row r="281835" hidden="1"/>
    <row r="281836" hidden="1"/>
    <row r="281837" hidden="1"/>
    <row r="281838" hidden="1"/>
    <row r="281839" hidden="1"/>
    <row r="281840" hidden="1"/>
    <row r="281841" hidden="1"/>
    <row r="281842" hidden="1"/>
    <row r="281843" hidden="1"/>
    <row r="281844" hidden="1"/>
    <row r="281845" hidden="1"/>
    <row r="281846" hidden="1"/>
    <row r="281847" hidden="1"/>
    <row r="281848" hidden="1"/>
    <row r="281849" hidden="1"/>
    <row r="281850" hidden="1"/>
    <row r="281851" hidden="1"/>
    <row r="281852" hidden="1"/>
    <row r="281853" hidden="1"/>
    <row r="281854" hidden="1"/>
    <row r="281855" hidden="1"/>
    <row r="281856" hidden="1"/>
    <row r="281857" hidden="1"/>
    <row r="281858" hidden="1"/>
    <row r="281859" hidden="1"/>
    <row r="281860" hidden="1"/>
    <row r="281861" hidden="1"/>
    <row r="281862" hidden="1"/>
    <row r="281863" hidden="1"/>
    <row r="281864" hidden="1"/>
    <row r="281865" hidden="1"/>
    <row r="281866" hidden="1"/>
    <row r="281867" hidden="1"/>
    <row r="281868" hidden="1"/>
    <row r="281869" hidden="1"/>
    <row r="281870" hidden="1"/>
    <row r="281871" hidden="1"/>
    <row r="281872" hidden="1"/>
    <row r="281873" hidden="1"/>
    <row r="281874" hidden="1"/>
    <row r="281875" hidden="1"/>
    <row r="281876" hidden="1"/>
    <row r="281877" hidden="1"/>
    <row r="281878" hidden="1"/>
    <row r="281879" hidden="1"/>
    <row r="281880" hidden="1"/>
    <row r="281881" hidden="1"/>
    <row r="281882" hidden="1"/>
    <row r="281883" hidden="1"/>
    <row r="281884" hidden="1"/>
    <row r="281885" hidden="1"/>
    <row r="281886" hidden="1"/>
    <row r="281887" hidden="1"/>
    <row r="281888" hidden="1"/>
    <row r="281889" hidden="1"/>
    <row r="281890" hidden="1"/>
    <row r="281891" hidden="1"/>
    <row r="281892" hidden="1"/>
    <row r="281893" hidden="1"/>
    <row r="281894" hidden="1"/>
    <row r="281895" hidden="1"/>
    <row r="281896" hidden="1"/>
    <row r="281897" hidden="1"/>
    <row r="281898" hidden="1"/>
    <row r="281899" hidden="1"/>
    <row r="281900" hidden="1"/>
    <row r="281901" hidden="1"/>
    <row r="281902" hidden="1"/>
    <row r="281903" hidden="1"/>
    <row r="281904" hidden="1"/>
    <row r="281905" hidden="1"/>
    <row r="281906" hidden="1"/>
    <row r="281907" hidden="1"/>
    <row r="281908" hidden="1"/>
    <row r="281909" hidden="1"/>
    <row r="281910" hidden="1"/>
    <row r="281911" hidden="1"/>
    <row r="281912" hidden="1"/>
    <row r="281913" hidden="1"/>
    <row r="281914" hidden="1"/>
    <row r="281915" hidden="1"/>
    <row r="281916" hidden="1"/>
    <row r="281917" hidden="1"/>
    <row r="281918" hidden="1"/>
    <row r="281919" hidden="1"/>
    <row r="281920" hidden="1"/>
    <row r="281921" hidden="1"/>
    <row r="281922" hidden="1"/>
    <row r="281923" hidden="1"/>
    <row r="281924" hidden="1"/>
    <row r="281925" hidden="1"/>
    <row r="281926" hidden="1"/>
    <row r="281927" hidden="1"/>
    <row r="281928" hidden="1"/>
    <row r="281929" hidden="1"/>
    <row r="281930" hidden="1"/>
    <row r="281931" hidden="1"/>
    <row r="281932" hidden="1"/>
    <row r="281933" hidden="1"/>
    <row r="281934" hidden="1"/>
    <row r="281935" hidden="1"/>
    <row r="281936" hidden="1"/>
    <row r="281937" hidden="1"/>
    <row r="281938" hidden="1"/>
    <row r="281939" hidden="1"/>
    <row r="281940" hidden="1"/>
    <row r="281941" hidden="1"/>
    <row r="281942" hidden="1"/>
    <row r="281943" hidden="1"/>
    <row r="281944" hidden="1"/>
    <row r="281945" hidden="1"/>
    <row r="281946" hidden="1"/>
    <row r="281947" hidden="1"/>
    <row r="281948" hidden="1"/>
    <row r="281949" hidden="1"/>
    <row r="281950" hidden="1"/>
    <row r="281951" hidden="1"/>
    <row r="281952" hidden="1"/>
    <row r="281953" hidden="1"/>
    <row r="281954" hidden="1"/>
    <row r="281955" hidden="1"/>
    <row r="281956" hidden="1"/>
    <row r="281957" hidden="1"/>
    <row r="281958" hidden="1"/>
    <row r="281959" hidden="1"/>
    <row r="281960" hidden="1"/>
    <row r="281961" hidden="1"/>
    <row r="281962" hidden="1"/>
    <row r="281963" hidden="1"/>
    <row r="281964" hidden="1"/>
    <row r="281965" hidden="1"/>
    <row r="281966" hidden="1"/>
    <row r="281967" hidden="1"/>
    <row r="281968" hidden="1"/>
    <row r="281969" hidden="1"/>
    <row r="281970" hidden="1"/>
    <row r="281971" hidden="1"/>
    <row r="281972" hidden="1"/>
    <row r="281973" hidden="1"/>
    <row r="281974" hidden="1"/>
    <row r="281975" hidden="1"/>
    <row r="281976" hidden="1"/>
    <row r="281977" hidden="1"/>
    <row r="281978" hidden="1"/>
    <row r="281979" hidden="1"/>
    <row r="281980" hidden="1"/>
    <row r="281981" hidden="1"/>
    <row r="281982" hidden="1"/>
    <row r="281983" hidden="1"/>
    <row r="281984" hidden="1"/>
    <row r="281985" hidden="1"/>
    <row r="281986" hidden="1"/>
    <row r="281987" hidden="1"/>
    <row r="281988" hidden="1"/>
    <row r="281989" hidden="1"/>
    <row r="281990" hidden="1"/>
    <row r="281991" hidden="1"/>
    <row r="281992" hidden="1"/>
    <row r="281993" hidden="1"/>
    <row r="281994" hidden="1"/>
    <row r="281995" hidden="1"/>
    <row r="281996" hidden="1"/>
    <row r="281997" hidden="1"/>
    <row r="281998" hidden="1"/>
    <row r="281999" hidden="1"/>
    <row r="282000" hidden="1"/>
    <row r="282001" hidden="1"/>
    <row r="282002" hidden="1"/>
    <row r="282003" hidden="1"/>
    <row r="282004" hidden="1"/>
    <row r="282005" hidden="1"/>
    <row r="282006" hidden="1"/>
    <row r="282007" hidden="1"/>
    <row r="282008" hidden="1"/>
    <row r="282009" hidden="1"/>
    <row r="282010" hidden="1"/>
    <row r="282011" hidden="1"/>
    <row r="282012" hidden="1"/>
    <row r="282013" hidden="1"/>
    <row r="282014" hidden="1"/>
    <row r="282015" hidden="1"/>
    <row r="282016" hidden="1"/>
    <row r="282017" hidden="1"/>
    <row r="282018" hidden="1"/>
    <row r="282019" hidden="1"/>
    <row r="282020" hidden="1"/>
    <row r="282021" hidden="1"/>
    <row r="282022" hidden="1"/>
    <row r="282023" hidden="1"/>
    <row r="282024" hidden="1"/>
    <row r="282025" hidden="1"/>
    <row r="282026" hidden="1"/>
    <row r="282027" hidden="1"/>
    <row r="282028" hidden="1"/>
    <row r="282029" hidden="1"/>
    <row r="282030" hidden="1"/>
    <row r="282031" hidden="1"/>
    <row r="282032" hidden="1"/>
    <row r="282033" hidden="1"/>
    <row r="282034" hidden="1"/>
    <row r="282035" hidden="1"/>
    <row r="282036" hidden="1"/>
    <row r="282037" hidden="1"/>
    <row r="282038" hidden="1"/>
    <row r="282039" hidden="1"/>
    <row r="282040" hidden="1"/>
    <row r="282041" hidden="1"/>
    <row r="282042" hidden="1"/>
    <row r="282043" hidden="1"/>
    <row r="282044" hidden="1"/>
    <row r="282045" hidden="1"/>
    <row r="282046" hidden="1"/>
    <row r="282047" hidden="1"/>
    <row r="282048" hidden="1"/>
    <row r="282049" hidden="1"/>
    <row r="282050" hidden="1"/>
    <row r="282051" hidden="1"/>
    <row r="282052" hidden="1"/>
    <row r="282053" hidden="1"/>
    <row r="282054" hidden="1"/>
    <row r="282055" hidden="1"/>
    <row r="282056" hidden="1"/>
    <row r="282057" hidden="1"/>
    <row r="282058" hidden="1"/>
    <row r="282059" hidden="1"/>
    <row r="282060" hidden="1"/>
    <row r="282061" hidden="1"/>
    <row r="282062" hidden="1"/>
    <row r="282063" hidden="1"/>
    <row r="282064" hidden="1"/>
    <row r="282065" hidden="1"/>
    <row r="282066" hidden="1"/>
    <row r="282067" hidden="1"/>
    <row r="282068" hidden="1"/>
    <row r="282069" hidden="1"/>
    <row r="282070" hidden="1"/>
    <row r="282071" hidden="1"/>
    <row r="282072" hidden="1"/>
    <row r="282073" hidden="1"/>
    <row r="282074" hidden="1"/>
    <row r="282075" hidden="1"/>
    <row r="282076" hidden="1"/>
    <row r="282077" hidden="1"/>
    <row r="282078" hidden="1"/>
    <row r="282079" hidden="1"/>
    <row r="282080" hidden="1"/>
    <row r="282081" hidden="1"/>
    <row r="282082" hidden="1"/>
    <row r="282083" hidden="1"/>
    <row r="282084" hidden="1"/>
    <row r="282085" hidden="1"/>
    <row r="282086" hidden="1"/>
    <row r="282087" hidden="1"/>
    <row r="282088" hidden="1"/>
    <row r="282089" hidden="1"/>
    <row r="282090" hidden="1"/>
    <row r="282091" hidden="1"/>
    <row r="282092" hidden="1"/>
    <row r="282093" hidden="1"/>
    <row r="282094" hidden="1"/>
    <row r="282095" hidden="1"/>
    <row r="282096" hidden="1"/>
    <row r="282097" hidden="1"/>
    <row r="282098" hidden="1"/>
    <row r="282099" hidden="1"/>
    <row r="282100" hidden="1"/>
    <row r="282101" hidden="1"/>
    <row r="282102" hidden="1"/>
    <row r="282103" hidden="1"/>
    <row r="282104" hidden="1"/>
    <row r="282105" hidden="1"/>
    <row r="282106" hidden="1"/>
    <row r="282107" hidden="1"/>
    <row r="282108" hidden="1"/>
    <row r="282109" hidden="1"/>
    <row r="282110" hidden="1"/>
    <row r="282111" hidden="1"/>
    <row r="282112" hidden="1"/>
    <row r="282113" hidden="1"/>
    <row r="282114" hidden="1"/>
    <row r="282115" hidden="1"/>
    <row r="282116" hidden="1"/>
    <row r="282117" hidden="1"/>
    <row r="282118" hidden="1"/>
    <row r="282119" hidden="1"/>
    <row r="282120" hidden="1"/>
    <row r="282121" hidden="1"/>
    <row r="282122" hidden="1"/>
    <row r="282123" hidden="1"/>
    <row r="282124" hidden="1"/>
    <row r="282125" hidden="1"/>
    <row r="282126" hidden="1"/>
    <row r="282127" hidden="1"/>
    <row r="282128" hidden="1"/>
    <row r="282129" hidden="1"/>
    <row r="282130" hidden="1"/>
    <row r="282131" hidden="1"/>
    <row r="282132" hidden="1"/>
    <row r="282133" hidden="1"/>
    <row r="282134" hidden="1"/>
    <row r="282135" hidden="1"/>
    <row r="282136" hidden="1"/>
    <row r="282137" hidden="1"/>
    <row r="282138" hidden="1"/>
    <row r="282139" hidden="1"/>
    <row r="282140" hidden="1"/>
    <row r="282141" hidden="1"/>
    <row r="282142" hidden="1"/>
    <row r="282143" hidden="1"/>
    <row r="282144" hidden="1"/>
    <row r="282145" hidden="1"/>
    <row r="282146" hidden="1"/>
    <row r="282147" hidden="1"/>
    <row r="282148" hidden="1"/>
    <row r="282149" hidden="1"/>
    <row r="282150" hidden="1"/>
    <row r="282151" hidden="1"/>
    <row r="282152" hidden="1"/>
    <row r="282153" hidden="1"/>
    <row r="282154" hidden="1"/>
    <row r="282155" hidden="1"/>
    <row r="282156" hidden="1"/>
    <row r="282157" hidden="1"/>
    <row r="282158" hidden="1"/>
    <row r="282159" hidden="1"/>
    <row r="282160" hidden="1"/>
    <row r="282161" hidden="1"/>
    <row r="282162" hidden="1"/>
    <row r="282163" hidden="1"/>
    <row r="282164" hidden="1"/>
    <row r="282165" hidden="1"/>
    <row r="282166" hidden="1"/>
    <row r="282167" hidden="1"/>
    <row r="282168" hidden="1"/>
    <row r="282169" hidden="1"/>
    <row r="282170" hidden="1"/>
    <row r="282171" hidden="1"/>
    <row r="282172" hidden="1"/>
    <row r="282173" hidden="1"/>
    <row r="282174" hidden="1"/>
    <row r="282175" hidden="1"/>
    <row r="282176" hidden="1"/>
    <row r="282177" hidden="1"/>
    <row r="282178" hidden="1"/>
    <row r="282179" hidden="1"/>
    <row r="282180" hidden="1"/>
    <row r="282181" hidden="1"/>
    <row r="282182" hidden="1"/>
    <row r="282183" hidden="1"/>
    <row r="282184" hidden="1"/>
    <row r="282185" hidden="1"/>
    <row r="282186" hidden="1"/>
    <row r="282187" hidden="1"/>
    <row r="282188" hidden="1"/>
    <row r="282189" hidden="1"/>
    <row r="282190" hidden="1"/>
    <row r="282191" hidden="1"/>
    <row r="282192" hidden="1"/>
    <row r="282193" hidden="1"/>
    <row r="282194" hidden="1"/>
    <row r="282195" hidden="1"/>
    <row r="282196" hidden="1"/>
    <row r="282197" hidden="1"/>
    <row r="282198" hidden="1"/>
    <row r="282199" hidden="1"/>
    <row r="282200" hidden="1"/>
    <row r="282201" hidden="1"/>
    <row r="282202" hidden="1"/>
    <row r="282203" hidden="1"/>
    <row r="282204" hidden="1"/>
    <row r="282205" hidden="1"/>
    <row r="282206" hidden="1"/>
    <row r="282207" hidden="1"/>
    <row r="282208" hidden="1"/>
    <row r="282209" hidden="1"/>
    <row r="282210" hidden="1"/>
    <row r="282211" hidden="1"/>
    <row r="282212" hidden="1"/>
    <row r="282213" hidden="1"/>
    <row r="282214" hidden="1"/>
    <row r="282215" hidden="1"/>
    <row r="282216" hidden="1"/>
    <row r="282217" hidden="1"/>
    <row r="282218" hidden="1"/>
    <row r="282219" hidden="1"/>
    <row r="282220" hidden="1"/>
    <row r="282221" hidden="1"/>
    <row r="282222" hidden="1"/>
    <row r="282223" hidden="1"/>
    <row r="282224" hidden="1"/>
    <row r="282225" hidden="1"/>
    <row r="282226" hidden="1"/>
    <row r="282227" hidden="1"/>
    <row r="282228" hidden="1"/>
    <row r="282229" hidden="1"/>
    <row r="282230" hidden="1"/>
    <row r="282231" hidden="1"/>
    <row r="282232" hidden="1"/>
    <row r="282233" hidden="1"/>
    <row r="282234" hidden="1"/>
    <row r="282235" hidden="1"/>
    <row r="282236" hidden="1"/>
    <row r="282237" hidden="1"/>
    <row r="282238" hidden="1"/>
    <row r="282239" hidden="1"/>
    <row r="282240" hidden="1"/>
    <row r="282241" hidden="1"/>
    <row r="282242" hidden="1"/>
    <row r="282243" hidden="1"/>
    <row r="282244" hidden="1"/>
    <row r="282245" hidden="1"/>
    <row r="282246" hidden="1"/>
    <row r="282247" hidden="1"/>
    <row r="282248" hidden="1"/>
    <row r="282249" hidden="1"/>
    <row r="282250" hidden="1"/>
    <row r="282251" hidden="1"/>
    <row r="282252" hidden="1"/>
    <row r="282253" hidden="1"/>
    <row r="282254" hidden="1"/>
    <row r="282255" hidden="1"/>
    <row r="282256" hidden="1"/>
    <row r="282257" hidden="1"/>
    <row r="282258" hidden="1"/>
    <row r="282259" hidden="1"/>
    <row r="282260" hidden="1"/>
    <row r="282261" hidden="1"/>
    <row r="282262" hidden="1"/>
    <row r="282263" hidden="1"/>
    <row r="282264" hidden="1"/>
    <row r="282265" hidden="1"/>
    <row r="282266" hidden="1"/>
    <row r="282267" hidden="1"/>
    <row r="282268" hidden="1"/>
    <row r="282269" hidden="1"/>
    <row r="282270" hidden="1"/>
    <row r="282271" hidden="1"/>
    <row r="282272" hidden="1"/>
    <row r="282273" hidden="1"/>
    <row r="282274" hidden="1"/>
    <row r="282275" hidden="1"/>
    <row r="282276" hidden="1"/>
    <row r="282277" hidden="1"/>
    <row r="282278" hidden="1"/>
    <row r="282279" hidden="1"/>
    <row r="282280" hidden="1"/>
    <row r="282281" hidden="1"/>
    <row r="282282" hidden="1"/>
    <row r="282283" hidden="1"/>
    <row r="282284" hidden="1"/>
    <row r="282285" hidden="1"/>
    <row r="282286" hidden="1"/>
    <row r="282287" hidden="1"/>
    <row r="282288" hidden="1"/>
    <row r="282289" hidden="1"/>
    <row r="282290" hidden="1"/>
    <row r="282291" hidden="1"/>
    <row r="282292" hidden="1"/>
    <row r="282293" hidden="1"/>
    <row r="282294" hidden="1"/>
    <row r="282295" hidden="1"/>
    <row r="282296" hidden="1"/>
    <row r="282297" hidden="1"/>
    <row r="282298" hidden="1"/>
    <row r="282299" hidden="1"/>
    <row r="282300" hidden="1"/>
    <row r="282301" hidden="1"/>
    <row r="282302" hidden="1"/>
    <row r="282303" hidden="1"/>
    <row r="282304" hidden="1"/>
    <row r="282305" hidden="1"/>
    <row r="282306" hidden="1"/>
    <row r="282307" hidden="1"/>
    <row r="282308" hidden="1"/>
    <row r="282309" hidden="1"/>
    <row r="282310" hidden="1"/>
    <row r="282311" hidden="1"/>
    <row r="282312" hidden="1"/>
    <row r="282313" hidden="1"/>
    <row r="282314" hidden="1"/>
    <row r="282315" hidden="1"/>
    <row r="282316" hidden="1"/>
    <row r="282317" hidden="1"/>
    <row r="282318" hidden="1"/>
    <row r="282319" hidden="1"/>
    <row r="282320" hidden="1"/>
    <row r="282321" hidden="1"/>
    <row r="282322" hidden="1"/>
    <row r="282323" hidden="1"/>
    <row r="282324" hidden="1"/>
    <row r="282325" hidden="1"/>
    <row r="282326" hidden="1"/>
    <row r="282327" hidden="1"/>
    <row r="282328" hidden="1"/>
    <row r="282329" hidden="1"/>
    <row r="282330" hidden="1"/>
    <row r="282331" hidden="1"/>
    <row r="282332" hidden="1"/>
    <row r="282333" hidden="1"/>
    <row r="282334" hidden="1"/>
    <row r="282335" hidden="1"/>
    <row r="282336" hidden="1"/>
    <row r="282337" hidden="1"/>
    <row r="282338" hidden="1"/>
    <row r="282339" hidden="1"/>
    <row r="282340" hidden="1"/>
    <row r="282341" hidden="1"/>
    <row r="282342" hidden="1"/>
    <row r="282343" hidden="1"/>
    <row r="282344" hidden="1"/>
    <row r="282345" hidden="1"/>
    <row r="282346" hidden="1"/>
    <row r="282347" hidden="1"/>
    <row r="282348" hidden="1"/>
    <row r="282349" hidden="1"/>
    <row r="282350" hidden="1"/>
    <row r="282351" hidden="1"/>
    <row r="282352" hidden="1"/>
    <row r="282353" hidden="1"/>
    <row r="282354" hidden="1"/>
    <row r="282355" hidden="1"/>
    <row r="282356" hidden="1"/>
    <row r="282357" hidden="1"/>
    <row r="282358" hidden="1"/>
    <row r="282359" hidden="1"/>
    <row r="282360" hidden="1"/>
    <row r="282361" hidden="1"/>
    <row r="282362" hidden="1"/>
    <row r="282363" hidden="1"/>
    <row r="282364" hidden="1"/>
    <row r="282365" hidden="1"/>
    <row r="282366" hidden="1"/>
    <row r="282367" hidden="1"/>
    <row r="282368" hidden="1"/>
    <row r="282369" hidden="1"/>
    <row r="282370" hidden="1"/>
    <row r="282371" hidden="1"/>
    <row r="282372" hidden="1"/>
    <row r="282373" hidden="1"/>
    <row r="282374" hidden="1"/>
    <row r="282375" hidden="1"/>
    <row r="282376" hidden="1"/>
    <row r="282377" hidden="1"/>
    <row r="282378" hidden="1"/>
    <row r="282379" hidden="1"/>
    <row r="282380" hidden="1"/>
    <row r="282381" hidden="1"/>
    <row r="282382" hidden="1"/>
    <row r="282383" hidden="1"/>
    <row r="282384" hidden="1"/>
    <row r="282385" hidden="1"/>
    <row r="282386" hidden="1"/>
    <row r="282387" hidden="1"/>
    <row r="282388" hidden="1"/>
    <row r="282389" hidden="1"/>
    <row r="282390" hidden="1"/>
    <row r="282391" hidden="1"/>
    <row r="282392" hidden="1"/>
    <row r="282393" hidden="1"/>
    <row r="282394" hidden="1"/>
    <row r="282395" hidden="1"/>
    <row r="282396" hidden="1"/>
    <row r="282397" hidden="1"/>
    <row r="282398" hidden="1"/>
    <row r="282399" hidden="1"/>
    <row r="282400" hidden="1"/>
    <row r="282401" hidden="1"/>
    <row r="282402" hidden="1"/>
    <row r="282403" hidden="1"/>
    <row r="282404" hidden="1"/>
    <row r="282405" hidden="1"/>
    <row r="282406" hidden="1"/>
    <row r="282407" hidden="1"/>
    <row r="282408" hidden="1"/>
    <row r="282409" hidden="1"/>
    <row r="282410" hidden="1"/>
    <row r="282411" hidden="1"/>
    <row r="282412" hidden="1"/>
    <row r="282413" hidden="1"/>
    <row r="282414" hidden="1"/>
    <row r="282415" hidden="1"/>
    <row r="282416" hidden="1"/>
    <row r="282417" hidden="1"/>
    <row r="282418" hidden="1"/>
    <row r="282419" hidden="1"/>
    <row r="282420" hidden="1"/>
    <row r="282421" hidden="1"/>
    <row r="282422" hidden="1"/>
    <row r="282423" hidden="1"/>
    <row r="282424" hidden="1"/>
    <row r="282425" hidden="1"/>
    <row r="282426" hidden="1"/>
    <row r="282427" hidden="1"/>
    <row r="282428" hidden="1"/>
    <row r="282429" hidden="1"/>
    <row r="282430" hidden="1"/>
    <row r="282431" hidden="1"/>
    <row r="282432" hidden="1"/>
    <row r="282433" hidden="1"/>
    <row r="282434" hidden="1"/>
    <row r="282435" hidden="1"/>
    <row r="282436" hidden="1"/>
    <row r="282437" hidden="1"/>
    <row r="282438" hidden="1"/>
    <row r="282439" hidden="1"/>
    <row r="282440" hidden="1"/>
    <row r="282441" hidden="1"/>
    <row r="282442" hidden="1"/>
    <row r="282443" hidden="1"/>
    <row r="282444" hidden="1"/>
    <row r="282445" hidden="1"/>
    <row r="282446" hidden="1"/>
    <row r="282447" hidden="1"/>
    <row r="282448" hidden="1"/>
    <row r="282449" hidden="1"/>
    <row r="282450" hidden="1"/>
    <row r="282451" hidden="1"/>
    <row r="282452" hidden="1"/>
    <row r="282453" hidden="1"/>
    <row r="282454" hidden="1"/>
    <row r="282455" hidden="1"/>
    <row r="282456" hidden="1"/>
    <row r="282457" hidden="1"/>
    <row r="282458" hidden="1"/>
    <row r="282459" hidden="1"/>
    <row r="282460" hidden="1"/>
    <row r="282461" hidden="1"/>
    <row r="282462" hidden="1"/>
    <row r="282463" hidden="1"/>
    <row r="282464" hidden="1"/>
    <row r="282465" hidden="1"/>
    <row r="282466" hidden="1"/>
    <row r="282467" hidden="1"/>
    <row r="282468" hidden="1"/>
    <row r="282469" hidden="1"/>
    <row r="282470" hidden="1"/>
    <row r="282471" hidden="1"/>
    <row r="282472" hidden="1"/>
    <row r="282473" hidden="1"/>
    <row r="282474" hidden="1"/>
    <row r="282475" hidden="1"/>
    <row r="282476" hidden="1"/>
    <row r="282477" hidden="1"/>
    <row r="282478" hidden="1"/>
    <row r="282479" hidden="1"/>
    <row r="282480" hidden="1"/>
    <row r="282481" hidden="1"/>
    <row r="282482" hidden="1"/>
    <row r="282483" hidden="1"/>
    <row r="282484" hidden="1"/>
    <row r="282485" hidden="1"/>
    <row r="282486" hidden="1"/>
    <row r="282487" hidden="1"/>
    <row r="282488" hidden="1"/>
    <row r="282489" hidden="1"/>
    <row r="282490" hidden="1"/>
    <row r="282491" hidden="1"/>
    <row r="282492" hidden="1"/>
    <row r="282493" hidden="1"/>
    <row r="282494" hidden="1"/>
    <row r="282495" hidden="1"/>
    <row r="282496" hidden="1"/>
    <row r="282497" hidden="1"/>
    <row r="282498" hidden="1"/>
    <row r="282499" hidden="1"/>
    <row r="282500" hidden="1"/>
    <row r="282501" hidden="1"/>
    <row r="282502" hidden="1"/>
    <row r="282503" hidden="1"/>
    <row r="282504" hidden="1"/>
    <row r="282505" hidden="1"/>
    <row r="282506" hidden="1"/>
    <row r="282507" hidden="1"/>
    <row r="282508" hidden="1"/>
    <row r="282509" hidden="1"/>
    <row r="282510" hidden="1"/>
    <row r="282511" hidden="1"/>
    <row r="282512" hidden="1"/>
    <row r="282513" hidden="1"/>
    <row r="282514" hidden="1"/>
    <row r="282515" hidden="1"/>
    <row r="282516" hidden="1"/>
    <row r="282517" hidden="1"/>
    <row r="282518" hidden="1"/>
    <row r="282519" hidden="1"/>
    <row r="282520" hidden="1"/>
    <row r="282521" hidden="1"/>
    <row r="282522" hidden="1"/>
    <row r="282523" hidden="1"/>
    <row r="282524" hidden="1"/>
    <row r="282525" hidden="1"/>
    <row r="282526" hidden="1"/>
    <row r="282527" hidden="1"/>
    <row r="282528" hidden="1"/>
    <row r="282529" hidden="1"/>
    <row r="282530" hidden="1"/>
    <row r="282531" hidden="1"/>
    <row r="282532" hidden="1"/>
    <row r="282533" hidden="1"/>
    <row r="282534" hidden="1"/>
    <row r="282535" hidden="1"/>
    <row r="282536" hidden="1"/>
    <row r="282537" hidden="1"/>
    <row r="282538" hidden="1"/>
    <row r="282539" hidden="1"/>
    <row r="282540" hidden="1"/>
    <row r="282541" hidden="1"/>
    <row r="282542" hidden="1"/>
    <row r="282543" hidden="1"/>
    <row r="282544" hidden="1"/>
    <row r="282545" hidden="1"/>
    <row r="282546" hidden="1"/>
    <row r="282547" hidden="1"/>
    <row r="282548" hidden="1"/>
    <row r="282549" hidden="1"/>
    <row r="282550" hidden="1"/>
    <row r="282551" hidden="1"/>
    <row r="282552" hidden="1"/>
    <row r="282553" hidden="1"/>
    <row r="282554" hidden="1"/>
    <row r="282555" hidden="1"/>
    <row r="282556" hidden="1"/>
    <row r="282557" hidden="1"/>
    <row r="282558" hidden="1"/>
    <row r="282559" hidden="1"/>
    <row r="282560" hidden="1"/>
    <row r="282561" hidden="1"/>
    <row r="282562" hidden="1"/>
    <row r="282563" hidden="1"/>
    <row r="282564" hidden="1"/>
    <row r="282565" hidden="1"/>
    <row r="282566" hidden="1"/>
    <row r="282567" hidden="1"/>
    <row r="282568" hidden="1"/>
    <row r="282569" hidden="1"/>
    <row r="282570" hidden="1"/>
    <row r="282571" hidden="1"/>
    <row r="282572" hidden="1"/>
    <row r="282573" hidden="1"/>
    <row r="282574" hidden="1"/>
    <row r="282575" hidden="1"/>
    <row r="282576" hidden="1"/>
    <row r="282577" hidden="1"/>
    <row r="282578" hidden="1"/>
    <row r="282579" hidden="1"/>
    <row r="282580" hidden="1"/>
    <row r="282581" hidden="1"/>
    <row r="282582" hidden="1"/>
    <row r="282583" hidden="1"/>
    <row r="282584" hidden="1"/>
    <row r="282585" hidden="1"/>
    <row r="282586" hidden="1"/>
    <row r="282587" hidden="1"/>
    <row r="282588" hidden="1"/>
    <row r="282589" hidden="1"/>
    <row r="282590" hidden="1"/>
    <row r="282591" hidden="1"/>
    <row r="282592" hidden="1"/>
    <row r="282593" hidden="1"/>
    <row r="282594" hidden="1"/>
    <row r="282595" hidden="1"/>
    <row r="282596" hidden="1"/>
    <row r="282597" hidden="1"/>
    <row r="282598" hidden="1"/>
    <row r="282599" hidden="1"/>
    <row r="282600" hidden="1"/>
    <row r="282601" hidden="1"/>
    <row r="282602" hidden="1"/>
    <row r="282603" hidden="1"/>
    <row r="282604" hidden="1"/>
    <row r="282605" hidden="1"/>
    <row r="282606" hidden="1"/>
    <row r="282607" hidden="1"/>
    <row r="282608" hidden="1"/>
    <row r="282609" hidden="1"/>
    <row r="282610" hidden="1"/>
    <row r="282611" hidden="1"/>
    <row r="282612" hidden="1"/>
    <row r="282613" hidden="1"/>
    <row r="282614" hidden="1"/>
    <row r="282615" hidden="1"/>
    <row r="282616" hidden="1"/>
    <row r="282617" hidden="1"/>
    <row r="282618" hidden="1"/>
    <row r="282619" hidden="1"/>
    <row r="282620" hidden="1"/>
    <row r="282621" hidden="1"/>
    <row r="282622" hidden="1"/>
    <row r="282623" hidden="1"/>
    <row r="282624" hidden="1"/>
    <row r="282625" hidden="1"/>
    <row r="282626" hidden="1"/>
    <row r="282627" hidden="1"/>
    <row r="282628" hidden="1"/>
    <row r="282629" hidden="1"/>
    <row r="282630" hidden="1"/>
    <row r="282631" hidden="1"/>
    <row r="282632" hidden="1"/>
    <row r="282633" hidden="1"/>
    <row r="282634" hidden="1"/>
    <row r="282635" hidden="1"/>
    <row r="282636" hidden="1"/>
    <row r="282637" hidden="1"/>
    <row r="282638" hidden="1"/>
    <row r="282639" hidden="1"/>
    <row r="282640" hidden="1"/>
    <row r="282641" hidden="1"/>
    <row r="282642" hidden="1"/>
    <row r="282643" hidden="1"/>
    <row r="282644" hidden="1"/>
    <row r="282645" hidden="1"/>
    <row r="282646" hidden="1"/>
    <row r="282647" hidden="1"/>
    <row r="282648" hidden="1"/>
    <row r="282649" hidden="1"/>
    <row r="282650" hidden="1"/>
    <row r="282651" hidden="1"/>
    <row r="282652" hidden="1"/>
    <row r="282653" hidden="1"/>
    <row r="282654" hidden="1"/>
    <row r="282655" hidden="1"/>
    <row r="282656" hidden="1"/>
    <row r="282657" hidden="1"/>
    <row r="282658" hidden="1"/>
    <row r="282659" hidden="1"/>
    <row r="282660" hidden="1"/>
    <row r="282661" hidden="1"/>
    <row r="282662" hidden="1"/>
    <row r="282663" hidden="1"/>
    <row r="282664" hidden="1"/>
    <row r="282665" hidden="1"/>
    <row r="282666" hidden="1"/>
    <row r="282667" hidden="1"/>
    <row r="282668" hidden="1"/>
    <row r="282669" hidden="1"/>
    <row r="282670" hidden="1"/>
    <row r="282671" hidden="1"/>
    <row r="282672" hidden="1"/>
    <row r="282673" hidden="1"/>
    <row r="282674" hidden="1"/>
    <row r="282675" hidden="1"/>
    <row r="282676" hidden="1"/>
    <row r="282677" hidden="1"/>
    <row r="282678" hidden="1"/>
    <row r="282679" hidden="1"/>
    <row r="282680" hidden="1"/>
    <row r="282681" hidden="1"/>
    <row r="282682" hidden="1"/>
    <row r="282683" hidden="1"/>
    <row r="282684" hidden="1"/>
    <row r="282685" hidden="1"/>
    <row r="282686" hidden="1"/>
    <row r="282687" hidden="1"/>
    <row r="282688" hidden="1"/>
    <row r="282689" hidden="1"/>
    <row r="282690" hidden="1"/>
    <row r="282691" hidden="1"/>
    <row r="282692" hidden="1"/>
    <row r="282693" hidden="1"/>
    <row r="282694" hidden="1"/>
    <row r="282695" hidden="1"/>
    <row r="282696" hidden="1"/>
    <row r="282697" hidden="1"/>
    <row r="282698" hidden="1"/>
    <row r="282699" hidden="1"/>
    <row r="282700" hidden="1"/>
    <row r="282701" hidden="1"/>
    <row r="282702" hidden="1"/>
    <row r="282703" hidden="1"/>
    <row r="282704" hidden="1"/>
    <row r="282705" hidden="1"/>
    <row r="282706" hidden="1"/>
    <row r="282707" hidden="1"/>
    <row r="282708" hidden="1"/>
    <row r="282709" hidden="1"/>
    <row r="282710" hidden="1"/>
    <row r="282711" hidden="1"/>
    <row r="282712" hidden="1"/>
    <row r="282713" hidden="1"/>
    <row r="282714" hidden="1"/>
    <row r="282715" hidden="1"/>
    <row r="282716" hidden="1"/>
    <row r="282717" hidden="1"/>
    <row r="282718" hidden="1"/>
    <row r="282719" hidden="1"/>
    <row r="282720" hidden="1"/>
    <row r="282721" hidden="1"/>
    <row r="282722" hidden="1"/>
    <row r="282723" hidden="1"/>
    <row r="282724" hidden="1"/>
    <row r="282725" hidden="1"/>
    <row r="282726" hidden="1"/>
    <row r="282727" hidden="1"/>
    <row r="282728" hidden="1"/>
    <row r="282729" hidden="1"/>
    <row r="282730" hidden="1"/>
    <row r="282731" hidden="1"/>
    <row r="282732" hidden="1"/>
    <row r="282733" hidden="1"/>
    <row r="282734" hidden="1"/>
    <row r="282735" hidden="1"/>
    <row r="282736" hidden="1"/>
    <row r="282737" hidden="1"/>
    <row r="282738" hidden="1"/>
    <row r="282739" hidden="1"/>
    <row r="282740" hidden="1"/>
    <row r="282741" hidden="1"/>
    <row r="282742" hidden="1"/>
    <row r="282743" hidden="1"/>
    <row r="282744" hidden="1"/>
    <row r="282745" hidden="1"/>
    <row r="282746" hidden="1"/>
    <row r="282747" hidden="1"/>
    <row r="282748" hidden="1"/>
    <row r="282749" hidden="1"/>
    <row r="282750" hidden="1"/>
    <row r="282751" hidden="1"/>
    <row r="282752" hidden="1"/>
    <row r="282753" hidden="1"/>
    <row r="282754" hidden="1"/>
    <row r="282755" hidden="1"/>
    <row r="282756" hidden="1"/>
    <row r="282757" hidden="1"/>
    <row r="282758" hidden="1"/>
    <row r="282759" hidden="1"/>
    <row r="282760" hidden="1"/>
    <row r="282761" hidden="1"/>
    <row r="282762" hidden="1"/>
    <row r="282763" hidden="1"/>
    <row r="282764" hidden="1"/>
    <row r="282765" hidden="1"/>
    <row r="282766" hidden="1"/>
    <row r="282767" hidden="1"/>
    <row r="282768" hidden="1"/>
    <row r="282769" hidden="1"/>
    <row r="282770" hidden="1"/>
    <row r="282771" hidden="1"/>
    <row r="282772" hidden="1"/>
    <row r="282773" hidden="1"/>
    <row r="282774" hidden="1"/>
    <row r="282775" hidden="1"/>
    <row r="282776" hidden="1"/>
    <row r="282777" hidden="1"/>
    <row r="282778" hidden="1"/>
    <row r="282779" hidden="1"/>
    <row r="282780" hidden="1"/>
    <row r="282781" hidden="1"/>
    <row r="282782" hidden="1"/>
    <row r="282783" hidden="1"/>
    <row r="282784" hidden="1"/>
    <row r="282785" hidden="1"/>
    <row r="282786" hidden="1"/>
    <row r="282787" hidden="1"/>
    <row r="282788" hidden="1"/>
    <row r="282789" hidden="1"/>
    <row r="282790" hidden="1"/>
    <row r="282791" hidden="1"/>
    <row r="282792" hidden="1"/>
    <row r="282793" hidden="1"/>
    <row r="282794" hidden="1"/>
    <row r="282795" hidden="1"/>
    <row r="282796" hidden="1"/>
    <row r="282797" hidden="1"/>
    <row r="282798" hidden="1"/>
    <row r="282799" hidden="1"/>
    <row r="282800" hidden="1"/>
    <row r="282801" hidden="1"/>
    <row r="282802" hidden="1"/>
    <row r="282803" hidden="1"/>
    <row r="282804" hidden="1"/>
    <row r="282805" hidden="1"/>
    <row r="282806" hidden="1"/>
    <row r="282807" hidden="1"/>
    <row r="282808" hidden="1"/>
    <row r="282809" hidden="1"/>
    <row r="282810" hidden="1"/>
    <row r="282811" hidden="1"/>
    <row r="282812" hidden="1"/>
    <row r="282813" hidden="1"/>
    <row r="282814" hidden="1"/>
    <row r="282815" hidden="1"/>
    <row r="282816" hidden="1"/>
    <row r="282817" hidden="1"/>
    <row r="282818" hidden="1"/>
    <row r="282819" hidden="1"/>
    <row r="282820" hidden="1"/>
    <row r="282821" hidden="1"/>
    <row r="282822" hidden="1"/>
    <row r="282823" hidden="1"/>
    <row r="282824" hidden="1"/>
    <row r="282825" hidden="1"/>
    <row r="282826" hidden="1"/>
    <row r="282827" hidden="1"/>
    <row r="282828" hidden="1"/>
    <row r="282829" hidden="1"/>
    <row r="282830" hidden="1"/>
    <row r="282831" hidden="1"/>
    <row r="282832" hidden="1"/>
    <row r="282833" hidden="1"/>
    <row r="282834" hidden="1"/>
    <row r="282835" hidden="1"/>
    <row r="282836" hidden="1"/>
    <row r="282837" hidden="1"/>
    <row r="282838" hidden="1"/>
    <row r="282839" hidden="1"/>
    <row r="282840" hidden="1"/>
    <row r="282841" hidden="1"/>
    <row r="282842" hidden="1"/>
    <row r="282843" hidden="1"/>
    <row r="282844" hidden="1"/>
    <row r="282845" hidden="1"/>
    <row r="282846" hidden="1"/>
    <row r="282847" hidden="1"/>
    <row r="282848" hidden="1"/>
    <row r="282849" hidden="1"/>
    <row r="282850" hidden="1"/>
    <row r="282851" hidden="1"/>
    <row r="282852" hidden="1"/>
    <row r="282853" hidden="1"/>
    <row r="282854" hidden="1"/>
    <row r="282855" hidden="1"/>
    <row r="282856" hidden="1"/>
    <row r="282857" hidden="1"/>
    <row r="282858" hidden="1"/>
    <row r="282859" hidden="1"/>
    <row r="282860" hidden="1"/>
    <row r="282861" hidden="1"/>
    <row r="282862" hidden="1"/>
    <row r="282863" hidden="1"/>
    <row r="282864" hidden="1"/>
    <row r="282865" hidden="1"/>
    <row r="282866" hidden="1"/>
    <row r="282867" hidden="1"/>
    <row r="282868" hidden="1"/>
    <row r="282869" hidden="1"/>
    <row r="282870" hidden="1"/>
    <row r="282871" hidden="1"/>
    <row r="282872" hidden="1"/>
    <row r="282873" hidden="1"/>
    <row r="282874" hidden="1"/>
    <row r="282875" hidden="1"/>
    <row r="282876" hidden="1"/>
    <row r="282877" hidden="1"/>
    <row r="282878" hidden="1"/>
    <row r="282879" hidden="1"/>
    <row r="282880" hidden="1"/>
    <row r="282881" hidden="1"/>
    <row r="282882" hidden="1"/>
    <row r="282883" hidden="1"/>
    <row r="282884" hidden="1"/>
    <row r="282885" hidden="1"/>
    <row r="282886" hidden="1"/>
    <row r="282887" hidden="1"/>
    <row r="282888" hidden="1"/>
    <row r="282889" hidden="1"/>
    <row r="282890" hidden="1"/>
    <row r="282891" hidden="1"/>
    <row r="282892" hidden="1"/>
    <row r="282893" hidden="1"/>
    <row r="282894" hidden="1"/>
    <row r="282895" hidden="1"/>
    <row r="282896" hidden="1"/>
    <row r="282897" hidden="1"/>
    <row r="282898" hidden="1"/>
    <row r="282899" hidden="1"/>
    <row r="282900" hidden="1"/>
    <row r="282901" hidden="1"/>
    <row r="282902" hidden="1"/>
    <row r="282903" hidden="1"/>
    <row r="282904" hidden="1"/>
    <row r="282905" hidden="1"/>
    <row r="282906" hidden="1"/>
    <row r="282907" hidden="1"/>
    <row r="282908" hidden="1"/>
    <row r="282909" hidden="1"/>
    <row r="282910" hidden="1"/>
    <row r="282911" hidden="1"/>
    <row r="282912" hidden="1"/>
    <row r="282913" hidden="1"/>
    <row r="282914" hidden="1"/>
    <row r="282915" hidden="1"/>
    <row r="282916" hidden="1"/>
    <row r="282917" hidden="1"/>
    <row r="282918" hidden="1"/>
    <row r="282919" hidden="1"/>
    <row r="282920" hidden="1"/>
    <row r="282921" hidden="1"/>
    <row r="282922" hidden="1"/>
    <row r="282923" hidden="1"/>
    <row r="282924" hidden="1"/>
    <row r="282925" hidden="1"/>
    <row r="282926" hidden="1"/>
    <row r="282927" hidden="1"/>
    <row r="282928" hidden="1"/>
    <row r="282929" hidden="1"/>
    <row r="282930" hidden="1"/>
    <row r="282931" hidden="1"/>
    <row r="282932" hidden="1"/>
    <row r="282933" hidden="1"/>
    <row r="282934" hidden="1"/>
    <row r="282935" hidden="1"/>
    <row r="282936" hidden="1"/>
    <row r="282937" hidden="1"/>
    <row r="282938" hidden="1"/>
    <row r="282939" hidden="1"/>
    <row r="282940" hidden="1"/>
    <row r="282941" hidden="1"/>
    <row r="282942" hidden="1"/>
    <row r="282943" hidden="1"/>
    <row r="282944" hidden="1"/>
    <row r="282945" hidden="1"/>
    <row r="282946" hidden="1"/>
    <row r="282947" hidden="1"/>
    <row r="282948" hidden="1"/>
    <row r="282949" hidden="1"/>
    <row r="282950" hidden="1"/>
    <row r="282951" hidden="1"/>
    <row r="282952" hidden="1"/>
    <row r="282953" hidden="1"/>
    <row r="282954" hidden="1"/>
    <row r="282955" hidden="1"/>
    <row r="282956" hidden="1"/>
    <row r="282957" hidden="1"/>
    <row r="282958" hidden="1"/>
    <row r="282959" hidden="1"/>
    <row r="282960" hidden="1"/>
    <row r="282961" hidden="1"/>
    <row r="282962" hidden="1"/>
    <row r="282963" hidden="1"/>
    <row r="282964" hidden="1"/>
    <row r="282965" hidden="1"/>
    <row r="282966" hidden="1"/>
    <row r="282967" hidden="1"/>
    <row r="282968" hidden="1"/>
    <row r="282969" hidden="1"/>
    <row r="282970" hidden="1"/>
    <row r="282971" hidden="1"/>
    <row r="282972" hidden="1"/>
    <row r="282973" hidden="1"/>
    <row r="282974" hidden="1"/>
    <row r="282975" hidden="1"/>
    <row r="282976" hidden="1"/>
    <row r="282977" hidden="1"/>
    <row r="282978" hidden="1"/>
    <row r="282979" hidden="1"/>
    <row r="282980" hidden="1"/>
    <row r="282981" hidden="1"/>
    <row r="282982" hidden="1"/>
    <row r="282983" hidden="1"/>
    <row r="282984" hidden="1"/>
    <row r="282985" hidden="1"/>
    <row r="282986" hidden="1"/>
    <row r="282987" hidden="1"/>
    <row r="282988" hidden="1"/>
    <row r="282989" hidden="1"/>
    <row r="282990" hidden="1"/>
    <row r="282991" hidden="1"/>
    <row r="282992" hidden="1"/>
    <row r="282993" hidden="1"/>
    <row r="282994" hidden="1"/>
    <row r="282995" hidden="1"/>
    <row r="282996" hidden="1"/>
    <row r="282997" hidden="1"/>
    <row r="282998" hidden="1"/>
    <row r="282999" hidden="1"/>
    <row r="283000" hidden="1"/>
    <row r="283001" hidden="1"/>
    <row r="283002" hidden="1"/>
    <row r="283003" hidden="1"/>
    <row r="283004" hidden="1"/>
    <row r="283005" hidden="1"/>
    <row r="283006" hidden="1"/>
    <row r="283007" hidden="1"/>
    <row r="283008" hidden="1"/>
    <row r="283009" hidden="1"/>
    <row r="283010" hidden="1"/>
    <row r="283011" hidden="1"/>
    <row r="283012" hidden="1"/>
    <row r="283013" hidden="1"/>
    <row r="283014" hidden="1"/>
    <row r="283015" hidden="1"/>
    <row r="283016" hidden="1"/>
    <row r="283017" hidden="1"/>
    <row r="283018" hidden="1"/>
    <row r="283019" hidden="1"/>
    <row r="283020" hidden="1"/>
    <row r="283021" hidden="1"/>
    <row r="283022" hidden="1"/>
    <row r="283023" hidden="1"/>
    <row r="283024" hidden="1"/>
    <row r="283025" hidden="1"/>
    <row r="283026" hidden="1"/>
    <row r="283027" hidden="1"/>
    <row r="283028" hidden="1"/>
    <row r="283029" hidden="1"/>
    <row r="283030" hidden="1"/>
    <row r="283031" hidden="1"/>
    <row r="283032" hidden="1"/>
    <row r="283033" hidden="1"/>
    <row r="283034" hidden="1"/>
    <row r="283035" hidden="1"/>
    <row r="283036" hidden="1"/>
    <row r="283037" hidden="1"/>
    <row r="283038" hidden="1"/>
    <row r="283039" hidden="1"/>
    <row r="283040" hidden="1"/>
    <row r="283041" hidden="1"/>
    <row r="283042" hidden="1"/>
    <row r="283043" hidden="1"/>
    <row r="283044" hidden="1"/>
    <row r="283045" hidden="1"/>
    <row r="283046" hidden="1"/>
    <row r="283047" hidden="1"/>
    <row r="283048" hidden="1"/>
    <row r="283049" hidden="1"/>
    <row r="283050" hidden="1"/>
    <row r="283051" hidden="1"/>
    <row r="283052" hidden="1"/>
    <row r="283053" hidden="1"/>
    <row r="283054" hidden="1"/>
    <row r="283055" hidden="1"/>
    <row r="283056" hidden="1"/>
    <row r="283057" hidden="1"/>
    <row r="283058" hidden="1"/>
    <row r="283059" hidden="1"/>
    <row r="283060" hidden="1"/>
    <row r="283061" hidden="1"/>
    <row r="283062" hidden="1"/>
    <row r="283063" hidden="1"/>
    <row r="283064" hidden="1"/>
    <row r="283065" hidden="1"/>
    <row r="283066" hidden="1"/>
    <row r="283067" hidden="1"/>
    <row r="283068" hidden="1"/>
    <row r="283069" hidden="1"/>
    <row r="283070" hidden="1"/>
    <row r="283071" hidden="1"/>
    <row r="283072" hidden="1"/>
    <row r="283073" hidden="1"/>
    <row r="283074" hidden="1"/>
    <row r="283075" hidden="1"/>
    <row r="283076" hidden="1"/>
    <row r="283077" hidden="1"/>
    <row r="283078" hidden="1"/>
    <row r="283079" hidden="1"/>
    <row r="283080" hidden="1"/>
    <row r="283081" hidden="1"/>
    <row r="283082" hidden="1"/>
    <row r="283083" hidden="1"/>
    <row r="283084" hidden="1"/>
    <row r="283085" hidden="1"/>
    <row r="283086" hidden="1"/>
    <row r="283087" hidden="1"/>
    <row r="283088" hidden="1"/>
    <row r="283089" hidden="1"/>
    <row r="283090" hidden="1"/>
    <row r="283091" hidden="1"/>
    <row r="283092" hidden="1"/>
    <row r="283093" hidden="1"/>
    <row r="283094" hidden="1"/>
    <row r="283095" hidden="1"/>
    <row r="283096" hidden="1"/>
    <row r="283097" hidden="1"/>
    <row r="283098" hidden="1"/>
    <row r="283099" hidden="1"/>
    <row r="283100" hidden="1"/>
    <row r="283101" hidden="1"/>
    <row r="283102" hidden="1"/>
    <row r="283103" hidden="1"/>
    <row r="283104" hidden="1"/>
    <row r="283105" hidden="1"/>
    <row r="283106" hidden="1"/>
    <row r="283107" hidden="1"/>
    <row r="283108" hidden="1"/>
    <row r="283109" hidden="1"/>
    <row r="283110" hidden="1"/>
    <row r="283111" hidden="1"/>
    <row r="283112" hidden="1"/>
    <row r="283113" hidden="1"/>
    <row r="283114" hidden="1"/>
    <row r="283115" hidden="1"/>
    <row r="283116" hidden="1"/>
    <row r="283117" hidden="1"/>
    <row r="283118" hidden="1"/>
    <row r="283119" hidden="1"/>
    <row r="283120" hidden="1"/>
    <row r="283121" hidden="1"/>
    <row r="283122" hidden="1"/>
    <row r="283123" hidden="1"/>
    <row r="283124" hidden="1"/>
    <row r="283125" hidden="1"/>
    <row r="283126" hidden="1"/>
    <row r="283127" hidden="1"/>
    <row r="283128" hidden="1"/>
    <row r="283129" hidden="1"/>
    <row r="283130" hidden="1"/>
    <row r="283131" hidden="1"/>
    <row r="283132" hidden="1"/>
    <row r="283133" hidden="1"/>
    <row r="283134" hidden="1"/>
    <row r="283135" hidden="1"/>
    <row r="283136" hidden="1"/>
    <row r="283137" hidden="1"/>
    <row r="283138" hidden="1"/>
    <row r="283139" hidden="1"/>
    <row r="283140" hidden="1"/>
    <row r="283141" hidden="1"/>
    <row r="283142" hidden="1"/>
    <row r="283143" hidden="1"/>
    <row r="283144" hidden="1"/>
    <row r="283145" hidden="1"/>
    <row r="283146" hidden="1"/>
    <row r="283147" hidden="1"/>
    <row r="283148" hidden="1"/>
    <row r="283149" hidden="1"/>
    <row r="283150" hidden="1"/>
    <row r="283151" hidden="1"/>
    <row r="283152" hidden="1"/>
    <row r="283153" hidden="1"/>
    <row r="283154" hidden="1"/>
    <row r="283155" hidden="1"/>
    <row r="283156" hidden="1"/>
    <row r="283157" hidden="1"/>
    <row r="283158" hidden="1"/>
    <row r="283159" hidden="1"/>
    <row r="283160" hidden="1"/>
    <row r="283161" hidden="1"/>
    <row r="283162" hidden="1"/>
    <row r="283163" hidden="1"/>
    <row r="283164" hidden="1"/>
    <row r="283165" hidden="1"/>
    <row r="283166" hidden="1"/>
    <row r="283167" hidden="1"/>
    <row r="283168" hidden="1"/>
    <row r="283169" hidden="1"/>
    <row r="283170" hidden="1"/>
    <row r="283171" hidden="1"/>
    <row r="283172" hidden="1"/>
    <row r="283173" hidden="1"/>
    <row r="283174" hidden="1"/>
    <row r="283175" hidden="1"/>
    <row r="283176" hidden="1"/>
    <row r="283177" hidden="1"/>
    <row r="283178" hidden="1"/>
    <row r="283179" hidden="1"/>
    <row r="283180" hidden="1"/>
    <row r="283181" hidden="1"/>
    <row r="283182" hidden="1"/>
    <row r="283183" hidden="1"/>
    <row r="283184" hidden="1"/>
    <row r="283185" hidden="1"/>
    <row r="283186" hidden="1"/>
    <row r="283187" hidden="1"/>
    <row r="283188" hidden="1"/>
    <row r="283189" hidden="1"/>
    <row r="283190" hidden="1"/>
    <row r="283191" hidden="1"/>
    <row r="283192" hidden="1"/>
    <row r="283193" hidden="1"/>
    <row r="283194" hidden="1"/>
    <row r="283195" hidden="1"/>
    <row r="283196" hidden="1"/>
    <row r="283197" hidden="1"/>
    <row r="283198" hidden="1"/>
    <row r="283199" hidden="1"/>
    <row r="283200" hidden="1"/>
    <row r="283201" hidden="1"/>
    <row r="283202" hidden="1"/>
    <row r="283203" hidden="1"/>
    <row r="283204" hidden="1"/>
    <row r="283205" hidden="1"/>
    <row r="283206" hidden="1"/>
    <row r="283207" hidden="1"/>
    <row r="283208" hidden="1"/>
    <row r="283209" hidden="1"/>
    <row r="283210" hidden="1"/>
    <row r="283211" hidden="1"/>
    <row r="283212" hidden="1"/>
    <row r="283213" hidden="1"/>
    <row r="283214" hidden="1"/>
    <row r="283215" hidden="1"/>
    <row r="283216" hidden="1"/>
    <row r="283217" hidden="1"/>
    <row r="283218" hidden="1"/>
    <row r="283219" hidden="1"/>
    <row r="283220" hidden="1"/>
    <row r="283221" hidden="1"/>
    <row r="283222" hidden="1"/>
    <row r="283223" hidden="1"/>
    <row r="283224" hidden="1"/>
    <row r="283225" hidden="1"/>
    <row r="283226" hidden="1"/>
    <row r="283227" hidden="1"/>
    <row r="283228" hidden="1"/>
    <row r="283229" hidden="1"/>
    <row r="283230" hidden="1"/>
    <row r="283231" hidden="1"/>
    <row r="283232" hidden="1"/>
    <row r="283233" hidden="1"/>
    <row r="283234" hidden="1"/>
    <row r="283235" hidden="1"/>
    <row r="283236" hidden="1"/>
    <row r="283237" hidden="1"/>
    <row r="283238" hidden="1"/>
    <row r="283239" hidden="1"/>
    <row r="283240" hidden="1"/>
    <row r="283241" hidden="1"/>
    <row r="283242" hidden="1"/>
    <row r="283243" hidden="1"/>
    <row r="283244" hidden="1"/>
    <row r="283245" hidden="1"/>
    <row r="283246" hidden="1"/>
    <row r="283247" hidden="1"/>
    <row r="283248" hidden="1"/>
    <row r="283249" hidden="1"/>
    <row r="283250" hidden="1"/>
    <row r="283251" hidden="1"/>
    <row r="283252" hidden="1"/>
    <row r="283253" hidden="1"/>
    <row r="283254" hidden="1"/>
    <row r="283255" hidden="1"/>
    <row r="283256" hidden="1"/>
    <row r="283257" hidden="1"/>
    <row r="283258" hidden="1"/>
    <row r="283259" hidden="1"/>
    <row r="283260" hidden="1"/>
    <row r="283261" hidden="1"/>
    <row r="283262" hidden="1"/>
    <row r="283263" hidden="1"/>
    <row r="283264" hidden="1"/>
    <row r="283265" hidden="1"/>
    <row r="283266" hidden="1"/>
    <row r="283267" hidden="1"/>
    <row r="283268" hidden="1"/>
    <row r="283269" hidden="1"/>
    <row r="283270" hidden="1"/>
    <row r="283271" hidden="1"/>
    <row r="283272" hidden="1"/>
    <row r="283273" hidden="1"/>
    <row r="283274" hidden="1"/>
    <row r="283275" hidden="1"/>
    <row r="283276" hidden="1"/>
    <row r="283277" hidden="1"/>
    <row r="283278" hidden="1"/>
    <row r="283279" hidden="1"/>
    <row r="283280" hidden="1"/>
    <row r="283281" hidden="1"/>
    <row r="283282" hidden="1"/>
    <row r="283283" hidden="1"/>
    <row r="283284" hidden="1"/>
    <row r="283285" hidden="1"/>
    <row r="283286" hidden="1"/>
    <row r="283287" hidden="1"/>
    <row r="283288" hidden="1"/>
    <row r="283289" hidden="1"/>
    <row r="283290" hidden="1"/>
    <row r="283291" hidden="1"/>
    <row r="283292" hidden="1"/>
    <row r="283293" hidden="1"/>
    <row r="283294" hidden="1"/>
    <row r="283295" hidden="1"/>
    <row r="283296" hidden="1"/>
    <row r="283297" hidden="1"/>
    <row r="283298" hidden="1"/>
    <row r="283299" hidden="1"/>
    <row r="283300" hidden="1"/>
    <row r="283301" hidden="1"/>
    <row r="283302" hidden="1"/>
    <row r="283303" hidden="1"/>
    <row r="283304" hidden="1"/>
    <row r="283305" hidden="1"/>
    <row r="283306" hidden="1"/>
    <row r="283307" hidden="1"/>
    <row r="283308" hidden="1"/>
    <row r="283309" hidden="1"/>
    <row r="283310" hidden="1"/>
    <row r="283311" hidden="1"/>
    <row r="283312" hidden="1"/>
    <row r="283313" hidden="1"/>
    <row r="283314" hidden="1"/>
    <row r="283315" hidden="1"/>
    <row r="283316" hidden="1"/>
    <row r="283317" hidden="1"/>
    <row r="283318" hidden="1"/>
    <row r="283319" hidden="1"/>
    <row r="283320" hidden="1"/>
    <row r="283321" hidden="1"/>
    <row r="283322" hidden="1"/>
    <row r="283323" hidden="1"/>
    <row r="283324" hidden="1"/>
    <row r="283325" hidden="1"/>
    <row r="283326" hidden="1"/>
    <row r="283327" hidden="1"/>
    <row r="283328" hidden="1"/>
    <row r="283329" hidden="1"/>
    <row r="283330" hidden="1"/>
    <row r="283331" hidden="1"/>
    <row r="283332" hidden="1"/>
    <row r="283333" hidden="1"/>
    <row r="283334" hidden="1"/>
    <row r="283335" hidden="1"/>
    <row r="283336" hidden="1"/>
    <row r="283337" hidden="1"/>
    <row r="283338" hidden="1"/>
    <row r="283339" hidden="1"/>
    <row r="283340" hidden="1"/>
    <row r="283341" hidden="1"/>
    <row r="283342" hidden="1"/>
    <row r="283343" hidden="1"/>
    <row r="283344" hidden="1"/>
    <row r="283345" hidden="1"/>
    <row r="283346" hidden="1"/>
    <row r="283347" hidden="1"/>
    <row r="283348" hidden="1"/>
    <row r="283349" hidden="1"/>
    <row r="283350" hidden="1"/>
    <row r="283351" hidden="1"/>
    <row r="283352" hidden="1"/>
    <row r="283353" hidden="1"/>
    <row r="283354" hidden="1"/>
    <row r="283355" hidden="1"/>
    <row r="283356" hidden="1"/>
    <row r="283357" hidden="1"/>
    <row r="283358" hidden="1"/>
    <row r="283359" hidden="1"/>
    <row r="283360" hidden="1"/>
    <row r="283361" hidden="1"/>
    <row r="283362" hidden="1"/>
    <row r="283363" hidden="1"/>
    <row r="283364" hidden="1"/>
    <row r="283365" hidden="1"/>
    <row r="283366" hidden="1"/>
    <row r="283367" hidden="1"/>
    <row r="283368" hidden="1"/>
    <row r="283369" hidden="1"/>
    <row r="283370" hidden="1"/>
    <row r="283371" hidden="1"/>
    <row r="283372" hidden="1"/>
    <row r="283373" hidden="1"/>
    <row r="283374" hidden="1"/>
    <row r="283375" hidden="1"/>
    <row r="283376" hidden="1"/>
    <row r="283377" hidden="1"/>
    <row r="283378" hidden="1"/>
    <row r="283379" hidden="1"/>
    <row r="283380" hidden="1"/>
    <row r="283381" hidden="1"/>
    <row r="283382" hidden="1"/>
    <row r="283383" hidden="1"/>
    <row r="283384" hidden="1"/>
    <row r="283385" hidden="1"/>
    <row r="283386" hidden="1"/>
    <row r="283387" hidden="1"/>
    <row r="283388" hidden="1"/>
    <row r="283389" hidden="1"/>
    <row r="283390" hidden="1"/>
    <row r="283391" hidden="1"/>
    <row r="283392" hidden="1"/>
    <row r="283393" hidden="1"/>
    <row r="283394" hidden="1"/>
    <row r="283395" hidden="1"/>
    <row r="283396" hidden="1"/>
    <row r="283397" hidden="1"/>
    <row r="283398" hidden="1"/>
    <row r="283399" hidden="1"/>
    <row r="283400" hidden="1"/>
    <row r="283401" hidden="1"/>
    <row r="283402" hidden="1"/>
    <row r="283403" hidden="1"/>
    <row r="283404" hidden="1"/>
    <row r="283405" hidden="1"/>
    <row r="283406" hidden="1"/>
    <row r="283407" hidden="1"/>
    <row r="283408" hidden="1"/>
    <row r="283409" hidden="1"/>
    <row r="283410" hidden="1"/>
    <row r="283411" hidden="1"/>
    <row r="283412" hidden="1"/>
    <row r="283413" hidden="1"/>
    <row r="283414" hidden="1"/>
    <row r="283415" hidden="1"/>
    <row r="283416" hidden="1"/>
    <row r="283417" hidden="1"/>
    <row r="283418" hidden="1"/>
    <row r="283419" hidden="1"/>
    <row r="283420" hidden="1"/>
    <row r="283421" hidden="1"/>
    <row r="283422" hidden="1"/>
    <row r="283423" hidden="1"/>
    <row r="283424" hidden="1"/>
    <row r="283425" hidden="1"/>
    <row r="283426" hidden="1"/>
    <row r="283427" hidden="1"/>
    <row r="283428" hidden="1"/>
    <row r="283429" hidden="1"/>
    <row r="283430" hidden="1"/>
    <row r="283431" hidden="1"/>
    <row r="283432" hidden="1"/>
    <row r="283433" hidden="1"/>
    <row r="283434" hidden="1"/>
    <row r="283435" hidden="1"/>
    <row r="283436" hidden="1"/>
    <row r="283437" hidden="1"/>
    <row r="283438" hidden="1"/>
    <row r="283439" hidden="1"/>
    <row r="283440" hidden="1"/>
    <row r="283441" hidden="1"/>
    <row r="283442" hidden="1"/>
    <row r="283443" hidden="1"/>
    <row r="283444" hidden="1"/>
    <row r="283445" hidden="1"/>
    <row r="283446" hidden="1"/>
    <row r="283447" hidden="1"/>
    <row r="283448" hidden="1"/>
    <row r="283449" hidden="1"/>
    <row r="283450" hidden="1"/>
    <row r="283451" hidden="1"/>
    <row r="283452" hidden="1"/>
    <row r="283453" hidden="1"/>
    <row r="283454" hidden="1"/>
    <row r="283455" hidden="1"/>
    <row r="283456" hidden="1"/>
    <row r="283457" hidden="1"/>
    <row r="283458" hidden="1"/>
    <row r="283459" hidden="1"/>
    <row r="283460" hidden="1"/>
    <row r="283461" hidden="1"/>
    <row r="283462" hidden="1"/>
    <row r="283463" hidden="1"/>
    <row r="283464" hidden="1"/>
    <row r="283465" hidden="1"/>
    <row r="283466" hidden="1"/>
    <row r="283467" hidden="1"/>
    <row r="283468" hidden="1"/>
    <row r="283469" hidden="1"/>
    <row r="283470" hidden="1"/>
    <row r="283471" hidden="1"/>
    <row r="283472" hidden="1"/>
    <row r="283473" hidden="1"/>
    <row r="283474" hidden="1"/>
    <row r="283475" hidden="1"/>
    <row r="283476" hidden="1"/>
    <row r="283477" hidden="1"/>
    <row r="283478" hidden="1"/>
    <row r="283479" hidden="1"/>
    <row r="283480" hidden="1"/>
    <row r="283481" hidden="1"/>
    <row r="283482" hidden="1"/>
    <row r="283483" hidden="1"/>
    <row r="283484" hidden="1"/>
    <row r="283485" hidden="1"/>
    <row r="283486" hidden="1"/>
    <row r="283487" hidden="1"/>
    <row r="283488" hidden="1"/>
    <row r="283489" hidden="1"/>
    <row r="283490" hidden="1"/>
    <row r="283491" hidden="1"/>
    <row r="283492" hidden="1"/>
    <row r="283493" hidden="1"/>
    <row r="283494" hidden="1"/>
    <row r="283495" hidden="1"/>
    <row r="283496" hidden="1"/>
    <row r="283497" hidden="1"/>
    <row r="283498" hidden="1"/>
    <row r="283499" hidden="1"/>
    <row r="283500" hidden="1"/>
    <row r="283501" hidden="1"/>
    <row r="283502" hidden="1"/>
    <row r="283503" hidden="1"/>
    <row r="283504" hidden="1"/>
    <row r="283505" hidden="1"/>
    <row r="283506" hidden="1"/>
    <row r="283507" hidden="1"/>
    <row r="283508" hidden="1"/>
    <row r="283509" hidden="1"/>
    <row r="283510" hidden="1"/>
    <row r="283511" hidden="1"/>
    <row r="283512" hidden="1"/>
    <row r="283513" hidden="1"/>
    <row r="283514" hidden="1"/>
    <row r="283515" hidden="1"/>
    <row r="283516" hidden="1"/>
    <row r="283517" hidden="1"/>
    <row r="283518" hidden="1"/>
    <row r="283519" hidden="1"/>
    <row r="283520" hidden="1"/>
    <row r="283521" hidden="1"/>
    <row r="283522" hidden="1"/>
    <row r="283523" hidden="1"/>
    <row r="283524" hidden="1"/>
    <row r="283525" hidden="1"/>
    <row r="283526" hidden="1"/>
    <row r="283527" hidden="1"/>
    <row r="283528" hidden="1"/>
    <row r="283529" hidden="1"/>
    <row r="283530" hidden="1"/>
    <row r="283531" hidden="1"/>
    <row r="283532" hidden="1"/>
    <row r="283533" hidden="1"/>
    <row r="283534" hidden="1"/>
    <row r="283535" hidden="1"/>
    <row r="283536" hidden="1"/>
    <row r="283537" hidden="1"/>
    <row r="283538" hidden="1"/>
    <row r="283539" hidden="1"/>
    <row r="283540" hidden="1"/>
    <row r="283541" hidden="1"/>
    <row r="283542" hidden="1"/>
    <row r="283543" hidden="1"/>
    <row r="283544" hidden="1"/>
    <row r="283545" hidden="1"/>
    <row r="283546" hidden="1"/>
    <row r="283547" hidden="1"/>
    <row r="283548" hidden="1"/>
    <row r="283549" hidden="1"/>
    <row r="283550" hidden="1"/>
    <row r="283551" hidden="1"/>
    <row r="283552" hidden="1"/>
    <row r="283553" hidden="1"/>
    <row r="283554" hidden="1"/>
    <row r="283555" hidden="1"/>
    <row r="283556" hidden="1"/>
    <row r="283557" hidden="1"/>
    <row r="283558" hidden="1"/>
    <row r="283559" hidden="1"/>
    <row r="283560" hidden="1"/>
    <row r="283561" hidden="1"/>
    <row r="283562" hidden="1"/>
    <row r="283563" hidden="1"/>
    <row r="283564" hidden="1"/>
    <row r="283565" hidden="1"/>
    <row r="283566" hidden="1"/>
    <row r="283567" hidden="1"/>
    <row r="283568" hidden="1"/>
    <row r="283569" hidden="1"/>
    <row r="283570" hidden="1"/>
    <row r="283571" hidden="1"/>
    <row r="283572" hidden="1"/>
    <row r="283573" hidden="1"/>
    <row r="283574" hidden="1"/>
    <row r="283575" hidden="1"/>
    <row r="283576" hidden="1"/>
    <row r="283577" hidden="1"/>
    <row r="283578" hidden="1"/>
    <row r="283579" hidden="1"/>
    <row r="283580" hidden="1"/>
    <row r="283581" hidden="1"/>
    <row r="283582" hidden="1"/>
    <row r="283583" hidden="1"/>
    <row r="283584" hidden="1"/>
    <row r="283585" hidden="1"/>
    <row r="283586" hidden="1"/>
    <row r="283587" hidden="1"/>
    <row r="283588" hidden="1"/>
    <row r="283589" hidden="1"/>
    <row r="283590" hidden="1"/>
    <row r="283591" hidden="1"/>
    <row r="283592" hidden="1"/>
    <row r="283593" hidden="1"/>
    <row r="283594" hidden="1"/>
    <row r="283595" hidden="1"/>
    <row r="283596" hidden="1"/>
    <row r="283597" hidden="1"/>
    <row r="283598" hidden="1"/>
    <row r="283599" hidden="1"/>
    <row r="283600" hidden="1"/>
    <row r="283601" hidden="1"/>
    <row r="283602" hidden="1"/>
    <row r="283603" hidden="1"/>
    <row r="283604" hidden="1"/>
    <row r="283605" hidden="1"/>
    <row r="283606" hidden="1"/>
    <row r="283607" hidden="1"/>
    <row r="283608" hidden="1"/>
    <row r="283609" hidden="1"/>
    <row r="283610" hidden="1"/>
    <row r="283611" hidden="1"/>
    <row r="283612" hidden="1"/>
    <row r="283613" hidden="1"/>
    <row r="283614" hidden="1"/>
    <row r="283615" hidden="1"/>
    <row r="283616" hidden="1"/>
    <row r="283617" hidden="1"/>
    <row r="283618" hidden="1"/>
    <row r="283619" hidden="1"/>
    <row r="283620" hidden="1"/>
    <row r="283621" hidden="1"/>
    <row r="283622" hidden="1"/>
    <row r="283623" hidden="1"/>
    <row r="283624" hidden="1"/>
    <row r="283625" hidden="1"/>
    <row r="283626" hidden="1"/>
    <row r="283627" hidden="1"/>
    <row r="283628" hidden="1"/>
    <row r="283629" hidden="1"/>
    <row r="283630" hidden="1"/>
    <row r="283631" hidden="1"/>
    <row r="283632" hidden="1"/>
    <row r="283633" hidden="1"/>
    <row r="283634" hidden="1"/>
    <row r="283635" hidden="1"/>
    <row r="283636" hidden="1"/>
    <row r="283637" hidden="1"/>
    <row r="283638" hidden="1"/>
    <row r="283639" hidden="1"/>
    <row r="283640" hidden="1"/>
    <row r="283641" hidden="1"/>
    <row r="283642" hidden="1"/>
    <row r="283643" hidden="1"/>
    <row r="283644" hidden="1"/>
    <row r="283645" hidden="1"/>
    <row r="283646" hidden="1"/>
    <row r="283647" hidden="1"/>
    <row r="283648" hidden="1"/>
    <row r="283649" hidden="1"/>
    <row r="283650" hidden="1"/>
    <row r="283651" hidden="1"/>
    <row r="283652" hidden="1"/>
    <row r="283653" hidden="1"/>
    <row r="283654" hidden="1"/>
    <row r="283655" hidden="1"/>
    <row r="283656" hidden="1"/>
    <row r="283657" hidden="1"/>
    <row r="283658" hidden="1"/>
    <row r="283659" hidden="1"/>
    <row r="283660" hidden="1"/>
    <row r="283661" hidden="1"/>
    <row r="283662" hidden="1"/>
    <row r="283663" hidden="1"/>
    <row r="283664" hidden="1"/>
    <row r="283665" hidden="1"/>
    <row r="283666" hidden="1"/>
    <row r="283667" hidden="1"/>
    <row r="283668" hidden="1"/>
    <row r="283669" hidden="1"/>
    <row r="283670" hidden="1"/>
    <row r="283671" hidden="1"/>
    <row r="283672" hidden="1"/>
    <row r="283673" hidden="1"/>
    <row r="283674" hidden="1"/>
    <row r="283675" hidden="1"/>
    <row r="283676" hidden="1"/>
    <row r="283677" hidden="1"/>
    <row r="283678" hidden="1"/>
    <row r="283679" hidden="1"/>
    <row r="283680" hidden="1"/>
    <row r="283681" hidden="1"/>
    <row r="283682" hidden="1"/>
    <row r="283683" hidden="1"/>
    <row r="283684" hidden="1"/>
    <row r="283685" hidden="1"/>
    <row r="283686" hidden="1"/>
    <row r="283687" hidden="1"/>
    <row r="283688" hidden="1"/>
    <row r="283689" hidden="1"/>
    <row r="283690" hidden="1"/>
    <row r="283691" hidden="1"/>
    <row r="283692" hidden="1"/>
    <row r="283693" hidden="1"/>
    <row r="283694" hidden="1"/>
    <row r="283695" hidden="1"/>
    <row r="283696" hidden="1"/>
    <row r="283697" hidden="1"/>
    <row r="283698" hidden="1"/>
    <row r="283699" hidden="1"/>
    <row r="283700" hidden="1"/>
    <row r="283701" hidden="1"/>
    <row r="283702" hidden="1"/>
    <row r="283703" hidden="1"/>
    <row r="283704" hidden="1"/>
    <row r="283705" hidden="1"/>
    <row r="283706" hidden="1"/>
    <row r="283707" hidden="1"/>
    <row r="283708" hidden="1"/>
    <row r="283709" hidden="1"/>
    <row r="283710" hidden="1"/>
    <row r="283711" hidden="1"/>
    <row r="283712" hidden="1"/>
    <row r="283713" hidden="1"/>
    <row r="283714" hidden="1"/>
    <row r="283715" hidden="1"/>
    <row r="283716" hidden="1"/>
    <row r="283717" hidden="1"/>
    <row r="283718" hidden="1"/>
    <row r="283719" hidden="1"/>
    <row r="283720" hidden="1"/>
    <row r="283721" hidden="1"/>
    <row r="283722" hidden="1"/>
    <row r="283723" hidden="1"/>
    <row r="283724" hidden="1"/>
    <row r="283725" hidden="1"/>
    <row r="283726" hidden="1"/>
    <row r="283727" hidden="1"/>
    <row r="283728" hidden="1"/>
    <row r="283729" hidden="1"/>
    <row r="283730" hidden="1"/>
    <row r="283731" hidden="1"/>
    <row r="283732" hidden="1"/>
    <row r="283733" hidden="1"/>
    <row r="283734" hidden="1"/>
    <row r="283735" hidden="1"/>
    <row r="283736" hidden="1"/>
    <row r="283737" hidden="1"/>
    <row r="283738" hidden="1"/>
    <row r="283739" hidden="1"/>
    <row r="283740" hidden="1"/>
    <row r="283741" hidden="1"/>
    <row r="283742" hidden="1"/>
    <row r="283743" hidden="1"/>
    <row r="283744" hidden="1"/>
    <row r="283745" hidden="1"/>
    <row r="283746" hidden="1"/>
    <row r="283747" hidden="1"/>
    <row r="283748" hidden="1"/>
    <row r="283749" hidden="1"/>
    <row r="283750" hidden="1"/>
    <row r="283751" hidden="1"/>
    <row r="283752" hidden="1"/>
    <row r="283753" hidden="1"/>
    <row r="283754" hidden="1"/>
    <row r="283755" hidden="1"/>
    <row r="283756" hidden="1"/>
    <row r="283757" hidden="1"/>
    <row r="283758" hidden="1"/>
    <row r="283759" hidden="1"/>
    <row r="283760" hidden="1"/>
    <row r="283761" hidden="1"/>
    <row r="283762" hidden="1"/>
    <row r="283763" hidden="1"/>
    <row r="283764" hidden="1"/>
    <row r="283765" hidden="1"/>
    <row r="283766" hidden="1"/>
    <row r="283767" hidden="1"/>
    <row r="283768" hidden="1"/>
    <row r="283769" hidden="1"/>
    <row r="283770" hidden="1"/>
    <row r="283771" hidden="1"/>
    <row r="283772" hidden="1"/>
    <row r="283773" hidden="1"/>
    <row r="283774" hidden="1"/>
    <row r="283775" hidden="1"/>
    <row r="283776" hidden="1"/>
    <row r="283777" hidden="1"/>
    <row r="283778" hidden="1"/>
    <row r="283779" hidden="1"/>
    <row r="283780" hidden="1"/>
    <row r="283781" hidden="1"/>
    <row r="283782" hidden="1"/>
    <row r="283783" hidden="1"/>
    <row r="283784" hidden="1"/>
    <row r="283785" hidden="1"/>
    <row r="283786" hidden="1"/>
    <row r="283787" hidden="1"/>
    <row r="283788" hidden="1"/>
    <row r="283789" hidden="1"/>
    <row r="283790" hidden="1"/>
    <row r="283791" hidden="1"/>
    <row r="283792" hidden="1"/>
    <row r="283793" hidden="1"/>
    <row r="283794" hidden="1"/>
    <row r="283795" hidden="1"/>
    <row r="283796" hidden="1"/>
    <row r="283797" hidden="1"/>
    <row r="283798" hidden="1"/>
    <row r="283799" hidden="1"/>
    <row r="283800" hidden="1"/>
    <row r="283801" hidden="1"/>
    <row r="283802" hidden="1"/>
    <row r="283803" hidden="1"/>
    <row r="283804" hidden="1"/>
    <row r="283805" hidden="1"/>
    <row r="283806" hidden="1"/>
    <row r="283807" hidden="1"/>
    <row r="283808" hidden="1"/>
    <row r="283809" hidden="1"/>
    <row r="283810" hidden="1"/>
    <row r="283811" hidden="1"/>
    <row r="283812" hidden="1"/>
    <row r="283813" hidden="1"/>
    <row r="283814" hidden="1"/>
    <row r="283815" hidden="1"/>
    <row r="283816" hidden="1"/>
    <row r="283817" hidden="1"/>
    <row r="283818" hidden="1"/>
    <row r="283819" hidden="1"/>
    <row r="283820" hidden="1"/>
    <row r="283821" hidden="1"/>
    <row r="283822" hidden="1"/>
    <row r="283823" hidden="1"/>
    <row r="283824" hidden="1"/>
    <row r="283825" hidden="1"/>
    <row r="283826" hidden="1"/>
    <row r="283827" hidden="1"/>
    <row r="283828" hidden="1"/>
    <row r="283829" hidden="1"/>
    <row r="283830" hidden="1"/>
    <row r="283831" hidden="1"/>
    <row r="283832" hidden="1"/>
    <row r="283833" hidden="1"/>
    <row r="283834" hidden="1"/>
    <row r="283835" hidden="1"/>
    <row r="283836" hidden="1"/>
    <row r="283837" hidden="1"/>
    <row r="283838" hidden="1"/>
    <row r="283839" hidden="1"/>
    <row r="283840" hidden="1"/>
    <row r="283841" hidden="1"/>
    <row r="283842" hidden="1"/>
    <row r="283843" hidden="1"/>
    <row r="283844" hidden="1"/>
    <row r="283845" hidden="1"/>
    <row r="283846" hidden="1"/>
    <row r="283847" hidden="1"/>
    <row r="283848" hidden="1"/>
    <row r="283849" hidden="1"/>
    <row r="283850" hidden="1"/>
    <row r="283851" hidden="1"/>
    <row r="283852" hidden="1"/>
    <row r="283853" hidden="1"/>
    <row r="283854" hidden="1"/>
    <row r="283855" hidden="1"/>
    <row r="283856" hidden="1"/>
    <row r="283857" hidden="1"/>
    <row r="283858" hidden="1"/>
    <row r="283859" hidden="1"/>
    <row r="283860" hidden="1"/>
    <row r="283861" hidden="1"/>
    <row r="283862" hidden="1"/>
    <row r="283863" hidden="1"/>
    <row r="283864" hidden="1"/>
    <row r="283865" hidden="1"/>
    <row r="283866" hidden="1"/>
    <row r="283867" hidden="1"/>
    <row r="283868" hidden="1"/>
    <row r="283869" hidden="1"/>
    <row r="283870" hidden="1"/>
    <row r="283871" hidden="1"/>
    <row r="283872" hidden="1"/>
    <row r="283873" hidden="1"/>
    <row r="283874" hidden="1"/>
    <row r="283875" hidden="1"/>
    <row r="283876" hidden="1"/>
    <row r="283877" hidden="1"/>
    <row r="283878" hidden="1"/>
    <row r="283879" hidden="1"/>
    <row r="283880" hidden="1"/>
    <row r="283881" hidden="1"/>
    <row r="283882" hidden="1"/>
    <row r="283883" hidden="1"/>
    <row r="283884" hidden="1"/>
    <row r="283885" hidden="1"/>
    <row r="283886" hidden="1"/>
    <row r="283887" hidden="1"/>
    <row r="283888" hidden="1"/>
    <row r="283889" hidden="1"/>
    <row r="283890" hidden="1"/>
    <row r="283891" hidden="1"/>
    <row r="283892" hidden="1"/>
    <row r="283893" hidden="1"/>
    <row r="283894" hidden="1"/>
    <row r="283895" hidden="1"/>
    <row r="283896" hidden="1"/>
    <row r="283897" hidden="1"/>
    <row r="283898" hidden="1"/>
    <row r="283899" hidden="1"/>
    <row r="283900" hidden="1"/>
    <row r="283901" hidden="1"/>
    <row r="283902" hidden="1"/>
    <row r="283903" hidden="1"/>
    <row r="283904" hidden="1"/>
    <row r="283905" hidden="1"/>
    <row r="283906" hidden="1"/>
    <row r="283907" hidden="1"/>
    <row r="283908" hidden="1"/>
    <row r="283909" hidden="1"/>
    <row r="283910" hidden="1"/>
    <row r="283911" hidden="1"/>
    <row r="283912" hidden="1"/>
    <row r="283913" hidden="1"/>
    <row r="283914" hidden="1"/>
    <row r="283915" hidden="1"/>
    <row r="283916" hidden="1"/>
    <row r="283917" hidden="1"/>
    <row r="283918" hidden="1"/>
    <row r="283919" hidden="1"/>
    <row r="283920" hidden="1"/>
    <row r="283921" hidden="1"/>
    <row r="283922" hidden="1"/>
    <row r="283923" hidden="1"/>
    <row r="283924" hidden="1"/>
    <row r="283925" hidden="1"/>
    <row r="283926" hidden="1"/>
    <row r="283927" hidden="1"/>
    <row r="283928" hidden="1"/>
    <row r="283929" hidden="1"/>
    <row r="283930" hidden="1"/>
    <row r="283931" hidden="1"/>
    <row r="283932" hidden="1"/>
    <row r="283933" hidden="1"/>
    <row r="283934" hidden="1"/>
    <row r="283935" hidden="1"/>
    <row r="283936" hidden="1"/>
    <row r="283937" hidden="1"/>
    <row r="283938" hidden="1"/>
    <row r="283939" hidden="1"/>
    <row r="283940" hidden="1"/>
    <row r="283941" hidden="1"/>
    <row r="283942" hidden="1"/>
    <row r="283943" hidden="1"/>
    <row r="283944" hidden="1"/>
    <row r="283945" hidden="1"/>
    <row r="283946" hidden="1"/>
    <row r="283947" hidden="1"/>
    <row r="283948" hidden="1"/>
    <row r="283949" hidden="1"/>
    <row r="283950" hidden="1"/>
    <row r="283951" hidden="1"/>
    <row r="283952" hidden="1"/>
    <row r="283953" hidden="1"/>
    <row r="283954" hidden="1"/>
    <row r="283955" hidden="1"/>
    <row r="283956" hidden="1"/>
    <row r="283957" hidden="1"/>
    <row r="283958" hidden="1"/>
    <row r="283959" hidden="1"/>
    <row r="283960" hidden="1"/>
    <row r="283961" hidden="1"/>
    <row r="283962" hidden="1"/>
    <row r="283963" hidden="1"/>
    <row r="283964" hidden="1"/>
    <row r="283965" hidden="1"/>
    <row r="283966" hidden="1"/>
    <row r="283967" hidden="1"/>
    <row r="283968" hidden="1"/>
    <row r="283969" hidden="1"/>
    <row r="283970" hidden="1"/>
    <row r="283971" hidden="1"/>
    <row r="283972" hidden="1"/>
    <row r="283973" hidden="1"/>
    <row r="283974" hidden="1"/>
    <row r="283975" hidden="1"/>
    <row r="283976" hidden="1"/>
    <row r="283977" hidden="1"/>
    <row r="283978" hidden="1"/>
    <row r="283979" hidden="1"/>
    <row r="283980" hidden="1"/>
    <row r="283981" hidden="1"/>
    <row r="283982" hidden="1"/>
    <row r="283983" hidden="1"/>
    <row r="283984" hidden="1"/>
    <row r="283985" hidden="1"/>
    <row r="283986" hidden="1"/>
    <row r="283987" hidden="1"/>
    <row r="283988" hidden="1"/>
    <row r="283989" hidden="1"/>
    <row r="283990" hidden="1"/>
    <row r="283991" hidden="1"/>
    <row r="283992" hidden="1"/>
    <row r="283993" hidden="1"/>
    <row r="283994" hidden="1"/>
    <row r="283995" hidden="1"/>
    <row r="283996" hidden="1"/>
    <row r="283997" hidden="1"/>
    <row r="283998" hidden="1"/>
    <row r="283999" hidden="1"/>
    <row r="284000" hidden="1"/>
    <row r="284001" hidden="1"/>
    <row r="284002" hidden="1"/>
    <row r="284003" hidden="1"/>
    <row r="284004" hidden="1"/>
    <row r="284005" hidden="1"/>
    <row r="284006" hidden="1"/>
    <row r="284007" hidden="1"/>
    <row r="284008" hidden="1"/>
    <row r="284009" hidden="1"/>
    <row r="284010" hidden="1"/>
    <row r="284011" hidden="1"/>
    <row r="284012" hidden="1"/>
    <row r="284013" hidden="1"/>
    <row r="284014" hidden="1"/>
    <row r="284015" hidden="1"/>
    <row r="284016" hidden="1"/>
    <row r="284017" hidden="1"/>
    <row r="284018" hidden="1"/>
    <row r="284019" hidden="1"/>
    <row r="284020" hidden="1"/>
    <row r="284021" hidden="1"/>
    <row r="284022" hidden="1"/>
    <row r="284023" hidden="1"/>
    <row r="284024" hidden="1"/>
    <row r="284025" hidden="1"/>
    <row r="284026" hidden="1"/>
    <row r="284027" hidden="1"/>
    <row r="284028" hidden="1"/>
    <row r="284029" hidden="1"/>
    <row r="284030" hidden="1"/>
    <row r="284031" hidden="1"/>
    <row r="284032" hidden="1"/>
    <row r="284033" hidden="1"/>
    <row r="284034" hidden="1"/>
    <row r="284035" hidden="1"/>
    <row r="284036" hidden="1"/>
    <row r="284037" hidden="1"/>
    <row r="284038" hidden="1"/>
    <row r="284039" hidden="1"/>
    <row r="284040" hidden="1"/>
    <row r="284041" hidden="1"/>
    <row r="284042" hidden="1"/>
    <row r="284043" hidden="1"/>
    <row r="284044" hidden="1"/>
    <row r="284045" hidden="1"/>
    <row r="284046" hidden="1"/>
    <row r="284047" hidden="1"/>
    <row r="284048" hidden="1"/>
    <row r="284049" hidden="1"/>
    <row r="284050" hidden="1"/>
    <row r="284051" hidden="1"/>
    <row r="284052" hidden="1"/>
    <row r="284053" hidden="1"/>
    <row r="284054" hidden="1"/>
    <row r="284055" hidden="1"/>
    <row r="284056" hidden="1"/>
    <row r="284057" hidden="1"/>
    <row r="284058" hidden="1"/>
    <row r="284059" hidden="1"/>
    <row r="284060" hidden="1"/>
    <row r="284061" hidden="1"/>
    <row r="284062" hidden="1"/>
    <row r="284063" hidden="1"/>
    <row r="284064" hidden="1"/>
    <row r="284065" hidden="1"/>
    <row r="284066" hidden="1"/>
    <row r="284067" hidden="1"/>
    <row r="284068" hidden="1"/>
    <row r="284069" hidden="1"/>
    <row r="284070" hidden="1"/>
    <row r="284071" hidden="1"/>
    <row r="284072" hidden="1"/>
    <row r="284073" hidden="1"/>
    <row r="284074" hidden="1"/>
    <row r="284075" hidden="1"/>
    <row r="284076" hidden="1"/>
    <row r="284077" hidden="1"/>
    <row r="284078" hidden="1"/>
    <row r="284079" hidden="1"/>
    <row r="284080" hidden="1"/>
    <row r="284081" hidden="1"/>
    <row r="284082" hidden="1"/>
    <row r="284083" hidden="1"/>
    <row r="284084" hidden="1"/>
    <row r="284085" hidden="1"/>
    <row r="284086" hidden="1"/>
    <row r="284087" hidden="1"/>
    <row r="284088" hidden="1"/>
    <row r="284089" hidden="1"/>
    <row r="284090" hidden="1"/>
    <row r="284091" hidden="1"/>
    <row r="284092" hidden="1"/>
    <row r="284093" hidden="1"/>
    <row r="284094" hidden="1"/>
    <row r="284095" hidden="1"/>
    <row r="284096" hidden="1"/>
    <row r="284097" hidden="1"/>
    <row r="284098" hidden="1"/>
    <row r="284099" hidden="1"/>
    <row r="284100" hidden="1"/>
    <row r="284101" hidden="1"/>
    <row r="284102" hidden="1"/>
    <row r="284103" hidden="1"/>
    <row r="284104" hidden="1"/>
    <row r="284105" hidden="1"/>
    <row r="284106" hidden="1"/>
    <row r="284107" hidden="1"/>
    <row r="284108" hidden="1"/>
    <row r="284109" hidden="1"/>
    <row r="284110" hidden="1"/>
    <row r="284111" hidden="1"/>
    <row r="284112" hidden="1"/>
    <row r="284113" hidden="1"/>
    <row r="284114" hidden="1"/>
    <row r="284115" hidden="1"/>
    <row r="284116" hidden="1"/>
    <row r="284117" hidden="1"/>
    <row r="284118" hidden="1"/>
    <row r="284119" hidden="1"/>
    <row r="284120" hidden="1"/>
    <row r="284121" hidden="1"/>
    <row r="284122" hidden="1"/>
    <row r="284123" hidden="1"/>
    <row r="284124" hidden="1"/>
    <row r="284125" hidden="1"/>
    <row r="284126" hidden="1"/>
    <row r="284127" hidden="1"/>
    <row r="284128" hidden="1"/>
    <row r="284129" hidden="1"/>
    <row r="284130" hidden="1"/>
    <row r="284131" hidden="1"/>
    <row r="284132" hidden="1"/>
    <row r="284133" hidden="1"/>
    <row r="284134" hidden="1"/>
    <row r="284135" hidden="1"/>
    <row r="284136" hidden="1"/>
    <row r="284137" hidden="1"/>
    <row r="284138" hidden="1"/>
    <row r="284139" hidden="1"/>
    <row r="284140" hidden="1"/>
    <row r="284141" hidden="1"/>
    <row r="284142" hidden="1"/>
    <row r="284143" hidden="1"/>
    <row r="284144" hidden="1"/>
    <row r="284145" hidden="1"/>
    <row r="284146" hidden="1"/>
    <row r="284147" hidden="1"/>
    <row r="284148" hidden="1"/>
    <row r="284149" hidden="1"/>
    <row r="284150" hidden="1"/>
    <row r="284151" hidden="1"/>
    <row r="284152" hidden="1"/>
    <row r="284153" hidden="1"/>
    <row r="284154" hidden="1"/>
    <row r="284155" hidden="1"/>
    <row r="284156" hidden="1"/>
    <row r="284157" hidden="1"/>
    <row r="284158" hidden="1"/>
    <row r="284159" hidden="1"/>
    <row r="284160" hidden="1"/>
    <row r="284161" hidden="1"/>
    <row r="284162" hidden="1"/>
    <row r="284163" hidden="1"/>
    <row r="284164" hidden="1"/>
    <row r="284165" hidden="1"/>
    <row r="284166" hidden="1"/>
    <row r="284167" hidden="1"/>
    <row r="284168" hidden="1"/>
    <row r="284169" hidden="1"/>
    <row r="284170" hidden="1"/>
    <row r="284171" hidden="1"/>
    <row r="284172" hidden="1"/>
    <row r="284173" hidden="1"/>
    <row r="284174" hidden="1"/>
    <row r="284175" hidden="1"/>
    <row r="284176" hidden="1"/>
    <row r="284177" hidden="1"/>
    <row r="284178" hidden="1"/>
    <row r="284179" hidden="1"/>
    <row r="284180" hidden="1"/>
    <row r="284181" hidden="1"/>
    <row r="284182" hidden="1"/>
    <row r="284183" hidden="1"/>
    <row r="284184" hidden="1"/>
    <row r="284185" hidden="1"/>
    <row r="284186" hidden="1"/>
    <row r="284187" hidden="1"/>
    <row r="284188" hidden="1"/>
    <row r="284189" hidden="1"/>
    <row r="284190" hidden="1"/>
    <row r="284191" hidden="1"/>
    <row r="284192" hidden="1"/>
    <row r="284193" hidden="1"/>
    <row r="284194" hidden="1"/>
    <row r="284195" hidden="1"/>
    <row r="284196" hidden="1"/>
    <row r="284197" hidden="1"/>
    <row r="284198" hidden="1"/>
    <row r="284199" hidden="1"/>
    <row r="284200" hidden="1"/>
    <row r="284201" hidden="1"/>
    <row r="284202" hidden="1"/>
    <row r="284203" hidden="1"/>
    <row r="284204" hidden="1"/>
    <row r="284205" hidden="1"/>
    <row r="284206" hidden="1"/>
    <row r="284207" hidden="1"/>
    <row r="284208" hidden="1"/>
    <row r="284209" hidden="1"/>
    <row r="284210" hidden="1"/>
    <row r="284211" hidden="1"/>
    <row r="284212" hidden="1"/>
    <row r="284213" hidden="1"/>
    <row r="284214" hidden="1"/>
    <row r="284215" hidden="1"/>
    <row r="284216" hidden="1"/>
    <row r="284217" hidden="1"/>
    <row r="284218" hidden="1"/>
    <row r="284219" hidden="1"/>
    <row r="284220" hidden="1"/>
    <row r="284221" hidden="1"/>
    <row r="284222" hidden="1"/>
    <row r="284223" hidden="1"/>
    <row r="284224" hidden="1"/>
    <row r="284225" hidden="1"/>
    <row r="284226" hidden="1"/>
    <row r="284227" hidden="1"/>
    <row r="284228" hidden="1"/>
    <row r="284229" hidden="1"/>
    <row r="284230" hidden="1"/>
    <row r="284231" hidden="1"/>
    <row r="284232" hidden="1"/>
    <row r="284233" hidden="1"/>
    <row r="284234" hidden="1"/>
    <row r="284235" hidden="1"/>
    <row r="284236" hidden="1"/>
    <row r="284237" hidden="1"/>
    <row r="284238" hidden="1"/>
    <row r="284239" hidden="1"/>
    <row r="284240" hidden="1"/>
    <row r="284241" hidden="1"/>
    <row r="284242" hidden="1"/>
    <row r="284243" hidden="1"/>
    <row r="284244" hidden="1"/>
    <row r="284245" hidden="1"/>
    <row r="284246" hidden="1"/>
    <row r="284247" hidden="1"/>
    <row r="284248" hidden="1"/>
    <row r="284249" hidden="1"/>
    <row r="284250" hidden="1"/>
    <row r="284251" hidden="1"/>
    <row r="284252" hidden="1"/>
    <row r="284253" hidden="1"/>
    <row r="284254" hidden="1"/>
    <row r="284255" hidden="1"/>
    <row r="284256" hidden="1"/>
    <row r="284257" hidden="1"/>
    <row r="284258" hidden="1"/>
    <row r="284259" hidden="1"/>
    <row r="284260" hidden="1"/>
    <row r="284261" hidden="1"/>
    <row r="284262" hidden="1"/>
    <row r="284263" hidden="1"/>
    <row r="284264" hidden="1"/>
    <row r="284265" hidden="1"/>
    <row r="284266" hidden="1"/>
    <row r="284267" hidden="1"/>
    <row r="284268" hidden="1"/>
    <row r="284269" hidden="1"/>
    <row r="284270" hidden="1"/>
    <row r="284271" hidden="1"/>
    <row r="284272" hidden="1"/>
    <row r="284273" hidden="1"/>
    <row r="284274" hidden="1"/>
    <row r="284275" hidden="1"/>
    <row r="284276" hidden="1"/>
    <row r="284277" hidden="1"/>
    <row r="284278" hidden="1"/>
    <row r="284279" hidden="1"/>
    <row r="284280" hidden="1"/>
    <row r="284281" hidden="1"/>
    <row r="284282" hidden="1"/>
    <row r="284283" hidden="1"/>
    <row r="284284" hidden="1"/>
    <row r="284285" hidden="1"/>
    <row r="284286" hidden="1"/>
    <row r="284287" hidden="1"/>
    <row r="284288" hidden="1"/>
    <row r="284289" hidden="1"/>
    <row r="284290" hidden="1"/>
    <row r="284291" hidden="1"/>
    <row r="284292" hidden="1"/>
    <row r="284293" hidden="1"/>
    <row r="284294" hidden="1"/>
    <row r="284295" hidden="1"/>
    <row r="284296" hidden="1"/>
    <row r="284297" hidden="1"/>
    <row r="284298" hidden="1"/>
    <row r="284299" hidden="1"/>
    <row r="284300" hidden="1"/>
    <row r="284301" hidden="1"/>
    <row r="284302" hidden="1"/>
    <row r="284303" hidden="1"/>
    <row r="284304" hidden="1"/>
    <row r="284305" hidden="1"/>
    <row r="284306" hidden="1"/>
    <row r="284307" hidden="1"/>
    <row r="284308" hidden="1"/>
    <row r="284309" hidden="1"/>
    <row r="284310" hidden="1"/>
    <row r="284311" hidden="1"/>
    <row r="284312" hidden="1"/>
    <row r="284313" hidden="1"/>
    <row r="284314" hidden="1"/>
    <row r="284315" hidden="1"/>
    <row r="284316" hidden="1"/>
    <row r="284317" hidden="1"/>
    <row r="284318" hidden="1"/>
    <row r="284319" hidden="1"/>
    <row r="284320" hidden="1"/>
    <row r="284321" hidden="1"/>
    <row r="284322" hidden="1"/>
    <row r="284323" hidden="1"/>
    <row r="284324" hidden="1"/>
    <row r="284325" hidden="1"/>
    <row r="284326" hidden="1"/>
    <row r="284327" hidden="1"/>
    <row r="284328" hidden="1"/>
    <row r="284329" hidden="1"/>
    <row r="284330" hidden="1"/>
    <row r="284331" hidden="1"/>
    <row r="284332" hidden="1"/>
    <row r="284333" hidden="1"/>
    <row r="284334" hidden="1"/>
    <row r="284335" hidden="1"/>
    <row r="284336" hidden="1"/>
    <row r="284337" hidden="1"/>
    <row r="284338" hidden="1"/>
    <row r="284339" hidden="1"/>
    <row r="284340" hidden="1"/>
    <row r="284341" hidden="1"/>
    <row r="284342" hidden="1"/>
    <row r="284343" hidden="1"/>
    <row r="284344" hidden="1"/>
    <row r="284345" hidden="1"/>
    <row r="284346" hidden="1"/>
    <row r="284347" hidden="1"/>
    <row r="284348" hidden="1"/>
    <row r="284349" hidden="1"/>
    <row r="284350" hidden="1"/>
    <row r="284351" hidden="1"/>
    <row r="284352" hidden="1"/>
    <row r="284353" hidden="1"/>
    <row r="284354" hidden="1"/>
    <row r="284355" hidden="1"/>
    <row r="284356" hidden="1"/>
    <row r="284357" hidden="1"/>
    <row r="284358" hidden="1"/>
    <row r="284359" hidden="1"/>
    <row r="284360" hidden="1"/>
    <row r="284361" hidden="1"/>
    <row r="284362" hidden="1"/>
    <row r="284363" hidden="1"/>
    <row r="284364" hidden="1"/>
    <row r="284365" hidden="1"/>
    <row r="284366" hidden="1"/>
    <row r="284367" hidden="1"/>
    <row r="284368" hidden="1"/>
    <row r="284369" hidden="1"/>
    <row r="284370" hidden="1"/>
    <row r="284371" hidden="1"/>
    <row r="284372" hidden="1"/>
    <row r="284373" hidden="1"/>
    <row r="284374" hidden="1"/>
    <row r="284375" hidden="1"/>
    <row r="284376" hidden="1"/>
    <row r="284377" hidden="1"/>
    <row r="284378" hidden="1"/>
    <row r="284379" hidden="1"/>
    <row r="284380" hidden="1"/>
    <row r="284381" hidden="1"/>
    <row r="284382" hidden="1"/>
    <row r="284383" hidden="1"/>
    <row r="284384" hidden="1"/>
    <row r="284385" hidden="1"/>
    <row r="284386" hidden="1"/>
    <row r="284387" hidden="1"/>
    <row r="284388" hidden="1"/>
    <row r="284389" hidden="1"/>
    <row r="284390" hidden="1"/>
    <row r="284391" hidden="1"/>
    <row r="284392" hidden="1"/>
    <row r="284393" hidden="1"/>
    <row r="284394" hidden="1"/>
    <row r="284395" hidden="1"/>
    <row r="284396" hidden="1"/>
    <row r="284397" hidden="1"/>
    <row r="284398" hidden="1"/>
    <row r="284399" hidden="1"/>
    <row r="284400" hidden="1"/>
    <row r="284401" hidden="1"/>
    <row r="284402" hidden="1"/>
    <row r="284403" hidden="1"/>
    <row r="284404" hidden="1"/>
    <row r="284405" hidden="1"/>
    <row r="284406" hidden="1"/>
    <row r="284407" hidden="1"/>
    <row r="284408" hidden="1"/>
    <row r="284409" hidden="1"/>
    <row r="284410" hidden="1"/>
    <row r="284411" hidden="1"/>
    <row r="284412" hidden="1"/>
    <row r="284413" hidden="1"/>
    <row r="284414" hidden="1"/>
    <row r="284415" hidden="1"/>
    <row r="284416" hidden="1"/>
    <row r="284417" hidden="1"/>
    <row r="284418" hidden="1"/>
    <row r="284419" hidden="1"/>
    <row r="284420" hidden="1"/>
    <row r="284421" hidden="1"/>
    <row r="284422" hidden="1"/>
    <row r="284423" hidden="1"/>
    <row r="284424" hidden="1"/>
    <row r="284425" hidden="1"/>
    <row r="284426" hidden="1"/>
    <row r="284427" hidden="1"/>
    <row r="284428" hidden="1"/>
    <row r="284429" hidden="1"/>
    <row r="284430" hidden="1"/>
    <row r="284431" hidden="1"/>
    <row r="284432" hidden="1"/>
    <row r="284433" hidden="1"/>
    <row r="284434" hidden="1"/>
    <row r="284435" hidden="1"/>
    <row r="284436" hidden="1"/>
    <row r="284437" hidden="1"/>
    <row r="284438" hidden="1"/>
    <row r="284439" hidden="1"/>
    <row r="284440" hidden="1"/>
    <row r="284441" hidden="1"/>
    <row r="284442" hidden="1"/>
    <row r="284443" hidden="1"/>
    <row r="284444" hidden="1"/>
    <row r="284445" hidden="1"/>
    <row r="284446" hidden="1"/>
    <row r="284447" hidden="1"/>
    <row r="284448" hidden="1"/>
    <row r="284449" hidden="1"/>
    <row r="284450" hidden="1"/>
    <row r="284451" hidden="1"/>
    <row r="284452" hidden="1"/>
    <row r="284453" hidden="1"/>
    <row r="284454" hidden="1"/>
    <row r="284455" hidden="1"/>
    <row r="284456" hidden="1"/>
    <row r="284457" hidden="1"/>
    <row r="284458" hidden="1"/>
    <row r="284459" hidden="1"/>
    <row r="284460" hidden="1"/>
    <row r="284461" hidden="1"/>
    <row r="284462" hidden="1"/>
    <row r="284463" hidden="1"/>
    <row r="284464" hidden="1"/>
    <row r="284465" hidden="1"/>
    <row r="284466" hidden="1"/>
    <row r="284467" hidden="1"/>
    <row r="284468" hidden="1"/>
    <row r="284469" hidden="1"/>
    <row r="284470" hidden="1"/>
    <row r="284471" hidden="1"/>
    <row r="284472" hidden="1"/>
    <row r="284473" hidden="1"/>
    <row r="284474" hidden="1"/>
    <row r="284475" hidden="1"/>
    <row r="284476" hidden="1"/>
    <row r="284477" hidden="1"/>
    <row r="284478" hidden="1"/>
    <row r="284479" hidden="1"/>
    <row r="284480" hidden="1"/>
    <row r="284481" hidden="1"/>
    <row r="284482" hidden="1"/>
    <row r="284483" hidden="1"/>
    <row r="284484" hidden="1"/>
    <row r="284485" hidden="1"/>
    <row r="284486" hidden="1"/>
    <row r="284487" hidden="1"/>
    <row r="284488" hidden="1"/>
    <row r="284489" hidden="1"/>
    <row r="284490" hidden="1"/>
    <row r="284491" hidden="1"/>
    <row r="284492" hidden="1"/>
    <row r="284493" hidden="1"/>
    <row r="284494" hidden="1"/>
    <row r="284495" hidden="1"/>
    <row r="284496" hidden="1"/>
    <row r="284497" hidden="1"/>
    <row r="284498" hidden="1"/>
    <row r="284499" hidden="1"/>
    <row r="284500" hidden="1"/>
    <row r="284501" hidden="1"/>
    <row r="284502" hidden="1"/>
    <row r="284503" hidden="1"/>
    <row r="284504" hidden="1"/>
    <row r="284505" hidden="1"/>
    <row r="284506" hidden="1"/>
    <row r="284507" hidden="1"/>
    <row r="284508" hidden="1"/>
    <row r="284509" hidden="1"/>
    <row r="284510" hidden="1"/>
    <row r="284511" hidden="1"/>
    <row r="284512" hidden="1"/>
    <row r="284513" hidden="1"/>
    <row r="284514" hidden="1"/>
    <row r="284515" hidden="1"/>
    <row r="284516" hidden="1"/>
    <row r="284517" hidden="1"/>
    <row r="284518" hidden="1"/>
    <row r="284519" hidden="1"/>
    <row r="284520" hidden="1"/>
    <row r="284521" hidden="1"/>
    <row r="284522" hidden="1"/>
    <row r="284523" hidden="1"/>
    <row r="284524" hidden="1"/>
    <row r="284525" hidden="1"/>
    <row r="284526" hidden="1"/>
    <row r="284527" hidden="1"/>
    <row r="284528" hidden="1"/>
    <row r="284529" hidden="1"/>
    <row r="284530" hidden="1"/>
    <row r="284531" hidden="1"/>
    <row r="284532" hidden="1"/>
    <row r="284533" hidden="1"/>
    <row r="284534" hidden="1"/>
    <row r="284535" hidden="1"/>
    <row r="284536" hidden="1"/>
    <row r="284537" hidden="1"/>
    <row r="284538" hidden="1"/>
    <row r="284539" hidden="1"/>
    <row r="284540" hidden="1"/>
    <row r="284541" hidden="1"/>
    <row r="284542" hidden="1"/>
    <row r="284543" hidden="1"/>
    <row r="284544" hidden="1"/>
    <row r="284545" hidden="1"/>
    <row r="284546" hidden="1"/>
    <row r="284547" hidden="1"/>
    <row r="284548" hidden="1"/>
    <row r="284549" hidden="1"/>
    <row r="284550" hidden="1"/>
    <row r="284551" hidden="1"/>
    <row r="284552" hidden="1"/>
    <row r="284553" hidden="1"/>
    <row r="284554" hidden="1"/>
    <row r="284555" hidden="1"/>
    <row r="284556" hidden="1"/>
    <row r="284557" hidden="1"/>
    <row r="284558" hidden="1"/>
    <row r="284559" hidden="1"/>
    <row r="284560" hidden="1"/>
    <row r="284561" hidden="1"/>
    <row r="284562" hidden="1"/>
    <row r="284563" hidden="1"/>
    <row r="284564" hidden="1"/>
    <row r="284565" hidden="1"/>
    <row r="284566" hidden="1"/>
    <row r="284567" hidden="1"/>
    <row r="284568" hidden="1"/>
    <row r="284569" hidden="1"/>
    <row r="284570" hidden="1"/>
    <row r="284571" hidden="1"/>
    <row r="284572" hidden="1"/>
    <row r="284573" hidden="1"/>
    <row r="284574" hidden="1"/>
    <row r="284575" hidden="1"/>
    <row r="284576" hidden="1"/>
    <row r="284577" hidden="1"/>
    <row r="284578" hidden="1"/>
    <row r="284579" hidden="1"/>
    <row r="284580" hidden="1"/>
    <row r="284581" hidden="1"/>
    <row r="284582" hidden="1"/>
    <row r="284583" hidden="1"/>
    <row r="284584" hidden="1"/>
    <row r="284585" hidden="1"/>
    <row r="284586" hidden="1"/>
    <row r="284587" hidden="1"/>
    <row r="284588" hidden="1"/>
    <row r="284589" hidden="1"/>
    <row r="284590" hidden="1"/>
    <row r="284591" hidden="1"/>
    <row r="284592" hidden="1"/>
    <row r="284593" hidden="1"/>
    <row r="284594" hidden="1"/>
    <row r="284595" hidden="1"/>
    <row r="284596" hidden="1"/>
    <row r="284597" hidden="1"/>
    <row r="284598" hidden="1"/>
    <row r="284599" hidden="1"/>
    <row r="284600" hidden="1"/>
    <row r="284601" hidden="1"/>
    <row r="284602" hidden="1"/>
    <row r="284603" hidden="1"/>
    <row r="284604" hidden="1"/>
    <row r="284605" hidden="1"/>
    <row r="284606" hidden="1"/>
    <row r="284607" hidden="1"/>
    <row r="284608" hidden="1"/>
    <row r="284609" hidden="1"/>
    <row r="284610" hidden="1"/>
    <row r="284611" hidden="1"/>
    <row r="284612" hidden="1"/>
    <row r="284613" hidden="1"/>
    <row r="284614" hidden="1"/>
    <row r="284615" hidden="1"/>
    <row r="284616" hidden="1"/>
    <row r="284617" hidden="1"/>
    <row r="284618" hidden="1"/>
    <row r="284619" hidden="1"/>
    <row r="284620" hidden="1"/>
    <row r="284621" hidden="1"/>
    <row r="284622" hidden="1"/>
    <row r="284623" hidden="1"/>
    <row r="284624" hidden="1"/>
    <row r="284625" hidden="1"/>
    <row r="284626" hidden="1"/>
    <row r="284627" hidden="1"/>
    <row r="284628" hidden="1"/>
    <row r="284629" hidden="1"/>
    <row r="284630" hidden="1"/>
    <row r="284631" hidden="1"/>
    <row r="284632" hidden="1"/>
    <row r="284633" hidden="1"/>
    <row r="284634" hidden="1"/>
    <row r="284635" hidden="1"/>
    <row r="284636" hidden="1"/>
    <row r="284637" hidden="1"/>
    <row r="284638" hidden="1"/>
    <row r="284639" hidden="1"/>
    <row r="284640" hidden="1"/>
    <row r="284641" hidden="1"/>
    <row r="284642" hidden="1"/>
    <row r="284643" hidden="1"/>
    <row r="284644" hidden="1"/>
    <row r="284645" hidden="1"/>
    <row r="284646" hidden="1"/>
    <row r="284647" hidden="1"/>
    <row r="284648" hidden="1"/>
    <row r="284649" hidden="1"/>
    <row r="284650" hidden="1"/>
    <row r="284651" hidden="1"/>
    <row r="284652" hidden="1"/>
    <row r="284653" hidden="1"/>
    <row r="284654" hidden="1"/>
    <row r="284655" hidden="1"/>
    <row r="284656" hidden="1"/>
    <row r="284657" hidden="1"/>
    <row r="284658" hidden="1"/>
    <row r="284659" hidden="1"/>
    <row r="284660" hidden="1"/>
    <row r="284661" hidden="1"/>
    <row r="284662" hidden="1"/>
    <row r="284663" hidden="1"/>
    <row r="284664" hidden="1"/>
    <row r="284665" hidden="1"/>
    <row r="284666" hidden="1"/>
    <row r="284667" hidden="1"/>
    <row r="284668" hidden="1"/>
    <row r="284669" hidden="1"/>
    <row r="284670" hidden="1"/>
    <row r="284671" hidden="1"/>
    <row r="284672" hidden="1"/>
    <row r="284673" hidden="1"/>
    <row r="284674" hidden="1"/>
    <row r="284675" hidden="1"/>
    <row r="284676" hidden="1"/>
    <row r="284677" hidden="1"/>
    <row r="284678" hidden="1"/>
    <row r="284679" hidden="1"/>
    <row r="284680" hidden="1"/>
    <row r="284681" hidden="1"/>
    <row r="284682" hidden="1"/>
    <row r="284683" hidden="1"/>
    <row r="284684" hidden="1"/>
    <row r="284685" hidden="1"/>
    <row r="284686" hidden="1"/>
    <row r="284687" hidden="1"/>
    <row r="284688" hidden="1"/>
    <row r="284689" hidden="1"/>
    <row r="284690" hidden="1"/>
    <row r="284691" hidden="1"/>
    <row r="284692" hidden="1"/>
    <row r="284693" hidden="1"/>
    <row r="284694" hidden="1"/>
    <row r="284695" hidden="1"/>
    <row r="284696" hidden="1"/>
    <row r="284697" hidden="1"/>
    <row r="284698" hidden="1"/>
    <row r="284699" hidden="1"/>
    <row r="284700" hidden="1"/>
    <row r="284701" hidden="1"/>
    <row r="284702" hidden="1"/>
    <row r="284703" hidden="1"/>
    <row r="284704" hidden="1"/>
    <row r="284705" hidden="1"/>
    <row r="284706" hidden="1"/>
    <row r="284707" hidden="1"/>
    <row r="284708" hidden="1"/>
    <row r="284709" hidden="1"/>
    <row r="284710" hidden="1"/>
    <row r="284711" hidden="1"/>
    <row r="284712" hidden="1"/>
    <row r="284713" hidden="1"/>
    <row r="284714" hidden="1"/>
    <row r="284715" hidden="1"/>
    <row r="284716" hidden="1"/>
    <row r="284717" hidden="1"/>
    <row r="284718" hidden="1"/>
    <row r="284719" hidden="1"/>
    <row r="284720" hidden="1"/>
    <row r="284721" hidden="1"/>
    <row r="284722" hidden="1"/>
    <row r="284723" hidden="1"/>
    <row r="284724" hidden="1"/>
    <row r="284725" hidden="1"/>
    <row r="284726" hidden="1"/>
    <row r="284727" hidden="1"/>
    <row r="284728" hidden="1"/>
    <row r="284729" hidden="1"/>
    <row r="284730" hidden="1"/>
    <row r="284731" hidden="1"/>
    <row r="284732" hidden="1"/>
    <row r="284733" hidden="1"/>
    <row r="284734" hidden="1"/>
    <row r="284735" hidden="1"/>
    <row r="284736" hidden="1"/>
    <row r="284737" hidden="1"/>
    <row r="284738" hidden="1"/>
    <row r="284739" hidden="1"/>
    <row r="284740" hidden="1"/>
    <row r="284741" hidden="1"/>
    <row r="284742" hidden="1"/>
    <row r="284743" hidden="1"/>
    <row r="284744" hidden="1"/>
    <row r="284745" hidden="1"/>
    <row r="284746" hidden="1"/>
    <row r="284747" hidden="1"/>
    <row r="284748" hidden="1"/>
    <row r="284749" hidden="1"/>
    <row r="284750" hidden="1"/>
    <row r="284751" hidden="1"/>
    <row r="284752" hidden="1"/>
    <row r="284753" hidden="1"/>
    <row r="284754" hidden="1"/>
    <row r="284755" hidden="1"/>
    <row r="284756" hidden="1"/>
    <row r="284757" hidden="1"/>
    <row r="284758" hidden="1"/>
    <row r="284759" hidden="1"/>
    <row r="284760" hidden="1"/>
    <row r="284761" hidden="1"/>
    <row r="284762" hidden="1"/>
    <row r="284763" hidden="1"/>
    <row r="284764" hidden="1"/>
    <row r="284765" hidden="1"/>
    <row r="284766" hidden="1"/>
    <row r="284767" hidden="1"/>
    <row r="284768" hidden="1"/>
    <row r="284769" hidden="1"/>
    <row r="284770" hidden="1"/>
    <row r="284771" hidden="1"/>
    <row r="284772" hidden="1"/>
    <row r="284773" hidden="1"/>
    <row r="284774" hidden="1"/>
    <row r="284775" hidden="1"/>
    <row r="284776" hidden="1"/>
    <row r="284777" hidden="1"/>
    <row r="284778" hidden="1"/>
    <row r="284779" hidden="1"/>
    <row r="284780" hidden="1"/>
    <row r="284781" hidden="1"/>
    <row r="284782" hidden="1"/>
    <row r="284783" hidden="1"/>
    <row r="284784" hidden="1"/>
    <row r="284785" hidden="1"/>
    <row r="284786" hidden="1"/>
    <row r="284787" hidden="1"/>
    <row r="284788" hidden="1"/>
    <row r="284789" hidden="1"/>
    <row r="284790" hidden="1"/>
    <row r="284791" hidden="1"/>
    <row r="284792" hidden="1"/>
    <row r="284793" hidden="1"/>
    <row r="284794" hidden="1"/>
    <row r="284795" hidden="1"/>
    <row r="284796" hidden="1"/>
    <row r="284797" hidden="1"/>
    <row r="284798" hidden="1"/>
    <row r="284799" hidden="1"/>
    <row r="284800" hidden="1"/>
    <row r="284801" hidden="1"/>
    <row r="284802" hidden="1"/>
    <row r="284803" hidden="1"/>
    <row r="284804" hidden="1"/>
    <row r="284805" hidden="1"/>
    <row r="284806" hidden="1"/>
    <row r="284807" hidden="1"/>
    <row r="284808" hidden="1"/>
    <row r="284809" hidden="1"/>
    <row r="284810" hidden="1"/>
    <row r="284811" hidden="1"/>
    <row r="284812" hidden="1"/>
    <row r="284813" hidden="1"/>
    <row r="284814" hidden="1"/>
    <row r="284815" hidden="1"/>
    <row r="284816" hidden="1"/>
    <row r="284817" hidden="1"/>
    <row r="284818" hidden="1"/>
    <row r="284819" hidden="1"/>
    <row r="284820" hidden="1"/>
    <row r="284821" hidden="1"/>
    <row r="284822" hidden="1"/>
    <row r="284823" hidden="1"/>
    <row r="284824" hidden="1"/>
    <row r="284825" hidden="1"/>
    <row r="284826" hidden="1"/>
    <row r="284827" hidden="1"/>
    <row r="284828" hidden="1"/>
    <row r="284829" hidden="1"/>
    <row r="284830" hidden="1"/>
    <row r="284831" hidden="1"/>
    <row r="284832" hidden="1"/>
    <row r="284833" hidden="1"/>
    <row r="284834" hidden="1"/>
    <row r="284835" hidden="1"/>
    <row r="284836" hidden="1"/>
    <row r="284837" hidden="1"/>
    <row r="284838" hidden="1"/>
    <row r="284839" hidden="1"/>
    <row r="284840" hidden="1"/>
    <row r="284841" hidden="1"/>
    <row r="284842" hidden="1"/>
    <row r="284843" hidden="1"/>
    <row r="284844" hidden="1"/>
    <row r="284845" hidden="1"/>
    <row r="284846" hidden="1"/>
    <row r="284847" hidden="1"/>
    <row r="284848" hidden="1"/>
    <row r="284849" hidden="1"/>
    <row r="284850" hidden="1"/>
    <row r="284851" hidden="1"/>
    <row r="284852" hidden="1"/>
    <row r="284853" hidden="1"/>
    <row r="284854" hidden="1"/>
    <row r="284855" hidden="1"/>
    <row r="284856" hidden="1"/>
    <row r="284857" hidden="1"/>
    <row r="284858" hidden="1"/>
    <row r="284859" hidden="1"/>
    <row r="284860" hidden="1"/>
    <row r="284861" hidden="1"/>
    <row r="284862" hidden="1"/>
    <row r="284863" hidden="1"/>
    <row r="284864" hidden="1"/>
    <row r="284865" hidden="1"/>
    <row r="284866" hidden="1"/>
    <row r="284867" hidden="1"/>
    <row r="284868" hidden="1"/>
    <row r="284869" hidden="1"/>
    <row r="284870" hidden="1"/>
    <row r="284871" hidden="1"/>
    <row r="284872" hidden="1"/>
    <row r="284873" hidden="1"/>
    <row r="284874" hidden="1"/>
    <row r="284875" hidden="1"/>
    <row r="284876" hidden="1"/>
    <row r="284877" hidden="1"/>
    <row r="284878" hidden="1"/>
    <row r="284879" hidden="1"/>
    <row r="284880" hidden="1"/>
    <row r="284881" hidden="1"/>
    <row r="284882" hidden="1"/>
    <row r="284883" hidden="1"/>
    <row r="284884" hidden="1"/>
    <row r="284885" hidden="1"/>
    <row r="284886" hidden="1"/>
    <row r="284887" hidden="1"/>
    <row r="284888" hidden="1"/>
    <row r="284889" hidden="1"/>
    <row r="284890" hidden="1"/>
    <row r="284891" hidden="1"/>
    <row r="284892" hidden="1"/>
    <row r="284893" hidden="1"/>
    <row r="284894" hidden="1"/>
    <row r="284895" hidden="1"/>
    <row r="284896" hidden="1"/>
    <row r="284897" hidden="1"/>
    <row r="284898" hidden="1"/>
    <row r="284899" hidden="1"/>
    <row r="284900" hidden="1"/>
    <row r="284901" hidden="1"/>
    <row r="284902" hidden="1"/>
    <row r="284903" hidden="1"/>
    <row r="284904" hidden="1"/>
    <row r="284905" hidden="1"/>
    <row r="284906" hidden="1"/>
    <row r="284907" hidden="1"/>
    <row r="284908" hidden="1"/>
    <row r="284909" hidden="1"/>
    <row r="284910" hidden="1"/>
    <row r="284911" hidden="1"/>
    <row r="284912" hidden="1"/>
    <row r="284913" hidden="1"/>
    <row r="284914" hidden="1"/>
    <row r="284915" hidden="1"/>
    <row r="284916" hidden="1"/>
    <row r="284917" hidden="1"/>
    <row r="284918" hidden="1"/>
    <row r="284919" hidden="1"/>
    <row r="284920" hidden="1"/>
    <row r="284921" hidden="1"/>
    <row r="284922" hidden="1"/>
    <row r="284923" hidden="1"/>
    <row r="284924" hidden="1"/>
    <row r="284925" hidden="1"/>
    <row r="284926" hidden="1"/>
    <row r="284927" hidden="1"/>
    <row r="284928" hidden="1"/>
    <row r="284929" hidden="1"/>
    <row r="284930" hidden="1"/>
    <row r="284931" hidden="1"/>
    <row r="284932" hidden="1"/>
    <row r="284933" hidden="1"/>
    <row r="284934" hidden="1"/>
    <row r="284935" hidden="1"/>
    <row r="284936" hidden="1"/>
    <row r="284937" hidden="1"/>
    <row r="284938" hidden="1"/>
    <row r="284939" hidden="1"/>
    <row r="284940" hidden="1"/>
    <row r="284941" hidden="1"/>
    <row r="284942" hidden="1"/>
    <row r="284943" hidden="1"/>
    <row r="284944" hidden="1"/>
    <row r="284945" hidden="1"/>
    <row r="284946" hidden="1"/>
    <row r="284947" hidden="1"/>
    <row r="284948" hidden="1"/>
    <row r="284949" hidden="1"/>
    <row r="284950" hidden="1"/>
    <row r="284951" hidden="1"/>
    <row r="284952" hidden="1"/>
    <row r="284953" hidden="1"/>
    <row r="284954" hidden="1"/>
    <row r="284955" hidden="1"/>
    <row r="284956" hidden="1"/>
    <row r="284957" hidden="1"/>
    <row r="284958" hidden="1"/>
    <row r="284959" hidden="1"/>
    <row r="284960" hidden="1"/>
    <row r="284961" hidden="1"/>
    <row r="284962" hidden="1"/>
    <row r="284963" hidden="1"/>
    <row r="284964" hidden="1"/>
    <row r="284965" hidden="1"/>
    <row r="284966" hidden="1"/>
    <row r="284967" hidden="1"/>
    <row r="284968" hidden="1"/>
    <row r="284969" hidden="1"/>
    <row r="284970" hidden="1"/>
    <row r="284971" hidden="1"/>
    <row r="284972" hidden="1"/>
    <row r="284973" hidden="1"/>
    <row r="284974" hidden="1"/>
    <row r="284975" hidden="1"/>
    <row r="284976" hidden="1"/>
    <row r="284977" hidden="1"/>
    <row r="284978" hidden="1"/>
    <row r="284979" hidden="1"/>
    <row r="284980" hidden="1"/>
    <row r="284981" hidden="1"/>
    <row r="284982" hidden="1"/>
    <row r="284983" hidden="1"/>
    <row r="284984" hidden="1"/>
    <row r="284985" hidden="1"/>
    <row r="284986" hidden="1"/>
    <row r="284987" hidden="1"/>
    <row r="284988" hidden="1"/>
    <row r="284989" hidden="1"/>
    <row r="284990" hidden="1"/>
    <row r="284991" hidden="1"/>
    <row r="284992" hidden="1"/>
    <row r="284993" hidden="1"/>
    <row r="284994" hidden="1"/>
    <row r="284995" hidden="1"/>
    <row r="284996" hidden="1"/>
    <row r="284997" hidden="1"/>
    <row r="284998" hidden="1"/>
    <row r="284999" hidden="1"/>
    <row r="285000" hidden="1"/>
    <row r="285001" hidden="1"/>
    <row r="285002" hidden="1"/>
    <row r="285003" hidden="1"/>
    <row r="285004" hidden="1"/>
    <row r="285005" hidden="1"/>
    <row r="285006" hidden="1"/>
    <row r="285007" hidden="1"/>
    <row r="285008" hidden="1"/>
    <row r="285009" hidden="1"/>
    <row r="285010" hidden="1"/>
    <row r="285011" hidden="1"/>
    <row r="285012" hidden="1"/>
    <row r="285013" hidden="1"/>
    <row r="285014" hidden="1"/>
    <row r="285015" hidden="1"/>
    <row r="285016" hidden="1"/>
    <row r="285017" hidden="1"/>
    <row r="285018" hidden="1"/>
    <row r="285019" hidden="1"/>
    <row r="285020" hidden="1"/>
    <row r="285021" hidden="1"/>
    <row r="285022" hidden="1"/>
    <row r="285023" hidden="1"/>
    <row r="285024" hidden="1"/>
    <row r="285025" hidden="1"/>
    <row r="285026" hidden="1"/>
    <row r="285027" hidden="1"/>
    <row r="285028" hidden="1"/>
    <row r="285029" hidden="1"/>
    <row r="285030" hidden="1"/>
    <row r="285031" hidden="1"/>
    <row r="285032" hidden="1"/>
    <row r="285033" hidden="1"/>
    <row r="285034" hidden="1"/>
    <row r="285035" hidden="1"/>
    <row r="285036" hidden="1"/>
    <row r="285037" hidden="1"/>
    <row r="285038" hidden="1"/>
    <row r="285039" hidden="1"/>
    <row r="285040" hidden="1"/>
    <row r="285041" hidden="1"/>
    <row r="285042" hidden="1"/>
    <row r="285043" hidden="1"/>
    <row r="285044" hidden="1"/>
    <row r="285045" hidden="1"/>
    <row r="285046" hidden="1"/>
    <row r="285047" hidden="1"/>
    <row r="285048" hidden="1"/>
    <row r="285049" hidden="1"/>
    <row r="285050" hidden="1"/>
    <row r="285051" hidden="1"/>
    <row r="285052" hidden="1"/>
    <row r="285053" hidden="1"/>
    <row r="285054" hidden="1"/>
    <row r="285055" hidden="1"/>
    <row r="285056" hidden="1"/>
    <row r="285057" hidden="1"/>
    <row r="285058" hidden="1"/>
    <row r="285059" hidden="1"/>
    <row r="285060" hidden="1"/>
    <row r="285061" hidden="1"/>
    <row r="285062" hidden="1"/>
    <row r="285063" hidden="1"/>
    <row r="285064" hidden="1"/>
    <row r="285065" hidden="1"/>
    <row r="285066" hidden="1"/>
    <row r="285067" hidden="1"/>
    <row r="285068" hidden="1"/>
    <row r="285069" hidden="1"/>
    <row r="285070" hidden="1"/>
    <row r="285071" hidden="1"/>
    <row r="285072" hidden="1"/>
    <row r="285073" hidden="1"/>
    <row r="285074" hidden="1"/>
    <row r="285075" hidden="1"/>
    <row r="285076" hidden="1"/>
    <row r="285077" hidden="1"/>
    <row r="285078" hidden="1"/>
    <row r="285079" hidden="1"/>
    <row r="285080" hidden="1"/>
    <row r="285081" hidden="1"/>
    <row r="285082" hidden="1"/>
    <row r="285083" hidden="1"/>
    <row r="285084" hidden="1"/>
    <row r="285085" hidden="1"/>
    <row r="285086" hidden="1"/>
    <row r="285087" hidden="1"/>
    <row r="285088" hidden="1"/>
    <row r="285089" hidden="1"/>
    <row r="285090" hidden="1"/>
    <row r="285091" hidden="1"/>
    <row r="285092" hidden="1"/>
    <row r="285093" hidden="1"/>
    <row r="285094" hidden="1"/>
    <row r="285095" hidden="1"/>
    <row r="285096" hidden="1"/>
    <row r="285097" hidden="1"/>
    <row r="285098" hidden="1"/>
    <row r="285099" hidden="1"/>
    <row r="285100" hidden="1"/>
    <row r="285101" hidden="1"/>
    <row r="285102" hidden="1"/>
    <row r="285103" hidden="1"/>
    <row r="285104" hidden="1"/>
    <row r="285105" hidden="1"/>
    <row r="285106" hidden="1"/>
    <row r="285107" hidden="1"/>
    <row r="285108" hidden="1"/>
    <row r="285109" hidden="1"/>
    <row r="285110" hidden="1"/>
    <row r="285111" hidden="1"/>
    <row r="285112" hidden="1"/>
    <row r="285113" hidden="1"/>
    <row r="285114" hidden="1"/>
    <row r="285115" hidden="1"/>
    <row r="285116" hidden="1"/>
    <row r="285117" hidden="1"/>
    <row r="285118" hidden="1"/>
    <row r="285119" hidden="1"/>
    <row r="285120" hidden="1"/>
    <row r="285121" hidden="1"/>
    <row r="285122" hidden="1"/>
    <row r="285123" hidden="1"/>
    <row r="285124" hidden="1"/>
    <row r="285125" hidden="1"/>
    <row r="285126" hidden="1"/>
    <row r="285127" hidden="1"/>
    <row r="285128" hidden="1"/>
    <row r="285129" hidden="1"/>
    <row r="285130" hidden="1"/>
    <row r="285131" hidden="1"/>
    <row r="285132" hidden="1"/>
    <row r="285133" hidden="1"/>
    <row r="285134" hidden="1"/>
    <row r="285135" hidden="1"/>
    <row r="285136" hidden="1"/>
    <row r="285137" hidden="1"/>
    <row r="285138" hidden="1"/>
    <row r="285139" hidden="1"/>
    <row r="285140" hidden="1"/>
    <row r="285141" hidden="1"/>
    <row r="285142" hidden="1"/>
    <row r="285143" hidden="1"/>
    <row r="285144" hidden="1"/>
    <row r="285145" hidden="1"/>
    <row r="285146" hidden="1"/>
    <row r="285147" hidden="1"/>
    <row r="285148" hidden="1"/>
    <row r="285149" hidden="1"/>
    <row r="285150" hidden="1"/>
    <row r="285151" hidden="1"/>
    <row r="285152" hidden="1"/>
    <row r="285153" hidden="1"/>
    <row r="285154" hidden="1"/>
    <row r="285155" hidden="1"/>
    <row r="285156" hidden="1"/>
    <row r="285157" hidden="1"/>
    <row r="285158" hidden="1"/>
    <row r="285159" hidden="1"/>
    <row r="285160" hidden="1"/>
    <row r="285161" hidden="1"/>
    <row r="285162" hidden="1"/>
    <row r="285163" hidden="1"/>
    <row r="285164" hidden="1"/>
    <row r="285165" hidden="1"/>
    <row r="285166" hidden="1"/>
    <row r="285167" hidden="1"/>
    <row r="285168" hidden="1"/>
    <row r="285169" hidden="1"/>
    <row r="285170" hidden="1"/>
    <row r="285171" hidden="1"/>
    <row r="285172" hidden="1"/>
    <row r="285173" hidden="1"/>
    <row r="285174" hidden="1"/>
    <row r="285175" hidden="1"/>
    <row r="285176" hidden="1"/>
    <row r="285177" hidden="1"/>
    <row r="285178" hidden="1"/>
    <row r="285179" hidden="1"/>
    <row r="285180" hidden="1"/>
    <row r="285181" hidden="1"/>
    <row r="285182" hidden="1"/>
    <row r="285183" hidden="1"/>
    <row r="285184" hidden="1"/>
    <row r="285185" hidden="1"/>
    <row r="285186" hidden="1"/>
    <row r="285187" hidden="1"/>
    <row r="285188" hidden="1"/>
    <row r="285189" hidden="1"/>
    <row r="285190" hidden="1"/>
    <row r="285191" hidden="1"/>
    <row r="285192" hidden="1"/>
    <row r="285193" hidden="1"/>
    <row r="285194" hidden="1"/>
    <row r="285195" hidden="1"/>
    <row r="285196" hidden="1"/>
    <row r="285197" hidden="1"/>
    <row r="285198" hidden="1"/>
    <row r="285199" hidden="1"/>
    <row r="285200" hidden="1"/>
    <row r="285201" hidden="1"/>
    <row r="285202" hidden="1"/>
    <row r="285203" hidden="1"/>
    <row r="285204" hidden="1"/>
    <row r="285205" hidden="1"/>
    <row r="285206" hidden="1"/>
    <row r="285207" hidden="1"/>
    <row r="285208" hidden="1"/>
    <row r="285209" hidden="1"/>
    <row r="285210" hidden="1"/>
    <row r="285211" hidden="1"/>
    <row r="285212" hidden="1"/>
    <row r="285213" hidden="1"/>
    <row r="285214" hidden="1"/>
    <row r="285215" hidden="1"/>
    <row r="285216" hidden="1"/>
    <row r="285217" hidden="1"/>
    <row r="285218" hidden="1"/>
    <row r="285219" hidden="1"/>
    <row r="285220" hidden="1"/>
    <row r="285221" hidden="1"/>
    <row r="285222" hidden="1"/>
    <row r="285223" hidden="1"/>
    <row r="285224" hidden="1"/>
    <row r="285225" hidden="1"/>
    <row r="285226" hidden="1"/>
    <row r="285227" hidden="1"/>
    <row r="285228" hidden="1"/>
    <row r="285229" hidden="1"/>
    <row r="285230" hidden="1"/>
    <row r="285231" hidden="1"/>
    <row r="285232" hidden="1"/>
    <row r="285233" hidden="1"/>
    <row r="285234" hidden="1"/>
    <row r="285235" hidden="1"/>
    <row r="285236" hidden="1"/>
    <row r="285237" hidden="1"/>
    <row r="285238" hidden="1"/>
    <row r="285239" hidden="1"/>
    <row r="285240" hidden="1"/>
    <row r="285241" hidden="1"/>
    <row r="285242" hidden="1"/>
    <row r="285243" hidden="1"/>
    <row r="285244" hidden="1"/>
    <row r="285245" hidden="1"/>
    <row r="285246" hidden="1"/>
    <row r="285247" hidden="1"/>
    <row r="285248" hidden="1"/>
    <row r="285249" hidden="1"/>
    <row r="285250" hidden="1"/>
    <row r="285251" hidden="1"/>
    <row r="285252" hidden="1"/>
    <row r="285253" hidden="1"/>
    <row r="285254" hidden="1"/>
    <row r="285255" hidden="1"/>
    <row r="285256" hidden="1"/>
    <row r="285257" hidden="1"/>
    <row r="285258" hidden="1"/>
    <row r="285259" hidden="1"/>
    <row r="285260" hidden="1"/>
    <row r="285261" hidden="1"/>
    <row r="285262" hidden="1"/>
    <row r="285263" hidden="1"/>
    <row r="285264" hidden="1"/>
    <row r="285265" hidden="1"/>
    <row r="285266" hidden="1"/>
    <row r="285267" hidden="1"/>
    <row r="285268" hidden="1"/>
    <row r="285269" hidden="1"/>
    <row r="285270" hidden="1"/>
    <row r="285271" hidden="1"/>
    <row r="285272" hidden="1"/>
    <row r="285273" hidden="1"/>
    <row r="285274" hidden="1"/>
    <row r="285275" hidden="1"/>
    <row r="285276" hidden="1"/>
    <row r="285277" hidden="1"/>
    <row r="285278" hidden="1"/>
    <row r="285279" hidden="1"/>
    <row r="285280" hidden="1"/>
    <row r="285281" hidden="1"/>
    <row r="285282" hidden="1"/>
    <row r="285283" hidden="1"/>
    <row r="285284" hidden="1"/>
    <row r="285285" hidden="1"/>
    <row r="285286" hidden="1"/>
    <row r="285287" hidden="1"/>
    <row r="285288" hidden="1"/>
    <row r="285289" hidden="1"/>
    <row r="285290" hidden="1"/>
    <row r="285291" hidden="1"/>
    <row r="285292" hidden="1"/>
    <row r="285293" hidden="1"/>
    <row r="285294" hidden="1"/>
    <row r="285295" hidden="1"/>
    <row r="285296" hidden="1"/>
    <row r="285297" hidden="1"/>
    <row r="285298" hidden="1"/>
    <row r="285299" hidden="1"/>
    <row r="285300" hidden="1"/>
    <row r="285301" hidden="1"/>
    <row r="285302" hidden="1"/>
    <row r="285303" hidden="1"/>
    <row r="285304" hidden="1"/>
    <row r="285305" hidden="1"/>
    <row r="285306" hidden="1"/>
    <row r="285307" hidden="1"/>
    <row r="285308" hidden="1"/>
    <row r="285309" hidden="1"/>
    <row r="285310" hidden="1"/>
    <row r="285311" hidden="1"/>
    <row r="285312" hidden="1"/>
    <row r="285313" hidden="1"/>
    <row r="285314" hidden="1"/>
    <row r="285315" hidden="1"/>
    <row r="285316" hidden="1"/>
    <row r="285317" hidden="1"/>
    <row r="285318" hidden="1"/>
    <row r="285319" hidden="1"/>
    <row r="285320" hidden="1"/>
    <row r="285321" hidden="1"/>
    <row r="285322" hidden="1"/>
    <row r="285323" hidden="1"/>
    <row r="285324" hidden="1"/>
    <row r="285325" hidden="1"/>
    <row r="285326" hidden="1"/>
    <row r="285327" hidden="1"/>
    <row r="285328" hidden="1"/>
    <row r="285329" hidden="1"/>
    <row r="285330" hidden="1"/>
    <row r="285331" hidden="1"/>
    <row r="285332" hidden="1"/>
    <row r="285333" hidden="1"/>
    <row r="285334" hidden="1"/>
    <row r="285335" hidden="1"/>
    <row r="285336" hidden="1"/>
    <row r="285337" hidden="1"/>
    <row r="285338" hidden="1"/>
    <row r="285339" hidden="1"/>
    <row r="285340" hidden="1"/>
    <row r="285341" hidden="1"/>
    <row r="285342" hidden="1"/>
    <row r="285343" hidden="1"/>
    <row r="285344" hidden="1"/>
    <row r="285345" hidden="1"/>
    <row r="285346" hidden="1"/>
    <row r="285347" hidden="1"/>
    <row r="285348" hidden="1"/>
    <row r="285349" hidden="1"/>
    <row r="285350" hidden="1"/>
    <row r="285351" hidden="1"/>
    <row r="285352" hidden="1"/>
    <row r="285353" hidden="1"/>
    <row r="285354" hidden="1"/>
    <row r="285355" hidden="1"/>
    <row r="285356" hidden="1"/>
    <row r="285357" hidden="1"/>
    <row r="285358" hidden="1"/>
    <row r="285359" hidden="1"/>
    <row r="285360" hidden="1"/>
    <row r="285361" hidden="1"/>
    <row r="285362" hidden="1"/>
    <row r="285363" hidden="1"/>
    <row r="285364" hidden="1"/>
    <row r="285365" hidden="1"/>
    <row r="285366" hidden="1"/>
    <row r="285367" hidden="1"/>
    <row r="285368" hidden="1"/>
    <row r="285369" hidden="1"/>
    <row r="285370" hidden="1"/>
    <row r="285371" hidden="1"/>
    <row r="285372" hidden="1"/>
    <row r="285373" hidden="1"/>
    <row r="285374" hidden="1"/>
    <row r="285375" hidden="1"/>
    <row r="285376" hidden="1"/>
    <row r="285377" hidden="1"/>
    <row r="285378" hidden="1"/>
    <row r="285379" hidden="1"/>
    <row r="285380" hidden="1"/>
    <row r="285381" hidden="1"/>
    <row r="285382" hidden="1"/>
    <row r="285383" hidden="1"/>
    <row r="285384" hidden="1"/>
    <row r="285385" hidden="1"/>
    <row r="285386" hidden="1"/>
    <row r="285387" hidden="1"/>
    <row r="285388" hidden="1"/>
    <row r="285389" hidden="1"/>
    <row r="285390" hidden="1"/>
    <row r="285391" hidden="1"/>
    <row r="285392" hidden="1"/>
    <row r="285393" hidden="1"/>
    <row r="285394" hidden="1"/>
    <row r="285395" hidden="1"/>
    <row r="285396" hidden="1"/>
    <row r="285397" hidden="1"/>
    <row r="285398" hidden="1"/>
    <row r="285399" hidden="1"/>
    <row r="285400" hidden="1"/>
    <row r="285401" hidden="1"/>
    <row r="285402" hidden="1"/>
    <row r="285403" hidden="1"/>
    <row r="285404" hidden="1"/>
    <row r="285405" hidden="1"/>
    <row r="285406" hidden="1"/>
    <row r="285407" hidden="1"/>
    <row r="285408" hidden="1"/>
    <row r="285409" hidden="1"/>
    <row r="285410" hidden="1"/>
    <row r="285411" hidden="1"/>
    <row r="285412" hidden="1"/>
    <row r="285413" hidden="1"/>
    <row r="285414" hidden="1"/>
    <row r="285415" hidden="1"/>
    <row r="285416" hidden="1"/>
    <row r="285417" hidden="1"/>
    <row r="285418" hidden="1"/>
    <row r="285419" hidden="1"/>
    <row r="285420" hidden="1"/>
    <row r="285421" hidden="1"/>
    <row r="285422" hidden="1"/>
    <row r="285423" hidden="1"/>
    <row r="285424" hidden="1"/>
    <row r="285425" hidden="1"/>
    <row r="285426" hidden="1"/>
    <row r="285427" hidden="1"/>
    <row r="285428" hidden="1"/>
    <row r="285429" hidden="1"/>
    <row r="285430" hidden="1"/>
    <row r="285431" hidden="1"/>
    <row r="285432" hidden="1"/>
    <row r="285433" hidden="1"/>
    <row r="285434" hidden="1"/>
    <row r="285435" hidden="1"/>
    <row r="285436" hidden="1"/>
    <row r="285437" hidden="1"/>
    <row r="285438" hidden="1"/>
    <row r="285439" hidden="1"/>
    <row r="285440" hidden="1"/>
    <row r="285441" hidden="1"/>
    <row r="285442" hidden="1"/>
    <row r="285443" hidden="1"/>
    <row r="285444" hidden="1"/>
    <row r="285445" hidden="1"/>
    <row r="285446" hidden="1"/>
    <row r="285447" hidden="1"/>
    <row r="285448" hidden="1"/>
    <row r="285449" hidden="1"/>
    <row r="285450" hidden="1"/>
    <row r="285451" hidden="1"/>
    <row r="285452" hidden="1"/>
    <row r="285453" hidden="1"/>
    <row r="285454" hidden="1"/>
    <row r="285455" hidden="1"/>
    <row r="285456" hidden="1"/>
    <row r="285457" hidden="1"/>
    <row r="285458" hidden="1"/>
    <row r="285459" hidden="1"/>
    <row r="285460" hidden="1"/>
    <row r="285461" hidden="1"/>
    <row r="285462" hidden="1"/>
    <row r="285463" hidden="1"/>
    <row r="285464" hidden="1"/>
    <row r="285465" hidden="1"/>
    <row r="285466" hidden="1"/>
    <row r="285467" hidden="1"/>
    <row r="285468" hidden="1"/>
    <row r="285469" hidden="1"/>
    <row r="285470" hidden="1"/>
    <row r="285471" hidden="1"/>
    <row r="285472" hidden="1"/>
    <row r="285473" hidden="1"/>
    <row r="285474" hidden="1"/>
    <row r="285475" hidden="1"/>
    <row r="285476" hidden="1"/>
    <row r="285477" hidden="1"/>
    <row r="285478" hidden="1"/>
    <row r="285479" hidden="1"/>
    <row r="285480" hidden="1"/>
    <row r="285481" hidden="1"/>
    <row r="285482" hidden="1"/>
    <row r="285483" hidden="1"/>
    <row r="285484" hidden="1"/>
    <row r="285485" hidden="1"/>
    <row r="285486" hidden="1"/>
    <row r="285487" hidden="1"/>
    <row r="285488" hidden="1"/>
    <row r="285489" hidden="1"/>
    <row r="285490" hidden="1"/>
    <row r="285491" hidden="1"/>
    <row r="285492" hidden="1"/>
    <row r="285493" hidden="1"/>
    <row r="285494" hidden="1"/>
    <row r="285495" hidden="1"/>
    <row r="285496" hidden="1"/>
    <row r="285497" hidden="1"/>
    <row r="285498" hidden="1"/>
    <row r="285499" hidden="1"/>
    <row r="285500" hidden="1"/>
    <row r="285501" hidden="1"/>
    <row r="285502" hidden="1"/>
    <row r="285503" hidden="1"/>
    <row r="285504" hidden="1"/>
    <row r="285505" hidden="1"/>
    <row r="285506" hidden="1"/>
    <row r="285507" hidden="1"/>
    <row r="285508" hidden="1"/>
    <row r="285509" hidden="1"/>
    <row r="285510" hidden="1"/>
    <row r="285511" hidden="1"/>
    <row r="285512" hidden="1"/>
    <row r="285513" hidden="1"/>
    <row r="285514" hidden="1"/>
    <row r="285515" hidden="1"/>
    <row r="285516" hidden="1"/>
    <row r="285517" hidden="1"/>
    <row r="285518" hidden="1"/>
    <row r="285519" hidden="1"/>
    <row r="285520" hidden="1"/>
    <row r="285521" hidden="1"/>
    <row r="285522" hidden="1"/>
    <row r="285523" hidden="1"/>
    <row r="285524" hidden="1"/>
    <row r="285525" hidden="1"/>
    <row r="285526" hidden="1"/>
    <row r="285527" hidden="1"/>
    <row r="285528" hidden="1"/>
    <row r="285529" hidden="1"/>
    <row r="285530" hidden="1"/>
    <row r="285531" hidden="1"/>
    <row r="285532" hidden="1"/>
    <row r="285533" hidden="1"/>
    <row r="285534" hidden="1"/>
    <row r="285535" hidden="1"/>
    <row r="285536" hidden="1"/>
    <row r="285537" hidden="1"/>
    <row r="285538" hidden="1"/>
    <row r="285539" hidden="1"/>
    <row r="285540" hidden="1"/>
    <row r="285541" hidden="1"/>
    <row r="285542" hidden="1"/>
    <row r="285543" hidden="1"/>
    <row r="285544" hidden="1"/>
    <row r="285545" hidden="1"/>
    <row r="285546" hidden="1"/>
    <row r="285547" hidden="1"/>
    <row r="285548" hidden="1"/>
    <row r="285549" hidden="1"/>
    <row r="285550" hidden="1"/>
    <row r="285551" hidden="1"/>
    <row r="285552" hidden="1"/>
    <row r="285553" hidden="1"/>
    <row r="285554" hidden="1"/>
    <row r="285555" hidden="1"/>
    <row r="285556" hidden="1"/>
    <row r="285557" hidden="1"/>
    <row r="285558" hidden="1"/>
    <row r="285559" hidden="1"/>
    <row r="285560" hidden="1"/>
    <row r="285561" hidden="1"/>
    <row r="285562" hidden="1"/>
    <row r="285563" hidden="1"/>
    <row r="285564" hidden="1"/>
    <row r="285565" hidden="1"/>
    <row r="285566" hidden="1"/>
    <row r="285567" hidden="1"/>
    <row r="285568" hidden="1"/>
    <row r="285569" hidden="1"/>
    <row r="285570" hidden="1"/>
    <row r="285571" hidden="1"/>
    <row r="285572" hidden="1"/>
    <row r="285573" hidden="1"/>
    <row r="285574" hidden="1"/>
    <row r="285575" hidden="1"/>
    <row r="285576" hidden="1"/>
    <row r="285577" hidden="1"/>
    <row r="285578" hidden="1"/>
    <row r="285579" hidden="1"/>
    <row r="285580" hidden="1"/>
    <row r="285581" hidden="1"/>
    <row r="285582" hidden="1"/>
    <row r="285583" hidden="1"/>
    <row r="285584" hidden="1"/>
    <row r="285585" hidden="1"/>
    <row r="285586" hidden="1"/>
    <row r="285587" hidden="1"/>
    <row r="285588" hidden="1"/>
    <row r="285589" hidden="1"/>
    <row r="285590" hidden="1"/>
    <row r="285591" hidden="1"/>
    <row r="285592" hidden="1"/>
    <row r="285593" hidden="1"/>
    <row r="285594" hidden="1"/>
    <row r="285595" hidden="1"/>
    <row r="285596" hidden="1"/>
    <row r="285597" hidden="1"/>
    <row r="285598" hidden="1"/>
    <row r="285599" hidden="1"/>
    <row r="285600" hidden="1"/>
    <row r="285601" hidden="1"/>
    <row r="285602" hidden="1"/>
    <row r="285603" hidden="1"/>
    <row r="285604" hidden="1"/>
    <row r="285605" hidden="1"/>
    <row r="285606" hidden="1"/>
    <row r="285607" hidden="1"/>
    <row r="285608" hidden="1"/>
    <row r="285609" hidden="1"/>
    <row r="285610" hidden="1"/>
    <row r="285611" hidden="1"/>
    <row r="285612" hidden="1"/>
    <row r="285613" hidden="1"/>
    <row r="285614" hidden="1"/>
    <row r="285615" hidden="1"/>
    <row r="285616" hidden="1"/>
    <row r="285617" hidden="1"/>
    <row r="285618" hidden="1"/>
    <row r="285619" hidden="1"/>
    <row r="285620" hidden="1"/>
    <row r="285621" hidden="1"/>
    <row r="285622" hidden="1"/>
    <row r="285623" hidden="1"/>
    <row r="285624" hidden="1"/>
    <row r="285625" hidden="1"/>
    <row r="285626" hidden="1"/>
    <row r="285627" hidden="1"/>
    <row r="285628" hidden="1"/>
    <row r="285629" hidden="1"/>
    <row r="285630" hidden="1"/>
    <row r="285631" hidden="1"/>
    <row r="285632" hidden="1"/>
    <row r="285633" hidden="1"/>
    <row r="285634" hidden="1"/>
    <row r="285635" hidden="1"/>
    <row r="285636" hidden="1"/>
    <row r="285637" hidden="1"/>
    <row r="285638" hidden="1"/>
    <row r="285639" hidden="1"/>
    <row r="285640" hidden="1"/>
    <row r="285641" hidden="1"/>
    <row r="285642" hidden="1"/>
    <row r="285643" hidden="1"/>
    <row r="285644" hidden="1"/>
    <row r="285645" hidden="1"/>
    <row r="285646" hidden="1"/>
    <row r="285647" hidden="1"/>
    <row r="285648" hidden="1"/>
    <row r="285649" hidden="1"/>
    <row r="285650" hidden="1"/>
    <row r="285651" hidden="1"/>
    <row r="285652" hidden="1"/>
    <row r="285653" hidden="1"/>
    <row r="285654" hidden="1"/>
    <row r="285655" hidden="1"/>
    <row r="285656" hidden="1"/>
    <row r="285657" hidden="1"/>
    <row r="285658" hidden="1"/>
    <row r="285659" hidden="1"/>
    <row r="285660" hidden="1"/>
    <row r="285661" hidden="1"/>
    <row r="285662" hidden="1"/>
    <row r="285663" hidden="1"/>
    <row r="285664" hidden="1"/>
    <row r="285665" hidden="1"/>
    <row r="285666" hidden="1"/>
    <row r="285667" hidden="1"/>
    <row r="285668" hidden="1"/>
    <row r="285669" hidden="1"/>
    <row r="285670" hidden="1"/>
    <row r="285671" hidden="1"/>
    <row r="285672" hidden="1"/>
    <row r="285673" hidden="1"/>
    <row r="285674" hidden="1"/>
    <row r="285675" hidden="1"/>
    <row r="285676" hidden="1"/>
    <row r="285677" hidden="1"/>
    <row r="285678" hidden="1"/>
    <row r="285679" hidden="1"/>
    <row r="285680" hidden="1"/>
    <row r="285681" hidden="1"/>
    <row r="285682" hidden="1"/>
    <row r="285683" hidden="1"/>
    <row r="285684" hidden="1"/>
    <row r="285685" hidden="1"/>
    <row r="285686" hidden="1"/>
    <row r="285687" hidden="1"/>
    <row r="285688" hidden="1"/>
    <row r="285689" hidden="1"/>
    <row r="285690" hidden="1"/>
    <row r="285691" hidden="1"/>
    <row r="285692" hidden="1"/>
    <row r="285693" hidden="1"/>
    <row r="285694" hidden="1"/>
    <row r="285695" hidden="1"/>
    <row r="285696" hidden="1"/>
    <row r="285697" hidden="1"/>
    <row r="285698" hidden="1"/>
    <row r="285699" hidden="1"/>
    <row r="285700" hidden="1"/>
    <row r="285701" hidden="1"/>
    <row r="285702" hidden="1"/>
    <row r="285703" hidden="1"/>
    <row r="285704" hidden="1"/>
    <row r="285705" hidden="1"/>
    <row r="285706" hidden="1"/>
    <row r="285707" hidden="1"/>
    <row r="285708" hidden="1"/>
    <row r="285709" hidden="1"/>
    <row r="285710" hidden="1"/>
    <row r="285711" hidden="1"/>
    <row r="285712" hidden="1"/>
    <row r="285713" hidden="1"/>
    <row r="285714" hidden="1"/>
    <row r="285715" hidden="1"/>
    <row r="285716" hidden="1"/>
    <row r="285717" hidden="1"/>
    <row r="285718" hidden="1"/>
    <row r="285719" hidden="1"/>
    <row r="285720" hidden="1"/>
    <row r="285721" hidden="1"/>
    <row r="285722" hidden="1"/>
    <row r="285723" hidden="1"/>
    <row r="285724" hidden="1"/>
    <row r="285725" hidden="1"/>
    <row r="285726" hidden="1"/>
    <row r="285727" hidden="1"/>
    <row r="285728" hidden="1"/>
    <row r="285729" hidden="1"/>
    <row r="285730" hidden="1"/>
    <row r="285731" hidden="1"/>
    <row r="285732" hidden="1"/>
    <row r="285733" hidden="1"/>
    <row r="285734" hidden="1"/>
    <row r="285735" hidden="1"/>
    <row r="285736" hidden="1"/>
    <row r="285737" hidden="1"/>
    <row r="285738" hidden="1"/>
    <row r="285739" hidden="1"/>
    <row r="285740" hidden="1"/>
    <row r="285741" hidden="1"/>
    <row r="285742" hidden="1"/>
    <row r="285743" hidden="1"/>
    <row r="285744" hidden="1"/>
    <row r="285745" hidden="1"/>
    <row r="285746" hidden="1"/>
    <row r="285747" hidden="1"/>
    <row r="285748" hidden="1"/>
    <row r="285749" hidden="1"/>
    <row r="285750" hidden="1"/>
    <row r="285751" hidden="1"/>
    <row r="285752" hidden="1"/>
    <row r="285753" hidden="1"/>
    <row r="285754" hidden="1"/>
    <row r="285755" hidden="1"/>
    <row r="285756" hidden="1"/>
    <row r="285757" hidden="1"/>
    <row r="285758" hidden="1"/>
    <row r="285759" hidden="1"/>
    <row r="285760" hidden="1"/>
    <row r="285761" hidden="1"/>
    <row r="285762" hidden="1"/>
    <row r="285763" hidden="1"/>
    <row r="285764" hidden="1"/>
    <row r="285765" hidden="1"/>
    <row r="285766" hidden="1"/>
    <row r="285767" hidden="1"/>
    <row r="285768" hidden="1"/>
    <row r="285769" hidden="1"/>
    <row r="285770" hidden="1"/>
    <row r="285771" hidden="1"/>
    <row r="285772" hidden="1"/>
    <row r="285773" hidden="1"/>
    <row r="285774" hidden="1"/>
    <row r="285775" hidden="1"/>
    <row r="285776" hidden="1"/>
    <row r="285777" hidden="1"/>
    <row r="285778" hidden="1"/>
    <row r="285779" hidden="1"/>
    <row r="285780" hidden="1"/>
    <row r="285781" hidden="1"/>
    <row r="285782" hidden="1"/>
    <row r="285783" hidden="1"/>
    <row r="285784" hidden="1"/>
    <row r="285785" hidden="1"/>
    <row r="285786" hidden="1"/>
    <row r="285787" hidden="1"/>
    <row r="285788" hidden="1"/>
    <row r="285789" hidden="1"/>
    <row r="285790" hidden="1"/>
    <row r="285791" hidden="1"/>
    <row r="285792" hidden="1"/>
    <row r="285793" hidden="1"/>
    <row r="285794" hidden="1"/>
    <row r="285795" hidden="1"/>
    <row r="285796" hidden="1"/>
    <row r="285797" hidden="1"/>
    <row r="285798" hidden="1"/>
    <row r="285799" hidden="1"/>
    <row r="285800" hidden="1"/>
    <row r="285801" hidden="1"/>
    <row r="285802" hidden="1"/>
    <row r="285803" hidden="1"/>
    <row r="285804" hidden="1"/>
    <row r="285805" hidden="1"/>
    <row r="285806" hidden="1"/>
    <row r="285807" hidden="1"/>
    <row r="285808" hidden="1"/>
    <row r="285809" hidden="1"/>
    <row r="285810" hidden="1"/>
    <row r="285811" hidden="1"/>
    <row r="285812" hidden="1"/>
    <row r="285813" hidden="1"/>
    <row r="285814" hidden="1"/>
    <row r="285815" hidden="1"/>
    <row r="285816" hidden="1"/>
    <row r="285817" hidden="1"/>
    <row r="285818" hidden="1"/>
    <row r="285819" hidden="1"/>
    <row r="285820" hidden="1"/>
    <row r="285821" hidden="1"/>
    <row r="285822" hidden="1"/>
    <row r="285823" hidden="1"/>
    <row r="285824" hidden="1"/>
    <row r="285825" hidden="1"/>
    <row r="285826" hidden="1"/>
    <row r="285827" hidden="1"/>
    <row r="285828" hidden="1"/>
    <row r="285829" hidden="1"/>
    <row r="285830" hidden="1"/>
    <row r="285831" hidden="1"/>
    <row r="285832" hidden="1"/>
    <row r="285833" hidden="1"/>
    <row r="285834" hidden="1"/>
    <row r="285835" hidden="1"/>
    <row r="285836" hidden="1"/>
    <row r="285837" hidden="1"/>
    <row r="285838" hidden="1"/>
    <row r="285839" hidden="1"/>
    <row r="285840" hidden="1"/>
    <row r="285841" hidden="1"/>
    <row r="285842" hidden="1"/>
    <row r="285843" hidden="1"/>
    <row r="285844" hidden="1"/>
    <row r="285845" hidden="1"/>
    <row r="285846" hidden="1"/>
    <row r="285847" hidden="1"/>
    <row r="285848" hidden="1"/>
    <row r="285849" hidden="1"/>
    <row r="285850" hidden="1"/>
    <row r="285851" hidden="1"/>
    <row r="285852" hidden="1"/>
    <row r="285853" hidden="1"/>
    <row r="285854" hidden="1"/>
    <row r="285855" hidden="1"/>
    <row r="285856" hidden="1"/>
    <row r="285857" hidden="1"/>
    <row r="285858" hidden="1"/>
    <row r="285859" hidden="1"/>
    <row r="285860" hidden="1"/>
    <row r="285861" hidden="1"/>
    <row r="285862" hidden="1"/>
    <row r="285863" hidden="1"/>
    <row r="285864" hidden="1"/>
    <row r="285865" hidden="1"/>
    <row r="285866" hidden="1"/>
    <row r="285867" hidden="1"/>
    <row r="285868" hidden="1"/>
    <row r="285869" hidden="1"/>
    <row r="285870" hidden="1"/>
    <row r="285871" hidden="1"/>
    <row r="285872" hidden="1"/>
    <row r="285873" hidden="1"/>
    <row r="285874" hidden="1"/>
    <row r="285875" hidden="1"/>
    <row r="285876" hidden="1"/>
    <row r="285877" hidden="1"/>
    <row r="285878" hidden="1"/>
    <row r="285879" hidden="1"/>
    <row r="285880" hidden="1"/>
    <row r="285881" hidden="1"/>
    <row r="285882" hidden="1"/>
    <row r="285883" hidden="1"/>
    <row r="285884" hidden="1"/>
    <row r="285885" hidden="1"/>
    <row r="285886" hidden="1"/>
    <row r="285887" hidden="1"/>
    <row r="285888" hidden="1"/>
    <row r="285889" hidden="1"/>
    <row r="285890" hidden="1"/>
    <row r="285891" hidden="1"/>
    <row r="285892" hidden="1"/>
    <row r="285893" hidden="1"/>
    <row r="285894" hidden="1"/>
    <row r="285895" hidden="1"/>
    <row r="285896" hidden="1"/>
    <row r="285897" hidden="1"/>
    <row r="285898" hidden="1"/>
    <row r="285899" hidden="1"/>
    <row r="285900" hidden="1"/>
    <row r="285901" hidden="1"/>
    <row r="285902" hidden="1"/>
    <row r="285903" hidden="1"/>
    <row r="285904" hidden="1"/>
    <row r="285905" hidden="1"/>
    <row r="285906" hidden="1"/>
    <row r="285907" hidden="1"/>
    <row r="285908" hidden="1"/>
    <row r="285909" hidden="1"/>
    <row r="285910" hidden="1"/>
    <row r="285911" hidden="1"/>
    <row r="285912" hidden="1"/>
    <row r="285913" hidden="1"/>
    <row r="285914" hidden="1"/>
    <row r="285915" hidden="1"/>
    <row r="285916" hidden="1"/>
    <row r="285917" hidden="1"/>
    <row r="285918" hidden="1"/>
    <row r="285919" hidden="1"/>
    <row r="285920" hidden="1"/>
    <row r="285921" hidden="1"/>
    <row r="285922" hidden="1"/>
    <row r="285923" hidden="1"/>
    <row r="285924" hidden="1"/>
    <row r="285925" hidden="1"/>
    <row r="285926" hidden="1"/>
    <row r="285927" hidden="1"/>
    <row r="285928" hidden="1"/>
    <row r="285929" hidden="1"/>
    <row r="285930" hidden="1"/>
    <row r="285931" hidden="1"/>
    <row r="285932" hidden="1"/>
    <row r="285933" hidden="1"/>
    <row r="285934" hidden="1"/>
    <row r="285935" hidden="1"/>
    <row r="285936" hidden="1"/>
    <row r="285937" hidden="1"/>
    <row r="285938" hidden="1"/>
    <row r="285939" hidden="1"/>
    <row r="285940" hidden="1"/>
    <row r="285941" hidden="1"/>
    <row r="285942" hidden="1"/>
    <row r="285943" hidden="1"/>
    <row r="285944" hidden="1"/>
    <row r="285945" hidden="1"/>
    <row r="285946" hidden="1"/>
    <row r="285947" hidden="1"/>
    <row r="285948" hidden="1"/>
    <row r="285949" hidden="1"/>
    <row r="285950" hidden="1"/>
    <row r="285951" hidden="1"/>
    <row r="285952" hidden="1"/>
    <row r="285953" hidden="1"/>
    <row r="285954" hidden="1"/>
    <row r="285955" hidden="1"/>
    <row r="285956" hidden="1"/>
    <row r="285957" hidden="1"/>
    <row r="285958" hidden="1"/>
    <row r="285959" hidden="1"/>
    <row r="285960" hidden="1"/>
    <row r="285961" hidden="1"/>
    <row r="285962" hidden="1"/>
    <row r="285963" hidden="1"/>
    <row r="285964" hidden="1"/>
    <row r="285965" hidden="1"/>
    <row r="285966" hidden="1"/>
    <row r="285967" hidden="1"/>
    <row r="285968" hidden="1"/>
    <row r="285969" hidden="1"/>
    <row r="285970" hidden="1"/>
    <row r="285971" hidden="1"/>
    <row r="285972" hidden="1"/>
    <row r="285973" hidden="1"/>
    <row r="285974" hidden="1"/>
    <row r="285975" hidden="1"/>
    <row r="285976" hidden="1"/>
    <row r="285977" hidden="1"/>
    <row r="285978" hidden="1"/>
    <row r="285979" hidden="1"/>
    <row r="285980" hidden="1"/>
    <row r="285981" hidden="1"/>
    <row r="285982" hidden="1"/>
    <row r="285983" hidden="1"/>
    <row r="285984" hidden="1"/>
    <row r="285985" hidden="1"/>
    <row r="285986" hidden="1"/>
    <row r="285987" hidden="1"/>
    <row r="285988" hidden="1"/>
    <row r="285989" hidden="1"/>
    <row r="285990" hidden="1"/>
    <row r="285991" hidden="1"/>
    <row r="285992" hidden="1"/>
    <row r="285993" hidden="1"/>
    <row r="285994" hidden="1"/>
    <row r="285995" hidden="1"/>
    <row r="285996" hidden="1"/>
    <row r="285997" hidden="1"/>
    <row r="285998" hidden="1"/>
    <row r="285999" hidden="1"/>
    <row r="286000" hidden="1"/>
    <row r="286001" hidden="1"/>
    <row r="286002" hidden="1"/>
    <row r="286003" hidden="1"/>
    <row r="286004" hidden="1"/>
    <row r="286005" hidden="1"/>
    <row r="286006" hidden="1"/>
    <row r="286007" hidden="1"/>
    <row r="286008" hidden="1"/>
    <row r="286009" hidden="1"/>
    <row r="286010" hidden="1"/>
    <row r="286011" hidden="1"/>
    <row r="286012" hidden="1"/>
    <row r="286013" hidden="1"/>
    <row r="286014" hidden="1"/>
    <row r="286015" hidden="1"/>
    <row r="286016" hidden="1"/>
    <row r="286017" hidden="1"/>
    <row r="286018" hidden="1"/>
    <row r="286019" hidden="1"/>
    <row r="286020" hidden="1"/>
    <row r="286021" hidden="1"/>
    <row r="286022" hidden="1"/>
    <row r="286023" hidden="1"/>
    <row r="286024" hidden="1"/>
    <row r="286025" hidden="1"/>
    <row r="286026" hidden="1"/>
    <row r="286027" hidden="1"/>
    <row r="286028" hidden="1"/>
    <row r="286029" hidden="1"/>
    <row r="286030" hidden="1"/>
    <row r="286031" hidden="1"/>
    <row r="286032" hidden="1"/>
    <row r="286033" hidden="1"/>
    <row r="286034" hidden="1"/>
    <row r="286035" hidden="1"/>
    <row r="286036" hidden="1"/>
    <row r="286037" hidden="1"/>
    <row r="286038" hidden="1"/>
    <row r="286039" hidden="1"/>
    <row r="286040" hidden="1"/>
    <row r="286041" hidden="1"/>
    <row r="286042" hidden="1"/>
    <row r="286043" hidden="1"/>
    <row r="286044" hidden="1"/>
    <row r="286045" hidden="1"/>
    <row r="286046" hidden="1"/>
    <row r="286047" hidden="1"/>
    <row r="286048" hidden="1"/>
    <row r="286049" hidden="1"/>
    <row r="286050" hidden="1"/>
    <row r="286051" hidden="1"/>
    <row r="286052" hidden="1"/>
    <row r="286053" hidden="1"/>
    <row r="286054" hidden="1"/>
    <row r="286055" hidden="1"/>
    <row r="286056" hidden="1"/>
    <row r="286057" hidden="1"/>
    <row r="286058" hidden="1"/>
    <row r="286059" hidden="1"/>
    <row r="286060" hidden="1"/>
    <row r="286061" hidden="1"/>
    <row r="286062" hidden="1"/>
    <row r="286063" hidden="1"/>
    <row r="286064" hidden="1"/>
    <row r="286065" hidden="1"/>
    <row r="286066" hidden="1"/>
    <row r="286067" hidden="1"/>
    <row r="286068" hidden="1"/>
    <row r="286069" hidden="1"/>
    <row r="286070" hidden="1"/>
    <row r="286071" hidden="1"/>
    <row r="286072" hidden="1"/>
    <row r="286073" hidden="1"/>
    <row r="286074" hidden="1"/>
    <row r="286075" hidden="1"/>
    <row r="286076" hidden="1"/>
    <row r="286077" hidden="1"/>
    <row r="286078" hidden="1"/>
    <row r="286079" hidden="1"/>
    <row r="286080" hidden="1"/>
    <row r="286081" hidden="1"/>
    <row r="286082" hidden="1"/>
    <row r="286083" hidden="1"/>
    <row r="286084" hidden="1"/>
    <row r="286085" hidden="1"/>
    <row r="286086" hidden="1"/>
    <row r="286087" hidden="1"/>
    <row r="286088" hidden="1"/>
    <row r="286089" hidden="1"/>
    <row r="286090" hidden="1"/>
    <row r="286091" hidden="1"/>
    <row r="286092" hidden="1"/>
    <row r="286093" hidden="1"/>
    <row r="286094" hidden="1"/>
    <row r="286095" hidden="1"/>
    <row r="286096" hidden="1"/>
    <row r="286097" hidden="1"/>
    <row r="286098" hidden="1"/>
    <row r="286099" hidden="1"/>
    <row r="286100" hidden="1"/>
    <row r="286101" hidden="1"/>
    <row r="286102" hidden="1"/>
    <row r="286103" hidden="1"/>
    <row r="286104" hidden="1"/>
    <row r="286105" hidden="1"/>
    <row r="286106" hidden="1"/>
    <row r="286107" hidden="1"/>
    <row r="286108" hidden="1"/>
    <row r="286109" hidden="1"/>
    <row r="286110" hidden="1"/>
    <row r="286111" hidden="1"/>
    <row r="286112" hidden="1"/>
    <row r="286113" hidden="1"/>
    <row r="286114" hidden="1"/>
    <row r="286115" hidden="1"/>
    <row r="286116" hidden="1"/>
    <row r="286117" hidden="1"/>
    <row r="286118" hidden="1"/>
    <row r="286119" hidden="1"/>
    <row r="286120" hidden="1"/>
    <row r="286121" hidden="1"/>
    <row r="286122" hidden="1"/>
    <row r="286123" hidden="1"/>
    <row r="286124" hidden="1"/>
    <row r="286125" hidden="1"/>
    <row r="286126" hidden="1"/>
    <row r="286127" hidden="1"/>
    <row r="286128" hidden="1"/>
    <row r="286129" hidden="1"/>
    <row r="286130" hidden="1"/>
    <row r="286131" hidden="1"/>
    <row r="286132" hidden="1"/>
    <row r="286133" hidden="1"/>
    <row r="286134" hidden="1"/>
    <row r="286135" hidden="1"/>
    <row r="286136" hidden="1"/>
    <row r="286137" hidden="1"/>
    <row r="286138" hidden="1"/>
    <row r="286139" hidden="1"/>
    <row r="286140" hidden="1"/>
    <row r="286141" hidden="1"/>
    <row r="286142" hidden="1"/>
    <row r="286143" hidden="1"/>
    <row r="286144" hidden="1"/>
    <row r="286145" hidden="1"/>
    <row r="286146" hidden="1"/>
    <row r="286147" hidden="1"/>
    <row r="286148" hidden="1"/>
    <row r="286149" hidden="1"/>
    <row r="286150" hidden="1"/>
    <row r="286151" hidden="1"/>
    <row r="286152" hidden="1"/>
    <row r="286153" hidden="1"/>
    <row r="286154" hidden="1"/>
    <row r="286155" hidden="1"/>
    <row r="286156" hidden="1"/>
    <row r="286157" hidden="1"/>
    <row r="286158" hidden="1"/>
    <row r="286159" hidden="1"/>
    <row r="286160" hidden="1"/>
    <row r="286161" hidden="1"/>
    <row r="286162" hidden="1"/>
    <row r="286163" hidden="1"/>
    <row r="286164" hidden="1"/>
    <row r="286165" hidden="1"/>
    <row r="286166" hidden="1"/>
    <row r="286167" hidden="1"/>
    <row r="286168" hidden="1"/>
    <row r="286169" hidden="1"/>
    <row r="286170" hidden="1"/>
    <row r="286171" hidden="1"/>
    <row r="286172" hidden="1"/>
    <row r="286173" hidden="1"/>
    <row r="286174" hidden="1"/>
    <row r="286175" hidden="1"/>
    <row r="286176" hidden="1"/>
    <row r="286177" hidden="1"/>
    <row r="286178" hidden="1"/>
    <row r="286179" hidden="1"/>
    <row r="286180" hidden="1"/>
    <row r="286181" hidden="1"/>
    <row r="286182" hidden="1"/>
    <row r="286183" hidden="1"/>
    <row r="286184" hidden="1"/>
    <row r="286185" hidden="1"/>
    <row r="286186" hidden="1"/>
    <row r="286187" hidden="1"/>
    <row r="286188" hidden="1"/>
    <row r="286189" hidden="1"/>
    <row r="286190" hidden="1"/>
    <row r="286191" hidden="1"/>
    <row r="286192" hidden="1"/>
    <row r="286193" hidden="1"/>
    <row r="286194" hidden="1"/>
    <row r="286195" hidden="1"/>
    <row r="286196" hidden="1"/>
    <row r="286197" hidden="1"/>
    <row r="286198" hidden="1"/>
    <row r="286199" hidden="1"/>
    <row r="286200" hidden="1"/>
    <row r="286201" hidden="1"/>
    <row r="286202" hidden="1"/>
    <row r="286203" hidden="1"/>
    <row r="286204" hidden="1"/>
    <row r="286205" hidden="1"/>
    <row r="286206" hidden="1"/>
    <row r="286207" hidden="1"/>
    <row r="286208" hidden="1"/>
    <row r="286209" hidden="1"/>
    <row r="286210" hidden="1"/>
    <row r="286211" hidden="1"/>
    <row r="286212" hidden="1"/>
    <row r="286213" hidden="1"/>
    <row r="286214" hidden="1"/>
    <row r="286215" hidden="1"/>
    <row r="286216" hidden="1"/>
    <row r="286217" hidden="1"/>
    <row r="286218" hidden="1"/>
    <row r="286219" hidden="1"/>
    <row r="286220" hidden="1"/>
    <row r="286221" hidden="1"/>
    <row r="286222" hidden="1"/>
    <row r="286223" hidden="1"/>
    <row r="286224" hidden="1"/>
    <row r="286225" hidden="1"/>
    <row r="286226" hidden="1"/>
    <row r="286227" hidden="1"/>
    <row r="286228" hidden="1"/>
    <row r="286229" hidden="1"/>
    <row r="286230" hidden="1"/>
    <row r="286231" hidden="1"/>
    <row r="286232" hidden="1"/>
    <row r="286233" hidden="1"/>
    <row r="286234" hidden="1"/>
    <row r="286235" hidden="1"/>
    <row r="286236" hidden="1"/>
    <row r="286237" hidden="1"/>
    <row r="286238" hidden="1"/>
    <row r="286239" hidden="1"/>
    <row r="286240" hidden="1"/>
    <row r="286241" hidden="1"/>
    <row r="286242" hidden="1"/>
    <row r="286243" hidden="1"/>
    <row r="286244" hidden="1"/>
    <row r="286245" hidden="1"/>
    <row r="286246" hidden="1"/>
    <row r="286247" hidden="1"/>
    <row r="286248" hidden="1"/>
    <row r="286249" hidden="1"/>
    <row r="286250" hidden="1"/>
    <row r="286251" hidden="1"/>
    <row r="286252" hidden="1"/>
    <row r="286253" hidden="1"/>
    <row r="286254" hidden="1"/>
    <row r="286255" hidden="1"/>
    <row r="286256" hidden="1"/>
    <row r="286257" hidden="1"/>
    <row r="286258" hidden="1"/>
    <row r="286259" hidden="1"/>
    <row r="286260" hidden="1"/>
    <row r="286261" hidden="1"/>
    <row r="286262" hidden="1"/>
    <row r="286263" hidden="1"/>
    <row r="286264" hidden="1"/>
    <row r="286265" hidden="1"/>
    <row r="286266" hidden="1"/>
    <row r="286267" hidden="1"/>
    <row r="286268" hidden="1"/>
    <row r="286269" hidden="1"/>
    <row r="286270" hidden="1"/>
    <row r="286271" hidden="1"/>
    <row r="286272" hidden="1"/>
    <row r="286273" hidden="1"/>
    <row r="286274" hidden="1"/>
    <row r="286275" hidden="1"/>
    <row r="286276" hidden="1"/>
    <row r="286277" hidden="1"/>
    <row r="286278" hidden="1"/>
    <row r="286279" hidden="1"/>
    <row r="286280" hidden="1"/>
    <row r="286281" hidden="1"/>
    <row r="286282" hidden="1"/>
    <row r="286283" hidden="1"/>
    <row r="286284" hidden="1"/>
    <row r="286285" hidden="1"/>
    <row r="286286" hidden="1"/>
    <row r="286287" hidden="1"/>
    <row r="286288" hidden="1"/>
    <row r="286289" hidden="1"/>
    <row r="286290" hidden="1"/>
    <row r="286291" hidden="1"/>
    <row r="286292" hidden="1"/>
    <row r="286293" hidden="1"/>
    <row r="286294" hidden="1"/>
    <row r="286295" hidden="1"/>
    <row r="286296" hidden="1"/>
    <row r="286297" hidden="1"/>
    <row r="286298" hidden="1"/>
    <row r="286299" hidden="1"/>
    <row r="286300" hidden="1"/>
    <row r="286301" hidden="1"/>
    <row r="286302" hidden="1"/>
    <row r="286303" hidden="1"/>
    <row r="286304" hidden="1"/>
    <row r="286305" hidden="1"/>
    <row r="286306" hidden="1"/>
    <row r="286307" hidden="1"/>
    <row r="286308" hidden="1"/>
    <row r="286309" hidden="1"/>
    <row r="286310" hidden="1"/>
    <row r="286311" hidden="1"/>
    <row r="286312" hidden="1"/>
    <row r="286313" hidden="1"/>
    <row r="286314" hidden="1"/>
    <row r="286315" hidden="1"/>
    <row r="286316" hidden="1"/>
    <row r="286317" hidden="1"/>
    <row r="286318" hidden="1"/>
    <row r="286319" hidden="1"/>
    <row r="286320" hidden="1"/>
    <row r="286321" hidden="1"/>
    <row r="286322" hidden="1"/>
    <row r="286323" hidden="1"/>
    <row r="286324" hidden="1"/>
    <row r="286325" hidden="1"/>
    <row r="286326" hidden="1"/>
    <row r="286327" hidden="1"/>
    <row r="286328" hidden="1"/>
    <row r="286329" hidden="1"/>
    <row r="286330" hidden="1"/>
    <row r="286331" hidden="1"/>
    <row r="286332" hidden="1"/>
    <row r="286333" hidden="1"/>
    <row r="286334" hidden="1"/>
    <row r="286335" hidden="1"/>
    <row r="286336" hidden="1"/>
    <row r="286337" hidden="1"/>
    <row r="286338" hidden="1"/>
    <row r="286339" hidden="1"/>
    <row r="286340" hidden="1"/>
    <row r="286341" hidden="1"/>
    <row r="286342" hidden="1"/>
    <row r="286343" hidden="1"/>
    <row r="286344" hidden="1"/>
    <row r="286345" hidden="1"/>
    <row r="286346" hidden="1"/>
    <row r="286347" hidden="1"/>
    <row r="286348" hidden="1"/>
    <row r="286349" hidden="1"/>
    <row r="286350" hidden="1"/>
    <row r="286351" hidden="1"/>
    <row r="286352" hidden="1"/>
    <row r="286353" hidden="1"/>
    <row r="286354" hidden="1"/>
    <row r="286355" hidden="1"/>
    <row r="286356" hidden="1"/>
    <row r="286357" hidden="1"/>
    <row r="286358" hidden="1"/>
    <row r="286359" hidden="1"/>
    <row r="286360" hidden="1"/>
    <row r="286361" hidden="1"/>
    <row r="286362" hidden="1"/>
    <row r="286363" hidden="1"/>
    <row r="286364" hidden="1"/>
    <row r="286365" hidden="1"/>
    <row r="286366" hidden="1"/>
    <row r="286367" hidden="1"/>
    <row r="286368" hidden="1"/>
    <row r="286369" hidden="1"/>
    <row r="286370" hidden="1"/>
    <row r="286371" hidden="1"/>
    <row r="286372" hidden="1"/>
    <row r="286373" hidden="1"/>
    <row r="286374" hidden="1"/>
    <row r="286375" hidden="1"/>
    <row r="286376" hidden="1"/>
    <row r="286377" hidden="1"/>
    <row r="286378" hidden="1"/>
    <row r="286379" hidden="1"/>
    <row r="286380" hidden="1"/>
    <row r="286381" hidden="1"/>
    <row r="286382" hidden="1"/>
    <row r="286383" hidden="1"/>
    <row r="286384" hidden="1"/>
    <row r="286385" hidden="1"/>
    <row r="286386" hidden="1"/>
    <row r="286387" hidden="1"/>
    <row r="286388" hidden="1"/>
    <row r="286389" hidden="1"/>
    <row r="286390" hidden="1"/>
    <row r="286391" hidden="1"/>
    <row r="286392" hidden="1"/>
    <row r="286393" hidden="1"/>
    <row r="286394" hidden="1"/>
    <row r="286395" hidden="1"/>
    <row r="286396" hidden="1"/>
    <row r="286397" hidden="1"/>
    <row r="286398" hidden="1"/>
    <row r="286399" hidden="1"/>
    <row r="286400" hidden="1"/>
    <row r="286401" hidden="1"/>
    <row r="286402" hidden="1"/>
    <row r="286403" hidden="1"/>
    <row r="286404" hidden="1"/>
    <row r="286405" hidden="1"/>
    <row r="286406" hidden="1"/>
    <row r="286407" hidden="1"/>
    <row r="286408" hidden="1"/>
    <row r="286409" hidden="1"/>
    <row r="286410" hidden="1"/>
    <row r="286411" hidden="1"/>
    <row r="286412" hidden="1"/>
    <row r="286413" hidden="1"/>
    <row r="286414" hidden="1"/>
    <row r="286415" hidden="1"/>
    <row r="286416" hidden="1"/>
    <row r="286417" hidden="1"/>
    <row r="286418" hidden="1"/>
    <row r="286419" hidden="1"/>
    <row r="286420" hidden="1"/>
    <row r="286421" hidden="1"/>
    <row r="286422" hidden="1"/>
    <row r="286423" hidden="1"/>
    <row r="286424" hidden="1"/>
    <row r="286425" hidden="1"/>
    <row r="286426" hidden="1"/>
    <row r="286427" hidden="1"/>
    <row r="286428" hidden="1"/>
    <row r="286429" hidden="1"/>
    <row r="286430" hidden="1"/>
    <row r="286431" hidden="1"/>
    <row r="286432" hidden="1"/>
    <row r="286433" hidden="1"/>
    <row r="286434" hidden="1"/>
    <row r="286435" hidden="1"/>
    <row r="286436" hidden="1"/>
    <row r="286437" hidden="1"/>
    <row r="286438" hidden="1"/>
    <row r="286439" hidden="1"/>
    <row r="286440" hidden="1"/>
    <row r="286441" hidden="1"/>
    <row r="286442" hidden="1"/>
    <row r="286443" hidden="1"/>
    <row r="286444" hidden="1"/>
    <row r="286445" hidden="1"/>
    <row r="286446" hidden="1"/>
    <row r="286447" hidden="1"/>
    <row r="286448" hidden="1"/>
    <row r="286449" hidden="1"/>
    <row r="286450" hidden="1"/>
    <row r="286451" hidden="1"/>
    <row r="286452" hidden="1"/>
    <row r="286453" hidden="1"/>
    <row r="286454" hidden="1"/>
    <row r="286455" hidden="1"/>
    <row r="286456" hidden="1"/>
    <row r="286457" hidden="1"/>
    <row r="286458" hidden="1"/>
    <row r="286459" hidden="1"/>
    <row r="286460" hidden="1"/>
    <row r="286461" hidden="1"/>
    <row r="286462" hidden="1"/>
    <row r="286463" hidden="1"/>
    <row r="286464" hidden="1"/>
    <row r="286465" hidden="1"/>
    <row r="286466" hidden="1"/>
    <row r="286467" hidden="1"/>
    <row r="286468" hidden="1"/>
    <row r="286469" hidden="1"/>
    <row r="286470" hidden="1"/>
    <row r="286471" hidden="1"/>
    <row r="286472" hidden="1"/>
    <row r="286473" hidden="1"/>
    <row r="286474" hidden="1"/>
    <row r="286475" hidden="1"/>
    <row r="286476" hidden="1"/>
    <row r="286477" hidden="1"/>
    <row r="286478" hidden="1"/>
    <row r="286479" hidden="1"/>
    <row r="286480" hidden="1"/>
    <row r="286481" hidden="1"/>
    <row r="286482" hidden="1"/>
    <row r="286483" hidden="1"/>
    <row r="286484" hidden="1"/>
    <row r="286485" hidden="1"/>
    <row r="286486" hidden="1"/>
    <row r="286487" hidden="1"/>
    <row r="286488" hidden="1"/>
    <row r="286489" hidden="1"/>
    <row r="286490" hidden="1"/>
    <row r="286491" hidden="1"/>
    <row r="286492" hidden="1"/>
    <row r="286493" hidden="1"/>
    <row r="286494" hidden="1"/>
    <row r="286495" hidden="1"/>
    <row r="286496" hidden="1"/>
    <row r="286497" hidden="1"/>
    <row r="286498" hidden="1"/>
    <row r="286499" hidden="1"/>
    <row r="286500" hidden="1"/>
    <row r="286501" hidden="1"/>
    <row r="286502" hidden="1"/>
    <row r="286503" hidden="1"/>
    <row r="286504" hidden="1"/>
    <row r="286505" hidden="1"/>
    <row r="286506" hidden="1"/>
    <row r="286507" hidden="1"/>
    <row r="286508" hidden="1"/>
    <row r="286509" hidden="1"/>
    <row r="286510" hidden="1"/>
    <row r="286511" hidden="1"/>
    <row r="286512" hidden="1"/>
    <row r="286513" hidden="1"/>
    <row r="286514" hidden="1"/>
    <row r="286515" hidden="1"/>
    <row r="286516" hidden="1"/>
    <row r="286517" hidden="1"/>
    <row r="286518" hidden="1"/>
    <row r="286519" hidden="1"/>
    <row r="286520" hidden="1"/>
    <row r="286521" hidden="1"/>
    <row r="286522" hidden="1"/>
    <row r="286523" hidden="1"/>
    <row r="286524" hidden="1"/>
    <row r="286525" hidden="1"/>
    <row r="286526" hidden="1"/>
    <row r="286527" hidden="1"/>
    <row r="286528" hidden="1"/>
    <row r="286529" hidden="1"/>
    <row r="286530" hidden="1"/>
    <row r="286531" hidden="1"/>
    <row r="286532" hidden="1"/>
    <row r="286533" hidden="1"/>
    <row r="286534" hidden="1"/>
    <row r="286535" hidden="1"/>
    <row r="286536" hidden="1"/>
    <row r="286537" hidden="1"/>
    <row r="286538" hidden="1"/>
    <row r="286539" hidden="1"/>
    <row r="286540" hidden="1"/>
    <row r="286541" hidden="1"/>
    <row r="286542" hidden="1"/>
    <row r="286543" hidden="1"/>
    <row r="286544" hidden="1"/>
    <row r="286545" hidden="1"/>
    <row r="286546" hidden="1"/>
    <row r="286547" hidden="1"/>
    <row r="286548" hidden="1"/>
    <row r="286549" hidden="1"/>
    <row r="286550" hidden="1"/>
    <row r="286551" hidden="1"/>
    <row r="286552" hidden="1"/>
    <row r="286553" hidden="1"/>
    <row r="286554" hidden="1"/>
    <row r="286555" hidden="1"/>
    <row r="286556" hidden="1"/>
    <row r="286557" hidden="1"/>
    <row r="286558" hidden="1"/>
    <row r="286559" hidden="1"/>
    <row r="286560" hidden="1"/>
    <row r="286561" hidden="1"/>
    <row r="286562" hidden="1"/>
    <row r="286563" hidden="1"/>
    <row r="286564" hidden="1"/>
    <row r="286565" hidden="1"/>
    <row r="286566" hidden="1"/>
    <row r="286567" hidden="1"/>
    <row r="286568" hidden="1"/>
    <row r="286569" hidden="1"/>
    <row r="286570" hidden="1"/>
    <row r="286571" hidden="1"/>
    <row r="286572" hidden="1"/>
    <row r="286573" hidden="1"/>
    <row r="286574" hidden="1"/>
    <row r="286575" hidden="1"/>
    <row r="286576" hidden="1"/>
    <row r="286577" hidden="1"/>
    <row r="286578" hidden="1"/>
    <row r="286579" hidden="1"/>
    <row r="286580" hidden="1"/>
    <row r="286581" hidden="1"/>
    <row r="286582" hidden="1"/>
    <row r="286583" hidden="1"/>
    <row r="286584" hidden="1"/>
    <row r="286585" hidden="1"/>
    <row r="286586" hidden="1"/>
    <row r="286587" hidden="1"/>
    <row r="286588" hidden="1"/>
    <row r="286589" hidden="1"/>
    <row r="286590" hidden="1"/>
    <row r="286591" hidden="1"/>
    <row r="286592" hidden="1"/>
    <row r="286593" hidden="1"/>
    <row r="286594" hidden="1"/>
    <row r="286595" hidden="1"/>
    <row r="286596" hidden="1"/>
    <row r="286597" hidden="1"/>
    <row r="286598" hidden="1"/>
    <row r="286599" hidden="1"/>
    <row r="286600" hidden="1"/>
    <row r="286601" hidden="1"/>
    <row r="286602" hidden="1"/>
    <row r="286603" hidden="1"/>
    <row r="286604" hidden="1"/>
    <row r="286605" hidden="1"/>
    <row r="286606" hidden="1"/>
    <row r="286607" hidden="1"/>
    <row r="286608" hidden="1"/>
    <row r="286609" hidden="1"/>
    <row r="286610" hidden="1"/>
    <row r="286611" hidden="1"/>
    <row r="286612" hidden="1"/>
    <row r="286613" hidden="1"/>
    <row r="286614" hidden="1"/>
    <row r="286615" hidden="1"/>
    <row r="286616" hidden="1"/>
    <row r="286617" hidden="1"/>
    <row r="286618" hidden="1"/>
    <row r="286619" hidden="1"/>
    <row r="286620" hidden="1"/>
    <row r="286621" hidden="1"/>
    <row r="286622" hidden="1"/>
    <row r="286623" hidden="1"/>
    <row r="286624" hidden="1"/>
    <row r="286625" hidden="1"/>
    <row r="286626" hidden="1"/>
    <row r="286627" hidden="1"/>
    <row r="286628" hidden="1"/>
    <row r="286629" hidden="1"/>
    <row r="286630" hidden="1"/>
    <row r="286631" hidden="1"/>
    <row r="286632" hidden="1"/>
    <row r="286633" hidden="1"/>
    <row r="286634" hidden="1"/>
    <row r="286635" hidden="1"/>
    <row r="286636" hidden="1"/>
    <row r="286637" hidden="1"/>
    <row r="286638" hidden="1"/>
    <row r="286639" hidden="1"/>
    <row r="286640" hidden="1"/>
    <row r="286641" hidden="1"/>
    <row r="286642" hidden="1"/>
    <row r="286643" hidden="1"/>
    <row r="286644" hidden="1"/>
    <row r="286645" hidden="1"/>
    <row r="286646" hidden="1"/>
    <row r="286647" hidden="1"/>
    <row r="286648" hidden="1"/>
    <row r="286649" hidden="1"/>
    <row r="286650" hidden="1"/>
    <row r="286651" hidden="1"/>
    <row r="286652" hidden="1"/>
    <row r="286653" hidden="1"/>
    <row r="286654" hidden="1"/>
    <row r="286655" hidden="1"/>
    <row r="286656" hidden="1"/>
    <row r="286657" hidden="1"/>
    <row r="286658" hidden="1"/>
    <row r="286659" hidden="1"/>
    <row r="286660" hidden="1"/>
    <row r="286661" hidden="1"/>
    <row r="286662" hidden="1"/>
    <row r="286663" hidden="1"/>
    <row r="286664" hidden="1"/>
    <row r="286665" hidden="1"/>
    <row r="286666" hidden="1"/>
    <row r="286667" hidden="1"/>
    <row r="286668" hidden="1"/>
    <row r="286669" hidden="1"/>
    <row r="286670" hidden="1"/>
    <row r="286671" hidden="1"/>
    <row r="286672" hidden="1"/>
    <row r="286673" hidden="1"/>
    <row r="286674" hidden="1"/>
    <row r="286675" hidden="1"/>
    <row r="286676" hidden="1"/>
    <row r="286677" hidden="1"/>
    <row r="286678" hidden="1"/>
    <row r="286679" hidden="1"/>
    <row r="286680" hidden="1"/>
    <row r="286681" hidden="1"/>
    <row r="286682" hidden="1"/>
    <row r="286683" hidden="1"/>
    <row r="286684" hidden="1"/>
    <row r="286685" hidden="1"/>
    <row r="286686" hidden="1"/>
    <row r="286687" hidden="1"/>
    <row r="286688" hidden="1"/>
    <row r="286689" hidden="1"/>
    <row r="286690" hidden="1"/>
    <row r="286691" hidden="1"/>
    <row r="286692" hidden="1"/>
    <row r="286693" hidden="1"/>
    <row r="286694" hidden="1"/>
    <row r="286695" hidden="1"/>
    <row r="286696" hidden="1"/>
    <row r="286697" hidden="1"/>
    <row r="286698" hidden="1"/>
    <row r="286699" hidden="1"/>
    <row r="286700" hidden="1"/>
    <row r="286701" hidden="1"/>
    <row r="286702" hidden="1"/>
    <row r="286703" hidden="1"/>
    <row r="286704" hidden="1"/>
    <row r="286705" hidden="1"/>
    <row r="286706" hidden="1"/>
    <row r="286707" hidden="1"/>
    <row r="286708" hidden="1"/>
    <row r="286709" hidden="1"/>
    <row r="286710" hidden="1"/>
    <row r="286711" hidden="1"/>
    <row r="286712" hidden="1"/>
    <row r="286713" hidden="1"/>
    <row r="286714" hidden="1"/>
    <row r="286715" hidden="1"/>
    <row r="286716" hidden="1"/>
    <row r="286717" hidden="1"/>
    <row r="286718" hidden="1"/>
    <row r="286719" hidden="1"/>
    <row r="286720" hidden="1"/>
    <row r="286721" hidden="1"/>
    <row r="286722" hidden="1"/>
    <row r="286723" hidden="1"/>
    <row r="286724" hidden="1"/>
    <row r="286725" hidden="1"/>
    <row r="286726" hidden="1"/>
    <row r="286727" hidden="1"/>
    <row r="286728" hidden="1"/>
    <row r="286729" hidden="1"/>
    <row r="286730" hidden="1"/>
    <row r="286731" hidden="1"/>
    <row r="286732" hidden="1"/>
    <row r="286733" hidden="1"/>
    <row r="286734" hidden="1"/>
    <row r="286735" hidden="1"/>
    <row r="286736" hidden="1"/>
    <row r="286737" hidden="1"/>
    <row r="286738" hidden="1"/>
    <row r="286739" hidden="1"/>
    <row r="286740" hidden="1"/>
    <row r="286741" hidden="1"/>
    <row r="286742" hidden="1"/>
    <row r="286743" hidden="1"/>
    <row r="286744" hidden="1"/>
    <row r="286745" hidden="1"/>
    <row r="286746" hidden="1"/>
    <row r="286747" hidden="1"/>
    <row r="286748" hidden="1"/>
    <row r="286749" hidden="1"/>
    <row r="286750" hidden="1"/>
    <row r="286751" hidden="1"/>
    <row r="286752" hidden="1"/>
    <row r="286753" hidden="1"/>
    <row r="286754" hidden="1"/>
    <row r="286755" hidden="1"/>
    <row r="286756" hidden="1"/>
    <row r="286757" hidden="1"/>
    <row r="286758" hidden="1"/>
    <row r="286759" hidden="1"/>
    <row r="286760" hidden="1"/>
    <row r="286761" hidden="1"/>
    <row r="286762" hidden="1"/>
    <row r="286763" hidden="1"/>
    <row r="286764" hidden="1"/>
    <row r="286765" hidden="1"/>
    <row r="286766" hidden="1"/>
    <row r="286767" hidden="1"/>
    <row r="286768" hidden="1"/>
    <row r="286769" hidden="1"/>
    <row r="286770" hidden="1"/>
    <row r="286771" hidden="1"/>
    <row r="286772" hidden="1"/>
    <row r="286773" hidden="1"/>
    <row r="286774" hidden="1"/>
    <row r="286775" hidden="1"/>
    <row r="286776" hidden="1"/>
    <row r="286777" hidden="1"/>
    <row r="286778" hidden="1"/>
    <row r="286779" hidden="1"/>
    <row r="286780" hidden="1"/>
    <row r="286781" hidden="1"/>
    <row r="286782" hidden="1"/>
    <row r="286783" hidden="1"/>
    <row r="286784" hidden="1"/>
    <row r="286785" hidden="1"/>
    <row r="286786" hidden="1"/>
    <row r="286787" hidden="1"/>
    <row r="286788" hidden="1"/>
    <row r="286789" hidden="1"/>
    <row r="286790" hidden="1"/>
    <row r="286791" hidden="1"/>
    <row r="286792" hidden="1"/>
    <row r="286793" hidden="1"/>
    <row r="286794" hidden="1"/>
    <row r="286795" hidden="1"/>
    <row r="286796" hidden="1"/>
    <row r="286797" hidden="1"/>
    <row r="286798" hidden="1"/>
    <row r="286799" hidden="1"/>
    <row r="286800" hidden="1"/>
    <row r="286801" hidden="1"/>
    <row r="286802" hidden="1"/>
    <row r="286803" hidden="1"/>
    <row r="286804" hidden="1"/>
    <row r="286805" hidden="1"/>
    <row r="286806" hidden="1"/>
    <row r="286807" hidden="1"/>
    <row r="286808" hidden="1"/>
    <row r="286809" hidden="1"/>
    <row r="286810" hidden="1"/>
    <row r="286811" hidden="1"/>
    <row r="286812" hidden="1"/>
    <row r="286813" hidden="1"/>
    <row r="286814" hidden="1"/>
    <row r="286815" hidden="1"/>
    <row r="286816" hidden="1"/>
    <row r="286817" hidden="1"/>
    <row r="286818" hidden="1"/>
    <row r="286819" hidden="1"/>
    <row r="286820" hidden="1"/>
    <row r="286821" hidden="1"/>
    <row r="286822" hidden="1"/>
    <row r="286823" hidden="1"/>
    <row r="286824" hidden="1"/>
    <row r="286825" hidden="1"/>
    <row r="286826" hidden="1"/>
    <row r="286827" hidden="1"/>
    <row r="286828" hidden="1"/>
    <row r="286829" hidden="1"/>
    <row r="286830" hidden="1"/>
    <row r="286831" hidden="1"/>
    <row r="286832" hidden="1"/>
    <row r="286833" hidden="1"/>
    <row r="286834" hidden="1"/>
    <row r="286835" hidden="1"/>
    <row r="286836" hidden="1"/>
    <row r="286837" hidden="1"/>
    <row r="286838" hidden="1"/>
    <row r="286839" hidden="1"/>
    <row r="286840" hidden="1"/>
    <row r="286841" hidden="1"/>
    <row r="286842" hidden="1"/>
    <row r="286843" hidden="1"/>
    <row r="286844" hidden="1"/>
    <row r="286845" hidden="1"/>
    <row r="286846" hidden="1"/>
    <row r="286847" hidden="1"/>
    <row r="286848" hidden="1"/>
    <row r="286849" hidden="1"/>
    <row r="286850" hidden="1"/>
    <row r="286851" hidden="1"/>
    <row r="286852" hidden="1"/>
    <row r="286853" hidden="1"/>
    <row r="286854" hidden="1"/>
    <row r="286855" hidden="1"/>
    <row r="286856" hidden="1"/>
    <row r="286857" hidden="1"/>
    <row r="286858" hidden="1"/>
    <row r="286859" hidden="1"/>
    <row r="286860" hidden="1"/>
    <row r="286861" hidden="1"/>
    <row r="286862" hidden="1"/>
    <row r="286863" hidden="1"/>
    <row r="286864" hidden="1"/>
    <row r="286865" hidden="1"/>
    <row r="286866" hidden="1"/>
    <row r="286867" hidden="1"/>
    <row r="286868" hidden="1"/>
    <row r="286869" hidden="1"/>
    <row r="286870" hidden="1"/>
    <row r="286871" hidden="1"/>
    <row r="286872" hidden="1"/>
    <row r="286873" hidden="1"/>
    <row r="286874" hidden="1"/>
    <row r="286875" hidden="1"/>
    <row r="286876" hidden="1"/>
    <row r="286877" hidden="1"/>
    <row r="286878" hidden="1"/>
    <row r="286879" hidden="1"/>
    <row r="286880" hidden="1"/>
    <row r="286881" hidden="1"/>
    <row r="286882" hidden="1"/>
    <row r="286883" hidden="1"/>
    <row r="286884" hidden="1"/>
    <row r="286885" hidden="1"/>
    <row r="286886" hidden="1"/>
    <row r="286887" hidden="1"/>
    <row r="286888" hidden="1"/>
    <row r="286889" hidden="1"/>
    <row r="286890" hidden="1"/>
    <row r="286891" hidden="1"/>
    <row r="286892" hidden="1"/>
    <row r="286893" hidden="1"/>
    <row r="286894" hidden="1"/>
    <row r="286895" hidden="1"/>
    <row r="286896" hidden="1"/>
    <row r="286897" hidden="1"/>
    <row r="286898" hidden="1"/>
    <row r="286899" hidden="1"/>
    <row r="286900" hidden="1"/>
    <row r="286901" hidden="1"/>
    <row r="286902" hidden="1"/>
    <row r="286903" hidden="1"/>
    <row r="286904" hidden="1"/>
    <row r="286905" hidden="1"/>
    <row r="286906" hidden="1"/>
    <row r="286907" hidden="1"/>
    <row r="286908" hidden="1"/>
    <row r="286909" hidden="1"/>
    <row r="286910" hidden="1"/>
    <row r="286911" hidden="1"/>
    <row r="286912" hidden="1"/>
    <row r="286913" hidden="1"/>
    <row r="286914" hidden="1"/>
    <row r="286915" hidden="1"/>
    <row r="286916" hidden="1"/>
    <row r="286917" hidden="1"/>
    <row r="286918" hidden="1"/>
    <row r="286919" hidden="1"/>
    <row r="286920" hidden="1"/>
    <row r="286921" hidden="1"/>
    <row r="286922" hidden="1"/>
    <row r="286923" hidden="1"/>
    <row r="286924" hidden="1"/>
    <row r="286925" hidden="1"/>
    <row r="286926" hidden="1"/>
    <row r="286927" hidden="1"/>
    <row r="286928" hidden="1"/>
    <row r="286929" hidden="1"/>
    <row r="286930" hidden="1"/>
    <row r="286931" hidden="1"/>
    <row r="286932" hidden="1"/>
    <row r="286933" hidden="1"/>
    <row r="286934" hidden="1"/>
    <row r="286935" hidden="1"/>
    <row r="286936" hidden="1"/>
    <row r="286937" hidden="1"/>
    <row r="286938" hidden="1"/>
    <row r="286939" hidden="1"/>
    <row r="286940" hidden="1"/>
    <row r="286941" hidden="1"/>
    <row r="286942" hidden="1"/>
    <row r="286943" hidden="1"/>
    <row r="286944" hidden="1"/>
    <row r="286945" hidden="1"/>
    <row r="286946" hidden="1"/>
    <row r="286947" hidden="1"/>
    <row r="286948" hidden="1"/>
    <row r="286949" hidden="1"/>
    <row r="286950" hidden="1"/>
    <row r="286951" hidden="1"/>
    <row r="286952" hidden="1"/>
    <row r="286953" hidden="1"/>
    <row r="286954" hidden="1"/>
    <row r="286955" hidden="1"/>
    <row r="286956" hidden="1"/>
    <row r="286957" hidden="1"/>
    <row r="286958" hidden="1"/>
    <row r="286959" hidden="1"/>
    <row r="286960" hidden="1"/>
    <row r="286961" hidden="1"/>
    <row r="286962" hidden="1"/>
    <row r="286963" hidden="1"/>
    <row r="286964" hidden="1"/>
    <row r="286965" hidden="1"/>
    <row r="286966" hidden="1"/>
    <row r="286967" hidden="1"/>
    <row r="286968" hidden="1"/>
    <row r="286969" hidden="1"/>
    <row r="286970" hidden="1"/>
    <row r="286971" hidden="1"/>
    <row r="286972" hidden="1"/>
    <row r="286973" hidden="1"/>
    <row r="286974" hidden="1"/>
    <row r="286975" hidden="1"/>
    <row r="286976" hidden="1"/>
    <row r="286977" hidden="1"/>
    <row r="286978" hidden="1"/>
    <row r="286979" hidden="1"/>
    <row r="286980" hidden="1"/>
    <row r="286981" hidden="1"/>
    <row r="286982" hidden="1"/>
    <row r="286983" hidden="1"/>
    <row r="286984" hidden="1"/>
    <row r="286985" hidden="1"/>
    <row r="286986" hidden="1"/>
    <row r="286987" hidden="1"/>
    <row r="286988" hidden="1"/>
    <row r="286989" hidden="1"/>
    <row r="286990" hidden="1"/>
    <row r="286991" hidden="1"/>
    <row r="286992" hidden="1"/>
    <row r="286993" hidden="1"/>
    <row r="286994" hidden="1"/>
    <row r="286995" hidden="1"/>
    <row r="286996" hidden="1"/>
    <row r="286997" hidden="1"/>
    <row r="286998" hidden="1"/>
    <row r="286999" hidden="1"/>
    <row r="287000" hidden="1"/>
    <row r="287001" hidden="1"/>
    <row r="287002" hidden="1"/>
    <row r="287003" hidden="1"/>
    <row r="287004" hidden="1"/>
    <row r="287005" hidden="1"/>
    <row r="287006" hidden="1"/>
    <row r="287007" hidden="1"/>
    <row r="287008" hidden="1"/>
    <row r="287009" hidden="1"/>
    <row r="287010" hidden="1"/>
    <row r="287011" hidden="1"/>
    <row r="287012" hidden="1"/>
    <row r="287013" hidden="1"/>
    <row r="287014" hidden="1"/>
    <row r="287015" hidden="1"/>
    <row r="287016" hidden="1"/>
    <row r="287017" hidden="1"/>
    <row r="287018" hidden="1"/>
    <row r="287019" hidden="1"/>
    <row r="287020" hidden="1"/>
    <row r="287021" hidden="1"/>
    <row r="287022" hidden="1"/>
    <row r="287023" hidden="1"/>
    <row r="287024" hidden="1"/>
    <row r="287025" hidden="1"/>
    <row r="287026" hidden="1"/>
    <row r="287027" hidden="1"/>
    <row r="287028" hidden="1"/>
    <row r="287029" hidden="1"/>
    <row r="287030" hidden="1"/>
    <row r="287031" hidden="1"/>
    <row r="287032" hidden="1"/>
    <row r="287033" hidden="1"/>
    <row r="287034" hidden="1"/>
    <row r="287035" hidden="1"/>
    <row r="287036" hidden="1"/>
    <row r="287037" hidden="1"/>
    <row r="287038" hidden="1"/>
    <row r="287039" hidden="1"/>
    <row r="287040" hidden="1"/>
    <row r="287041" hidden="1"/>
    <row r="287042" hidden="1"/>
    <row r="287043" hidden="1"/>
    <row r="287044" hidden="1"/>
    <row r="287045" hidden="1"/>
    <row r="287046" hidden="1"/>
    <row r="287047" hidden="1"/>
    <row r="287048" hidden="1"/>
    <row r="287049" hidden="1"/>
    <row r="287050" hidden="1"/>
    <row r="287051" hidden="1"/>
    <row r="287052" hidden="1"/>
    <row r="287053" hidden="1"/>
    <row r="287054" hidden="1"/>
    <row r="287055" hidden="1"/>
    <row r="287056" hidden="1"/>
    <row r="287057" hidden="1"/>
    <row r="287058" hidden="1"/>
    <row r="287059" hidden="1"/>
    <row r="287060" hidden="1"/>
    <row r="287061" hidden="1"/>
    <row r="287062" hidden="1"/>
    <row r="287063" hidden="1"/>
    <row r="287064" hidden="1"/>
    <row r="287065" hidden="1"/>
    <row r="287066" hidden="1"/>
    <row r="287067" hidden="1"/>
    <row r="287068" hidden="1"/>
    <row r="287069" hidden="1"/>
    <row r="287070" hidden="1"/>
    <row r="287071" hidden="1"/>
    <row r="287072" hidden="1"/>
    <row r="287073" hidden="1"/>
    <row r="287074" hidden="1"/>
    <row r="287075" hidden="1"/>
    <row r="287076" hidden="1"/>
    <row r="287077" hidden="1"/>
    <row r="287078" hidden="1"/>
    <row r="287079" hidden="1"/>
    <row r="287080" hidden="1"/>
    <row r="287081" hidden="1"/>
    <row r="287082" hidden="1"/>
    <row r="287083" hidden="1"/>
    <row r="287084" hidden="1"/>
    <row r="287085" hidden="1"/>
    <row r="287086" hidden="1"/>
    <row r="287087" hidden="1"/>
    <row r="287088" hidden="1"/>
    <row r="287089" hidden="1"/>
    <row r="287090" hidden="1"/>
    <row r="287091" hidden="1"/>
    <row r="287092" hidden="1"/>
    <row r="287093" hidden="1"/>
    <row r="287094" hidden="1"/>
    <row r="287095" hidden="1"/>
    <row r="287096" hidden="1"/>
    <row r="287097" hidden="1"/>
    <row r="287098" hidden="1"/>
    <row r="287099" hidden="1"/>
    <row r="287100" hidden="1"/>
    <row r="287101" hidden="1"/>
    <row r="287102" hidden="1"/>
    <row r="287103" hidden="1"/>
    <row r="287104" hidden="1"/>
    <row r="287105" hidden="1"/>
    <row r="287106" hidden="1"/>
    <row r="287107" hidden="1"/>
    <row r="287108" hidden="1"/>
    <row r="287109" hidden="1"/>
    <row r="287110" hidden="1"/>
    <row r="287111" hidden="1"/>
    <row r="287112" hidden="1"/>
    <row r="287113" hidden="1"/>
    <row r="287114" hidden="1"/>
    <row r="287115" hidden="1"/>
    <row r="287116" hidden="1"/>
    <row r="287117" hidden="1"/>
    <row r="287118" hidden="1"/>
    <row r="287119" hidden="1"/>
    <row r="287120" hidden="1"/>
    <row r="287121" hidden="1"/>
    <row r="287122" hidden="1"/>
    <row r="287123" hidden="1"/>
    <row r="287124" hidden="1"/>
    <row r="287125" hidden="1"/>
    <row r="287126" hidden="1"/>
    <row r="287127" hidden="1"/>
    <row r="287128" hidden="1"/>
    <row r="287129" hidden="1"/>
    <row r="287130" hidden="1"/>
    <row r="287131" hidden="1"/>
    <row r="287132" hidden="1"/>
    <row r="287133" hidden="1"/>
    <row r="287134" hidden="1"/>
    <row r="287135" hidden="1"/>
    <row r="287136" hidden="1"/>
    <row r="287137" hidden="1"/>
    <row r="287138" hidden="1"/>
    <row r="287139" hidden="1"/>
    <row r="287140" hidden="1"/>
    <row r="287141" hidden="1"/>
    <row r="287142" hidden="1"/>
    <row r="287143" hidden="1"/>
    <row r="287144" hidden="1"/>
    <row r="287145" hidden="1"/>
    <row r="287146" hidden="1"/>
    <row r="287147" hidden="1"/>
    <row r="287148" hidden="1"/>
    <row r="287149" hidden="1"/>
    <row r="287150" hidden="1"/>
    <row r="287151" hidden="1"/>
    <row r="287152" hidden="1"/>
    <row r="287153" hidden="1"/>
    <row r="287154" hidden="1"/>
    <row r="287155" hidden="1"/>
    <row r="287156" hidden="1"/>
    <row r="287157" hidden="1"/>
    <row r="287158" hidden="1"/>
    <row r="287159" hidden="1"/>
    <row r="287160" hidden="1"/>
    <row r="287161" hidden="1"/>
    <row r="287162" hidden="1"/>
    <row r="287163" hidden="1"/>
    <row r="287164" hidden="1"/>
    <row r="287165" hidden="1"/>
    <row r="287166" hidden="1"/>
    <row r="287167" hidden="1"/>
    <row r="287168" hidden="1"/>
    <row r="287169" hidden="1"/>
    <row r="287170" hidden="1"/>
    <row r="287171" hidden="1"/>
    <row r="287172" hidden="1"/>
    <row r="287173" hidden="1"/>
    <row r="287174" hidden="1"/>
    <row r="287175" hidden="1"/>
    <row r="287176" hidden="1"/>
    <row r="287177" hidden="1"/>
    <row r="287178" hidden="1"/>
    <row r="287179" hidden="1"/>
    <row r="287180" hidden="1"/>
    <row r="287181" hidden="1"/>
    <row r="287182" hidden="1"/>
    <row r="287183" hidden="1"/>
    <row r="287184" hidden="1"/>
    <row r="287185" hidden="1"/>
    <row r="287186" hidden="1"/>
    <row r="287187" hidden="1"/>
    <row r="287188" hidden="1"/>
    <row r="287189" hidden="1"/>
    <row r="287190" hidden="1"/>
    <row r="287191" hidden="1"/>
    <row r="287192" hidden="1"/>
    <row r="287193" hidden="1"/>
    <row r="287194" hidden="1"/>
    <row r="287195" hidden="1"/>
    <row r="287196" hidden="1"/>
    <row r="287197" hidden="1"/>
    <row r="287198" hidden="1"/>
    <row r="287199" hidden="1"/>
    <row r="287200" hidden="1"/>
    <row r="287201" hidden="1"/>
    <row r="287202" hidden="1"/>
    <row r="287203" hidden="1"/>
    <row r="287204" hidden="1"/>
    <row r="287205" hidden="1"/>
    <row r="287206" hidden="1"/>
    <row r="287207" hidden="1"/>
    <row r="287208" hidden="1"/>
    <row r="287209" hidden="1"/>
    <row r="287210" hidden="1"/>
    <row r="287211" hidden="1"/>
    <row r="287212" hidden="1"/>
    <row r="287213" hidden="1"/>
    <row r="287214" hidden="1"/>
    <row r="287215" hidden="1"/>
    <row r="287216" hidden="1"/>
    <row r="287217" hidden="1"/>
    <row r="287218" hidden="1"/>
    <row r="287219" hidden="1"/>
    <row r="287220" hidden="1"/>
    <row r="287221" hidden="1"/>
    <row r="287222" hidden="1"/>
    <row r="287223" hidden="1"/>
    <row r="287224" hidden="1"/>
    <row r="287225" hidden="1"/>
    <row r="287226" hidden="1"/>
    <row r="287227" hidden="1"/>
    <row r="287228" hidden="1"/>
    <row r="287229" hidden="1"/>
    <row r="287230" hidden="1"/>
    <row r="287231" hidden="1"/>
    <row r="287232" hidden="1"/>
    <row r="287233" hidden="1"/>
    <row r="287234" hidden="1"/>
    <row r="287235" hidden="1"/>
    <row r="287236" hidden="1"/>
    <row r="287237" hidden="1"/>
    <row r="287238" hidden="1"/>
    <row r="287239" hidden="1"/>
    <row r="287240" hidden="1"/>
    <row r="287241" hidden="1"/>
    <row r="287242" hidden="1"/>
    <row r="287243" hidden="1"/>
    <row r="287244" hidden="1"/>
    <row r="287245" hidden="1"/>
    <row r="287246" hidden="1"/>
    <row r="287247" hidden="1"/>
    <row r="287248" hidden="1"/>
    <row r="287249" hidden="1"/>
    <row r="287250" hidden="1"/>
    <row r="287251" hidden="1"/>
    <row r="287252" hidden="1"/>
    <row r="287253" hidden="1"/>
    <row r="287254" hidden="1"/>
    <row r="287255" hidden="1"/>
    <row r="287256" hidden="1"/>
    <row r="287257" hidden="1"/>
    <row r="287258" hidden="1"/>
    <row r="287259" hidden="1"/>
    <row r="287260" hidden="1"/>
    <row r="287261" hidden="1"/>
    <row r="287262" hidden="1"/>
    <row r="287263" hidden="1"/>
    <row r="287264" hidden="1"/>
    <row r="287265" hidden="1"/>
    <row r="287266" hidden="1"/>
    <row r="287267" hidden="1"/>
    <row r="287268" hidden="1"/>
    <row r="287269" hidden="1"/>
    <row r="287270" hidden="1"/>
    <row r="287271" hidden="1"/>
    <row r="287272" hidden="1"/>
    <row r="287273" hidden="1"/>
    <row r="287274" hidden="1"/>
    <row r="287275" hidden="1"/>
    <row r="287276" hidden="1"/>
    <row r="287277" hidden="1"/>
    <row r="287278" hidden="1"/>
    <row r="287279" hidden="1"/>
    <row r="287280" hidden="1"/>
    <row r="287281" hidden="1"/>
    <row r="287282" hidden="1"/>
    <row r="287283" hidden="1"/>
    <row r="287284" hidden="1"/>
    <row r="287285" hidden="1"/>
    <row r="287286" hidden="1"/>
    <row r="287287" hidden="1"/>
    <row r="287288" hidden="1"/>
    <row r="287289" hidden="1"/>
    <row r="287290" hidden="1"/>
    <row r="287291" hidden="1"/>
    <row r="287292" hidden="1"/>
    <row r="287293" hidden="1"/>
    <row r="287294" hidden="1"/>
    <row r="287295" hidden="1"/>
    <row r="287296" hidden="1"/>
    <row r="287297" hidden="1"/>
    <row r="287298" hidden="1"/>
    <row r="287299" hidden="1"/>
    <row r="287300" hidden="1"/>
    <row r="287301" hidden="1"/>
    <row r="287302" hidden="1"/>
    <row r="287303" hidden="1"/>
    <row r="287304" hidden="1"/>
    <row r="287305" hidden="1"/>
    <row r="287306" hidden="1"/>
    <row r="287307" hidden="1"/>
    <row r="287308" hidden="1"/>
    <row r="287309" hidden="1"/>
    <row r="287310" hidden="1"/>
    <row r="287311" hidden="1"/>
    <row r="287312" hidden="1"/>
    <row r="287313" hidden="1"/>
    <row r="287314" hidden="1"/>
    <row r="287315" hidden="1"/>
    <row r="287316" hidden="1"/>
    <row r="287317" hidden="1"/>
    <row r="287318" hidden="1"/>
    <row r="287319" hidden="1"/>
    <row r="287320" hidden="1"/>
    <row r="287321" hidden="1"/>
    <row r="287322" hidden="1"/>
    <row r="287323" hidden="1"/>
    <row r="287324" hidden="1"/>
    <row r="287325" hidden="1"/>
    <row r="287326" hidden="1"/>
    <row r="287327" hidden="1"/>
    <row r="287328" hidden="1"/>
    <row r="287329" hidden="1"/>
    <row r="287330" hidden="1"/>
    <row r="287331" hidden="1"/>
    <row r="287332" hidden="1"/>
    <row r="287333" hidden="1"/>
    <row r="287334" hidden="1"/>
    <row r="287335" hidden="1"/>
    <row r="287336" hidden="1"/>
    <row r="287337" hidden="1"/>
    <row r="287338" hidden="1"/>
    <row r="287339" hidden="1"/>
    <row r="287340" hidden="1"/>
    <row r="287341" hidden="1"/>
    <row r="287342" hidden="1"/>
    <row r="287343" hidden="1"/>
    <row r="287344" hidden="1"/>
    <row r="287345" hidden="1"/>
    <row r="287346" hidden="1"/>
    <row r="287347" hidden="1"/>
    <row r="287348" hidden="1"/>
    <row r="287349" hidden="1"/>
    <row r="287350" hidden="1"/>
    <row r="287351" hidden="1"/>
    <row r="287352" hidden="1"/>
    <row r="287353" hidden="1"/>
    <row r="287354" hidden="1"/>
    <row r="287355" hidden="1"/>
    <row r="287356" hidden="1"/>
    <row r="287357" hidden="1"/>
    <row r="287358" hidden="1"/>
    <row r="287359" hidden="1"/>
    <row r="287360" hidden="1"/>
    <row r="287361" hidden="1"/>
    <row r="287362" hidden="1"/>
    <row r="287363" hidden="1"/>
    <row r="287364" hidden="1"/>
    <row r="287365" hidden="1"/>
    <row r="287366" hidden="1"/>
    <row r="287367" hidden="1"/>
    <row r="287368" hidden="1"/>
    <row r="287369" hidden="1"/>
    <row r="287370" hidden="1"/>
    <row r="287371" hidden="1"/>
    <row r="287372" hidden="1"/>
    <row r="287373" hidden="1"/>
    <row r="287374" hidden="1"/>
    <row r="287375" hidden="1"/>
    <row r="287376" hidden="1"/>
    <row r="287377" hidden="1"/>
    <row r="287378" hidden="1"/>
    <row r="287379" hidden="1"/>
    <row r="287380" hidden="1"/>
    <row r="287381" hidden="1"/>
    <row r="287382" hidden="1"/>
    <row r="287383" hidden="1"/>
    <row r="287384" hidden="1"/>
    <row r="287385" hidden="1"/>
    <row r="287386" hidden="1"/>
    <row r="287387" hidden="1"/>
    <row r="287388" hidden="1"/>
    <row r="287389" hidden="1"/>
    <row r="287390" hidden="1"/>
    <row r="287391" hidden="1"/>
    <row r="287392" hidden="1"/>
    <row r="287393" hidden="1"/>
    <row r="287394" hidden="1"/>
    <row r="287395" hidden="1"/>
    <row r="287396" hidden="1"/>
    <row r="287397" hidden="1"/>
    <row r="287398" hidden="1"/>
    <row r="287399" hidden="1"/>
    <row r="287400" hidden="1"/>
    <row r="287401" hidden="1"/>
    <row r="287402" hidden="1"/>
    <row r="287403" hidden="1"/>
    <row r="287404" hidden="1"/>
    <row r="287405" hidden="1"/>
    <row r="287406" hidden="1"/>
    <row r="287407" hidden="1"/>
    <row r="287408" hidden="1"/>
    <row r="287409" hidden="1"/>
    <row r="287410" hidden="1"/>
    <row r="287411" hidden="1"/>
    <row r="287412" hidden="1"/>
    <row r="287413" hidden="1"/>
    <row r="287414" hidden="1"/>
    <row r="287415" hidden="1"/>
    <row r="287416" hidden="1"/>
    <row r="287417" hidden="1"/>
    <row r="287418" hidden="1"/>
    <row r="287419" hidden="1"/>
    <row r="287420" hidden="1"/>
    <row r="287421" hidden="1"/>
    <row r="287422" hidden="1"/>
    <row r="287423" hidden="1"/>
    <row r="287424" hidden="1"/>
    <row r="287425" hidden="1"/>
    <row r="287426" hidden="1"/>
    <row r="287427" hidden="1"/>
    <row r="287428" hidden="1"/>
    <row r="287429" hidden="1"/>
    <row r="287430" hidden="1"/>
    <row r="287431" hidden="1"/>
    <row r="287432" hidden="1"/>
    <row r="287433" hidden="1"/>
    <row r="287434" hidden="1"/>
    <row r="287435" hidden="1"/>
    <row r="287436" hidden="1"/>
    <row r="287437" hidden="1"/>
    <row r="287438" hidden="1"/>
    <row r="287439" hidden="1"/>
    <row r="287440" hidden="1"/>
    <row r="287441" hidden="1"/>
    <row r="287442" hidden="1"/>
    <row r="287443" hidden="1"/>
    <row r="287444" hidden="1"/>
    <row r="287445" hidden="1"/>
    <row r="287446" hidden="1"/>
    <row r="287447" hidden="1"/>
    <row r="287448" hidden="1"/>
    <row r="287449" hidden="1"/>
    <row r="287450" hidden="1"/>
    <row r="287451" hidden="1"/>
    <row r="287452" hidden="1"/>
    <row r="287453" hidden="1"/>
    <row r="287454" hidden="1"/>
    <row r="287455" hidden="1"/>
    <row r="287456" hidden="1"/>
    <row r="287457" hidden="1"/>
    <row r="287458" hidden="1"/>
    <row r="287459" hidden="1"/>
    <row r="287460" hidden="1"/>
    <row r="287461" hidden="1"/>
    <row r="287462" hidden="1"/>
    <row r="287463" hidden="1"/>
    <row r="287464" hidden="1"/>
    <row r="287465" hidden="1"/>
    <row r="287466" hidden="1"/>
    <row r="287467" hidden="1"/>
    <row r="287468" hidden="1"/>
    <row r="287469" hidden="1"/>
    <row r="287470" hidden="1"/>
    <row r="287471" hidden="1"/>
    <row r="287472" hidden="1"/>
    <row r="287473" hidden="1"/>
    <row r="287474" hidden="1"/>
    <row r="287475" hidden="1"/>
    <row r="287476" hidden="1"/>
    <row r="287477" hidden="1"/>
    <row r="287478" hidden="1"/>
    <row r="287479" hidden="1"/>
    <row r="287480" hidden="1"/>
    <row r="287481" hidden="1"/>
    <row r="287482" hidden="1"/>
    <row r="287483" hidden="1"/>
    <row r="287484" hidden="1"/>
    <row r="287485" hidden="1"/>
    <row r="287486" hidden="1"/>
    <row r="287487" hidden="1"/>
    <row r="287488" hidden="1"/>
    <row r="287489" hidden="1"/>
    <row r="287490" hidden="1"/>
    <row r="287491" hidden="1"/>
    <row r="287492" hidden="1"/>
    <row r="287493" hidden="1"/>
    <row r="287494" hidden="1"/>
    <row r="287495" hidden="1"/>
    <row r="287496" hidden="1"/>
    <row r="287497" hidden="1"/>
    <row r="287498" hidden="1"/>
    <row r="287499" hidden="1"/>
    <row r="287500" hidden="1"/>
    <row r="287501" hidden="1"/>
    <row r="287502" hidden="1"/>
    <row r="287503" hidden="1"/>
    <row r="287504" hidden="1"/>
    <row r="287505" hidden="1"/>
    <row r="287506" hidden="1"/>
    <row r="287507" hidden="1"/>
    <row r="287508" hidden="1"/>
    <row r="287509" hidden="1"/>
    <row r="287510" hidden="1"/>
    <row r="287511" hidden="1"/>
    <row r="287512" hidden="1"/>
    <row r="287513" hidden="1"/>
    <row r="287514" hidden="1"/>
    <row r="287515" hidden="1"/>
    <row r="287516" hidden="1"/>
    <row r="287517" hidden="1"/>
    <row r="287518" hidden="1"/>
    <row r="287519" hidden="1"/>
    <row r="287520" hidden="1"/>
    <row r="287521" hidden="1"/>
    <row r="287522" hidden="1"/>
    <row r="287523" hidden="1"/>
    <row r="287524" hidden="1"/>
    <row r="287525" hidden="1"/>
    <row r="287526" hidden="1"/>
    <row r="287527" hidden="1"/>
    <row r="287528" hidden="1"/>
    <row r="287529" hidden="1"/>
    <row r="287530" hidden="1"/>
    <row r="287531" hidden="1"/>
    <row r="287532" hidden="1"/>
    <row r="287533" hidden="1"/>
    <row r="287534" hidden="1"/>
    <row r="287535" hidden="1"/>
    <row r="287536" hidden="1"/>
    <row r="287537" hidden="1"/>
    <row r="287538" hidden="1"/>
    <row r="287539" hidden="1"/>
    <row r="287540" hidden="1"/>
    <row r="287541" hidden="1"/>
    <row r="287542" hidden="1"/>
    <row r="287543" hidden="1"/>
    <row r="287544" hidden="1"/>
    <row r="287545" hidden="1"/>
    <row r="287546" hidden="1"/>
    <row r="287547" hidden="1"/>
    <row r="287548" hidden="1"/>
    <row r="287549" hidden="1"/>
    <row r="287550" hidden="1"/>
    <row r="287551" hidden="1"/>
    <row r="287552" hidden="1"/>
    <row r="287553" hidden="1"/>
    <row r="287554" hidden="1"/>
    <row r="287555" hidden="1"/>
    <row r="287556" hidden="1"/>
    <row r="287557" hidden="1"/>
    <row r="287558" hidden="1"/>
    <row r="287559" hidden="1"/>
    <row r="287560" hidden="1"/>
    <row r="287561" hidden="1"/>
    <row r="287562" hidden="1"/>
    <row r="287563" hidden="1"/>
    <row r="287564" hidden="1"/>
    <row r="287565" hidden="1"/>
    <row r="287566" hidden="1"/>
    <row r="287567" hidden="1"/>
    <row r="287568" hidden="1"/>
    <row r="287569" hidden="1"/>
    <row r="287570" hidden="1"/>
    <row r="287571" hidden="1"/>
    <row r="287572" hidden="1"/>
    <row r="287573" hidden="1"/>
    <row r="287574" hidden="1"/>
    <row r="287575" hidden="1"/>
    <row r="287576" hidden="1"/>
    <row r="287577" hidden="1"/>
    <row r="287578" hidden="1"/>
    <row r="287579" hidden="1"/>
    <row r="287580" hidden="1"/>
    <row r="287581" hidden="1"/>
    <row r="287582" hidden="1"/>
    <row r="287583" hidden="1"/>
    <row r="287584" hidden="1"/>
    <row r="287585" hidden="1"/>
    <row r="287586" hidden="1"/>
    <row r="287587" hidden="1"/>
    <row r="287588" hidden="1"/>
    <row r="287589" hidden="1"/>
    <row r="287590" hidden="1"/>
    <row r="287591" hidden="1"/>
    <row r="287592" hidden="1"/>
    <row r="287593" hidden="1"/>
    <row r="287594" hidden="1"/>
    <row r="287595" hidden="1"/>
    <row r="287596" hidden="1"/>
    <row r="287597" hidden="1"/>
    <row r="287598" hidden="1"/>
    <row r="287599" hidden="1"/>
    <row r="287600" hidden="1"/>
    <row r="287601" hidden="1"/>
    <row r="287602" hidden="1"/>
    <row r="287603" hidden="1"/>
    <row r="287604" hidden="1"/>
    <row r="287605" hidden="1"/>
    <row r="287606" hidden="1"/>
    <row r="287607" hidden="1"/>
    <row r="287608" hidden="1"/>
    <row r="287609" hidden="1"/>
    <row r="287610" hidden="1"/>
    <row r="287611" hidden="1"/>
    <row r="287612" hidden="1"/>
    <row r="287613" hidden="1"/>
    <row r="287614" hidden="1"/>
    <row r="287615" hidden="1"/>
    <row r="287616" hidden="1"/>
    <row r="287617" hidden="1"/>
    <row r="287618" hidden="1"/>
    <row r="287619" hidden="1"/>
    <row r="287620" hidden="1"/>
    <row r="287621" hidden="1"/>
    <row r="287622" hidden="1"/>
    <row r="287623" hidden="1"/>
    <row r="287624" hidden="1"/>
    <row r="287625" hidden="1"/>
    <row r="287626" hidden="1"/>
    <row r="287627" hidden="1"/>
    <row r="287628" hidden="1"/>
    <row r="287629" hidden="1"/>
    <row r="287630" hidden="1"/>
    <row r="287631" hidden="1"/>
    <row r="287632" hidden="1"/>
    <row r="287633" hidden="1"/>
    <row r="287634" hidden="1"/>
    <row r="287635" hidden="1"/>
    <row r="287636" hidden="1"/>
    <row r="287637" hidden="1"/>
    <row r="287638" hidden="1"/>
    <row r="287639" hidden="1"/>
    <row r="287640" hidden="1"/>
    <row r="287641" hidden="1"/>
    <row r="287642" hidden="1"/>
    <row r="287643" hidden="1"/>
    <row r="287644" hidden="1"/>
    <row r="287645" hidden="1"/>
    <row r="287646" hidden="1"/>
    <row r="287647" hidden="1"/>
    <row r="287648" hidden="1"/>
    <row r="287649" hidden="1"/>
    <row r="287650" hidden="1"/>
    <row r="287651" hidden="1"/>
    <row r="287652" hidden="1"/>
    <row r="287653" hidden="1"/>
    <row r="287654" hidden="1"/>
    <row r="287655" hidden="1"/>
    <row r="287656" hidden="1"/>
    <row r="287657" hidden="1"/>
    <row r="287658" hidden="1"/>
    <row r="287659" hidden="1"/>
    <row r="287660" hidden="1"/>
    <row r="287661" hidden="1"/>
    <row r="287662" hidden="1"/>
    <row r="287663" hidden="1"/>
    <row r="287664" hidden="1"/>
    <row r="287665" hidden="1"/>
    <row r="287666" hidden="1"/>
    <row r="287667" hidden="1"/>
    <row r="287668" hidden="1"/>
    <row r="287669" hidden="1"/>
    <row r="287670" hidden="1"/>
    <row r="287671" hidden="1"/>
    <row r="287672" hidden="1"/>
    <row r="287673" hidden="1"/>
    <row r="287674" hidden="1"/>
    <row r="287675" hidden="1"/>
    <row r="287676" hidden="1"/>
    <row r="287677" hidden="1"/>
    <row r="287678" hidden="1"/>
    <row r="287679" hidden="1"/>
    <row r="287680" hidden="1"/>
    <row r="287681" hidden="1"/>
    <row r="287682" hidden="1"/>
    <row r="287683" hidden="1"/>
    <row r="287684" hidden="1"/>
    <row r="287685" hidden="1"/>
    <row r="287686" hidden="1"/>
    <row r="287687" hidden="1"/>
    <row r="287688" hidden="1"/>
    <row r="287689" hidden="1"/>
    <row r="287690" hidden="1"/>
    <row r="287691" hidden="1"/>
    <row r="287692" hidden="1"/>
    <row r="287693" hidden="1"/>
    <row r="287694" hidden="1"/>
    <row r="287695" hidden="1"/>
    <row r="287696" hidden="1"/>
    <row r="287697" hidden="1"/>
    <row r="287698" hidden="1"/>
    <row r="287699" hidden="1"/>
    <row r="287700" hidden="1"/>
    <row r="287701" hidden="1"/>
    <row r="287702" hidden="1"/>
    <row r="287703" hidden="1"/>
    <row r="287704" hidden="1"/>
    <row r="287705" hidden="1"/>
    <row r="287706" hidden="1"/>
    <row r="287707" hidden="1"/>
    <row r="287708" hidden="1"/>
    <row r="287709" hidden="1"/>
    <row r="287710" hidden="1"/>
    <row r="287711" hidden="1"/>
    <row r="287712" hidden="1"/>
    <row r="287713" hidden="1"/>
    <row r="287714" hidden="1"/>
    <row r="287715" hidden="1"/>
    <row r="287716" hidden="1"/>
    <row r="287717" hidden="1"/>
    <row r="287718" hidden="1"/>
    <row r="287719" hidden="1"/>
    <row r="287720" hidden="1"/>
    <row r="287721" hidden="1"/>
    <row r="287722" hidden="1"/>
    <row r="287723" hidden="1"/>
    <row r="287724" hidden="1"/>
    <row r="287725" hidden="1"/>
    <row r="287726" hidden="1"/>
    <row r="287727" hidden="1"/>
    <row r="287728" hidden="1"/>
    <row r="287729" hidden="1"/>
    <row r="287730" hidden="1"/>
    <row r="287731" hidden="1"/>
    <row r="287732" hidden="1"/>
    <row r="287733" hidden="1"/>
    <row r="287734" hidden="1"/>
    <row r="287735" hidden="1"/>
    <row r="287736" hidden="1"/>
    <row r="287737" hidden="1"/>
    <row r="287738" hidden="1"/>
    <row r="287739" hidden="1"/>
    <row r="287740" hidden="1"/>
    <row r="287741" hidden="1"/>
    <row r="287742" hidden="1"/>
    <row r="287743" hidden="1"/>
    <row r="287744" hidden="1"/>
    <row r="287745" hidden="1"/>
    <row r="287746" hidden="1"/>
    <row r="287747" hidden="1"/>
    <row r="287748" hidden="1"/>
    <row r="287749" hidden="1"/>
    <row r="287750" hidden="1"/>
    <row r="287751" hidden="1"/>
    <row r="287752" hidden="1"/>
    <row r="287753" hidden="1"/>
    <row r="287754" hidden="1"/>
    <row r="287755" hidden="1"/>
    <row r="287756" hidden="1"/>
    <row r="287757" hidden="1"/>
    <row r="287758" hidden="1"/>
    <row r="287759" hidden="1"/>
    <row r="287760" hidden="1"/>
    <row r="287761" hidden="1"/>
    <row r="287762" hidden="1"/>
    <row r="287763" hidden="1"/>
    <row r="287764" hidden="1"/>
    <row r="287765" hidden="1"/>
    <row r="287766" hidden="1"/>
    <row r="287767" hidden="1"/>
    <row r="287768" hidden="1"/>
    <row r="287769" hidden="1"/>
    <row r="287770" hidden="1"/>
    <row r="287771" hidden="1"/>
    <row r="287772" hidden="1"/>
    <row r="287773" hidden="1"/>
    <row r="287774" hidden="1"/>
    <row r="287775" hidden="1"/>
    <row r="287776" hidden="1"/>
    <row r="287777" hidden="1"/>
    <row r="287778" hidden="1"/>
    <row r="287779" hidden="1"/>
    <row r="287780" hidden="1"/>
    <row r="287781" hidden="1"/>
    <row r="287782" hidden="1"/>
    <row r="287783" hidden="1"/>
    <row r="287784" hidden="1"/>
    <row r="287785" hidden="1"/>
    <row r="287786" hidden="1"/>
    <row r="287787" hidden="1"/>
    <row r="287788" hidden="1"/>
    <row r="287789" hidden="1"/>
    <row r="287790" hidden="1"/>
    <row r="287791" hidden="1"/>
    <row r="287792" hidden="1"/>
    <row r="287793" hidden="1"/>
    <row r="287794" hidden="1"/>
    <row r="287795" hidden="1"/>
    <row r="287796" hidden="1"/>
    <row r="287797" hidden="1"/>
    <row r="287798" hidden="1"/>
    <row r="287799" hidden="1"/>
    <row r="287800" hidden="1"/>
    <row r="287801" hidden="1"/>
    <row r="287802" hidden="1"/>
    <row r="287803" hidden="1"/>
    <row r="287804" hidden="1"/>
    <row r="287805" hidden="1"/>
    <row r="287806" hidden="1"/>
    <row r="287807" hidden="1"/>
    <row r="287808" hidden="1"/>
    <row r="287809" hidden="1"/>
    <row r="287810" hidden="1"/>
    <row r="287811" hidden="1"/>
    <row r="287812" hidden="1"/>
    <row r="287813" hidden="1"/>
    <row r="287814" hidden="1"/>
    <row r="287815" hidden="1"/>
    <row r="287816" hidden="1"/>
    <row r="287817" hidden="1"/>
    <row r="287818" hidden="1"/>
    <row r="287819" hidden="1"/>
    <row r="287820" hidden="1"/>
    <row r="287821" hidden="1"/>
    <row r="287822" hidden="1"/>
    <row r="287823" hidden="1"/>
    <row r="287824" hidden="1"/>
    <row r="287825" hidden="1"/>
    <row r="287826" hidden="1"/>
    <row r="287827" hidden="1"/>
    <row r="287828" hidden="1"/>
    <row r="287829" hidden="1"/>
    <row r="287830" hidden="1"/>
    <row r="287831" hidden="1"/>
    <row r="287832" hidden="1"/>
    <row r="287833" hidden="1"/>
    <row r="287834" hidden="1"/>
    <row r="287835" hidden="1"/>
    <row r="287836" hidden="1"/>
    <row r="287837" hidden="1"/>
    <row r="287838" hidden="1"/>
    <row r="287839" hidden="1"/>
    <row r="287840" hidden="1"/>
    <row r="287841" hidden="1"/>
    <row r="287842" hidden="1"/>
    <row r="287843" hidden="1"/>
    <row r="287844" hidden="1"/>
    <row r="287845" hidden="1"/>
    <row r="287846" hidden="1"/>
    <row r="287847" hidden="1"/>
    <row r="287848" hidden="1"/>
    <row r="287849" hidden="1"/>
    <row r="287850" hidden="1"/>
    <row r="287851" hidden="1"/>
    <row r="287852" hidden="1"/>
    <row r="287853" hidden="1"/>
    <row r="287854" hidden="1"/>
    <row r="287855" hidden="1"/>
    <row r="287856" hidden="1"/>
    <row r="287857" hidden="1"/>
    <row r="287858" hidden="1"/>
    <row r="287859" hidden="1"/>
    <row r="287860" hidden="1"/>
    <row r="287861" hidden="1"/>
    <row r="287862" hidden="1"/>
    <row r="287863" hidden="1"/>
    <row r="287864" hidden="1"/>
    <row r="287865" hidden="1"/>
    <row r="287866" hidden="1"/>
    <row r="287867" hidden="1"/>
    <row r="287868" hidden="1"/>
    <row r="287869" hidden="1"/>
    <row r="287870" hidden="1"/>
    <row r="287871" hidden="1"/>
    <row r="287872" hidden="1"/>
    <row r="287873" hidden="1"/>
    <row r="287874" hidden="1"/>
    <row r="287875" hidden="1"/>
    <row r="287876" hidden="1"/>
    <row r="287877" hidden="1"/>
    <row r="287878" hidden="1"/>
    <row r="287879" hidden="1"/>
    <row r="287880" hidden="1"/>
    <row r="287881" hidden="1"/>
    <row r="287882" hidden="1"/>
    <row r="287883" hidden="1"/>
    <row r="287884" hidden="1"/>
    <row r="287885" hidden="1"/>
    <row r="287886" hidden="1"/>
    <row r="287887" hidden="1"/>
    <row r="287888" hidden="1"/>
    <row r="287889" hidden="1"/>
    <row r="287890" hidden="1"/>
    <row r="287891" hidden="1"/>
    <row r="287892" hidden="1"/>
    <row r="287893" hidden="1"/>
    <row r="287894" hidden="1"/>
    <row r="287895" hidden="1"/>
    <row r="287896" hidden="1"/>
    <row r="287897" hidden="1"/>
    <row r="287898" hidden="1"/>
    <row r="287899" hidden="1"/>
    <row r="287900" hidden="1"/>
    <row r="287901" hidden="1"/>
    <row r="287902" hidden="1"/>
    <row r="287903" hidden="1"/>
    <row r="287904" hidden="1"/>
    <row r="287905" hidden="1"/>
    <row r="287906" hidden="1"/>
    <row r="287907" hidden="1"/>
    <row r="287908" hidden="1"/>
    <row r="287909" hidden="1"/>
    <row r="287910" hidden="1"/>
    <row r="287911" hidden="1"/>
    <row r="287912" hidden="1"/>
    <row r="287913" hidden="1"/>
    <row r="287914" hidden="1"/>
    <row r="287915" hidden="1"/>
    <row r="287916" hidden="1"/>
    <row r="287917" hidden="1"/>
    <row r="287918" hidden="1"/>
    <row r="287919" hidden="1"/>
    <row r="287920" hidden="1"/>
    <row r="287921" hidden="1"/>
    <row r="287922" hidden="1"/>
    <row r="287923" hidden="1"/>
    <row r="287924" hidden="1"/>
    <row r="287925" hidden="1"/>
    <row r="287926" hidden="1"/>
    <row r="287927" hidden="1"/>
    <row r="287928" hidden="1"/>
    <row r="287929" hidden="1"/>
    <row r="287930" hidden="1"/>
    <row r="287931" hidden="1"/>
    <row r="287932" hidden="1"/>
    <row r="287933" hidden="1"/>
    <row r="287934" hidden="1"/>
    <row r="287935" hidden="1"/>
    <row r="287936" hidden="1"/>
    <row r="287937" hidden="1"/>
    <row r="287938" hidden="1"/>
    <row r="287939" hidden="1"/>
    <row r="287940" hidden="1"/>
    <row r="287941" hidden="1"/>
    <row r="287942" hidden="1"/>
    <row r="287943" hidden="1"/>
    <row r="287944" hidden="1"/>
    <row r="287945" hidden="1"/>
    <row r="287946" hidden="1"/>
    <row r="287947" hidden="1"/>
    <row r="287948" hidden="1"/>
    <row r="287949" hidden="1"/>
    <row r="287950" hidden="1"/>
    <row r="287951" hidden="1"/>
    <row r="287952" hidden="1"/>
    <row r="287953" hidden="1"/>
    <row r="287954" hidden="1"/>
    <row r="287955" hidden="1"/>
    <row r="287956" hidden="1"/>
    <row r="287957" hidden="1"/>
    <row r="287958" hidden="1"/>
    <row r="287959" hidden="1"/>
    <row r="287960" hidden="1"/>
    <row r="287961" hidden="1"/>
    <row r="287962" hidden="1"/>
    <row r="287963" hidden="1"/>
    <row r="287964" hidden="1"/>
    <row r="287965" hidden="1"/>
    <row r="287966" hidden="1"/>
    <row r="287967" hidden="1"/>
    <row r="287968" hidden="1"/>
    <row r="287969" hidden="1"/>
    <row r="287970" hidden="1"/>
    <row r="287971" hidden="1"/>
    <row r="287972" hidden="1"/>
    <row r="287973" hidden="1"/>
    <row r="287974" hidden="1"/>
    <row r="287975" hidden="1"/>
    <row r="287976" hidden="1"/>
    <row r="287977" hidden="1"/>
    <row r="287978" hidden="1"/>
    <row r="287979" hidden="1"/>
    <row r="287980" hidden="1"/>
    <row r="287981" hidden="1"/>
    <row r="287982" hidden="1"/>
    <row r="287983" hidden="1"/>
    <row r="287984" hidden="1"/>
    <row r="287985" hidden="1"/>
    <row r="287986" hidden="1"/>
    <row r="287987" hidden="1"/>
    <row r="287988" hidden="1"/>
    <row r="287989" hidden="1"/>
    <row r="287990" hidden="1"/>
    <row r="287991" hidden="1"/>
    <row r="287992" hidden="1"/>
    <row r="287993" hidden="1"/>
    <row r="287994" hidden="1"/>
    <row r="287995" hidden="1"/>
    <row r="287996" hidden="1"/>
    <row r="287997" hidden="1"/>
    <row r="287998" hidden="1"/>
    <row r="287999" hidden="1"/>
    <row r="288000" hidden="1"/>
    <row r="288001" hidden="1"/>
    <row r="288002" hidden="1"/>
    <row r="288003" hidden="1"/>
    <row r="288004" hidden="1"/>
    <row r="288005" hidden="1"/>
    <row r="288006" hidden="1"/>
    <row r="288007" hidden="1"/>
    <row r="288008" hidden="1"/>
    <row r="288009" hidden="1"/>
    <row r="288010" hidden="1"/>
    <row r="288011" hidden="1"/>
    <row r="288012" hidden="1"/>
    <row r="288013" hidden="1"/>
    <row r="288014" hidden="1"/>
    <row r="288015" hidden="1"/>
    <row r="288016" hidden="1"/>
    <row r="288017" hidden="1"/>
    <row r="288018" hidden="1"/>
    <row r="288019" hidden="1"/>
    <row r="288020" hidden="1"/>
    <row r="288021" hidden="1"/>
    <row r="288022" hidden="1"/>
    <row r="288023" hidden="1"/>
    <row r="288024" hidden="1"/>
    <row r="288025" hidden="1"/>
    <row r="288026" hidden="1"/>
    <row r="288027" hidden="1"/>
    <row r="288028" hidden="1"/>
    <row r="288029" hidden="1"/>
    <row r="288030" hidden="1"/>
    <row r="288031" hidden="1"/>
    <row r="288032" hidden="1"/>
    <row r="288033" hidden="1"/>
    <row r="288034" hidden="1"/>
    <row r="288035" hidden="1"/>
    <row r="288036" hidden="1"/>
    <row r="288037" hidden="1"/>
    <row r="288038" hidden="1"/>
    <row r="288039" hidden="1"/>
    <row r="288040" hidden="1"/>
    <row r="288041" hidden="1"/>
    <row r="288042" hidden="1"/>
    <row r="288043" hidden="1"/>
    <row r="288044" hidden="1"/>
    <row r="288045" hidden="1"/>
    <row r="288046" hidden="1"/>
    <row r="288047" hidden="1"/>
    <row r="288048" hidden="1"/>
    <row r="288049" hidden="1"/>
    <row r="288050" hidden="1"/>
    <row r="288051" hidden="1"/>
    <row r="288052" hidden="1"/>
    <row r="288053" hidden="1"/>
    <row r="288054" hidden="1"/>
    <row r="288055" hidden="1"/>
    <row r="288056" hidden="1"/>
    <row r="288057" hidden="1"/>
    <row r="288058" hidden="1"/>
    <row r="288059" hidden="1"/>
    <row r="288060" hidden="1"/>
    <row r="288061" hidden="1"/>
    <row r="288062" hidden="1"/>
    <row r="288063" hidden="1"/>
    <row r="288064" hidden="1"/>
    <row r="288065" hidden="1"/>
    <row r="288066" hidden="1"/>
    <row r="288067" hidden="1"/>
    <row r="288068" hidden="1"/>
    <row r="288069" hidden="1"/>
    <row r="288070" hidden="1"/>
    <row r="288071" hidden="1"/>
    <row r="288072" hidden="1"/>
    <row r="288073" hidden="1"/>
    <row r="288074" hidden="1"/>
    <row r="288075" hidden="1"/>
    <row r="288076" hidden="1"/>
    <row r="288077" hidden="1"/>
    <row r="288078" hidden="1"/>
    <row r="288079" hidden="1"/>
    <row r="288080" hidden="1"/>
    <row r="288081" hidden="1"/>
    <row r="288082" hidden="1"/>
    <row r="288083" hidden="1"/>
    <row r="288084" hidden="1"/>
    <row r="288085" hidden="1"/>
    <row r="288086" hidden="1"/>
    <row r="288087" hidden="1"/>
    <row r="288088" hidden="1"/>
    <row r="288089" hidden="1"/>
    <row r="288090" hidden="1"/>
    <row r="288091" hidden="1"/>
    <row r="288092" hidden="1"/>
    <row r="288093" hidden="1"/>
    <row r="288094" hidden="1"/>
    <row r="288095" hidden="1"/>
    <row r="288096" hidden="1"/>
    <row r="288097" hidden="1"/>
    <row r="288098" hidden="1"/>
    <row r="288099" hidden="1"/>
    <row r="288100" hidden="1"/>
    <row r="288101" hidden="1"/>
    <row r="288102" hidden="1"/>
    <row r="288103" hidden="1"/>
    <row r="288104" hidden="1"/>
    <row r="288105" hidden="1"/>
    <row r="288106" hidden="1"/>
    <row r="288107" hidden="1"/>
    <row r="288108" hidden="1"/>
    <row r="288109" hidden="1"/>
    <row r="288110" hidden="1"/>
    <row r="288111" hidden="1"/>
    <row r="288112" hidden="1"/>
    <row r="288113" hidden="1"/>
    <row r="288114" hidden="1"/>
    <row r="288115" hidden="1"/>
    <row r="288116" hidden="1"/>
    <row r="288117" hidden="1"/>
    <row r="288118" hidden="1"/>
    <row r="288119" hidden="1"/>
    <row r="288120" hidden="1"/>
    <row r="288121" hidden="1"/>
    <row r="288122" hidden="1"/>
    <row r="288123" hidden="1"/>
    <row r="288124" hidden="1"/>
    <row r="288125" hidden="1"/>
    <row r="288126" hidden="1"/>
    <row r="288127" hidden="1"/>
    <row r="288128" hidden="1"/>
    <row r="288129" hidden="1"/>
    <row r="288130" hidden="1"/>
    <row r="288131" hidden="1"/>
    <row r="288132" hidden="1"/>
    <row r="288133" hidden="1"/>
    <row r="288134" hidden="1"/>
    <row r="288135" hidden="1"/>
    <row r="288136" hidden="1"/>
    <row r="288137" hidden="1"/>
    <row r="288138" hidden="1"/>
    <row r="288139" hidden="1"/>
    <row r="288140" hidden="1"/>
    <row r="288141" hidden="1"/>
    <row r="288142" hidden="1"/>
    <row r="288143" hidden="1"/>
    <row r="288144" hidden="1"/>
    <row r="288145" hidden="1"/>
    <row r="288146" hidden="1"/>
    <row r="288147" hidden="1"/>
    <row r="288148" hidden="1"/>
    <row r="288149" hidden="1"/>
    <row r="288150" hidden="1"/>
    <row r="288151" hidden="1"/>
    <row r="288152" hidden="1"/>
    <row r="288153" hidden="1"/>
    <row r="288154" hidden="1"/>
    <row r="288155" hidden="1"/>
    <row r="288156" hidden="1"/>
    <row r="288157" hidden="1"/>
    <row r="288158" hidden="1"/>
    <row r="288159" hidden="1"/>
    <row r="288160" hidden="1"/>
    <row r="288161" hidden="1"/>
    <row r="288162" hidden="1"/>
    <row r="288163" hidden="1"/>
    <row r="288164" hidden="1"/>
    <row r="288165" hidden="1"/>
    <row r="288166" hidden="1"/>
    <row r="288167" hidden="1"/>
    <row r="288168" hidden="1"/>
    <row r="288169" hidden="1"/>
    <row r="288170" hidden="1"/>
    <row r="288171" hidden="1"/>
    <row r="288172" hidden="1"/>
    <row r="288173" hidden="1"/>
    <row r="288174" hidden="1"/>
    <row r="288175" hidden="1"/>
    <row r="288176" hidden="1"/>
    <row r="288177" hidden="1"/>
    <row r="288178" hidden="1"/>
    <row r="288179" hidden="1"/>
    <row r="288180" hidden="1"/>
    <row r="288181" hidden="1"/>
    <row r="288182" hidden="1"/>
    <row r="288183" hidden="1"/>
    <row r="288184" hidden="1"/>
    <row r="288185" hidden="1"/>
    <row r="288186" hidden="1"/>
    <row r="288187" hidden="1"/>
    <row r="288188" hidden="1"/>
    <row r="288189" hidden="1"/>
    <row r="288190" hidden="1"/>
    <row r="288191" hidden="1"/>
    <row r="288192" hidden="1"/>
    <row r="288193" hidden="1"/>
    <row r="288194" hidden="1"/>
    <row r="288195" hidden="1"/>
    <row r="288196" hidden="1"/>
    <row r="288197" hidden="1"/>
    <row r="288198" hidden="1"/>
    <row r="288199" hidden="1"/>
    <row r="288200" hidden="1"/>
    <row r="288201" hidden="1"/>
    <row r="288202" hidden="1"/>
    <row r="288203" hidden="1"/>
    <row r="288204" hidden="1"/>
    <row r="288205" hidden="1"/>
    <row r="288206" hidden="1"/>
    <row r="288207" hidden="1"/>
    <row r="288208" hidden="1"/>
    <row r="288209" hidden="1"/>
    <row r="288210" hidden="1"/>
    <row r="288211" hidden="1"/>
    <row r="288212" hidden="1"/>
    <row r="288213" hidden="1"/>
    <row r="288214" hidden="1"/>
    <row r="288215" hidden="1"/>
    <row r="288216" hidden="1"/>
    <row r="288217" hidden="1"/>
    <row r="288218" hidden="1"/>
    <row r="288219" hidden="1"/>
    <row r="288220" hidden="1"/>
    <row r="288221" hidden="1"/>
    <row r="288222" hidden="1"/>
    <row r="288223" hidden="1"/>
    <row r="288224" hidden="1"/>
    <row r="288225" hidden="1"/>
    <row r="288226" hidden="1"/>
    <row r="288227" hidden="1"/>
    <row r="288228" hidden="1"/>
    <row r="288229" hidden="1"/>
    <row r="288230" hidden="1"/>
    <row r="288231" hidden="1"/>
    <row r="288232" hidden="1"/>
    <row r="288233" hidden="1"/>
    <row r="288234" hidden="1"/>
    <row r="288235" hidden="1"/>
    <row r="288236" hidden="1"/>
    <row r="288237" hidden="1"/>
    <row r="288238" hidden="1"/>
    <row r="288239" hidden="1"/>
    <row r="288240" hidden="1"/>
    <row r="288241" hidden="1"/>
    <row r="288242" hidden="1"/>
    <row r="288243" hidden="1"/>
    <row r="288244" hidden="1"/>
    <row r="288245" hidden="1"/>
    <row r="288246" hidden="1"/>
    <row r="288247" hidden="1"/>
    <row r="288248" hidden="1"/>
    <row r="288249" hidden="1"/>
    <row r="288250" hidden="1"/>
    <row r="288251" hidden="1"/>
    <row r="288252" hidden="1"/>
    <row r="288253" hidden="1"/>
    <row r="288254" hidden="1"/>
    <row r="288255" hidden="1"/>
    <row r="288256" hidden="1"/>
    <row r="288257" hidden="1"/>
    <row r="288258" hidden="1"/>
    <row r="288259" hidden="1"/>
    <row r="288260" hidden="1"/>
    <row r="288261" hidden="1"/>
    <row r="288262" hidden="1"/>
    <row r="288263" hidden="1"/>
    <row r="288264" hidden="1"/>
    <row r="288265" hidden="1"/>
    <row r="288266" hidden="1"/>
    <row r="288267" hidden="1"/>
    <row r="288268" hidden="1"/>
    <row r="288269" hidden="1"/>
    <row r="288270" hidden="1"/>
    <row r="288271" hidden="1"/>
    <row r="288272" hidden="1"/>
    <row r="288273" hidden="1"/>
    <row r="288274" hidden="1"/>
    <row r="288275" hidden="1"/>
    <row r="288276" hidden="1"/>
    <row r="288277" hidden="1"/>
    <row r="288278" hidden="1"/>
    <row r="288279" hidden="1"/>
    <row r="288280" hidden="1"/>
    <row r="288281" hidden="1"/>
    <row r="288282" hidden="1"/>
    <row r="288283" hidden="1"/>
    <row r="288284" hidden="1"/>
    <row r="288285" hidden="1"/>
    <row r="288286" hidden="1"/>
    <row r="288287" hidden="1"/>
    <row r="288288" hidden="1"/>
    <row r="288289" hidden="1"/>
    <row r="288290" hidden="1"/>
    <row r="288291" hidden="1"/>
    <row r="288292" hidden="1"/>
    <row r="288293" hidden="1"/>
    <row r="288294" hidden="1"/>
    <row r="288295" hidden="1"/>
    <row r="288296" hidden="1"/>
    <row r="288297" hidden="1"/>
    <row r="288298" hidden="1"/>
    <row r="288299" hidden="1"/>
    <row r="288300" hidden="1"/>
    <row r="288301" hidden="1"/>
    <row r="288302" hidden="1"/>
    <row r="288303" hidden="1"/>
    <row r="288304" hidden="1"/>
    <row r="288305" hidden="1"/>
    <row r="288306" hidden="1"/>
    <row r="288307" hidden="1"/>
    <row r="288308" hidden="1"/>
    <row r="288309" hidden="1"/>
    <row r="288310" hidden="1"/>
    <row r="288311" hidden="1"/>
    <row r="288312" hidden="1"/>
    <row r="288313" hidden="1"/>
    <row r="288314" hidden="1"/>
    <row r="288315" hidden="1"/>
    <row r="288316" hidden="1"/>
    <row r="288317" hidden="1"/>
    <row r="288318" hidden="1"/>
    <row r="288319" hidden="1"/>
    <row r="288320" hidden="1"/>
    <row r="288321" hidden="1"/>
    <row r="288322" hidden="1"/>
    <row r="288323" hidden="1"/>
    <row r="288324" hidden="1"/>
    <row r="288325" hidden="1"/>
    <row r="288326" hidden="1"/>
    <row r="288327" hidden="1"/>
    <row r="288328" hidden="1"/>
    <row r="288329" hidden="1"/>
    <row r="288330" hidden="1"/>
    <row r="288331" hidden="1"/>
    <row r="288332" hidden="1"/>
    <row r="288333" hidden="1"/>
    <row r="288334" hidden="1"/>
    <row r="288335" hidden="1"/>
    <row r="288336" hidden="1"/>
    <row r="288337" hidden="1"/>
    <row r="288338" hidden="1"/>
    <row r="288339" hidden="1"/>
    <row r="288340" hidden="1"/>
    <row r="288341" hidden="1"/>
    <row r="288342" hidden="1"/>
    <row r="288343" hidden="1"/>
    <row r="288344" hidden="1"/>
    <row r="288345" hidden="1"/>
    <row r="288346" hidden="1"/>
    <row r="288347" hidden="1"/>
    <row r="288348" hidden="1"/>
    <row r="288349" hidden="1"/>
    <row r="288350" hidden="1"/>
    <row r="288351" hidden="1"/>
    <row r="288352" hidden="1"/>
    <row r="288353" hidden="1"/>
    <row r="288354" hidden="1"/>
    <row r="288355" hidden="1"/>
    <row r="288356" hidden="1"/>
    <row r="288357" hidden="1"/>
    <row r="288358" hidden="1"/>
    <row r="288359" hidden="1"/>
    <row r="288360" hidden="1"/>
    <row r="288361" hidden="1"/>
    <row r="288362" hidden="1"/>
    <row r="288363" hidden="1"/>
    <row r="288364" hidden="1"/>
    <row r="288365" hidden="1"/>
    <row r="288366" hidden="1"/>
    <row r="288367" hidden="1"/>
    <row r="288368" hidden="1"/>
    <row r="288369" hidden="1"/>
    <row r="288370" hidden="1"/>
    <row r="288371" hidden="1"/>
    <row r="288372" hidden="1"/>
    <row r="288373" hidden="1"/>
    <row r="288374" hidden="1"/>
    <row r="288375" hidden="1"/>
    <row r="288376" hidden="1"/>
    <row r="288377" hidden="1"/>
    <row r="288378" hidden="1"/>
    <row r="288379" hidden="1"/>
    <row r="288380" hidden="1"/>
    <row r="288381" hidden="1"/>
    <row r="288382" hidden="1"/>
    <row r="288383" hidden="1"/>
    <row r="288384" hidden="1"/>
    <row r="288385" hidden="1"/>
    <row r="288386" hidden="1"/>
    <row r="288387" hidden="1"/>
    <row r="288388" hidden="1"/>
    <row r="288389" hidden="1"/>
    <row r="288390" hidden="1"/>
    <row r="288391" hidden="1"/>
    <row r="288392" hidden="1"/>
    <row r="288393" hidden="1"/>
    <row r="288394" hidden="1"/>
    <row r="288395" hidden="1"/>
    <row r="288396" hidden="1"/>
    <row r="288397" hidden="1"/>
    <row r="288398" hidden="1"/>
    <row r="288399" hidden="1"/>
    <row r="288400" hidden="1"/>
    <row r="288401" hidden="1"/>
    <row r="288402" hidden="1"/>
    <row r="288403" hidden="1"/>
    <row r="288404" hidden="1"/>
    <row r="288405" hidden="1"/>
    <row r="288406" hidden="1"/>
    <row r="288407" hidden="1"/>
    <row r="288408" hidden="1"/>
    <row r="288409" hidden="1"/>
    <row r="288410" hidden="1"/>
    <row r="288411" hidden="1"/>
    <row r="288412" hidden="1"/>
    <row r="288413" hidden="1"/>
    <row r="288414" hidden="1"/>
    <row r="288415" hidden="1"/>
    <row r="288416" hidden="1"/>
    <row r="288417" hidden="1"/>
    <row r="288418" hidden="1"/>
    <row r="288419" hidden="1"/>
    <row r="288420" hidden="1"/>
    <row r="288421" hidden="1"/>
    <row r="288422" hidden="1"/>
    <row r="288423" hidden="1"/>
    <row r="288424" hidden="1"/>
    <row r="288425" hidden="1"/>
    <row r="288426" hidden="1"/>
    <row r="288427" hidden="1"/>
    <row r="288428" hidden="1"/>
    <row r="288429" hidden="1"/>
    <row r="288430" hidden="1"/>
    <row r="288431" hidden="1"/>
    <row r="288432" hidden="1"/>
    <row r="288433" hidden="1"/>
    <row r="288434" hidden="1"/>
    <row r="288435" hidden="1"/>
    <row r="288436" hidden="1"/>
    <row r="288437" hidden="1"/>
    <row r="288438" hidden="1"/>
    <row r="288439" hidden="1"/>
    <row r="288440" hidden="1"/>
    <row r="288441" hidden="1"/>
    <row r="288442" hidden="1"/>
    <row r="288443" hidden="1"/>
    <row r="288444" hidden="1"/>
    <row r="288445" hidden="1"/>
    <row r="288446" hidden="1"/>
    <row r="288447" hidden="1"/>
    <row r="288448" hidden="1"/>
    <row r="288449" hidden="1"/>
    <row r="288450" hidden="1"/>
    <row r="288451" hidden="1"/>
    <row r="288452" hidden="1"/>
    <row r="288453" hidden="1"/>
    <row r="288454" hidden="1"/>
    <row r="288455" hidden="1"/>
    <row r="288456" hidden="1"/>
    <row r="288457" hidden="1"/>
    <row r="288458" hidden="1"/>
    <row r="288459" hidden="1"/>
    <row r="288460" hidden="1"/>
    <row r="288461" hidden="1"/>
    <row r="288462" hidden="1"/>
    <row r="288463" hidden="1"/>
    <row r="288464" hidden="1"/>
    <row r="288465" hidden="1"/>
    <row r="288466" hidden="1"/>
    <row r="288467" hidden="1"/>
    <row r="288468" hidden="1"/>
    <row r="288469" hidden="1"/>
    <row r="288470" hidden="1"/>
    <row r="288471" hidden="1"/>
    <row r="288472" hidden="1"/>
    <row r="288473" hidden="1"/>
    <row r="288474" hidden="1"/>
    <row r="288475" hidden="1"/>
    <row r="288476" hidden="1"/>
    <row r="288477" hidden="1"/>
    <row r="288478" hidden="1"/>
    <row r="288479" hidden="1"/>
    <row r="288480" hidden="1"/>
    <row r="288481" hidden="1"/>
    <row r="288482" hidden="1"/>
    <row r="288483" hidden="1"/>
    <row r="288484" hidden="1"/>
    <row r="288485" hidden="1"/>
    <row r="288486" hidden="1"/>
    <row r="288487" hidden="1"/>
    <row r="288488" hidden="1"/>
    <row r="288489" hidden="1"/>
    <row r="288490" hidden="1"/>
    <row r="288491" hidden="1"/>
    <row r="288492" hidden="1"/>
    <row r="288493" hidden="1"/>
    <row r="288494" hidden="1"/>
    <row r="288495" hidden="1"/>
    <row r="288496" hidden="1"/>
    <row r="288497" hidden="1"/>
    <row r="288498" hidden="1"/>
    <row r="288499" hidden="1"/>
    <row r="288500" hidden="1"/>
    <row r="288501" hidden="1"/>
    <row r="288502" hidden="1"/>
    <row r="288503" hidden="1"/>
    <row r="288504" hidden="1"/>
    <row r="288505" hidden="1"/>
    <row r="288506" hidden="1"/>
    <row r="288507" hidden="1"/>
    <row r="288508" hidden="1"/>
    <row r="288509" hidden="1"/>
    <row r="288510" hidden="1"/>
    <row r="288511" hidden="1"/>
    <row r="288512" hidden="1"/>
    <row r="288513" hidden="1"/>
    <row r="288514" hidden="1"/>
    <row r="288515" hidden="1"/>
    <row r="288516" hidden="1"/>
    <row r="288517" hidden="1"/>
    <row r="288518" hidden="1"/>
    <row r="288519" hidden="1"/>
    <row r="288520" hidden="1"/>
    <row r="288521" hidden="1"/>
    <row r="288522" hidden="1"/>
    <row r="288523" hidden="1"/>
    <row r="288524" hidden="1"/>
    <row r="288525" hidden="1"/>
    <row r="288526" hidden="1"/>
    <row r="288527" hidden="1"/>
    <row r="288528" hidden="1"/>
    <row r="288529" hidden="1"/>
    <row r="288530" hidden="1"/>
    <row r="288531" hidden="1"/>
    <row r="288532" hidden="1"/>
    <row r="288533" hidden="1"/>
    <row r="288534" hidden="1"/>
    <row r="288535" hidden="1"/>
    <row r="288536" hidden="1"/>
    <row r="288537" hidden="1"/>
    <row r="288538" hidden="1"/>
    <row r="288539" hidden="1"/>
    <row r="288540" hidden="1"/>
    <row r="288541" hidden="1"/>
    <row r="288542" hidden="1"/>
    <row r="288543" hidden="1"/>
    <row r="288544" hidden="1"/>
    <row r="288545" hidden="1"/>
    <row r="288546" hidden="1"/>
    <row r="288547" hidden="1"/>
    <row r="288548" hidden="1"/>
    <row r="288549" hidden="1"/>
    <row r="288550" hidden="1"/>
    <row r="288551" hidden="1"/>
    <row r="288552" hidden="1"/>
    <row r="288553" hidden="1"/>
    <row r="288554" hidden="1"/>
    <row r="288555" hidden="1"/>
    <row r="288556" hidden="1"/>
    <row r="288557" hidden="1"/>
    <row r="288558" hidden="1"/>
    <row r="288559" hidden="1"/>
    <row r="288560" hidden="1"/>
    <row r="288561" hidden="1"/>
    <row r="288562" hidden="1"/>
    <row r="288563" hidden="1"/>
    <row r="288564" hidden="1"/>
    <row r="288565" hidden="1"/>
    <row r="288566" hidden="1"/>
    <row r="288567" hidden="1"/>
    <row r="288568" hidden="1"/>
    <row r="288569" hidden="1"/>
    <row r="288570" hidden="1"/>
    <row r="288571" hidden="1"/>
    <row r="288572" hidden="1"/>
    <row r="288573" hidden="1"/>
    <row r="288574" hidden="1"/>
    <row r="288575" hidden="1"/>
    <row r="288576" hidden="1"/>
    <row r="288577" hidden="1"/>
    <row r="288578" hidden="1"/>
    <row r="288579" hidden="1"/>
    <row r="288580" hidden="1"/>
    <row r="288581" hidden="1"/>
    <row r="288582" hidden="1"/>
    <row r="288583" hidden="1"/>
    <row r="288584" hidden="1"/>
    <row r="288585" hidden="1"/>
    <row r="288586" hidden="1"/>
    <row r="288587" hidden="1"/>
    <row r="288588" hidden="1"/>
    <row r="288589" hidden="1"/>
    <row r="288590" hidden="1"/>
    <row r="288591" hidden="1"/>
    <row r="288592" hidden="1"/>
    <row r="288593" hidden="1"/>
    <row r="288594" hidden="1"/>
    <row r="288595" hidden="1"/>
    <row r="288596" hidden="1"/>
    <row r="288597" hidden="1"/>
    <row r="288598" hidden="1"/>
    <row r="288599" hidden="1"/>
    <row r="288600" hidden="1"/>
    <row r="288601" hidden="1"/>
    <row r="288602" hidden="1"/>
    <row r="288603" hidden="1"/>
    <row r="288604" hidden="1"/>
    <row r="288605" hidden="1"/>
    <row r="288606" hidden="1"/>
    <row r="288607" hidden="1"/>
    <row r="288608" hidden="1"/>
    <row r="288609" hidden="1"/>
    <row r="288610" hidden="1"/>
    <row r="288611" hidden="1"/>
    <row r="288612" hidden="1"/>
    <row r="288613" hidden="1"/>
    <row r="288614" hidden="1"/>
    <row r="288615" hidden="1"/>
    <row r="288616" hidden="1"/>
    <row r="288617" hidden="1"/>
    <row r="288618" hidden="1"/>
    <row r="288619" hidden="1"/>
    <row r="288620" hidden="1"/>
    <row r="288621" hidden="1"/>
    <row r="288622" hidden="1"/>
    <row r="288623" hidden="1"/>
    <row r="288624" hidden="1"/>
    <row r="288625" hidden="1"/>
    <row r="288626" hidden="1"/>
    <row r="288627" hidden="1"/>
    <row r="288628" hidden="1"/>
    <row r="288629" hidden="1"/>
    <row r="288630" hidden="1"/>
    <row r="288631" hidden="1"/>
    <row r="288632" hidden="1"/>
    <row r="288633" hidden="1"/>
    <row r="288634" hidden="1"/>
    <row r="288635" hidden="1"/>
    <row r="288636" hidden="1"/>
    <row r="288637" hidden="1"/>
    <row r="288638" hidden="1"/>
    <row r="288639" hidden="1"/>
    <row r="288640" hidden="1"/>
    <row r="288641" hidden="1"/>
    <row r="288642" hidden="1"/>
    <row r="288643" hidden="1"/>
    <row r="288644" hidden="1"/>
    <row r="288645" hidden="1"/>
    <row r="288646" hidden="1"/>
    <row r="288647" hidden="1"/>
    <row r="288648" hidden="1"/>
    <row r="288649" hidden="1"/>
    <row r="288650" hidden="1"/>
    <row r="288651" hidden="1"/>
    <row r="288652" hidden="1"/>
    <row r="288653" hidden="1"/>
    <row r="288654" hidden="1"/>
    <row r="288655" hidden="1"/>
    <row r="288656" hidden="1"/>
    <row r="288657" hidden="1"/>
    <row r="288658" hidden="1"/>
    <row r="288659" hidden="1"/>
    <row r="288660" hidden="1"/>
    <row r="288661" hidden="1"/>
    <row r="288662" hidden="1"/>
    <row r="288663" hidden="1"/>
    <row r="288664" hidden="1"/>
    <row r="288665" hidden="1"/>
    <row r="288666" hidden="1"/>
    <row r="288667" hidden="1"/>
    <row r="288668" hidden="1"/>
    <row r="288669" hidden="1"/>
    <row r="288670" hidden="1"/>
    <row r="288671" hidden="1"/>
    <row r="288672" hidden="1"/>
    <row r="288673" hidden="1"/>
    <row r="288674" hidden="1"/>
    <row r="288675" hidden="1"/>
    <row r="288676" hidden="1"/>
    <row r="288677" hidden="1"/>
    <row r="288678" hidden="1"/>
    <row r="288679" hidden="1"/>
    <row r="288680" hidden="1"/>
    <row r="288681" hidden="1"/>
    <row r="288682" hidden="1"/>
    <row r="288683" hidden="1"/>
    <row r="288684" hidden="1"/>
    <row r="288685" hidden="1"/>
    <row r="288686" hidden="1"/>
    <row r="288687" hidden="1"/>
    <row r="288688" hidden="1"/>
    <row r="288689" hidden="1"/>
    <row r="288690" hidden="1"/>
    <row r="288691" hidden="1"/>
    <row r="288692" hidden="1"/>
    <row r="288693" hidden="1"/>
    <row r="288694" hidden="1"/>
    <row r="288695" hidden="1"/>
    <row r="288696" hidden="1"/>
    <row r="288697" hidden="1"/>
    <row r="288698" hidden="1"/>
    <row r="288699" hidden="1"/>
    <row r="288700" hidden="1"/>
    <row r="288701" hidden="1"/>
    <row r="288702" hidden="1"/>
    <row r="288703" hidden="1"/>
    <row r="288704" hidden="1"/>
    <row r="288705" hidden="1"/>
    <row r="288706" hidden="1"/>
    <row r="288707" hidden="1"/>
    <row r="288708" hidden="1"/>
    <row r="288709" hidden="1"/>
    <row r="288710" hidden="1"/>
    <row r="288711" hidden="1"/>
    <row r="288712" hidden="1"/>
    <row r="288713" hidden="1"/>
    <row r="288714" hidden="1"/>
    <row r="288715" hidden="1"/>
    <row r="288716" hidden="1"/>
    <row r="288717" hidden="1"/>
    <row r="288718" hidden="1"/>
    <row r="288719" hidden="1"/>
    <row r="288720" hidden="1"/>
    <row r="288721" hidden="1"/>
    <row r="288722" hidden="1"/>
    <row r="288723" hidden="1"/>
    <row r="288724" hidden="1"/>
    <row r="288725" hidden="1"/>
    <row r="288726" hidden="1"/>
    <row r="288727" hidden="1"/>
    <row r="288728" hidden="1"/>
    <row r="288729" hidden="1"/>
    <row r="288730" hidden="1"/>
    <row r="288731" hidden="1"/>
    <row r="288732" hidden="1"/>
    <row r="288733" hidden="1"/>
    <row r="288734" hidden="1"/>
    <row r="288735" hidden="1"/>
    <row r="288736" hidden="1"/>
    <row r="288737" hidden="1"/>
    <row r="288738" hidden="1"/>
    <row r="288739" hidden="1"/>
    <row r="288740" hidden="1"/>
    <row r="288741" hidden="1"/>
    <row r="288742" hidden="1"/>
    <row r="288743" hidden="1"/>
    <row r="288744" hidden="1"/>
    <row r="288745" hidden="1"/>
    <row r="288746" hidden="1"/>
    <row r="288747" hidden="1"/>
    <row r="288748" hidden="1"/>
    <row r="288749" hidden="1"/>
    <row r="288750" hidden="1"/>
    <row r="288751" hidden="1"/>
    <row r="288752" hidden="1"/>
    <row r="288753" hidden="1"/>
    <row r="288754" hidden="1"/>
    <row r="288755" hidden="1"/>
    <row r="288756" hidden="1"/>
    <row r="288757" hidden="1"/>
    <row r="288758" hidden="1"/>
    <row r="288759" hidden="1"/>
    <row r="288760" hidden="1"/>
    <row r="288761" hidden="1"/>
    <row r="288762" hidden="1"/>
    <row r="288763" hidden="1"/>
    <row r="288764" hidden="1"/>
    <row r="288765" hidden="1"/>
    <row r="288766" hidden="1"/>
    <row r="288767" hidden="1"/>
    <row r="288768" hidden="1"/>
    <row r="288769" hidden="1"/>
    <row r="288770" hidden="1"/>
    <row r="288771" hidden="1"/>
    <row r="288772" hidden="1"/>
    <row r="288773" hidden="1"/>
    <row r="288774" hidden="1"/>
    <row r="288775" hidden="1"/>
    <row r="288776" hidden="1"/>
    <row r="288777" hidden="1"/>
    <row r="288778" hidden="1"/>
    <row r="288779" hidden="1"/>
    <row r="288780" hidden="1"/>
    <row r="288781" hidden="1"/>
    <row r="288782" hidden="1"/>
    <row r="288783" hidden="1"/>
    <row r="288784" hidden="1"/>
    <row r="288785" hidden="1"/>
    <row r="288786" hidden="1"/>
    <row r="288787" hidden="1"/>
    <row r="288788" hidden="1"/>
    <row r="288789" hidden="1"/>
    <row r="288790" hidden="1"/>
    <row r="288791" hidden="1"/>
    <row r="288792" hidden="1"/>
    <row r="288793" hidden="1"/>
    <row r="288794" hidden="1"/>
    <row r="288795" hidden="1"/>
    <row r="288796" hidden="1"/>
    <row r="288797" hidden="1"/>
    <row r="288798" hidden="1"/>
    <row r="288799" hidden="1"/>
    <row r="288800" hidden="1"/>
    <row r="288801" hidden="1"/>
    <row r="288802" hidden="1"/>
    <row r="288803" hidden="1"/>
    <row r="288804" hidden="1"/>
    <row r="288805" hidden="1"/>
    <row r="288806" hidden="1"/>
    <row r="288807" hidden="1"/>
    <row r="288808" hidden="1"/>
    <row r="288809" hidden="1"/>
    <row r="288810" hidden="1"/>
    <row r="288811" hidden="1"/>
    <row r="288812" hidden="1"/>
    <row r="288813" hidden="1"/>
    <row r="288814" hidden="1"/>
    <row r="288815" hidden="1"/>
    <row r="288816" hidden="1"/>
    <row r="288817" hidden="1"/>
    <row r="288818" hidden="1"/>
    <row r="288819" hidden="1"/>
    <row r="288820" hidden="1"/>
    <row r="288821" hidden="1"/>
    <row r="288822" hidden="1"/>
    <row r="288823" hidden="1"/>
    <row r="288824" hidden="1"/>
    <row r="288825" hidden="1"/>
    <row r="288826" hidden="1"/>
    <row r="288827" hidden="1"/>
    <row r="288828" hidden="1"/>
    <row r="288829" hidden="1"/>
    <row r="288830" hidden="1"/>
    <row r="288831" hidden="1"/>
    <row r="288832" hidden="1"/>
    <row r="288833" hidden="1"/>
    <row r="288834" hidden="1"/>
    <row r="288835" hidden="1"/>
    <row r="288836" hidden="1"/>
    <row r="288837" hidden="1"/>
    <row r="288838" hidden="1"/>
    <row r="288839" hidden="1"/>
    <row r="288840" hidden="1"/>
    <row r="288841" hidden="1"/>
    <row r="288842" hidden="1"/>
    <row r="288843" hidden="1"/>
    <row r="288844" hidden="1"/>
    <row r="288845" hidden="1"/>
    <row r="288846" hidden="1"/>
    <row r="288847" hidden="1"/>
    <row r="288848" hidden="1"/>
    <row r="288849" hidden="1"/>
    <row r="288850" hidden="1"/>
    <row r="288851" hidden="1"/>
    <row r="288852" hidden="1"/>
    <row r="288853" hidden="1"/>
    <row r="288854" hidden="1"/>
    <row r="288855" hidden="1"/>
    <row r="288856" hidden="1"/>
    <row r="288857" hidden="1"/>
    <row r="288858" hidden="1"/>
    <row r="288859" hidden="1"/>
    <row r="288860" hidden="1"/>
    <row r="288861" hidden="1"/>
    <row r="288862" hidden="1"/>
    <row r="288863" hidden="1"/>
    <row r="288864" hidden="1"/>
    <row r="288865" hidden="1"/>
    <row r="288866" hidden="1"/>
    <row r="288867" hidden="1"/>
    <row r="288868" hidden="1"/>
    <row r="288869" hidden="1"/>
    <row r="288870" hidden="1"/>
    <row r="288871" hidden="1"/>
    <row r="288872" hidden="1"/>
    <row r="288873" hidden="1"/>
    <row r="288874" hidden="1"/>
    <row r="288875" hidden="1"/>
    <row r="288876" hidden="1"/>
    <row r="288877" hidden="1"/>
    <row r="288878" hidden="1"/>
    <row r="288879" hidden="1"/>
    <row r="288880" hidden="1"/>
    <row r="288881" hidden="1"/>
    <row r="288882" hidden="1"/>
    <row r="288883" hidden="1"/>
    <row r="288884" hidden="1"/>
    <row r="288885" hidden="1"/>
    <row r="288886" hidden="1"/>
    <row r="288887" hidden="1"/>
    <row r="288888" hidden="1"/>
    <row r="288889" hidden="1"/>
    <row r="288890" hidden="1"/>
    <row r="288891" hidden="1"/>
    <row r="288892" hidden="1"/>
    <row r="288893" hidden="1"/>
    <row r="288894" hidden="1"/>
    <row r="288895" hidden="1"/>
    <row r="288896" hidden="1"/>
    <row r="288897" hidden="1"/>
    <row r="288898" hidden="1"/>
    <row r="288899" hidden="1"/>
    <row r="288900" hidden="1"/>
    <row r="288901" hidden="1"/>
    <row r="288902" hidden="1"/>
    <row r="288903" hidden="1"/>
    <row r="288904" hidden="1"/>
    <row r="288905" hidden="1"/>
    <row r="288906" hidden="1"/>
    <row r="288907" hidden="1"/>
    <row r="288908" hidden="1"/>
    <row r="288909" hidden="1"/>
    <row r="288910" hidden="1"/>
    <row r="288911" hidden="1"/>
    <row r="288912" hidden="1"/>
    <row r="288913" hidden="1"/>
    <row r="288914" hidden="1"/>
    <row r="288915" hidden="1"/>
    <row r="288916" hidden="1"/>
    <row r="288917" hidden="1"/>
    <row r="288918" hidden="1"/>
    <row r="288919" hidden="1"/>
    <row r="288920" hidden="1"/>
    <row r="288921" hidden="1"/>
    <row r="288922" hidden="1"/>
    <row r="288923" hidden="1"/>
    <row r="288924" hidden="1"/>
    <row r="288925" hidden="1"/>
    <row r="288926" hidden="1"/>
    <row r="288927" hidden="1"/>
    <row r="288928" hidden="1"/>
    <row r="288929" hidden="1"/>
    <row r="288930" hidden="1"/>
    <row r="288931" hidden="1"/>
    <row r="288932" hidden="1"/>
    <row r="288933" hidden="1"/>
    <row r="288934" hidden="1"/>
    <row r="288935" hidden="1"/>
    <row r="288936" hidden="1"/>
    <row r="288937" hidden="1"/>
    <row r="288938" hidden="1"/>
    <row r="288939" hidden="1"/>
    <row r="288940" hidden="1"/>
    <row r="288941" hidden="1"/>
    <row r="288942" hidden="1"/>
    <row r="288943" hidden="1"/>
    <row r="288944" hidden="1"/>
    <row r="288945" hidden="1"/>
    <row r="288946" hidden="1"/>
    <row r="288947" hidden="1"/>
    <row r="288948" hidden="1"/>
    <row r="288949" hidden="1"/>
    <row r="288950" hidden="1"/>
    <row r="288951" hidden="1"/>
    <row r="288952" hidden="1"/>
    <row r="288953" hidden="1"/>
    <row r="288954" hidden="1"/>
    <row r="288955" hidden="1"/>
    <row r="288956" hidden="1"/>
    <row r="288957" hidden="1"/>
    <row r="288958" hidden="1"/>
    <row r="288959" hidden="1"/>
    <row r="288960" hidden="1"/>
    <row r="288961" hidden="1"/>
    <row r="288962" hidden="1"/>
    <row r="288963" hidden="1"/>
    <row r="288964" hidden="1"/>
    <row r="288965" hidden="1"/>
    <row r="288966" hidden="1"/>
    <row r="288967" hidden="1"/>
    <row r="288968" hidden="1"/>
    <row r="288969" hidden="1"/>
    <row r="288970" hidden="1"/>
    <row r="288971" hidden="1"/>
    <row r="288972" hidden="1"/>
    <row r="288973" hidden="1"/>
    <row r="288974" hidden="1"/>
    <row r="288975" hidden="1"/>
    <row r="288976" hidden="1"/>
    <row r="288977" hidden="1"/>
    <row r="288978" hidden="1"/>
    <row r="288979" hidden="1"/>
    <row r="288980" hidden="1"/>
    <row r="288981" hidden="1"/>
    <row r="288982" hidden="1"/>
    <row r="288983" hidden="1"/>
    <row r="288984" hidden="1"/>
    <row r="288985" hidden="1"/>
    <row r="288986" hidden="1"/>
    <row r="288987" hidden="1"/>
    <row r="288988" hidden="1"/>
    <row r="288989" hidden="1"/>
    <row r="288990" hidden="1"/>
    <row r="288991" hidden="1"/>
    <row r="288992" hidden="1"/>
    <row r="288993" hidden="1"/>
    <row r="288994" hidden="1"/>
    <row r="288995" hidden="1"/>
    <row r="288996" hidden="1"/>
    <row r="288997" hidden="1"/>
    <row r="288998" hidden="1"/>
    <row r="288999" hidden="1"/>
    <row r="289000" hidden="1"/>
    <row r="289001" hidden="1"/>
    <row r="289002" hidden="1"/>
    <row r="289003" hidden="1"/>
    <row r="289004" hidden="1"/>
    <row r="289005" hidden="1"/>
    <row r="289006" hidden="1"/>
    <row r="289007" hidden="1"/>
    <row r="289008" hidden="1"/>
    <row r="289009" hidden="1"/>
    <row r="289010" hidden="1"/>
    <row r="289011" hidden="1"/>
    <row r="289012" hidden="1"/>
    <row r="289013" hidden="1"/>
    <row r="289014" hidden="1"/>
    <row r="289015" hidden="1"/>
    <row r="289016" hidden="1"/>
    <row r="289017" hidden="1"/>
    <row r="289018" hidden="1"/>
    <row r="289019" hidden="1"/>
    <row r="289020" hidden="1"/>
    <row r="289021" hidden="1"/>
    <row r="289022" hidden="1"/>
    <row r="289023" hidden="1"/>
    <row r="289024" hidden="1"/>
    <row r="289025" hidden="1"/>
    <row r="289026" hidden="1"/>
    <row r="289027" hidden="1"/>
    <row r="289028" hidden="1"/>
    <row r="289029" hidden="1"/>
    <row r="289030" hidden="1"/>
    <row r="289031" hidden="1"/>
    <row r="289032" hidden="1"/>
    <row r="289033" hidden="1"/>
    <row r="289034" hidden="1"/>
    <row r="289035" hidden="1"/>
    <row r="289036" hidden="1"/>
    <row r="289037" hidden="1"/>
    <row r="289038" hidden="1"/>
    <row r="289039" hidden="1"/>
    <row r="289040" hidden="1"/>
    <row r="289041" hidden="1"/>
    <row r="289042" hidden="1"/>
    <row r="289043" hidden="1"/>
    <row r="289044" hidden="1"/>
    <row r="289045" hidden="1"/>
    <row r="289046" hidden="1"/>
    <row r="289047" hidden="1"/>
    <row r="289048" hidden="1"/>
    <row r="289049" hidden="1"/>
    <row r="289050" hidden="1"/>
    <row r="289051" hidden="1"/>
    <row r="289052" hidden="1"/>
    <row r="289053" hidden="1"/>
    <row r="289054" hidden="1"/>
    <row r="289055" hidden="1"/>
    <row r="289056" hidden="1"/>
    <row r="289057" hidden="1"/>
    <row r="289058" hidden="1"/>
    <row r="289059" hidden="1"/>
    <row r="289060" hidden="1"/>
    <row r="289061" hidden="1"/>
    <row r="289062" hidden="1"/>
    <row r="289063" hidden="1"/>
    <row r="289064" hidden="1"/>
    <row r="289065" hidden="1"/>
    <row r="289066" hidden="1"/>
    <row r="289067" hidden="1"/>
    <row r="289068" hidden="1"/>
    <row r="289069" hidden="1"/>
    <row r="289070" hidden="1"/>
    <row r="289071" hidden="1"/>
    <row r="289072" hidden="1"/>
    <row r="289073" hidden="1"/>
    <row r="289074" hidden="1"/>
    <row r="289075" hidden="1"/>
    <row r="289076" hidden="1"/>
    <row r="289077" hidden="1"/>
    <row r="289078" hidden="1"/>
    <row r="289079" hidden="1"/>
    <row r="289080" hidden="1"/>
    <row r="289081" hidden="1"/>
    <row r="289082" hidden="1"/>
    <row r="289083" hidden="1"/>
    <row r="289084" hidden="1"/>
    <row r="289085" hidden="1"/>
    <row r="289086" hidden="1"/>
    <row r="289087" hidden="1"/>
    <row r="289088" hidden="1"/>
    <row r="289089" hidden="1"/>
    <row r="289090" hidden="1"/>
    <row r="289091" hidden="1"/>
    <row r="289092" hidden="1"/>
    <row r="289093" hidden="1"/>
    <row r="289094" hidden="1"/>
    <row r="289095" hidden="1"/>
    <row r="289096" hidden="1"/>
    <row r="289097" hidden="1"/>
    <row r="289098" hidden="1"/>
    <row r="289099" hidden="1"/>
    <row r="289100" hidden="1"/>
    <row r="289101" hidden="1"/>
    <row r="289102" hidden="1"/>
    <row r="289103" hidden="1"/>
    <row r="289104" hidden="1"/>
    <row r="289105" hidden="1"/>
    <row r="289106" hidden="1"/>
    <row r="289107" hidden="1"/>
    <row r="289108" hidden="1"/>
    <row r="289109" hidden="1"/>
    <row r="289110" hidden="1"/>
    <row r="289111" hidden="1"/>
    <row r="289112" hidden="1"/>
    <row r="289113" hidden="1"/>
    <row r="289114" hidden="1"/>
    <row r="289115" hidden="1"/>
    <row r="289116" hidden="1"/>
    <row r="289117" hidden="1"/>
    <row r="289118" hidden="1"/>
    <row r="289119" hidden="1"/>
    <row r="289120" hidden="1"/>
    <row r="289121" hidden="1"/>
    <row r="289122" hidden="1"/>
    <row r="289123" hidden="1"/>
    <row r="289124" hidden="1"/>
    <row r="289125" hidden="1"/>
    <row r="289126" hidden="1"/>
    <row r="289127" hidden="1"/>
    <row r="289128" hidden="1"/>
    <row r="289129" hidden="1"/>
    <row r="289130" hidden="1"/>
    <row r="289131" hidden="1"/>
    <row r="289132" hidden="1"/>
    <row r="289133" hidden="1"/>
    <row r="289134" hidden="1"/>
    <row r="289135" hidden="1"/>
    <row r="289136" hidden="1"/>
    <row r="289137" hidden="1"/>
    <row r="289138" hidden="1"/>
    <row r="289139" hidden="1"/>
    <row r="289140" hidden="1"/>
    <row r="289141" hidden="1"/>
    <row r="289142" hidden="1"/>
    <row r="289143" hidden="1"/>
    <row r="289144" hidden="1"/>
    <row r="289145" hidden="1"/>
    <row r="289146" hidden="1"/>
    <row r="289147" hidden="1"/>
    <row r="289148" hidden="1"/>
    <row r="289149" hidden="1"/>
    <row r="289150" hidden="1"/>
    <row r="289151" hidden="1"/>
    <row r="289152" hidden="1"/>
    <row r="289153" hidden="1"/>
    <row r="289154" hidden="1"/>
    <row r="289155" hidden="1"/>
    <row r="289156" hidden="1"/>
    <row r="289157" hidden="1"/>
    <row r="289158" hidden="1"/>
    <row r="289159" hidden="1"/>
    <row r="289160" hidden="1"/>
    <row r="289161" hidden="1"/>
    <row r="289162" hidden="1"/>
    <row r="289163" hidden="1"/>
    <row r="289164" hidden="1"/>
    <row r="289165" hidden="1"/>
    <row r="289166" hidden="1"/>
    <row r="289167" hidden="1"/>
    <row r="289168" hidden="1"/>
    <row r="289169" hidden="1"/>
    <row r="289170" hidden="1"/>
    <row r="289171" hidden="1"/>
    <row r="289172" hidden="1"/>
    <row r="289173" hidden="1"/>
    <row r="289174" hidden="1"/>
    <row r="289175" hidden="1"/>
    <row r="289176" hidden="1"/>
    <row r="289177" hidden="1"/>
    <row r="289178" hidden="1"/>
    <row r="289179" hidden="1"/>
    <row r="289180" hidden="1"/>
    <row r="289181" hidden="1"/>
    <row r="289182" hidden="1"/>
    <row r="289183" hidden="1"/>
    <row r="289184" hidden="1"/>
    <row r="289185" hidden="1"/>
    <row r="289186" hidden="1"/>
    <row r="289187" hidden="1"/>
    <row r="289188" hidden="1"/>
    <row r="289189" hidden="1"/>
    <row r="289190" hidden="1"/>
    <row r="289191" hidden="1"/>
    <row r="289192" hidden="1"/>
    <row r="289193" hidden="1"/>
    <row r="289194" hidden="1"/>
    <row r="289195" hidden="1"/>
    <row r="289196" hidden="1"/>
    <row r="289197" hidden="1"/>
    <row r="289198" hidden="1"/>
    <row r="289199" hidden="1"/>
    <row r="289200" hidden="1"/>
    <row r="289201" hidden="1"/>
    <row r="289202" hidden="1"/>
    <row r="289203" hidden="1"/>
    <row r="289204" hidden="1"/>
    <row r="289205" hidden="1"/>
    <row r="289206" hidden="1"/>
    <row r="289207" hidden="1"/>
    <row r="289208" hidden="1"/>
    <row r="289209" hidden="1"/>
    <row r="289210" hidden="1"/>
    <row r="289211" hidden="1"/>
    <row r="289212" hidden="1"/>
    <row r="289213" hidden="1"/>
    <row r="289214" hidden="1"/>
    <row r="289215" hidden="1"/>
    <row r="289216" hidden="1"/>
    <row r="289217" hidden="1"/>
    <row r="289218" hidden="1"/>
    <row r="289219" hidden="1"/>
    <row r="289220" hidden="1"/>
    <row r="289221" hidden="1"/>
    <row r="289222" hidden="1"/>
    <row r="289223" hidden="1"/>
    <row r="289224" hidden="1"/>
    <row r="289225" hidden="1"/>
    <row r="289226" hidden="1"/>
    <row r="289227" hidden="1"/>
    <row r="289228" hidden="1"/>
    <row r="289229" hidden="1"/>
    <row r="289230" hidden="1"/>
    <row r="289231" hidden="1"/>
    <row r="289232" hidden="1"/>
    <row r="289233" hidden="1"/>
    <row r="289234" hidden="1"/>
    <row r="289235" hidden="1"/>
    <row r="289236" hidden="1"/>
    <row r="289237" hidden="1"/>
    <row r="289238" hidden="1"/>
    <row r="289239" hidden="1"/>
    <row r="289240" hidden="1"/>
    <row r="289241" hidden="1"/>
    <row r="289242" hidden="1"/>
    <row r="289243" hidden="1"/>
    <row r="289244" hidden="1"/>
    <row r="289245" hidden="1"/>
    <row r="289246" hidden="1"/>
    <row r="289247" hidden="1"/>
    <row r="289248" hidden="1"/>
    <row r="289249" hidden="1"/>
    <row r="289250" hidden="1"/>
    <row r="289251" hidden="1"/>
    <row r="289252" hidden="1"/>
    <row r="289253" hidden="1"/>
    <row r="289254" hidden="1"/>
    <row r="289255" hidden="1"/>
    <row r="289256" hidden="1"/>
    <row r="289257" hidden="1"/>
    <row r="289258" hidden="1"/>
    <row r="289259" hidden="1"/>
    <row r="289260" hidden="1"/>
    <row r="289261" hidden="1"/>
    <row r="289262" hidden="1"/>
    <row r="289263" hidden="1"/>
    <row r="289264" hidden="1"/>
    <row r="289265" hidden="1"/>
    <row r="289266" hidden="1"/>
    <row r="289267" hidden="1"/>
    <row r="289268" hidden="1"/>
    <row r="289269" hidden="1"/>
    <row r="289270" hidden="1"/>
    <row r="289271" hidden="1"/>
    <row r="289272" hidden="1"/>
    <row r="289273" hidden="1"/>
    <row r="289274" hidden="1"/>
    <row r="289275" hidden="1"/>
    <row r="289276" hidden="1"/>
    <row r="289277" hidden="1"/>
    <row r="289278" hidden="1"/>
    <row r="289279" hidden="1"/>
    <row r="289280" hidden="1"/>
    <row r="289281" hidden="1"/>
    <row r="289282" hidden="1"/>
    <row r="289283" hidden="1"/>
    <row r="289284" hidden="1"/>
    <row r="289285" hidden="1"/>
    <row r="289286" hidden="1"/>
    <row r="289287" hidden="1"/>
    <row r="289288" hidden="1"/>
    <row r="289289" hidden="1"/>
    <row r="289290" hidden="1"/>
    <row r="289291" hidden="1"/>
    <row r="289292" hidden="1"/>
    <row r="289293" hidden="1"/>
    <row r="289294" hidden="1"/>
    <row r="289295" hidden="1"/>
    <row r="289296" hidden="1"/>
    <row r="289297" hidden="1"/>
    <row r="289298" hidden="1"/>
    <row r="289299" hidden="1"/>
    <row r="289300" hidden="1"/>
    <row r="289301" hidden="1"/>
    <row r="289302" hidden="1"/>
    <row r="289303" hidden="1"/>
    <row r="289304" hidden="1"/>
    <row r="289305" hidden="1"/>
    <row r="289306" hidden="1"/>
    <row r="289307" hidden="1"/>
    <row r="289308" hidden="1"/>
    <row r="289309" hidden="1"/>
    <row r="289310" hidden="1"/>
    <row r="289311" hidden="1"/>
    <row r="289312" hidden="1"/>
    <row r="289313" hidden="1"/>
    <row r="289314" hidden="1"/>
    <row r="289315" hidden="1"/>
    <row r="289316" hidden="1"/>
    <row r="289317" hidden="1"/>
    <row r="289318" hidden="1"/>
    <row r="289319" hidden="1"/>
    <row r="289320" hidden="1"/>
    <row r="289321" hidden="1"/>
    <row r="289322" hidden="1"/>
    <row r="289323" hidden="1"/>
    <row r="289324" hidden="1"/>
    <row r="289325" hidden="1"/>
    <row r="289326" hidden="1"/>
    <row r="289327" hidden="1"/>
    <row r="289328" hidden="1"/>
    <row r="289329" hidden="1"/>
    <row r="289330" hidden="1"/>
    <row r="289331" hidden="1"/>
    <row r="289332" hidden="1"/>
    <row r="289333" hidden="1"/>
    <row r="289334" hidden="1"/>
    <row r="289335" hidden="1"/>
    <row r="289336" hidden="1"/>
    <row r="289337" hidden="1"/>
    <row r="289338" hidden="1"/>
    <row r="289339" hidden="1"/>
    <row r="289340" hidden="1"/>
    <row r="289341" hidden="1"/>
    <row r="289342" hidden="1"/>
    <row r="289343" hidden="1"/>
    <row r="289344" hidden="1"/>
    <row r="289345" hidden="1"/>
    <row r="289346" hidden="1"/>
    <row r="289347" hidden="1"/>
    <row r="289348" hidden="1"/>
    <row r="289349" hidden="1"/>
    <row r="289350" hidden="1"/>
    <row r="289351" hidden="1"/>
    <row r="289352" hidden="1"/>
    <row r="289353" hidden="1"/>
    <row r="289354" hidden="1"/>
    <row r="289355" hidden="1"/>
    <row r="289356" hidden="1"/>
    <row r="289357" hidden="1"/>
    <row r="289358" hidden="1"/>
    <row r="289359" hidden="1"/>
    <row r="289360" hidden="1"/>
    <row r="289361" hidden="1"/>
    <row r="289362" hidden="1"/>
    <row r="289363" hidden="1"/>
    <row r="289364" hidden="1"/>
    <row r="289365" hidden="1"/>
    <row r="289366" hidden="1"/>
    <row r="289367" hidden="1"/>
    <row r="289368" hidden="1"/>
    <row r="289369" hidden="1"/>
    <row r="289370" hidden="1"/>
    <row r="289371" hidden="1"/>
    <row r="289372" hidden="1"/>
    <row r="289373" hidden="1"/>
    <row r="289374" hidden="1"/>
    <row r="289375" hidden="1"/>
    <row r="289376" hidden="1"/>
    <row r="289377" hidden="1"/>
    <row r="289378" hidden="1"/>
    <row r="289379" hidden="1"/>
    <row r="289380" hidden="1"/>
    <row r="289381" hidden="1"/>
    <row r="289382" hidden="1"/>
    <row r="289383" hidden="1"/>
    <row r="289384" hidden="1"/>
    <row r="289385" hidden="1"/>
    <row r="289386" hidden="1"/>
    <row r="289387" hidden="1"/>
    <row r="289388" hidden="1"/>
    <row r="289389" hidden="1"/>
    <row r="289390" hidden="1"/>
    <row r="289391" hidden="1"/>
    <row r="289392" hidden="1"/>
    <row r="289393" hidden="1"/>
    <row r="289394" hidden="1"/>
    <row r="289395" hidden="1"/>
    <row r="289396" hidden="1"/>
    <row r="289397" hidden="1"/>
    <row r="289398" hidden="1"/>
    <row r="289399" hidden="1"/>
    <row r="289400" hidden="1"/>
    <row r="289401" hidden="1"/>
    <row r="289402" hidden="1"/>
    <row r="289403" hidden="1"/>
    <row r="289404" hidden="1"/>
    <row r="289405" hidden="1"/>
    <row r="289406" hidden="1"/>
    <row r="289407" hidden="1"/>
    <row r="289408" hidden="1"/>
    <row r="289409" hidden="1"/>
    <row r="289410" hidden="1"/>
    <row r="289411" hidden="1"/>
    <row r="289412" hidden="1"/>
    <row r="289413" hidden="1"/>
    <row r="289414" hidden="1"/>
    <row r="289415" hidden="1"/>
    <row r="289416" hidden="1"/>
    <row r="289417" hidden="1"/>
    <row r="289418" hidden="1"/>
    <row r="289419" hidden="1"/>
    <row r="289420" hidden="1"/>
    <row r="289421" hidden="1"/>
    <row r="289422" hidden="1"/>
    <row r="289423" hidden="1"/>
    <row r="289424" hidden="1"/>
    <row r="289425" hidden="1"/>
    <row r="289426" hidden="1"/>
    <row r="289427" hidden="1"/>
    <row r="289428" hidden="1"/>
    <row r="289429" hidden="1"/>
    <row r="289430" hidden="1"/>
    <row r="289431" hidden="1"/>
    <row r="289432" hidden="1"/>
    <row r="289433" hidden="1"/>
    <row r="289434" hidden="1"/>
    <row r="289435" hidden="1"/>
    <row r="289436" hidden="1"/>
    <row r="289437" hidden="1"/>
    <row r="289438" hidden="1"/>
    <row r="289439" hidden="1"/>
    <row r="289440" hidden="1"/>
    <row r="289441" hidden="1"/>
    <row r="289442" hidden="1"/>
    <row r="289443" hidden="1"/>
    <row r="289444" hidden="1"/>
    <row r="289445" hidden="1"/>
    <row r="289446" hidden="1"/>
    <row r="289447" hidden="1"/>
    <row r="289448" hidden="1"/>
    <row r="289449" hidden="1"/>
    <row r="289450" hidden="1"/>
    <row r="289451" hidden="1"/>
    <row r="289452" hidden="1"/>
    <row r="289453" hidden="1"/>
    <row r="289454" hidden="1"/>
    <row r="289455" hidden="1"/>
    <row r="289456" hidden="1"/>
    <row r="289457" hidden="1"/>
    <row r="289458" hidden="1"/>
    <row r="289459" hidden="1"/>
    <row r="289460" hidden="1"/>
    <row r="289461" hidden="1"/>
    <row r="289462" hidden="1"/>
    <row r="289463" hidden="1"/>
    <row r="289464" hidden="1"/>
    <row r="289465" hidden="1"/>
    <row r="289466" hidden="1"/>
    <row r="289467" hidden="1"/>
    <row r="289468" hidden="1"/>
    <row r="289469" hidden="1"/>
    <row r="289470" hidden="1"/>
    <row r="289471" hidden="1"/>
    <row r="289472" hidden="1"/>
    <row r="289473" hidden="1"/>
    <row r="289474" hidden="1"/>
    <row r="289475" hidden="1"/>
    <row r="289476" hidden="1"/>
    <row r="289477" hidden="1"/>
    <row r="289478" hidden="1"/>
    <row r="289479" hidden="1"/>
    <row r="289480" hidden="1"/>
    <row r="289481" hidden="1"/>
    <row r="289482" hidden="1"/>
    <row r="289483" hidden="1"/>
    <row r="289484" hidden="1"/>
    <row r="289485" hidden="1"/>
    <row r="289486" hidden="1"/>
    <row r="289487" hidden="1"/>
    <row r="289488" hidden="1"/>
    <row r="289489" hidden="1"/>
    <row r="289490" hidden="1"/>
    <row r="289491" hidden="1"/>
    <row r="289492" hidden="1"/>
    <row r="289493" hidden="1"/>
    <row r="289494" hidden="1"/>
    <row r="289495" hidden="1"/>
    <row r="289496" hidden="1"/>
    <row r="289497" hidden="1"/>
    <row r="289498" hidden="1"/>
    <row r="289499" hidden="1"/>
    <row r="289500" hidden="1"/>
    <row r="289501" hidden="1"/>
    <row r="289502" hidden="1"/>
    <row r="289503" hidden="1"/>
    <row r="289504" hidden="1"/>
    <row r="289505" hidden="1"/>
    <row r="289506" hidden="1"/>
    <row r="289507" hidden="1"/>
    <row r="289508" hidden="1"/>
    <row r="289509" hidden="1"/>
    <row r="289510" hidden="1"/>
    <row r="289511" hidden="1"/>
    <row r="289512" hidden="1"/>
    <row r="289513" hidden="1"/>
    <row r="289514" hidden="1"/>
    <row r="289515" hidden="1"/>
    <row r="289516" hidden="1"/>
    <row r="289517" hidden="1"/>
    <row r="289518" hidden="1"/>
    <row r="289519" hidden="1"/>
    <row r="289520" hidden="1"/>
    <row r="289521" hidden="1"/>
    <row r="289522" hidden="1"/>
    <row r="289523" hidden="1"/>
    <row r="289524" hidden="1"/>
    <row r="289525" hidden="1"/>
    <row r="289526" hidden="1"/>
    <row r="289527" hidden="1"/>
    <row r="289528" hidden="1"/>
    <row r="289529" hidden="1"/>
    <row r="289530" hidden="1"/>
    <row r="289531" hidden="1"/>
    <row r="289532" hidden="1"/>
    <row r="289533" hidden="1"/>
    <row r="289534" hidden="1"/>
    <row r="289535" hidden="1"/>
    <row r="289536" hidden="1"/>
    <row r="289537" hidden="1"/>
    <row r="289538" hidden="1"/>
    <row r="289539" hidden="1"/>
    <row r="289540" hidden="1"/>
    <row r="289541" hidden="1"/>
    <row r="289542" hidden="1"/>
    <row r="289543" hidden="1"/>
    <row r="289544" hidden="1"/>
    <row r="289545" hidden="1"/>
    <row r="289546" hidden="1"/>
    <row r="289547" hidden="1"/>
    <row r="289548" hidden="1"/>
    <row r="289549" hidden="1"/>
    <row r="289550" hidden="1"/>
    <row r="289551" hidden="1"/>
    <row r="289552" hidden="1"/>
    <row r="289553" hidden="1"/>
    <row r="289554" hidden="1"/>
    <row r="289555" hidden="1"/>
    <row r="289556" hidden="1"/>
    <row r="289557" hidden="1"/>
    <row r="289558" hidden="1"/>
    <row r="289559" hidden="1"/>
    <row r="289560" hidden="1"/>
    <row r="289561" hidden="1"/>
    <row r="289562" hidden="1"/>
    <row r="289563" hidden="1"/>
    <row r="289564" hidden="1"/>
    <row r="289565" hidden="1"/>
    <row r="289566" hidden="1"/>
    <row r="289567" hidden="1"/>
    <row r="289568" hidden="1"/>
    <row r="289569" hidden="1"/>
    <row r="289570" hidden="1"/>
    <row r="289571" hidden="1"/>
    <row r="289572" hidden="1"/>
    <row r="289573" hidden="1"/>
    <row r="289574" hidden="1"/>
    <row r="289575" hidden="1"/>
    <row r="289576" hidden="1"/>
    <row r="289577" hidden="1"/>
    <row r="289578" hidden="1"/>
    <row r="289579" hidden="1"/>
    <row r="289580" hidden="1"/>
    <row r="289581" hidden="1"/>
    <row r="289582" hidden="1"/>
    <row r="289583" hidden="1"/>
    <row r="289584" hidden="1"/>
    <row r="289585" hidden="1"/>
    <row r="289586" hidden="1"/>
    <row r="289587" hidden="1"/>
    <row r="289588" hidden="1"/>
    <row r="289589" hidden="1"/>
    <row r="289590" hidden="1"/>
    <row r="289591" hidden="1"/>
    <row r="289592" hidden="1"/>
    <row r="289593" hidden="1"/>
    <row r="289594" hidden="1"/>
    <row r="289595" hidden="1"/>
    <row r="289596" hidden="1"/>
    <row r="289597" hidden="1"/>
    <row r="289598" hidden="1"/>
    <row r="289599" hidden="1"/>
    <row r="289600" hidden="1"/>
    <row r="289601" hidden="1"/>
    <row r="289602" hidden="1"/>
    <row r="289603" hidden="1"/>
    <row r="289604" hidden="1"/>
    <row r="289605" hidden="1"/>
    <row r="289606" hidden="1"/>
    <row r="289607" hidden="1"/>
    <row r="289608" hidden="1"/>
    <row r="289609" hidden="1"/>
    <row r="289610" hidden="1"/>
    <row r="289611" hidden="1"/>
    <row r="289612" hidden="1"/>
    <row r="289613" hidden="1"/>
    <row r="289614" hidden="1"/>
    <row r="289615" hidden="1"/>
    <row r="289616" hidden="1"/>
    <row r="289617" hidden="1"/>
    <row r="289618" hidden="1"/>
    <row r="289619" hidden="1"/>
    <row r="289620" hidden="1"/>
    <row r="289621" hidden="1"/>
    <row r="289622" hidden="1"/>
    <row r="289623" hidden="1"/>
    <row r="289624" hidden="1"/>
    <row r="289625" hidden="1"/>
    <row r="289626" hidden="1"/>
    <row r="289627" hidden="1"/>
    <row r="289628" hidden="1"/>
    <row r="289629" hidden="1"/>
    <row r="289630" hidden="1"/>
    <row r="289631" hidden="1"/>
    <row r="289632" hidden="1"/>
    <row r="289633" hidden="1"/>
    <row r="289634" hidden="1"/>
    <row r="289635" hidden="1"/>
    <row r="289636" hidden="1"/>
    <row r="289637" hidden="1"/>
    <row r="289638" hidden="1"/>
    <row r="289639" hidden="1"/>
    <row r="289640" hidden="1"/>
    <row r="289641" hidden="1"/>
    <row r="289642" hidden="1"/>
    <row r="289643" hidden="1"/>
    <row r="289644" hidden="1"/>
    <row r="289645" hidden="1"/>
    <row r="289646" hidden="1"/>
    <row r="289647" hidden="1"/>
    <row r="289648" hidden="1"/>
    <row r="289649" hidden="1"/>
    <row r="289650" hidden="1"/>
    <row r="289651" hidden="1"/>
    <row r="289652" hidden="1"/>
    <row r="289653" hidden="1"/>
    <row r="289654" hidden="1"/>
    <row r="289655" hidden="1"/>
    <row r="289656" hidden="1"/>
    <row r="289657" hidden="1"/>
    <row r="289658" hidden="1"/>
    <row r="289659" hidden="1"/>
    <row r="289660" hidden="1"/>
    <row r="289661" hidden="1"/>
    <row r="289662" hidden="1"/>
    <row r="289663" hidden="1"/>
    <row r="289664" hidden="1"/>
    <row r="289665" hidden="1"/>
    <row r="289666" hidden="1"/>
    <row r="289667" hidden="1"/>
    <row r="289668" hidden="1"/>
    <row r="289669" hidden="1"/>
    <row r="289670" hidden="1"/>
    <row r="289671" hidden="1"/>
    <row r="289672" hidden="1"/>
    <row r="289673" hidden="1"/>
    <row r="289674" hidden="1"/>
    <row r="289675" hidden="1"/>
    <row r="289676" hidden="1"/>
    <row r="289677" hidden="1"/>
    <row r="289678" hidden="1"/>
    <row r="289679" hidden="1"/>
    <row r="289680" hidden="1"/>
    <row r="289681" hidden="1"/>
    <row r="289682" hidden="1"/>
    <row r="289683" hidden="1"/>
    <row r="289684" hidden="1"/>
    <row r="289685" hidden="1"/>
    <row r="289686" hidden="1"/>
    <row r="289687" hidden="1"/>
    <row r="289688" hidden="1"/>
    <row r="289689" hidden="1"/>
    <row r="289690" hidden="1"/>
    <row r="289691" hidden="1"/>
    <row r="289692" hidden="1"/>
    <row r="289693" hidden="1"/>
    <row r="289694" hidden="1"/>
    <row r="289695" hidden="1"/>
    <row r="289696" hidden="1"/>
    <row r="289697" hidden="1"/>
    <row r="289698" hidden="1"/>
    <row r="289699" hidden="1"/>
    <row r="289700" hidden="1"/>
    <row r="289701" hidden="1"/>
    <row r="289702" hidden="1"/>
    <row r="289703" hidden="1"/>
    <row r="289704" hidden="1"/>
    <row r="289705" hidden="1"/>
    <row r="289706" hidden="1"/>
    <row r="289707" hidden="1"/>
    <row r="289708" hidden="1"/>
    <row r="289709" hidden="1"/>
    <row r="289710" hidden="1"/>
    <row r="289711" hidden="1"/>
    <row r="289712" hidden="1"/>
    <row r="289713" hidden="1"/>
    <row r="289714" hidden="1"/>
    <row r="289715" hidden="1"/>
    <row r="289716" hidden="1"/>
    <row r="289717" hidden="1"/>
    <row r="289718" hidden="1"/>
    <row r="289719" hidden="1"/>
    <row r="289720" hidden="1"/>
    <row r="289721" hidden="1"/>
    <row r="289722" hidden="1"/>
    <row r="289723" hidden="1"/>
    <row r="289724" hidden="1"/>
    <row r="289725" hidden="1"/>
    <row r="289726" hidden="1"/>
    <row r="289727" hidden="1"/>
    <row r="289728" hidden="1"/>
    <row r="289729" hidden="1"/>
    <row r="289730" hidden="1"/>
    <row r="289731" hidden="1"/>
    <row r="289732" hidden="1"/>
    <row r="289733" hidden="1"/>
    <row r="289734" hidden="1"/>
    <row r="289735" hidden="1"/>
    <row r="289736" hidden="1"/>
    <row r="289737" hidden="1"/>
    <row r="289738" hidden="1"/>
    <row r="289739" hidden="1"/>
    <row r="289740" hidden="1"/>
    <row r="289741" hidden="1"/>
    <row r="289742" hidden="1"/>
    <row r="289743" hidden="1"/>
    <row r="289744" hidden="1"/>
    <row r="289745" hidden="1"/>
    <row r="289746" hidden="1"/>
    <row r="289747" hidden="1"/>
    <row r="289748" hidden="1"/>
    <row r="289749" hidden="1"/>
    <row r="289750" hidden="1"/>
    <row r="289751" hidden="1"/>
    <row r="289752" hidden="1"/>
    <row r="289753" hidden="1"/>
    <row r="289754" hidden="1"/>
    <row r="289755" hidden="1"/>
    <row r="289756" hidden="1"/>
    <row r="289757" hidden="1"/>
    <row r="289758" hidden="1"/>
    <row r="289759" hidden="1"/>
    <row r="289760" hidden="1"/>
    <row r="289761" hidden="1"/>
    <row r="289762" hidden="1"/>
    <row r="289763" hidden="1"/>
    <row r="289764" hidden="1"/>
    <row r="289765" hidden="1"/>
    <row r="289766" hidden="1"/>
    <row r="289767" hidden="1"/>
    <row r="289768" hidden="1"/>
    <row r="289769" hidden="1"/>
    <row r="289770" hidden="1"/>
    <row r="289771" hidden="1"/>
    <row r="289772" hidden="1"/>
    <row r="289773" hidden="1"/>
    <row r="289774" hidden="1"/>
    <row r="289775" hidden="1"/>
    <row r="289776" hidden="1"/>
    <row r="289777" hidden="1"/>
    <row r="289778" hidden="1"/>
    <row r="289779" hidden="1"/>
    <row r="289780" hidden="1"/>
    <row r="289781" hidden="1"/>
    <row r="289782" hidden="1"/>
    <row r="289783" hidden="1"/>
    <row r="289784" hidden="1"/>
    <row r="289785" hidden="1"/>
    <row r="289786" hidden="1"/>
    <row r="289787" hidden="1"/>
    <row r="289788" hidden="1"/>
    <row r="289789" hidden="1"/>
    <row r="289790" hidden="1"/>
    <row r="289791" hidden="1"/>
    <row r="289792" hidden="1"/>
    <row r="289793" hidden="1"/>
    <row r="289794" hidden="1"/>
    <row r="289795" hidden="1"/>
    <row r="289796" hidden="1"/>
    <row r="289797" hidden="1"/>
    <row r="289798" hidden="1"/>
    <row r="289799" hidden="1"/>
    <row r="289800" hidden="1"/>
    <row r="289801" hidden="1"/>
    <row r="289802" hidden="1"/>
    <row r="289803" hidden="1"/>
    <row r="289804" hidden="1"/>
    <row r="289805" hidden="1"/>
    <row r="289806" hidden="1"/>
    <row r="289807" hidden="1"/>
    <row r="289808" hidden="1"/>
    <row r="289809" hidden="1"/>
    <row r="289810" hidden="1"/>
    <row r="289811" hidden="1"/>
    <row r="289812" hidden="1"/>
    <row r="289813" hidden="1"/>
    <row r="289814" hidden="1"/>
    <row r="289815" hidden="1"/>
    <row r="289816" hidden="1"/>
    <row r="289817" hidden="1"/>
    <row r="289818" hidden="1"/>
    <row r="289819" hidden="1"/>
    <row r="289820" hidden="1"/>
    <row r="289821" hidden="1"/>
    <row r="289822" hidden="1"/>
    <row r="289823" hidden="1"/>
    <row r="289824" hidden="1"/>
    <row r="289825" hidden="1"/>
    <row r="289826" hidden="1"/>
    <row r="289827" hidden="1"/>
    <row r="289828" hidden="1"/>
    <row r="289829" hidden="1"/>
    <row r="289830" hidden="1"/>
    <row r="289831" hidden="1"/>
    <row r="289832" hidden="1"/>
    <row r="289833" hidden="1"/>
    <row r="289834" hidden="1"/>
    <row r="289835" hidden="1"/>
    <row r="289836" hidden="1"/>
    <row r="289837" hidden="1"/>
    <row r="289838" hidden="1"/>
    <row r="289839" hidden="1"/>
    <row r="289840" hidden="1"/>
    <row r="289841" hidden="1"/>
    <row r="289842" hidden="1"/>
    <row r="289843" hidden="1"/>
    <row r="289844" hidden="1"/>
    <row r="289845" hidden="1"/>
    <row r="289846" hidden="1"/>
    <row r="289847" hidden="1"/>
    <row r="289848" hidden="1"/>
    <row r="289849" hidden="1"/>
    <row r="289850" hidden="1"/>
    <row r="289851" hidden="1"/>
    <row r="289852" hidden="1"/>
    <row r="289853" hidden="1"/>
    <row r="289854" hidden="1"/>
    <row r="289855" hidden="1"/>
    <row r="289856" hidden="1"/>
    <row r="289857" hidden="1"/>
    <row r="289858" hidden="1"/>
    <row r="289859" hidden="1"/>
    <row r="289860" hidden="1"/>
    <row r="289861" hidden="1"/>
    <row r="289862" hidden="1"/>
    <row r="289863" hidden="1"/>
    <row r="289864" hidden="1"/>
    <row r="289865" hidden="1"/>
    <row r="289866" hidden="1"/>
    <row r="289867" hidden="1"/>
    <row r="289868" hidden="1"/>
    <row r="289869" hidden="1"/>
    <row r="289870" hidden="1"/>
    <row r="289871" hidden="1"/>
    <row r="289872" hidden="1"/>
    <row r="289873" hidden="1"/>
    <row r="289874" hidden="1"/>
    <row r="289875" hidden="1"/>
    <row r="289876" hidden="1"/>
    <row r="289877" hidden="1"/>
    <row r="289878" hidden="1"/>
    <row r="289879" hidden="1"/>
    <row r="289880" hidden="1"/>
    <row r="289881" hidden="1"/>
    <row r="289882" hidden="1"/>
    <row r="289883" hidden="1"/>
    <row r="289884" hidden="1"/>
    <row r="289885" hidden="1"/>
    <row r="289886" hidden="1"/>
    <row r="289887" hidden="1"/>
    <row r="289888" hidden="1"/>
    <row r="289889" hidden="1"/>
    <row r="289890" hidden="1"/>
    <row r="289891" hidden="1"/>
    <row r="289892" hidden="1"/>
    <row r="289893" hidden="1"/>
    <row r="289894" hidden="1"/>
    <row r="289895" hidden="1"/>
    <row r="289896" hidden="1"/>
    <row r="289897" hidden="1"/>
    <row r="289898" hidden="1"/>
    <row r="289899" hidden="1"/>
    <row r="289900" hidden="1"/>
    <row r="289901" hidden="1"/>
    <row r="289902" hidden="1"/>
    <row r="289903" hidden="1"/>
    <row r="289904" hidden="1"/>
    <row r="289905" hidden="1"/>
    <row r="289906" hidden="1"/>
    <row r="289907" hidden="1"/>
    <row r="289908" hidden="1"/>
    <row r="289909" hidden="1"/>
    <row r="289910" hidden="1"/>
    <row r="289911" hidden="1"/>
    <row r="289912" hidden="1"/>
    <row r="289913" hidden="1"/>
    <row r="289914" hidden="1"/>
    <row r="289915" hidden="1"/>
    <row r="289916" hidden="1"/>
    <row r="289917" hidden="1"/>
    <row r="289918" hidden="1"/>
    <row r="289919" hidden="1"/>
    <row r="289920" hidden="1"/>
    <row r="289921" hidden="1"/>
    <row r="289922" hidden="1"/>
    <row r="289923" hidden="1"/>
    <row r="289924" hidden="1"/>
    <row r="289925" hidden="1"/>
    <row r="289926" hidden="1"/>
    <row r="289927" hidden="1"/>
    <row r="289928" hidden="1"/>
    <row r="289929" hidden="1"/>
    <row r="289930" hidden="1"/>
    <row r="289931" hidden="1"/>
    <row r="289932" hidden="1"/>
    <row r="289933" hidden="1"/>
    <row r="289934" hidden="1"/>
    <row r="289935" hidden="1"/>
    <row r="289936" hidden="1"/>
    <row r="289937" hidden="1"/>
    <row r="289938" hidden="1"/>
    <row r="289939" hidden="1"/>
    <row r="289940" hidden="1"/>
    <row r="289941" hidden="1"/>
    <row r="289942" hidden="1"/>
    <row r="289943" hidden="1"/>
    <row r="289944" hidden="1"/>
    <row r="289945" hidden="1"/>
    <row r="289946" hidden="1"/>
    <row r="289947" hidden="1"/>
    <row r="289948" hidden="1"/>
    <row r="289949" hidden="1"/>
    <row r="289950" hidden="1"/>
    <row r="289951" hidden="1"/>
    <row r="289952" hidden="1"/>
    <row r="289953" hidden="1"/>
    <row r="289954" hidden="1"/>
    <row r="289955" hidden="1"/>
    <row r="289956" hidden="1"/>
    <row r="289957" hidden="1"/>
    <row r="289958" hidden="1"/>
    <row r="289959" hidden="1"/>
    <row r="289960" hidden="1"/>
    <row r="289961" hidden="1"/>
    <row r="289962" hidden="1"/>
    <row r="289963" hidden="1"/>
    <row r="289964" hidden="1"/>
    <row r="289965" hidden="1"/>
    <row r="289966" hidden="1"/>
    <row r="289967" hidden="1"/>
    <row r="289968" hidden="1"/>
    <row r="289969" hidden="1"/>
    <row r="289970" hidden="1"/>
    <row r="289971" hidden="1"/>
    <row r="289972" hidden="1"/>
    <row r="289973" hidden="1"/>
    <row r="289974" hidden="1"/>
    <row r="289975" hidden="1"/>
    <row r="289976" hidden="1"/>
    <row r="289977" hidden="1"/>
    <row r="289978" hidden="1"/>
    <row r="289979" hidden="1"/>
    <row r="289980" hidden="1"/>
    <row r="289981" hidden="1"/>
    <row r="289982" hidden="1"/>
    <row r="289983" hidden="1"/>
    <row r="289984" hidden="1"/>
    <row r="289985" hidden="1"/>
    <row r="289986" hidden="1"/>
    <row r="289987" hidden="1"/>
    <row r="289988" hidden="1"/>
    <row r="289989" hidden="1"/>
    <row r="289990" hidden="1"/>
    <row r="289991" hidden="1"/>
    <row r="289992" hidden="1"/>
    <row r="289993" hidden="1"/>
    <row r="289994" hidden="1"/>
    <row r="289995" hidden="1"/>
    <row r="289996" hidden="1"/>
    <row r="289997" hidden="1"/>
    <row r="289998" hidden="1"/>
    <row r="289999" hidden="1"/>
    <row r="290000" hidden="1"/>
    <row r="290001" hidden="1"/>
    <row r="290002" hidden="1"/>
    <row r="290003" hidden="1"/>
    <row r="290004" hidden="1"/>
    <row r="290005" hidden="1"/>
    <row r="290006" hidden="1"/>
    <row r="290007" hidden="1"/>
    <row r="290008" hidden="1"/>
    <row r="290009" hidden="1"/>
    <row r="290010" hidden="1"/>
    <row r="290011" hidden="1"/>
    <row r="290012" hidden="1"/>
    <row r="290013" hidden="1"/>
    <row r="290014" hidden="1"/>
    <row r="290015" hidden="1"/>
    <row r="290016" hidden="1"/>
    <row r="290017" hidden="1"/>
    <row r="290018" hidden="1"/>
    <row r="290019" hidden="1"/>
    <row r="290020" hidden="1"/>
    <row r="290021" hidden="1"/>
    <row r="290022" hidden="1"/>
    <row r="290023" hidden="1"/>
    <row r="290024" hidden="1"/>
    <row r="290025" hidden="1"/>
    <row r="290026" hidden="1"/>
    <row r="290027" hidden="1"/>
    <row r="290028" hidden="1"/>
    <row r="290029" hidden="1"/>
    <row r="290030" hidden="1"/>
    <row r="290031" hidden="1"/>
    <row r="290032" hidden="1"/>
    <row r="290033" hidden="1"/>
    <row r="290034" hidden="1"/>
    <row r="290035" hidden="1"/>
    <row r="290036" hidden="1"/>
    <row r="290037" hidden="1"/>
    <row r="290038" hidden="1"/>
    <row r="290039" hidden="1"/>
    <row r="290040" hidden="1"/>
    <row r="290041" hidden="1"/>
    <row r="290042" hidden="1"/>
    <row r="290043" hidden="1"/>
    <row r="290044" hidden="1"/>
    <row r="290045" hidden="1"/>
    <row r="290046" hidden="1"/>
    <row r="290047" hidden="1"/>
    <row r="290048" hidden="1"/>
    <row r="290049" hidden="1"/>
    <row r="290050" hidden="1"/>
    <row r="290051" hidden="1"/>
    <row r="290052" hidden="1"/>
    <row r="290053" hidden="1"/>
    <row r="290054" hidden="1"/>
    <row r="290055" hidden="1"/>
    <row r="290056" hidden="1"/>
    <row r="290057" hidden="1"/>
    <row r="290058" hidden="1"/>
    <row r="290059" hidden="1"/>
    <row r="290060" hidden="1"/>
    <row r="290061" hidden="1"/>
    <row r="290062" hidden="1"/>
    <row r="290063" hidden="1"/>
    <row r="290064" hidden="1"/>
    <row r="290065" hidden="1"/>
    <row r="290066" hidden="1"/>
    <row r="290067" hidden="1"/>
    <row r="290068" hidden="1"/>
    <row r="290069" hidden="1"/>
    <row r="290070" hidden="1"/>
    <row r="290071" hidden="1"/>
    <row r="290072" hidden="1"/>
    <row r="290073" hidden="1"/>
    <row r="290074" hidden="1"/>
    <row r="290075" hidden="1"/>
    <row r="290076" hidden="1"/>
    <row r="290077" hidden="1"/>
    <row r="290078" hidden="1"/>
    <row r="290079" hidden="1"/>
    <row r="290080" hidden="1"/>
    <row r="290081" hidden="1"/>
    <row r="290082" hidden="1"/>
    <row r="290083" hidden="1"/>
    <row r="290084" hidden="1"/>
    <row r="290085" hidden="1"/>
    <row r="290086" hidden="1"/>
    <row r="290087" hidden="1"/>
    <row r="290088" hidden="1"/>
    <row r="290089" hidden="1"/>
    <row r="290090" hidden="1"/>
    <row r="290091" hidden="1"/>
    <row r="290092" hidden="1"/>
    <row r="290093" hidden="1"/>
    <row r="290094" hidden="1"/>
    <row r="290095" hidden="1"/>
    <row r="290096" hidden="1"/>
    <row r="290097" hidden="1"/>
    <row r="290098" hidden="1"/>
    <row r="290099" hidden="1"/>
    <row r="290100" hidden="1"/>
    <row r="290101" hidden="1"/>
    <row r="290102" hidden="1"/>
    <row r="290103" hidden="1"/>
    <row r="290104" hidden="1"/>
    <row r="290105" hidden="1"/>
    <row r="290106" hidden="1"/>
    <row r="290107" hidden="1"/>
    <row r="290108" hidden="1"/>
    <row r="290109" hidden="1"/>
    <row r="290110" hidden="1"/>
    <row r="290111" hidden="1"/>
    <row r="290112" hidden="1"/>
    <row r="290113" hidden="1"/>
    <row r="290114" hidden="1"/>
    <row r="290115" hidden="1"/>
    <row r="290116" hidden="1"/>
    <row r="290117" hidden="1"/>
    <row r="290118" hidden="1"/>
    <row r="290119" hidden="1"/>
    <row r="290120" hidden="1"/>
    <row r="290121" hidden="1"/>
    <row r="290122" hidden="1"/>
    <row r="290123" hidden="1"/>
    <row r="290124" hidden="1"/>
    <row r="290125" hidden="1"/>
    <row r="290126" hidden="1"/>
    <row r="290127" hidden="1"/>
    <row r="290128" hidden="1"/>
    <row r="290129" hidden="1"/>
    <row r="290130" hidden="1"/>
    <row r="290131" hidden="1"/>
    <row r="290132" hidden="1"/>
    <row r="290133" hidden="1"/>
    <row r="290134" hidden="1"/>
    <row r="290135" hidden="1"/>
    <row r="290136" hidden="1"/>
    <row r="290137" hidden="1"/>
    <row r="290138" hidden="1"/>
    <row r="290139" hidden="1"/>
    <row r="290140" hidden="1"/>
    <row r="290141" hidden="1"/>
    <row r="290142" hidden="1"/>
    <row r="290143" hidden="1"/>
    <row r="290144" hidden="1"/>
    <row r="290145" hidden="1"/>
    <row r="290146" hidden="1"/>
    <row r="290147" hidden="1"/>
    <row r="290148" hidden="1"/>
    <row r="290149" hidden="1"/>
    <row r="290150" hidden="1"/>
    <row r="290151" hidden="1"/>
    <row r="290152" hidden="1"/>
    <row r="290153" hidden="1"/>
    <row r="290154" hidden="1"/>
    <row r="290155" hidden="1"/>
    <row r="290156" hidden="1"/>
    <row r="290157" hidden="1"/>
    <row r="290158" hidden="1"/>
    <row r="290159" hidden="1"/>
    <row r="290160" hidden="1"/>
    <row r="290161" hidden="1"/>
    <row r="290162" hidden="1"/>
    <row r="290163" hidden="1"/>
    <row r="290164" hidden="1"/>
    <row r="290165" hidden="1"/>
    <row r="290166" hidden="1"/>
    <row r="290167" hidden="1"/>
    <row r="290168" hidden="1"/>
    <row r="290169" hidden="1"/>
    <row r="290170" hidden="1"/>
    <row r="290171" hidden="1"/>
    <row r="290172" hidden="1"/>
    <row r="290173" hidden="1"/>
    <row r="290174" hidden="1"/>
    <row r="290175" hidden="1"/>
    <row r="290176" hidden="1"/>
    <row r="290177" hidden="1"/>
    <row r="290178" hidden="1"/>
    <row r="290179" hidden="1"/>
    <row r="290180" hidden="1"/>
    <row r="290181" hidden="1"/>
    <row r="290182" hidden="1"/>
    <row r="290183" hidden="1"/>
    <row r="290184" hidden="1"/>
    <row r="290185" hidden="1"/>
    <row r="290186" hidden="1"/>
    <row r="290187" hidden="1"/>
    <row r="290188" hidden="1"/>
    <row r="290189" hidden="1"/>
    <row r="290190" hidden="1"/>
    <row r="290191" hidden="1"/>
    <row r="290192" hidden="1"/>
    <row r="290193" hidden="1"/>
    <row r="290194" hidden="1"/>
    <row r="290195" hidden="1"/>
    <row r="290196" hidden="1"/>
    <row r="290197" hidden="1"/>
    <row r="290198" hidden="1"/>
    <row r="290199" hidden="1"/>
    <row r="290200" hidden="1"/>
    <row r="290201" hidden="1"/>
    <row r="290202" hidden="1"/>
    <row r="290203" hidden="1"/>
    <row r="290204" hidden="1"/>
    <row r="290205" hidden="1"/>
    <row r="290206" hidden="1"/>
    <row r="290207" hidden="1"/>
    <row r="290208" hidden="1"/>
    <row r="290209" hidden="1"/>
    <row r="290210" hidden="1"/>
    <row r="290211" hidden="1"/>
    <row r="290212" hidden="1"/>
    <row r="290213" hidden="1"/>
    <row r="290214" hidden="1"/>
    <row r="290215" hidden="1"/>
    <row r="290216" hidden="1"/>
    <row r="290217" hidden="1"/>
    <row r="290218" hidden="1"/>
    <row r="290219" hidden="1"/>
    <row r="290220" hidden="1"/>
    <row r="290221" hidden="1"/>
    <row r="290222" hidden="1"/>
    <row r="290223" hidden="1"/>
    <row r="290224" hidden="1"/>
    <row r="290225" hidden="1"/>
    <row r="290226" hidden="1"/>
    <row r="290227" hidden="1"/>
    <row r="290228" hidden="1"/>
    <row r="290229" hidden="1"/>
    <row r="290230" hidden="1"/>
    <row r="290231" hidden="1"/>
    <row r="290232" hidden="1"/>
    <row r="290233" hidden="1"/>
    <row r="290234" hidden="1"/>
    <row r="290235" hidden="1"/>
    <row r="290236" hidden="1"/>
    <row r="290237" hidden="1"/>
    <row r="290238" hidden="1"/>
    <row r="290239" hidden="1"/>
    <row r="290240" hidden="1"/>
    <row r="290241" hidden="1"/>
    <row r="290242" hidden="1"/>
    <row r="290243" hidden="1"/>
    <row r="290244" hidden="1"/>
    <row r="290245" hidden="1"/>
    <row r="290246" hidden="1"/>
    <row r="290247" hidden="1"/>
    <row r="290248" hidden="1"/>
    <row r="290249" hidden="1"/>
    <row r="290250" hidden="1"/>
    <row r="290251" hidden="1"/>
    <row r="290252" hidden="1"/>
    <row r="290253" hidden="1"/>
    <row r="290254" hidden="1"/>
    <row r="290255" hidden="1"/>
    <row r="290256" hidden="1"/>
    <row r="290257" hidden="1"/>
    <row r="290258" hidden="1"/>
    <row r="290259" hidden="1"/>
    <row r="290260" hidden="1"/>
    <row r="290261" hidden="1"/>
    <row r="290262" hidden="1"/>
    <row r="290263" hidden="1"/>
    <row r="290264" hidden="1"/>
    <row r="290265" hidden="1"/>
    <row r="290266" hidden="1"/>
    <row r="290267" hidden="1"/>
    <row r="290268" hidden="1"/>
    <row r="290269" hidden="1"/>
    <row r="290270" hidden="1"/>
    <row r="290271" hidden="1"/>
    <row r="290272" hidden="1"/>
    <row r="290273" hidden="1"/>
    <row r="290274" hidden="1"/>
    <row r="290275" hidden="1"/>
    <row r="290276" hidden="1"/>
    <row r="290277" hidden="1"/>
    <row r="290278" hidden="1"/>
    <row r="290279" hidden="1"/>
    <row r="290280" hidden="1"/>
    <row r="290281" hidden="1"/>
    <row r="290282" hidden="1"/>
    <row r="290283" hidden="1"/>
    <row r="290284" hidden="1"/>
    <row r="290285" hidden="1"/>
    <row r="290286" hidden="1"/>
    <row r="290287" hidden="1"/>
    <row r="290288" hidden="1"/>
    <row r="290289" hidden="1"/>
    <row r="290290" hidden="1"/>
    <row r="290291" hidden="1"/>
    <row r="290292" hidden="1"/>
    <row r="290293" hidden="1"/>
    <row r="290294" hidden="1"/>
    <row r="290295" hidden="1"/>
    <row r="290296" hidden="1"/>
    <row r="290297" hidden="1"/>
    <row r="290298" hidden="1"/>
    <row r="290299" hidden="1"/>
    <row r="290300" hidden="1"/>
    <row r="290301" hidden="1"/>
    <row r="290302" hidden="1"/>
    <row r="290303" hidden="1"/>
    <row r="290304" hidden="1"/>
    <row r="290305" hidden="1"/>
    <row r="290306" hidden="1"/>
    <row r="290307" hidden="1"/>
    <row r="290308" hidden="1"/>
    <row r="290309" hidden="1"/>
    <row r="290310" hidden="1"/>
    <row r="290311" hidden="1"/>
    <row r="290312" hidden="1"/>
    <row r="290313" hidden="1"/>
    <row r="290314" hidden="1"/>
    <row r="290315" hidden="1"/>
    <row r="290316" hidden="1"/>
    <row r="290317" hidden="1"/>
    <row r="290318" hidden="1"/>
    <row r="290319" hidden="1"/>
    <row r="290320" hidden="1"/>
    <row r="290321" hidden="1"/>
    <row r="290322" hidden="1"/>
    <row r="290323" hidden="1"/>
    <row r="290324" hidden="1"/>
    <row r="290325" hidden="1"/>
    <row r="290326" hidden="1"/>
    <row r="290327" hidden="1"/>
    <row r="290328" hidden="1"/>
    <row r="290329" hidden="1"/>
    <row r="290330" hidden="1"/>
    <row r="290331" hidden="1"/>
    <row r="290332" hidden="1"/>
    <row r="290333" hidden="1"/>
    <row r="290334" hidden="1"/>
    <row r="290335" hidden="1"/>
    <row r="290336" hidden="1"/>
    <row r="290337" hidden="1"/>
    <row r="290338" hidden="1"/>
    <row r="290339" hidden="1"/>
    <row r="290340" hidden="1"/>
    <row r="290341" hidden="1"/>
    <row r="290342" hidden="1"/>
    <row r="290343" hidden="1"/>
    <row r="290344" hidden="1"/>
    <row r="290345" hidden="1"/>
    <row r="290346" hidden="1"/>
    <row r="290347" hidden="1"/>
    <row r="290348" hidden="1"/>
    <row r="290349" hidden="1"/>
    <row r="290350" hidden="1"/>
    <row r="290351" hidden="1"/>
    <row r="290352" hidden="1"/>
    <row r="290353" hidden="1"/>
    <row r="290354" hidden="1"/>
    <row r="290355" hidden="1"/>
    <row r="290356" hidden="1"/>
    <row r="290357" hidden="1"/>
    <row r="290358" hidden="1"/>
    <row r="290359" hidden="1"/>
    <row r="290360" hidden="1"/>
    <row r="290361" hidden="1"/>
    <row r="290362" hidden="1"/>
    <row r="290363" hidden="1"/>
    <row r="290364" hidden="1"/>
    <row r="290365" hidden="1"/>
    <row r="290366" hidden="1"/>
    <row r="290367" hidden="1"/>
    <row r="290368" hidden="1"/>
    <row r="290369" hidden="1"/>
    <row r="290370" hidden="1"/>
    <row r="290371" hidden="1"/>
    <row r="290372" hidden="1"/>
    <row r="290373" hidden="1"/>
    <row r="290374" hidden="1"/>
    <row r="290375" hidden="1"/>
    <row r="290376" hidden="1"/>
    <row r="290377" hidden="1"/>
    <row r="290378" hidden="1"/>
    <row r="290379" hidden="1"/>
    <row r="290380" hidden="1"/>
    <row r="290381" hidden="1"/>
    <row r="290382" hidden="1"/>
    <row r="290383" hidden="1"/>
    <row r="290384" hidden="1"/>
    <row r="290385" hidden="1"/>
    <row r="290386" hidden="1"/>
    <row r="290387" hidden="1"/>
    <row r="290388" hidden="1"/>
    <row r="290389" hidden="1"/>
    <row r="290390" hidden="1"/>
    <row r="290391" hidden="1"/>
    <row r="290392" hidden="1"/>
    <row r="290393" hidden="1"/>
    <row r="290394" hidden="1"/>
    <row r="290395" hidden="1"/>
    <row r="290396" hidden="1"/>
    <row r="290397" hidden="1"/>
    <row r="290398" hidden="1"/>
    <row r="290399" hidden="1"/>
    <row r="290400" hidden="1"/>
    <row r="290401" hidden="1"/>
    <row r="290402" hidden="1"/>
    <row r="290403" hidden="1"/>
    <row r="290404" hidden="1"/>
    <row r="290405" hidden="1"/>
    <row r="290406" hidden="1"/>
    <row r="290407" hidden="1"/>
    <row r="290408" hidden="1"/>
    <row r="290409" hidden="1"/>
    <row r="290410" hidden="1"/>
    <row r="290411" hidden="1"/>
    <row r="290412" hidden="1"/>
    <row r="290413" hidden="1"/>
    <row r="290414" hidden="1"/>
    <row r="290415" hidden="1"/>
    <row r="290416" hidden="1"/>
    <row r="290417" hidden="1"/>
    <row r="290418" hidden="1"/>
    <row r="290419" hidden="1"/>
    <row r="290420" hidden="1"/>
    <row r="290421" hidden="1"/>
    <row r="290422" hidden="1"/>
    <row r="290423" hidden="1"/>
    <row r="290424" hidden="1"/>
    <row r="290425" hidden="1"/>
    <row r="290426" hidden="1"/>
    <row r="290427" hidden="1"/>
    <row r="290428" hidden="1"/>
    <row r="290429" hidden="1"/>
    <row r="290430" hidden="1"/>
    <row r="290431" hidden="1"/>
    <row r="290432" hidden="1"/>
    <row r="290433" hidden="1"/>
    <row r="290434" hidden="1"/>
    <row r="290435" hidden="1"/>
    <row r="290436" hidden="1"/>
    <row r="290437" hidden="1"/>
    <row r="290438" hidden="1"/>
    <row r="290439" hidden="1"/>
    <row r="290440" hidden="1"/>
    <row r="290441" hidden="1"/>
    <row r="290442" hidden="1"/>
    <row r="290443" hidden="1"/>
    <row r="290444" hidden="1"/>
    <row r="290445" hidden="1"/>
    <row r="290446" hidden="1"/>
    <row r="290447" hidden="1"/>
    <row r="290448" hidden="1"/>
    <row r="290449" hidden="1"/>
    <row r="290450" hidden="1"/>
    <row r="290451" hidden="1"/>
    <row r="290452" hidden="1"/>
    <row r="290453" hidden="1"/>
    <row r="290454" hidden="1"/>
    <row r="290455" hidden="1"/>
    <row r="290456" hidden="1"/>
    <row r="290457" hidden="1"/>
    <row r="290458" hidden="1"/>
    <row r="290459" hidden="1"/>
    <row r="290460" hidden="1"/>
    <row r="290461" hidden="1"/>
    <row r="290462" hidden="1"/>
    <row r="290463" hidden="1"/>
    <row r="290464" hidden="1"/>
    <row r="290465" hidden="1"/>
    <row r="290466" hidden="1"/>
    <row r="290467" hidden="1"/>
    <row r="290468" hidden="1"/>
    <row r="290469" hidden="1"/>
    <row r="290470" hidden="1"/>
    <row r="290471" hidden="1"/>
    <row r="290472" hidden="1"/>
    <row r="290473" hidden="1"/>
    <row r="290474" hidden="1"/>
    <row r="290475" hidden="1"/>
    <row r="290476" hidden="1"/>
    <row r="290477" hidden="1"/>
    <row r="290478" hidden="1"/>
    <row r="290479" hidden="1"/>
    <row r="290480" hidden="1"/>
    <row r="290481" hidden="1"/>
    <row r="290482" hidden="1"/>
    <row r="290483" hidden="1"/>
    <row r="290484" hidden="1"/>
    <row r="290485" hidden="1"/>
    <row r="290486" hidden="1"/>
    <row r="290487" hidden="1"/>
    <row r="290488" hidden="1"/>
    <row r="290489" hidden="1"/>
    <row r="290490" hidden="1"/>
    <row r="290491" hidden="1"/>
    <row r="290492" hidden="1"/>
    <row r="290493" hidden="1"/>
    <row r="290494" hidden="1"/>
    <row r="290495" hidden="1"/>
    <row r="290496" hidden="1"/>
    <row r="290497" hidden="1"/>
    <row r="290498" hidden="1"/>
    <row r="290499" hidden="1"/>
    <row r="290500" hidden="1"/>
    <row r="290501" hidden="1"/>
    <row r="290502" hidden="1"/>
    <row r="290503" hidden="1"/>
    <row r="290504" hidden="1"/>
    <row r="290505" hidden="1"/>
    <row r="290506" hidden="1"/>
    <row r="290507" hidden="1"/>
    <row r="290508" hidden="1"/>
    <row r="290509" hidden="1"/>
    <row r="290510" hidden="1"/>
    <row r="290511" hidden="1"/>
    <row r="290512" hidden="1"/>
    <row r="290513" hidden="1"/>
    <row r="290514" hidden="1"/>
    <row r="290515" hidden="1"/>
    <row r="290516" hidden="1"/>
    <row r="290517" hidden="1"/>
    <row r="290518" hidden="1"/>
    <row r="290519" hidden="1"/>
    <row r="290520" hidden="1"/>
    <row r="290521" hidden="1"/>
    <row r="290522" hidden="1"/>
    <row r="290523" hidden="1"/>
    <row r="290524" hidden="1"/>
    <row r="290525" hidden="1"/>
    <row r="290526" hidden="1"/>
    <row r="290527" hidden="1"/>
    <row r="290528" hidden="1"/>
    <row r="290529" hidden="1"/>
    <row r="290530" hidden="1"/>
    <row r="290531" hidden="1"/>
    <row r="290532" hidden="1"/>
    <row r="290533" hidden="1"/>
    <row r="290534" hidden="1"/>
    <row r="290535" hidden="1"/>
    <row r="290536" hidden="1"/>
    <row r="290537" hidden="1"/>
    <row r="290538" hidden="1"/>
    <row r="290539" hidden="1"/>
    <row r="290540" hidden="1"/>
    <row r="290541" hidden="1"/>
    <row r="290542" hidden="1"/>
    <row r="290543" hidden="1"/>
    <row r="290544" hidden="1"/>
    <row r="290545" hidden="1"/>
    <row r="290546" hidden="1"/>
    <row r="290547" hidden="1"/>
    <row r="290548" hidden="1"/>
    <row r="290549" hidden="1"/>
    <row r="290550" hidden="1"/>
    <row r="290551" hidden="1"/>
    <row r="290552" hidden="1"/>
    <row r="290553" hidden="1"/>
    <row r="290554" hidden="1"/>
    <row r="290555" hidden="1"/>
    <row r="290556" hidden="1"/>
    <row r="290557" hidden="1"/>
    <row r="290558" hidden="1"/>
    <row r="290559" hidden="1"/>
    <row r="290560" hidden="1"/>
    <row r="290561" hidden="1"/>
    <row r="290562" hidden="1"/>
    <row r="290563" hidden="1"/>
    <row r="290564" hidden="1"/>
    <row r="290565" hidden="1"/>
    <row r="290566" hidden="1"/>
    <row r="290567" hidden="1"/>
    <row r="290568" hidden="1"/>
    <row r="290569" hidden="1"/>
    <row r="290570" hidden="1"/>
    <row r="290571" hidden="1"/>
    <row r="290572" hidden="1"/>
    <row r="290573" hidden="1"/>
    <row r="290574" hidden="1"/>
    <row r="290575" hidden="1"/>
    <row r="290576" hidden="1"/>
    <row r="290577" hidden="1"/>
    <row r="290578" hidden="1"/>
    <row r="290579" hidden="1"/>
    <row r="290580" hidden="1"/>
    <row r="290581" hidden="1"/>
    <row r="290582" hidden="1"/>
    <row r="290583" hidden="1"/>
    <row r="290584" hidden="1"/>
    <row r="290585" hidden="1"/>
    <row r="290586" hidden="1"/>
    <row r="290587" hidden="1"/>
    <row r="290588" hidden="1"/>
    <row r="290589" hidden="1"/>
    <row r="290590" hidden="1"/>
    <row r="290591" hidden="1"/>
    <row r="290592" hidden="1"/>
    <row r="290593" hidden="1"/>
    <row r="290594" hidden="1"/>
    <row r="290595" hidden="1"/>
    <row r="290596" hidden="1"/>
    <row r="290597" hidden="1"/>
    <row r="290598" hidden="1"/>
    <row r="290599" hidden="1"/>
    <row r="290600" hidden="1"/>
    <row r="290601" hidden="1"/>
    <row r="290602" hidden="1"/>
    <row r="290603" hidden="1"/>
    <row r="290604" hidden="1"/>
    <row r="290605" hidden="1"/>
    <row r="290606" hidden="1"/>
    <row r="290607" hidden="1"/>
    <row r="290608" hidden="1"/>
    <row r="290609" hidden="1"/>
    <row r="290610" hidden="1"/>
    <row r="290611" hidden="1"/>
    <row r="290612" hidden="1"/>
    <row r="290613" hidden="1"/>
    <row r="290614" hidden="1"/>
    <row r="290615" hidden="1"/>
    <row r="290616" hidden="1"/>
    <row r="290617" hidden="1"/>
    <row r="290618" hidden="1"/>
    <row r="290619" hidden="1"/>
    <row r="290620" hidden="1"/>
    <row r="290621" hidden="1"/>
    <row r="290622" hidden="1"/>
    <row r="290623" hidden="1"/>
    <row r="290624" hidden="1"/>
    <row r="290625" hidden="1"/>
    <row r="290626" hidden="1"/>
    <row r="290627" hidden="1"/>
    <row r="290628" hidden="1"/>
    <row r="290629" hidden="1"/>
    <row r="290630" hidden="1"/>
    <row r="290631" hidden="1"/>
    <row r="290632" hidden="1"/>
    <row r="290633" hidden="1"/>
    <row r="290634" hidden="1"/>
    <row r="290635" hidden="1"/>
    <row r="290636" hidden="1"/>
    <row r="290637" hidden="1"/>
    <row r="290638" hidden="1"/>
    <row r="290639" hidden="1"/>
    <row r="290640" hidden="1"/>
    <row r="290641" hidden="1"/>
    <row r="290642" hidden="1"/>
    <row r="290643" hidden="1"/>
    <row r="290644" hidden="1"/>
    <row r="290645" hidden="1"/>
    <row r="290646" hidden="1"/>
    <row r="290647" hidden="1"/>
    <row r="290648" hidden="1"/>
    <row r="290649" hidden="1"/>
    <row r="290650" hidden="1"/>
    <row r="290651" hidden="1"/>
    <row r="290652" hidden="1"/>
    <row r="290653" hidden="1"/>
    <row r="290654" hidden="1"/>
    <row r="290655" hidden="1"/>
    <row r="290656" hidden="1"/>
    <row r="290657" hidden="1"/>
    <row r="290658" hidden="1"/>
    <row r="290659" hidden="1"/>
    <row r="290660" hidden="1"/>
    <row r="290661" hidden="1"/>
    <row r="290662" hidden="1"/>
    <row r="290663" hidden="1"/>
    <row r="290664" hidden="1"/>
    <row r="290665" hidden="1"/>
    <row r="290666" hidden="1"/>
    <row r="290667" hidden="1"/>
    <row r="290668" hidden="1"/>
    <row r="290669" hidden="1"/>
    <row r="290670" hidden="1"/>
    <row r="290671" hidden="1"/>
    <row r="290672" hidden="1"/>
    <row r="290673" hidden="1"/>
    <row r="290674" hidden="1"/>
    <row r="290675" hidden="1"/>
    <row r="290676" hidden="1"/>
    <row r="290677" hidden="1"/>
    <row r="290678" hidden="1"/>
    <row r="290679" hidden="1"/>
    <row r="290680" hidden="1"/>
    <row r="290681" hidden="1"/>
    <row r="290682" hidden="1"/>
    <row r="290683" hidden="1"/>
    <row r="290684" hidden="1"/>
    <row r="290685" hidden="1"/>
    <row r="290686" hidden="1"/>
    <row r="290687" hidden="1"/>
    <row r="290688" hidden="1"/>
    <row r="290689" hidden="1"/>
    <row r="290690" hidden="1"/>
    <row r="290691" hidden="1"/>
    <row r="290692" hidden="1"/>
    <row r="290693" hidden="1"/>
    <row r="290694" hidden="1"/>
    <row r="290695" hidden="1"/>
    <row r="290696" hidden="1"/>
    <row r="290697" hidden="1"/>
    <row r="290698" hidden="1"/>
    <row r="290699" hidden="1"/>
    <row r="290700" hidden="1"/>
    <row r="290701" hidden="1"/>
    <row r="290702" hidden="1"/>
    <row r="290703" hidden="1"/>
    <row r="290704" hidden="1"/>
    <row r="290705" hidden="1"/>
    <row r="290706" hidden="1"/>
    <row r="290707" hidden="1"/>
    <row r="290708" hidden="1"/>
    <row r="290709" hidden="1"/>
    <row r="290710" hidden="1"/>
    <row r="290711" hidden="1"/>
    <row r="290712" hidden="1"/>
    <row r="290713" hidden="1"/>
    <row r="290714" hidden="1"/>
    <row r="290715" hidden="1"/>
    <row r="290716" hidden="1"/>
    <row r="290717" hidden="1"/>
    <row r="290718" hidden="1"/>
    <row r="290719" hidden="1"/>
    <row r="290720" hidden="1"/>
    <row r="290721" hidden="1"/>
    <row r="290722" hidden="1"/>
    <row r="290723" hidden="1"/>
    <row r="290724" hidden="1"/>
    <row r="290725" hidden="1"/>
    <row r="290726" hidden="1"/>
    <row r="290727" hidden="1"/>
    <row r="290728" hidden="1"/>
    <row r="290729" hidden="1"/>
    <row r="290730" hidden="1"/>
    <row r="290731" hidden="1"/>
    <row r="290732" hidden="1"/>
    <row r="290733" hidden="1"/>
    <row r="290734" hidden="1"/>
    <row r="290735" hidden="1"/>
    <row r="290736" hidden="1"/>
    <row r="290737" hidden="1"/>
    <row r="290738" hidden="1"/>
    <row r="290739" hidden="1"/>
    <row r="290740" hidden="1"/>
    <row r="290741" hidden="1"/>
    <row r="290742" hidden="1"/>
    <row r="290743" hidden="1"/>
    <row r="290744" hidden="1"/>
    <row r="290745" hidden="1"/>
    <row r="290746" hidden="1"/>
    <row r="290747" hidden="1"/>
    <row r="290748" hidden="1"/>
    <row r="290749" hidden="1"/>
    <row r="290750" hidden="1"/>
    <row r="290751" hidden="1"/>
    <row r="290752" hidden="1"/>
    <row r="290753" hidden="1"/>
    <row r="290754" hidden="1"/>
    <row r="290755" hidden="1"/>
    <row r="290756" hidden="1"/>
    <row r="290757" hidden="1"/>
    <row r="290758" hidden="1"/>
    <row r="290759" hidden="1"/>
    <row r="290760" hidden="1"/>
    <row r="290761" hidden="1"/>
    <row r="290762" hidden="1"/>
    <row r="290763" hidden="1"/>
    <row r="290764" hidden="1"/>
    <row r="290765" hidden="1"/>
    <row r="290766" hidden="1"/>
    <row r="290767" hidden="1"/>
    <row r="290768" hidden="1"/>
    <row r="290769" hidden="1"/>
    <row r="290770" hidden="1"/>
    <row r="290771" hidden="1"/>
    <row r="290772" hidden="1"/>
    <row r="290773" hidden="1"/>
    <row r="290774" hidden="1"/>
    <row r="290775" hidden="1"/>
    <row r="290776" hidden="1"/>
    <row r="290777" hidden="1"/>
    <row r="290778" hidden="1"/>
    <row r="290779" hidden="1"/>
    <row r="290780" hidden="1"/>
    <row r="290781" hidden="1"/>
    <row r="290782" hidden="1"/>
    <row r="290783" hidden="1"/>
    <row r="290784" hidden="1"/>
    <row r="290785" hidden="1"/>
    <row r="290786" hidden="1"/>
    <row r="290787" hidden="1"/>
    <row r="290788" hidden="1"/>
    <row r="290789" hidden="1"/>
    <row r="290790" hidden="1"/>
    <row r="290791" hidden="1"/>
    <row r="290792" hidden="1"/>
    <row r="290793" hidden="1"/>
    <row r="290794" hidden="1"/>
    <row r="290795" hidden="1"/>
    <row r="290796" hidden="1"/>
    <row r="290797" hidden="1"/>
    <row r="290798" hidden="1"/>
    <row r="290799" hidden="1"/>
    <row r="290800" hidden="1"/>
    <row r="290801" hidden="1"/>
    <row r="290802" hidden="1"/>
    <row r="290803" hidden="1"/>
    <row r="290804" hidden="1"/>
    <row r="290805" hidden="1"/>
    <row r="290806" hidden="1"/>
    <row r="290807" hidden="1"/>
    <row r="290808" hidden="1"/>
    <row r="290809" hidden="1"/>
    <row r="290810" hidden="1"/>
    <row r="290811" hidden="1"/>
    <row r="290812" hidden="1"/>
    <row r="290813" hidden="1"/>
    <row r="290814" hidden="1"/>
    <row r="290815" hidden="1"/>
    <row r="290816" hidden="1"/>
    <row r="290817" hidden="1"/>
    <row r="290818" hidden="1"/>
    <row r="290819" hidden="1"/>
    <row r="290820" hidden="1"/>
    <row r="290821" hidden="1"/>
    <row r="290822" hidden="1"/>
    <row r="290823" hidden="1"/>
    <row r="290824" hidden="1"/>
    <row r="290825" hidden="1"/>
    <row r="290826" hidden="1"/>
    <row r="290827" hidden="1"/>
    <row r="290828" hidden="1"/>
    <row r="290829" hidden="1"/>
    <row r="290830" hidden="1"/>
    <row r="290831" hidden="1"/>
    <row r="290832" hidden="1"/>
    <row r="290833" hidden="1"/>
    <row r="290834" hidden="1"/>
    <row r="290835" hidden="1"/>
    <row r="290836" hidden="1"/>
    <row r="290837" hidden="1"/>
    <row r="290838" hidden="1"/>
    <row r="290839" hidden="1"/>
    <row r="290840" hidden="1"/>
    <row r="290841" hidden="1"/>
    <row r="290842" hidden="1"/>
    <row r="290843" hidden="1"/>
    <row r="290844" hidden="1"/>
    <row r="290845" hidden="1"/>
    <row r="290846" hidden="1"/>
    <row r="290847" hidden="1"/>
    <row r="290848" hidden="1"/>
    <row r="290849" hidden="1"/>
    <row r="290850" hidden="1"/>
    <row r="290851" hidden="1"/>
    <row r="290852" hidden="1"/>
    <row r="290853" hidden="1"/>
    <row r="290854" hidden="1"/>
    <row r="290855" hidden="1"/>
    <row r="290856" hidden="1"/>
    <row r="290857" hidden="1"/>
    <row r="290858" hidden="1"/>
    <row r="290859" hidden="1"/>
    <row r="290860" hidden="1"/>
    <row r="290861" hidden="1"/>
    <row r="290862" hidden="1"/>
    <row r="290863" hidden="1"/>
    <row r="290864" hidden="1"/>
    <row r="290865" hidden="1"/>
    <row r="290866" hidden="1"/>
    <row r="290867" hidden="1"/>
    <row r="290868" hidden="1"/>
    <row r="290869" hidden="1"/>
    <row r="290870" hidden="1"/>
    <row r="290871" hidden="1"/>
    <row r="290872" hidden="1"/>
    <row r="290873" hidden="1"/>
    <row r="290874" hidden="1"/>
    <row r="290875" hidden="1"/>
    <row r="290876" hidden="1"/>
    <row r="290877" hidden="1"/>
    <row r="290878" hidden="1"/>
    <row r="290879" hidden="1"/>
    <row r="290880" hidden="1"/>
    <row r="290881" hidden="1"/>
    <row r="290882" hidden="1"/>
    <row r="290883" hidden="1"/>
    <row r="290884" hidden="1"/>
    <row r="290885" hidden="1"/>
    <row r="290886" hidden="1"/>
    <row r="290887" hidden="1"/>
    <row r="290888" hidden="1"/>
    <row r="290889" hidden="1"/>
    <row r="290890" hidden="1"/>
    <row r="290891" hidden="1"/>
    <row r="290892" hidden="1"/>
    <row r="290893" hidden="1"/>
    <row r="290894" hidden="1"/>
    <row r="290895" hidden="1"/>
    <row r="290896" hidden="1"/>
    <row r="290897" hidden="1"/>
    <row r="290898" hidden="1"/>
    <row r="290899" hidden="1"/>
    <row r="290900" hidden="1"/>
    <row r="290901" hidden="1"/>
    <row r="290902" hidden="1"/>
    <row r="290903" hidden="1"/>
    <row r="290904" hidden="1"/>
    <row r="290905" hidden="1"/>
    <row r="290906" hidden="1"/>
    <row r="290907" hidden="1"/>
    <row r="290908" hidden="1"/>
    <row r="290909" hidden="1"/>
    <row r="290910" hidden="1"/>
    <row r="290911" hidden="1"/>
    <row r="290912" hidden="1"/>
    <row r="290913" hidden="1"/>
    <row r="290914" hidden="1"/>
    <row r="290915" hidden="1"/>
    <row r="290916" hidden="1"/>
    <row r="290917" hidden="1"/>
    <row r="290918" hidden="1"/>
    <row r="290919" hidden="1"/>
    <row r="290920" hidden="1"/>
    <row r="290921" hidden="1"/>
    <row r="290922" hidden="1"/>
    <row r="290923" hidden="1"/>
    <row r="290924" hidden="1"/>
    <row r="290925" hidden="1"/>
    <row r="290926" hidden="1"/>
    <row r="290927" hidden="1"/>
    <row r="290928" hidden="1"/>
    <row r="290929" hidden="1"/>
    <row r="290930" hidden="1"/>
    <row r="290931" hidden="1"/>
    <row r="290932" hidden="1"/>
    <row r="290933" hidden="1"/>
    <row r="290934" hidden="1"/>
    <row r="290935" hidden="1"/>
    <row r="290936" hidden="1"/>
    <row r="290937" hidden="1"/>
    <row r="290938" hidden="1"/>
    <row r="290939" hidden="1"/>
    <row r="290940" hidden="1"/>
    <row r="290941" hidden="1"/>
    <row r="290942" hidden="1"/>
    <row r="290943" hidden="1"/>
    <row r="290944" hidden="1"/>
    <row r="290945" hidden="1"/>
    <row r="290946" hidden="1"/>
    <row r="290947" hidden="1"/>
    <row r="290948" hidden="1"/>
    <row r="290949" hidden="1"/>
    <row r="290950" hidden="1"/>
    <row r="290951" hidden="1"/>
    <row r="290952" hidden="1"/>
    <row r="290953" hidden="1"/>
    <row r="290954" hidden="1"/>
    <row r="290955" hidden="1"/>
    <row r="290956" hidden="1"/>
    <row r="290957" hidden="1"/>
    <row r="290958" hidden="1"/>
    <row r="290959" hidden="1"/>
    <row r="290960" hidden="1"/>
    <row r="290961" hidden="1"/>
    <row r="290962" hidden="1"/>
    <row r="290963" hidden="1"/>
    <row r="290964" hidden="1"/>
    <row r="290965" hidden="1"/>
    <row r="290966" hidden="1"/>
    <row r="290967" hidden="1"/>
    <row r="290968" hidden="1"/>
    <row r="290969" hidden="1"/>
    <row r="290970" hidden="1"/>
    <row r="290971" hidden="1"/>
    <row r="290972" hidden="1"/>
    <row r="290973" hidden="1"/>
    <row r="290974" hidden="1"/>
    <row r="290975" hidden="1"/>
    <row r="290976" hidden="1"/>
    <row r="290977" hidden="1"/>
    <row r="290978" hidden="1"/>
    <row r="290979" hidden="1"/>
    <row r="290980" hidden="1"/>
    <row r="290981" hidden="1"/>
    <row r="290982" hidden="1"/>
    <row r="290983" hidden="1"/>
    <row r="290984" hidden="1"/>
    <row r="290985" hidden="1"/>
    <row r="290986" hidden="1"/>
    <row r="290987" hidden="1"/>
    <row r="290988" hidden="1"/>
    <row r="290989" hidden="1"/>
    <row r="290990" hidden="1"/>
    <row r="290991" hidden="1"/>
    <row r="290992" hidden="1"/>
    <row r="290993" hidden="1"/>
    <row r="290994" hidden="1"/>
    <row r="290995" hidden="1"/>
    <row r="290996" hidden="1"/>
    <row r="290997" hidden="1"/>
    <row r="290998" hidden="1"/>
    <row r="290999" hidden="1"/>
    <row r="291000" hidden="1"/>
    <row r="291001" hidden="1"/>
    <row r="291002" hidden="1"/>
    <row r="291003" hidden="1"/>
    <row r="291004" hidden="1"/>
    <row r="291005" hidden="1"/>
    <row r="291006" hidden="1"/>
    <row r="291007" hidden="1"/>
    <row r="291008" hidden="1"/>
    <row r="291009" hidden="1"/>
    <row r="291010" hidden="1"/>
    <row r="291011" hidden="1"/>
    <row r="291012" hidden="1"/>
    <row r="291013" hidden="1"/>
    <row r="291014" hidden="1"/>
    <row r="291015" hidden="1"/>
    <row r="291016" hidden="1"/>
    <row r="291017" hidden="1"/>
    <row r="291018" hidden="1"/>
    <row r="291019" hidden="1"/>
    <row r="291020" hidden="1"/>
    <row r="291021" hidden="1"/>
    <row r="291022" hidden="1"/>
    <row r="291023" hidden="1"/>
    <row r="291024" hidden="1"/>
    <row r="291025" hidden="1"/>
    <row r="291026" hidden="1"/>
    <row r="291027" hidden="1"/>
    <row r="291028" hidden="1"/>
    <row r="291029" hidden="1"/>
    <row r="291030" hidden="1"/>
    <row r="291031" hidden="1"/>
    <row r="291032" hidden="1"/>
    <row r="291033" hidden="1"/>
    <row r="291034" hidden="1"/>
    <row r="291035" hidden="1"/>
    <row r="291036" hidden="1"/>
    <row r="291037" hidden="1"/>
    <row r="291038" hidden="1"/>
    <row r="291039" hidden="1"/>
    <row r="291040" hidden="1"/>
    <row r="291041" hidden="1"/>
    <row r="291042" hidden="1"/>
    <row r="291043" hidden="1"/>
    <row r="291044" hidden="1"/>
    <row r="291045" hidden="1"/>
    <row r="291046" hidden="1"/>
    <row r="291047" hidden="1"/>
    <row r="291048" hidden="1"/>
    <row r="291049" hidden="1"/>
    <row r="291050" hidden="1"/>
    <row r="291051" hidden="1"/>
    <row r="291052" hidden="1"/>
    <row r="291053" hidden="1"/>
    <row r="291054" hidden="1"/>
    <row r="291055" hidden="1"/>
    <row r="291056" hidden="1"/>
    <row r="291057" hidden="1"/>
    <row r="291058" hidden="1"/>
    <row r="291059" hidden="1"/>
    <row r="291060" hidden="1"/>
    <row r="291061" hidden="1"/>
    <row r="291062" hidden="1"/>
    <row r="291063" hidden="1"/>
    <row r="291064" hidden="1"/>
    <row r="291065" hidden="1"/>
    <row r="291066" hidden="1"/>
    <row r="291067" hidden="1"/>
    <row r="291068" hidden="1"/>
    <row r="291069" hidden="1"/>
    <row r="291070" hidden="1"/>
    <row r="291071" hidden="1"/>
    <row r="291072" hidden="1"/>
    <row r="291073" hidden="1"/>
    <row r="291074" hidden="1"/>
    <row r="291075" hidden="1"/>
    <row r="291076" hidden="1"/>
    <row r="291077" hidden="1"/>
    <row r="291078" hidden="1"/>
    <row r="291079" hidden="1"/>
    <row r="291080" hidden="1"/>
    <row r="291081" hidden="1"/>
    <row r="291082" hidden="1"/>
    <row r="291083" hidden="1"/>
    <row r="291084" hidden="1"/>
    <row r="291085" hidden="1"/>
    <row r="291086" hidden="1"/>
    <row r="291087" hidden="1"/>
    <row r="291088" hidden="1"/>
    <row r="291089" hidden="1"/>
    <row r="291090" hidden="1"/>
    <row r="291091" hidden="1"/>
    <row r="291092" hidden="1"/>
    <row r="291093" hidden="1"/>
    <row r="291094" hidden="1"/>
    <row r="291095" hidden="1"/>
    <row r="291096" hidden="1"/>
    <row r="291097" hidden="1"/>
    <row r="291098" hidden="1"/>
    <row r="291099" hidden="1"/>
    <row r="291100" hidden="1"/>
    <row r="291101" hidden="1"/>
    <row r="291102" hidden="1"/>
    <row r="291103" hidden="1"/>
    <row r="291104" hidden="1"/>
    <row r="291105" hidden="1"/>
    <row r="291106" hidden="1"/>
    <row r="291107" hidden="1"/>
    <row r="291108" hidden="1"/>
    <row r="291109" hidden="1"/>
    <row r="291110" hidden="1"/>
    <row r="291111" hidden="1"/>
    <row r="291112" hidden="1"/>
    <row r="291113" hidden="1"/>
    <row r="291114" hidden="1"/>
    <row r="291115" hidden="1"/>
    <row r="291116" hidden="1"/>
    <row r="291117" hidden="1"/>
    <row r="291118" hidden="1"/>
    <row r="291119" hidden="1"/>
    <row r="291120" hidden="1"/>
    <row r="291121" hidden="1"/>
    <row r="291122" hidden="1"/>
    <row r="291123" hidden="1"/>
    <row r="291124" hidden="1"/>
    <row r="291125" hidden="1"/>
    <row r="291126" hidden="1"/>
    <row r="291127" hidden="1"/>
    <row r="291128" hidden="1"/>
    <row r="291129" hidden="1"/>
    <row r="291130" hidden="1"/>
    <row r="291131" hidden="1"/>
    <row r="291132" hidden="1"/>
    <row r="291133" hidden="1"/>
    <row r="291134" hidden="1"/>
    <row r="291135" hidden="1"/>
    <row r="291136" hidden="1"/>
    <row r="291137" hidden="1"/>
    <row r="291138" hidden="1"/>
    <row r="291139" hidden="1"/>
    <row r="291140" hidden="1"/>
    <row r="291141" hidden="1"/>
    <row r="291142" hidden="1"/>
    <row r="291143" hidden="1"/>
    <row r="291144" hidden="1"/>
    <row r="291145" hidden="1"/>
    <row r="291146" hidden="1"/>
    <row r="291147" hidden="1"/>
    <row r="291148" hidden="1"/>
    <row r="291149" hidden="1"/>
    <row r="291150" hidden="1"/>
    <row r="291151" hidden="1"/>
    <row r="291152" hidden="1"/>
    <row r="291153" hidden="1"/>
    <row r="291154" hidden="1"/>
    <row r="291155" hidden="1"/>
    <row r="291156" hidden="1"/>
    <row r="291157" hidden="1"/>
    <row r="291158" hidden="1"/>
    <row r="291159" hidden="1"/>
    <row r="291160" hidden="1"/>
    <row r="291161" hidden="1"/>
    <row r="291162" hidden="1"/>
    <row r="291163" hidden="1"/>
    <row r="291164" hidden="1"/>
    <row r="291165" hidden="1"/>
    <row r="291166" hidden="1"/>
    <row r="291167" hidden="1"/>
    <row r="291168" hidden="1"/>
    <row r="291169" hidden="1"/>
    <row r="291170" hidden="1"/>
    <row r="291171" hidden="1"/>
    <row r="291172" hidden="1"/>
    <row r="291173" hidden="1"/>
    <row r="291174" hidden="1"/>
    <row r="291175" hidden="1"/>
    <row r="291176" hidden="1"/>
    <row r="291177" hidden="1"/>
    <row r="291178" hidden="1"/>
    <row r="291179" hidden="1"/>
    <row r="291180" hidden="1"/>
    <row r="291181" hidden="1"/>
    <row r="291182" hidden="1"/>
    <row r="291183" hidden="1"/>
    <row r="291184" hidden="1"/>
    <row r="291185" hidden="1"/>
    <row r="291186" hidden="1"/>
    <row r="291187" hidden="1"/>
    <row r="291188" hidden="1"/>
    <row r="291189" hidden="1"/>
    <row r="291190" hidden="1"/>
    <row r="291191" hidden="1"/>
    <row r="291192" hidden="1"/>
    <row r="291193" hidden="1"/>
    <row r="291194" hidden="1"/>
    <row r="291195" hidden="1"/>
    <row r="291196" hidden="1"/>
    <row r="291197" hidden="1"/>
    <row r="291198" hidden="1"/>
    <row r="291199" hidden="1"/>
    <row r="291200" hidden="1"/>
    <row r="291201" hidden="1"/>
    <row r="291202" hidden="1"/>
    <row r="291203" hidden="1"/>
    <row r="291204" hidden="1"/>
    <row r="291205" hidden="1"/>
    <row r="291206" hidden="1"/>
    <row r="291207" hidden="1"/>
    <row r="291208" hidden="1"/>
    <row r="291209" hidden="1"/>
    <row r="291210" hidden="1"/>
    <row r="291211" hidden="1"/>
    <row r="291212" hidden="1"/>
    <row r="291213" hidden="1"/>
    <row r="291214" hidden="1"/>
    <row r="291215" hidden="1"/>
    <row r="291216" hidden="1"/>
    <row r="291217" hidden="1"/>
    <row r="291218" hidden="1"/>
    <row r="291219" hidden="1"/>
    <row r="291220" hidden="1"/>
    <row r="291221" hidden="1"/>
    <row r="291222" hidden="1"/>
    <row r="291223" hidden="1"/>
    <row r="291224" hidden="1"/>
    <row r="291225" hidden="1"/>
    <row r="291226" hidden="1"/>
    <row r="291227" hidden="1"/>
    <row r="291228" hidden="1"/>
    <row r="291229" hidden="1"/>
    <row r="291230" hidden="1"/>
    <row r="291231" hidden="1"/>
    <row r="291232" hidden="1"/>
    <row r="291233" hidden="1"/>
    <row r="291234" hidden="1"/>
    <row r="291235" hidden="1"/>
    <row r="291236" hidden="1"/>
    <row r="291237" hidden="1"/>
    <row r="291238" hidden="1"/>
    <row r="291239" hidden="1"/>
    <row r="291240" hidden="1"/>
    <row r="291241" hidden="1"/>
    <row r="291242" hidden="1"/>
    <row r="291243" hidden="1"/>
    <row r="291244" hidden="1"/>
    <row r="291245" hidden="1"/>
    <row r="291246" hidden="1"/>
    <row r="291247" hidden="1"/>
    <row r="291248" hidden="1"/>
    <row r="291249" hidden="1"/>
    <row r="291250" hidden="1"/>
    <row r="291251" hidden="1"/>
    <row r="291252" hidden="1"/>
    <row r="291253" hidden="1"/>
    <row r="291254" hidden="1"/>
    <row r="291255" hidden="1"/>
    <row r="291256" hidden="1"/>
    <row r="291257" hidden="1"/>
    <row r="291258" hidden="1"/>
    <row r="291259" hidden="1"/>
    <row r="291260" hidden="1"/>
    <row r="291261" hidden="1"/>
    <row r="291262" hidden="1"/>
    <row r="291263" hidden="1"/>
    <row r="291264" hidden="1"/>
    <row r="291265" hidden="1"/>
    <row r="291266" hidden="1"/>
    <row r="291267" hidden="1"/>
    <row r="291268" hidden="1"/>
    <row r="291269" hidden="1"/>
    <row r="291270" hidden="1"/>
    <row r="291271" hidden="1"/>
    <row r="291272" hidden="1"/>
    <row r="291273" hidden="1"/>
    <row r="291274" hidden="1"/>
    <row r="291275" hidden="1"/>
    <row r="291276" hidden="1"/>
    <row r="291277" hidden="1"/>
    <row r="291278" hidden="1"/>
    <row r="291279" hidden="1"/>
    <row r="291280" hidden="1"/>
    <row r="291281" hidden="1"/>
    <row r="291282" hidden="1"/>
    <row r="291283" hidden="1"/>
    <row r="291284" hidden="1"/>
    <row r="291285" hidden="1"/>
    <row r="291286" hidden="1"/>
    <row r="291287" hidden="1"/>
    <row r="291288" hidden="1"/>
    <row r="291289" hidden="1"/>
    <row r="291290" hidden="1"/>
    <row r="291291" hidden="1"/>
    <row r="291292" hidden="1"/>
    <row r="291293" hidden="1"/>
    <row r="291294" hidden="1"/>
    <row r="291295" hidden="1"/>
    <row r="291296" hidden="1"/>
    <row r="291297" hidden="1"/>
    <row r="291298" hidden="1"/>
    <row r="291299" hidden="1"/>
    <row r="291300" hidden="1"/>
    <row r="291301" hidden="1"/>
    <row r="291302" hidden="1"/>
    <row r="291303" hidden="1"/>
    <row r="291304" hidden="1"/>
    <row r="291305" hidden="1"/>
    <row r="291306" hidden="1"/>
    <row r="291307" hidden="1"/>
    <row r="291308" hidden="1"/>
    <row r="291309" hidden="1"/>
    <row r="291310" hidden="1"/>
    <row r="291311" hidden="1"/>
    <row r="291312" hidden="1"/>
    <row r="291313" hidden="1"/>
    <row r="291314" hidden="1"/>
    <row r="291315" hidden="1"/>
    <row r="291316" hidden="1"/>
    <row r="291317" hidden="1"/>
    <row r="291318" hidden="1"/>
    <row r="291319" hidden="1"/>
    <row r="291320" hidden="1"/>
    <row r="291321" hidden="1"/>
    <row r="291322" hidden="1"/>
    <row r="291323" hidden="1"/>
    <row r="291324" hidden="1"/>
    <row r="291325" hidden="1"/>
    <row r="291326" hidden="1"/>
    <row r="291327" hidden="1"/>
    <row r="291328" hidden="1"/>
    <row r="291329" hidden="1"/>
    <row r="291330" hidden="1"/>
    <row r="291331" hidden="1"/>
    <row r="291332" hidden="1"/>
    <row r="291333" hidden="1"/>
    <row r="291334" hidden="1"/>
    <row r="291335" hidden="1"/>
    <row r="291336" hidden="1"/>
    <row r="291337" hidden="1"/>
    <row r="291338" hidden="1"/>
    <row r="291339" hidden="1"/>
    <row r="291340" hidden="1"/>
    <row r="291341" hidden="1"/>
    <row r="291342" hidden="1"/>
    <row r="291343" hidden="1"/>
    <row r="291344" hidden="1"/>
    <row r="291345" hidden="1"/>
    <row r="291346" hidden="1"/>
    <row r="291347" hidden="1"/>
    <row r="291348" hidden="1"/>
    <row r="291349" hidden="1"/>
    <row r="291350" hidden="1"/>
    <row r="291351" hidden="1"/>
    <row r="291352" hidden="1"/>
    <row r="291353" hidden="1"/>
    <row r="291354" hidden="1"/>
    <row r="291355" hidden="1"/>
    <row r="291356" hidden="1"/>
    <row r="291357" hidden="1"/>
    <row r="291358" hidden="1"/>
    <row r="291359" hidden="1"/>
    <row r="291360" hidden="1"/>
    <row r="291361" hidden="1"/>
    <row r="291362" hidden="1"/>
    <row r="291363" hidden="1"/>
    <row r="291364" hidden="1"/>
    <row r="291365" hidden="1"/>
    <row r="291366" hidden="1"/>
    <row r="291367" hidden="1"/>
    <row r="291368" hidden="1"/>
    <row r="291369" hidden="1"/>
    <row r="291370" hidden="1"/>
    <row r="291371" hidden="1"/>
    <row r="291372" hidden="1"/>
    <row r="291373" hidden="1"/>
    <row r="291374" hidden="1"/>
    <row r="291375" hidden="1"/>
    <row r="291376" hidden="1"/>
    <row r="291377" hidden="1"/>
    <row r="291378" hidden="1"/>
    <row r="291379" hidden="1"/>
    <row r="291380" hidden="1"/>
    <row r="291381" hidden="1"/>
    <row r="291382" hidden="1"/>
    <row r="291383" hidden="1"/>
    <row r="291384" hidden="1"/>
    <row r="291385" hidden="1"/>
    <row r="291386" hidden="1"/>
    <row r="291387" hidden="1"/>
    <row r="291388" hidden="1"/>
    <row r="291389" hidden="1"/>
    <row r="291390" hidden="1"/>
    <row r="291391" hidden="1"/>
    <row r="291392" hidden="1"/>
    <row r="291393" hidden="1"/>
    <row r="291394" hidden="1"/>
    <row r="291395" hidden="1"/>
    <row r="291396" hidden="1"/>
    <row r="291397" hidden="1"/>
    <row r="291398" hidden="1"/>
    <row r="291399" hidden="1"/>
    <row r="291400" hidden="1"/>
    <row r="291401" hidden="1"/>
    <row r="291402" hidden="1"/>
    <row r="291403" hidden="1"/>
    <row r="291404" hidden="1"/>
    <row r="291405" hidden="1"/>
    <row r="291406" hidden="1"/>
    <row r="291407" hidden="1"/>
    <row r="291408" hidden="1"/>
    <row r="291409" hidden="1"/>
    <row r="291410" hidden="1"/>
    <row r="291411" hidden="1"/>
    <row r="291412" hidden="1"/>
    <row r="291413" hidden="1"/>
    <row r="291414" hidden="1"/>
    <row r="291415" hidden="1"/>
    <row r="291416" hidden="1"/>
    <row r="291417" hidden="1"/>
    <row r="291418" hidden="1"/>
    <row r="291419" hidden="1"/>
    <row r="291420" hidden="1"/>
    <row r="291421" hidden="1"/>
    <row r="291422" hidden="1"/>
    <row r="291423" hidden="1"/>
    <row r="291424" hidden="1"/>
    <row r="291425" hidden="1"/>
    <row r="291426" hidden="1"/>
    <row r="291427" hidden="1"/>
    <row r="291428" hidden="1"/>
    <row r="291429" hidden="1"/>
    <row r="291430" hidden="1"/>
    <row r="291431" hidden="1"/>
    <row r="291432" hidden="1"/>
    <row r="291433" hidden="1"/>
    <row r="291434" hidden="1"/>
    <row r="291435" hidden="1"/>
    <row r="291436" hidden="1"/>
    <row r="291437" hidden="1"/>
    <row r="291438" hidden="1"/>
    <row r="291439" hidden="1"/>
    <row r="291440" hidden="1"/>
    <row r="291441" hidden="1"/>
    <row r="291442" hidden="1"/>
    <row r="291443" hidden="1"/>
    <row r="291444" hidden="1"/>
    <row r="291445" hidden="1"/>
    <row r="291446" hidden="1"/>
    <row r="291447" hidden="1"/>
    <row r="291448" hidden="1"/>
    <row r="291449" hidden="1"/>
    <row r="291450" hidden="1"/>
    <row r="291451" hidden="1"/>
    <row r="291452" hidden="1"/>
    <row r="291453" hidden="1"/>
    <row r="291454" hidden="1"/>
    <row r="291455" hidden="1"/>
    <row r="291456" hidden="1"/>
    <row r="291457" hidden="1"/>
    <row r="291458" hidden="1"/>
    <row r="291459" hidden="1"/>
    <row r="291460" hidden="1"/>
    <row r="291461" hidden="1"/>
    <row r="291462" hidden="1"/>
    <row r="291463" hidden="1"/>
    <row r="291464" hidden="1"/>
    <row r="291465" hidden="1"/>
    <row r="291466" hidden="1"/>
    <row r="291467" hidden="1"/>
    <row r="291468" hidden="1"/>
    <row r="291469" hidden="1"/>
    <row r="291470" hidden="1"/>
    <row r="291471" hidden="1"/>
    <row r="291472" hidden="1"/>
    <row r="291473" hidden="1"/>
    <row r="291474" hidden="1"/>
    <row r="291475" hidden="1"/>
    <row r="291476" hidden="1"/>
    <row r="291477" hidden="1"/>
    <row r="291478" hidden="1"/>
    <row r="291479" hidden="1"/>
    <row r="291480" hidden="1"/>
    <row r="291481" hidden="1"/>
    <row r="291482" hidden="1"/>
    <row r="291483" hidden="1"/>
    <row r="291484" hidden="1"/>
    <row r="291485" hidden="1"/>
    <row r="291486" hidden="1"/>
    <row r="291487" hidden="1"/>
    <row r="291488" hidden="1"/>
    <row r="291489" hidden="1"/>
    <row r="291490" hidden="1"/>
    <row r="291491" hidden="1"/>
    <row r="291492" hidden="1"/>
    <row r="291493" hidden="1"/>
    <row r="291494" hidden="1"/>
    <row r="291495" hidden="1"/>
    <row r="291496" hidden="1"/>
    <row r="291497" hidden="1"/>
    <row r="291498" hidden="1"/>
    <row r="291499" hidden="1"/>
    <row r="291500" hidden="1"/>
    <row r="291501" hidden="1"/>
    <row r="291502" hidden="1"/>
    <row r="291503" hidden="1"/>
    <row r="291504" hidden="1"/>
    <row r="291505" hidden="1"/>
    <row r="291506" hidden="1"/>
    <row r="291507" hidden="1"/>
    <row r="291508" hidden="1"/>
    <row r="291509" hidden="1"/>
    <row r="291510" hidden="1"/>
    <row r="291511" hidden="1"/>
    <row r="291512" hidden="1"/>
    <row r="291513" hidden="1"/>
    <row r="291514" hidden="1"/>
    <row r="291515" hidden="1"/>
    <row r="291516" hidden="1"/>
    <row r="291517" hidden="1"/>
    <row r="291518" hidden="1"/>
    <row r="291519" hidden="1"/>
    <row r="291520" hidden="1"/>
    <row r="291521" hidden="1"/>
    <row r="291522" hidden="1"/>
    <row r="291523" hidden="1"/>
    <row r="291524" hidden="1"/>
    <row r="291525" hidden="1"/>
    <row r="291526" hidden="1"/>
    <row r="291527" hidden="1"/>
    <row r="291528" hidden="1"/>
    <row r="291529" hidden="1"/>
    <row r="291530" hidden="1"/>
    <row r="291531" hidden="1"/>
    <row r="291532" hidden="1"/>
    <row r="291533" hidden="1"/>
    <row r="291534" hidden="1"/>
    <row r="291535" hidden="1"/>
    <row r="291536" hidden="1"/>
    <row r="291537" hidden="1"/>
    <row r="291538" hidden="1"/>
    <row r="291539" hidden="1"/>
    <row r="291540" hidden="1"/>
    <row r="291541" hidden="1"/>
    <row r="291542" hidden="1"/>
    <row r="291543" hidden="1"/>
    <row r="291544" hidden="1"/>
    <row r="291545" hidden="1"/>
    <row r="291546" hidden="1"/>
    <row r="291547" hidden="1"/>
    <row r="291548" hidden="1"/>
    <row r="291549" hidden="1"/>
    <row r="291550" hidden="1"/>
    <row r="291551" hidden="1"/>
    <row r="291552" hidden="1"/>
    <row r="291553" hidden="1"/>
    <row r="291554" hidden="1"/>
    <row r="291555" hidden="1"/>
    <row r="291556" hidden="1"/>
    <row r="291557" hidden="1"/>
    <row r="291558" hidden="1"/>
    <row r="291559" hidden="1"/>
    <row r="291560" hidden="1"/>
    <row r="291561" hidden="1"/>
    <row r="291562" hidden="1"/>
    <row r="291563" hidden="1"/>
    <row r="291564" hidden="1"/>
    <row r="291565" hidden="1"/>
    <row r="291566" hidden="1"/>
    <row r="291567" hidden="1"/>
    <row r="291568" hidden="1"/>
    <row r="291569" hidden="1"/>
    <row r="291570" hidden="1"/>
    <row r="291571" hidden="1"/>
    <row r="291572" hidden="1"/>
    <row r="291573" hidden="1"/>
    <row r="291574" hidden="1"/>
    <row r="291575" hidden="1"/>
    <row r="291576" hidden="1"/>
    <row r="291577" hidden="1"/>
    <row r="291578" hidden="1"/>
    <row r="291579" hidden="1"/>
    <row r="291580" hidden="1"/>
    <row r="291581" hidden="1"/>
    <row r="291582" hidden="1"/>
    <row r="291583" hidden="1"/>
    <row r="291584" hidden="1"/>
    <row r="291585" hidden="1"/>
    <row r="291586" hidden="1"/>
    <row r="291587" hidden="1"/>
    <row r="291588" hidden="1"/>
    <row r="291589" hidden="1"/>
    <row r="291590" hidden="1"/>
    <row r="291591" hidden="1"/>
    <row r="291592" hidden="1"/>
    <row r="291593" hidden="1"/>
    <row r="291594" hidden="1"/>
    <row r="291595" hidden="1"/>
    <row r="291596" hidden="1"/>
    <row r="291597" hidden="1"/>
    <row r="291598" hidden="1"/>
    <row r="291599" hidden="1"/>
    <row r="291600" hidden="1"/>
    <row r="291601" hidden="1"/>
    <row r="291602" hidden="1"/>
    <row r="291603" hidden="1"/>
    <row r="291604" hidden="1"/>
    <row r="291605" hidden="1"/>
    <row r="291606" hidden="1"/>
    <row r="291607" hidden="1"/>
    <row r="291608" hidden="1"/>
    <row r="291609" hidden="1"/>
    <row r="291610" hidden="1"/>
    <row r="291611" hidden="1"/>
    <row r="291612" hidden="1"/>
    <row r="291613" hidden="1"/>
    <row r="291614" hidden="1"/>
    <row r="291615" hidden="1"/>
    <row r="291616" hidden="1"/>
    <row r="291617" hidden="1"/>
    <row r="291618" hidden="1"/>
    <row r="291619" hidden="1"/>
    <row r="291620" hidden="1"/>
    <row r="291621" hidden="1"/>
    <row r="291622" hidden="1"/>
    <row r="291623" hidden="1"/>
    <row r="291624" hidden="1"/>
    <row r="291625" hidden="1"/>
    <row r="291626" hidden="1"/>
    <row r="291627" hidden="1"/>
    <row r="291628" hidden="1"/>
    <row r="291629" hidden="1"/>
    <row r="291630" hidden="1"/>
    <row r="291631" hidden="1"/>
    <row r="291632" hidden="1"/>
    <row r="291633" hidden="1"/>
    <row r="291634" hidden="1"/>
    <row r="291635" hidden="1"/>
    <row r="291636" hidden="1"/>
    <row r="291637" hidden="1"/>
    <row r="291638" hidden="1"/>
    <row r="291639" hidden="1"/>
    <row r="291640" hidden="1"/>
    <row r="291641" hidden="1"/>
    <row r="291642" hidden="1"/>
    <row r="291643" hidden="1"/>
    <row r="291644" hidden="1"/>
    <row r="291645" hidden="1"/>
    <row r="291646" hidden="1"/>
    <row r="291647" hidden="1"/>
    <row r="291648" hidden="1"/>
    <row r="291649" hidden="1"/>
    <row r="291650" hidden="1"/>
    <row r="291651" hidden="1"/>
    <row r="291652" hidden="1"/>
    <row r="291653" hidden="1"/>
    <row r="291654" hidden="1"/>
    <row r="291655" hidden="1"/>
    <row r="291656" hidden="1"/>
    <row r="291657" hidden="1"/>
    <row r="291658" hidden="1"/>
    <row r="291659" hidden="1"/>
    <row r="291660" hidden="1"/>
    <row r="291661" hidden="1"/>
    <row r="291662" hidden="1"/>
    <row r="291663" hidden="1"/>
    <row r="291664" hidden="1"/>
    <row r="291665" hidden="1"/>
    <row r="291666" hidden="1"/>
    <row r="291667" hidden="1"/>
    <row r="291668" hidden="1"/>
    <row r="291669" hidden="1"/>
    <row r="291670" hidden="1"/>
    <row r="291671" hidden="1"/>
    <row r="291672" hidden="1"/>
    <row r="291673" hidden="1"/>
    <row r="291674" hidden="1"/>
    <row r="291675" hidden="1"/>
    <row r="291676" hidden="1"/>
    <row r="291677" hidden="1"/>
    <row r="291678" hidden="1"/>
    <row r="291679" hidden="1"/>
    <row r="291680" hidden="1"/>
    <row r="291681" hidden="1"/>
    <row r="291682" hidden="1"/>
    <row r="291683" hidden="1"/>
    <row r="291684" hidden="1"/>
    <row r="291685" hidden="1"/>
    <row r="291686" hidden="1"/>
    <row r="291687" hidden="1"/>
    <row r="291688" hidden="1"/>
    <row r="291689" hidden="1"/>
    <row r="291690" hidden="1"/>
    <row r="291691" hidden="1"/>
    <row r="291692" hidden="1"/>
    <row r="291693" hidden="1"/>
    <row r="291694" hidden="1"/>
    <row r="291695" hidden="1"/>
    <row r="291696" hidden="1"/>
    <row r="291697" hidden="1"/>
    <row r="291698" hidden="1"/>
    <row r="291699" hidden="1"/>
    <row r="291700" hidden="1"/>
    <row r="291701" hidden="1"/>
    <row r="291702" hidden="1"/>
    <row r="291703" hidden="1"/>
    <row r="291704" hidden="1"/>
    <row r="291705" hidden="1"/>
    <row r="291706" hidden="1"/>
    <row r="291707" hidden="1"/>
    <row r="291708" hidden="1"/>
    <row r="291709" hidden="1"/>
    <row r="291710" hidden="1"/>
    <row r="291711" hidden="1"/>
    <row r="291712" hidden="1"/>
    <row r="291713" hidden="1"/>
    <row r="291714" hidden="1"/>
    <row r="291715" hidden="1"/>
    <row r="291716" hidden="1"/>
    <row r="291717" hidden="1"/>
    <row r="291718" hidden="1"/>
    <row r="291719" hidden="1"/>
    <row r="291720" hidden="1"/>
    <row r="291721" hidden="1"/>
    <row r="291722" hidden="1"/>
    <row r="291723" hidden="1"/>
    <row r="291724" hidden="1"/>
    <row r="291725" hidden="1"/>
    <row r="291726" hidden="1"/>
    <row r="291727" hidden="1"/>
    <row r="291728" hidden="1"/>
    <row r="291729" hidden="1"/>
    <row r="291730" hidden="1"/>
    <row r="291731" hidden="1"/>
    <row r="291732" hidden="1"/>
    <row r="291733" hidden="1"/>
    <row r="291734" hidden="1"/>
    <row r="291735" hidden="1"/>
    <row r="291736" hidden="1"/>
    <row r="291737" hidden="1"/>
    <row r="291738" hidden="1"/>
    <row r="291739" hidden="1"/>
    <row r="291740" hidden="1"/>
    <row r="291741" hidden="1"/>
    <row r="291742" hidden="1"/>
    <row r="291743" hidden="1"/>
    <row r="291744" hidden="1"/>
    <row r="291745" hidden="1"/>
    <row r="291746" hidden="1"/>
    <row r="291747" hidden="1"/>
    <row r="291748" hidden="1"/>
    <row r="291749" hidden="1"/>
    <row r="291750" hidden="1"/>
    <row r="291751" hidden="1"/>
    <row r="291752" hidden="1"/>
    <row r="291753" hidden="1"/>
    <row r="291754" hidden="1"/>
    <row r="291755" hidden="1"/>
    <row r="291756" hidden="1"/>
    <row r="291757" hidden="1"/>
    <row r="291758" hidden="1"/>
    <row r="291759" hidden="1"/>
    <row r="291760" hidden="1"/>
    <row r="291761" hidden="1"/>
    <row r="291762" hidden="1"/>
    <row r="291763" hidden="1"/>
    <row r="291764" hidden="1"/>
    <row r="291765" hidden="1"/>
    <row r="291766" hidden="1"/>
    <row r="291767" hidden="1"/>
    <row r="291768" hidden="1"/>
    <row r="291769" hidden="1"/>
    <row r="291770" hidden="1"/>
    <row r="291771" hidden="1"/>
    <row r="291772" hidden="1"/>
    <row r="291773" hidden="1"/>
    <row r="291774" hidden="1"/>
    <row r="291775" hidden="1"/>
    <row r="291776" hidden="1"/>
    <row r="291777" hidden="1"/>
    <row r="291778" hidden="1"/>
    <row r="291779" hidden="1"/>
    <row r="291780" hidden="1"/>
    <row r="291781" hidden="1"/>
    <row r="291782" hidden="1"/>
    <row r="291783" hidden="1"/>
    <row r="291784" hidden="1"/>
    <row r="291785" hidden="1"/>
    <row r="291786" hidden="1"/>
    <row r="291787" hidden="1"/>
    <row r="291788" hidden="1"/>
    <row r="291789" hidden="1"/>
    <row r="291790" hidden="1"/>
    <row r="291791" hidden="1"/>
    <row r="291792" hidden="1"/>
    <row r="291793" hidden="1"/>
    <row r="291794" hidden="1"/>
    <row r="291795" hidden="1"/>
    <row r="291796" hidden="1"/>
    <row r="291797" hidden="1"/>
    <row r="291798" hidden="1"/>
    <row r="291799" hidden="1"/>
    <row r="291800" hidden="1"/>
    <row r="291801" hidden="1"/>
    <row r="291802" hidden="1"/>
    <row r="291803" hidden="1"/>
    <row r="291804" hidden="1"/>
    <row r="291805" hidden="1"/>
    <row r="291806" hidden="1"/>
    <row r="291807" hidden="1"/>
    <row r="291808" hidden="1"/>
    <row r="291809" hidden="1"/>
    <row r="291810" hidden="1"/>
    <row r="291811" hidden="1"/>
    <row r="291812" hidden="1"/>
    <row r="291813" hidden="1"/>
    <row r="291814" hidden="1"/>
    <row r="291815" hidden="1"/>
    <row r="291816" hidden="1"/>
    <row r="291817" hidden="1"/>
    <row r="291818" hidden="1"/>
    <row r="291819" hidden="1"/>
    <row r="291820" hidden="1"/>
    <row r="291821" hidden="1"/>
    <row r="291822" hidden="1"/>
    <row r="291823" hidden="1"/>
    <row r="291824" hidden="1"/>
    <row r="291825" hidden="1"/>
    <row r="291826" hidden="1"/>
    <row r="291827" hidden="1"/>
    <row r="291828" hidden="1"/>
    <row r="291829" hidden="1"/>
    <row r="291830" hidden="1"/>
    <row r="291831" hidden="1"/>
    <row r="291832" hidden="1"/>
    <row r="291833" hidden="1"/>
    <row r="291834" hidden="1"/>
    <row r="291835" hidden="1"/>
    <row r="291836" hidden="1"/>
    <row r="291837" hidden="1"/>
    <row r="291838" hidden="1"/>
    <row r="291839" hidden="1"/>
    <row r="291840" hidden="1"/>
    <row r="291841" hidden="1"/>
    <row r="291842" hidden="1"/>
    <row r="291843" hidden="1"/>
    <row r="291844" hidden="1"/>
    <row r="291845" hidden="1"/>
    <row r="291846" hidden="1"/>
    <row r="291847" hidden="1"/>
    <row r="291848" hidden="1"/>
    <row r="291849" hidden="1"/>
    <row r="291850" hidden="1"/>
    <row r="291851" hidden="1"/>
    <row r="291852" hidden="1"/>
    <row r="291853" hidden="1"/>
    <row r="291854" hidden="1"/>
    <row r="291855" hidden="1"/>
    <row r="291856" hidden="1"/>
    <row r="291857" hidden="1"/>
    <row r="291858" hidden="1"/>
    <row r="291859" hidden="1"/>
    <row r="291860" hidden="1"/>
    <row r="291861" hidden="1"/>
    <row r="291862" hidden="1"/>
    <row r="291863" hidden="1"/>
    <row r="291864" hidden="1"/>
    <row r="291865" hidden="1"/>
    <row r="291866" hidden="1"/>
    <row r="291867" hidden="1"/>
    <row r="291868" hidden="1"/>
    <row r="291869" hidden="1"/>
    <row r="291870" hidden="1"/>
    <row r="291871" hidden="1"/>
    <row r="291872" hidden="1"/>
    <row r="291873" hidden="1"/>
    <row r="291874" hidden="1"/>
    <row r="291875" hidden="1"/>
    <row r="291876" hidden="1"/>
    <row r="291877" hidden="1"/>
    <row r="291878" hidden="1"/>
    <row r="291879" hidden="1"/>
    <row r="291880" hidden="1"/>
    <row r="291881" hidden="1"/>
    <row r="291882" hidden="1"/>
    <row r="291883" hidden="1"/>
    <row r="291884" hidden="1"/>
    <row r="291885" hidden="1"/>
    <row r="291886" hidden="1"/>
    <row r="291887" hidden="1"/>
    <row r="291888" hidden="1"/>
    <row r="291889" hidden="1"/>
    <row r="291890" hidden="1"/>
    <row r="291891" hidden="1"/>
    <row r="291892" hidden="1"/>
    <row r="291893" hidden="1"/>
    <row r="291894" hidden="1"/>
    <row r="291895" hidden="1"/>
    <row r="291896" hidden="1"/>
    <row r="291897" hidden="1"/>
    <row r="291898" hidden="1"/>
    <row r="291899" hidden="1"/>
    <row r="291900" hidden="1"/>
    <row r="291901" hidden="1"/>
    <row r="291902" hidden="1"/>
    <row r="291903" hidden="1"/>
    <row r="291904" hidden="1"/>
    <row r="291905" hidden="1"/>
    <row r="291906" hidden="1"/>
    <row r="291907" hidden="1"/>
    <row r="291908" hidden="1"/>
    <row r="291909" hidden="1"/>
    <row r="291910" hidden="1"/>
    <row r="291911" hidden="1"/>
    <row r="291912" hidden="1"/>
    <row r="291913" hidden="1"/>
    <row r="291914" hidden="1"/>
    <row r="291915" hidden="1"/>
    <row r="291916" hidden="1"/>
    <row r="291917" hidden="1"/>
    <row r="291918" hidden="1"/>
    <row r="291919" hidden="1"/>
    <row r="291920" hidden="1"/>
    <row r="291921" hidden="1"/>
    <row r="291922" hidden="1"/>
    <row r="291923" hidden="1"/>
    <row r="291924" hidden="1"/>
    <row r="291925" hidden="1"/>
    <row r="291926" hidden="1"/>
    <row r="291927" hidden="1"/>
    <row r="291928" hidden="1"/>
    <row r="291929" hidden="1"/>
    <row r="291930" hidden="1"/>
    <row r="291931" hidden="1"/>
    <row r="291932" hidden="1"/>
    <row r="291933" hidden="1"/>
    <row r="291934" hidden="1"/>
    <row r="291935" hidden="1"/>
    <row r="291936" hidden="1"/>
    <row r="291937" hidden="1"/>
    <row r="291938" hidden="1"/>
    <row r="291939" hidden="1"/>
    <row r="291940" hidden="1"/>
    <row r="291941" hidden="1"/>
    <row r="291942" hidden="1"/>
    <row r="291943" hidden="1"/>
    <row r="291944" hidden="1"/>
    <row r="291945" hidden="1"/>
    <row r="291946" hidden="1"/>
    <row r="291947" hidden="1"/>
    <row r="291948" hidden="1"/>
    <row r="291949" hidden="1"/>
    <row r="291950" hidden="1"/>
    <row r="291951" hidden="1"/>
    <row r="291952" hidden="1"/>
    <row r="291953" hidden="1"/>
    <row r="291954" hidden="1"/>
    <row r="291955" hidden="1"/>
    <row r="291956" hidden="1"/>
    <row r="291957" hidden="1"/>
    <row r="291958" hidden="1"/>
    <row r="291959" hidden="1"/>
    <row r="291960" hidden="1"/>
    <row r="291961" hidden="1"/>
    <row r="291962" hidden="1"/>
    <row r="291963" hidden="1"/>
    <row r="291964" hidden="1"/>
    <row r="291965" hidden="1"/>
    <row r="291966" hidden="1"/>
    <row r="291967" hidden="1"/>
    <row r="291968" hidden="1"/>
    <row r="291969" hidden="1"/>
    <row r="291970" hidden="1"/>
    <row r="291971" hidden="1"/>
    <row r="291972" hidden="1"/>
    <row r="291973" hidden="1"/>
    <row r="291974" hidden="1"/>
    <row r="291975" hidden="1"/>
    <row r="291976" hidden="1"/>
    <row r="291977" hidden="1"/>
    <row r="291978" hidden="1"/>
    <row r="291979" hidden="1"/>
    <row r="291980" hidden="1"/>
    <row r="291981" hidden="1"/>
    <row r="291982" hidden="1"/>
    <row r="291983" hidden="1"/>
    <row r="291984" hidden="1"/>
    <row r="291985" hidden="1"/>
    <row r="291986" hidden="1"/>
    <row r="291987" hidden="1"/>
    <row r="291988" hidden="1"/>
    <row r="291989" hidden="1"/>
    <row r="291990" hidden="1"/>
    <row r="291991" hidden="1"/>
    <row r="291992" hidden="1"/>
    <row r="291993" hidden="1"/>
    <row r="291994" hidden="1"/>
    <row r="291995" hidden="1"/>
    <row r="291996" hidden="1"/>
    <row r="291997" hidden="1"/>
    <row r="291998" hidden="1"/>
    <row r="291999" hidden="1"/>
    <row r="292000" hidden="1"/>
    <row r="292001" hidden="1"/>
    <row r="292002" hidden="1"/>
    <row r="292003" hidden="1"/>
    <row r="292004" hidden="1"/>
    <row r="292005" hidden="1"/>
    <row r="292006" hidden="1"/>
    <row r="292007" hidden="1"/>
    <row r="292008" hidden="1"/>
    <row r="292009" hidden="1"/>
    <row r="292010" hidden="1"/>
    <row r="292011" hidden="1"/>
    <row r="292012" hidden="1"/>
    <row r="292013" hidden="1"/>
    <row r="292014" hidden="1"/>
    <row r="292015" hidden="1"/>
    <row r="292016" hidden="1"/>
    <row r="292017" hidden="1"/>
    <row r="292018" hidden="1"/>
    <row r="292019" hidden="1"/>
    <row r="292020" hidden="1"/>
    <row r="292021" hidden="1"/>
    <row r="292022" hidden="1"/>
    <row r="292023" hidden="1"/>
    <row r="292024" hidden="1"/>
    <row r="292025" hidden="1"/>
    <row r="292026" hidden="1"/>
    <row r="292027" hidden="1"/>
    <row r="292028" hidden="1"/>
    <row r="292029" hidden="1"/>
    <row r="292030" hidden="1"/>
    <row r="292031" hidden="1"/>
    <row r="292032" hidden="1"/>
    <row r="292033" hidden="1"/>
    <row r="292034" hidden="1"/>
    <row r="292035" hidden="1"/>
    <row r="292036" hidden="1"/>
    <row r="292037" hidden="1"/>
    <row r="292038" hidden="1"/>
    <row r="292039" hidden="1"/>
    <row r="292040" hidden="1"/>
    <row r="292041" hidden="1"/>
    <row r="292042" hidden="1"/>
    <row r="292043" hidden="1"/>
    <row r="292044" hidden="1"/>
    <row r="292045" hidden="1"/>
    <row r="292046" hidden="1"/>
    <row r="292047" hidden="1"/>
    <row r="292048" hidden="1"/>
    <row r="292049" hidden="1"/>
    <row r="292050" hidden="1"/>
    <row r="292051" hidden="1"/>
    <row r="292052" hidden="1"/>
    <row r="292053" hidden="1"/>
    <row r="292054" hidden="1"/>
    <row r="292055" hidden="1"/>
    <row r="292056" hidden="1"/>
    <row r="292057" hidden="1"/>
    <row r="292058" hidden="1"/>
    <row r="292059" hidden="1"/>
    <row r="292060" hidden="1"/>
    <row r="292061" hidden="1"/>
    <row r="292062" hidden="1"/>
    <row r="292063" hidden="1"/>
    <row r="292064" hidden="1"/>
    <row r="292065" hidden="1"/>
    <row r="292066" hidden="1"/>
    <row r="292067" hidden="1"/>
    <row r="292068" hidden="1"/>
    <row r="292069" hidden="1"/>
    <row r="292070" hidden="1"/>
    <row r="292071" hidden="1"/>
    <row r="292072" hidden="1"/>
    <row r="292073" hidden="1"/>
    <row r="292074" hidden="1"/>
    <row r="292075" hidden="1"/>
    <row r="292076" hidden="1"/>
    <row r="292077" hidden="1"/>
    <row r="292078" hidden="1"/>
    <row r="292079" hidden="1"/>
    <row r="292080" hidden="1"/>
    <row r="292081" hidden="1"/>
    <row r="292082" hidden="1"/>
    <row r="292083" hidden="1"/>
    <row r="292084" hidden="1"/>
    <row r="292085" hidden="1"/>
    <row r="292086" hidden="1"/>
    <row r="292087" hidden="1"/>
    <row r="292088" hidden="1"/>
    <row r="292089" hidden="1"/>
    <row r="292090" hidden="1"/>
    <row r="292091" hidden="1"/>
    <row r="292092" hidden="1"/>
    <row r="292093" hidden="1"/>
    <row r="292094" hidden="1"/>
    <row r="292095" hidden="1"/>
    <row r="292096" hidden="1"/>
    <row r="292097" hidden="1"/>
    <row r="292098" hidden="1"/>
    <row r="292099" hidden="1"/>
    <row r="292100" hidden="1"/>
    <row r="292101" hidden="1"/>
    <row r="292102" hidden="1"/>
    <row r="292103" hidden="1"/>
    <row r="292104" hidden="1"/>
    <row r="292105" hidden="1"/>
    <row r="292106" hidden="1"/>
    <row r="292107" hidden="1"/>
    <row r="292108" hidden="1"/>
    <row r="292109" hidden="1"/>
    <row r="292110" hidden="1"/>
    <row r="292111" hidden="1"/>
    <row r="292112" hidden="1"/>
    <row r="292113" hidden="1"/>
    <row r="292114" hidden="1"/>
    <row r="292115" hidden="1"/>
    <row r="292116" hidden="1"/>
    <row r="292117" hidden="1"/>
    <row r="292118" hidden="1"/>
    <row r="292119" hidden="1"/>
    <row r="292120" hidden="1"/>
    <row r="292121" hidden="1"/>
    <row r="292122" hidden="1"/>
    <row r="292123" hidden="1"/>
    <row r="292124" hidden="1"/>
    <row r="292125" hidden="1"/>
    <row r="292126" hidden="1"/>
    <row r="292127" hidden="1"/>
    <row r="292128" hidden="1"/>
    <row r="292129" hidden="1"/>
    <row r="292130" hidden="1"/>
    <row r="292131" hidden="1"/>
    <row r="292132" hidden="1"/>
    <row r="292133" hidden="1"/>
    <row r="292134" hidden="1"/>
    <row r="292135" hidden="1"/>
    <row r="292136" hidden="1"/>
    <row r="292137" hidden="1"/>
    <row r="292138" hidden="1"/>
    <row r="292139" hidden="1"/>
    <row r="292140" hidden="1"/>
    <row r="292141" hidden="1"/>
    <row r="292142" hidden="1"/>
    <row r="292143" hidden="1"/>
    <row r="292144" hidden="1"/>
    <row r="292145" hidden="1"/>
    <row r="292146" hidden="1"/>
    <row r="292147" hidden="1"/>
    <row r="292148" hidden="1"/>
    <row r="292149" hidden="1"/>
    <row r="292150" hidden="1"/>
    <row r="292151" hidden="1"/>
    <row r="292152" hidden="1"/>
    <row r="292153" hidden="1"/>
    <row r="292154" hidden="1"/>
    <row r="292155" hidden="1"/>
    <row r="292156" hidden="1"/>
    <row r="292157" hidden="1"/>
    <row r="292158" hidden="1"/>
    <row r="292159" hidden="1"/>
    <row r="292160" hidden="1"/>
    <row r="292161" hidden="1"/>
    <row r="292162" hidden="1"/>
    <row r="292163" hidden="1"/>
    <row r="292164" hidden="1"/>
    <row r="292165" hidden="1"/>
    <row r="292166" hidden="1"/>
    <row r="292167" hidden="1"/>
    <row r="292168" hidden="1"/>
    <row r="292169" hidden="1"/>
    <row r="292170" hidden="1"/>
    <row r="292171" hidden="1"/>
    <row r="292172" hidden="1"/>
    <row r="292173" hidden="1"/>
    <row r="292174" hidden="1"/>
    <row r="292175" hidden="1"/>
    <row r="292176" hidden="1"/>
    <row r="292177" hidden="1"/>
    <row r="292178" hidden="1"/>
    <row r="292179" hidden="1"/>
    <row r="292180" hidden="1"/>
    <row r="292181" hidden="1"/>
    <row r="292182" hidden="1"/>
    <row r="292183" hidden="1"/>
    <row r="292184" hidden="1"/>
    <row r="292185" hidden="1"/>
    <row r="292186" hidden="1"/>
    <row r="292187" hidden="1"/>
    <row r="292188" hidden="1"/>
    <row r="292189" hidden="1"/>
    <row r="292190" hidden="1"/>
    <row r="292191" hidden="1"/>
    <row r="292192" hidden="1"/>
    <row r="292193" hidden="1"/>
    <row r="292194" hidden="1"/>
    <row r="292195" hidden="1"/>
    <row r="292196" hidden="1"/>
    <row r="292197" hidden="1"/>
    <row r="292198" hidden="1"/>
    <row r="292199" hidden="1"/>
    <row r="292200" hidden="1"/>
    <row r="292201" hidden="1"/>
    <row r="292202" hidden="1"/>
    <row r="292203" hidden="1"/>
    <row r="292204" hidden="1"/>
    <row r="292205" hidden="1"/>
    <row r="292206" hidden="1"/>
    <row r="292207" hidden="1"/>
    <row r="292208" hidden="1"/>
    <row r="292209" hidden="1"/>
    <row r="292210" hidden="1"/>
    <row r="292211" hidden="1"/>
    <row r="292212" hidden="1"/>
    <row r="292213" hidden="1"/>
    <row r="292214" hidden="1"/>
    <row r="292215" hidden="1"/>
    <row r="292216" hidden="1"/>
    <row r="292217" hidden="1"/>
    <row r="292218" hidden="1"/>
    <row r="292219" hidden="1"/>
    <row r="292220" hidden="1"/>
    <row r="292221" hidden="1"/>
    <row r="292222" hidden="1"/>
    <row r="292223" hidden="1"/>
    <row r="292224" hidden="1"/>
    <row r="292225" hidden="1"/>
    <row r="292226" hidden="1"/>
    <row r="292227" hidden="1"/>
    <row r="292228" hidden="1"/>
    <row r="292229" hidden="1"/>
    <row r="292230" hidden="1"/>
    <row r="292231" hidden="1"/>
    <row r="292232" hidden="1"/>
    <row r="292233" hidden="1"/>
    <row r="292234" hidden="1"/>
    <row r="292235" hidden="1"/>
    <row r="292236" hidden="1"/>
    <row r="292237" hidden="1"/>
    <row r="292238" hidden="1"/>
    <row r="292239" hidden="1"/>
    <row r="292240" hidden="1"/>
    <row r="292241" hidden="1"/>
    <row r="292242" hidden="1"/>
    <row r="292243" hidden="1"/>
    <row r="292244" hidden="1"/>
    <row r="292245" hidden="1"/>
    <row r="292246" hidden="1"/>
    <row r="292247" hidden="1"/>
    <row r="292248" hidden="1"/>
    <row r="292249" hidden="1"/>
    <row r="292250" hidden="1"/>
    <row r="292251" hidden="1"/>
    <row r="292252" hidden="1"/>
    <row r="292253" hidden="1"/>
    <row r="292254" hidden="1"/>
    <row r="292255" hidden="1"/>
    <row r="292256" hidden="1"/>
    <row r="292257" hidden="1"/>
    <row r="292258" hidden="1"/>
    <row r="292259" hidden="1"/>
    <row r="292260" hidden="1"/>
    <row r="292261" hidden="1"/>
    <row r="292262" hidden="1"/>
    <row r="292263" hidden="1"/>
    <row r="292264" hidden="1"/>
    <row r="292265" hidden="1"/>
    <row r="292266" hidden="1"/>
    <row r="292267" hidden="1"/>
    <row r="292268" hidden="1"/>
    <row r="292269" hidden="1"/>
    <row r="292270" hidden="1"/>
    <row r="292271" hidden="1"/>
    <row r="292272" hidden="1"/>
    <row r="292273" hidden="1"/>
    <row r="292274" hidden="1"/>
    <row r="292275" hidden="1"/>
    <row r="292276" hidden="1"/>
    <row r="292277" hidden="1"/>
    <row r="292278" hidden="1"/>
    <row r="292279" hidden="1"/>
    <row r="292280" hidden="1"/>
    <row r="292281" hidden="1"/>
    <row r="292282" hidden="1"/>
    <row r="292283" hidden="1"/>
    <row r="292284" hidden="1"/>
    <row r="292285" hidden="1"/>
    <row r="292286" hidden="1"/>
    <row r="292287" hidden="1"/>
    <row r="292288" hidden="1"/>
    <row r="292289" hidden="1"/>
    <row r="292290" hidden="1"/>
    <row r="292291" hidden="1"/>
    <row r="292292" hidden="1"/>
    <row r="292293" hidden="1"/>
    <row r="292294" hidden="1"/>
    <row r="292295" hidden="1"/>
    <row r="292296" hidden="1"/>
    <row r="292297" hidden="1"/>
    <row r="292298" hidden="1"/>
    <row r="292299" hidden="1"/>
    <row r="292300" hidden="1"/>
    <row r="292301" hidden="1"/>
    <row r="292302" hidden="1"/>
    <row r="292303" hidden="1"/>
    <row r="292304" hidden="1"/>
    <row r="292305" hidden="1"/>
    <row r="292306" hidden="1"/>
    <row r="292307" hidden="1"/>
    <row r="292308" hidden="1"/>
    <row r="292309" hidden="1"/>
    <row r="292310" hidden="1"/>
    <row r="292311" hidden="1"/>
    <row r="292312" hidden="1"/>
    <row r="292313" hidden="1"/>
    <row r="292314" hidden="1"/>
    <row r="292315" hidden="1"/>
    <row r="292316" hidden="1"/>
    <row r="292317" hidden="1"/>
    <row r="292318" hidden="1"/>
    <row r="292319" hidden="1"/>
    <row r="292320" hidden="1"/>
    <row r="292321" hidden="1"/>
    <row r="292322" hidden="1"/>
    <row r="292323" hidden="1"/>
    <row r="292324" hidden="1"/>
    <row r="292325" hidden="1"/>
    <row r="292326" hidden="1"/>
    <row r="292327" hidden="1"/>
    <row r="292328" hidden="1"/>
    <row r="292329" hidden="1"/>
    <row r="292330" hidden="1"/>
    <row r="292331" hidden="1"/>
    <row r="292332" hidden="1"/>
    <row r="292333" hidden="1"/>
    <row r="292334" hidden="1"/>
    <row r="292335" hidden="1"/>
    <row r="292336" hidden="1"/>
    <row r="292337" hidden="1"/>
    <row r="292338" hidden="1"/>
    <row r="292339" hidden="1"/>
    <row r="292340" hidden="1"/>
    <row r="292341" hidden="1"/>
    <row r="292342" hidden="1"/>
    <row r="292343" hidden="1"/>
    <row r="292344" hidden="1"/>
    <row r="292345" hidden="1"/>
    <row r="292346" hidden="1"/>
    <row r="292347" hidden="1"/>
    <row r="292348" hidden="1"/>
    <row r="292349" hidden="1"/>
    <row r="292350" hidden="1"/>
    <row r="292351" hidden="1"/>
    <row r="292352" hidden="1"/>
    <row r="292353" hidden="1"/>
    <row r="292354" hidden="1"/>
    <row r="292355" hidden="1"/>
    <row r="292356" hidden="1"/>
    <row r="292357" hidden="1"/>
    <row r="292358" hidden="1"/>
    <row r="292359" hidden="1"/>
    <row r="292360" hidden="1"/>
    <row r="292361" hidden="1"/>
    <row r="292362" hidden="1"/>
    <row r="292363" hidden="1"/>
    <row r="292364" hidden="1"/>
    <row r="292365" hidden="1"/>
    <row r="292366" hidden="1"/>
    <row r="292367" hidden="1"/>
    <row r="292368" hidden="1"/>
    <row r="292369" hidden="1"/>
    <row r="292370" hidden="1"/>
    <row r="292371" hidden="1"/>
    <row r="292372" hidden="1"/>
    <row r="292373" hidden="1"/>
    <row r="292374" hidden="1"/>
    <row r="292375" hidden="1"/>
    <row r="292376" hidden="1"/>
    <row r="292377" hidden="1"/>
    <row r="292378" hidden="1"/>
    <row r="292379" hidden="1"/>
    <row r="292380" hidden="1"/>
    <row r="292381" hidden="1"/>
    <row r="292382" hidden="1"/>
    <row r="292383" hidden="1"/>
    <row r="292384" hidden="1"/>
    <row r="292385" hidden="1"/>
    <row r="292386" hidden="1"/>
    <row r="292387" hidden="1"/>
    <row r="292388" hidden="1"/>
    <row r="292389" hidden="1"/>
    <row r="292390" hidden="1"/>
    <row r="292391" hidden="1"/>
    <row r="292392" hidden="1"/>
    <row r="292393" hidden="1"/>
    <row r="292394" hidden="1"/>
    <row r="292395" hidden="1"/>
    <row r="292396" hidden="1"/>
    <row r="292397" hidden="1"/>
    <row r="292398" hidden="1"/>
    <row r="292399" hidden="1"/>
    <row r="292400" hidden="1"/>
    <row r="292401" hidden="1"/>
    <row r="292402" hidden="1"/>
    <row r="292403" hidden="1"/>
    <row r="292404" hidden="1"/>
    <row r="292405" hidden="1"/>
    <row r="292406" hidden="1"/>
    <row r="292407" hidden="1"/>
    <row r="292408" hidden="1"/>
    <row r="292409" hidden="1"/>
    <row r="292410" hidden="1"/>
    <row r="292411" hidden="1"/>
    <row r="292412" hidden="1"/>
    <row r="292413" hidden="1"/>
    <row r="292414" hidden="1"/>
    <row r="292415" hidden="1"/>
    <row r="292416" hidden="1"/>
    <row r="292417" hidden="1"/>
    <row r="292418" hidden="1"/>
    <row r="292419" hidden="1"/>
    <row r="292420" hidden="1"/>
    <row r="292421" hidden="1"/>
    <row r="292422" hidden="1"/>
    <row r="292423" hidden="1"/>
    <row r="292424" hidden="1"/>
    <row r="292425" hidden="1"/>
    <row r="292426" hidden="1"/>
    <row r="292427" hidden="1"/>
    <row r="292428" hidden="1"/>
    <row r="292429" hidden="1"/>
    <row r="292430" hidden="1"/>
    <row r="292431" hidden="1"/>
    <row r="292432" hidden="1"/>
    <row r="292433" hidden="1"/>
    <row r="292434" hidden="1"/>
    <row r="292435" hidden="1"/>
    <row r="292436" hidden="1"/>
    <row r="292437" hidden="1"/>
    <row r="292438" hidden="1"/>
    <row r="292439" hidden="1"/>
    <row r="292440" hidden="1"/>
    <row r="292441" hidden="1"/>
    <row r="292442" hidden="1"/>
    <row r="292443" hidden="1"/>
    <row r="292444" hidden="1"/>
    <row r="292445" hidden="1"/>
    <row r="292446" hidden="1"/>
    <row r="292447" hidden="1"/>
    <row r="292448" hidden="1"/>
    <row r="292449" hidden="1"/>
    <row r="292450" hidden="1"/>
    <row r="292451" hidden="1"/>
    <row r="292452" hidden="1"/>
    <row r="292453" hidden="1"/>
    <row r="292454" hidden="1"/>
    <row r="292455" hidden="1"/>
    <row r="292456" hidden="1"/>
    <row r="292457" hidden="1"/>
    <row r="292458" hidden="1"/>
    <row r="292459" hidden="1"/>
    <row r="292460" hidden="1"/>
    <row r="292461" hidden="1"/>
    <row r="292462" hidden="1"/>
    <row r="292463" hidden="1"/>
    <row r="292464" hidden="1"/>
    <row r="292465" hidden="1"/>
    <row r="292466" hidden="1"/>
    <row r="292467" hidden="1"/>
    <row r="292468" hidden="1"/>
    <row r="292469" hidden="1"/>
    <row r="292470" hidden="1"/>
    <row r="292471" hidden="1"/>
    <row r="292472" hidden="1"/>
    <row r="292473" hidden="1"/>
    <row r="292474" hidden="1"/>
    <row r="292475" hidden="1"/>
    <row r="292476" hidden="1"/>
    <row r="292477" hidden="1"/>
    <row r="292478" hidden="1"/>
    <row r="292479" hidden="1"/>
    <row r="292480" hidden="1"/>
    <row r="292481" hidden="1"/>
    <row r="292482" hidden="1"/>
    <row r="292483" hidden="1"/>
    <row r="292484" hidden="1"/>
    <row r="292485" hidden="1"/>
    <row r="292486" hidden="1"/>
    <row r="292487" hidden="1"/>
    <row r="292488" hidden="1"/>
    <row r="292489" hidden="1"/>
    <row r="292490" hidden="1"/>
    <row r="292491" hidden="1"/>
    <row r="292492" hidden="1"/>
    <row r="292493" hidden="1"/>
    <row r="292494" hidden="1"/>
    <row r="292495" hidden="1"/>
    <row r="292496" hidden="1"/>
    <row r="292497" hidden="1"/>
    <row r="292498" hidden="1"/>
    <row r="292499" hidden="1"/>
    <row r="292500" hidden="1"/>
    <row r="292501" hidden="1"/>
    <row r="292502" hidden="1"/>
    <row r="292503" hidden="1"/>
    <row r="292504" hidden="1"/>
    <row r="292505" hidden="1"/>
    <row r="292506" hidden="1"/>
    <row r="292507" hidden="1"/>
    <row r="292508" hidden="1"/>
    <row r="292509" hidden="1"/>
    <row r="292510" hidden="1"/>
    <row r="292511" hidden="1"/>
    <row r="292512" hidden="1"/>
    <row r="292513" hidden="1"/>
    <row r="292514" hidden="1"/>
    <row r="292515" hidden="1"/>
    <row r="292516" hidden="1"/>
    <row r="292517" hidden="1"/>
    <row r="292518" hidden="1"/>
    <row r="292519" hidden="1"/>
    <row r="292520" hidden="1"/>
    <row r="292521" hidden="1"/>
    <row r="292522" hidden="1"/>
    <row r="292523" hidden="1"/>
    <row r="292524" hidden="1"/>
    <row r="292525" hidden="1"/>
    <row r="292526" hidden="1"/>
    <row r="292527" hidden="1"/>
    <row r="292528" hidden="1"/>
    <row r="292529" hidden="1"/>
    <row r="292530" hidden="1"/>
    <row r="292531" hidden="1"/>
    <row r="292532" hidden="1"/>
    <row r="292533" hidden="1"/>
    <row r="292534" hidden="1"/>
    <row r="292535" hidden="1"/>
    <row r="292536" hidden="1"/>
    <row r="292537" hidden="1"/>
    <row r="292538" hidden="1"/>
    <row r="292539" hidden="1"/>
    <row r="292540" hidden="1"/>
    <row r="292541" hidden="1"/>
    <row r="292542" hidden="1"/>
    <row r="292543" hidden="1"/>
    <row r="292544" hidden="1"/>
    <row r="292545" hidden="1"/>
    <row r="292546" hidden="1"/>
    <row r="292547" hidden="1"/>
    <row r="292548" hidden="1"/>
    <row r="292549" hidden="1"/>
    <row r="292550" hidden="1"/>
    <row r="292551" hidden="1"/>
    <row r="292552" hidden="1"/>
    <row r="292553" hidden="1"/>
    <row r="292554" hidden="1"/>
    <row r="292555" hidden="1"/>
    <row r="292556" hidden="1"/>
    <row r="292557" hidden="1"/>
    <row r="292558" hidden="1"/>
    <row r="292559" hidden="1"/>
    <row r="292560" hidden="1"/>
    <row r="292561" hidden="1"/>
    <row r="292562" hidden="1"/>
    <row r="292563" hidden="1"/>
    <row r="292564" hidden="1"/>
    <row r="292565" hidden="1"/>
    <row r="292566" hidden="1"/>
    <row r="292567" hidden="1"/>
    <row r="292568" hidden="1"/>
    <row r="292569" hidden="1"/>
    <row r="292570" hidden="1"/>
    <row r="292571" hidden="1"/>
    <row r="292572" hidden="1"/>
    <row r="292573" hidden="1"/>
    <row r="292574" hidden="1"/>
    <row r="292575" hidden="1"/>
    <row r="292576" hidden="1"/>
    <row r="292577" hidden="1"/>
    <row r="292578" hidden="1"/>
    <row r="292579" hidden="1"/>
    <row r="292580" hidden="1"/>
    <row r="292581" hidden="1"/>
    <row r="292582" hidden="1"/>
    <row r="292583" hidden="1"/>
    <row r="292584" hidden="1"/>
    <row r="292585" hidden="1"/>
    <row r="292586" hidden="1"/>
    <row r="292587" hidden="1"/>
    <row r="292588" hidden="1"/>
    <row r="292589" hidden="1"/>
    <row r="292590" hidden="1"/>
    <row r="292591" hidden="1"/>
    <row r="292592" hidden="1"/>
    <row r="292593" hidden="1"/>
    <row r="292594" hidden="1"/>
    <row r="292595" hidden="1"/>
    <row r="292596" hidden="1"/>
    <row r="292597" hidden="1"/>
    <row r="292598" hidden="1"/>
    <row r="292599" hidden="1"/>
    <row r="292600" hidden="1"/>
    <row r="292601" hidden="1"/>
    <row r="292602" hidden="1"/>
    <row r="292603" hidden="1"/>
    <row r="292604" hidden="1"/>
    <row r="292605" hidden="1"/>
    <row r="292606" hidden="1"/>
    <row r="292607" hidden="1"/>
    <row r="292608" hidden="1"/>
    <row r="292609" hidden="1"/>
    <row r="292610" hidden="1"/>
    <row r="292611" hidden="1"/>
    <row r="292612" hidden="1"/>
    <row r="292613" hidden="1"/>
    <row r="292614" hidden="1"/>
    <row r="292615" hidden="1"/>
    <row r="292616" hidden="1"/>
    <row r="292617" hidden="1"/>
    <row r="292618" hidden="1"/>
    <row r="292619" hidden="1"/>
    <row r="292620" hidden="1"/>
    <row r="292621" hidden="1"/>
    <row r="292622" hidden="1"/>
    <row r="292623" hidden="1"/>
    <row r="292624" hidden="1"/>
    <row r="292625" hidden="1"/>
    <row r="292626" hidden="1"/>
    <row r="292627" hidden="1"/>
    <row r="292628" hidden="1"/>
    <row r="292629" hidden="1"/>
    <row r="292630" hidden="1"/>
    <row r="292631" hidden="1"/>
    <row r="292632" hidden="1"/>
    <row r="292633" hidden="1"/>
    <row r="292634" hidden="1"/>
    <row r="292635" hidden="1"/>
    <row r="292636" hidden="1"/>
    <row r="292637" hidden="1"/>
    <row r="292638" hidden="1"/>
    <row r="292639" hidden="1"/>
    <row r="292640" hidden="1"/>
    <row r="292641" hidden="1"/>
    <row r="292642" hidden="1"/>
    <row r="292643" hidden="1"/>
    <row r="292644" hidden="1"/>
    <row r="292645" hidden="1"/>
    <row r="292646" hidden="1"/>
    <row r="292647" hidden="1"/>
    <row r="292648" hidden="1"/>
    <row r="292649" hidden="1"/>
    <row r="292650" hidden="1"/>
    <row r="292651" hidden="1"/>
    <row r="292652" hidden="1"/>
    <row r="292653" hidden="1"/>
    <row r="292654" hidden="1"/>
    <row r="292655" hidden="1"/>
    <row r="292656" hidden="1"/>
    <row r="292657" hidden="1"/>
    <row r="292658" hidden="1"/>
    <row r="292659" hidden="1"/>
    <row r="292660" hidden="1"/>
    <row r="292661" hidden="1"/>
    <row r="292662" hidden="1"/>
    <row r="292663" hidden="1"/>
    <row r="292664" hidden="1"/>
    <row r="292665" hidden="1"/>
    <row r="292666" hidden="1"/>
    <row r="292667" hidden="1"/>
    <row r="292668" hidden="1"/>
    <row r="292669" hidden="1"/>
    <row r="292670" hidden="1"/>
    <row r="292671" hidden="1"/>
    <row r="292672" hidden="1"/>
    <row r="292673" hidden="1"/>
    <row r="292674" hidden="1"/>
    <row r="292675" hidden="1"/>
    <row r="292676" hidden="1"/>
    <row r="292677" hidden="1"/>
    <row r="292678" hidden="1"/>
    <row r="292679" hidden="1"/>
    <row r="292680" hidden="1"/>
    <row r="292681" hidden="1"/>
    <row r="292682" hidden="1"/>
    <row r="292683" hidden="1"/>
    <row r="292684" hidden="1"/>
    <row r="292685" hidden="1"/>
    <row r="292686" hidden="1"/>
    <row r="292687" hidden="1"/>
    <row r="292688" hidden="1"/>
    <row r="292689" hidden="1"/>
    <row r="292690" hidden="1"/>
    <row r="292691" hidden="1"/>
    <row r="292692" hidden="1"/>
    <row r="292693" hidden="1"/>
    <row r="292694" hidden="1"/>
    <row r="292695" hidden="1"/>
    <row r="292696" hidden="1"/>
    <row r="292697" hidden="1"/>
    <row r="292698" hidden="1"/>
    <row r="292699" hidden="1"/>
    <row r="292700" hidden="1"/>
    <row r="292701" hidden="1"/>
    <row r="292702" hidden="1"/>
    <row r="292703" hidden="1"/>
    <row r="292704" hidden="1"/>
    <row r="292705" hidden="1"/>
    <row r="292706" hidden="1"/>
    <row r="292707" hidden="1"/>
    <row r="292708" hidden="1"/>
    <row r="292709" hidden="1"/>
    <row r="292710" hidden="1"/>
    <row r="292711" hidden="1"/>
    <row r="292712" hidden="1"/>
    <row r="292713" hidden="1"/>
    <row r="292714" hidden="1"/>
    <row r="292715" hidden="1"/>
    <row r="292716" hidden="1"/>
    <row r="292717" hidden="1"/>
    <row r="292718" hidden="1"/>
    <row r="292719" hidden="1"/>
    <row r="292720" hidden="1"/>
    <row r="292721" hidden="1"/>
    <row r="292722" hidden="1"/>
    <row r="292723" hidden="1"/>
    <row r="292724" hidden="1"/>
    <row r="292725" hidden="1"/>
    <row r="292726" hidden="1"/>
    <row r="292727" hidden="1"/>
    <row r="292728" hidden="1"/>
    <row r="292729" hidden="1"/>
    <row r="292730" hidden="1"/>
    <row r="292731" hidden="1"/>
    <row r="292732" hidden="1"/>
    <row r="292733" hidden="1"/>
    <row r="292734" hidden="1"/>
    <row r="292735" hidden="1"/>
    <row r="292736" hidden="1"/>
    <row r="292737" hidden="1"/>
    <row r="292738" hidden="1"/>
    <row r="292739" hidden="1"/>
    <row r="292740" hidden="1"/>
    <row r="292741" hidden="1"/>
    <row r="292742" hidden="1"/>
    <row r="292743" hidden="1"/>
    <row r="292744" hidden="1"/>
    <row r="292745" hidden="1"/>
    <row r="292746" hidden="1"/>
    <row r="292747" hidden="1"/>
    <row r="292748" hidden="1"/>
    <row r="292749" hidden="1"/>
    <row r="292750" hidden="1"/>
    <row r="292751" hidden="1"/>
    <row r="292752" hidden="1"/>
    <row r="292753" hidden="1"/>
    <row r="292754" hidden="1"/>
    <row r="292755" hidden="1"/>
    <row r="292756" hidden="1"/>
    <row r="292757" hidden="1"/>
    <row r="292758" hidden="1"/>
    <row r="292759" hidden="1"/>
    <row r="292760" hidden="1"/>
    <row r="292761" hidden="1"/>
    <row r="292762" hidden="1"/>
    <row r="292763" hidden="1"/>
    <row r="292764" hidden="1"/>
    <row r="292765" hidden="1"/>
    <row r="292766" hidden="1"/>
    <row r="292767" hidden="1"/>
    <row r="292768" hidden="1"/>
    <row r="292769" hidden="1"/>
    <row r="292770" hidden="1"/>
    <row r="292771" hidden="1"/>
    <row r="292772" hidden="1"/>
    <row r="292773" hidden="1"/>
    <row r="292774" hidden="1"/>
    <row r="292775" hidden="1"/>
    <row r="292776" hidden="1"/>
    <row r="292777" hidden="1"/>
    <row r="292778" hidden="1"/>
    <row r="292779" hidden="1"/>
    <row r="292780" hidden="1"/>
    <row r="292781" hidden="1"/>
    <row r="292782" hidden="1"/>
    <row r="292783" hidden="1"/>
    <row r="292784" hidden="1"/>
    <row r="292785" hidden="1"/>
    <row r="292786" hidden="1"/>
    <row r="292787" hidden="1"/>
    <row r="292788" hidden="1"/>
    <row r="292789" hidden="1"/>
    <row r="292790" hidden="1"/>
    <row r="292791" hidden="1"/>
    <row r="292792" hidden="1"/>
    <row r="292793" hidden="1"/>
    <row r="292794" hidden="1"/>
    <row r="292795" hidden="1"/>
    <row r="292796" hidden="1"/>
    <row r="292797" hidden="1"/>
    <row r="292798" hidden="1"/>
    <row r="292799" hidden="1"/>
    <row r="292800" hidden="1"/>
    <row r="292801" hidden="1"/>
    <row r="292802" hidden="1"/>
    <row r="292803" hidden="1"/>
    <row r="292804" hidden="1"/>
    <row r="292805" hidden="1"/>
    <row r="292806" hidden="1"/>
    <row r="292807" hidden="1"/>
    <row r="292808" hidden="1"/>
    <row r="292809" hidden="1"/>
    <row r="292810" hidden="1"/>
    <row r="292811" hidden="1"/>
    <row r="292812" hidden="1"/>
    <row r="292813" hidden="1"/>
    <row r="292814" hidden="1"/>
    <row r="292815" hidden="1"/>
    <row r="292816" hidden="1"/>
    <row r="292817" hidden="1"/>
    <row r="292818" hidden="1"/>
    <row r="292819" hidden="1"/>
    <row r="292820" hidden="1"/>
    <row r="292821" hidden="1"/>
    <row r="292822" hidden="1"/>
    <row r="292823" hidden="1"/>
    <row r="292824" hidden="1"/>
    <row r="292825" hidden="1"/>
    <row r="292826" hidden="1"/>
    <row r="292827" hidden="1"/>
    <row r="292828" hidden="1"/>
    <row r="292829" hidden="1"/>
    <row r="292830" hidden="1"/>
    <row r="292831" hidden="1"/>
    <row r="292832" hidden="1"/>
    <row r="292833" hidden="1"/>
    <row r="292834" hidden="1"/>
    <row r="292835" hidden="1"/>
    <row r="292836" hidden="1"/>
    <row r="292837" hidden="1"/>
    <row r="292838" hidden="1"/>
    <row r="292839" hidden="1"/>
    <row r="292840" hidden="1"/>
    <row r="292841" hidden="1"/>
    <row r="292842" hidden="1"/>
    <row r="292843" hidden="1"/>
    <row r="292844" hidden="1"/>
    <row r="292845" hidden="1"/>
    <row r="292846" hidden="1"/>
    <row r="292847" hidden="1"/>
    <row r="292848" hidden="1"/>
    <row r="292849" hidden="1"/>
    <row r="292850" hidden="1"/>
    <row r="292851" hidden="1"/>
    <row r="292852" hidden="1"/>
    <row r="292853" hidden="1"/>
    <row r="292854" hidden="1"/>
    <row r="292855" hidden="1"/>
    <row r="292856" hidden="1"/>
    <row r="292857" hidden="1"/>
    <row r="292858" hidden="1"/>
    <row r="292859" hidden="1"/>
    <row r="292860" hidden="1"/>
    <row r="292861" hidden="1"/>
    <row r="292862" hidden="1"/>
    <row r="292863" hidden="1"/>
    <row r="292864" hidden="1"/>
    <row r="292865" hidden="1"/>
    <row r="292866" hidden="1"/>
    <row r="292867" hidden="1"/>
    <row r="292868" hidden="1"/>
    <row r="292869" hidden="1"/>
    <row r="292870" hidden="1"/>
    <row r="292871" hidden="1"/>
    <row r="292872" hidden="1"/>
    <row r="292873" hidden="1"/>
    <row r="292874" hidden="1"/>
    <row r="292875" hidden="1"/>
    <row r="292876" hidden="1"/>
    <row r="292877" hidden="1"/>
    <row r="292878" hidden="1"/>
    <row r="292879" hidden="1"/>
    <row r="292880" hidden="1"/>
    <row r="292881" hidden="1"/>
    <row r="292882" hidden="1"/>
    <row r="292883" hidden="1"/>
    <row r="292884" hidden="1"/>
    <row r="292885" hidden="1"/>
    <row r="292886" hidden="1"/>
    <row r="292887" hidden="1"/>
    <row r="292888" hidden="1"/>
    <row r="292889" hidden="1"/>
    <row r="292890" hidden="1"/>
    <row r="292891" hidden="1"/>
    <row r="292892" hidden="1"/>
    <row r="292893" hidden="1"/>
    <row r="292894" hidden="1"/>
    <row r="292895" hidden="1"/>
    <row r="292896" hidden="1"/>
    <row r="292897" hidden="1"/>
    <row r="292898" hidden="1"/>
    <row r="292899" hidden="1"/>
    <row r="292900" hidden="1"/>
    <row r="292901" hidden="1"/>
    <row r="292902" hidden="1"/>
    <row r="292903" hidden="1"/>
    <row r="292904" hidden="1"/>
    <row r="292905" hidden="1"/>
    <row r="292906" hidden="1"/>
    <row r="292907" hidden="1"/>
    <row r="292908" hidden="1"/>
    <row r="292909" hidden="1"/>
    <row r="292910" hidden="1"/>
    <row r="292911" hidden="1"/>
    <row r="292912" hidden="1"/>
    <row r="292913" hidden="1"/>
    <row r="292914" hidden="1"/>
    <row r="292915" hidden="1"/>
    <row r="292916" hidden="1"/>
    <row r="292917" hidden="1"/>
    <row r="292918" hidden="1"/>
    <row r="292919" hidden="1"/>
    <row r="292920" hidden="1"/>
    <row r="292921" hidden="1"/>
    <row r="292922" hidden="1"/>
    <row r="292923" hidden="1"/>
    <row r="292924" hidden="1"/>
    <row r="292925" hidden="1"/>
    <row r="292926" hidden="1"/>
    <row r="292927" hidden="1"/>
    <row r="292928" hidden="1"/>
    <row r="292929" hidden="1"/>
    <row r="292930" hidden="1"/>
    <row r="292931" hidden="1"/>
    <row r="292932" hidden="1"/>
    <row r="292933" hidden="1"/>
    <row r="292934" hidden="1"/>
    <row r="292935" hidden="1"/>
    <row r="292936" hidden="1"/>
    <row r="292937" hidden="1"/>
    <row r="292938" hidden="1"/>
    <row r="292939" hidden="1"/>
    <row r="292940" hidden="1"/>
    <row r="292941" hidden="1"/>
    <row r="292942" hidden="1"/>
    <row r="292943" hidden="1"/>
    <row r="292944" hidden="1"/>
    <row r="292945" hidden="1"/>
    <row r="292946" hidden="1"/>
    <row r="292947" hidden="1"/>
    <row r="292948" hidden="1"/>
    <row r="292949" hidden="1"/>
    <row r="292950" hidden="1"/>
    <row r="292951" hidden="1"/>
    <row r="292952" hidden="1"/>
    <row r="292953" hidden="1"/>
    <row r="292954" hidden="1"/>
    <row r="292955" hidden="1"/>
    <row r="292956" hidden="1"/>
    <row r="292957" hidden="1"/>
    <row r="292958" hidden="1"/>
    <row r="292959" hidden="1"/>
    <row r="292960" hidden="1"/>
    <row r="292961" hidden="1"/>
    <row r="292962" hidden="1"/>
    <row r="292963" hidden="1"/>
    <row r="292964" hidden="1"/>
    <row r="292965" hidden="1"/>
    <row r="292966" hidden="1"/>
    <row r="292967" hidden="1"/>
    <row r="292968" hidden="1"/>
    <row r="292969" hidden="1"/>
    <row r="292970" hidden="1"/>
    <row r="292971" hidden="1"/>
    <row r="292972" hidden="1"/>
    <row r="292973" hidden="1"/>
    <row r="292974" hidden="1"/>
    <row r="292975" hidden="1"/>
    <row r="292976" hidden="1"/>
    <row r="292977" hidden="1"/>
    <row r="292978" hidden="1"/>
    <row r="292979" hidden="1"/>
    <row r="292980" hidden="1"/>
    <row r="292981" hidden="1"/>
    <row r="292982" hidden="1"/>
    <row r="292983" hidden="1"/>
    <row r="292984" hidden="1"/>
    <row r="292985" hidden="1"/>
    <row r="292986" hidden="1"/>
    <row r="292987" hidden="1"/>
    <row r="292988" hidden="1"/>
    <row r="292989" hidden="1"/>
    <row r="292990" hidden="1"/>
    <row r="292991" hidden="1"/>
    <row r="292992" hidden="1"/>
    <row r="292993" hidden="1"/>
    <row r="292994" hidden="1"/>
    <row r="292995" hidden="1"/>
    <row r="292996" hidden="1"/>
    <row r="292997" hidden="1"/>
    <row r="292998" hidden="1"/>
    <row r="292999" hidden="1"/>
    <row r="293000" hidden="1"/>
    <row r="293001" hidden="1"/>
    <row r="293002" hidden="1"/>
    <row r="293003" hidden="1"/>
    <row r="293004" hidden="1"/>
    <row r="293005" hidden="1"/>
    <row r="293006" hidden="1"/>
    <row r="293007" hidden="1"/>
    <row r="293008" hidden="1"/>
    <row r="293009" hidden="1"/>
    <row r="293010" hidden="1"/>
    <row r="293011" hidden="1"/>
    <row r="293012" hidden="1"/>
    <row r="293013" hidden="1"/>
    <row r="293014" hidden="1"/>
    <row r="293015" hidden="1"/>
    <row r="293016" hidden="1"/>
    <row r="293017" hidden="1"/>
    <row r="293018" hidden="1"/>
    <row r="293019" hidden="1"/>
    <row r="293020" hidden="1"/>
    <row r="293021" hidden="1"/>
    <row r="293022" hidden="1"/>
    <row r="293023" hidden="1"/>
    <row r="293024" hidden="1"/>
    <row r="293025" hidden="1"/>
    <row r="293026" hidden="1"/>
    <row r="293027" hidden="1"/>
    <row r="293028" hidden="1"/>
    <row r="293029" hidden="1"/>
    <row r="293030" hidden="1"/>
    <row r="293031" hidden="1"/>
    <row r="293032" hidden="1"/>
    <row r="293033" hidden="1"/>
    <row r="293034" hidden="1"/>
    <row r="293035" hidden="1"/>
    <row r="293036" hidden="1"/>
    <row r="293037" hidden="1"/>
    <row r="293038" hidden="1"/>
    <row r="293039" hidden="1"/>
    <row r="293040" hidden="1"/>
    <row r="293041" hidden="1"/>
    <row r="293042" hidden="1"/>
    <row r="293043" hidden="1"/>
    <row r="293044" hidden="1"/>
    <row r="293045" hidden="1"/>
    <row r="293046" hidden="1"/>
    <row r="293047" hidden="1"/>
    <row r="293048" hidden="1"/>
    <row r="293049" hidden="1"/>
    <row r="293050" hidden="1"/>
    <row r="293051" hidden="1"/>
    <row r="293052" hidden="1"/>
    <row r="293053" hidden="1"/>
    <row r="293054" hidden="1"/>
    <row r="293055" hidden="1"/>
    <row r="293056" hidden="1"/>
    <row r="293057" hidden="1"/>
    <row r="293058" hidden="1"/>
    <row r="293059" hidden="1"/>
    <row r="293060" hidden="1"/>
    <row r="293061" hidden="1"/>
    <row r="293062" hidden="1"/>
    <row r="293063" hidden="1"/>
    <row r="293064" hidden="1"/>
    <row r="293065" hidden="1"/>
    <row r="293066" hidden="1"/>
    <row r="293067" hidden="1"/>
    <row r="293068" hidden="1"/>
    <row r="293069" hidden="1"/>
    <row r="293070" hidden="1"/>
    <row r="293071" hidden="1"/>
    <row r="293072" hidden="1"/>
    <row r="293073" hidden="1"/>
    <row r="293074" hidden="1"/>
    <row r="293075" hidden="1"/>
    <row r="293076" hidden="1"/>
    <row r="293077" hidden="1"/>
    <row r="293078" hidden="1"/>
    <row r="293079" hidden="1"/>
    <row r="293080" hidden="1"/>
    <row r="293081" hidden="1"/>
    <row r="293082" hidden="1"/>
    <row r="293083" hidden="1"/>
    <row r="293084" hidden="1"/>
    <row r="293085" hidden="1"/>
    <row r="293086" hidden="1"/>
    <row r="293087" hidden="1"/>
    <row r="293088" hidden="1"/>
    <row r="293089" hidden="1"/>
    <row r="293090" hidden="1"/>
    <row r="293091" hidden="1"/>
    <row r="293092" hidden="1"/>
    <row r="293093" hidden="1"/>
    <row r="293094" hidden="1"/>
    <row r="293095" hidden="1"/>
    <row r="293096" hidden="1"/>
    <row r="293097" hidden="1"/>
    <row r="293098" hidden="1"/>
    <row r="293099" hidden="1"/>
    <row r="293100" hidden="1"/>
    <row r="293101" hidden="1"/>
    <row r="293102" hidden="1"/>
    <row r="293103" hidden="1"/>
    <row r="293104" hidden="1"/>
    <row r="293105" hidden="1"/>
    <row r="293106" hidden="1"/>
    <row r="293107" hidden="1"/>
    <row r="293108" hidden="1"/>
    <row r="293109" hidden="1"/>
    <row r="293110" hidden="1"/>
    <row r="293111" hidden="1"/>
    <row r="293112" hidden="1"/>
    <row r="293113" hidden="1"/>
    <row r="293114" hidden="1"/>
    <row r="293115" hidden="1"/>
    <row r="293116" hidden="1"/>
    <row r="293117" hidden="1"/>
    <row r="293118" hidden="1"/>
    <row r="293119" hidden="1"/>
    <row r="293120" hidden="1"/>
    <row r="293121" hidden="1"/>
    <row r="293122" hidden="1"/>
    <row r="293123" hidden="1"/>
    <row r="293124" hidden="1"/>
    <row r="293125" hidden="1"/>
    <row r="293126" hidden="1"/>
    <row r="293127" hidden="1"/>
    <row r="293128" hidden="1"/>
    <row r="293129" hidden="1"/>
    <row r="293130" hidden="1"/>
    <row r="293131" hidden="1"/>
    <row r="293132" hidden="1"/>
    <row r="293133" hidden="1"/>
    <row r="293134" hidden="1"/>
    <row r="293135" hidden="1"/>
    <row r="293136" hidden="1"/>
    <row r="293137" hidden="1"/>
    <row r="293138" hidden="1"/>
    <row r="293139" hidden="1"/>
    <row r="293140" hidden="1"/>
    <row r="293141" hidden="1"/>
    <row r="293142" hidden="1"/>
    <row r="293143" hidden="1"/>
    <row r="293144" hidden="1"/>
    <row r="293145" hidden="1"/>
    <row r="293146" hidden="1"/>
    <row r="293147" hidden="1"/>
    <row r="293148" hidden="1"/>
    <row r="293149" hidden="1"/>
    <row r="293150" hidden="1"/>
    <row r="293151" hidden="1"/>
    <row r="293152" hidden="1"/>
    <row r="293153" hidden="1"/>
    <row r="293154" hidden="1"/>
    <row r="293155" hidden="1"/>
    <row r="293156" hidden="1"/>
    <row r="293157" hidden="1"/>
    <row r="293158" hidden="1"/>
    <row r="293159" hidden="1"/>
    <row r="293160" hidden="1"/>
    <row r="293161" hidden="1"/>
    <row r="293162" hidden="1"/>
    <row r="293163" hidden="1"/>
    <row r="293164" hidden="1"/>
    <row r="293165" hidden="1"/>
    <row r="293166" hidden="1"/>
    <row r="293167" hidden="1"/>
    <row r="293168" hidden="1"/>
    <row r="293169" hidden="1"/>
    <row r="293170" hidden="1"/>
    <row r="293171" hidden="1"/>
    <row r="293172" hidden="1"/>
    <row r="293173" hidden="1"/>
    <row r="293174" hidden="1"/>
    <row r="293175" hidden="1"/>
    <row r="293176" hidden="1"/>
    <row r="293177" hidden="1"/>
    <row r="293178" hidden="1"/>
    <row r="293179" hidden="1"/>
    <row r="293180" hidden="1"/>
    <row r="293181" hidden="1"/>
    <row r="293182" hidden="1"/>
    <row r="293183" hidden="1"/>
    <row r="293184" hidden="1"/>
    <row r="293185" hidden="1"/>
    <row r="293186" hidden="1"/>
    <row r="293187" hidden="1"/>
    <row r="293188" hidden="1"/>
    <row r="293189" hidden="1"/>
    <row r="293190" hidden="1"/>
    <row r="293191" hidden="1"/>
    <row r="293192" hidden="1"/>
    <row r="293193" hidden="1"/>
    <row r="293194" hidden="1"/>
    <row r="293195" hidden="1"/>
    <row r="293196" hidden="1"/>
    <row r="293197" hidden="1"/>
    <row r="293198" hidden="1"/>
    <row r="293199" hidden="1"/>
    <row r="293200" hidden="1"/>
    <row r="293201" hidden="1"/>
    <row r="293202" hidden="1"/>
    <row r="293203" hidden="1"/>
    <row r="293204" hidden="1"/>
    <row r="293205" hidden="1"/>
    <row r="293206" hidden="1"/>
    <row r="293207" hidden="1"/>
    <row r="293208" hidden="1"/>
    <row r="293209" hidden="1"/>
    <row r="293210" hidden="1"/>
    <row r="293211" hidden="1"/>
    <row r="293212" hidden="1"/>
    <row r="293213" hidden="1"/>
    <row r="293214" hidden="1"/>
    <row r="293215" hidden="1"/>
    <row r="293216" hidden="1"/>
    <row r="293217" hidden="1"/>
    <row r="293218" hidden="1"/>
    <row r="293219" hidden="1"/>
    <row r="293220" hidden="1"/>
    <row r="293221" hidden="1"/>
    <row r="293222" hidden="1"/>
    <row r="293223" hidden="1"/>
    <row r="293224" hidden="1"/>
    <row r="293225" hidden="1"/>
    <row r="293226" hidden="1"/>
    <row r="293227" hidden="1"/>
    <row r="293228" hidden="1"/>
    <row r="293229" hidden="1"/>
    <row r="293230" hidden="1"/>
    <row r="293231" hidden="1"/>
    <row r="293232" hidden="1"/>
    <row r="293233" hidden="1"/>
    <row r="293234" hidden="1"/>
    <row r="293235" hidden="1"/>
    <row r="293236" hidden="1"/>
    <row r="293237" hidden="1"/>
    <row r="293238" hidden="1"/>
    <row r="293239" hidden="1"/>
    <row r="293240" hidden="1"/>
    <row r="293241" hidden="1"/>
    <row r="293242" hidden="1"/>
    <row r="293243" hidden="1"/>
    <row r="293244" hidden="1"/>
    <row r="293245" hidden="1"/>
    <row r="293246" hidden="1"/>
    <row r="293247" hidden="1"/>
    <row r="293248" hidden="1"/>
    <row r="293249" hidden="1"/>
    <row r="293250" hidden="1"/>
    <row r="293251" hidden="1"/>
    <row r="293252" hidden="1"/>
    <row r="293253" hidden="1"/>
    <row r="293254" hidden="1"/>
    <row r="293255" hidden="1"/>
    <row r="293256" hidden="1"/>
    <row r="293257" hidden="1"/>
    <row r="293258" hidden="1"/>
    <row r="293259" hidden="1"/>
    <row r="293260" hidden="1"/>
    <row r="293261" hidden="1"/>
    <row r="293262" hidden="1"/>
    <row r="293263" hidden="1"/>
    <row r="293264" hidden="1"/>
    <row r="293265" hidden="1"/>
    <row r="293266" hidden="1"/>
    <row r="293267" hidden="1"/>
    <row r="293268" hidden="1"/>
    <row r="293269" hidden="1"/>
    <row r="293270" hidden="1"/>
    <row r="293271" hidden="1"/>
    <row r="293272" hidden="1"/>
    <row r="293273" hidden="1"/>
    <row r="293274" hidden="1"/>
    <row r="293275" hidden="1"/>
    <row r="293276" hidden="1"/>
    <row r="293277" hidden="1"/>
    <row r="293278" hidden="1"/>
    <row r="293279" hidden="1"/>
    <row r="293280" hidden="1"/>
    <row r="293281" hidden="1"/>
    <row r="293282" hidden="1"/>
    <row r="293283" hidden="1"/>
    <row r="293284" hidden="1"/>
    <row r="293285" hidden="1"/>
    <row r="293286" hidden="1"/>
    <row r="293287" hidden="1"/>
    <row r="293288" hidden="1"/>
    <row r="293289" hidden="1"/>
    <row r="293290" hidden="1"/>
    <row r="293291" hidden="1"/>
    <row r="293292" hidden="1"/>
    <row r="293293" hidden="1"/>
    <row r="293294" hidden="1"/>
    <row r="293295" hidden="1"/>
    <row r="293296" hidden="1"/>
    <row r="293297" hidden="1"/>
    <row r="293298" hidden="1"/>
    <row r="293299" hidden="1"/>
    <row r="293300" hidden="1"/>
    <row r="293301" hidden="1"/>
    <row r="293302" hidden="1"/>
    <row r="293303" hidden="1"/>
    <row r="293304" hidden="1"/>
    <row r="293305" hidden="1"/>
    <row r="293306" hidden="1"/>
    <row r="293307" hidden="1"/>
    <row r="293308" hidden="1"/>
    <row r="293309" hidden="1"/>
    <row r="293310" hidden="1"/>
    <row r="293311" hidden="1"/>
    <row r="293312" hidden="1"/>
    <row r="293313" hidden="1"/>
    <row r="293314" hidden="1"/>
    <row r="293315" hidden="1"/>
    <row r="293316" hidden="1"/>
    <row r="293317" hidden="1"/>
    <row r="293318" hidden="1"/>
    <row r="293319" hidden="1"/>
    <row r="293320" hidden="1"/>
    <row r="293321" hidden="1"/>
    <row r="293322" hidden="1"/>
    <row r="293323" hidden="1"/>
    <row r="293324" hidden="1"/>
    <row r="293325" hidden="1"/>
    <row r="293326" hidden="1"/>
    <row r="293327" hidden="1"/>
    <row r="293328" hidden="1"/>
    <row r="293329" hidden="1"/>
    <row r="293330" hidden="1"/>
    <row r="293331" hidden="1"/>
    <row r="293332" hidden="1"/>
    <row r="293333" hidden="1"/>
    <row r="293334" hidden="1"/>
    <row r="293335" hidden="1"/>
    <row r="293336" hidden="1"/>
    <row r="293337" hidden="1"/>
    <row r="293338" hidden="1"/>
    <row r="293339" hidden="1"/>
    <row r="293340" hidden="1"/>
    <row r="293341" hidden="1"/>
    <row r="293342" hidden="1"/>
    <row r="293343" hidden="1"/>
    <row r="293344" hidden="1"/>
    <row r="293345" hidden="1"/>
    <row r="293346" hidden="1"/>
    <row r="293347" hidden="1"/>
    <row r="293348" hidden="1"/>
    <row r="293349" hidden="1"/>
    <row r="293350" hidden="1"/>
    <row r="293351" hidden="1"/>
    <row r="293352" hidden="1"/>
    <row r="293353" hidden="1"/>
    <row r="293354" hidden="1"/>
    <row r="293355" hidden="1"/>
    <row r="293356" hidden="1"/>
    <row r="293357" hidden="1"/>
    <row r="293358" hidden="1"/>
    <row r="293359" hidden="1"/>
    <row r="293360" hidden="1"/>
    <row r="293361" hidden="1"/>
    <row r="293362" hidden="1"/>
    <row r="293363" hidden="1"/>
    <row r="293364" hidden="1"/>
    <row r="293365" hidden="1"/>
    <row r="293366" hidden="1"/>
    <row r="293367" hidden="1"/>
    <row r="293368" hidden="1"/>
    <row r="293369" hidden="1"/>
    <row r="293370" hidden="1"/>
    <row r="293371" hidden="1"/>
    <row r="293372" hidden="1"/>
    <row r="293373" hidden="1"/>
    <row r="293374" hidden="1"/>
    <row r="293375" hidden="1"/>
    <row r="293376" hidden="1"/>
    <row r="293377" hidden="1"/>
    <row r="293378" hidden="1"/>
    <row r="293379" hidden="1"/>
    <row r="293380" hidden="1"/>
    <row r="293381" hidden="1"/>
    <row r="293382" hidden="1"/>
    <row r="293383" hidden="1"/>
    <row r="293384" hidden="1"/>
    <row r="293385" hidden="1"/>
    <row r="293386" hidden="1"/>
    <row r="293387" hidden="1"/>
    <row r="293388" hidden="1"/>
    <row r="293389" hidden="1"/>
    <row r="293390" hidden="1"/>
    <row r="293391" hidden="1"/>
    <row r="293392" hidden="1"/>
    <row r="293393" hidden="1"/>
    <row r="293394" hidden="1"/>
    <row r="293395" hidden="1"/>
    <row r="293396" hidden="1"/>
    <row r="293397" hidden="1"/>
    <row r="293398" hidden="1"/>
    <row r="293399" hidden="1"/>
    <row r="293400" hidden="1"/>
    <row r="293401" hidden="1"/>
    <row r="293402" hidden="1"/>
    <row r="293403" hidden="1"/>
    <row r="293404" hidden="1"/>
    <row r="293405" hidden="1"/>
    <row r="293406" hidden="1"/>
    <row r="293407" hidden="1"/>
    <row r="293408" hidden="1"/>
    <row r="293409" hidden="1"/>
    <row r="293410" hidden="1"/>
    <row r="293411" hidden="1"/>
    <row r="293412" hidden="1"/>
    <row r="293413" hidden="1"/>
    <row r="293414" hidden="1"/>
    <row r="293415" hidden="1"/>
    <row r="293416" hidden="1"/>
    <row r="293417" hidden="1"/>
    <row r="293418" hidden="1"/>
    <row r="293419" hidden="1"/>
    <row r="293420" hidden="1"/>
    <row r="293421" hidden="1"/>
    <row r="293422" hidden="1"/>
    <row r="293423" hidden="1"/>
    <row r="293424" hidden="1"/>
    <row r="293425" hidden="1"/>
    <row r="293426" hidden="1"/>
    <row r="293427" hidden="1"/>
    <row r="293428" hidden="1"/>
    <row r="293429" hidden="1"/>
    <row r="293430" hidden="1"/>
    <row r="293431" hidden="1"/>
    <row r="293432" hidden="1"/>
    <row r="293433" hidden="1"/>
    <row r="293434" hidden="1"/>
    <row r="293435" hidden="1"/>
    <row r="293436" hidden="1"/>
    <row r="293437" hidden="1"/>
    <row r="293438" hidden="1"/>
    <row r="293439" hidden="1"/>
    <row r="293440" hidden="1"/>
    <row r="293441" hidden="1"/>
    <row r="293442" hidden="1"/>
    <row r="293443" hidden="1"/>
    <row r="293444" hidden="1"/>
    <row r="293445" hidden="1"/>
    <row r="293446" hidden="1"/>
    <row r="293447" hidden="1"/>
    <row r="293448" hidden="1"/>
    <row r="293449" hidden="1"/>
    <row r="293450" hidden="1"/>
    <row r="293451" hidden="1"/>
    <row r="293452" hidden="1"/>
    <row r="293453" hidden="1"/>
    <row r="293454" hidden="1"/>
    <row r="293455" hidden="1"/>
    <row r="293456" hidden="1"/>
    <row r="293457" hidden="1"/>
    <row r="293458" hidden="1"/>
    <row r="293459" hidden="1"/>
    <row r="293460" hidden="1"/>
    <row r="293461" hidden="1"/>
    <row r="293462" hidden="1"/>
    <row r="293463" hidden="1"/>
    <row r="293464" hidden="1"/>
    <row r="293465" hidden="1"/>
    <row r="293466" hidden="1"/>
    <row r="293467" hidden="1"/>
    <row r="293468" hidden="1"/>
    <row r="293469" hidden="1"/>
    <row r="293470" hidden="1"/>
    <row r="293471" hidden="1"/>
    <row r="293472" hidden="1"/>
    <row r="293473" hidden="1"/>
    <row r="293474" hidden="1"/>
    <row r="293475" hidden="1"/>
    <row r="293476" hidden="1"/>
    <row r="293477" hidden="1"/>
    <row r="293478" hidden="1"/>
    <row r="293479" hidden="1"/>
    <row r="293480" hidden="1"/>
    <row r="293481" hidden="1"/>
    <row r="293482" hidden="1"/>
    <row r="293483" hidden="1"/>
    <row r="293484" hidden="1"/>
    <row r="293485" hidden="1"/>
    <row r="293486" hidden="1"/>
    <row r="293487" hidden="1"/>
    <row r="293488" hidden="1"/>
    <row r="293489" hidden="1"/>
    <row r="293490" hidden="1"/>
    <row r="293491" hidden="1"/>
    <row r="293492" hidden="1"/>
    <row r="293493" hidden="1"/>
    <row r="293494" hidden="1"/>
    <row r="293495" hidden="1"/>
    <row r="293496" hidden="1"/>
    <row r="293497" hidden="1"/>
    <row r="293498" hidden="1"/>
    <row r="293499" hidden="1"/>
    <row r="293500" hidden="1"/>
    <row r="293501" hidden="1"/>
    <row r="293502" hidden="1"/>
    <row r="293503" hidden="1"/>
    <row r="293504" hidden="1"/>
    <row r="293505" hidden="1"/>
    <row r="293506" hidden="1"/>
    <row r="293507" hidden="1"/>
    <row r="293508" hidden="1"/>
    <row r="293509" hidden="1"/>
    <row r="293510" hidden="1"/>
    <row r="293511" hidden="1"/>
    <row r="293512" hidden="1"/>
    <row r="293513" hidden="1"/>
    <row r="293514" hidden="1"/>
    <row r="293515" hidden="1"/>
    <row r="293516" hidden="1"/>
    <row r="293517" hidden="1"/>
    <row r="293518" hidden="1"/>
    <row r="293519" hidden="1"/>
    <row r="293520" hidden="1"/>
    <row r="293521" hidden="1"/>
    <row r="293522" hidden="1"/>
    <row r="293523" hidden="1"/>
    <row r="293524" hidden="1"/>
    <row r="293525" hidden="1"/>
    <row r="293526" hidden="1"/>
    <row r="293527" hidden="1"/>
    <row r="293528" hidden="1"/>
    <row r="293529" hidden="1"/>
    <row r="293530" hidden="1"/>
    <row r="293531" hidden="1"/>
    <row r="293532" hidden="1"/>
    <row r="293533" hidden="1"/>
    <row r="293534" hidden="1"/>
    <row r="293535" hidden="1"/>
    <row r="293536" hidden="1"/>
    <row r="293537" hidden="1"/>
    <row r="293538" hidden="1"/>
    <row r="293539" hidden="1"/>
    <row r="293540" hidden="1"/>
    <row r="293541" hidden="1"/>
    <row r="293542" hidden="1"/>
    <row r="293543" hidden="1"/>
    <row r="293544" hidden="1"/>
    <row r="293545" hidden="1"/>
    <row r="293546" hidden="1"/>
    <row r="293547" hidden="1"/>
    <row r="293548" hidden="1"/>
    <row r="293549" hidden="1"/>
    <row r="293550" hidden="1"/>
    <row r="293551" hidden="1"/>
    <row r="293552" hidden="1"/>
    <row r="293553" hidden="1"/>
    <row r="293554" hidden="1"/>
    <row r="293555" hidden="1"/>
    <row r="293556" hidden="1"/>
    <row r="293557" hidden="1"/>
    <row r="293558" hidden="1"/>
    <row r="293559" hidden="1"/>
    <row r="293560" hidden="1"/>
    <row r="293561" hidden="1"/>
    <row r="293562" hidden="1"/>
    <row r="293563" hidden="1"/>
    <row r="293564" hidden="1"/>
    <row r="293565" hidden="1"/>
    <row r="293566" hidden="1"/>
    <row r="293567" hidden="1"/>
    <row r="293568" hidden="1"/>
    <row r="293569" hidden="1"/>
    <row r="293570" hidden="1"/>
    <row r="293571" hidden="1"/>
    <row r="293572" hidden="1"/>
    <row r="293573" hidden="1"/>
    <row r="293574" hidden="1"/>
    <row r="293575" hidden="1"/>
    <row r="293576" hidden="1"/>
    <row r="293577" hidden="1"/>
    <row r="293578" hidden="1"/>
    <row r="293579" hidden="1"/>
    <row r="293580" hidden="1"/>
    <row r="293581" hidden="1"/>
    <row r="293582" hidden="1"/>
    <row r="293583" hidden="1"/>
    <row r="293584" hidden="1"/>
    <row r="293585" hidden="1"/>
    <row r="293586" hidden="1"/>
    <row r="293587" hidden="1"/>
    <row r="293588" hidden="1"/>
    <row r="293589" hidden="1"/>
    <row r="293590" hidden="1"/>
    <row r="293591" hidden="1"/>
    <row r="293592" hidden="1"/>
    <row r="293593" hidden="1"/>
    <row r="293594" hidden="1"/>
    <row r="293595" hidden="1"/>
    <row r="293596" hidden="1"/>
    <row r="293597" hidden="1"/>
    <row r="293598" hidden="1"/>
    <row r="293599" hidden="1"/>
    <row r="293600" hidden="1"/>
    <row r="293601" hidden="1"/>
    <row r="293602" hidden="1"/>
    <row r="293603" hidden="1"/>
    <row r="293604" hidden="1"/>
    <row r="293605" hidden="1"/>
    <row r="293606" hidden="1"/>
    <row r="293607" hidden="1"/>
    <row r="293608" hidden="1"/>
    <row r="293609" hidden="1"/>
    <row r="293610" hidden="1"/>
    <row r="293611" hidden="1"/>
    <row r="293612" hidden="1"/>
    <row r="293613" hidden="1"/>
    <row r="293614" hidden="1"/>
    <row r="293615" hidden="1"/>
    <row r="293616" hidden="1"/>
    <row r="293617" hidden="1"/>
    <row r="293618" hidden="1"/>
    <row r="293619" hidden="1"/>
    <row r="293620" hidden="1"/>
    <row r="293621" hidden="1"/>
    <row r="293622" hidden="1"/>
    <row r="293623" hidden="1"/>
    <row r="293624" hidden="1"/>
    <row r="293625" hidden="1"/>
    <row r="293626" hidden="1"/>
    <row r="293627" hidden="1"/>
    <row r="293628" hidden="1"/>
    <row r="293629" hidden="1"/>
    <row r="293630" hidden="1"/>
    <row r="293631" hidden="1"/>
    <row r="293632" hidden="1"/>
    <row r="293633" hidden="1"/>
    <row r="293634" hidden="1"/>
    <row r="293635" hidden="1"/>
    <row r="293636" hidden="1"/>
    <row r="293637" hidden="1"/>
    <row r="293638" hidden="1"/>
    <row r="293639" hidden="1"/>
    <row r="293640" hidden="1"/>
    <row r="293641" hidden="1"/>
    <row r="293642" hidden="1"/>
    <row r="293643" hidden="1"/>
    <row r="293644" hidden="1"/>
    <row r="293645" hidden="1"/>
    <row r="293646" hidden="1"/>
    <row r="293647" hidden="1"/>
    <row r="293648" hidden="1"/>
    <row r="293649" hidden="1"/>
    <row r="293650" hidden="1"/>
    <row r="293651" hidden="1"/>
    <row r="293652" hidden="1"/>
    <row r="293653" hidden="1"/>
    <row r="293654" hidden="1"/>
    <row r="293655" hidden="1"/>
    <row r="293656" hidden="1"/>
    <row r="293657" hidden="1"/>
    <row r="293658" hidden="1"/>
    <row r="293659" hidden="1"/>
    <row r="293660" hidden="1"/>
    <row r="293661" hidden="1"/>
    <row r="293662" hidden="1"/>
    <row r="293663" hidden="1"/>
    <row r="293664" hidden="1"/>
    <row r="293665" hidden="1"/>
    <row r="293666" hidden="1"/>
    <row r="293667" hidden="1"/>
    <row r="293668" hidden="1"/>
    <row r="293669" hidden="1"/>
    <row r="293670" hidden="1"/>
    <row r="293671" hidden="1"/>
    <row r="293672" hidden="1"/>
    <row r="293673" hidden="1"/>
    <row r="293674" hidden="1"/>
    <row r="293675" hidden="1"/>
    <row r="293676" hidden="1"/>
    <row r="293677" hidden="1"/>
    <row r="293678" hidden="1"/>
    <row r="293679" hidden="1"/>
    <row r="293680" hidden="1"/>
    <row r="293681" hidden="1"/>
    <row r="293682" hidden="1"/>
    <row r="293683" hidden="1"/>
    <row r="293684" hidden="1"/>
    <row r="293685" hidden="1"/>
    <row r="293686" hidden="1"/>
    <row r="293687" hidden="1"/>
    <row r="293688" hidden="1"/>
    <row r="293689" hidden="1"/>
    <row r="293690" hidden="1"/>
    <row r="293691" hidden="1"/>
    <row r="293692" hidden="1"/>
    <row r="293693" hidden="1"/>
    <row r="293694" hidden="1"/>
    <row r="293695" hidden="1"/>
    <row r="293696" hidden="1"/>
    <row r="293697" hidden="1"/>
    <row r="293698" hidden="1"/>
    <row r="293699" hidden="1"/>
    <row r="293700" hidden="1"/>
    <row r="293701" hidden="1"/>
    <row r="293702" hidden="1"/>
    <row r="293703" hidden="1"/>
    <row r="293704" hidden="1"/>
    <row r="293705" hidden="1"/>
    <row r="293706" hidden="1"/>
    <row r="293707" hidden="1"/>
    <row r="293708" hidden="1"/>
    <row r="293709" hidden="1"/>
    <row r="293710" hidden="1"/>
    <row r="293711" hidden="1"/>
    <row r="293712" hidden="1"/>
    <row r="293713" hidden="1"/>
    <row r="293714" hidden="1"/>
    <row r="293715" hidden="1"/>
    <row r="293716" hidden="1"/>
    <row r="293717" hidden="1"/>
    <row r="293718" hidden="1"/>
    <row r="293719" hidden="1"/>
    <row r="293720" hidden="1"/>
    <row r="293721" hidden="1"/>
    <row r="293722" hidden="1"/>
    <row r="293723" hidden="1"/>
    <row r="293724" hidden="1"/>
    <row r="293725" hidden="1"/>
    <row r="293726" hidden="1"/>
    <row r="293727" hidden="1"/>
    <row r="293728" hidden="1"/>
    <row r="293729" hidden="1"/>
    <row r="293730" hidden="1"/>
    <row r="293731" hidden="1"/>
    <row r="293732" hidden="1"/>
    <row r="293733" hidden="1"/>
    <row r="293734" hidden="1"/>
    <row r="293735" hidden="1"/>
    <row r="293736" hidden="1"/>
    <row r="293737" hidden="1"/>
    <row r="293738" hidden="1"/>
    <row r="293739" hidden="1"/>
    <row r="293740" hidden="1"/>
    <row r="293741" hidden="1"/>
    <row r="293742" hidden="1"/>
    <row r="293743" hidden="1"/>
    <row r="293744" hidden="1"/>
    <row r="293745" hidden="1"/>
    <row r="293746" hidden="1"/>
    <row r="293747" hidden="1"/>
    <row r="293748" hidden="1"/>
    <row r="293749" hidden="1"/>
    <row r="293750" hidden="1"/>
    <row r="293751" hidden="1"/>
    <row r="293752" hidden="1"/>
    <row r="293753" hidden="1"/>
    <row r="293754" hidden="1"/>
    <row r="293755" hidden="1"/>
    <row r="293756" hidden="1"/>
    <row r="293757" hidden="1"/>
    <row r="293758" hidden="1"/>
    <row r="293759" hidden="1"/>
    <row r="293760" hidden="1"/>
    <row r="293761" hidden="1"/>
    <row r="293762" hidden="1"/>
    <row r="293763" hidden="1"/>
    <row r="293764" hidden="1"/>
    <row r="293765" hidden="1"/>
    <row r="293766" hidden="1"/>
    <row r="293767" hidden="1"/>
    <row r="293768" hidden="1"/>
    <row r="293769" hidden="1"/>
    <row r="293770" hidden="1"/>
    <row r="293771" hidden="1"/>
    <row r="293772" hidden="1"/>
    <row r="293773" hidden="1"/>
    <row r="293774" hidden="1"/>
    <row r="293775" hidden="1"/>
    <row r="293776" hidden="1"/>
    <row r="293777" hidden="1"/>
    <row r="293778" hidden="1"/>
    <row r="293779" hidden="1"/>
    <row r="293780" hidden="1"/>
    <row r="293781" hidden="1"/>
    <row r="293782" hidden="1"/>
    <row r="293783" hidden="1"/>
    <row r="293784" hidden="1"/>
    <row r="293785" hidden="1"/>
    <row r="293786" hidden="1"/>
    <row r="293787" hidden="1"/>
    <row r="293788" hidden="1"/>
    <row r="293789" hidden="1"/>
    <row r="293790" hidden="1"/>
    <row r="293791" hidden="1"/>
    <row r="293792" hidden="1"/>
    <row r="293793" hidden="1"/>
    <row r="293794" hidden="1"/>
    <row r="293795" hidden="1"/>
    <row r="293796" hidden="1"/>
    <row r="293797" hidden="1"/>
    <row r="293798" hidden="1"/>
    <row r="293799" hidden="1"/>
    <row r="293800" hidden="1"/>
    <row r="293801" hidden="1"/>
    <row r="293802" hidden="1"/>
    <row r="293803" hidden="1"/>
    <row r="293804" hidden="1"/>
    <row r="293805" hidden="1"/>
    <row r="293806" hidden="1"/>
    <row r="293807" hidden="1"/>
    <row r="293808" hidden="1"/>
    <row r="293809" hidden="1"/>
    <row r="293810" hidden="1"/>
    <row r="293811" hidden="1"/>
    <row r="293812" hidden="1"/>
    <row r="293813" hidden="1"/>
    <row r="293814" hidden="1"/>
    <row r="293815" hidden="1"/>
    <row r="293816" hidden="1"/>
    <row r="293817" hidden="1"/>
    <row r="293818" hidden="1"/>
    <row r="293819" hidden="1"/>
    <row r="293820" hidden="1"/>
    <row r="293821" hidden="1"/>
    <row r="293822" hidden="1"/>
    <row r="293823" hidden="1"/>
    <row r="293824" hidden="1"/>
    <row r="293825" hidden="1"/>
    <row r="293826" hidden="1"/>
    <row r="293827" hidden="1"/>
    <row r="293828" hidden="1"/>
    <row r="293829" hidden="1"/>
    <row r="293830" hidden="1"/>
    <row r="293831" hidden="1"/>
    <row r="293832" hidden="1"/>
    <row r="293833" hidden="1"/>
    <row r="293834" hidden="1"/>
    <row r="293835" hidden="1"/>
    <row r="293836" hidden="1"/>
    <row r="293837" hidden="1"/>
    <row r="293838" hidden="1"/>
    <row r="293839" hidden="1"/>
    <row r="293840" hidden="1"/>
    <row r="293841" hidden="1"/>
    <row r="293842" hidden="1"/>
    <row r="293843" hidden="1"/>
    <row r="293844" hidden="1"/>
    <row r="293845" hidden="1"/>
    <row r="293846" hidden="1"/>
    <row r="293847" hidden="1"/>
    <row r="293848" hidden="1"/>
    <row r="293849" hidden="1"/>
    <row r="293850" hidden="1"/>
    <row r="293851" hidden="1"/>
    <row r="293852" hidden="1"/>
    <row r="293853" hidden="1"/>
    <row r="293854" hidden="1"/>
    <row r="293855" hidden="1"/>
    <row r="293856" hidden="1"/>
    <row r="293857" hidden="1"/>
    <row r="293858" hidden="1"/>
    <row r="293859" hidden="1"/>
    <row r="293860" hidden="1"/>
    <row r="293861" hidden="1"/>
    <row r="293862" hidden="1"/>
    <row r="293863" hidden="1"/>
    <row r="293864" hidden="1"/>
    <row r="293865" hidden="1"/>
    <row r="293866" hidden="1"/>
    <row r="293867" hidden="1"/>
    <row r="293868" hidden="1"/>
    <row r="293869" hidden="1"/>
    <row r="293870" hidden="1"/>
    <row r="293871" hidden="1"/>
    <row r="293872" hidden="1"/>
    <row r="293873" hidden="1"/>
    <row r="293874" hidden="1"/>
    <row r="293875" hidden="1"/>
    <row r="293876" hidden="1"/>
    <row r="293877" hidden="1"/>
    <row r="293878" hidden="1"/>
    <row r="293879" hidden="1"/>
    <row r="293880" hidden="1"/>
    <row r="293881" hidden="1"/>
    <row r="293882" hidden="1"/>
    <row r="293883" hidden="1"/>
    <row r="293884" hidden="1"/>
    <row r="293885" hidden="1"/>
    <row r="293886" hidden="1"/>
    <row r="293887" hidden="1"/>
    <row r="293888" hidden="1"/>
    <row r="293889" hidden="1"/>
    <row r="293890" hidden="1"/>
    <row r="293891" hidden="1"/>
    <row r="293892" hidden="1"/>
    <row r="293893" hidden="1"/>
    <row r="293894" hidden="1"/>
    <row r="293895" hidden="1"/>
    <row r="293896" hidden="1"/>
    <row r="293897" hidden="1"/>
    <row r="293898" hidden="1"/>
    <row r="293899" hidden="1"/>
    <row r="293900" hidden="1"/>
    <row r="293901" hidden="1"/>
    <row r="293902" hidden="1"/>
    <row r="293903" hidden="1"/>
    <row r="293904" hidden="1"/>
    <row r="293905" hidden="1"/>
    <row r="293906" hidden="1"/>
    <row r="293907" hidden="1"/>
    <row r="293908" hidden="1"/>
    <row r="293909" hidden="1"/>
    <row r="293910" hidden="1"/>
    <row r="293911" hidden="1"/>
    <row r="293912" hidden="1"/>
    <row r="293913" hidden="1"/>
    <row r="293914" hidden="1"/>
    <row r="293915" hidden="1"/>
    <row r="293916" hidden="1"/>
    <row r="293917" hidden="1"/>
    <row r="293918" hidden="1"/>
    <row r="293919" hidden="1"/>
    <row r="293920" hidden="1"/>
    <row r="293921" hidden="1"/>
    <row r="293922" hidden="1"/>
    <row r="293923" hidden="1"/>
    <row r="293924" hidden="1"/>
    <row r="293925" hidden="1"/>
    <row r="293926" hidden="1"/>
    <row r="293927" hidden="1"/>
    <row r="293928" hidden="1"/>
    <row r="293929" hidden="1"/>
    <row r="293930" hidden="1"/>
    <row r="293931" hidden="1"/>
    <row r="293932" hidden="1"/>
    <row r="293933" hidden="1"/>
    <row r="293934" hidden="1"/>
    <row r="293935" hidden="1"/>
    <row r="293936" hidden="1"/>
    <row r="293937" hidden="1"/>
    <row r="293938" hidden="1"/>
    <row r="293939" hidden="1"/>
    <row r="293940" hidden="1"/>
    <row r="293941" hidden="1"/>
    <row r="293942" hidden="1"/>
    <row r="293943" hidden="1"/>
    <row r="293944" hidden="1"/>
    <row r="293945" hidden="1"/>
    <row r="293946" hidden="1"/>
    <row r="293947" hidden="1"/>
    <row r="293948" hidden="1"/>
    <row r="293949" hidden="1"/>
    <row r="293950" hidden="1"/>
    <row r="293951" hidden="1"/>
    <row r="293952" hidden="1"/>
    <row r="293953" hidden="1"/>
    <row r="293954" hidden="1"/>
    <row r="293955" hidden="1"/>
    <row r="293956" hidden="1"/>
    <row r="293957" hidden="1"/>
    <row r="293958" hidden="1"/>
    <row r="293959" hidden="1"/>
    <row r="293960" hidden="1"/>
    <row r="293961" hidden="1"/>
    <row r="293962" hidden="1"/>
    <row r="293963" hidden="1"/>
    <row r="293964" hidden="1"/>
    <row r="293965" hidden="1"/>
    <row r="293966" hidden="1"/>
    <row r="293967" hidden="1"/>
    <row r="293968" hidden="1"/>
    <row r="293969" hidden="1"/>
    <row r="293970" hidden="1"/>
    <row r="293971" hidden="1"/>
    <row r="293972" hidden="1"/>
    <row r="293973" hidden="1"/>
    <row r="293974" hidden="1"/>
    <row r="293975" hidden="1"/>
    <row r="293976" hidden="1"/>
    <row r="293977" hidden="1"/>
    <row r="293978" hidden="1"/>
    <row r="293979" hidden="1"/>
    <row r="293980" hidden="1"/>
    <row r="293981" hidden="1"/>
    <row r="293982" hidden="1"/>
    <row r="293983" hidden="1"/>
    <row r="293984" hidden="1"/>
    <row r="293985" hidden="1"/>
    <row r="293986" hidden="1"/>
    <row r="293987" hidden="1"/>
    <row r="293988" hidden="1"/>
    <row r="293989" hidden="1"/>
    <row r="293990" hidden="1"/>
    <row r="293991" hidden="1"/>
    <row r="293992" hidden="1"/>
    <row r="293993" hidden="1"/>
    <row r="293994" hidden="1"/>
    <row r="293995" hidden="1"/>
    <row r="293996" hidden="1"/>
    <row r="293997" hidden="1"/>
    <row r="293998" hidden="1"/>
    <row r="293999" hidden="1"/>
    <row r="294000" hidden="1"/>
    <row r="294001" hidden="1"/>
    <row r="294002" hidden="1"/>
    <row r="294003" hidden="1"/>
    <row r="294004" hidden="1"/>
    <row r="294005" hidden="1"/>
    <row r="294006" hidden="1"/>
    <row r="294007" hidden="1"/>
    <row r="294008" hidden="1"/>
    <row r="294009" hidden="1"/>
    <row r="294010" hidden="1"/>
    <row r="294011" hidden="1"/>
    <row r="294012" hidden="1"/>
    <row r="294013" hidden="1"/>
    <row r="294014" hidden="1"/>
    <row r="294015" hidden="1"/>
    <row r="294016" hidden="1"/>
    <row r="294017" hidden="1"/>
    <row r="294018" hidden="1"/>
    <row r="294019" hidden="1"/>
    <row r="294020" hidden="1"/>
    <row r="294021" hidden="1"/>
    <row r="294022" hidden="1"/>
    <row r="294023" hidden="1"/>
    <row r="294024" hidden="1"/>
    <row r="294025" hidden="1"/>
    <row r="294026" hidden="1"/>
    <row r="294027" hidden="1"/>
    <row r="294028" hidden="1"/>
    <row r="294029" hidden="1"/>
    <row r="294030" hidden="1"/>
    <row r="294031" hidden="1"/>
    <row r="294032" hidden="1"/>
    <row r="294033" hidden="1"/>
    <row r="294034" hidden="1"/>
    <row r="294035" hidden="1"/>
    <row r="294036" hidden="1"/>
    <row r="294037" hidden="1"/>
    <row r="294038" hidden="1"/>
    <row r="294039" hidden="1"/>
    <row r="294040" hidden="1"/>
    <row r="294041" hidden="1"/>
    <row r="294042" hidden="1"/>
    <row r="294043" hidden="1"/>
    <row r="294044" hidden="1"/>
    <row r="294045" hidden="1"/>
    <row r="294046" hidden="1"/>
    <row r="294047" hidden="1"/>
    <row r="294048" hidden="1"/>
    <row r="294049" hidden="1"/>
    <row r="294050" hidden="1"/>
    <row r="294051" hidden="1"/>
    <row r="294052" hidden="1"/>
    <row r="294053" hidden="1"/>
    <row r="294054" hidden="1"/>
    <row r="294055" hidden="1"/>
    <row r="294056" hidden="1"/>
    <row r="294057" hidden="1"/>
    <row r="294058" hidden="1"/>
    <row r="294059" hidden="1"/>
    <row r="294060" hidden="1"/>
    <row r="294061" hidden="1"/>
    <row r="294062" hidden="1"/>
    <row r="294063" hidden="1"/>
    <row r="294064" hidden="1"/>
    <row r="294065" hidden="1"/>
    <row r="294066" hidden="1"/>
    <row r="294067" hidden="1"/>
    <row r="294068" hidden="1"/>
    <row r="294069" hidden="1"/>
    <row r="294070" hidden="1"/>
    <row r="294071" hidden="1"/>
    <row r="294072" hidden="1"/>
    <row r="294073" hidden="1"/>
    <row r="294074" hidden="1"/>
    <row r="294075" hidden="1"/>
    <row r="294076" hidden="1"/>
    <row r="294077" hidden="1"/>
    <row r="294078" hidden="1"/>
    <row r="294079" hidden="1"/>
    <row r="294080" hidden="1"/>
    <row r="294081" hidden="1"/>
    <row r="294082" hidden="1"/>
    <row r="294083" hidden="1"/>
    <row r="294084" hidden="1"/>
    <row r="294085" hidden="1"/>
    <row r="294086" hidden="1"/>
    <row r="294087" hidden="1"/>
    <row r="294088" hidden="1"/>
    <row r="294089" hidden="1"/>
    <row r="294090" hidden="1"/>
    <row r="294091" hidden="1"/>
    <row r="294092" hidden="1"/>
    <row r="294093" hidden="1"/>
    <row r="294094" hidden="1"/>
    <row r="294095" hidden="1"/>
    <row r="294096" hidden="1"/>
    <row r="294097" hidden="1"/>
    <row r="294098" hidden="1"/>
    <row r="294099" hidden="1"/>
    <row r="294100" hidden="1"/>
    <row r="294101" hidden="1"/>
    <row r="294102" hidden="1"/>
    <row r="294103" hidden="1"/>
    <row r="294104" hidden="1"/>
    <row r="294105" hidden="1"/>
    <row r="294106" hidden="1"/>
    <row r="294107" hidden="1"/>
    <row r="294108" hidden="1"/>
    <row r="294109" hidden="1"/>
    <row r="294110" hidden="1"/>
    <row r="294111" hidden="1"/>
    <row r="294112" hidden="1"/>
    <row r="294113" hidden="1"/>
    <row r="294114" hidden="1"/>
    <row r="294115" hidden="1"/>
    <row r="294116" hidden="1"/>
    <row r="294117" hidden="1"/>
    <row r="294118" hidden="1"/>
    <row r="294119" hidden="1"/>
    <row r="294120" hidden="1"/>
    <row r="294121" hidden="1"/>
    <row r="294122" hidden="1"/>
    <row r="294123" hidden="1"/>
    <row r="294124" hidden="1"/>
    <row r="294125" hidden="1"/>
    <row r="294126" hidden="1"/>
    <row r="294127" hidden="1"/>
    <row r="294128" hidden="1"/>
    <row r="294129" hidden="1"/>
    <row r="294130" hidden="1"/>
    <row r="294131" hidden="1"/>
    <row r="294132" hidden="1"/>
    <row r="294133" hidden="1"/>
    <row r="294134" hidden="1"/>
    <row r="294135" hidden="1"/>
    <row r="294136" hidden="1"/>
    <row r="294137" hidden="1"/>
    <row r="294138" hidden="1"/>
    <row r="294139" hidden="1"/>
    <row r="294140" hidden="1"/>
    <row r="294141" hidden="1"/>
    <row r="294142" hidden="1"/>
    <row r="294143" hidden="1"/>
    <row r="294144" hidden="1"/>
    <row r="294145" hidden="1"/>
    <row r="294146" hidden="1"/>
    <row r="294147" hidden="1"/>
    <row r="294148" hidden="1"/>
    <row r="294149" hidden="1"/>
    <row r="294150" hidden="1"/>
    <row r="294151" hidden="1"/>
    <row r="294152" hidden="1"/>
    <row r="294153" hidden="1"/>
    <row r="294154" hidden="1"/>
    <row r="294155" hidden="1"/>
    <row r="294156" hidden="1"/>
    <row r="294157" hidden="1"/>
    <row r="294158" hidden="1"/>
    <row r="294159" hidden="1"/>
    <row r="294160" hidden="1"/>
    <row r="294161" hidden="1"/>
    <row r="294162" hidden="1"/>
    <row r="294163" hidden="1"/>
    <row r="294164" hidden="1"/>
    <row r="294165" hidden="1"/>
    <row r="294166" hidden="1"/>
    <row r="294167" hidden="1"/>
    <row r="294168" hidden="1"/>
    <row r="294169" hidden="1"/>
    <row r="294170" hidden="1"/>
    <row r="294171" hidden="1"/>
    <row r="294172" hidden="1"/>
    <row r="294173" hidden="1"/>
    <row r="294174" hidden="1"/>
    <row r="294175" hidden="1"/>
    <row r="294176" hidden="1"/>
    <row r="294177" hidden="1"/>
    <row r="294178" hidden="1"/>
    <row r="294179" hidden="1"/>
    <row r="294180" hidden="1"/>
    <row r="294181" hidden="1"/>
    <row r="294182" hidden="1"/>
    <row r="294183" hidden="1"/>
    <row r="294184" hidden="1"/>
    <row r="294185" hidden="1"/>
    <row r="294186" hidden="1"/>
    <row r="294187" hidden="1"/>
    <row r="294188" hidden="1"/>
    <row r="294189" hidden="1"/>
    <row r="294190" hidden="1"/>
    <row r="294191" hidden="1"/>
    <row r="294192" hidden="1"/>
    <row r="294193" hidden="1"/>
    <row r="294194" hidden="1"/>
    <row r="294195" hidden="1"/>
    <row r="294196" hidden="1"/>
    <row r="294197" hidden="1"/>
    <row r="294198" hidden="1"/>
    <row r="294199" hidden="1"/>
    <row r="294200" hidden="1"/>
    <row r="294201" hidden="1"/>
    <row r="294202" hidden="1"/>
    <row r="294203" hidden="1"/>
    <row r="294204" hidden="1"/>
    <row r="294205" hidden="1"/>
    <row r="294206" hidden="1"/>
    <row r="294207" hidden="1"/>
    <row r="294208" hidden="1"/>
    <row r="294209" hidden="1"/>
    <row r="294210" hidden="1"/>
    <row r="294211" hidden="1"/>
    <row r="294212" hidden="1"/>
    <row r="294213" hidden="1"/>
    <row r="294214" hidden="1"/>
    <row r="294215" hidden="1"/>
    <row r="294216" hidden="1"/>
    <row r="294217" hidden="1"/>
    <row r="294218" hidden="1"/>
    <row r="294219" hidden="1"/>
    <row r="294220" hidden="1"/>
    <row r="294221" hidden="1"/>
    <row r="294222" hidden="1"/>
    <row r="294223" hidden="1"/>
    <row r="294224" hidden="1"/>
    <row r="294225" hidden="1"/>
    <row r="294226" hidden="1"/>
    <row r="294227" hidden="1"/>
    <row r="294228" hidden="1"/>
    <row r="294229" hidden="1"/>
    <row r="294230" hidden="1"/>
    <row r="294231" hidden="1"/>
    <row r="294232" hidden="1"/>
    <row r="294233" hidden="1"/>
    <row r="294234" hidden="1"/>
    <row r="294235" hidden="1"/>
    <row r="294236" hidden="1"/>
    <row r="294237" hidden="1"/>
    <row r="294238" hidden="1"/>
    <row r="294239" hidden="1"/>
    <row r="294240" hidden="1"/>
    <row r="294241" hidden="1"/>
    <row r="294242" hidden="1"/>
    <row r="294243" hidden="1"/>
    <row r="294244" hidden="1"/>
    <row r="294245" hidden="1"/>
    <row r="294246" hidden="1"/>
    <row r="294247" hidden="1"/>
    <row r="294248" hidden="1"/>
    <row r="294249" hidden="1"/>
    <row r="294250" hidden="1"/>
    <row r="294251" hidden="1"/>
    <row r="294252" hidden="1"/>
    <row r="294253" hidden="1"/>
    <row r="294254" hidden="1"/>
    <row r="294255" hidden="1"/>
    <row r="294256" hidden="1"/>
    <row r="294257" hidden="1"/>
    <row r="294258" hidden="1"/>
    <row r="294259" hidden="1"/>
    <row r="294260" hidden="1"/>
    <row r="294261" hidden="1"/>
    <row r="294262" hidden="1"/>
    <row r="294263" hidden="1"/>
    <row r="294264" hidden="1"/>
    <row r="294265" hidden="1"/>
    <row r="294266" hidden="1"/>
    <row r="294267" hidden="1"/>
    <row r="294268" hidden="1"/>
    <row r="294269" hidden="1"/>
    <row r="294270" hidden="1"/>
    <row r="294271" hidden="1"/>
    <row r="294272" hidden="1"/>
    <row r="294273" hidden="1"/>
    <row r="294274" hidden="1"/>
    <row r="294275" hidden="1"/>
    <row r="294276" hidden="1"/>
    <row r="294277" hidden="1"/>
    <row r="294278" hidden="1"/>
    <row r="294279" hidden="1"/>
    <row r="294280" hidden="1"/>
    <row r="294281" hidden="1"/>
    <row r="294282" hidden="1"/>
    <row r="294283" hidden="1"/>
    <row r="294284" hidden="1"/>
    <row r="294285" hidden="1"/>
    <row r="294286" hidden="1"/>
    <row r="294287" hidden="1"/>
    <row r="294288" hidden="1"/>
    <row r="294289" hidden="1"/>
    <row r="294290" hidden="1"/>
    <row r="294291" hidden="1"/>
    <row r="294292" hidden="1"/>
    <row r="294293" hidden="1"/>
    <row r="294294" hidden="1"/>
    <row r="294295" hidden="1"/>
    <row r="294296" hidden="1"/>
    <row r="294297" hidden="1"/>
    <row r="294298" hidden="1"/>
    <row r="294299" hidden="1"/>
    <row r="294300" hidden="1"/>
    <row r="294301" hidden="1"/>
    <row r="294302" hidden="1"/>
    <row r="294303" hidden="1"/>
    <row r="294304" hidden="1"/>
    <row r="294305" hidden="1"/>
    <row r="294306" hidden="1"/>
    <row r="294307" hidden="1"/>
    <row r="294308" hidden="1"/>
    <row r="294309" hidden="1"/>
    <row r="294310" hidden="1"/>
    <row r="294311" hidden="1"/>
    <row r="294312" hidden="1"/>
    <row r="294313" hidden="1"/>
    <row r="294314" hidden="1"/>
    <row r="294315" hidden="1"/>
    <row r="294316" hidden="1"/>
    <row r="294317" hidden="1"/>
    <row r="294318" hidden="1"/>
    <row r="294319" hidden="1"/>
    <row r="294320" hidden="1"/>
    <row r="294321" hidden="1"/>
    <row r="294322" hidden="1"/>
    <row r="294323" hidden="1"/>
    <row r="294324" hidden="1"/>
    <row r="294325" hidden="1"/>
    <row r="294326" hidden="1"/>
    <row r="294327" hidden="1"/>
    <row r="294328" hidden="1"/>
    <row r="294329" hidden="1"/>
    <row r="294330" hidden="1"/>
    <row r="294331" hidden="1"/>
    <row r="294332" hidden="1"/>
    <row r="294333" hidden="1"/>
    <row r="294334" hidden="1"/>
    <row r="294335" hidden="1"/>
    <row r="294336" hidden="1"/>
    <row r="294337" hidden="1"/>
    <row r="294338" hidden="1"/>
    <row r="294339" hidden="1"/>
    <row r="294340" hidden="1"/>
    <row r="294341" hidden="1"/>
    <row r="294342" hidden="1"/>
    <row r="294343" hidden="1"/>
    <row r="294344" hidden="1"/>
    <row r="294345" hidden="1"/>
    <row r="294346" hidden="1"/>
    <row r="294347" hidden="1"/>
    <row r="294348" hidden="1"/>
    <row r="294349" hidden="1"/>
    <row r="294350" hidden="1"/>
    <row r="294351" hidden="1"/>
    <row r="294352" hidden="1"/>
    <row r="294353" hidden="1"/>
    <row r="294354" hidden="1"/>
    <row r="294355" hidden="1"/>
    <row r="294356" hidden="1"/>
    <row r="294357" hidden="1"/>
    <row r="294358" hidden="1"/>
    <row r="294359" hidden="1"/>
    <row r="294360" hidden="1"/>
    <row r="294361" hidden="1"/>
    <row r="294362" hidden="1"/>
    <row r="294363" hidden="1"/>
    <row r="294364" hidden="1"/>
    <row r="294365" hidden="1"/>
    <row r="294366" hidden="1"/>
    <row r="294367" hidden="1"/>
    <row r="294368" hidden="1"/>
    <row r="294369" hidden="1"/>
    <row r="294370" hidden="1"/>
    <row r="294371" hidden="1"/>
    <row r="294372" hidden="1"/>
    <row r="294373" hidden="1"/>
    <row r="294374" hidden="1"/>
    <row r="294375" hidden="1"/>
    <row r="294376" hidden="1"/>
    <row r="294377" hidden="1"/>
    <row r="294378" hidden="1"/>
    <row r="294379" hidden="1"/>
    <row r="294380" hidden="1"/>
    <row r="294381" hidden="1"/>
    <row r="294382" hidden="1"/>
    <row r="294383" hidden="1"/>
    <row r="294384" hidden="1"/>
    <row r="294385" hidden="1"/>
    <row r="294386" hidden="1"/>
    <row r="294387" hidden="1"/>
    <row r="294388" hidden="1"/>
    <row r="294389" hidden="1"/>
    <row r="294390" hidden="1"/>
    <row r="294391" hidden="1"/>
    <row r="294392" hidden="1"/>
    <row r="294393" hidden="1"/>
    <row r="294394" hidden="1"/>
    <row r="294395" hidden="1"/>
    <row r="294396" hidden="1"/>
    <row r="294397" hidden="1"/>
    <row r="294398" hidden="1"/>
    <row r="294399" hidden="1"/>
    <row r="294400" hidden="1"/>
    <row r="294401" hidden="1"/>
    <row r="294402" hidden="1"/>
    <row r="294403" hidden="1"/>
    <row r="294404" hidden="1"/>
    <row r="294405" hidden="1"/>
    <row r="294406" hidden="1"/>
    <row r="294407" hidden="1"/>
    <row r="294408" hidden="1"/>
    <row r="294409" hidden="1"/>
    <row r="294410" hidden="1"/>
    <row r="294411" hidden="1"/>
    <row r="294412" hidden="1"/>
    <row r="294413" hidden="1"/>
    <row r="294414" hidden="1"/>
    <row r="294415" hidden="1"/>
    <row r="294416" hidden="1"/>
    <row r="294417" hidden="1"/>
    <row r="294418" hidden="1"/>
    <row r="294419" hidden="1"/>
    <row r="294420" hidden="1"/>
    <row r="294421" hidden="1"/>
    <row r="294422" hidden="1"/>
    <row r="294423" hidden="1"/>
    <row r="294424" hidden="1"/>
    <row r="294425" hidden="1"/>
    <row r="294426" hidden="1"/>
    <row r="294427" hidden="1"/>
    <row r="294428" hidden="1"/>
    <row r="294429" hidden="1"/>
    <row r="294430" hidden="1"/>
    <row r="294431" hidden="1"/>
    <row r="294432" hidden="1"/>
    <row r="294433" hidden="1"/>
    <row r="294434" hidden="1"/>
    <row r="294435" hidden="1"/>
    <row r="294436" hidden="1"/>
    <row r="294437" hidden="1"/>
    <row r="294438" hidden="1"/>
    <row r="294439" hidden="1"/>
    <row r="294440" hidden="1"/>
    <row r="294441" hidden="1"/>
    <row r="294442" hidden="1"/>
    <row r="294443" hidden="1"/>
    <row r="294444" hidden="1"/>
    <row r="294445" hidden="1"/>
    <row r="294446" hidden="1"/>
    <row r="294447" hidden="1"/>
    <row r="294448" hidden="1"/>
    <row r="294449" hidden="1"/>
    <row r="294450" hidden="1"/>
    <row r="294451" hidden="1"/>
    <row r="294452" hidden="1"/>
    <row r="294453" hidden="1"/>
    <row r="294454" hidden="1"/>
    <row r="294455" hidden="1"/>
    <row r="294456" hidden="1"/>
    <row r="294457" hidden="1"/>
    <row r="294458" hidden="1"/>
    <row r="294459" hidden="1"/>
    <row r="294460" hidden="1"/>
    <row r="294461" hidden="1"/>
    <row r="294462" hidden="1"/>
    <row r="294463" hidden="1"/>
    <row r="294464" hidden="1"/>
    <row r="294465" hidden="1"/>
    <row r="294466" hidden="1"/>
    <row r="294467" hidden="1"/>
    <row r="294468" hidden="1"/>
    <row r="294469" hidden="1"/>
    <row r="294470" hidden="1"/>
    <row r="294471" hidden="1"/>
    <row r="294472" hidden="1"/>
    <row r="294473" hidden="1"/>
    <row r="294474" hidden="1"/>
    <row r="294475" hidden="1"/>
    <row r="294476" hidden="1"/>
    <row r="294477" hidden="1"/>
    <row r="294478" hidden="1"/>
    <row r="294479" hidden="1"/>
    <row r="294480" hidden="1"/>
    <row r="294481" hidden="1"/>
    <row r="294482" hidden="1"/>
    <row r="294483" hidden="1"/>
    <row r="294484" hidden="1"/>
    <row r="294485" hidden="1"/>
    <row r="294486" hidden="1"/>
    <row r="294487" hidden="1"/>
    <row r="294488" hidden="1"/>
    <row r="294489" hidden="1"/>
    <row r="294490" hidden="1"/>
    <row r="294491" hidden="1"/>
    <row r="294492" hidden="1"/>
    <row r="294493" hidden="1"/>
    <row r="294494" hidden="1"/>
    <row r="294495" hidden="1"/>
    <row r="294496" hidden="1"/>
    <row r="294497" hidden="1"/>
    <row r="294498" hidden="1"/>
    <row r="294499" hidden="1"/>
    <row r="294500" hidden="1"/>
    <row r="294501" hidden="1"/>
    <row r="294502" hidden="1"/>
    <row r="294503" hidden="1"/>
    <row r="294504" hidden="1"/>
    <row r="294505" hidden="1"/>
    <row r="294506" hidden="1"/>
    <row r="294507" hidden="1"/>
    <row r="294508" hidden="1"/>
    <row r="294509" hidden="1"/>
    <row r="294510" hidden="1"/>
    <row r="294511" hidden="1"/>
    <row r="294512" hidden="1"/>
    <row r="294513" hidden="1"/>
    <row r="294514" hidden="1"/>
    <row r="294515" hidden="1"/>
    <row r="294516" hidden="1"/>
    <row r="294517" hidden="1"/>
    <row r="294518" hidden="1"/>
    <row r="294519" hidden="1"/>
    <row r="294520" hidden="1"/>
    <row r="294521" hidden="1"/>
    <row r="294522" hidden="1"/>
    <row r="294523" hidden="1"/>
    <row r="294524" hidden="1"/>
    <row r="294525" hidden="1"/>
    <row r="294526" hidden="1"/>
    <row r="294527" hidden="1"/>
    <row r="294528" hidden="1"/>
    <row r="294529" hidden="1"/>
    <row r="294530" hidden="1"/>
    <row r="294531" hidden="1"/>
    <row r="294532" hidden="1"/>
    <row r="294533" hidden="1"/>
    <row r="294534" hidden="1"/>
    <row r="294535" hidden="1"/>
    <row r="294536" hidden="1"/>
    <row r="294537" hidden="1"/>
    <row r="294538" hidden="1"/>
    <row r="294539" hidden="1"/>
    <row r="294540" hidden="1"/>
    <row r="294541" hidden="1"/>
    <row r="294542" hidden="1"/>
    <row r="294543" hidden="1"/>
    <row r="294544" hidden="1"/>
    <row r="294545" hidden="1"/>
    <row r="294546" hidden="1"/>
    <row r="294547" hidden="1"/>
    <row r="294548" hidden="1"/>
    <row r="294549" hidden="1"/>
    <row r="294550" hidden="1"/>
    <row r="294551" hidden="1"/>
    <row r="294552" hidden="1"/>
    <row r="294553" hidden="1"/>
    <row r="294554" hidden="1"/>
    <row r="294555" hidden="1"/>
    <row r="294556" hidden="1"/>
    <row r="294557" hidden="1"/>
    <row r="294558" hidden="1"/>
    <row r="294559" hidden="1"/>
    <row r="294560" hidden="1"/>
    <row r="294561" hidden="1"/>
    <row r="294562" hidden="1"/>
    <row r="294563" hidden="1"/>
    <row r="294564" hidden="1"/>
    <row r="294565" hidden="1"/>
    <row r="294566" hidden="1"/>
    <row r="294567" hidden="1"/>
    <row r="294568" hidden="1"/>
    <row r="294569" hidden="1"/>
    <row r="294570" hidden="1"/>
    <row r="294571" hidden="1"/>
    <row r="294572" hidden="1"/>
    <row r="294573" hidden="1"/>
    <row r="294574" hidden="1"/>
    <row r="294575" hidden="1"/>
    <row r="294576" hidden="1"/>
    <row r="294577" hidden="1"/>
    <row r="294578" hidden="1"/>
    <row r="294579" hidden="1"/>
    <row r="294580" hidden="1"/>
    <row r="294581" hidden="1"/>
    <row r="294582" hidden="1"/>
    <row r="294583" hidden="1"/>
    <row r="294584" hidden="1"/>
    <row r="294585" hidden="1"/>
    <row r="294586" hidden="1"/>
    <row r="294587" hidden="1"/>
    <row r="294588" hidden="1"/>
    <row r="294589" hidden="1"/>
    <row r="294590" hidden="1"/>
    <row r="294591" hidden="1"/>
    <row r="294592" hidden="1"/>
    <row r="294593" hidden="1"/>
    <row r="294594" hidden="1"/>
    <row r="294595" hidden="1"/>
    <row r="294596" hidden="1"/>
    <row r="294597" hidden="1"/>
    <row r="294598" hidden="1"/>
    <row r="294599" hidden="1"/>
    <row r="294600" hidden="1"/>
    <row r="294601" hidden="1"/>
    <row r="294602" hidden="1"/>
    <row r="294603" hidden="1"/>
    <row r="294604" hidden="1"/>
    <row r="294605" hidden="1"/>
    <row r="294606" hidden="1"/>
    <row r="294607" hidden="1"/>
    <row r="294608" hidden="1"/>
    <row r="294609" hidden="1"/>
    <row r="294610" hidden="1"/>
    <row r="294611" hidden="1"/>
    <row r="294612" hidden="1"/>
    <row r="294613" hidden="1"/>
    <row r="294614" hidden="1"/>
    <row r="294615" hidden="1"/>
    <row r="294616" hidden="1"/>
    <row r="294617" hidden="1"/>
    <row r="294618" hidden="1"/>
    <row r="294619" hidden="1"/>
    <row r="294620" hidden="1"/>
    <row r="294621" hidden="1"/>
    <row r="294622" hidden="1"/>
    <row r="294623" hidden="1"/>
    <row r="294624" hidden="1"/>
    <row r="294625" hidden="1"/>
    <row r="294626" hidden="1"/>
    <row r="294627" hidden="1"/>
    <row r="294628" hidden="1"/>
    <row r="294629" hidden="1"/>
    <row r="294630" hidden="1"/>
    <row r="294631" hidden="1"/>
    <row r="294632" hidden="1"/>
    <row r="294633" hidden="1"/>
    <row r="294634" hidden="1"/>
    <row r="294635" hidden="1"/>
    <row r="294636" hidden="1"/>
    <row r="294637" hidden="1"/>
    <row r="294638" hidden="1"/>
    <row r="294639" hidden="1"/>
    <row r="294640" hidden="1"/>
    <row r="294641" hidden="1"/>
    <row r="294642" hidden="1"/>
    <row r="294643" hidden="1"/>
    <row r="294644" hidden="1"/>
    <row r="294645" hidden="1"/>
    <row r="294646" hidden="1"/>
    <row r="294647" hidden="1"/>
    <row r="294648" hidden="1"/>
    <row r="294649" hidden="1"/>
    <row r="294650" hidden="1"/>
    <row r="294651" hidden="1"/>
    <row r="294652" hidden="1"/>
    <row r="294653" hidden="1"/>
    <row r="294654" hidden="1"/>
    <row r="294655" hidden="1"/>
    <row r="294656" hidden="1"/>
    <row r="294657" hidden="1"/>
    <row r="294658" hidden="1"/>
    <row r="294659" hidden="1"/>
    <row r="294660" hidden="1"/>
    <row r="294661" hidden="1"/>
    <row r="294662" hidden="1"/>
    <row r="294663" hidden="1"/>
    <row r="294664" hidden="1"/>
    <row r="294665" hidden="1"/>
    <row r="294666" hidden="1"/>
    <row r="294667" hidden="1"/>
    <row r="294668" hidden="1"/>
    <row r="294669" hidden="1"/>
    <row r="294670" hidden="1"/>
    <row r="294671" hidden="1"/>
    <row r="294672" hidden="1"/>
    <row r="294673" hidden="1"/>
    <row r="294674" hidden="1"/>
    <row r="294675" hidden="1"/>
    <row r="294676" hidden="1"/>
    <row r="294677" hidden="1"/>
    <row r="294678" hidden="1"/>
    <row r="294679" hidden="1"/>
    <row r="294680" hidden="1"/>
    <row r="294681" hidden="1"/>
    <row r="294682" hidden="1"/>
    <row r="294683" hidden="1"/>
    <row r="294684" hidden="1"/>
    <row r="294685" hidden="1"/>
    <row r="294686" hidden="1"/>
    <row r="294687" hidden="1"/>
    <row r="294688" hidden="1"/>
    <row r="294689" hidden="1"/>
    <row r="294690" hidden="1"/>
    <row r="294691" hidden="1"/>
    <row r="294692" hidden="1"/>
    <row r="294693" hidden="1"/>
    <row r="294694" hidden="1"/>
    <row r="294695" hidden="1"/>
    <row r="294696" hidden="1"/>
    <row r="294697" hidden="1"/>
    <row r="294698" hidden="1"/>
    <row r="294699" hidden="1"/>
    <row r="294700" hidden="1"/>
    <row r="294701" hidden="1"/>
    <row r="294702" hidden="1"/>
    <row r="294703" hidden="1"/>
    <row r="294704" hidden="1"/>
    <row r="294705" hidden="1"/>
    <row r="294706" hidden="1"/>
    <row r="294707" hidden="1"/>
    <row r="294708" hidden="1"/>
    <row r="294709" hidden="1"/>
    <row r="294710" hidden="1"/>
    <row r="294711" hidden="1"/>
    <row r="294712" hidden="1"/>
    <row r="294713" hidden="1"/>
    <row r="294714" hidden="1"/>
    <row r="294715" hidden="1"/>
    <row r="294716" hidden="1"/>
    <row r="294717" hidden="1"/>
    <row r="294718" hidden="1"/>
    <row r="294719" hidden="1"/>
    <row r="294720" hidden="1"/>
    <row r="294721" hidden="1"/>
    <row r="294722" hidden="1"/>
    <row r="294723" hidden="1"/>
    <row r="294724" hidden="1"/>
    <row r="294725" hidden="1"/>
    <row r="294726" hidden="1"/>
    <row r="294727" hidden="1"/>
    <row r="294728" hidden="1"/>
    <row r="294729" hidden="1"/>
    <row r="294730" hidden="1"/>
    <row r="294731" hidden="1"/>
    <row r="294732" hidden="1"/>
    <row r="294733" hidden="1"/>
    <row r="294734" hidden="1"/>
    <row r="294735" hidden="1"/>
    <row r="294736" hidden="1"/>
    <row r="294737" hidden="1"/>
    <row r="294738" hidden="1"/>
    <row r="294739" hidden="1"/>
    <row r="294740" hidden="1"/>
    <row r="294741" hidden="1"/>
    <row r="294742" hidden="1"/>
    <row r="294743" hidden="1"/>
    <row r="294744" hidden="1"/>
    <row r="294745" hidden="1"/>
    <row r="294746" hidden="1"/>
    <row r="294747" hidden="1"/>
    <row r="294748" hidden="1"/>
    <row r="294749" hidden="1"/>
    <row r="294750" hidden="1"/>
    <row r="294751" hidden="1"/>
    <row r="294752" hidden="1"/>
    <row r="294753" hidden="1"/>
    <row r="294754" hidden="1"/>
    <row r="294755" hidden="1"/>
    <row r="294756" hidden="1"/>
    <row r="294757" hidden="1"/>
    <row r="294758" hidden="1"/>
    <row r="294759" hidden="1"/>
    <row r="294760" hidden="1"/>
    <row r="294761" hidden="1"/>
    <row r="294762" hidden="1"/>
    <row r="294763" hidden="1"/>
    <row r="294764" hidden="1"/>
    <row r="294765" hidden="1"/>
    <row r="294766" hidden="1"/>
    <row r="294767" hidden="1"/>
    <row r="294768" hidden="1"/>
    <row r="294769" hidden="1"/>
    <row r="294770" hidden="1"/>
    <row r="294771" hidden="1"/>
    <row r="294772" hidden="1"/>
    <row r="294773" hidden="1"/>
    <row r="294774" hidden="1"/>
    <row r="294775" hidden="1"/>
    <row r="294776" hidden="1"/>
    <row r="294777" hidden="1"/>
    <row r="294778" hidden="1"/>
    <row r="294779" hidden="1"/>
    <row r="294780" hidden="1"/>
    <row r="294781" hidden="1"/>
    <row r="294782" hidden="1"/>
    <row r="294783" hidden="1"/>
    <row r="294784" hidden="1"/>
    <row r="294785" hidden="1"/>
    <row r="294786" hidden="1"/>
    <row r="294787" hidden="1"/>
    <row r="294788" hidden="1"/>
    <row r="294789" hidden="1"/>
    <row r="294790" hidden="1"/>
    <row r="294791" hidden="1"/>
    <row r="294792" hidden="1"/>
    <row r="294793" hidden="1"/>
    <row r="294794" hidden="1"/>
    <row r="294795" hidden="1"/>
    <row r="294796" hidden="1"/>
    <row r="294797" hidden="1"/>
    <row r="294798" hidden="1"/>
    <row r="294799" hidden="1"/>
    <row r="294800" hidden="1"/>
    <row r="294801" hidden="1"/>
    <row r="294802" hidden="1"/>
    <row r="294803" hidden="1"/>
    <row r="294804" hidden="1"/>
    <row r="294805" hidden="1"/>
    <row r="294806" hidden="1"/>
    <row r="294807" hidden="1"/>
    <row r="294808" hidden="1"/>
    <row r="294809" hidden="1"/>
    <row r="294810" hidden="1"/>
    <row r="294811" hidden="1"/>
    <row r="294812" hidden="1"/>
    <row r="294813" hidden="1"/>
    <row r="294814" hidden="1"/>
    <row r="294815" hidden="1"/>
    <row r="294816" hidden="1"/>
    <row r="294817" hidden="1"/>
    <row r="294818" hidden="1"/>
    <row r="294819" hidden="1"/>
    <row r="294820" hidden="1"/>
    <row r="294821" hidden="1"/>
    <row r="294822" hidden="1"/>
    <row r="294823" hidden="1"/>
    <row r="294824" hidden="1"/>
    <row r="294825" hidden="1"/>
    <row r="294826" hidden="1"/>
    <row r="294827" hidden="1"/>
    <row r="294828" hidden="1"/>
    <row r="294829" hidden="1"/>
    <row r="294830" hidden="1"/>
    <row r="294831" hidden="1"/>
    <row r="294832" hidden="1"/>
    <row r="294833" hidden="1"/>
    <row r="294834" hidden="1"/>
    <row r="294835" hidden="1"/>
    <row r="294836" hidden="1"/>
    <row r="294837" hidden="1"/>
    <row r="294838" hidden="1"/>
    <row r="294839" hidden="1"/>
    <row r="294840" hidden="1"/>
    <row r="294841" hidden="1"/>
    <row r="294842" hidden="1"/>
    <row r="294843" hidden="1"/>
    <row r="294844" hidden="1"/>
    <row r="294845" hidden="1"/>
    <row r="294846" hidden="1"/>
    <row r="294847" hidden="1"/>
    <row r="294848" hidden="1"/>
    <row r="294849" hidden="1"/>
    <row r="294850" hidden="1"/>
    <row r="294851" hidden="1"/>
    <row r="294852" hidden="1"/>
    <row r="294853" hidden="1"/>
    <row r="294854" hidden="1"/>
    <row r="294855" hidden="1"/>
    <row r="294856" hidden="1"/>
    <row r="294857" hidden="1"/>
    <row r="294858" hidden="1"/>
    <row r="294859" hidden="1"/>
    <row r="294860" hidden="1"/>
    <row r="294861" hidden="1"/>
    <row r="294862" hidden="1"/>
    <row r="294863" hidden="1"/>
    <row r="294864" hidden="1"/>
    <row r="294865" hidden="1"/>
    <row r="294866" hidden="1"/>
    <row r="294867" hidden="1"/>
    <row r="294868" hidden="1"/>
    <row r="294869" hidden="1"/>
    <row r="294870" hidden="1"/>
    <row r="294871" hidden="1"/>
    <row r="294872" hidden="1"/>
    <row r="294873" hidden="1"/>
    <row r="294874" hidden="1"/>
    <row r="294875" hidden="1"/>
    <row r="294876" hidden="1"/>
    <row r="294877" hidden="1"/>
    <row r="294878" hidden="1"/>
    <row r="294879" hidden="1"/>
    <row r="294880" hidden="1"/>
    <row r="294881" hidden="1"/>
    <row r="294882" hidden="1"/>
    <row r="294883" hidden="1"/>
    <row r="294884" hidden="1"/>
    <row r="294885" hidden="1"/>
    <row r="294886" hidden="1"/>
    <row r="294887" hidden="1"/>
    <row r="294888" hidden="1"/>
    <row r="294889" hidden="1"/>
    <row r="294890" hidden="1"/>
    <row r="294891" hidden="1"/>
    <row r="294892" hidden="1"/>
    <row r="294893" hidden="1"/>
    <row r="294894" hidden="1"/>
    <row r="294895" hidden="1"/>
    <row r="294896" hidden="1"/>
    <row r="294897" hidden="1"/>
    <row r="294898" hidden="1"/>
    <row r="294899" hidden="1"/>
    <row r="294900" hidden="1"/>
    <row r="294901" hidden="1"/>
    <row r="294902" hidden="1"/>
    <row r="294903" hidden="1"/>
    <row r="294904" hidden="1"/>
    <row r="294905" hidden="1"/>
    <row r="294906" hidden="1"/>
    <row r="294907" hidden="1"/>
    <row r="294908" hidden="1"/>
    <row r="294909" hidden="1"/>
    <row r="294910" hidden="1"/>
    <row r="294911" hidden="1"/>
    <row r="294912" hidden="1"/>
    <row r="294913" hidden="1"/>
    <row r="294914" hidden="1"/>
    <row r="294915" hidden="1"/>
    <row r="294916" hidden="1"/>
    <row r="294917" hidden="1"/>
    <row r="294918" hidden="1"/>
    <row r="294919" hidden="1"/>
    <row r="294920" hidden="1"/>
    <row r="294921" hidden="1"/>
    <row r="294922" hidden="1"/>
    <row r="294923" hidden="1"/>
    <row r="294924" hidden="1"/>
    <row r="294925" hidden="1"/>
    <row r="294926" hidden="1"/>
    <row r="294927" hidden="1"/>
    <row r="294928" hidden="1"/>
    <row r="294929" hidden="1"/>
    <row r="294930" hidden="1"/>
    <row r="294931" hidden="1"/>
    <row r="294932" hidden="1"/>
    <row r="294933" hidden="1"/>
    <row r="294934" hidden="1"/>
    <row r="294935" hidden="1"/>
    <row r="294936" hidden="1"/>
    <row r="294937" hidden="1"/>
    <row r="294938" hidden="1"/>
    <row r="294939" hidden="1"/>
    <row r="294940" hidden="1"/>
    <row r="294941" hidden="1"/>
    <row r="294942" hidden="1"/>
    <row r="294943" hidden="1"/>
    <row r="294944" hidden="1"/>
    <row r="294945" hidden="1"/>
    <row r="294946" hidden="1"/>
    <row r="294947" hidden="1"/>
    <row r="294948" hidden="1"/>
    <row r="294949" hidden="1"/>
    <row r="294950" hidden="1"/>
    <row r="294951" hidden="1"/>
    <row r="294952" hidden="1"/>
    <row r="294953" hidden="1"/>
    <row r="294954" hidden="1"/>
    <row r="294955" hidden="1"/>
    <row r="294956" hidden="1"/>
    <row r="294957" hidden="1"/>
    <row r="294958" hidden="1"/>
    <row r="294959" hidden="1"/>
    <row r="294960" hidden="1"/>
    <row r="294961" hidden="1"/>
    <row r="294962" hidden="1"/>
    <row r="294963" hidden="1"/>
    <row r="294964" hidden="1"/>
    <row r="294965" hidden="1"/>
    <row r="294966" hidden="1"/>
    <row r="294967" hidden="1"/>
    <row r="294968" hidden="1"/>
    <row r="294969" hidden="1"/>
    <row r="294970" hidden="1"/>
    <row r="294971" hidden="1"/>
    <row r="294972" hidden="1"/>
    <row r="294973" hidden="1"/>
    <row r="294974" hidden="1"/>
    <row r="294975" hidden="1"/>
    <row r="294976" hidden="1"/>
    <row r="294977" hidden="1"/>
    <row r="294978" hidden="1"/>
    <row r="294979" hidden="1"/>
    <row r="294980" hidden="1"/>
    <row r="294981" hidden="1"/>
    <row r="294982" hidden="1"/>
    <row r="294983" hidden="1"/>
    <row r="294984" hidden="1"/>
    <row r="294985" hidden="1"/>
    <row r="294986" hidden="1"/>
    <row r="294987" hidden="1"/>
    <row r="294988" hidden="1"/>
    <row r="294989" hidden="1"/>
    <row r="294990" hidden="1"/>
    <row r="294991" hidden="1"/>
    <row r="294992" hidden="1"/>
    <row r="294993" hidden="1"/>
    <row r="294994" hidden="1"/>
    <row r="294995" hidden="1"/>
    <row r="294996" hidden="1"/>
    <row r="294997" hidden="1"/>
    <row r="294998" hidden="1"/>
    <row r="294999" hidden="1"/>
    <row r="295000" hidden="1"/>
    <row r="295001" hidden="1"/>
    <row r="295002" hidden="1"/>
    <row r="295003" hidden="1"/>
    <row r="295004" hidden="1"/>
    <row r="295005" hidden="1"/>
    <row r="295006" hidden="1"/>
    <row r="295007" hidden="1"/>
    <row r="295008" hidden="1"/>
    <row r="295009" hidden="1"/>
    <row r="295010" hidden="1"/>
    <row r="295011" hidden="1"/>
    <row r="295012" hidden="1"/>
    <row r="295013" hidden="1"/>
    <row r="295014" hidden="1"/>
    <row r="295015" hidden="1"/>
    <row r="295016" hidden="1"/>
    <row r="295017" hidden="1"/>
    <row r="295018" hidden="1"/>
    <row r="295019" hidden="1"/>
    <row r="295020" hidden="1"/>
    <row r="295021" hidden="1"/>
    <row r="295022" hidden="1"/>
    <row r="295023" hidden="1"/>
    <row r="295024" hidden="1"/>
    <row r="295025" hidden="1"/>
    <row r="295026" hidden="1"/>
    <row r="295027" hidden="1"/>
    <row r="295028" hidden="1"/>
    <row r="295029" hidden="1"/>
    <row r="295030" hidden="1"/>
    <row r="295031" hidden="1"/>
    <row r="295032" hidden="1"/>
    <row r="295033" hidden="1"/>
    <row r="295034" hidden="1"/>
    <row r="295035" hidden="1"/>
    <row r="295036" hidden="1"/>
    <row r="295037" hidden="1"/>
    <row r="295038" hidden="1"/>
    <row r="295039" hidden="1"/>
    <row r="295040" hidden="1"/>
    <row r="295041" hidden="1"/>
    <row r="295042" hidden="1"/>
    <row r="295043" hidden="1"/>
    <row r="295044" hidden="1"/>
    <row r="295045" hidden="1"/>
    <row r="295046" hidden="1"/>
    <row r="295047" hidden="1"/>
    <row r="295048" hidden="1"/>
    <row r="295049" hidden="1"/>
    <row r="295050" hidden="1"/>
    <row r="295051" hidden="1"/>
    <row r="295052" hidden="1"/>
    <row r="295053" hidden="1"/>
    <row r="295054" hidden="1"/>
    <row r="295055" hidden="1"/>
    <row r="295056" hidden="1"/>
    <row r="295057" hidden="1"/>
    <row r="295058" hidden="1"/>
    <row r="295059" hidden="1"/>
    <row r="295060" hidden="1"/>
    <row r="295061" hidden="1"/>
    <row r="295062" hidden="1"/>
    <row r="295063" hidden="1"/>
    <row r="295064" hidden="1"/>
    <row r="295065" hidden="1"/>
    <row r="295066" hidden="1"/>
    <row r="295067" hidden="1"/>
    <row r="295068" hidden="1"/>
    <row r="295069" hidden="1"/>
    <row r="295070" hidden="1"/>
    <row r="295071" hidden="1"/>
    <row r="295072" hidden="1"/>
    <row r="295073" hidden="1"/>
    <row r="295074" hidden="1"/>
    <row r="295075" hidden="1"/>
    <row r="295076" hidden="1"/>
    <row r="295077" hidden="1"/>
    <row r="295078" hidden="1"/>
    <row r="295079" hidden="1"/>
    <row r="295080" hidden="1"/>
    <row r="295081" hidden="1"/>
    <row r="295082" hidden="1"/>
    <row r="295083" hidden="1"/>
    <row r="295084" hidden="1"/>
    <row r="295085" hidden="1"/>
    <row r="295086" hidden="1"/>
    <row r="295087" hidden="1"/>
    <row r="295088" hidden="1"/>
    <row r="295089" hidden="1"/>
    <row r="295090" hidden="1"/>
    <row r="295091" hidden="1"/>
    <row r="295092" hidden="1"/>
    <row r="295093" hidden="1"/>
    <row r="295094" hidden="1"/>
    <row r="295095" hidden="1"/>
    <row r="295096" hidden="1"/>
    <row r="295097" hidden="1"/>
    <row r="295098" hidden="1"/>
    <row r="295099" hidden="1"/>
    <row r="295100" hidden="1"/>
    <row r="295101" hidden="1"/>
    <row r="295102" hidden="1"/>
    <row r="295103" hidden="1"/>
    <row r="295104" hidden="1"/>
    <row r="295105" hidden="1"/>
    <row r="295106" hidden="1"/>
    <row r="295107" hidden="1"/>
    <row r="295108" hidden="1"/>
    <row r="295109" hidden="1"/>
    <row r="295110" hidden="1"/>
    <row r="295111" hidden="1"/>
    <row r="295112" hidden="1"/>
    <row r="295113" hidden="1"/>
    <row r="295114" hidden="1"/>
    <row r="295115" hidden="1"/>
    <row r="295116" hidden="1"/>
    <row r="295117" hidden="1"/>
    <row r="295118" hidden="1"/>
    <row r="295119" hidden="1"/>
    <row r="295120" hidden="1"/>
    <row r="295121" hidden="1"/>
    <row r="295122" hidden="1"/>
    <row r="295123" hidden="1"/>
    <row r="295124" hidden="1"/>
    <row r="295125" hidden="1"/>
    <row r="295126" hidden="1"/>
    <row r="295127" hidden="1"/>
    <row r="295128" hidden="1"/>
    <row r="295129" hidden="1"/>
    <row r="295130" hidden="1"/>
    <row r="295131" hidden="1"/>
    <row r="295132" hidden="1"/>
    <row r="295133" hidden="1"/>
    <row r="295134" hidden="1"/>
    <row r="295135" hidden="1"/>
    <row r="295136" hidden="1"/>
    <row r="295137" hidden="1"/>
    <row r="295138" hidden="1"/>
    <row r="295139" hidden="1"/>
    <row r="295140" hidden="1"/>
    <row r="295141" hidden="1"/>
    <row r="295142" hidden="1"/>
    <row r="295143" hidden="1"/>
    <row r="295144" hidden="1"/>
    <row r="295145" hidden="1"/>
    <row r="295146" hidden="1"/>
    <row r="295147" hidden="1"/>
    <row r="295148" hidden="1"/>
    <row r="295149" hidden="1"/>
    <row r="295150" hidden="1"/>
    <row r="295151" hidden="1"/>
    <row r="295152" hidden="1"/>
    <row r="295153" hidden="1"/>
    <row r="295154" hidden="1"/>
    <row r="295155" hidden="1"/>
    <row r="295156" hidden="1"/>
    <row r="295157" hidden="1"/>
    <row r="295158" hidden="1"/>
    <row r="295159" hidden="1"/>
    <row r="295160" hidden="1"/>
    <row r="295161" hidden="1"/>
    <row r="295162" hidden="1"/>
    <row r="295163" hidden="1"/>
    <row r="295164" hidden="1"/>
    <row r="295165" hidden="1"/>
    <row r="295166" hidden="1"/>
    <row r="295167" hidden="1"/>
    <row r="295168" hidden="1"/>
    <row r="295169" hidden="1"/>
    <row r="295170" hidden="1"/>
    <row r="295171" hidden="1"/>
    <row r="295172" hidden="1"/>
    <row r="295173" hidden="1"/>
    <row r="295174" hidden="1"/>
    <row r="295175" hidden="1"/>
    <row r="295176" hidden="1"/>
    <row r="295177" hidden="1"/>
    <row r="295178" hidden="1"/>
    <row r="295179" hidden="1"/>
    <row r="295180" hidden="1"/>
    <row r="295181" hidden="1"/>
    <row r="295182" hidden="1"/>
    <row r="295183" hidden="1"/>
    <row r="295184" hidden="1"/>
    <row r="295185" hidden="1"/>
    <row r="295186" hidden="1"/>
    <row r="295187" hidden="1"/>
    <row r="295188" hidden="1"/>
    <row r="295189" hidden="1"/>
    <row r="295190" hidden="1"/>
    <row r="295191" hidden="1"/>
    <row r="295192" hidden="1"/>
    <row r="295193" hidden="1"/>
    <row r="295194" hidden="1"/>
    <row r="295195" hidden="1"/>
    <row r="295196" hidden="1"/>
    <row r="295197" hidden="1"/>
    <row r="295198" hidden="1"/>
    <row r="295199" hidden="1"/>
    <row r="295200" hidden="1"/>
    <row r="295201" hidden="1"/>
    <row r="295202" hidden="1"/>
    <row r="295203" hidden="1"/>
    <row r="295204" hidden="1"/>
    <row r="295205" hidden="1"/>
    <row r="295206" hidden="1"/>
    <row r="295207" hidden="1"/>
    <row r="295208" hidden="1"/>
    <row r="295209" hidden="1"/>
    <row r="295210" hidden="1"/>
    <row r="295211" hidden="1"/>
    <row r="295212" hidden="1"/>
    <row r="295213" hidden="1"/>
    <row r="295214" hidden="1"/>
    <row r="295215" hidden="1"/>
    <row r="295216" hidden="1"/>
    <row r="295217" hidden="1"/>
    <row r="295218" hidden="1"/>
    <row r="295219" hidden="1"/>
    <row r="295220" hidden="1"/>
    <row r="295221" hidden="1"/>
    <row r="295222" hidden="1"/>
    <row r="295223" hidden="1"/>
    <row r="295224" hidden="1"/>
    <row r="295225" hidden="1"/>
    <row r="295226" hidden="1"/>
    <row r="295227" hidden="1"/>
    <row r="295228" hidden="1"/>
    <row r="295229" hidden="1"/>
    <row r="295230" hidden="1"/>
    <row r="295231" hidden="1"/>
    <row r="295232" hidden="1"/>
    <row r="295233" hidden="1"/>
    <row r="295234" hidden="1"/>
    <row r="295235" hidden="1"/>
    <row r="295236" hidden="1"/>
    <row r="295237" hidden="1"/>
    <row r="295238" hidden="1"/>
    <row r="295239" hidden="1"/>
    <row r="295240" hidden="1"/>
    <row r="295241" hidden="1"/>
    <row r="295242" hidden="1"/>
    <row r="295243" hidden="1"/>
    <row r="295244" hidden="1"/>
    <row r="295245" hidden="1"/>
    <row r="295246" hidden="1"/>
    <row r="295247" hidden="1"/>
    <row r="295248" hidden="1"/>
    <row r="295249" hidden="1"/>
    <row r="295250" hidden="1"/>
    <row r="295251" hidden="1"/>
    <row r="295252" hidden="1"/>
    <row r="295253" hidden="1"/>
    <row r="295254" hidden="1"/>
    <row r="295255" hidden="1"/>
    <row r="295256" hidden="1"/>
    <row r="295257" hidden="1"/>
    <row r="295258" hidden="1"/>
    <row r="295259" hidden="1"/>
    <row r="295260" hidden="1"/>
    <row r="295261" hidden="1"/>
    <row r="295262" hidden="1"/>
    <row r="295263" hidden="1"/>
    <row r="295264" hidden="1"/>
    <row r="295265" hidden="1"/>
    <row r="295266" hidden="1"/>
    <row r="295267" hidden="1"/>
    <row r="295268" hidden="1"/>
    <row r="295269" hidden="1"/>
    <row r="295270" hidden="1"/>
    <row r="295271" hidden="1"/>
    <row r="295272" hidden="1"/>
    <row r="295273" hidden="1"/>
    <row r="295274" hidden="1"/>
    <row r="295275" hidden="1"/>
    <row r="295276" hidden="1"/>
    <row r="295277" hidden="1"/>
    <row r="295278" hidden="1"/>
    <row r="295279" hidden="1"/>
    <row r="295280" hidden="1"/>
    <row r="295281" hidden="1"/>
    <row r="295282" hidden="1"/>
    <row r="295283" hidden="1"/>
    <row r="295284" hidden="1"/>
    <row r="295285" hidden="1"/>
    <row r="295286" hidden="1"/>
    <row r="295287" hidden="1"/>
    <row r="295288" hidden="1"/>
    <row r="295289" hidden="1"/>
    <row r="295290" hidden="1"/>
    <row r="295291" hidden="1"/>
    <row r="295292" hidden="1"/>
    <row r="295293" hidden="1"/>
    <row r="295294" hidden="1"/>
    <row r="295295" hidden="1"/>
    <row r="295296" hidden="1"/>
    <row r="295297" hidden="1"/>
    <row r="295298" hidden="1"/>
    <row r="295299" hidden="1"/>
    <row r="295300" hidden="1"/>
    <row r="295301" hidden="1"/>
    <row r="295302" hidden="1"/>
    <row r="295303" hidden="1"/>
    <row r="295304" hidden="1"/>
    <row r="295305" hidden="1"/>
    <row r="295306" hidden="1"/>
    <row r="295307" hidden="1"/>
    <row r="295308" hidden="1"/>
    <row r="295309" hidden="1"/>
    <row r="295310" hidden="1"/>
    <row r="295311" hidden="1"/>
    <row r="295312" hidden="1"/>
    <row r="295313" hidden="1"/>
    <row r="295314" hidden="1"/>
    <row r="295315" hidden="1"/>
    <row r="295316" hidden="1"/>
    <row r="295317" hidden="1"/>
    <row r="295318" hidden="1"/>
    <row r="295319" hidden="1"/>
    <row r="295320" hidden="1"/>
    <row r="295321" hidden="1"/>
    <row r="295322" hidden="1"/>
    <row r="295323" hidden="1"/>
    <row r="295324" hidden="1"/>
    <row r="295325" hidden="1"/>
    <row r="295326" hidden="1"/>
    <row r="295327" hidden="1"/>
    <row r="295328" hidden="1"/>
    <row r="295329" hidden="1"/>
    <row r="295330" hidden="1"/>
    <row r="295331" hidden="1"/>
    <row r="295332" hidden="1"/>
    <row r="295333" hidden="1"/>
    <row r="295334" hidden="1"/>
    <row r="295335" hidden="1"/>
    <row r="295336" hidden="1"/>
    <row r="295337" hidden="1"/>
    <row r="295338" hidden="1"/>
    <row r="295339" hidden="1"/>
    <row r="295340" hidden="1"/>
    <row r="295341" hidden="1"/>
    <row r="295342" hidden="1"/>
    <row r="295343" hidden="1"/>
    <row r="295344" hidden="1"/>
    <row r="295345" hidden="1"/>
    <row r="295346" hidden="1"/>
    <row r="295347" hidden="1"/>
    <row r="295348" hidden="1"/>
    <row r="295349" hidden="1"/>
    <row r="295350" hidden="1"/>
    <row r="295351" hidden="1"/>
    <row r="295352" hidden="1"/>
    <row r="295353" hidden="1"/>
    <row r="295354" hidden="1"/>
    <row r="295355" hidden="1"/>
    <row r="295356" hidden="1"/>
    <row r="295357" hidden="1"/>
    <row r="295358" hidden="1"/>
    <row r="295359" hidden="1"/>
    <row r="295360" hidden="1"/>
    <row r="295361" hidden="1"/>
    <row r="295362" hidden="1"/>
    <row r="295363" hidden="1"/>
    <row r="295364" hidden="1"/>
    <row r="295365" hidden="1"/>
    <row r="295366" hidden="1"/>
    <row r="295367" hidden="1"/>
    <row r="295368" hidden="1"/>
    <row r="295369" hidden="1"/>
    <row r="295370" hidden="1"/>
    <row r="295371" hidden="1"/>
    <row r="295372" hidden="1"/>
    <row r="295373" hidden="1"/>
    <row r="295374" hidden="1"/>
    <row r="295375" hidden="1"/>
    <row r="295376" hidden="1"/>
    <row r="295377" hidden="1"/>
    <row r="295378" hidden="1"/>
    <row r="295379" hidden="1"/>
    <row r="295380" hidden="1"/>
    <row r="295381" hidden="1"/>
    <row r="295382" hidden="1"/>
    <row r="295383" hidden="1"/>
    <row r="295384" hidden="1"/>
    <row r="295385" hidden="1"/>
    <row r="295386" hidden="1"/>
    <row r="295387" hidden="1"/>
    <row r="295388" hidden="1"/>
    <row r="295389" hidden="1"/>
    <row r="295390" hidden="1"/>
    <row r="295391" hidden="1"/>
    <row r="295392" hidden="1"/>
    <row r="295393" hidden="1"/>
    <row r="295394" hidden="1"/>
    <row r="295395" hidden="1"/>
    <row r="295396" hidden="1"/>
    <row r="295397" hidden="1"/>
    <row r="295398" hidden="1"/>
    <row r="295399" hidden="1"/>
    <row r="295400" hidden="1"/>
    <row r="295401" hidden="1"/>
    <row r="295402" hidden="1"/>
    <row r="295403" hidden="1"/>
    <row r="295404" hidden="1"/>
    <row r="295405" hidden="1"/>
    <row r="295406" hidden="1"/>
    <row r="295407" hidden="1"/>
    <row r="295408" hidden="1"/>
    <row r="295409" hidden="1"/>
    <row r="295410" hidden="1"/>
    <row r="295411" hidden="1"/>
    <row r="295412" hidden="1"/>
    <row r="295413" hidden="1"/>
    <row r="295414" hidden="1"/>
    <row r="295415" hidden="1"/>
    <row r="295416" hidden="1"/>
    <row r="295417" hidden="1"/>
    <row r="295418" hidden="1"/>
    <row r="295419" hidden="1"/>
    <row r="295420" hidden="1"/>
    <row r="295421" hidden="1"/>
    <row r="295422" hidden="1"/>
    <row r="295423" hidden="1"/>
    <row r="295424" hidden="1"/>
    <row r="295425" hidden="1"/>
    <row r="295426" hidden="1"/>
    <row r="295427" hidden="1"/>
    <row r="295428" hidden="1"/>
    <row r="295429" hidden="1"/>
    <row r="295430" hidden="1"/>
    <row r="295431" hidden="1"/>
    <row r="295432" hidden="1"/>
    <row r="295433" hidden="1"/>
    <row r="295434" hidden="1"/>
    <row r="295435" hidden="1"/>
    <row r="295436" hidden="1"/>
    <row r="295437" hidden="1"/>
    <row r="295438" hidden="1"/>
    <row r="295439" hidden="1"/>
    <row r="295440" hidden="1"/>
    <row r="295441" hidden="1"/>
    <row r="295442" hidden="1"/>
    <row r="295443" hidden="1"/>
    <row r="295444" hidden="1"/>
    <row r="295445" hidden="1"/>
    <row r="295446" hidden="1"/>
    <row r="295447" hidden="1"/>
    <row r="295448" hidden="1"/>
    <row r="295449" hidden="1"/>
    <row r="295450" hidden="1"/>
    <row r="295451" hidden="1"/>
    <row r="295452" hidden="1"/>
    <row r="295453" hidden="1"/>
    <row r="295454" hidden="1"/>
    <row r="295455" hidden="1"/>
    <row r="295456" hidden="1"/>
    <row r="295457" hidden="1"/>
    <row r="295458" hidden="1"/>
    <row r="295459" hidden="1"/>
    <row r="295460" hidden="1"/>
    <row r="295461" hidden="1"/>
    <row r="295462" hidden="1"/>
    <row r="295463" hidden="1"/>
    <row r="295464" hidden="1"/>
    <row r="295465" hidden="1"/>
    <row r="295466" hidden="1"/>
    <row r="295467" hidden="1"/>
    <row r="295468" hidden="1"/>
    <row r="295469" hidden="1"/>
    <row r="295470" hidden="1"/>
    <row r="295471" hidden="1"/>
    <row r="295472" hidden="1"/>
    <row r="295473" hidden="1"/>
    <row r="295474" hidden="1"/>
    <row r="295475" hidden="1"/>
    <row r="295476" hidden="1"/>
    <row r="295477" hidden="1"/>
    <row r="295478" hidden="1"/>
    <row r="295479" hidden="1"/>
    <row r="295480" hidden="1"/>
    <row r="295481" hidden="1"/>
    <row r="295482" hidden="1"/>
    <row r="295483" hidden="1"/>
    <row r="295484" hidden="1"/>
    <row r="295485" hidden="1"/>
    <row r="295486" hidden="1"/>
    <row r="295487" hidden="1"/>
    <row r="295488" hidden="1"/>
    <row r="295489" hidden="1"/>
    <row r="295490" hidden="1"/>
    <row r="295491" hidden="1"/>
    <row r="295492" hidden="1"/>
    <row r="295493" hidden="1"/>
    <row r="295494" hidden="1"/>
    <row r="295495" hidden="1"/>
    <row r="295496" hidden="1"/>
    <row r="295497" hidden="1"/>
    <row r="295498" hidden="1"/>
    <row r="295499" hidden="1"/>
    <row r="295500" hidden="1"/>
    <row r="295501" hidden="1"/>
    <row r="295502" hidden="1"/>
    <row r="295503" hidden="1"/>
    <row r="295504" hidden="1"/>
    <row r="295505" hidden="1"/>
    <row r="295506" hidden="1"/>
    <row r="295507" hidden="1"/>
    <row r="295508" hidden="1"/>
    <row r="295509" hidden="1"/>
    <row r="295510" hidden="1"/>
    <row r="295511" hidden="1"/>
    <row r="295512" hidden="1"/>
    <row r="295513" hidden="1"/>
    <row r="295514" hidden="1"/>
    <row r="295515" hidden="1"/>
    <row r="295516" hidden="1"/>
    <row r="295517" hidden="1"/>
    <row r="295518" hidden="1"/>
    <row r="295519" hidden="1"/>
    <row r="295520" hidden="1"/>
    <row r="295521" hidden="1"/>
    <row r="295522" hidden="1"/>
    <row r="295523" hidden="1"/>
    <row r="295524" hidden="1"/>
    <row r="295525" hidden="1"/>
    <row r="295526" hidden="1"/>
    <row r="295527" hidden="1"/>
    <row r="295528" hidden="1"/>
    <row r="295529" hidden="1"/>
    <row r="295530" hidden="1"/>
    <row r="295531" hidden="1"/>
    <row r="295532" hidden="1"/>
    <row r="295533" hidden="1"/>
    <row r="295534" hidden="1"/>
    <row r="295535" hidden="1"/>
    <row r="295536" hidden="1"/>
    <row r="295537" hidden="1"/>
    <row r="295538" hidden="1"/>
    <row r="295539" hidden="1"/>
    <row r="295540" hidden="1"/>
    <row r="295541" hidden="1"/>
    <row r="295542" hidden="1"/>
    <row r="295543" hidden="1"/>
    <row r="295544" hidden="1"/>
    <row r="295545" hidden="1"/>
    <row r="295546" hidden="1"/>
    <row r="295547" hidden="1"/>
    <row r="295548" hidden="1"/>
    <row r="295549" hidden="1"/>
    <row r="295550" hidden="1"/>
    <row r="295551" hidden="1"/>
    <row r="295552" hidden="1"/>
    <row r="295553" hidden="1"/>
    <row r="295554" hidden="1"/>
    <row r="295555" hidden="1"/>
    <row r="295556" hidden="1"/>
    <row r="295557" hidden="1"/>
    <row r="295558" hidden="1"/>
    <row r="295559" hidden="1"/>
    <row r="295560" hidden="1"/>
    <row r="295561" hidden="1"/>
    <row r="295562" hidden="1"/>
    <row r="295563" hidden="1"/>
    <row r="295564" hidden="1"/>
    <row r="295565" hidden="1"/>
    <row r="295566" hidden="1"/>
    <row r="295567" hidden="1"/>
    <row r="295568" hidden="1"/>
    <row r="295569" hidden="1"/>
    <row r="295570" hidden="1"/>
    <row r="295571" hidden="1"/>
    <row r="295572" hidden="1"/>
    <row r="295573" hidden="1"/>
    <row r="295574" hidden="1"/>
    <row r="295575" hidden="1"/>
    <row r="295576" hidden="1"/>
    <row r="295577" hidden="1"/>
    <row r="295578" hidden="1"/>
    <row r="295579" hidden="1"/>
    <row r="295580" hidden="1"/>
    <row r="295581" hidden="1"/>
    <row r="295582" hidden="1"/>
    <row r="295583" hidden="1"/>
    <row r="295584" hidden="1"/>
    <row r="295585" hidden="1"/>
    <row r="295586" hidden="1"/>
    <row r="295587" hidden="1"/>
    <row r="295588" hidden="1"/>
    <row r="295589" hidden="1"/>
    <row r="295590" hidden="1"/>
    <row r="295591" hidden="1"/>
    <row r="295592" hidden="1"/>
    <row r="295593" hidden="1"/>
    <row r="295594" hidden="1"/>
    <row r="295595" hidden="1"/>
    <row r="295596" hidden="1"/>
    <row r="295597" hidden="1"/>
    <row r="295598" hidden="1"/>
    <row r="295599" hidden="1"/>
    <row r="295600" hidden="1"/>
    <row r="295601" hidden="1"/>
    <row r="295602" hidden="1"/>
    <row r="295603" hidden="1"/>
    <row r="295604" hidden="1"/>
    <row r="295605" hidden="1"/>
    <row r="295606" hidden="1"/>
    <row r="295607" hidden="1"/>
    <row r="295608" hidden="1"/>
    <row r="295609" hidden="1"/>
    <row r="295610" hidden="1"/>
    <row r="295611" hidden="1"/>
    <row r="295612" hidden="1"/>
    <row r="295613" hidden="1"/>
    <row r="295614" hidden="1"/>
    <row r="295615" hidden="1"/>
    <row r="295616" hidden="1"/>
    <row r="295617" hidden="1"/>
    <row r="295618" hidden="1"/>
    <row r="295619" hidden="1"/>
    <row r="295620" hidden="1"/>
    <row r="295621" hidden="1"/>
    <row r="295622" hidden="1"/>
    <row r="295623" hidden="1"/>
    <row r="295624" hidden="1"/>
    <row r="295625" hidden="1"/>
    <row r="295626" hidden="1"/>
    <row r="295627" hidden="1"/>
    <row r="295628" hidden="1"/>
    <row r="295629" hidden="1"/>
    <row r="295630" hidden="1"/>
    <row r="295631" hidden="1"/>
    <row r="295632" hidden="1"/>
    <row r="295633" hidden="1"/>
    <row r="295634" hidden="1"/>
    <row r="295635" hidden="1"/>
    <row r="295636" hidden="1"/>
    <row r="295637" hidden="1"/>
    <row r="295638" hidden="1"/>
    <row r="295639" hidden="1"/>
    <row r="295640" hidden="1"/>
    <row r="295641" hidden="1"/>
    <row r="295642" hidden="1"/>
    <row r="295643" hidden="1"/>
    <row r="295644" hidden="1"/>
    <row r="295645" hidden="1"/>
    <row r="295646" hidden="1"/>
    <row r="295647" hidden="1"/>
    <row r="295648" hidden="1"/>
    <row r="295649" hidden="1"/>
    <row r="295650" hidden="1"/>
    <row r="295651" hidden="1"/>
    <row r="295652" hidden="1"/>
    <row r="295653" hidden="1"/>
    <row r="295654" hidden="1"/>
    <row r="295655" hidden="1"/>
    <row r="295656" hidden="1"/>
    <row r="295657" hidden="1"/>
    <row r="295658" hidden="1"/>
    <row r="295659" hidden="1"/>
    <row r="295660" hidden="1"/>
    <row r="295661" hidden="1"/>
    <row r="295662" hidden="1"/>
    <row r="295663" hidden="1"/>
    <row r="295664" hidden="1"/>
    <row r="295665" hidden="1"/>
    <row r="295666" hidden="1"/>
    <row r="295667" hidden="1"/>
    <row r="295668" hidden="1"/>
    <row r="295669" hidden="1"/>
    <row r="295670" hidden="1"/>
    <row r="295671" hidden="1"/>
    <row r="295672" hidden="1"/>
    <row r="295673" hidden="1"/>
    <row r="295674" hidden="1"/>
    <row r="295675" hidden="1"/>
    <row r="295676" hidden="1"/>
    <row r="295677" hidden="1"/>
    <row r="295678" hidden="1"/>
    <row r="295679" hidden="1"/>
    <row r="295680" hidden="1"/>
    <row r="295681" hidden="1"/>
    <row r="295682" hidden="1"/>
    <row r="295683" hidden="1"/>
    <row r="295684" hidden="1"/>
    <row r="295685" hidden="1"/>
    <row r="295686" hidden="1"/>
    <row r="295687" hidden="1"/>
    <row r="295688" hidden="1"/>
    <row r="295689" hidden="1"/>
    <row r="295690" hidden="1"/>
    <row r="295691" hidden="1"/>
    <row r="295692" hidden="1"/>
    <row r="295693" hidden="1"/>
    <row r="295694" hidden="1"/>
    <row r="295695" hidden="1"/>
    <row r="295696" hidden="1"/>
    <row r="295697" hidden="1"/>
    <row r="295698" hidden="1"/>
    <row r="295699" hidden="1"/>
    <row r="295700" hidden="1"/>
    <row r="295701" hidden="1"/>
    <row r="295702" hidden="1"/>
    <row r="295703" hidden="1"/>
    <row r="295704" hidden="1"/>
    <row r="295705" hidden="1"/>
    <row r="295706" hidden="1"/>
    <row r="295707" hidden="1"/>
    <row r="295708" hidden="1"/>
    <row r="295709" hidden="1"/>
    <row r="295710" hidden="1"/>
    <row r="295711" hidden="1"/>
    <row r="295712" hidden="1"/>
    <row r="295713" hidden="1"/>
    <row r="295714" hidden="1"/>
    <row r="295715" hidden="1"/>
    <row r="295716" hidden="1"/>
    <row r="295717" hidden="1"/>
    <row r="295718" hidden="1"/>
    <row r="295719" hidden="1"/>
    <row r="295720" hidden="1"/>
    <row r="295721" hidden="1"/>
    <row r="295722" hidden="1"/>
    <row r="295723" hidden="1"/>
    <row r="295724" hidden="1"/>
    <row r="295725" hidden="1"/>
    <row r="295726" hidden="1"/>
    <row r="295727" hidden="1"/>
    <row r="295728" hidden="1"/>
    <row r="295729" hidden="1"/>
    <row r="295730" hidden="1"/>
    <row r="295731" hidden="1"/>
    <row r="295732" hidden="1"/>
    <row r="295733" hidden="1"/>
    <row r="295734" hidden="1"/>
    <row r="295735" hidden="1"/>
    <row r="295736" hidden="1"/>
    <row r="295737" hidden="1"/>
    <row r="295738" hidden="1"/>
    <row r="295739" hidden="1"/>
    <row r="295740" hidden="1"/>
    <row r="295741" hidden="1"/>
    <row r="295742" hidden="1"/>
    <row r="295743" hidden="1"/>
    <row r="295744" hidden="1"/>
    <row r="295745" hidden="1"/>
    <row r="295746" hidden="1"/>
    <row r="295747" hidden="1"/>
    <row r="295748" hidden="1"/>
    <row r="295749" hidden="1"/>
    <row r="295750" hidden="1"/>
    <row r="295751" hidden="1"/>
    <row r="295752" hidden="1"/>
    <row r="295753" hidden="1"/>
    <row r="295754" hidden="1"/>
    <row r="295755" hidden="1"/>
    <row r="295756" hidden="1"/>
    <row r="295757" hidden="1"/>
    <row r="295758" hidden="1"/>
    <row r="295759" hidden="1"/>
    <row r="295760" hidden="1"/>
    <row r="295761" hidden="1"/>
    <row r="295762" hidden="1"/>
    <row r="295763" hidden="1"/>
    <row r="295764" hidden="1"/>
    <row r="295765" hidden="1"/>
    <row r="295766" hidden="1"/>
    <row r="295767" hidden="1"/>
    <row r="295768" hidden="1"/>
    <row r="295769" hidden="1"/>
    <row r="295770" hidden="1"/>
    <row r="295771" hidden="1"/>
    <row r="295772" hidden="1"/>
    <row r="295773" hidden="1"/>
    <row r="295774" hidden="1"/>
    <row r="295775" hidden="1"/>
    <row r="295776" hidden="1"/>
    <row r="295777" hidden="1"/>
    <row r="295778" hidden="1"/>
    <row r="295779" hidden="1"/>
    <row r="295780" hidden="1"/>
    <row r="295781" hidden="1"/>
    <row r="295782" hidden="1"/>
    <row r="295783" hidden="1"/>
    <row r="295784" hidden="1"/>
    <row r="295785" hidden="1"/>
    <row r="295786" hidden="1"/>
    <row r="295787" hidden="1"/>
    <row r="295788" hidden="1"/>
    <row r="295789" hidden="1"/>
    <row r="295790" hidden="1"/>
    <row r="295791" hidden="1"/>
    <row r="295792" hidden="1"/>
    <row r="295793" hidden="1"/>
    <row r="295794" hidden="1"/>
    <row r="295795" hidden="1"/>
    <row r="295796" hidden="1"/>
    <row r="295797" hidden="1"/>
    <row r="295798" hidden="1"/>
    <row r="295799" hidden="1"/>
    <row r="295800" hidden="1"/>
    <row r="295801" hidden="1"/>
    <row r="295802" hidden="1"/>
    <row r="295803" hidden="1"/>
    <row r="295804" hidden="1"/>
    <row r="295805" hidden="1"/>
    <row r="295806" hidden="1"/>
    <row r="295807" hidden="1"/>
    <row r="295808" hidden="1"/>
    <row r="295809" hidden="1"/>
    <row r="295810" hidden="1"/>
    <row r="295811" hidden="1"/>
    <row r="295812" hidden="1"/>
    <row r="295813" hidden="1"/>
    <row r="295814" hidden="1"/>
    <row r="295815" hidden="1"/>
    <row r="295816" hidden="1"/>
    <row r="295817" hidden="1"/>
    <row r="295818" hidden="1"/>
    <row r="295819" hidden="1"/>
    <row r="295820" hidden="1"/>
    <row r="295821" hidden="1"/>
    <row r="295822" hidden="1"/>
    <row r="295823" hidden="1"/>
    <row r="295824" hidden="1"/>
    <row r="295825" hidden="1"/>
    <row r="295826" hidden="1"/>
    <row r="295827" hidden="1"/>
    <row r="295828" hidden="1"/>
    <row r="295829" hidden="1"/>
    <row r="295830" hidden="1"/>
    <row r="295831" hidden="1"/>
    <row r="295832" hidden="1"/>
    <row r="295833" hidden="1"/>
    <row r="295834" hidden="1"/>
    <row r="295835" hidden="1"/>
    <row r="295836" hidden="1"/>
    <row r="295837" hidden="1"/>
    <row r="295838" hidden="1"/>
    <row r="295839" hidden="1"/>
    <row r="295840" hidden="1"/>
    <row r="295841" hidden="1"/>
    <row r="295842" hidden="1"/>
    <row r="295843" hidden="1"/>
    <row r="295844" hidden="1"/>
    <row r="295845" hidden="1"/>
    <row r="295846" hidden="1"/>
    <row r="295847" hidden="1"/>
    <row r="295848" hidden="1"/>
    <row r="295849" hidden="1"/>
    <row r="295850" hidden="1"/>
    <row r="295851" hidden="1"/>
    <row r="295852" hidden="1"/>
    <row r="295853" hidden="1"/>
    <row r="295854" hidden="1"/>
    <row r="295855" hidden="1"/>
    <row r="295856" hidden="1"/>
    <row r="295857" hidden="1"/>
    <row r="295858" hidden="1"/>
    <row r="295859" hidden="1"/>
    <row r="295860" hidden="1"/>
    <row r="295861" hidden="1"/>
    <row r="295862" hidden="1"/>
    <row r="295863" hidden="1"/>
    <row r="295864" hidden="1"/>
    <row r="295865" hidden="1"/>
    <row r="295866" hidden="1"/>
    <row r="295867" hidden="1"/>
    <row r="295868" hidden="1"/>
    <row r="295869" hidden="1"/>
    <row r="295870" hidden="1"/>
    <row r="295871" hidden="1"/>
    <row r="295872" hidden="1"/>
    <row r="295873" hidden="1"/>
    <row r="295874" hidden="1"/>
    <row r="295875" hidden="1"/>
    <row r="295876" hidden="1"/>
    <row r="295877" hidden="1"/>
    <row r="295878" hidden="1"/>
    <row r="295879" hidden="1"/>
    <row r="295880" hidden="1"/>
    <row r="295881" hidden="1"/>
    <row r="295882" hidden="1"/>
    <row r="295883" hidden="1"/>
    <row r="295884" hidden="1"/>
    <row r="295885" hidden="1"/>
    <row r="295886" hidden="1"/>
    <row r="295887" hidden="1"/>
    <row r="295888" hidden="1"/>
    <row r="295889" hidden="1"/>
    <row r="295890" hidden="1"/>
    <row r="295891" hidden="1"/>
    <row r="295892" hidden="1"/>
    <row r="295893" hidden="1"/>
    <row r="295894" hidden="1"/>
    <row r="295895" hidden="1"/>
    <row r="295896" hidden="1"/>
    <row r="295897" hidden="1"/>
    <row r="295898" hidden="1"/>
    <row r="295899" hidden="1"/>
    <row r="295900" hidden="1"/>
    <row r="295901" hidden="1"/>
    <row r="295902" hidden="1"/>
    <row r="295903" hidden="1"/>
    <row r="295904" hidden="1"/>
    <row r="295905" hidden="1"/>
    <row r="295906" hidden="1"/>
    <row r="295907" hidden="1"/>
    <row r="295908" hidden="1"/>
    <row r="295909" hidden="1"/>
    <row r="295910" hidden="1"/>
    <row r="295911" hidden="1"/>
    <row r="295912" hidden="1"/>
    <row r="295913" hidden="1"/>
    <row r="295914" hidden="1"/>
    <row r="295915" hidden="1"/>
    <row r="295916" hidden="1"/>
    <row r="295917" hidden="1"/>
    <row r="295918" hidden="1"/>
    <row r="295919" hidden="1"/>
    <row r="295920" hidden="1"/>
    <row r="295921" hidden="1"/>
    <row r="295922" hidden="1"/>
    <row r="295923" hidden="1"/>
    <row r="295924" hidden="1"/>
    <row r="295925" hidden="1"/>
    <row r="295926" hidden="1"/>
    <row r="295927" hidden="1"/>
    <row r="295928" hidden="1"/>
    <row r="295929" hidden="1"/>
    <row r="295930" hidden="1"/>
    <row r="295931" hidden="1"/>
    <row r="295932" hidden="1"/>
    <row r="295933" hidden="1"/>
    <row r="295934" hidden="1"/>
    <row r="295935" hidden="1"/>
    <row r="295936" hidden="1"/>
    <row r="295937" hidden="1"/>
    <row r="295938" hidden="1"/>
    <row r="295939" hidden="1"/>
    <row r="295940" hidden="1"/>
    <row r="295941" hidden="1"/>
    <row r="295942" hidden="1"/>
    <row r="295943" hidden="1"/>
    <row r="295944" hidden="1"/>
    <row r="295945" hidden="1"/>
    <row r="295946" hidden="1"/>
    <row r="295947" hidden="1"/>
    <row r="295948" hidden="1"/>
    <row r="295949" hidden="1"/>
    <row r="295950" hidden="1"/>
    <row r="295951" hidden="1"/>
    <row r="295952" hidden="1"/>
    <row r="295953" hidden="1"/>
    <row r="295954" hidden="1"/>
    <row r="295955" hidden="1"/>
    <row r="295956" hidden="1"/>
    <row r="295957" hidden="1"/>
    <row r="295958" hidden="1"/>
    <row r="295959" hidden="1"/>
    <row r="295960" hidden="1"/>
    <row r="295961" hidden="1"/>
    <row r="295962" hidden="1"/>
    <row r="295963" hidden="1"/>
    <row r="295964" hidden="1"/>
    <row r="295965" hidden="1"/>
    <row r="295966" hidden="1"/>
    <row r="295967" hidden="1"/>
    <row r="295968" hidden="1"/>
    <row r="295969" hidden="1"/>
    <row r="295970" hidden="1"/>
    <row r="295971" hidden="1"/>
    <row r="295972" hidden="1"/>
    <row r="295973" hidden="1"/>
    <row r="295974" hidden="1"/>
    <row r="295975" hidden="1"/>
    <row r="295976" hidden="1"/>
    <row r="295977" hidden="1"/>
    <row r="295978" hidden="1"/>
    <row r="295979" hidden="1"/>
    <row r="295980" hidden="1"/>
    <row r="295981" hidden="1"/>
    <row r="295982" hidden="1"/>
    <row r="295983" hidden="1"/>
    <row r="295984" hidden="1"/>
    <row r="295985" hidden="1"/>
    <row r="295986" hidden="1"/>
    <row r="295987" hidden="1"/>
    <row r="295988" hidden="1"/>
    <row r="295989" hidden="1"/>
    <row r="295990" hidden="1"/>
    <row r="295991" hidden="1"/>
    <row r="295992" hidden="1"/>
    <row r="295993" hidden="1"/>
    <row r="295994" hidden="1"/>
    <row r="295995" hidden="1"/>
    <row r="295996" hidden="1"/>
    <row r="295997" hidden="1"/>
    <row r="295998" hidden="1"/>
    <row r="295999" hidden="1"/>
    <row r="296000" hidden="1"/>
    <row r="296001" hidden="1"/>
    <row r="296002" hidden="1"/>
    <row r="296003" hidden="1"/>
    <row r="296004" hidden="1"/>
    <row r="296005" hidden="1"/>
    <row r="296006" hidden="1"/>
    <row r="296007" hidden="1"/>
    <row r="296008" hidden="1"/>
    <row r="296009" hidden="1"/>
    <row r="296010" hidden="1"/>
    <row r="296011" hidden="1"/>
    <row r="296012" hidden="1"/>
    <row r="296013" hidden="1"/>
    <row r="296014" hidden="1"/>
    <row r="296015" hidden="1"/>
    <row r="296016" hidden="1"/>
    <row r="296017" hidden="1"/>
    <row r="296018" hidden="1"/>
    <row r="296019" hidden="1"/>
    <row r="296020" hidden="1"/>
    <row r="296021" hidden="1"/>
    <row r="296022" hidden="1"/>
    <row r="296023" hidden="1"/>
    <row r="296024" hidden="1"/>
    <row r="296025" hidden="1"/>
    <row r="296026" hidden="1"/>
    <row r="296027" hidden="1"/>
    <row r="296028" hidden="1"/>
    <row r="296029" hidden="1"/>
    <row r="296030" hidden="1"/>
    <row r="296031" hidden="1"/>
    <row r="296032" hidden="1"/>
    <row r="296033" hidden="1"/>
    <row r="296034" hidden="1"/>
    <row r="296035" hidden="1"/>
    <row r="296036" hidden="1"/>
    <row r="296037" hidden="1"/>
    <row r="296038" hidden="1"/>
    <row r="296039" hidden="1"/>
    <row r="296040" hidden="1"/>
    <row r="296041" hidden="1"/>
    <row r="296042" hidden="1"/>
    <row r="296043" hidden="1"/>
    <row r="296044" hidden="1"/>
    <row r="296045" hidden="1"/>
    <row r="296046" hidden="1"/>
    <row r="296047" hidden="1"/>
    <row r="296048" hidden="1"/>
    <row r="296049" hidden="1"/>
    <row r="296050" hidden="1"/>
    <row r="296051" hidden="1"/>
    <row r="296052" hidden="1"/>
    <row r="296053" hidden="1"/>
    <row r="296054" hidden="1"/>
    <row r="296055" hidden="1"/>
    <row r="296056" hidden="1"/>
    <row r="296057" hidden="1"/>
    <row r="296058" hidden="1"/>
    <row r="296059" hidden="1"/>
    <row r="296060" hidden="1"/>
    <row r="296061" hidden="1"/>
    <row r="296062" hidden="1"/>
    <row r="296063" hidden="1"/>
    <row r="296064" hidden="1"/>
    <row r="296065" hidden="1"/>
    <row r="296066" hidden="1"/>
    <row r="296067" hidden="1"/>
    <row r="296068" hidden="1"/>
    <row r="296069" hidden="1"/>
    <row r="296070" hidden="1"/>
    <row r="296071" hidden="1"/>
    <row r="296072" hidden="1"/>
    <row r="296073" hidden="1"/>
    <row r="296074" hidden="1"/>
    <row r="296075" hidden="1"/>
    <row r="296076" hidden="1"/>
    <row r="296077" hidden="1"/>
    <row r="296078" hidden="1"/>
    <row r="296079" hidden="1"/>
    <row r="296080" hidden="1"/>
    <row r="296081" hidden="1"/>
    <row r="296082" hidden="1"/>
    <row r="296083" hidden="1"/>
    <row r="296084" hidden="1"/>
    <row r="296085" hidden="1"/>
    <row r="296086" hidden="1"/>
    <row r="296087" hidden="1"/>
    <row r="296088" hidden="1"/>
    <row r="296089" hidden="1"/>
    <row r="296090" hidden="1"/>
    <row r="296091" hidden="1"/>
    <row r="296092" hidden="1"/>
    <row r="296093" hidden="1"/>
    <row r="296094" hidden="1"/>
    <row r="296095" hidden="1"/>
    <row r="296096" hidden="1"/>
    <row r="296097" hidden="1"/>
    <row r="296098" hidden="1"/>
    <row r="296099" hidden="1"/>
    <row r="296100" hidden="1"/>
    <row r="296101" hidden="1"/>
    <row r="296102" hidden="1"/>
    <row r="296103" hidden="1"/>
    <row r="296104" hidden="1"/>
    <row r="296105" hidden="1"/>
    <row r="296106" hidden="1"/>
    <row r="296107" hidden="1"/>
    <row r="296108" hidden="1"/>
    <row r="296109" hidden="1"/>
    <row r="296110" hidden="1"/>
    <row r="296111" hidden="1"/>
    <row r="296112" hidden="1"/>
    <row r="296113" hidden="1"/>
    <row r="296114" hidden="1"/>
    <row r="296115" hidden="1"/>
    <row r="296116" hidden="1"/>
    <row r="296117" hidden="1"/>
    <row r="296118" hidden="1"/>
    <row r="296119" hidden="1"/>
    <row r="296120" hidden="1"/>
    <row r="296121" hidden="1"/>
    <row r="296122" hidden="1"/>
    <row r="296123" hidden="1"/>
    <row r="296124" hidden="1"/>
    <row r="296125" hidden="1"/>
    <row r="296126" hidden="1"/>
    <row r="296127" hidden="1"/>
    <row r="296128" hidden="1"/>
    <row r="296129" hidden="1"/>
    <row r="296130" hidden="1"/>
    <row r="296131" hidden="1"/>
    <row r="296132" hidden="1"/>
    <row r="296133" hidden="1"/>
    <row r="296134" hidden="1"/>
    <row r="296135" hidden="1"/>
    <row r="296136" hidden="1"/>
    <row r="296137" hidden="1"/>
    <row r="296138" hidden="1"/>
    <row r="296139" hidden="1"/>
    <row r="296140" hidden="1"/>
    <row r="296141" hidden="1"/>
    <row r="296142" hidden="1"/>
    <row r="296143" hidden="1"/>
    <row r="296144" hidden="1"/>
    <row r="296145" hidden="1"/>
    <row r="296146" hidden="1"/>
    <row r="296147" hidden="1"/>
    <row r="296148" hidden="1"/>
    <row r="296149" hidden="1"/>
    <row r="296150" hidden="1"/>
    <row r="296151" hidden="1"/>
    <row r="296152" hidden="1"/>
    <row r="296153" hidden="1"/>
    <row r="296154" hidden="1"/>
    <row r="296155" hidden="1"/>
    <row r="296156" hidden="1"/>
    <row r="296157" hidden="1"/>
    <row r="296158" hidden="1"/>
    <row r="296159" hidden="1"/>
    <row r="296160" hidden="1"/>
    <row r="296161" hidden="1"/>
    <row r="296162" hidden="1"/>
    <row r="296163" hidden="1"/>
    <row r="296164" hidden="1"/>
    <row r="296165" hidden="1"/>
    <row r="296166" hidden="1"/>
    <row r="296167" hidden="1"/>
    <row r="296168" hidden="1"/>
    <row r="296169" hidden="1"/>
    <row r="296170" hidden="1"/>
    <row r="296171" hidden="1"/>
    <row r="296172" hidden="1"/>
    <row r="296173" hidden="1"/>
    <row r="296174" hidden="1"/>
    <row r="296175" hidden="1"/>
    <row r="296176" hidden="1"/>
    <row r="296177" hidden="1"/>
    <row r="296178" hidden="1"/>
    <row r="296179" hidden="1"/>
    <row r="296180" hidden="1"/>
    <row r="296181" hidden="1"/>
    <row r="296182" hidden="1"/>
    <row r="296183" hidden="1"/>
    <row r="296184" hidden="1"/>
    <row r="296185" hidden="1"/>
    <row r="296186" hidden="1"/>
    <row r="296187" hidden="1"/>
    <row r="296188" hidden="1"/>
    <row r="296189" hidden="1"/>
    <row r="296190" hidden="1"/>
    <row r="296191" hidden="1"/>
    <row r="296192" hidden="1"/>
    <row r="296193" hidden="1"/>
    <row r="296194" hidden="1"/>
    <row r="296195" hidden="1"/>
    <row r="296196" hidden="1"/>
    <row r="296197" hidden="1"/>
    <row r="296198" hidden="1"/>
    <row r="296199" hidden="1"/>
    <row r="296200" hidden="1"/>
    <row r="296201" hidden="1"/>
    <row r="296202" hidden="1"/>
    <row r="296203" hidden="1"/>
    <row r="296204" hidden="1"/>
    <row r="296205" hidden="1"/>
    <row r="296206" hidden="1"/>
    <row r="296207" hidden="1"/>
    <row r="296208" hidden="1"/>
    <row r="296209" hidden="1"/>
    <row r="296210" hidden="1"/>
    <row r="296211" hidden="1"/>
    <row r="296212" hidden="1"/>
    <row r="296213" hidden="1"/>
    <row r="296214" hidden="1"/>
    <row r="296215" hidden="1"/>
    <row r="296216" hidden="1"/>
    <row r="296217" hidden="1"/>
    <row r="296218" hidden="1"/>
    <row r="296219" hidden="1"/>
    <row r="296220" hidden="1"/>
    <row r="296221" hidden="1"/>
    <row r="296222" hidden="1"/>
    <row r="296223" hidden="1"/>
    <row r="296224" hidden="1"/>
    <row r="296225" hidden="1"/>
    <row r="296226" hidden="1"/>
    <row r="296227" hidden="1"/>
    <row r="296228" hidden="1"/>
    <row r="296229" hidden="1"/>
    <row r="296230" hidden="1"/>
    <row r="296231" hidden="1"/>
    <row r="296232" hidden="1"/>
    <row r="296233" hidden="1"/>
    <row r="296234" hidden="1"/>
    <row r="296235" hidden="1"/>
    <row r="296236" hidden="1"/>
    <row r="296237" hidden="1"/>
    <row r="296238" hidden="1"/>
    <row r="296239" hidden="1"/>
    <row r="296240" hidden="1"/>
    <row r="296241" hidden="1"/>
    <row r="296242" hidden="1"/>
    <row r="296243" hidden="1"/>
    <row r="296244" hidden="1"/>
    <row r="296245" hidden="1"/>
    <row r="296246" hidden="1"/>
    <row r="296247" hidden="1"/>
    <row r="296248" hidden="1"/>
    <row r="296249" hidden="1"/>
    <row r="296250" hidden="1"/>
    <row r="296251" hidden="1"/>
    <row r="296252" hidden="1"/>
    <row r="296253" hidden="1"/>
    <row r="296254" hidden="1"/>
    <row r="296255" hidden="1"/>
    <row r="296256" hidden="1"/>
    <row r="296257" hidden="1"/>
    <row r="296258" hidden="1"/>
    <row r="296259" hidden="1"/>
    <row r="296260" hidden="1"/>
    <row r="296261" hidden="1"/>
    <row r="296262" hidden="1"/>
    <row r="296263" hidden="1"/>
    <row r="296264" hidden="1"/>
    <row r="296265" hidden="1"/>
    <row r="296266" hidden="1"/>
    <row r="296267" hidden="1"/>
    <row r="296268" hidden="1"/>
    <row r="296269" hidden="1"/>
    <row r="296270" hidden="1"/>
    <row r="296271" hidden="1"/>
    <row r="296272" hidden="1"/>
    <row r="296273" hidden="1"/>
    <row r="296274" hidden="1"/>
    <row r="296275" hidden="1"/>
    <row r="296276" hidden="1"/>
    <row r="296277" hidden="1"/>
    <row r="296278" hidden="1"/>
    <row r="296279" hidden="1"/>
    <row r="296280" hidden="1"/>
    <row r="296281" hidden="1"/>
    <row r="296282" hidden="1"/>
    <row r="296283" hidden="1"/>
    <row r="296284" hidden="1"/>
    <row r="296285" hidden="1"/>
    <row r="296286" hidden="1"/>
    <row r="296287" hidden="1"/>
    <row r="296288" hidden="1"/>
    <row r="296289" hidden="1"/>
    <row r="296290" hidden="1"/>
    <row r="296291" hidden="1"/>
    <row r="296292" hidden="1"/>
    <row r="296293" hidden="1"/>
    <row r="296294" hidden="1"/>
    <row r="296295" hidden="1"/>
    <row r="296296" hidden="1"/>
    <row r="296297" hidden="1"/>
    <row r="296298" hidden="1"/>
    <row r="296299" hidden="1"/>
    <row r="296300" hidden="1"/>
    <row r="296301" hidden="1"/>
    <row r="296302" hidden="1"/>
    <row r="296303" hidden="1"/>
    <row r="296304" hidden="1"/>
    <row r="296305" hidden="1"/>
    <row r="296306" hidden="1"/>
    <row r="296307" hidden="1"/>
    <row r="296308" hidden="1"/>
    <row r="296309" hidden="1"/>
    <row r="296310" hidden="1"/>
    <row r="296311" hidden="1"/>
    <row r="296312" hidden="1"/>
    <row r="296313" hidden="1"/>
    <row r="296314" hidden="1"/>
    <row r="296315" hidden="1"/>
    <row r="296316" hidden="1"/>
    <row r="296317" hidden="1"/>
    <row r="296318" hidden="1"/>
    <row r="296319" hidden="1"/>
    <row r="296320" hidden="1"/>
    <row r="296321" hidden="1"/>
    <row r="296322" hidden="1"/>
    <row r="296323" hidden="1"/>
    <row r="296324" hidden="1"/>
    <row r="296325" hidden="1"/>
    <row r="296326" hidden="1"/>
    <row r="296327" hidden="1"/>
    <row r="296328" hidden="1"/>
    <row r="296329" hidden="1"/>
    <row r="296330" hidden="1"/>
    <row r="296331" hidden="1"/>
    <row r="296332" hidden="1"/>
    <row r="296333" hidden="1"/>
    <row r="296334" hidden="1"/>
    <row r="296335" hidden="1"/>
    <row r="296336" hidden="1"/>
    <row r="296337" hidden="1"/>
    <row r="296338" hidden="1"/>
    <row r="296339" hidden="1"/>
    <row r="296340" hidden="1"/>
    <row r="296341" hidden="1"/>
    <row r="296342" hidden="1"/>
    <row r="296343" hidden="1"/>
    <row r="296344" hidden="1"/>
    <row r="296345" hidden="1"/>
    <row r="296346" hidden="1"/>
    <row r="296347" hidden="1"/>
    <row r="296348" hidden="1"/>
    <row r="296349" hidden="1"/>
    <row r="296350" hidden="1"/>
    <row r="296351" hidden="1"/>
    <row r="296352" hidden="1"/>
    <row r="296353" hidden="1"/>
    <row r="296354" hidden="1"/>
    <row r="296355" hidden="1"/>
    <row r="296356" hidden="1"/>
    <row r="296357" hidden="1"/>
    <row r="296358" hidden="1"/>
    <row r="296359" hidden="1"/>
    <row r="296360" hidden="1"/>
    <row r="296361" hidden="1"/>
    <row r="296362" hidden="1"/>
    <row r="296363" hidden="1"/>
    <row r="296364" hidden="1"/>
    <row r="296365" hidden="1"/>
    <row r="296366" hidden="1"/>
    <row r="296367" hidden="1"/>
    <row r="296368" hidden="1"/>
    <row r="296369" hidden="1"/>
    <row r="296370" hidden="1"/>
    <row r="296371" hidden="1"/>
    <row r="296372" hidden="1"/>
    <row r="296373" hidden="1"/>
    <row r="296374" hidden="1"/>
    <row r="296375" hidden="1"/>
    <row r="296376" hidden="1"/>
    <row r="296377" hidden="1"/>
    <row r="296378" hidden="1"/>
    <row r="296379" hidden="1"/>
    <row r="296380" hidden="1"/>
    <row r="296381" hidden="1"/>
    <row r="296382" hidden="1"/>
    <row r="296383" hidden="1"/>
    <row r="296384" hidden="1"/>
    <row r="296385" hidden="1"/>
    <row r="296386" hidden="1"/>
    <row r="296387" hidden="1"/>
    <row r="296388" hidden="1"/>
    <row r="296389" hidden="1"/>
    <row r="296390" hidden="1"/>
    <row r="296391" hidden="1"/>
    <row r="296392" hidden="1"/>
    <row r="296393" hidden="1"/>
    <row r="296394" hidden="1"/>
    <row r="296395" hidden="1"/>
    <row r="296396" hidden="1"/>
    <row r="296397" hidden="1"/>
    <row r="296398" hidden="1"/>
    <row r="296399" hidden="1"/>
    <row r="296400" hidden="1"/>
    <row r="296401" hidden="1"/>
    <row r="296402" hidden="1"/>
    <row r="296403" hidden="1"/>
    <row r="296404" hidden="1"/>
    <row r="296405" hidden="1"/>
    <row r="296406" hidden="1"/>
    <row r="296407" hidden="1"/>
    <row r="296408" hidden="1"/>
    <row r="296409" hidden="1"/>
    <row r="296410" hidden="1"/>
    <row r="296411" hidden="1"/>
    <row r="296412" hidden="1"/>
    <row r="296413" hidden="1"/>
    <row r="296414" hidden="1"/>
    <row r="296415" hidden="1"/>
    <row r="296416" hidden="1"/>
    <row r="296417" hidden="1"/>
    <row r="296418" hidden="1"/>
    <row r="296419" hidden="1"/>
    <row r="296420" hidden="1"/>
    <row r="296421" hidden="1"/>
    <row r="296422" hidden="1"/>
    <row r="296423" hidden="1"/>
    <row r="296424" hidden="1"/>
    <row r="296425" hidden="1"/>
    <row r="296426" hidden="1"/>
    <row r="296427" hidden="1"/>
    <row r="296428" hidden="1"/>
    <row r="296429" hidden="1"/>
    <row r="296430" hidden="1"/>
    <row r="296431" hidden="1"/>
    <row r="296432" hidden="1"/>
    <row r="296433" hidden="1"/>
    <row r="296434" hidden="1"/>
    <row r="296435" hidden="1"/>
    <row r="296436" hidden="1"/>
    <row r="296437" hidden="1"/>
    <row r="296438" hidden="1"/>
    <row r="296439" hidden="1"/>
    <row r="296440" hidden="1"/>
    <row r="296441" hidden="1"/>
    <row r="296442" hidden="1"/>
    <row r="296443" hidden="1"/>
    <row r="296444" hidden="1"/>
    <row r="296445" hidden="1"/>
    <row r="296446" hidden="1"/>
    <row r="296447" hidden="1"/>
    <row r="296448" hidden="1"/>
    <row r="296449" hidden="1"/>
    <row r="296450" hidden="1"/>
    <row r="296451" hidden="1"/>
    <row r="296452" hidden="1"/>
    <row r="296453" hidden="1"/>
    <row r="296454" hidden="1"/>
    <row r="296455" hidden="1"/>
    <row r="296456" hidden="1"/>
    <row r="296457" hidden="1"/>
    <row r="296458" hidden="1"/>
    <row r="296459" hidden="1"/>
    <row r="296460" hidden="1"/>
    <row r="296461" hidden="1"/>
    <row r="296462" hidden="1"/>
    <row r="296463" hidden="1"/>
    <row r="296464" hidden="1"/>
    <row r="296465" hidden="1"/>
    <row r="296466" hidden="1"/>
    <row r="296467" hidden="1"/>
    <row r="296468" hidden="1"/>
    <row r="296469" hidden="1"/>
    <row r="296470" hidden="1"/>
    <row r="296471" hidden="1"/>
    <row r="296472" hidden="1"/>
    <row r="296473" hidden="1"/>
    <row r="296474" hidden="1"/>
    <row r="296475" hidden="1"/>
    <row r="296476" hidden="1"/>
    <row r="296477" hidden="1"/>
    <row r="296478" hidden="1"/>
    <row r="296479" hidden="1"/>
    <row r="296480" hidden="1"/>
    <row r="296481" hidden="1"/>
    <row r="296482" hidden="1"/>
    <row r="296483" hidden="1"/>
    <row r="296484" hidden="1"/>
    <row r="296485" hidden="1"/>
    <row r="296486" hidden="1"/>
    <row r="296487" hidden="1"/>
    <row r="296488" hidden="1"/>
    <row r="296489" hidden="1"/>
    <row r="296490" hidden="1"/>
    <row r="296491" hidden="1"/>
    <row r="296492" hidden="1"/>
    <row r="296493" hidden="1"/>
    <row r="296494" hidden="1"/>
    <row r="296495" hidden="1"/>
    <row r="296496" hidden="1"/>
    <row r="296497" hidden="1"/>
    <row r="296498" hidden="1"/>
    <row r="296499" hidden="1"/>
    <row r="296500" hidden="1"/>
    <row r="296501" hidden="1"/>
    <row r="296502" hidden="1"/>
    <row r="296503" hidden="1"/>
    <row r="296504" hidden="1"/>
    <row r="296505" hidden="1"/>
    <row r="296506" hidden="1"/>
    <row r="296507" hidden="1"/>
    <row r="296508" hidden="1"/>
    <row r="296509" hidden="1"/>
    <row r="296510" hidden="1"/>
    <row r="296511" hidden="1"/>
    <row r="296512" hidden="1"/>
    <row r="296513" hidden="1"/>
    <row r="296514" hidden="1"/>
    <row r="296515" hidden="1"/>
    <row r="296516" hidden="1"/>
    <row r="296517" hidden="1"/>
    <row r="296518" hidden="1"/>
    <row r="296519" hidden="1"/>
    <row r="296520" hidden="1"/>
    <row r="296521" hidden="1"/>
    <row r="296522" hidden="1"/>
    <row r="296523" hidden="1"/>
    <row r="296524" hidden="1"/>
    <row r="296525" hidden="1"/>
    <row r="296526" hidden="1"/>
    <row r="296527" hidden="1"/>
    <row r="296528" hidden="1"/>
    <row r="296529" hidden="1"/>
    <row r="296530" hidden="1"/>
    <row r="296531" hidden="1"/>
    <row r="296532" hidden="1"/>
    <row r="296533" hidden="1"/>
    <row r="296534" hidden="1"/>
    <row r="296535" hidden="1"/>
    <row r="296536" hidden="1"/>
    <row r="296537" hidden="1"/>
    <row r="296538" hidden="1"/>
    <row r="296539" hidden="1"/>
    <row r="296540" hidden="1"/>
    <row r="296541" hidden="1"/>
    <row r="296542" hidden="1"/>
    <row r="296543" hidden="1"/>
    <row r="296544" hidden="1"/>
    <row r="296545" hidden="1"/>
    <row r="296546" hidden="1"/>
    <row r="296547" hidden="1"/>
    <row r="296548" hidden="1"/>
    <row r="296549" hidden="1"/>
    <row r="296550" hidden="1"/>
    <row r="296551" hidden="1"/>
    <row r="296552" hidden="1"/>
    <row r="296553" hidden="1"/>
    <row r="296554" hidden="1"/>
    <row r="296555" hidden="1"/>
    <row r="296556" hidden="1"/>
    <row r="296557" hidden="1"/>
    <row r="296558" hidden="1"/>
    <row r="296559" hidden="1"/>
    <row r="296560" hidden="1"/>
    <row r="296561" hidden="1"/>
    <row r="296562" hidden="1"/>
    <row r="296563" hidden="1"/>
    <row r="296564" hidden="1"/>
    <row r="296565" hidden="1"/>
    <row r="296566" hidden="1"/>
    <row r="296567" hidden="1"/>
    <row r="296568" hidden="1"/>
    <row r="296569" hidden="1"/>
    <row r="296570" hidden="1"/>
    <row r="296571" hidden="1"/>
    <row r="296572" hidden="1"/>
    <row r="296573" hidden="1"/>
    <row r="296574" hidden="1"/>
    <row r="296575" hidden="1"/>
    <row r="296576" hidden="1"/>
    <row r="296577" hidden="1"/>
    <row r="296578" hidden="1"/>
    <row r="296579" hidden="1"/>
    <row r="296580" hidden="1"/>
    <row r="296581" hidden="1"/>
    <row r="296582" hidden="1"/>
    <row r="296583" hidden="1"/>
    <row r="296584" hidden="1"/>
    <row r="296585" hidden="1"/>
    <row r="296586" hidden="1"/>
    <row r="296587" hidden="1"/>
    <row r="296588" hidden="1"/>
    <row r="296589" hidden="1"/>
    <row r="296590" hidden="1"/>
    <row r="296591" hidden="1"/>
    <row r="296592" hidden="1"/>
    <row r="296593" hidden="1"/>
    <row r="296594" hidden="1"/>
    <row r="296595" hidden="1"/>
    <row r="296596" hidden="1"/>
    <row r="296597" hidden="1"/>
    <row r="296598" hidden="1"/>
    <row r="296599" hidden="1"/>
    <row r="296600" hidden="1"/>
    <row r="296601" hidden="1"/>
    <row r="296602" hidden="1"/>
    <row r="296603" hidden="1"/>
    <row r="296604" hidden="1"/>
    <row r="296605" hidden="1"/>
    <row r="296606" hidden="1"/>
    <row r="296607" hidden="1"/>
    <row r="296608" hidden="1"/>
    <row r="296609" hidden="1"/>
    <row r="296610" hidden="1"/>
    <row r="296611" hidden="1"/>
    <row r="296612" hidden="1"/>
    <row r="296613" hidden="1"/>
    <row r="296614" hidden="1"/>
    <row r="296615" hidden="1"/>
    <row r="296616" hidden="1"/>
    <row r="296617" hidden="1"/>
    <row r="296618" hidden="1"/>
    <row r="296619" hidden="1"/>
    <row r="296620" hidden="1"/>
    <row r="296621" hidden="1"/>
    <row r="296622" hidden="1"/>
    <row r="296623" hidden="1"/>
    <row r="296624" hidden="1"/>
    <row r="296625" hidden="1"/>
    <row r="296626" hidden="1"/>
    <row r="296627" hidden="1"/>
    <row r="296628" hidden="1"/>
    <row r="296629" hidden="1"/>
    <row r="296630" hidden="1"/>
    <row r="296631" hidden="1"/>
    <row r="296632" hidden="1"/>
    <row r="296633" hidden="1"/>
    <row r="296634" hidden="1"/>
    <row r="296635" hidden="1"/>
    <row r="296636" hidden="1"/>
    <row r="296637" hidden="1"/>
    <row r="296638" hidden="1"/>
    <row r="296639" hidden="1"/>
    <row r="296640" hidden="1"/>
    <row r="296641" hidden="1"/>
    <row r="296642" hidden="1"/>
    <row r="296643" hidden="1"/>
    <row r="296644" hidden="1"/>
    <row r="296645" hidden="1"/>
    <row r="296646" hidden="1"/>
    <row r="296647" hidden="1"/>
    <row r="296648" hidden="1"/>
    <row r="296649" hidden="1"/>
    <row r="296650" hidden="1"/>
    <row r="296651" hidden="1"/>
    <row r="296652" hidden="1"/>
    <row r="296653" hidden="1"/>
    <row r="296654" hidden="1"/>
    <row r="296655" hidden="1"/>
    <row r="296656" hidden="1"/>
    <row r="296657" hidden="1"/>
    <row r="296658" hidden="1"/>
    <row r="296659" hidden="1"/>
    <row r="296660" hidden="1"/>
    <row r="296661" hidden="1"/>
    <row r="296662" hidden="1"/>
    <row r="296663" hidden="1"/>
    <row r="296664" hidden="1"/>
    <row r="296665" hidden="1"/>
    <row r="296666" hidden="1"/>
    <row r="296667" hidden="1"/>
    <row r="296668" hidden="1"/>
    <row r="296669" hidden="1"/>
    <row r="296670" hidden="1"/>
    <row r="296671" hidden="1"/>
    <row r="296672" hidden="1"/>
    <row r="296673" hidden="1"/>
    <row r="296674" hidden="1"/>
    <row r="296675" hidden="1"/>
    <row r="296676" hidden="1"/>
    <row r="296677" hidden="1"/>
    <row r="296678" hidden="1"/>
    <row r="296679" hidden="1"/>
    <row r="296680" hidden="1"/>
    <row r="296681" hidden="1"/>
    <row r="296682" hidden="1"/>
    <row r="296683" hidden="1"/>
    <row r="296684" hidden="1"/>
    <row r="296685" hidden="1"/>
    <row r="296686" hidden="1"/>
    <row r="296687" hidden="1"/>
    <row r="296688" hidden="1"/>
    <row r="296689" hidden="1"/>
    <row r="296690" hidden="1"/>
    <row r="296691" hidden="1"/>
    <row r="296692" hidden="1"/>
    <row r="296693" hidden="1"/>
    <row r="296694" hidden="1"/>
    <row r="296695" hidden="1"/>
    <row r="296696" hidden="1"/>
    <row r="296697" hidden="1"/>
    <row r="296698" hidden="1"/>
    <row r="296699" hidden="1"/>
    <row r="296700" hidden="1"/>
    <row r="296701" hidden="1"/>
    <row r="296702" hidden="1"/>
    <row r="296703" hidden="1"/>
    <row r="296704" hidden="1"/>
    <row r="296705" hidden="1"/>
    <row r="296706" hidden="1"/>
    <row r="296707" hidden="1"/>
    <row r="296708" hidden="1"/>
    <row r="296709" hidden="1"/>
    <row r="296710" hidden="1"/>
    <row r="296711" hidden="1"/>
    <row r="296712" hidden="1"/>
    <row r="296713" hidden="1"/>
    <row r="296714" hidden="1"/>
    <row r="296715" hidden="1"/>
    <row r="296716" hidden="1"/>
    <row r="296717" hidden="1"/>
    <row r="296718" hidden="1"/>
    <row r="296719" hidden="1"/>
    <row r="296720" hidden="1"/>
    <row r="296721" hidden="1"/>
    <row r="296722" hidden="1"/>
    <row r="296723" hidden="1"/>
    <row r="296724" hidden="1"/>
    <row r="296725" hidden="1"/>
    <row r="296726" hidden="1"/>
    <row r="296727" hidden="1"/>
    <row r="296728" hidden="1"/>
    <row r="296729" hidden="1"/>
    <row r="296730" hidden="1"/>
    <row r="296731" hidden="1"/>
    <row r="296732" hidden="1"/>
    <row r="296733" hidden="1"/>
    <row r="296734" hidden="1"/>
    <row r="296735" hidden="1"/>
    <row r="296736" hidden="1"/>
    <row r="296737" hidden="1"/>
    <row r="296738" hidden="1"/>
    <row r="296739" hidden="1"/>
    <row r="296740" hidden="1"/>
    <row r="296741" hidden="1"/>
    <row r="296742" hidden="1"/>
    <row r="296743" hidden="1"/>
    <row r="296744" hidden="1"/>
    <row r="296745" hidden="1"/>
    <row r="296746" hidden="1"/>
    <row r="296747" hidden="1"/>
    <row r="296748" hidden="1"/>
    <row r="296749" hidden="1"/>
    <row r="296750" hidden="1"/>
    <row r="296751" hidden="1"/>
    <row r="296752" hidden="1"/>
    <row r="296753" hidden="1"/>
    <row r="296754" hidden="1"/>
    <row r="296755" hidden="1"/>
    <row r="296756" hidden="1"/>
    <row r="296757" hidden="1"/>
    <row r="296758" hidden="1"/>
    <row r="296759" hidden="1"/>
    <row r="296760" hidden="1"/>
    <row r="296761" hidden="1"/>
    <row r="296762" hidden="1"/>
    <row r="296763" hidden="1"/>
    <row r="296764" hidden="1"/>
    <row r="296765" hidden="1"/>
    <row r="296766" hidden="1"/>
    <row r="296767" hidden="1"/>
    <row r="296768" hidden="1"/>
    <row r="296769" hidden="1"/>
    <row r="296770" hidden="1"/>
    <row r="296771" hidden="1"/>
    <row r="296772" hidden="1"/>
    <row r="296773" hidden="1"/>
    <row r="296774" hidden="1"/>
    <row r="296775" hidden="1"/>
    <row r="296776" hidden="1"/>
    <row r="296777" hidden="1"/>
    <row r="296778" hidden="1"/>
    <row r="296779" hidden="1"/>
    <row r="296780" hidden="1"/>
    <row r="296781" hidden="1"/>
    <row r="296782" hidden="1"/>
    <row r="296783" hidden="1"/>
    <row r="296784" hidden="1"/>
    <row r="296785" hidden="1"/>
    <row r="296786" hidden="1"/>
    <row r="296787" hidden="1"/>
    <row r="296788" hidden="1"/>
    <row r="296789" hidden="1"/>
    <row r="296790" hidden="1"/>
    <row r="296791" hidden="1"/>
    <row r="296792" hidden="1"/>
    <row r="296793" hidden="1"/>
    <row r="296794" hidden="1"/>
    <row r="296795" hidden="1"/>
    <row r="296796" hidden="1"/>
    <row r="296797" hidden="1"/>
    <row r="296798" hidden="1"/>
    <row r="296799" hidden="1"/>
    <row r="296800" hidden="1"/>
    <row r="296801" hidden="1"/>
    <row r="296802" hidden="1"/>
    <row r="296803" hidden="1"/>
    <row r="296804" hidden="1"/>
    <row r="296805" hidden="1"/>
    <row r="296806" hidden="1"/>
    <row r="296807" hidden="1"/>
    <row r="296808" hidden="1"/>
    <row r="296809" hidden="1"/>
    <row r="296810" hidden="1"/>
    <row r="296811" hidden="1"/>
    <row r="296812" hidden="1"/>
    <row r="296813" hidden="1"/>
    <row r="296814" hidden="1"/>
    <row r="296815" hidden="1"/>
    <row r="296816" hidden="1"/>
    <row r="296817" hidden="1"/>
    <row r="296818" hidden="1"/>
    <row r="296819" hidden="1"/>
    <row r="296820" hidden="1"/>
    <row r="296821" hidden="1"/>
    <row r="296822" hidden="1"/>
    <row r="296823" hidden="1"/>
    <row r="296824" hidden="1"/>
    <row r="296825" hidden="1"/>
    <row r="296826" hidden="1"/>
    <row r="296827" hidden="1"/>
    <row r="296828" hidden="1"/>
    <row r="296829" hidden="1"/>
    <row r="296830" hidden="1"/>
    <row r="296831" hidden="1"/>
    <row r="296832" hidden="1"/>
    <row r="296833" hidden="1"/>
    <row r="296834" hidden="1"/>
    <row r="296835" hidden="1"/>
    <row r="296836" hidden="1"/>
    <row r="296837" hidden="1"/>
    <row r="296838" hidden="1"/>
    <row r="296839" hidden="1"/>
    <row r="296840" hidden="1"/>
    <row r="296841" hidden="1"/>
    <row r="296842" hidden="1"/>
    <row r="296843" hidden="1"/>
    <row r="296844" hidden="1"/>
    <row r="296845" hidden="1"/>
    <row r="296846" hidden="1"/>
    <row r="296847" hidden="1"/>
    <row r="296848" hidden="1"/>
    <row r="296849" hidden="1"/>
    <row r="296850" hidden="1"/>
    <row r="296851" hidden="1"/>
    <row r="296852" hidden="1"/>
    <row r="296853" hidden="1"/>
    <row r="296854" hidden="1"/>
    <row r="296855" hidden="1"/>
    <row r="296856" hidden="1"/>
    <row r="296857" hidden="1"/>
    <row r="296858" hidden="1"/>
    <row r="296859" hidden="1"/>
    <row r="296860" hidden="1"/>
    <row r="296861" hidden="1"/>
    <row r="296862" hidden="1"/>
    <row r="296863" hidden="1"/>
    <row r="296864" hidden="1"/>
    <row r="296865" hidden="1"/>
    <row r="296866" hidden="1"/>
    <row r="296867" hidden="1"/>
    <row r="296868" hidden="1"/>
    <row r="296869" hidden="1"/>
    <row r="296870" hidden="1"/>
    <row r="296871" hidden="1"/>
    <row r="296872" hidden="1"/>
    <row r="296873" hidden="1"/>
    <row r="296874" hidden="1"/>
    <row r="296875" hidden="1"/>
    <row r="296876" hidden="1"/>
    <row r="296877" hidden="1"/>
    <row r="296878" hidden="1"/>
    <row r="296879" hidden="1"/>
    <row r="296880" hidden="1"/>
    <row r="296881" hidden="1"/>
    <row r="296882" hidden="1"/>
    <row r="296883" hidden="1"/>
    <row r="296884" hidden="1"/>
    <row r="296885" hidden="1"/>
    <row r="296886" hidden="1"/>
    <row r="296887" hidden="1"/>
    <row r="296888" hidden="1"/>
    <row r="296889" hidden="1"/>
    <row r="296890" hidden="1"/>
    <row r="296891" hidden="1"/>
    <row r="296892" hidden="1"/>
    <row r="296893" hidden="1"/>
    <row r="296894" hidden="1"/>
    <row r="296895" hidden="1"/>
    <row r="296896" hidden="1"/>
    <row r="296897" hidden="1"/>
    <row r="296898" hidden="1"/>
    <row r="296899" hidden="1"/>
    <row r="296900" hidden="1"/>
    <row r="296901" hidden="1"/>
    <row r="296902" hidden="1"/>
    <row r="296903" hidden="1"/>
    <row r="296904" hidden="1"/>
    <row r="296905" hidden="1"/>
    <row r="296906" hidden="1"/>
    <row r="296907" hidden="1"/>
    <row r="296908" hidden="1"/>
    <row r="296909" hidden="1"/>
    <row r="296910" hidden="1"/>
    <row r="296911" hidden="1"/>
    <row r="296912" hidden="1"/>
    <row r="296913" hidden="1"/>
    <row r="296914" hidden="1"/>
    <row r="296915" hidden="1"/>
    <row r="296916" hidden="1"/>
    <row r="296917" hidden="1"/>
    <row r="296918" hidden="1"/>
    <row r="296919" hidden="1"/>
    <row r="296920" hidden="1"/>
    <row r="296921" hidden="1"/>
    <row r="296922" hidden="1"/>
    <row r="296923" hidden="1"/>
    <row r="296924" hidden="1"/>
    <row r="296925" hidden="1"/>
    <row r="296926" hidden="1"/>
    <row r="296927" hidden="1"/>
    <row r="296928" hidden="1"/>
    <row r="296929" hidden="1"/>
    <row r="296930" hidden="1"/>
    <row r="296931" hidden="1"/>
    <row r="296932" hidden="1"/>
    <row r="296933" hidden="1"/>
    <row r="296934" hidden="1"/>
    <row r="296935" hidden="1"/>
    <row r="296936" hidden="1"/>
    <row r="296937" hidden="1"/>
    <row r="296938" hidden="1"/>
    <row r="296939" hidden="1"/>
    <row r="296940" hidden="1"/>
    <row r="296941" hidden="1"/>
    <row r="296942" hidden="1"/>
    <row r="296943" hidden="1"/>
    <row r="296944" hidden="1"/>
    <row r="296945" hidden="1"/>
    <row r="296946" hidden="1"/>
    <row r="296947" hidden="1"/>
    <row r="296948" hidden="1"/>
    <row r="296949" hidden="1"/>
    <row r="296950" hidden="1"/>
    <row r="296951" hidden="1"/>
    <row r="296952" hidden="1"/>
    <row r="296953" hidden="1"/>
    <row r="296954" hidden="1"/>
    <row r="296955" hidden="1"/>
    <row r="296956" hidden="1"/>
    <row r="296957" hidden="1"/>
    <row r="296958" hidden="1"/>
    <row r="296959" hidden="1"/>
    <row r="296960" hidden="1"/>
    <row r="296961" hidden="1"/>
    <row r="296962" hidden="1"/>
    <row r="296963" hidden="1"/>
    <row r="296964" hidden="1"/>
    <row r="296965" hidden="1"/>
    <row r="296966" hidden="1"/>
    <row r="296967" hidden="1"/>
    <row r="296968" hidden="1"/>
    <row r="296969" hidden="1"/>
    <row r="296970" hidden="1"/>
    <row r="296971" hidden="1"/>
    <row r="296972" hidden="1"/>
    <row r="296973" hidden="1"/>
    <row r="296974" hidden="1"/>
    <row r="296975" hidden="1"/>
    <row r="296976" hidden="1"/>
    <row r="296977" hidden="1"/>
    <row r="296978" hidden="1"/>
    <row r="296979" hidden="1"/>
    <row r="296980" hidden="1"/>
    <row r="296981" hidden="1"/>
    <row r="296982" hidden="1"/>
    <row r="296983" hidden="1"/>
    <row r="296984" hidden="1"/>
    <row r="296985" hidden="1"/>
    <row r="296986" hidden="1"/>
    <row r="296987" hidden="1"/>
    <row r="296988" hidden="1"/>
    <row r="296989" hidden="1"/>
    <row r="296990" hidden="1"/>
    <row r="296991" hidden="1"/>
    <row r="296992" hidden="1"/>
    <row r="296993" hidden="1"/>
    <row r="296994" hidden="1"/>
    <row r="296995" hidden="1"/>
    <row r="296996" hidden="1"/>
    <row r="296997" hidden="1"/>
    <row r="296998" hidden="1"/>
    <row r="296999" hidden="1"/>
    <row r="297000" hidden="1"/>
    <row r="297001" hidden="1"/>
    <row r="297002" hidden="1"/>
    <row r="297003" hidden="1"/>
    <row r="297004" hidden="1"/>
    <row r="297005" hidden="1"/>
    <row r="297006" hidden="1"/>
    <row r="297007" hidden="1"/>
    <row r="297008" hidden="1"/>
    <row r="297009" hidden="1"/>
    <row r="297010" hidden="1"/>
    <row r="297011" hidden="1"/>
    <row r="297012" hidden="1"/>
    <row r="297013" hidden="1"/>
    <row r="297014" hidden="1"/>
    <row r="297015" hidden="1"/>
    <row r="297016" hidden="1"/>
    <row r="297017" hidden="1"/>
    <row r="297018" hidden="1"/>
    <row r="297019" hidden="1"/>
    <row r="297020" hidden="1"/>
    <row r="297021" hidden="1"/>
    <row r="297022" hidden="1"/>
    <row r="297023" hidden="1"/>
    <row r="297024" hidden="1"/>
    <row r="297025" hidden="1"/>
    <row r="297026" hidden="1"/>
    <row r="297027" hidden="1"/>
    <row r="297028" hidden="1"/>
    <row r="297029" hidden="1"/>
    <row r="297030" hidden="1"/>
    <row r="297031" hidden="1"/>
    <row r="297032" hidden="1"/>
    <row r="297033" hidden="1"/>
    <row r="297034" hidden="1"/>
    <row r="297035" hidden="1"/>
    <row r="297036" hidden="1"/>
    <row r="297037" hidden="1"/>
    <row r="297038" hidden="1"/>
    <row r="297039" hidden="1"/>
    <row r="297040" hidden="1"/>
    <row r="297041" hidden="1"/>
    <row r="297042" hidden="1"/>
    <row r="297043" hidden="1"/>
    <row r="297044" hidden="1"/>
    <row r="297045" hidden="1"/>
    <row r="297046" hidden="1"/>
    <row r="297047" hidden="1"/>
    <row r="297048" hidden="1"/>
    <row r="297049" hidden="1"/>
    <row r="297050" hidden="1"/>
    <row r="297051" hidden="1"/>
    <row r="297052" hidden="1"/>
    <row r="297053" hidden="1"/>
    <row r="297054" hidden="1"/>
    <row r="297055" hidden="1"/>
    <row r="297056" hidden="1"/>
    <row r="297057" hidden="1"/>
    <row r="297058" hidden="1"/>
    <row r="297059" hidden="1"/>
    <row r="297060" hidden="1"/>
    <row r="297061" hidden="1"/>
    <row r="297062" hidden="1"/>
    <row r="297063" hidden="1"/>
    <row r="297064" hidden="1"/>
    <row r="297065" hidden="1"/>
    <row r="297066" hidden="1"/>
    <row r="297067" hidden="1"/>
    <row r="297068" hidden="1"/>
    <row r="297069" hidden="1"/>
    <row r="297070" hidden="1"/>
    <row r="297071" hidden="1"/>
    <row r="297072" hidden="1"/>
    <row r="297073" hidden="1"/>
    <row r="297074" hidden="1"/>
    <row r="297075" hidden="1"/>
    <row r="297076" hidden="1"/>
    <row r="297077" hidden="1"/>
    <row r="297078" hidden="1"/>
    <row r="297079" hidden="1"/>
    <row r="297080" hidden="1"/>
    <row r="297081" hidden="1"/>
    <row r="297082" hidden="1"/>
    <row r="297083" hidden="1"/>
    <row r="297084" hidden="1"/>
    <row r="297085" hidden="1"/>
    <row r="297086" hidden="1"/>
    <row r="297087" hidden="1"/>
    <row r="297088" hidden="1"/>
    <row r="297089" hidden="1"/>
    <row r="297090" hidden="1"/>
    <row r="297091" hidden="1"/>
    <row r="297092" hidden="1"/>
    <row r="297093" hidden="1"/>
    <row r="297094" hidden="1"/>
    <row r="297095" hidden="1"/>
    <row r="297096" hidden="1"/>
    <row r="297097" hidden="1"/>
    <row r="297098" hidden="1"/>
    <row r="297099" hidden="1"/>
    <row r="297100" hidden="1"/>
    <row r="297101" hidden="1"/>
    <row r="297102" hidden="1"/>
    <row r="297103" hidden="1"/>
    <row r="297104" hidden="1"/>
    <row r="297105" hidden="1"/>
    <row r="297106" hidden="1"/>
    <row r="297107" hidden="1"/>
    <row r="297108" hidden="1"/>
    <row r="297109" hidden="1"/>
    <row r="297110" hidden="1"/>
    <row r="297111" hidden="1"/>
    <row r="297112" hidden="1"/>
    <row r="297113" hidden="1"/>
    <row r="297114" hidden="1"/>
    <row r="297115" hidden="1"/>
    <row r="297116" hidden="1"/>
    <row r="297117" hidden="1"/>
    <row r="297118" hidden="1"/>
    <row r="297119" hidden="1"/>
    <row r="297120" hidden="1"/>
    <row r="297121" hidden="1"/>
    <row r="297122" hidden="1"/>
    <row r="297123" hidden="1"/>
    <row r="297124" hidden="1"/>
    <row r="297125" hidden="1"/>
    <row r="297126" hidden="1"/>
    <row r="297127" hidden="1"/>
    <row r="297128" hidden="1"/>
    <row r="297129" hidden="1"/>
    <row r="297130" hidden="1"/>
    <row r="297131" hidden="1"/>
    <row r="297132" hidden="1"/>
    <row r="297133" hidden="1"/>
    <row r="297134" hidden="1"/>
    <row r="297135" hidden="1"/>
    <row r="297136" hidden="1"/>
    <row r="297137" hidden="1"/>
    <row r="297138" hidden="1"/>
    <row r="297139" hidden="1"/>
    <row r="297140" hidden="1"/>
    <row r="297141" hidden="1"/>
    <row r="297142" hidden="1"/>
    <row r="297143" hidden="1"/>
    <row r="297144" hidden="1"/>
    <row r="297145" hidden="1"/>
    <row r="297146" hidden="1"/>
    <row r="297147" hidden="1"/>
    <row r="297148" hidden="1"/>
    <row r="297149" hidden="1"/>
    <row r="297150" hidden="1"/>
    <row r="297151" hidden="1"/>
    <row r="297152" hidden="1"/>
    <row r="297153" hidden="1"/>
    <row r="297154" hidden="1"/>
    <row r="297155" hidden="1"/>
    <row r="297156" hidden="1"/>
    <row r="297157" hidden="1"/>
    <row r="297158" hidden="1"/>
    <row r="297159" hidden="1"/>
    <row r="297160" hidden="1"/>
    <row r="297161" hidden="1"/>
    <row r="297162" hidden="1"/>
    <row r="297163" hidden="1"/>
    <row r="297164" hidden="1"/>
    <row r="297165" hidden="1"/>
    <row r="297166" hidden="1"/>
    <row r="297167" hidden="1"/>
    <row r="297168" hidden="1"/>
    <row r="297169" hidden="1"/>
    <row r="297170" hidden="1"/>
    <row r="297171" hidden="1"/>
    <row r="297172" hidden="1"/>
    <row r="297173" hidden="1"/>
    <row r="297174" hidden="1"/>
    <row r="297175" hidden="1"/>
    <row r="297176" hidden="1"/>
    <row r="297177" hidden="1"/>
    <row r="297178" hidden="1"/>
    <row r="297179" hidden="1"/>
    <row r="297180" hidden="1"/>
    <row r="297181" hidden="1"/>
    <row r="297182" hidden="1"/>
    <row r="297183" hidden="1"/>
    <row r="297184" hidden="1"/>
    <row r="297185" hidden="1"/>
    <row r="297186" hidden="1"/>
    <row r="297187" hidden="1"/>
    <row r="297188" hidden="1"/>
    <row r="297189" hidden="1"/>
    <row r="297190" hidden="1"/>
    <row r="297191" hidden="1"/>
    <row r="297192" hidden="1"/>
    <row r="297193" hidden="1"/>
    <row r="297194" hidden="1"/>
    <row r="297195" hidden="1"/>
    <row r="297196" hidden="1"/>
    <row r="297197" hidden="1"/>
    <row r="297198" hidden="1"/>
    <row r="297199" hidden="1"/>
    <row r="297200" hidden="1"/>
    <row r="297201" hidden="1"/>
    <row r="297202" hidden="1"/>
    <row r="297203" hidden="1"/>
    <row r="297204" hidden="1"/>
    <row r="297205" hidden="1"/>
    <row r="297206" hidden="1"/>
    <row r="297207" hidden="1"/>
    <row r="297208" hidden="1"/>
    <row r="297209" hidden="1"/>
    <row r="297210" hidden="1"/>
    <row r="297211" hidden="1"/>
    <row r="297212" hidden="1"/>
    <row r="297213" hidden="1"/>
    <row r="297214" hidden="1"/>
    <row r="297215" hidden="1"/>
    <row r="297216" hidden="1"/>
    <row r="297217" hidden="1"/>
    <row r="297218" hidden="1"/>
    <row r="297219" hidden="1"/>
    <row r="297220" hidden="1"/>
    <row r="297221" hidden="1"/>
    <row r="297222" hidden="1"/>
    <row r="297223" hidden="1"/>
    <row r="297224" hidden="1"/>
    <row r="297225" hidden="1"/>
    <row r="297226" hidden="1"/>
    <row r="297227" hidden="1"/>
    <row r="297228" hidden="1"/>
    <row r="297229" hidden="1"/>
    <row r="297230" hidden="1"/>
    <row r="297231" hidden="1"/>
    <row r="297232" hidden="1"/>
    <row r="297233" hidden="1"/>
    <row r="297234" hidden="1"/>
    <row r="297235" hidden="1"/>
    <row r="297236" hidden="1"/>
    <row r="297237" hidden="1"/>
    <row r="297238" hidden="1"/>
    <row r="297239" hidden="1"/>
    <row r="297240" hidden="1"/>
    <row r="297241" hidden="1"/>
    <row r="297242" hidden="1"/>
    <row r="297243" hidden="1"/>
    <row r="297244" hidden="1"/>
    <row r="297245" hidden="1"/>
    <row r="297246" hidden="1"/>
    <row r="297247" hidden="1"/>
    <row r="297248" hidden="1"/>
    <row r="297249" hidden="1"/>
    <row r="297250" hidden="1"/>
    <row r="297251" hidden="1"/>
    <row r="297252" hidden="1"/>
    <row r="297253" hidden="1"/>
    <row r="297254" hidden="1"/>
    <row r="297255" hidden="1"/>
    <row r="297256" hidden="1"/>
    <row r="297257" hidden="1"/>
    <row r="297258" hidden="1"/>
    <row r="297259" hidden="1"/>
    <row r="297260" hidden="1"/>
    <row r="297261" hidden="1"/>
    <row r="297262" hidden="1"/>
    <row r="297263" hidden="1"/>
    <row r="297264" hidden="1"/>
    <row r="297265" hidden="1"/>
    <row r="297266" hidden="1"/>
    <row r="297267" hidden="1"/>
    <row r="297268" hidden="1"/>
    <row r="297269" hidden="1"/>
    <row r="297270" hidden="1"/>
    <row r="297271" hidden="1"/>
    <row r="297272" hidden="1"/>
    <row r="297273" hidden="1"/>
    <row r="297274" hidden="1"/>
    <row r="297275" hidden="1"/>
    <row r="297276" hidden="1"/>
    <row r="297277" hidden="1"/>
    <row r="297278" hidden="1"/>
    <row r="297279" hidden="1"/>
    <row r="297280" hidden="1"/>
    <row r="297281" hidden="1"/>
    <row r="297282" hidden="1"/>
    <row r="297283" hidden="1"/>
    <row r="297284" hidden="1"/>
    <row r="297285" hidden="1"/>
    <row r="297286" hidden="1"/>
    <row r="297287" hidden="1"/>
    <row r="297288" hidden="1"/>
    <row r="297289" hidden="1"/>
    <row r="297290" hidden="1"/>
    <row r="297291" hidden="1"/>
    <row r="297292" hidden="1"/>
    <row r="297293" hidden="1"/>
    <row r="297294" hidden="1"/>
    <row r="297295" hidden="1"/>
    <row r="297296" hidden="1"/>
    <row r="297297" hidden="1"/>
    <row r="297298" hidden="1"/>
    <row r="297299" hidden="1"/>
    <row r="297300" hidden="1"/>
    <row r="297301" hidden="1"/>
    <row r="297302" hidden="1"/>
    <row r="297303" hidden="1"/>
    <row r="297304" hidden="1"/>
    <row r="297305" hidden="1"/>
    <row r="297306" hidden="1"/>
    <row r="297307" hidden="1"/>
    <row r="297308" hidden="1"/>
    <row r="297309" hidden="1"/>
    <row r="297310" hidden="1"/>
    <row r="297311" hidden="1"/>
    <row r="297312" hidden="1"/>
    <row r="297313" hidden="1"/>
    <row r="297314" hidden="1"/>
    <row r="297315" hidden="1"/>
    <row r="297316" hidden="1"/>
    <row r="297317" hidden="1"/>
    <row r="297318" hidden="1"/>
    <row r="297319" hidden="1"/>
    <row r="297320" hidden="1"/>
    <row r="297321" hidden="1"/>
    <row r="297322" hidden="1"/>
    <row r="297323" hidden="1"/>
    <row r="297324" hidden="1"/>
    <row r="297325" hidden="1"/>
    <row r="297326" hidden="1"/>
    <row r="297327" hidden="1"/>
    <row r="297328" hidden="1"/>
    <row r="297329" hidden="1"/>
    <row r="297330" hidden="1"/>
    <row r="297331" hidden="1"/>
    <row r="297332" hidden="1"/>
    <row r="297333" hidden="1"/>
    <row r="297334" hidden="1"/>
    <row r="297335" hidden="1"/>
    <row r="297336" hidden="1"/>
    <row r="297337" hidden="1"/>
    <row r="297338" hidden="1"/>
    <row r="297339" hidden="1"/>
    <row r="297340" hidden="1"/>
    <row r="297341" hidden="1"/>
    <row r="297342" hidden="1"/>
    <row r="297343" hidden="1"/>
    <row r="297344" hidden="1"/>
    <row r="297345" hidden="1"/>
    <row r="297346" hidden="1"/>
    <row r="297347" hidden="1"/>
    <row r="297348" hidden="1"/>
    <row r="297349" hidden="1"/>
    <row r="297350" hidden="1"/>
    <row r="297351" hidden="1"/>
    <row r="297352" hidden="1"/>
    <row r="297353" hidden="1"/>
    <row r="297354" hidden="1"/>
    <row r="297355" hidden="1"/>
    <row r="297356" hidden="1"/>
    <row r="297357" hidden="1"/>
    <row r="297358" hidden="1"/>
    <row r="297359" hidden="1"/>
    <row r="297360" hidden="1"/>
    <row r="297361" hidden="1"/>
    <row r="297362" hidden="1"/>
    <row r="297363" hidden="1"/>
    <row r="297364" hidden="1"/>
    <row r="297365" hidden="1"/>
    <row r="297366" hidden="1"/>
    <row r="297367" hidden="1"/>
    <row r="297368" hidden="1"/>
    <row r="297369" hidden="1"/>
    <row r="297370" hidden="1"/>
    <row r="297371" hidden="1"/>
    <row r="297372" hidden="1"/>
    <row r="297373" hidden="1"/>
    <row r="297374" hidden="1"/>
    <row r="297375" hidden="1"/>
    <row r="297376" hidden="1"/>
    <row r="297377" hidden="1"/>
    <row r="297378" hidden="1"/>
    <row r="297379" hidden="1"/>
    <row r="297380" hidden="1"/>
    <row r="297381" hidden="1"/>
    <row r="297382" hidden="1"/>
    <row r="297383" hidden="1"/>
    <row r="297384" hidden="1"/>
    <row r="297385" hidden="1"/>
    <row r="297386" hidden="1"/>
    <row r="297387" hidden="1"/>
    <row r="297388" hidden="1"/>
    <row r="297389" hidden="1"/>
    <row r="297390" hidden="1"/>
    <row r="297391" hidden="1"/>
    <row r="297392" hidden="1"/>
    <row r="297393" hidden="1"/>
    <row r="297394" hidden="1"/>
    <row r="297395" hidden="1"/>
    <row r="297396" hidden="1"/>
    <row r="297397" hidden="1"/>
    <row r="297398" hidden="1"/>
    <row r="297399" hidden="1"/>
    <row r="297400" hidden="1"/>
    <row r="297401" hidden="1"/>
    <row r="297402" hidden="1"/>
    <row r="297403" hidden="1"/>
    <row r="297404" hidden="1"/>
    <row r="297405" hidden="1"/>
    <row r="297406" hidden="1"/>
    <row r="297407" hidden="1"/>
    <row r="297408" hidden="1"/>
    <row r="297409" hidden="1"/>
    <row r="297410" hidden="1"/>
    <row r="297411" hidden="1"/>
    <row r="297412" hidden="1"/>
    <row r="297413" hidden="1"/>
    <row r="297414" hidden="1"/>
    <row r="297415" hidden="1"/>
    <row r="297416" hidden="1"/>
    <row r="297417" hidden="1"/>
    <row r="297418" hidden="1"/>
    <row r="297419" hidden="1"/>
    <row r="297420" hidden="1"/>
    <row r="297421" hidden="1"/>
    <row r="297422" hidden="1"/>
    <row r="297423" hidden="1"/>
    <row r="297424" hidden="1"/>
    <row r="297425" hidden="1"/>
    <row r="297426" hidden="1"/>
    <row r="297427" hidden="1"/>
    <row r="297428" hidden="1"/>
    <row r="297429" hidden="1"/>
    <row r="297430" hidden="1"/>
    <row r="297431" hidden="1"/>
    <row r="297432" hidden="1"/>
    <row r="297433" hidden="1"/>
    <row r="297434" hidden="1"/>
    <row r="297435" hidden="1"/>
    <row r="297436" hidden="1"/>
    <row r="297437" hidden="1"/>
    <row r="297438" hidden="1"/>
    <row r="297439" hidden="1"/>
    <row r="297440" hidden="1"/>
    <row r="297441" hidden="1"/>
    <row r="297442" hidden="1"/>
    <row r="297443" hidden="1"/>
    <row r="297444" hidden="1"/>
    <row r="297445" hidden="1"/>
    <row r="297446" hidden="1"/>
    <row r="297447" hidden="1"/>
    <row r="297448" hidden="1"/>
    <row r="297449" hidden="1"/>
    <row r="297450" hidden="1"/>
    <row r="297451" hidden="1"/>
    <row r="297452" hidden="1"/>
    <row r="297453" hidden="1"/>
    <row r="297454" hidden="1"/>
    <row r="297455" hidden="1"/>
    <row r="297456" hidden="1"/>
    <row r="297457" hidden="1"/>
    <row r="297458" hidden="1"/>
    <row r="297459" hidden="1"/>
    <row r="297460" hidden="1"/>
    <row r="297461" hidden="1"/>
    <row r="297462" hidden="1"/>
    <row r="297463" hidden="1"/>
    <row r="297464" hidden="1"/>
    <row r="297465" hidden="1"/>
    <row r="297466" hidden="1"/>
    <row r="297467" hidden="1"/>
    <row r="297468" hidden="1"/>
    <row r="297469" hidden="1"/>
    <row r="297470" hidden="1"/>
    <row r="297471" hidden="1"/>
    <row r="297472" hidden="1"/>
    <row r="297473" hidden="1"/>
    <row r="297474" hidden="1"/>
    <row r="297475" hidden="1"/>
    <row r="297476" hidden="1"/>
    <row r="297477" hidden="1"/>
    <row r="297478" hidden="1"/>
    <row r="297479" hidden="1"/>
    <row r="297480" hidden="1"/>
    <row r="297481" hidden="1"/>
    <row r="297482" hidden="1"/>
    <row r="297483" hidden="1"/>
    <row r="297484" hidden="1"/>
    <row r="297485" hidden="1"/>
    <row r="297486" hidden="1"/>
    <row r="297487" hidden="1"/>
    <row r="297488" hidden="1"/>
    <row r="297489" hidden="1"/>
    <row r="297490" hidden="1"/>
    <row r="297491" hidden="1"/>
    <row r="297492" hidden="1"/>
    <row r="297493" hidden="1"/>
    <row r="297494" hidden="1"/>
    <row r="297495" hidden="1"/>
    <row r="297496" hidden="1"/>
    <row r="297497" hidden="1"/>
    <row r="297498" hidden="1"/>
    <row r="297499" hidden="1"/>
    <row r="297500" hidden="1"/>
    <row r="297501" hidden="1"/>
    <row r="297502" hidden="1"/>
    <row r="297503" hidden="1"/>
    <row r="297504" hidden="1"/>
    <row r="297505" hidden="1"/>
    <row r="297506" hidden="1"/>
    <row r="297507" hidden="1"/>
    <row r="297508" hidden="1"/>
    <row r="297509" hidden="1"/>
    <row r="297510" hidden="1"/>
    <row r="297511" hidden="1"/>
    <row r="297512" hidden="1"/>
    <row r="297513" hidden="1"/>
    <row r="297514" hidden="1"/>
    <row r="297515" hidden="1"/>
    <row r="297516" hidden="1"/>
    <row r="297517" hidden="1"/>
    <row r="297518" hidden="1"/>
    <row r="297519" hidden="1"/>
    <row r="297520" hidden="1"/>
    <row r="297521" hidden="1"/>
    <row r="297522" hidden="1"/>
    <row r="297523" hidden="1"/>
    <row r="297524" hidden="1"/>
    <row r="297525" hidden="1"/>
    <row r="297526" hidden="1"/>
    <row r="297527" hidden="1"/>
    <row r="297528" hidden="1"/>
    <row r="297529" hidden="1"/>
    <row r="297530" hidden="1"/>
    <row r="297531" hidden="1"/>
    <row r="297532" hidden="1"/>
    <row r="297533" hidden="1"/>
    <row r="297534" hidden="1"/>
    <row r="297535" hidden="1"/>
    <row r="297536" hidden="1"/>
    <row r="297537" hidden="1"/>
    <row r="297538" hidden="1"/>
    <row r="297539" hidden="1"/>
    <row r="297540" hidden="1"/>
    <row r="297541" hidden="1"/>
    <row r="297542" hidden="1"/>
    <row r="297543" hidden="1"/>
    <row r="297544" hidden="1"/>
    <row r="297545" hidden="1"/>
    <row r="297546" hidden="1"/>
    <row r="297547" hidden="1"/>
    <row r="297548" hidden="1"/>
    <row r="297549" hidden="1"/>
    <row r="297550" hidden="1"/>
    <row r="297551" hidden="1"/>
    <row r="297552" hidden="1"/>
    <row r="297553" hidden="1"/>
    <row r="297554" hidden="1"/>
    <row r="297555" hidden="1"/>
    <row r="297556" hidden="1"/>
    <row r="297557" hidden="1"/>
    <row r="297558" hidden="1"/>
    <row r="297559" hidden="1"/>
    <row r="297560" hidden="1"/>
    <row r="297561" hidden="1"/>
    <row r="297562" hidden="1"/>
    <row r="297563" hidden="1"/>
    <row r="297564" hidden="1"/>
    <row r="297565" hidden="1"/>
    <row r="297566" hidden="1"/>
    <row r="297567" hidden="1"/>
    <row r="297568" hidden="1"/>
    <row r="297569" hidden="1"/>
    <row r="297570" hidden="1"/>
    <row r="297571" hidden="1"/>
    <row r="297572" hidden="1"/>
    <row r="297573" hidden="1"/>
    <row r="297574" hidden="1"/>
    <row r="297575" hidden="1"/>
    <row r="297576" hidden="1"/>
    <row r="297577" hidden="1"/>
    <row r="297578" hidden="1"/>
    <row r="297579" hidden="1"/>
    <row r="297580" hidden="1"/>
    <row r="297581" hidden="1"/>
    <row r="297582" hidden="1"/>
    <row r="297583" hidden="1"/>
    <row r="297584" hidden="1"/>
    <row r="297585" hidden="1"/>
    <row r="297586" hidden="1"/>
    <row r="297587" hidden="1"/>
    <row r="297588" hidden="1"/>
    <row r="297589" hidden="1"/>
    <row r="297590" hidden="1"/>
    <row r="297591" hidden="1"/>
    <row r="297592" hidden="1"/>
    <row r="297593" hidden="1"/>
    <row r="297594" hidden="1"/>
    <row r="297595" hidden="1"/>
    <row r="297596" hidden="1"/>
    <row r="297597" hidden="1"/>
    <row r="297598" hidden="1"/>
    <row r="297599" hidden="1"/>
    <row r="297600" hidden="1"/>
    <row r="297601" hidden="1"/>
    <row r="297602" hidden="1"/>
    <row r="297603" hidden="1"/>
    <row r="297604" hidden="1"/>
    <row r="297605" hidden="1"/>
    <row r="297606" hidden="1"/>
    <row r="297607" hidden="1"/>
    <row r="297608" hidden="1"/>
    <row r="297609" hidden="1"/>
    <row r="297610" hidden="1"/>
    <row r="297611" hidden="1"/>
    <row r="297612" hidden="1"/>
    <row r="297613" hidden="1"/>
    <row r="297614" hidden="1"/>
    <row r="297615" hidden="1"/>
    <row r="297616" hidden="1"/>
    <row r="297617" hidden="1"/>
    <row r="297618" hidden="1"/>
    <row r="297619" hidden="1"/>
    <row r="297620" hidden="1"/>
    <row r="297621" hidden="1"/>
    <row r="297622" hidden="1"/>
    <row r="297623" hidden="1"/>
    <row r="297624" hidden="1"/>
    <row r="297625" hidden="1"/>
    <row r="297626" hidden="1"/>
    <row r="297627" hidden="1"/>
    <row r="297628" hidden="1"/>
    <row r="297629" hidden="1"/>
    <row r="297630" hidden="1"/>
    <row r="297631" hidden="1"/>
    <row r="297632" hidden="1"/>
    <row r="297633" hidden="1"/>
    <row r="297634" hidden="1"/>
    <row r="297635" hidden="1"/>
    <row r="297636" hidden="1"/>
    <row r="297637" hidden="1"/>
    <row r="297638" hidden="1"/>
    <row r="297639" hidden="1"/>
    <row r="297640" hidden="1"/>
    <row r="297641" hidden="1"/>
    <row r="297642" hidden="1"/>
    <row r="297643" hidden="1"/>
    <row r="297644" hidden="1"/>
    <row r="297645" hidden="1"/>
    <row r="297646" hidden="1"/>
    <row r="297647" hidden="1"/>
    <row r="297648" hidden="1"/>
    <row r="297649" hidden="1"/>
    <row r="297650" hidden="1"/>
    <row r="297651" hidden="1"/>
    <row r="297652" hidden="1"/>
    <row r="297653" hidden="1"/>
    <row r="297654" hidden="1"/>
    <row r="297655" hidden="1"/>
    <row r="297656" hidden="1"/>
    <row r="297657" hidden="1"/>
    <row r="297658" hidden="1"/>
    <row r="297659" hidden="1"/>
    <row r="297660" hidden="1"/>
    <row r="297661" hidden="1"/>
    <row r="297662" hidden="1"/>
    <row r="297663" hidden="1"/>
    <row r="297664" hidden="1"/>
    <row r="297665" hidden="1"/>
    <row r="297666" hidden="1"/>
    <row r="297667" hidden="1"/>
    <row r="297668" hidden="1"/>
    <row r="297669" hidden="1"/>
    <row r="297670" hidden="1"/>
    <row r="297671" hidden="1"/>
    <row r="297672" hidden="1"/>
    <row r="297673" hidden="1"/>
    <row r="297674" hidden="1"/>
    <row r="297675" hidden="1"/>
    <row r="297676" hidden="1"/>
    <row r="297677" hidden="1"/>
    <row r="297678" hidden="1"/>
    <row r="297679" hidden="1"/>
    <row r="297680" hidden="1"/>
    <row r="297681" hidden="1"/>
    <row r="297682" hidden="1"/>
    <row r="297683" hidden="1"/>
    <row r="297684" hidden="1"/>
    <row r="297685" hidden="1"/>
    <row r="297686" hidden="1"/>
    <row r="297687" hidden="1"/>
    <row r="297688" hidden="1"/>
    <row r="297689" hidden="1"/>
    <row r="297690" hidden="1"/>
    <row r="297691" hidden="1"/>
    <row r="297692" hidden="1"/>
    <row r="297693" hidden="1"/>
    <row r="297694" hidden="1"/>
    <row r="297695" hidden="1"/>
    <row r="297696" hidden="1"/>
    <row r="297697" hidden="1"/>
    <row r="297698" hidden="1"/>
    <row r="297699" hidden="1"/>
    <row r="297700" hidden="1"/>
    <row r="297701" hidden="1"/>
    <row r="297702" hidden="1"/>
    <row r="297703" hidden="1"/>
    <row r="297704" hidden="1"/>
    <row r="297705" hidden="1"/>
    <row r="297706" hidden="1"/>
    <row r="297707" hidden="1"/>
    <row r="297708" hidden="1"/>
    <row r="297709" hidden="1"/>
    <row r="297710" hidden="1"/>
    <row r="297711" hidden="1"/>
    <row r="297712" hidden="1"/>
    <row r="297713" hidden="1"/>
    <row r="297714" hidden="1"/>
    <row r="297715" hidden="1"/>
    <row r="297716" hidden="1"/>
    <row r="297717" hidden="1"/>
    <row r="297718" hidden="1"/>
    <row r="297719" hidden="1"/>
    <row r="297720" hidden="1"/>
    <row r="297721" hidden="1"/>
    <row r="297722" hidden="1"/>
    <row r="297723" hidden="1"/>
    <row r="297724" hidden="1"/>
    <row r="297725" hidden="1"/>
    <row r="297726" hidden="1"/>
    <row r="297727" hidden="1"/>
    <row r="297728" hidden="1"/>
    <row r="297729" hidden="1"/>
    <row r="297730" hidden="1"/>
    <row r="297731" hidden="1"/>
    <row r="297732" hidden="1"/>
    <row r="297733" hidden="1"/>
    <row r="297734" hidden="1"/>
    <row r="297735" hidden="1"/>
    <row r="297736" hidden="1"/>
    <row r="297737" hidden="1"/>
    <row r="297738" hidden="1"/>
    <row r="297739" hidden="1"/>
    <row r="297740" hidden="1"/>
    <row r="297741" hidden="1"/>
    <row r="297742" hidden="1"/>
    <row r="297743" hidden="1"/>
    <row r="297744" hidden="1"/>
    <row r="297745" hidden="1"/>
    <row r="297746" hidden="1"/>
    <row r="297747" hidden="1"/>
    <row r="297748" hidden="1"/>
    <row r="297749" hidden="1"/>
    <row r="297750" hidden="1"/>
    <row r="297751" hidden="1"/>
    <row r="297752" hidden="1"/>
    <row r="297753" hidden="1"/>
    <row r="297754" hidden="1"/>
    <row r="297755" hidden="1"/>
    <row r="297756" hidden="1"/>
    <row r="297757" hidden="1"/>
    <row r="297758" hidden="1"/>
    <row r="297759" hidden="1"/>
    <row r="297760" hidden="1"/>
    <row r="297761" hidden="1"/>
    <row r="297762" hidden="1"/>
    <row r="297763" hidden="1"/>
    <row r="297764" hidden="1"/>
    <row r="297765" hidden="1"/>
    <row r="297766" hidden="1"/>
    <row r="297767" hidden="1"/>
    <row r="297768" hidden="1"/>
    <row r="297769" hidden="1"/>
    <row r="297770" hidden="1"/>
    <row r="297771" hidden="1"/>
    <row r="297772" hidden="1"/>
    <row r="297773" hidden="1"/>
    <row r="297774" hidden="1"/>
    <row r="297775" hidden="1"/>
    <row r="297776" hidden="1"/>
    <row r="297777" hidden="1"/>
    <row r="297778" hidden="1"/>
    <row r="297779" hidden="1"/>
    <row r="297780" hidden="1"/>
    <row r="297781" hidden="1"/>
    <row r="297782" hidden="1"/>
    <row r="297783" hidden="1"/>
    <row r="297784" hidden="1"/>
    <row r="297785" hidden="1"/>
    <row r="297786" hidden="1"/>
    <row r="297787" hidden="1"/>
    <row r="297788" hidden="1"/>
    <row r="297789" hidden="1"/>
    <row r="297790" hidden="1"/>
    <row r="297791" hidden="1"/>
    <row r="297792" hidden="1"/>
    <row r="297793" hidden="1"/>
    <row r="297794" hidden="1"/>
    <row r="297795" hidden="1"/>
    <row r="297796" hidden="1"/>
    <row r="297797" hidden="1"/>
    <row r="297798" hidden="1"/>
    <row r="297799" hidden="1"/>
    <row r="297800" hidden="1"/>
    <row r="297801" hidden="1"/>
    <row r="297802" hidden="1"/>
    <row r="297803" hidden="1"/>
    <row r="297804" hidden="1"/>
    <row r="297805" hidden="1"/>
    <row r="297806" hidden="1"/>
    <row r="297807" hidden="1"/>
    <row r="297808" hidden="1"/>
    <row r="297809" hidden="1"/>
    <row r="297810" hidden="1"/>
    <row r="297811" hidden="1"/>
    <row r="297812" hidden="1"/>
    <row r="297813" hidden="1"/>
    <row r="297814" hidden="1"/>
    <row r="297815" hidden="1"/>
    <row r="297816" hidden="1"/>
    <row r="297817" hidden="1"/>
    <row r="297818" hidden="1"/>
    <row r="297819" hidden="1"/>
    <row r="297820" hidden="1"/>
    <row r="297821" hidden="1"/>
    <row r="297822" hidden="1"/>
    <row r="297823" hidden="1"/>
    <row r="297824" hidden="1"/>
    <row r="297825" hidden="1"/>
    <row r="297826" hidden="1"/>
    <row r="297827" hidden="1"/>
    <row r="297828" hidden="1"/>
    <row r="297829" hidden="1"/>
    <row r="297830" hidden="1"/>
    <row r="297831" hidden="1"/>
    <row r="297832" hidden="1"/>
    <row r="297833" hidden="1"/>
    <row r="297834" hidden="1"/>
    <row r="297835" hidden="1"/>
    <row r="297836" hidden="1"/>
    <row r="297837" hidden="1"/>
    <row r="297838" hidden="1"/>
    <row r="297839" hidden="1"/>
    <row r="297840" hidden="1"/>
    <row r="297841" hidden="1"/>
    <row r="297842" hidden="1"/>
    <row r="297843" hidden="1"/>
    <row r="297844" hidden="1"/>
    <row r="297845" hidden="1"/>
    <row r="297846" hidden="1"/>
    <row r="297847" hidden="1"/>
    <row r="297848" hidden="1"/>
    <row r="297849" hidden="1"/>
    <row r="297850" hidden="1"/>
    <row r="297851" hidden="1"/>
    <row r="297852" hidden="1"/>
    <row r="297853" hidden="1"/>
    <row r="297854" hidden="1"/>
    <row r="297855" hidden="1"/>
    <row r="297856" hidden="1"/>
    <row r="297857" hidden="1"/>
    <row r="297858" hidden="1"/>
    <row r="297859" hidden="1"/>
    <row r="297860" hidden="1"/>
    <row r="297861" hidden="1"/>
    <row r="297862" hidden="1"/>
    <row r="297863" hidden="1"/>
    <row r="297864" hidden="1"/>
    <row r="297865" hidden="1"/>
    <row r="297866" hidden="1"/>
    <row r="297867" hidden="1"/>
    <row r="297868" hidden="1"/>
    <row r="297869" hidden="1"/>
    <row r="297870" hidden="1"/>
    <row r="297871" hidden="1"/>
    <row r="297872" hidden="1"/>
    <row r="297873" hidden="1"/>
    <row r="297874" hidden="1"/>
    <row r="297875" hidden="1"/>
    <row r="297876" hidden="1"/>
    <row r="297877" hidden="1"/>
    <row r="297878" hidden="1"/>
    <row r="297879" hidden="1"/>
    <row r="297880" hidden="1"/>
    <row r="297881" hidden="1"/>
    <row r="297882" hidden="1"/>
    <row r="297883" hidden="1"/>
    <row r="297884" hidden="1"/>
    <row r="297885" hidden="1"/>
    <row r="297886" hidden="1"/>
    <row r="297887" hidden="1"/>
    <row r="297888" hidden="1"/>
    <row r="297889" hidden="1"/>
    <row r="297890" hidden="1"/>
    <row r="297891" hidden="1"/>
    <row r="297892" hidden="1"/>
    <row r="297893" hidden="1"/>
    <row r="297894" hidden="1"/>
    <row r="297895" hidden="1"/>
    <row r="297896" hidden="1"/>
    <row r="297897" hidden="1"/>
    <row r="297898" hidden="1"/>
    <row r="297899" hidden="1"/>
    <row r="297900" hidden="1"/>
    <row r="297901" hidden="1"/>
    <row r="297902" hidden="1"/>
    <row r="297903" hidden="1"/>
    <row r="297904" hidden="1"/>
    <row r="297905" hidden="1"/>
    <row r="297906" hidden="1"/>
    <row r="297907" hidden="1"/>
    <row r="297908" hidden="1"/>
    <row r="297909" hidden="1"/>
    <row r="297910" hidden="1"/>
    <row r="297911" hidden="1"/>
    <row r="297912" hidden="1"/>
    <row r="297913" hidden="1"/>
    <row r="297914" hidden="1"/>
    <row r="297915" hidden="1"/>
    <row r="297916" hidden="1"/>
    <row r="297917" hidden="1"/>
    <row r="297918" hidden="1"/>
    <row r="297919" hidden="1"/>
    <row r="297920" hidden="1"/>
    <row r="297921" hidden="1"/>
    <row r="297922" hidden="1"/>
    <row r="297923" hidden="1"/>
    <row r="297924" hidden="1"/>
    <row r="297925" hidden="1"/>
    <row r="297926" hidden="1"/>
    <row r="297927" hidden="1"/>
    <row r="297928" hidden="1"/>
    <row r="297929" hidden="1"/>
    <row r="297930" hidden="1"/>
    <row r="297931" hidden="1"/>
    <row r="297932" hidden="1"/>
    <row r="297933" hidden="1"/>
    <row r="297934" hidden="1"/>
    <row r="297935" hidden="1"/>
    <row r="297936" hidden="1"/>
    <row r="297937" hidden="1"/>
    <row r="297938" hidden="1"/>
    <row r="297939" hidden="1"/>
    <row r="297940" hidden="1"/>
    <row r="297941" hidden="1"/>
    <row r="297942" hidden="1"/>
    <row r="297943" hidden="1"/>
    <row r="297944" hidden="1"/>
    <row r="297945" hidden="1"/>
    <row r="297946" hidden="1"/>
    <row r="297947" hidden="1"/>
    <row r="297948" hidden="1"/>
    <row r="297949" hidden="1"/>
    <row r="297950" hidden="1"/>
    <row r="297951" hidden="1"/>
    <row r="297952" hidden="1"/>
    <row r="297953" hidden="1"/>
    <row r="297954" hidden="1"/>
    <row r="297955" hidden="1"/>
    <row r="297956" hidden="1"/>
    <row r="297957" hidden="1"/>
    <row r="297958" hidden="1"/>
    <row r="297959" hidden="1"/>
    <row r="297960" hidden="1"/>
    <row r="297961" hidden="1"/>
    <row r="297962" hidden="1"/>
    <row r="297963" hidden="1"/>
    <row r="297964" hidden="1"/>
    <row r="297965" hidden="1"/>
    <row r="297966" hidden="1"/>
    <row r="297967" hidden="1"/>
    <row r="297968" hidden="1"/>
    <row r="297969" hidden="1"/>
    <row r="297970" hidden="1"/>
    <row r="297971" hidden="1"/>
    <row r="297972" hidden="1"/>
    <row r="297973" hidden="1"/>
    <row r="297974" hidden="1"/>
    <row r="297975" hidden="1"/>
    <row r="297976" hidden="1"/>
    <row r="297977" hidden="1"/>
    <row r="297978" hidden="1"/>
    <row r="297979" hidden="1"/>
    <row r="297980" hidden="1"/>
    <row r="297981" hidden="1"/>
    <row r="297982" hidden="1"/>
    <row r="297983" hidden="1"/>
    <row r="297984" hidden="1"/>
    <row r="297985" hidden="1"/>
    <row r="297986" hidden="1"/>
    <row r="297987" hidden="1"/>
    <row r="297988" hidden="1"/>
    <row r="297989" hidden="1"/>
    <row r="297990" hidden="1"/>
    <row r="297991" hidden="1"/>
    <row r="297992" hidden="1"/>
    <row r="297993" hidden="1"/>
    <row r="297994" hidden="1"/>
    <row r="297995" hidden="1"/>
    <row r="297996" hidden="1"/>
    <row r="297997" hidden="1"/>
    <row r="297998" hidden="1"/>
    <row r="297999" hidden="1"/>
    <row r="298000" hidden="1"/>
    <row r="298001" hidden="1"/>
    <row r="298002" hidden="1"/>
    <row r="298003" hidden="1"/>
    <row r="298004" hidden="1"/>
    <row r="298005" hidden="1"/>
    <row r="298006" hidden="1"/>
    <row r="298007" hidden="1"/>
    <row r="298008" hidden="1"/>
    <row r="298009" hidden="1"/>
    <row r="298010" hidden="1"/>
    <row r="298011" hidden="1"/>
    <row r="298012" hidden="1"/>
    <row r="298013" hidden="1"/>
    <row r="298014" hidden="1"/>
    <row r="298015" hidden="1"/>
    <row r="298016" hidden="1"/>
    <row r="298017" hidden="1"/>
    <row r="298018" hidden="1"/>
    <row r="298019" hidden="1"/>
    <row r="298020" hidden="1"/>
    <row r="298021" hidden="1"/>
    <row r="298022" hidden="1"/>
    <row r="298023" hidden="1"/>
    <row r="298024" hidden="1"/>
    <row r="298025" hidden="1"/>
    <row r="298026" hidden="1"/>
    <row r="298027" hidden="1"/>
    <row r="298028" hidden="1"/>
    <row r="298029" hidden="1"/>
    <row r="298030" hidden="1"/>
    <row r="298031" hidden="1"/>
    <row r="298032" hidden="1"/>
    <row r="298033" hidden="1"/>
    <row r="298034" hidden="1"/>
    <row r="298035" hidden="1"/>
    <row r="298036" hidden="1"/>
    <row r="298037" hidden="1"/>
    <row r="298038" hidden="1"/>
    <row r="298039" hidden="1"/>
    <row r="298040" hidden="1"/>
    <row r="298041" hidden="1"/>
    <row r="298042" hidden="1"/>
    <row r="298043" hidden="1"/>
    <row r="298044" hidden="1"/>
    <row r="298045" hidden="1"/>
    <row r="298046" hidden="1"/>
    <row r="298047" hidden="1"/>
    <row r="298048" hidden="1"/>
    <row r="298049" hidden="1"/>
    <row r="298050" hidden="1"/>
    <row r="298051" hidden="1"/>
    <row r="298052" hidden="1"/>
    <row r="298053" hidden="1"/>
    <row r="298054" hidden="1"/>
    <row r="298055" hidden="1"/>
    <row r="298056" hidden="1"/>
    <row r="298057" hidden="1"/>
    <row r="298058" hidden="1"/>
    <row r="298059" hidden="1"/>
    <row r="298060" hidden="1"/>
    <row r="298061" hidden="1"/>
    <row r="298062" hidden="1"/>
    <row r="298063" hidden="1"/>
    <row r="298064" hidden="1"/>
    <row r="298065" hidden="1"/>
    <row r="298066" hidden="1"/>
    <row r="298067" hidden="1"/>
    <row r="298068" hidden="1"/>
    <row r="298069" hidden="1"/>
    <row r="298070" hidden="1"/>
    <row r="298071" hidden="1"/>
    <row r="298072" hidden="1"/>
    <row r="298073" hidden="1"/>
    <row r="298074" hidden="1"/>
    <row r="298075" hidden="1"/>
    <row r="298076" hidden="1"/>
    <row r="298077" hidden="1"/>
    <row r="298078" hidden="1"/>
    <row r="298079" hidden="1"/>
    <row r="298080" hidden="1"/>
    <row r="298081" hidden="1"/>
    <row r="298082" hidden="1"/>
    <row r="298083" hidden="1"/>
    <row r="298084" hidden="1"/>
    <row r="298085" hidden="1"/>
    <row r="298086" hidden="1"/>
    <row r="298087" hidden="1"/>
    <row r="298088" hidden="1"/>
    <row r="298089" hidden="1"/>
    <row r="298090" hidden="1"/>
    <row r="298091" hidden="1"/>
    <row r="298092" hidden="1"/>
    <row r="298093" hidden="1"/>
    <row r="298094" hidden="1"/>
    <row r="298095" hidden="1"/>
    <row r="298096" hidden="1"/>
    <row r="298097" hidden="1"/>
    <row r="298098" hidden="1"/>
    <row r="298099" hidden="1"/>
    <row r="298100" hidden="1"/>
    <row r="298101" hidden="1"/>
    <row r="298102" hidden="1"/>
    <row r="298103" hidden="1"/>
    <row r="298104" hidden="1"/>
    <row r="298105" hidden="1"/>
    <row r="298106" hidden="1"/>
    <row r="298107" hidden="1"/>
    <row r="298108" hidden="1"/>
    <row r="298109" hidden="1"/>
    <row r="298110" hidden="1"/>
    <row r="298111" hidden="1"/>
    <row r="298112" hidden="1"/>
    <row r="298113" hidden="1"/>
    <row r="298114" hidden="1"/>
    <row r="298115" hidden="1"/>
    <row r="298116" hidden="1"/>
    <row r="298117" hidden="1"/>
    <row r="298118" hidden="1"/>
    <row r="298119" hidden="1"/>
    <row r="298120" hidden="1"/>
    <row r="298121" hidden="1"/>
    <row r="298122" hidden="1"/>
    <row r="298123" hidden="1"/>
    <row r="298124" hidden="1"/>
    <row r="298125" hidden="1"/>
    <row r="298126" hidden="1"/>
    <row r="298127" hidden="1"/>
    <row r="298128" hidden="1"/>
    <row r="298129" hidden="1"/>
    <row r="298130" hidden="1"/>
    <row r="298131" hidden="1"/>
    <row r="298132" hidden="1"/>
    <row r="298133" hidden="1"/>
    <row r="298134" hidden="1"/>
    <row r="298135" hidden="1"/>
    <row r="298136" hidden="1"/>
    <row r="298137" hidden="1"/>
    <row r="298138" hidden="1"/>
    <row r="298139" hidden="1"/>
    <row r="298140" hidden="1"/>
    <row r="298141" hidden="1"/>
    <row r="298142" hidden="1"/>
    <row r="298143" hidden="1"/>
    <row r="298144" hidden="1"/>
    <row r="298145" hidden="1"/>
    <row r="298146" hidden="1"/>
    <row r="298147" hidden="1"/>
    <row r="298148" hidden="1"/>
    <row r="298149" hidden="1"/>
    <row r="298150" hidden="1"/>
    <row r="298151" hidden="1"/>
    <row r="298152" hidden="1"/>
    <row r="298153" hidden="1"/>
    <row r="298154" hidden="1"/>
    <row r="298155" hidden="1"/>
    <row r="298156" hidden="1"/>
    <row r="298157" hidden="1"/>
    <row r="298158" hidden="1"/>
    <row r="298159" hidden="1"/>
    <row r="298160" hidden="1"/>
    <row r="298161" hidden="1"/>
    <row r="298162" hidden="1"/>
    <row r="298163" hidden="1"/>
    <row r="298164" hidden="1"/>
    <row r="298165" hidden="1"/>
    <row r="298166" hidden="1"/>
    <row r="298167" hidden="1"/>
    <row r="298168" hidden="1"/>
    <row r="298169" hidden="1"/>
    <row r="298170" hidden="1"/>
    <row r="298171" hidden="1"/>
    <row r="298172" hidden="1"/>
    <row r="298173" hidden="1"/>
    <row r="298174" hidden="1"/>
    <row r="298175" hidden="1"/>
    <row r="298176" hidden="1"/>
    <row r="298177" hidden="1"/>
    <row r="298178" hidden="1"/>
    <row r="298179" hidden="1"/>
    <row r="298180" hidden="1"/>
    <row r="298181" hidden="1"/>
    <row r="298182" hidden="1"/>
    <row r="298183" hidden="1"/>
    <row r="298184" hidden="1"/>
    <row r="298185" hidden="1"/>
    <row r="298186" hidden="1"/>
    <row r="298187" hidden="1"/>
    <row r="298188" hidden="1"/>
    <row r="298189" hidden="1"/>
    <row r="298190" hidden="1"/>
    <row r="298191" hidden="1"/>
    <row r="298192" hidden="1"/>
    <row r="298193" hidden="1"/>
    <row r="298194" hidden="1"/>
    <row r="298195" hidden="1"/>
    <row r="298196" hidden="1"/>
    <row r="298197" hidden="1"/>
    <row r="298198" hidden="1"/>
    <row r="298199" hidden="1"/>
    <row r="298200" hidden="1"/>
    <row r="298201" hidden="1"/>
    <row r="298202" hidden="1"/>
    <row r="298203" hidden="1"/>
    <row r="298204" hidden="1"/>
    <row r="298205" hidden="1"/>
    <row r="298206" hidden="1"/>
    <row r="298207" hidden="1"/>
    <row r="298208" hidden="1"/>
    <row r="298209" hidden="1"/>
    <row r="298210" hidden="1"/>
    <row r="298211" hidden="1"/>
    <row r="298212" hidden="1"/>
    <row r="298213" hidden="1"/>
    <row r="298214" hidden="1"/>
    <row r="298215" hidden="1"/>
    <row r="298216" hidden="1"/>
    <row r="298217" hidden="1"/>
    <row r="298218" hidden="1"/>
    <row r="298219" hidden="1"/>
    <row r="298220" hidden="1"/>
    <row r="298221" hidden="1"/>
    <row r="298222" hidden="1"/>
    <row r="298223" hidden="1"/>
    <row r="298224" hidden="1"/>
    <row r="298225" hidden="1"/>
    <row r="298226" hidden="1"/>
    <row r="298227" hidden="1"/>
    <row r="298228" hidden="1"/>
    <row r="298229" hidden="1"/>
    <row r="298230" hidden="1"/>
    <row r="298231" hidden="1"/>
    <row r="298232" hidden="1"/>
    <row r="298233" hidden="1"/>
    <row r="298234" hidden="1"/>
    <row r="298235" hidden="1"/>
    <row r="298236" hidden="1"/>
    <row r="298237" hidden="1"/>
    <row r="298238" hidden="1"/>
    <row r="298239" hidden="1"/>
    <row r="298240" hidden="1"/>
    <row r="298241" hidden="1"/>
    <row r="298242" hidden="1"/>
    <row r="298243" hidden="1"/>
    <row r="298244" hidden="1"/>
    <row r="298245" hidden="1"/>
    <row r="298246" hidden="1"/>
    <row r="298247" hidden="1"/>
    <row r="298248" hidden="1"/>
    <row r="298249" hidden="1"/>
    <row r="298250" hidden="1"/>
    <row r="298251" hidden="1"/>
    <row r="298252" hidden="1"/>
    <row r="298253" hidden="1"/>
    <row r="298254" hidden="1"/>
    <row r="298255" hidden="1"/>
    <row r="298256" hidden="1"/>
    <row r="298257" hidden="1"/>
    <row r="298258" hidden="1"/>
    <row r="298259" hidden="1"/>
    <row r="298260" hidden="1"/>
    <row r="298261" hidden="1"/>
    <row r="298262" hidden="1"/>
    <row r="298263" hidden="1"/>
    <row r="298264" hidden="1"/>
    <row r="298265" hidden="1"/>
    <row r="298266" hidden="1"/>
    <row r="298267" hidden="1"/>
    <row r="298268" hidden="1"/>
    <row r="298269" hidden="1"/>
    <row r="298270" hidden="1"/>
    <row r="298271" hidden="1"/>
    <row r="298272" hidden="1"/>
    <row r="298273" hidden="1"/>
    <row r="298274" hidden="1"/>
    <row r="298275" hidden="1"/>
    <row r="298276" hidden="1"/>
    <row r="298277" hidden="1"/>
    <row r="298278" hidden="1"/>
    <row r="298279" hidden="1"/>
    <row r="298280" hidden="1"/>
    <row r="298281" hidden="1"/>
    <row r="298282" hidden="1"/>
    <row r="298283" hidden="1"/>
    <row r="298284" hidden="1"/>
    <row r="298285" hidden="1"/>
    <row r="298286" hidden="1"/>
    <row r="298287" hidden="1"/>
    <row r="298288" hidden="1"/>
    <row r="298289" hidden="1"/>
    <row r="298290" hidden="1"/>
    <row r="298291" hidden="1"/>
    <row r="298292" hidden="1"/>
    <row r="298293" hidden="1"/>
    <row r="298294" hidden="1"/>
    <row r="298295" hidden="1"/>
    <row r="298296" hidden="1"/>
    <row r="298297" hidden="1"/>
    <row r="298298" hidden="1"/>
    <row r="298299" hidden="1"/>
    <row r="298300" hidden="1"/>
    <row r="298301" hidden="1"/>
    <row r="298302" hidden="1"/>
    <row r="298303" hidden="1"/>
    <row r="298304" hidden="1"/>
    <row r="298305" hidden="1"/>
    <row r="298306" hidden="1"/>
    <row r="298307" hidden="1"/>
    <row r="298308" hidden="1"/>
    <row r="298309" hidden="1"/>
    <row r="298310" hidden="1"/>
    <row r="298311" hidden="1"/>
    <row r="298312" hidden="1"/>
    <row r="298313" hidden="1"/>
    <row r="298314" hidden="1"/>
    <row r="298315" hidden="1"/>
    <row r="298316" hidden="1"/>
    <row r="298317" hidden="1"/>
    <row r="298318" hidden="1"/>
    <row r="298319" hidden="1"/>
    <row r="298320" hidden="1"/>
    <row r="298321" hidden="1"/>
    <row r="298322" hidden="1"/>
    <row r="298323" hidden="1"/>
    <row r="298324" hidden="1"/>
    <row r="298325" hidden="1"/>
    <row r="298326" hidden="1"/>
    <row r="298327" hidden="1"/>
    <row r="298328" hidden="1"/>
    <row r="298329" hidden="1"/>
    <row r="298330" hidden="1"/>
    <row r="298331" hidden="1"/>
    <row r="298332" hidden="1"/>
    <row r="298333" hidden="1"/>
    <row r="298334" hidden="1"/>
    <row r="298335" hidden="1"/>
    <row r="298336" hidden="1"/>
    <row r="298337" hidden="1"/>
    <row r="298338" hidden="1"/>
    <row r="298339" hidden="1"/>
    <row r="298340" hidden="1"/>
    <row r="298341" hidden="1"/>
    <row r="298342" hidden="1"/>
    <row r="298343" hidden="1"/>
    <row r="298344" hidden="1"/>
    <row r="298345" hidden="1"/>
    <row r="298346" hidden="1"/>
    <row r="298347" hidden="1"/>
    <row r="298348" hidden="1"/>
    <row r="298349" hidden="1"/>
    <row r="298350" hidden="1"/>
    <row r="298351" hidden="1"/>
    <row r="298352" hidden="1"/>
    <row r="298353" hidden="1"/>
    <row r="298354" hidden="1"/>
    <row r="298355" hidden="1"/>
    <row r="298356" hidden="1"/>
    <row r="298357" hidden="1"/>
    <row r="298358" hidden="1"/>
    <row r="298359" hidden="1"/>
    <row r="298360" hidden="1"/>
    <row r="298361" hidden="1"/>
    <row r="298362" hidden="1"/>
    <row r="298363" hidden="1"/>
    <row r="298364" hidden="1"/>
    <row r="298365" hidden="1"/>
    <row r="298366" hidden="1"/>
    <row r="298367" hidden="1"/>
    <row r="298368" hidden="1"/>
    <row r="298369" hidden="1"/>
    <row r="298370" hidden="1"/>
    <row r="298371" hidden="1"/>
    <row r="298372" hidden="1"/>
    <row r="298373" hidden="1"/>
    <row r="298374" hidden="1"/>
    <row r="298375" hidden="1"/>
    <row r="298376" hidden="1"/>
    <row r="298377" hidden="1"/>
    <row r="298378" hidden="1"/>
    <row r="298379" hidden="1"/>
    <row r="298380" hidden="1"/>
    <row r="298381" hidden="1"/>
    <row r="298382" hidden="1"/>
    <row r="298383" hidden="1"/>
    <row r="298384" hidden="1"/>
    <row r="298385" hidden="1"/>
    <row r="298386" hidden="1"/>
    <row r="298387" hidden="1"/>
    <row r="298388" hidden="1"/>
    <row r="298389" hidden="1"/>
    <row r="298390" hidden="1"/>
    <row r="298391" hidden="1"/>
    <row r="298392" hidden="1"/>
    <row r="298393" hidden="1"/>
    <row r="298394" hidden="1"/>
    <row r="298395" hidden="1"/>
    <row r="298396" hidden="1"/>
    <row r="298397" hidden="1"/>
    <row r="298398" hidden="1"/>
    <row r="298399" hidden="1"/>
    <row r="298400" hidden="1"/>
    <row r="298401" hidden="1"/>
    <row r="298402" hidden="1"/>
    <row r="298403" hidden="1"/>
    <row r="298404" hidden="1"/>
    <row r="298405" hidden="1"/>
    <row r="298406" hidden="1"/>
    <row r="298407" hidden="1"/>
    <row r="298408" hidden="1"/>
    <row r="298409" hidden="1"/>
    <row r="298410" hidden="1"/>
    <row r="298411" hidden="1"/>
    <row r="298412" hidden="1"/>
    <row r="298413" hidden="1"/>
    <row r="298414" hidden="1"/>
    <row r="298415" hidden="1"/>
    <row r="298416" hidden="1"/>
    <row r="298417" hidden="1"/>
    <row r="298418" hidden="1"/>
    <row r="298419" hidden="1"/>
    <row r="298420" hidden="1"/>
    <row r="298421" hidden="1"/>
    <row r="298422" hidden="1"/>
    <row r="298423" hidden="1"/>
    <row r="298424" hidden="1"/>
    <row r="298425" hidden="1"/>
    <row r="298426" hidden="1"/>
    <row r="298427" hidden="1"/>
    <row r="298428" hidden="1"/>
    <row r="298429" hidden="1"/>
    <row r="298430" hidden="1"/>
    <row r="298431" hidden="1"/>
    <row r="298432" hidden="1"/>
    <row r="298433" hidden="1"/>
    <row r="298434" hidden="1"/>
    <row r="298435" hidden="1"/>
    <row r="298436" hidden="1"/>
    <row r="298437" hidden="1"/>
    <row r="298438" hidden="1"/>
    <row r="298439" hidden="1"/>
    <row r="298440" hidden="1"/>
    <row r="298441" hidden="1"/>
    <row r="298442" hidden="1"/>
    <row r="298443" hidden="1"/>
    <row r="298444" hidden="1"/>
    <row r="298445" hidden="1"/>
    <row r="298446" hidden="1"/>
    <row r="298447" hidden="1"/>
    <row r="298448" hidden="1"/>
    <row r="298449" hidden="1"/>
    <row r="298450" hidden="1"/>
    <row r="298451" hidden="1"/>
    <row r="298452" hidden="1"/>
    <row r="298453" hidden="1"/>
    <row r="298454" hidden="1"/>
    <row r="298455" hidden="1"/>
    <row r="298456" hidden="1"/>
    <row r="298457" hidden="1"/>
    <row r="298458" hidden="1"/>
    <row r="298459" hidden="1"/>
    <row r="298460" hidden="1"/>
    <row r="298461" hidden="1"/>
    <row r="298462" hidden="1"/>
    <row r="298463" hidden="1"/>
    <row r="298464" hidden="1"/>
    <row r="298465" hidden="1"/>
    <row r="298466" hidden="1"/>
    <row r="298467" hidden="1"/>
    <row r="298468" hidden="1"/>
    <row r="298469" hidden="1"/>
    <row r="298470" hidden="1"/>
    <row r="298471" hidden="1"/>
    <row r="298472" hidden="1"/>
    <row r="298473" hidden="1"/>
    <row r="298474" hidden="1"/>
    <row r="298475" hidden="1"/>
    <row r="298476" hidden="1"/>
    <row r="298477" hidden="1"/>
    <row r="298478" hidden="1"/>
    <row r="298479" hidden="1"/>
    <row r="298480" hidden="1"/>
    <row r="298481" hidden="1"/>
    <row r="298482" hidden="1"/>
    <row r="298483" hidden="1"/>
    <row r="298484" hidden="1"/>
    <row r="298485" hidden="1"/>
    <row r="298486" hidden="1"/>
    <row r="298487" hidden="1"/>
    <row r="298488" hidden="1"/>
    <row r="298489" hidden="1"/>
    <row r="298490" hidden="1"/>
    <row r="298491" hidden="1"/>
    <row r="298492" hidden="1"/>
    <row r="298493" hidden="1"/>
    <row r="298494" hidden="1"/>
    <row r="298495" hidden="1"/>
    <row r="298496" hidden="1"/>
    <row r="298497" hidden="1"/>
    <row r="298498" hidden="1"/>
    <row r="298499" hidden="1"/>
    <row r="298500" hidden="1"/>
    <row r="298501" hidden="1"/>
    <row r="298502" hidden="1"/>
    <row r="298503" hidden="1"/>
    <row r="298504" hidden="1"/>
    <row r="298505" hidden="1"/>
    <row r="298506" hidden="1"/>
    <row r="298507" hidden="1"/>
    <row r="298508" hidden="1"/>
    <row r="298509" hidden="1"/>
    <row r="298510" hidden="1"/>
    <row r="298511" hidden="1"/>
    <row r="298512" hidden="1"/>
    <row r="298513" hidden="1"/>
    <row r="298514" hidden="1"/>
    <row r="298515" hidden="1"/>
    <row r="298516" hidden="1"/>
    <row r="298517" hidden="1"/>
    <row r="298518" hidden="1"/>
    <row r="298519" hidden="1"/>
    <row r="298520" hidden="1"/>
    <row r="298521" hidden="1"/>
    <row r="298522" hidden="1"/>
    <row r="298523" hidden="1"/>
    <row r="298524" hidden="1"/>
    <row r="298525" hidden="1"/>
    <row r="298526" hidden="1"/>
    <row r="298527" hidden="1"/>
    <row r="298528" hidden="1"/>
    <row r="298529" hidden="1"/>
    <row r="298530" hidden="1"/>
    <row r="298531" hidden="1"/>
    <row r="298532" hidden="1"/>
    <row r="298533" hidden="1"/>
    <row r="298534" hidden="1"/>
    <row r="298535" hidden="1"/>
    <row r="298536" hidden="1"/>
    <row r="298537" hidden="1"/>
    <row r="298538" hidden="1"/>
    <row r="298539" hidden="1"/>
    <row r="298540" hidden="1"/>
    <row r="298541" hidden="1"/>
    <row r="298542" hidden="1"/>
    <row r="298543" hidden="1"/>
    <row r="298544" hidden="1"/>
    <row r="298545" hidden="1"/>
    <row r="298546" hidden="1"/>
    <row r="298547" hidden="1"/>
    <row r="298548" hidden="1"/>
    <row r="298549" hidden="1"/>
    <row r="298550" hidden="1"/>
    <row r="298551" hidden="1"/>
    <row r="298552" hidden="1"/>
    <row r="298553" hidden="1"/>
    <row r="298554" hidden="1"/>
    <row r="298555" hidden="1"/>
    <row r="298556" hidden="1"/>
    <row r="298557" hidden="1"/>
    <row r="298558" hidden="1"/>
    <row r="298559" hidden="1"/>
    <row r="298560" hidden="1"/>
    <row r="298561" hidden="1"/>
    <row r="298562" hidden="1"/>
    <row r="298563" hidden="1"/>
    <row r="298564" hidden="1"/>
    <row r="298565" hidden="1"/>
    <row r="298566" hidden="1"/>
    <row r="298567" hidden="1"/>
    <row r="298568" hidden="1"/>
    <row r="298569" hidden="1"/>
    <row r="298570" hidden="1"/>
    <row r="298571" hidden="1"/>
    <row r="298572" hidden="1"/>
    <row r="298573" hidden="1"/>
    <row r="298574" hidden="1"/>
    <row r="298575" hidden="1"/>
    <row r="298576" hidden="1"/>
    <row r="298577" hidden="1"/>
    <row r="298578" hidden="1"/>
    <row r="298579" hidden="1"/>
    <row r="298580" hidden="1"/>
    <row r="298581" hidden="1"/>
    <row r="298582" hidden="1"/>
    <row r="298583" hidden="1"/>
    <row r="298584" hidden="1"/>
    <row r="298585" hidden="1"/>
    <row r="298586" hidden="1"/>
    <row r="298587" hidden="1"/>
    <row r="298588" hidden="1"/>
    <row r="298589" hidden="1"/>
    <row r="298590" hidden="1"/>
    <row r="298591" hidden="1"/>
    <row r="298592" hidden="1"/>
    <row r="298593" hidden="1"/>
    <row r="298594" hidden="1"/>
    <row r="298595" hidden="1"/>
    <row r="298596" hidden="1"/>
    <row r="298597" hidden="1"/>
    <row r="298598" hidden="1"/>
    <row r="298599" hidden="1"/>
    <row r="298600" hidden="1"/>
    <row r="298601" hidden="1"/>
    <row r="298602" hidden="1"/>
    <row r="298603" hidden="1"/>
    <row r="298604" hidden="1"/>
    <row r="298605" hidden="1"/>
    <row r="298606" hidden="1"/>
    <row r="298607" hidden="1"/>
    <row r="298608" hidden="1"/>
    <row r="298609" hidden="1"/>
    <row r="298610" hidden="1"/>
    <row r="298611" hidden="1"/>
    <row r="298612" hidden="1"/>
    <row r="298613" hidden="1"/>
    <row r="298614" hidden="1"/>
    <row r="298615" hidden="1"/>
    <row r="298616" hidden="1"/>
    <row r="298617" hidden="1"/>
    <row r="298618" hidden="1"/>
    <row r="298619" hidden="1"/>
    <row r="298620" hidden="1"/>
    <row r="298621" hidden="1"/>
    <row r="298622" hidden="1"/>
    <row r="298623" hidden="1"/>
    <row r="298624" hidden="1"/>
    <row r="298625" hidden="1"/>
    <row r="298626" hidden="1"/>
    <row r="298627" hidden="1"/>
    <row r="298628" hidden="1"/>
    <row r="298629" hidden="1"/>
    <row r="298630" hidden="1"/>
    <row r="298631" hidden="1"/>
    <row r="298632" hidden="1"/>
    <row r="298633" hidden="1"/>
    <row r="298634" hidden="1"/>
    <row r="298635" hidden="1"/>
    <row r="298636" hidden="1"/>
    <row r="298637" hidden="1"/>
    <row r="298638" hidden="1"/>
    <row r="298639" hidden="1"/>
    <row r="298640" hidden="1"/>
    <row r="298641" hidden="1"/>
    <row r="298642" hidden="1"/>
    <row r="298643" hidden="1"/>
    <row r="298644" hidden="1"/>
    <row r="298645" hidden="1"/>
    <row r="298646" hidden="1"/>
    <row r="298647" hidden="1"/>
    <row r="298648" hidden="1"/>
    <row r="298649" hidden="1"/>
    <row r="298650" hidden="1"/>
    <row r="298651" hidden="1"/>
    <row r="298652" hidden="1"/>
    <row r="298653" hidden="1"/>
    <row r="298654" hidden="1"/>
    <row r="298655" hidden="1"/>
    <row r="298656" hidden="1"/>
    <row r="298657" hidden="1"/>
    <row r="298658" hidden="1"/>
    <row r="298659" hidden="1"/>
    <row r="298660" hidden="1"/>
    <row r="298661" hidden="1"/>
    <row r="298662" hidden="1"/>
    <row r="298663" hidden="1"/>
    <row r="298664" hidden="1"/>
    <row r="298665" hidden="1"/>
    <row r="298666" hidden="1"/>
    <row r="298667" hidden="1"/>
    <row r="298668" hidden="1"/>
    <row r="298669" hidden="1"/>
    <row r="298670" hidden="1"/>
    <row r="298671" hidden="1"/>
    <row r="298672" hidden="1"/>
    <row r="298673" hidden="1"/>
    <row r="298674" hidden="1"/>
    <row r="298675" hidden="1"/>
    <row r="298676" hidden="1"/>
    <row r="298677" hidden="1"/>
    <row r="298678" hidden="1"/>
    <row r="298679" hidden="1"/>
    <row r="298680" hidden="1"/>
    <row r="298681" hidden="1"/>
    <row r="298682" hidden="1"/>
    <row r="298683" hidden="1"/>
    <row r="298684" hidden="1"/>
    <row r="298685" hidden="1"/>
    <row r="298686" hidden="1"/>
    <row r="298687" hidden="1"/>
    <row r="298688" hidden="1"/>
    <row r="298689" hidden="1"/>
    <row r="298690" hidden="1"/>
    <row r="298691" hidden="1"/>
    <row r="298692" hidden="1"/>
    <row r="298693" hidden="1"/>
    <row r="298694" hidden="1"/>
    <row r="298695" hidden="1"/>
    <row r="298696" hidden="1"/>
    <row r="298697" hidden="1"/>
    <row r="298698" hidden="1"/>
    <row r="298699" hidden="1"/>
    <row r="298700" hidden="1"/>
    <row r="298701" hidden="1"/>
    <row r="298702" hidden="1"/>
    <row r="298703" hidden="1"/>
    <row r="298704" hidden="1"/>
    <row r="298705" hidden="1"/>
    <row r="298706" hidden="1"/>
    <row r="298707" hidden="1"/>
    <row r="298708" hidden="1"/>
    <row r="298709" hidden="1"/>
    <row r="298710" hidden="1"/>
    <row r="298711" hidden="1"/>
    <row r="298712" hidden="1"/>
    <row r="298713" hidden="1"/>
    <row r="298714" hidden="1"/>
    <row r="298715" hidden="1"/>
    <row r="298716" hidden="1"/>
    <row r="298717" hidden="1"/>
    <row r="298718" hidden="1"/>
    <row r="298719" hidden="1"/>
    <row r="298720" hidden="1"/>
    <row r="298721" hidden="1"/>
    <row r="298722" hidden="1"/>
    <row r="298723" hidden="1"/>
    <row r="298724" hidden="1"/>
    <row r="298725" hidden="1"/>
    <row r="298726" hidden="1"/>
    <row r="298727" hidden="1"/>
    <row r="298728" hidden="1"/>
    <row r="298729" hidden="1"/>
    <row r="298730" hidden="1"/>
    <row r="298731" hidden="1"/>
    <row r="298732" hidden="1"/>
    <row r="298733" hidden="1"/>
    <row r="298734" hidden="1"/>
    <row r="298735" hidden="1"/>
    <row r="298736" hidden="1"/>
    <row r="298737" hidden="1"/>
    <row r="298738" hidden="1"/>
    <row r="298739" hidden="1"/>
    <row r="298740" hidden="1"/>
    <row r="298741" hidden="1"/>
    <row r="298742" hidden="1"/>
    <row r="298743" hidden="1"/>
    <row r="298744" hidden="1"/>
    <row r="298745" hidden="1"/>
    <row r="298746" hidden="1"/>
    <row r="298747" hidden="1"/>
    <row r="298748" hidden="1"/>
    <row r="298749" hidden="1"/>
    <row r="298750" hidden="1"/>
    <row r="298751" hidden="1"/>
    <row r="298752" hidden="1"/>
    <row r="298753" hidden="1"/>
    <row r="298754" hidden="1"/>
    <row r="298755" hidden="1"/>
    <row r="298756" hidden="1"/>
    <row r="298757" hidden="1"/>
    <row r="298758" hidden="1"/>
    <row r="298759" hidden="1"/>
    <row r="298760" hidden="1"/>
    <row r="298761" hidden="1"/>
    <row r="298762" hidden="1"/>
    <row r="298763" hidden="1"/>
    <row r="298764" hidden="1"/>
    <row r="298765" hidden="1"/>
    <row r="298766" hidden="1"/>
    <row r="298767" hidden="1"/>
    <row r="298768" hidden="1"/>
    <row r="298769" hidden="1"/>
    <row r="298770" hidden="1"/>
    <row r="298771" hidden="1"/>
    <row r="298772" hidden="1"/>
    <row r="298773" hidden="1"/>
    <row r="298774" hidden="1"/>
    <row r="298775" hidden="1"/>
    <row r="298776" hidden="1"/>
    <row r="298777" hidden="1"/>
    <row r="298778" hidden="1"/>
    <row r="298779" hidden="1"/>
    <row r="298780" hidden="1"/>
    <row r="298781" hidden="1"/>
    <row r="298782" hidden="1"/>
    <row r="298783" hidden="1"/>
    <row r="298784" hidden="1"/>
    <row r="298785" hidden="1"/>
    <row r="298786" hidden="1"/>
    <row r="298787" hidden="1"/>
    <row r="298788" hidden="1"/>
    <row r="298789" hidden="1"/>
    <row r="298790" hidden="1"/>
    <row r="298791" hidden="1"/>
    <row r="298792" hidden="1"/>
    <row r="298793" hidden="1"/>
    <row r="298794" hidden="1"/>
    <row r="298795" hidden="1"/>
    <row r="298796" hidden="1"/>
    <row r="298797" hidden="1"/>
    <row r="298798" hidden="1"/>
    <row r="298799" hidden="1"/>
    <row r="298800" hidden="1"/>
    <row r="298801" hidden="1"/>
    <row r="298802" hidden="1"/>
    <row r="298803" hidden="1"/>
    <row r="298804" hidden="1"/>
    <row r="298805" hidden="1"/>
    <row r="298806" hidden="1"/>
    <row r="298807" hidden="1"/>
    <row r="298808" hidden="1"/>
    <row r="298809" hidden="1"/>
    <row r="298810" hidden="1"/>
    <row r="298811" hidden="1"/>
    <row r="298812" hidden="1"/>
    <row r="298813" hidden="1"/>
    <row r="298814" hidden="1"/>
    <row r="298815" hidden="1"/>
    <row r="298816" hidden="1"/>
    <row r="298817" hidden="1"/>
    <row r="298818" hidden="1"/>
    <row r="298819" hidden="1"/>
    <row r="298820" hidden="1"/>
    <row r="298821" hidden="1"/>
    <row r="298822" hidden="1"/>
    <row r="298823" hidden="1"/>
    <row r="298824" hidden="1"/>
    <row r="298825" hidden="1"/>
    <row r="298826" hidden="1"/>
    <row r="298827" hidden="1"/>
    <row r="298828" hidden="1"/>
    <row r="298829" hidden="1"/>
    <row r="298830" hidden="1"/>
    <row r="298831" hidden="1"/>
    <row r="298832" hidden="1"/>
    <row r="298833" hidden="1"/>
    <row r="298834" hidden="1"/>
    <row r="298835" hidden="1"/>
    <row r="298836" hidden="1"/>
    <row r="298837" hidden="1"/>
    <row r="298838" hidden="1"/>
    <row r="298839" hidden="1"/>
    <row r="298840" hidden="1"/>
    <row r="298841" hidden="1"/>
    <row r="298842" hidden="1"/>
    <row r="298843" hidden="1"/>
    <row r="298844" hidden="1"/>
    <row r="298845" hidden="1"/>
    <row r="298846" hidden="1"/>
    <row r="298847" hidden="1"/>
    <row r="298848" hidden="1"/>
    <row r="298849" hidden="1"/>
    <row r="298850" hidden="1"/>
    <row r="298851" hidden="1"/>
    <row r="298852" hidden="1"/>
    <row r="298853" hidden="1"/>
    <row r="298854" hidden="1"/>
    <row r="298855" hidden="1"/>
    <row r="298856" hidden="1"/>
    <row r="298857" hidden="1"/>
    <row r="298858" hidden="1"/>
    <row r="298859" hidden="1"/>
    <row r="298860" hidden="1"/>
    <row r="298861" hidden="1"/>
    <row r="298862" hidden="1"/>
    <row r="298863" hidden="1"/>
    <row r="298864" hidden="1"/>
    <row r="298865" hidden="1"/>
    <row r="298866" hidden="1"/>
    <row r="298867" hidden="1"/>
    <row r="298868" hidden="1"/>
    <row r="298869" hidden="1"/>
    <row r="298870" hidden="1"/>
    <row r="298871" hidden="1"/>
    <row r="298872" hidden="1"/>
    <row r="298873" hidden="1"/>
    <row r="298874" hidden="1"/>
    <row r="298875" hidden="1"/>
    <row r="298876" hidden="1"/>
    <row r="298877" hidden="1"/>
    <row r="298878" hidden="1"/>
    <row r="298879" hidden="1"/>
    <row r="298880" hidden="1"/>
    <row r="298881" hidden="1"/>
    <row r="298882" hidden="1"/>
    <row r="298883" hidden="1"/>
    <row r="298884" hidden="1"/>
    <row r="298885" hidden="1"/>
    <row r="298886" hidden="1"/>
    <row r="298887" hidden="1"/>
    <row r="298888" hidden="1"/>
    <row r="298889" hidden="1"/>
    <row r="298890" hidden="1"/>
    <row r="298891" hidden="1"/>
    <row r="298892" hidden="1"/>
    <row r="298893" hidden="1"/>
    <row r="298894" hidden="1"/>
    <row r="298895" hidden="1"/>
    <row r="298896" hidden="1"/>
    <row r="298897" hidden="1"/>
    <row r="298898" hidden="1"/>
    <row r="298899" hidden="1"/>
    <row r="298900" hidden="1"/>
    <row r="298901" hidden="1"/>
    <row r="298902" hidden="1"/>
    <row r="298903" hidden="1"/>
    <row r="298904" hidden="1"/>
    <row r="298905" hidden="1"/>
    <row r="298906" hidden="1"/>
    <row r="298907" hidden="1"/>
    <row r="298908" hidden="1"/>
    <row r="298909" hidden="1"/>
    <row r="298910" hidden="1"/>
    <row r="298911" hidden="1"/>
    <row r="298912" hidden="1"/>
    <row r="298913" hidden="1"/>
    <row r="298914" hidden="1"/>
    <row r="298915" hidden="1"/>
    <row r="298916" hidden="1"/>
    <row r="298917" hidden="1"/>
    <row r="298918" hidden="1"/>
    <row r="298919" hidden="1"/>
    <row r="298920" hidden="1"/>
    <row r="298921" hidden="1"/>
    <row r="298922" hidden="1"/>
    <row r="298923" hidden="1"/>
    <row r="298924" hidden="1"/>
    <row r="298925" hidden="1"/>
    <row r="298926" hidden="1"/>
    <row r="298927" hidden="1"/>
    <row r="298928" hidden="1"/>
    <row r="298929" hidden="1"/>
    <row r="298930" hidden="1"/>
    <row r="298931" hidden="1"/>
    <row r="298932" hidden="1"/>
    <row r="298933" hidden="1"/>
    <row r="298934" hidden="1"/>
    <row r="298935" hidden="1"/>
    <row r="298936" hidden="1"/>
    <row r="298937" hidden="1"/>
    <row r="298938" hidden="1"/>
    <row r="298939" hidden="1"/>
    <row r="298940" hidden="1"/>
    <row r="298941" hidden="1"/>
    <row r="298942" hidden="1"/>
    <row r="298943" hidden="1"/>
    <row r="298944" hidden="1"/>
    <row r="298945" hidden="1"/>
    <row r="298946" hidden="1"/>
    <row r="298947" hidden="1"/>
    <row r="298948" hidden="1"/>
    <row r="298949" hidden="1"/>
    <row r="298950" hidden="1"/>
    <row r="298951" hidden="1"/>
    <row r="298952" hidden="1"/>
    <row r="298953" hidden="1"/>
    <row r="298954" hidden="1"/>
    <row r="298955" hidden="1"/>
    <row r="298956" hidden="1"/>
    <row r="298957" hidden="1"/>
    <row r="298958" hidden="1"/>
    <row r="298959" hidden="1"/>
    <row r="298960" hidden="1"/>
    <row r="298961" hidden="1"/>
    <row r="298962" hidden="1"/>
    <row r="298963" hidden="1"/>
    <row r="298964" hidden="1"/>
    <row r="298965" hidden="1"/>
    <row r="298966" hidden="1"/>
    <row r="298967" hidden="1"/>
    <row r="298968" hidden="1"/>
    <row r="298969" hidden="1"/>
    <row r="298970" hidden="1"/>
    <row r="298971" hidden="1"/>
    <row r="298972" hidden="1"/>
    <row r="298973" hidden="1"/>
    <row r="298974" hidden="1"/>
    <row r="298975" hidden="1"/>
    <row r="298976" hidden="1"/>
    <row r="298977" hidden="1"/>
    <row r="298978" hidden="1"/>
    <row r="298979" hidden="1"/>
    <row r="298980" hidden="1"/>
    <row r="298981" hidden="1"/>
    <row r="298982" hidden="1"/>
    <row r="298983" hidden="1"/>
    <row r="298984" hidden="1"/>
    <row r="298985" hidden="1"/>
    <row r="298986" hidden="1"/>
    <row r="298987" hidden="1"/>
    <row r="298988" hidden="1"/>
    <row r="298989" hidden="1"/>
    <row r="298990" hidden="1"/>
    <row r="298991" hidden="1"/>
    <row r="298992" hidden="1"/>
    <row r="298993" hidden="1"/>
    <row r="298994" hidden="1"/>
    <row r="298995" hidden="1"/>
    <row r="298996" hidden="1"/>
    <row r="298997" hidden="1"/>
    <row r="298998" hidden="1"/>
    <row r="298999" hidden="1"/>
    <row r="299000" hidden="1"/>
    <row r="299001" hidden="1"/>
    <row r="299002" hidden="1"/>
    <row r="299003" hidden="1"/>
    <row r="299004" hidden="1"/>
    <row r="299005" hidden="1"/>
    <row r="299006" hidden="1"/>
    <row r="299007" hidden="1"/>
    <row r="299008" hidden="1"/>
    <row r="299009" hidden="1"/>
    <row r="299010" hidden="1"/>
    <row r="299011" hidden="1"/>
    <row r="299012" hidden="1"/>
    <row r="299013" hidden="1"/>
    <row r="299014" hidden="1"/>
    <row r="299015" hidden="1"/>
    <row r="299016" hidden="1"/>
    <row r="299017" hidden="1"/>
    <row r="299018" hidden="1"/>
    <row r="299019" hidden="1"/>
    <row r="299020" hidden="1"/>
    <row r="299021" hidden="1"/>
    <row r="299022" hidden="1"/>
    <row r="299023" hidden="1"/>
    <row r="299024" hidden="1"/>
    <row r="299025" hidden="1"/>
    <row r="299026" hidden="1"/>
    <row r="299027" hidden="1"/>
    <row r="299028" hidden="1"/>
    <row r="299029" hidden="1"/>
    <row r="299030" hidden="1"/>
    <row r="299031" hidden="1"/>
    <row r="299032" hidden="1"/>
    <row r="299033" hidden="1"/>
    <row r="299034" hidden="1"/>
    <row r="299035" hidden="1"/>
    <row r="299036" hidden="1"/>
    <row r="299037" hidden="1"/>
    <row r="299038" hidden="1"/>
    <row r="299039" hidden="1"/>
    <row r="299040" hidden="1"/>
    <row r="299041" hidden="1"/>
    <row r="299042" hidden="1"/>
    <row r="299043" hidden="1"/>
    <row r="299044" hidden="1"/>
    <row r="299045" hidden="1"/>
    <row r="299046" hidden="1"/>
    <row r="299047" hidden="1"/>
    <row r="299048" hidden="1"/>
    <row r="299049" hidden="1"/>
    <row r="299050" hidden="1"/>
    <row r="299051" hidden="1"/>
    <row r="299052" hidden="1"/>
    <row r="299053" hidden="1"/>
    <row r="299054" hidden="1"/>
    <row r="299055" hidden="1"/>
    <row r="299056" hidden="1"/>
    <row r="299057" hidden="1"/>
    <row r="299058" hidden="1"/>
    <row r="299059" hidden="1"/>
    <row r="299060" hidden="1"/>
    <row r="299061" hidden="1"/>
    <row r="299062" hidden="1"/>
    <row r="299063" hidden="1"/>
    <row r="299064" hidden="1"/>
    <row r="299065" hidden="1"/>
    <row r="299066" hidden="1"/>
    <row r="299067" hidden="1"/>
    <row r="299068" hidden="1"/>
    <row r="299069" hidden="1"/>
    <row r="299070" hidden="1"/>
    <row r="299071" hidden="1"/>
    <row r="299072" hidden="1"/>
    <row r="299073" hidden="1"/>
    <row r="299074" hidden="1"/>
    <row r="299075" hidden="1"/>
    <row r="299076" hidden="1"/>
    <row r="299077" hidden="1"/>
    <row r="299078" hidden="1"/>
    <row r="299079" hidden="1"/>
    <row r="299080" hidden="1"/>
    <row r="299081" hidden="1"/>
    <row r="299082" hidden="1"/>
    <row r="299083" hidden="1"/>
    <row r="299084" hidden="1"/>
    <row r="299085" hidden="1"/>
    <row r="299086" hidden="1"/>
    <row r="299087" hidden="1"/>
    <row r="299088" hidden="1"/>
    <row r="299089" hidden="1"/>
    <row r="299090" hidden="1"/>
    <row r="299091" hidden="1"/>
    <row r="299092" hidden="1"/>
    <row r="299093" hidden="1"/>
    <row r="299094" hidden="1"/>
    <row r="299095" hidden="1"/>
    <row r="299096" hidden="1"/>
    <row r="299097" hidden="1"/>
    <row r="299098" hidden="1"/>
    <row r="299099" hidden="1"/>
    <row r="299100" hidden="1"/>
    <row r="299101" hidden="1"/>
    <row r="299102" hidden="1"/>
    <row r="299103" hidden="1"/>
    <row r="299104" hidden="1"/>
    <row r="299105" hidden="1"/>
    <row r="299106" hidden="1"/>
    <row r="299107" hidden="1"/>
    <row r="299108" hidden="1"/>
    <row r="299109" hidden="1"/>
    <row r="299110" hidden="1"/>
    <row r="299111" hidden="1"/>
    <row r="299112" hidden="1"/>
    <row r="299113" hidden="1"/>
    <row r="299114" hidden="1"/>
    <row r="299115" hidden="1"/>
    <row r="299116" hidden="1"/>
    <row r="299117" hidden="1"/>
    <row r="299118" hidden="1"/>
    <row r="299119" hidden="1"/>
    <row r="299120" hidden="1"/>
    <row r="299121" hidden="1"/>
    <row r="299122" hidden="1"/>
    <row r="299123" hidden="1"/>
    <row r="299124" hidden="1"/>
    <row r="299125" hidden="1"/>
    <row r="299126" hidden="1"/>
    <row r="299127" hidden="1"/>
    <row r="299128" hidden="1"/>
    <row r="299129" hidden="1"/>
    <row r="299130" hidden="1"/>
    <row r="299131" hidden="1"/>
    <row r="299132" hidden="1"/>
    <row r="299133" hidden="1"/>
    <row r="299134" hidden="1"/>
    <row r="299135" hidden="1"/>
    <row r="299136" hidden="1"/>
    <row r="299137" hidden="1"/>
    <row r="299138" hidden="1"/>
    <row r="299139" hidden="1"/>
    <row r="299140" hidden="1"/>
    <row r="299141" hidden="1"/>
    <row r="299142" hidden="1"/>
    <row r="299143" hidden="1"/>
    <row r="299144" hidden="1"/>
    <row r="299145" hidden="1"/>
    <row r="299146" hidden="1"/>
    <row r="299147" hidden="1"/>
    <row r="299148" hidden="1"/>
    <row r="299149" hidden="1"/>
    <row r="299150" hidden="1"/>
    <row r="299151" hidden="1"/>
    <row r="299152" hidden="1"/>
    <row r="299153" hidden="1"/>
    <row r="299154" hidden="1"/>
    <row r="299155" hidden="1"/>
    <row r="299156" hidden="1"/>
    <row r="299157" hidden="1"/>
    <row r="299158" hidden="1"/>
    <row r="299159" hidden="1"/>
    <row r="299160" hidden="1"/>
    <row r="299161" hidden="1"/>
    <row r="299162" hidden="1"/>
    <row r="299163" hidden="1"/>
    <row r="299164" hidden="1"/>
    <row r="299165" hidden="1"/>
    <row r="299166" hidden="1"/>
    <row r="299167" hidden="1"/>
    <row r="299168" hidden="1"/>
    <row r="299169" hidden="1"/>
    <row r="299170" hidden="1"/>
    <row r="299171" hidden="1"/>
    <row r="299172" hidden="1"/>
    <row r="299173" hidden="1"/>
    <row r="299174" hidden="1"/>
    <row r="299175" hidden="1"/>
    <row r="299176" hidden="1"/>
    <row r="299177" hidden="1"/>
    <row r="299178" hidden="1"/>
    <row r="299179" hidden="1"/>
    <row r="299180" hidden="1"/>
    <row r="299181" hidden="1"/>
    <row r="299182" hidden="1"/>
    <row r="299183" hidden="1"/>
    <row r="299184" hidden="1"/>
    <row r="299185" hidden="1"/>
    <row r="299186" hidden="1"/>
    <row r="299187" hidden="1"/>
    <row r="299188" hidden="1"/>
    <row r="299189" hidden="1"/>
    <row r="299190" hidden="1"/>
    <row r="299191" hidden="1"/>
    <row r="299192" hidden="1"/>
    <row r="299193" hidden="1"/>
    <row r="299194" hidden="1"/>
    <row r="299195" hidden="1"/>
    <row r="299196" hidden="1"/>
    <row r="299197" hidden="1"/>
    <row r="299198" hidden="1"/>
    <row r="299199" hidden="1"/>
    <row r="299200" hidden="1"/>
    <row r="299201" hidden="1"/>
    <row r="299202" hidden="1"/>
    <row r="299203" hidden="1"/>
    <row r="299204" hidden="1"/>
    <row r="299205" hidden="1"/>
    <row r="299206" hidden="1"/>
    <row r="299207" hidden="1"/>
    <row r="299208" hidden="1"/>
    <row r="299209" hidden="1"/>
    <row r="299210" hidden="1"/>
    <row r="299211" hidden="1"/>
    <row r="299212" hidden="1"/>
    <row r="299213" hidden="1"/>
    <row r="299214" hidden="1"/>
    <row r="299215" hidden="1"/>
    <row r="299216" hidden="1"/>
    <row r="299217" hidden="1"/>
    <row r="299218" hidden="1"/>
    <row r="299219" hidden="1"/>
    <row r="299220" hidden="1"/>
    <row r="299221" hidden="1"/>
    <row r="299222" hidden="1"/>
    <row r="299223" hidden="1"/>
    <row r="299224" hidden="1"/>
    <row r="299225" hidden="1"/>
    <row r="299226" hidden="1"/>
    <row r="299227" hidden="1"/>
    <row r="299228" hidden="1"/>
    <row r="299229" hidden="1"/>
    <row r="299230" hidden="1"/>
    <row r="299231" hidden="1"/>
    <row r="299232" hidden="1"/>
    <row r="299233" hidden="1"/>
    <row r="299234" hidden="1"/>
    <row r="299235" hidden="1"/>
    <row r="299236" hidden="1"/>
    <row r="299237" hidden="1"/>
    <row r="299238" hidden="1"/>
    <row r="299239" hidden="1"/>
    <row r="299240" hidden="1"/>
    <row r="299241" hidden="1"/>
    <row r="299242" hidden="1"/>
    <row r="299243" hidden="1"/>
    <row r="299244" hidden="1"/>
    <row r="299245" hidden="1"/>
    <row r="299246" hidden="1"/>
    <row r="299247" hidden="1"/>
    <row r="299248" hidden="1"/>
    <row r="299249" hidden="1"/>
    <row r="299250" hidden="1"/>
    <row r="299251" hidden="1"/>
    <row r="299252" hidden="1"/>
    <row r="299253" hidden="1"/>
    <row r="299254" hidden="1"/>
    <row r="299255" hidden="1"/>
    <row r="299256" hidden="1"/>
    <row r="299257" hidden="1"/>
    <row r="299258" hidden="1"/>
    <row r="299259" hidden="1"/>
    <row r="299260" hidden="1"/>
    <row r="299261" hidden="1"/>
    <row r="299262" hidden="1"/>
    <row r="299263" hidden="1"/>
    <row r="299264" hidden="1"/>
    <row r="299265" hidden="1"/>
    <row r="299266" hidden="1"/>
    <row r="299267" hidden="1"/>
    <row r="299268" hidden="1"/>
    <row r="299269" hidden="1"/>
    <row r="299270" hidden="1"/>
    <row r="299271" hidden="1"/>
    <row r="299272" hidden="1"/>
    <row r="299273" hidden="1"/>
    <row r="299274" hidden="1"/>
    <row r="299275" hidden="1"/>
    <row r="299276" hidden="1"/>
    <row r="299277" hidden="1"/>
    <row r="299278" hidden="1"/>
    <row r="299279" hidden="1"/>
    <row r="299280" hidden="1"/>
    <row r="299281" hidden="1"/>
    <row r="299282" hidden="1"/>
    <row r="299283" hidden="1"/>
    <row r="299284" hidden="1"/>
    <row r="299285" hidden="1"/>
    <row r="299286" hidden="1"/>
    <row r="299287" hidden="1"/>
    <row r="299288" hidden="1"/>
    <row r="299289" hidden="1"/>
    <row r="299290" hidden="1"/>
    <row r="299291" hidden="1"/>
    <row r="299292" hidden="1"/>
    <row r="299293" hidden="1"/>
    <row r="299294" hidden="1"/>
    <row r="299295" hidden="1"/>
    <row r="299296" hidden="1"/>
    <row r="299297" hidden="1"/>
    <row r="299298" hidden="1"/>
    <row r="299299" hidden="1"/>
    <row r="299300" hidden="1"/>
    <row r="299301" hidden="1"/>
    <row r="299302" hidden="1"/>
    <row r="299303" hidden="1"/>
    <row r="299304" hidden="1"/>
    <row r="299305" hidden="1"/>
    <row r="299306" hidden="1"/>
    <row r="299307" hidden="1"/>
    <row r="299308" hidden="1"/>
    <row r="299309" hidden="1"/>
    <row r="299310" hidden="1"/>
    <row r="299311" hidden="1"/>
    <row r="299312" hidden="1"/>
    <row r="299313" hidden="1"/>
    <row r="299314" hidden="1"/>
    <row r="299315" hidden="1"/>
    <row r="299316" hidden="1"/>
    <row r="299317" hidden="1"/>
    <row r="299318" hidden="1"/>
    <row r="299319" hidden="1"/>
    <row r="299320" hidden="1"/>
    <row r="299321" hidden="1"/>
    <row r="299322" hidden="1"/>
    <row r="299323" hidden="1"/>
    <row r="299324" hidden="1"/>
    <row r="299325" hidden="1"/>
    <row r="299326" hidden="1"/>
    <row r="299327" hidden="1"/>
    <row r="299328" hidden="1"/>
    <row r="299329" hidden="1"/>
    <row r="299330" hidden="1"/>
    <row r="299331" hidden="1"/>
    <row r="299332" hidden="1"/>
    <row r="299333" hidden="1"/>
    <row r="299334" hidden="1"/>
    <row r="299335" hidden="1"/>
    <row r="299336" hidden="1"/>
    <row r="299337" hidden="1"/>
    <row r="299338" hidden="1"/>
    <row r="299339" hidden="1"/>
    <row r="299340" hidden="1"/>
    <row r="299341" hidden="1"/>
    <row r="299342" hidden="1"/>
    <row r="299343" hidden="1"/>
    <row r="299344" hidden="1"/>
    <row r="299345" hidden="1"/>
    <row r="299346" hidden="1"/>
    <row r="299347" hidden="1"/>
    <row r="299348" hidden="1"/>
    <row r="299349" hidden="1"/>
    <row r="299350" hidden="1"/>
    <row r="299351" hidden="1"/>
    <row r="299352" hidden="1"/>
    <row r="299353" hidden="1"/>
    <row r="299354" hidden="1"/>
    <row r="299355" hidden="1"/>
    <row r="299356" hidden="1"/>
    <row r="299357" hidden="1"/>
    <row r="299358" hidden="1"/>
    <row r="299359" hidden="1"/>
    <row r="299360" hidden="1"/>
    <row r="299361" hidden="1"/>
    <row r="299362" hidden="1"/>
    <row r="299363" hidden="1"/>
    <row r="299364" hidden="1"/>
    <row r="299365" hidden="1"/>
    <row r="299366" hidden="1"/>
    <row r="299367" hidden="1"/>
    <row r="299368" hidden="1"/>
    <row r="299369" hidden="1"/>
    <row r="299370" hidden="1"/>
    <row r="299371" hidden="1"/>
    <row r="299372" hidden="1"/>
    <row r="299373" hidden="1"/>
    <row r="299374" hidden="1"/>
    <row r="299375" hidden="1"/>
    <row r="299376" hidden="1"/>
    <row r="299377" hidden="1"/>
    <row r="299378" hidden="1"/>
    <row r="299379" hidden="1"/>
    <row r="299380" hidden="1"/>
    <row r="299381" hidden="1"/>
    <row r="299382" hidden="1"/>
    <row r="299383" hidden="1"/>
    <row r="299384" hidden="1"/>
    <row r="299385" hidden="1"/>
    <row r="299386" hidden="1"/>
    <row r="299387" hidden="1"/>
    <row r="299388" hidden="1"/>
    <row r="299389" hidden="1"/>
    <row r="299390" hidden="1"/>
    <row r="299391" hidden="1"/>
    <row r="299392" hidden="1"/>
    <row r="299393" hidden="1"/>
    <row r="299394" hidden="1"/>
    <row r="299395" hidden="1"/>
    <row r="299396" hidden="1"/>
    <row r="299397" hidden="1"/>
    <row r="299398" hidden="1"/>
    <row r="299399" hidden="1"/>
    <row r="299400" hidden="1"/>
    <row r="299401" hidden="1"/>
    <row r="299402" hidden="1"/>
    <row r="299403" hidden="1"/>
    <row r="299404" hidden="1"/>
    <row r="299405" hidden="1"/>
    <row r="299406" hidden="1"/>
    <row r="299407" hidden="1"/>
    <row r="299408" hidden="1"/>
    <row r="299409" hidden="1"/>
    <row r="299410" hidden="1"/>
    <row r="299411" hidden="1"/>
    <row r="299412" hidden="1"/>
    <row r="299413" hidden="1"/>
    <row r="299414" hidden="1"/>
    <row r="299415" hidden="1"/>
    <row r="299416" hidden="1"/>
    <row r="299417" hidden="1"/>
    <row r="299418" hidden="1"/>
    <row r="299419" hidden="1"/>
    <row r="299420" hidden="1"/>
    <row r="299421" hidden="1"/>
    <row r="299422" hidden="1"/>
    <row r="299423" hidden="1"/>
    <row r="299424" hidden="1"/>
    <row r="299425" hidden="1"/>
    <row r="299426" hidden="1"/>
    <row r="299427" hidden="1"/>
    <row r="299428" hidden="1"/>
    <row r="299429" hidden="1"/>
    <row r="299430" hidden="1"/>
    <row r="299431" hidden="1"/>
    <row r="299432" hidden="1"/>
    <row r="299433" hidden="1"/>
    <row r="299434" hidden="1"/>
    <row r="299435" hidden="1"/>
    <row r="299436" hidden="1"/>
    <row r="299437" hidden="1"/>
    <row r="299438" hidden="1"/>
    <row r="299439" hidden="1"/>
    <row r="299440" hidden="1"/>
    <row r="299441" hidden="1"/>
    <row r="299442" hidden="1"/>
    <row r="299443" hidden="1"/>
    <row r="299444" hidden="1"/>
    <row r="299445" hidden="1"/>
    <row r="299446" hidden="1"/>
    <row r="299447" hidden="1"/>
    <row r="299448" hidden="1"/>
    <row r="299449" hidden="1"/>
    <row r="299450" hidden="1"/>
    <row r="299451" hidden="1"/>
    <row r="299452" hidden="1"/>
    <row r="299453" hidden="1"/>
    <row r="299454" hidden="1"/>
    <row r="299455" hidden="1"/>
    <row r="299456" hidden="1"/>
    <row r="299457" hidden="1"/>
    <row r="299458" hidden="1"/>
    <row r="299459" hidden="1"/>
    <row r="299460" hidden="1"/>
    <row r="299461" hidden="1"/>
    <row r="299462" hidden="1"/>
    <row r="299463" hidden="1"/>
    <row r="299464" hidden="1"/>
    <row r="299465" hidden="1"/>
    <row r="299466" hidden="1"/>
    <row r="299467" hidden="1"/>
    <row r="299468" hidden="1"/>
    <row r="299469" hidden="1"/>
    <row r="299470" hidden="1"/>
    <row r="299471" hidden="1"/>
    <row r="299472" hidden="1"/>
    <row r="299473" hidden="1"/>
    <row r="299474" hidden="1"/>
    <row r="299475" hidden="1"/>
    <row r="299476" hidden="1"/>
    <row r="299477" hidden="1"/>
    <row r="299478" hidden="1"/>
    <row r="299479" hidden="1"/>
    <row r="299480" hidden="1"/>
    <row r="299481" hidden="1"/>
    <row r="299482" hidden="1"/>
    <row r="299483" hidden="1"/>
    <row r="299484" hidden="1"/>
    <row r="299485" hidden="1"/>
    <row r="299486" hidden="1"/>
    <row r="299487" hidden="1"/>
    <row r="299488" hidden="1"/>
    <row r="299489" hidden="1"/>
    <row r="299490" hidden="1"/>
    <row r="299491" hidden="1"/>
    <row r="299492" hidden="1"/>
    <row r="299493" hidden="1"/>
    <row r="299494" hidden="1"/>
    <row r="299495" hidden="1"/>
    <row r="299496" hidden="1"/>
    <row r="299497" hidden="1"/>
    <row r="299498" hidden="1"/>
    <row r="299499" hidden="1"/>
    <row r="299500" hidden="1"/>
    <row r="299501" hidden="1"/>
    <row r="299502" hidden="1"/>
    <row r="299503" hidden="1"/>
    <row r="299504" hidden="1"/>
    <row r="299505" hidden="1"/>
    <row r="299506" hidden="1"/>
    <row r="299507" hidden="1"/>
    <row r="299508" hidden="1"/>
    <row r="299509" hidden="1"/>
    <row r="299510" hidden="1"/>
    <row r="299511" hidden="1"/>
    <row r="299512" hidden="1"/>
    <row r="299513" hidden="1"/>
    <row r="299514" hidden="1"/>
    <row r="299515" hidden="1"/>
    <row r="299516" hidden="1"/>
    <row r="299517" hidden="1"/>
    <row r="299518" hidden="1"/>
    <row r="299519" hidden="1"/>
    <row r="299520" hidden="1"/>
    <row r="299521" hidden="1"/>
    <row r="299522" hidden="1"/>
    <row r="299523" hidden="1"/>
    <row r="299524" hidden="1"/>
    <row r="299525" hidden="1"/>
    <row r="299526" hidden="1"/>
    <row r="299527" hidden="1"/>
    <row r="299528" hidden="1"/>
    <row r="299529" hidden="1"/>
    <row r="299530" hidden="1"/>
    <row r="299531" hidden="1"/>
    <row r="299532" hidden="1"/>
    <row r="299533" hidden="1"/>
    <row r="299534" hidden="1"/>
    <row r="299535" hidden="1"/>
    <row r="299536" hidden="1"/>
    <row r="299537" hidden="1"/>
    <row r="299538" hidden="1"/>
    <row r="299539" hidden="1"/>
    <row r="299540" hidden="1"/>
    <row r="299541" hidden="1"/>
    <row r="299542" hidden="1"/>
    <row r="299543" hidden="1"/>
    <row r="299544" hidden="1"/>
    <row r="299545" hidden="1"/>
    <row r="299546" hidden="1"/>
    <row r="299547" hidden="1"/>
    <row r="299548" hidden="1"/>
    <row r="299549" hidden="1"/>
    <row r="299550" hidden="1"/>
    <row r="299551" hidden="1"/>
    <row r="299552" hidden="1"/>
    <row r="299553" hidden="1"/>
    <row r="299554" hidden="1"/>
    <row r="299555" hidden="1"/>
    <row r="299556" hidden="1"/>
    <row r="299557" hidden="1"/>
    <row r="299558" hidden="1"/>
    <row r="299559" hidden="1"/>
    <row r="299560" hidden="1"/>
    <row r="299561" hidden="1"/>
    <row r="299562" hidden="1"/>
    <row r="299563" hidden="1"/>
    <row r="299564" hidden="1"/>
    <row r="299565" hidden="1"/>
    <row r="299566" hidden="1"/>
    <row r="299567" hidden="1"/>
    <row r="299568" hidden="1"/>
    <row r="299569" hidden="1"/>
    <row r="299570" hidden="1"/>
    <row r="299571" hidden="1"/>
    <row r="299572" hidden="1"/>
    <row r="299573" hidden="1"/>
    <row r="299574" hidden="1"/>
    <row r="299575" hidden="1"/>
    <row r="299576" hidden="1"/>
    <row r="299577" hidden="1"/>
    <row r="299578" hidden="1"/>
    <row r="299579" hidden="1"/>
    <row r="299580" hidden="1"/>
    <row r="299581" hidden="1"/>
    <row r="299582" hidden="1"/>
    <row r="299583" hidden="1"/>
    <row r="299584" hidden="1"/>
    <row r="299585" hidden="1"/>
    <row r="299586" hidden="1"/>
    <row r="299587" hidden="1"/>
    <row r="299588" hidden="1"/>
    <row r="299589" hidden="1"/>
    <row r="299590" hidden="1"/>
    <row r="299591" hidden="1"/>
    <row r="299592" hidden="1"/>
    <row r="299593" hidden="1"/>
    <row r="299594" hidden="1"/>
    <row r="299595" hidden="1"/>
    <row r="299596" hidden="1"/>
    <row r="299597" hidden="1"/>
    <row r="299598" hidden="1"/>
    <row r="299599" hidden="1"/>
    <row r="299600" hidden="1"/>
    <row r="299601" hidden="1"/>
    <row r="299602" hidden="1"/>
    <row r="299603" hidden="1"/>
    <row r="299604" hidden="1"/>
    <row r="299605" hidden="1"/>
    <row r="299606" hidden="1"/>
    <row r="299607" hidden="1"/>
    <row r="299608" hidden="1"/>
    <row r="299609" hidden="1"/>
    <row r="299610" hidden="1"/>
    <row r="299611" hidden="1"/>
    <row r="299612" hidden="1"/>
    <row r="299613" hidden="1"/>
    <row r="299614" hidden="1"/>
    <row r="299615" hidden="1"/>
    <row r="299616" hidden="1"/>
    <row r="299617" hidden="1"/>
    <row r="299618" hidden="1"/>
    <row r="299619" hidden="1"/>
    <row r="299620" hidden="1"/>
    <row r="299621" hidden="1"/>
    <row r="299622" hidden="1"/>
    <row r="299623" hidden="1"/>
    <row r="299624" hidden="1"/>
    <row r="299625" hidden="1"/>
    <row r="299626" hidden="1"/>
    <row r="299627" hidden="1"/>
    <row r="299628" hidden="1"/>
    <row r="299629" hidden="1"/>
    <row r="299630" hidden="1"/>
    <row r="299631" hidden="1"/>
    <row r="299632" hidden="1"/>
    <row r="299633" hidden="1"/>
    <row r="299634" hidden="1"/>
    <row r="299635" hidden="1"/>
    <row r="299636" hidden="1"/>
    <row r="299637" hidden="1"/>
    <row r="299638" hidden="1"/>
    <row r="299639" hidden="1"/>
    <row r="299640" hidden="1"/>
    <row r="299641" hidden="1"/>
    <row r="299642" hidden="1"/>
    <row r="299643" hidden="1"/>
    <row r="299644" hidden="1"/>
    <row r="299645" hidden="1"/>
    <row r="299646" hidden="1"/>
    <row r="299647" hidden="1"/>
    <row r="299648" hidden="1"/>
    <row r="299649" hidden="1"/>
    <row r="299650" hidden="1"/>
    <row r="299651" hidden="1"/>
    <row r="299652" hidden="1"/>
    <row r="299653" hidden="1"/>
    <row r="299654" hidden="1"/>
    <row r="299655" hidden="1"/>
    <row r="299656" hidden="1"/>
    <row r="299657" hidden="1"/>
    <row r="299658" hidden="1"/>
    <row r="299659" hidden="1"/>
    <row r="299660" hidden="1"/>
    <row r="299661" hidden="1"/>
    <row r="299662" hidden="1"/>
    <row r="299663" hidden="1"/>
    <row r="299664" hidden="1"/>
    <row r="299665" hidden="1"/>
    <row r="299666" hidden="1"/>
    <row r="299667" hidden="1"/>
    <row r="299668" hidden="1"/>
    <row r="299669" hidden="1"/>
    <row r="299670" hidden="1"/>
    <row r="299671" hidden="1"/>
    <row r="299672" hidden="1"/>
    <row r="299673" hidden="1"/>
    <row r="299674" hidden="1"/>
    <row r="299675" hidden="1"/>
    <row r="299676" hidden="1"/>
    <row r="299677" hidden="1"/>
    <row r="299678" hidden="1"/>
    <row r="299679" hidden="1"/>
    <row r="299680" hidden="1"/>
    <row r="299681" hidden="1"/>
    <row r="299682" hidden="1"/>
    <row r="299683" hidden="1"/>
    <row r="299684" hidden="1"/>
    <row r="299685" hidden="1"/>
    <row r="299686" hidden="1"/>
    <row r="299687" hidden="1"/>
    <row r="299688" hidden="1"/>
    <row r="299689" hidden="1"/>
    <row r="299690" hidden="1"/>
    <row r="299691" hidden="1"/>
    <row r="299692" hidden="1"/>
    <row r="299693" hidden="1"/>
    <row r="299694" hidden="1"/>
    <row r="299695" hidden="1"/>
    <row r="299696" hidden="1"/>
    <row r="299697" hidden="1"/>
    <row r="299698" hidden="1"/>
    <row r="299699" hidden="1"/>
    <row r="299700" hidden="1"/>
    <row r="299701" hidden="1"/>
    <row r="299702" hidden="1"/>
    <row r="299703" hidden="1"/>
    <row r="299704" hidden="1"/>
    <row r="299705" hidden="1"/>
    <row r="299706" hidden="1"/>
    <row r="299707" hidden="1"/>
    <row r="299708" hidden="1"/>
    <row r="299709" hidden="1"/>
    <row r="299710" hidden="1"/>
    <row r="299711" hidden="1"/>
    <row r="299712" hidden="1"/>
    <row r="299713" hidden="1"/>
    <row r="299714" hidden="1"/>
    <row r="299715" hidden="1"/>
    <row r="299716" hidden="1"/>
    <row r="299717" hidden="1"/>
    <row r="299718" hidden="1"/>
    <row r="299719" hidden="1"/>
    <row r="299720" hidden="1"/>
    <row r="299721" hidden="1"/>
    <row r="299722" hidden="1"/>
    <row r="299723" hidden="1"/>
    <row r="299724" hidden="1"/>
    <row r="299725" hidden="1"/>
    <row r="299726" hidden="1"/>
    <row r="299727" hidden="1"/>
    <row r="299728" hidden="1"/>
    <row r="299729" hidden="1"/>
    <row r="299730" hidden="1"/>
    <row r="299731" hidden="1"/>
    <row r="299732" hidden="1"/>
    <row r="299733" hidden="1"/>
    <row r="299734" hidden="1"/>
    <row r="299735" hidden="1"/>
    <row r="299736" hidden="1"/>
    <row r="299737" hidden="1"/>
    <row r="299738" hidden="1"/>
    <row r="299739" hidden="1"/>
    <row r="299740" hidden="1"/>
    <row r="299741" hidden="1"/>
    <row r="299742" hidden="1"/>
    <row r="299743" hidden="1"/>
    <row r="299744" hidden="1"/>
    <row r="299745" hidden="1"/>
    <row r="299746" hidden="1"/>
    <row r="299747" hidden="1"/>
    <row r="299748" hidden="1"/>
    <row r="299749" hidden="1"/>
    <row r="299750" hidden="1"/>
    <row r="299751" hidden="1"/>
    <row r="299752" hidden="1"/>
    <row r="299753" hidden="1"/>
    <row r="299754" hidden="1"/>
    <row r="299755" hidden="1"/>
    <row r="299756" hidden="1"/>
    <row r="299757" hidden="1"/>
    <row r="299758" hidden="1"/>
    <row r="299759" hidden="1"/>
    <row r="299760" hidden="1"/>
    <row r="299761" hidden="1"/>
    <row r="299762" hidden="1"/>
    <row r="299763" hidden="1"/>
    <row r="299764" hidden="1"/>
    <row r="299765" hidden="1"/>
    <row r="299766" hidden="1"/>
    <row r="299767" hidden="1"/>
    <row r="299768" hidden="1"/>
    <row r="299769" hidden="1"/>
    <row r="299770" hidden="1"/>
    <row r="299771" hidden="1"/>
    <row r="299772" hidden="1"/>
    <row r="299773" hidden="1"/>
    <row r="299774" hidden="1"/>
    <row r="299775" hidden="1"/>
    <row r="299776" hidden="1"/>
    <row r="299777" hidden="1"/>
    <row r="299778" hidden="1"/>
    <row r="299779" hidden="1"/>
    <row r="299780" hidden="1"/>
    <row r="299781" hidden="1"/>
    <row r="299782" hidden="1"/>
    <row r="299783" hidden="1"/>
    <row r="299784" hidden="1"/>
    <row r="299785" hidden="1"/>
    <row r="299786" hidden="1"/>
    <row r="299787" hidden="1"/>
    <row r="299788" hidden="1"/>
    <row r="299789" hidden="1"/>
    <row r="299790" hidden="1"/>
    <row r="299791" hidden="1"/>
    <row r="299792" hidden="1"/>
    <row r="299793" hidden="1"/>
    <row r="299794" hidden="1"/>
    <row r="299795" hidden="1"/>
    <row r="299796" hidden="1"/>
    <row r="299797" hidden="1"/>
    <row r="299798" hidden="1"/>
    <row r="299799" hidden="1"/>
    <row r="299800" hidden="1"/>
    <row r="299801" hidden="1"/>
    <row r="299802" hidden="1"/>
    <row r="299803" hidden="1"/>
    <row r="299804" hidden="1"/>
    <row r="299805" hidden="1"/>
    <row r="299806" hidden="1"/>
    <row r="299807" hidden="1"/>
    <row r="299808" hidden="1"/>
    <row r="299809" hidden="1"/>
    <row r="299810" hidden="1"/>
    <row r="299811" hidden="1"/>
    <row r="299812" hidden="1"/>
    <row r="299813" hidden="1"/>
    <row r="299814" hidden="1"/>
    <row r="299815" hidden="1"/>
    <row r="299816" hidden="1"/>
    <row r="299817" hidden="1"/>
    <row r="299818" hidden="1"/>
    <row r="299819" hidden="1"/>
    <row r="299820" hidden="1"/>
    <row r="299821" hidden="1"/>
    <row r="299822" hidden="1"/>
    <row r="299823" hidden="1"/>
    <row r="299824" hidden="1"/>
    <row r="299825" hidden="1"/>
    <row r="299826" hidden="1"/>
    <row r="299827" hidden="1"/>
    <row r="299828" hidden="1"/>
    <row r="299829" hidden="1"/>
    <row r="299830" hidden="1"/>
    <row r="299831" hidden="1"/>
    <row r="299832" hidden="1"/>
    <row r="299833" hidden="1"/>
    <row r="299834" hidden="1"/>
    <row r="299835" hidden="1"/>
    <row r="299836" hidden="1"/>
    <row r="299837" hidden="1"/>
    <row r="299838" hidden="1"/>
    <row r="299839" hidden="1"/>
    <row r="299840" hidden="1"/>
    <row r="299841" hidden="1"/>
    <row r="299842" hidden="1"/>
    <row r="299843" hidden="1"/>
    <row r="299844" hidden="1"/>
    <row r="299845" hidden="1"/>
    <row r="299846" hidden="1"/>
    <row r="299847" hidden="1"/>
    <row r="299848" hidden="1"/>
    <row r="299849" hidden="1"/>
    <row r="299850" hidden="1"/>
    <row r="299851" hidden="1"/>
    <row r="299852" hidden="1"/>
    <row r="299853" hidden="1"/>
    <row r="299854" hidden="1"/>
    <row r="299855" hidden="1"/>
    <row r="299856" hidden="1"/>
    <row r="299857" hidden="1"/>
    <row r="299858" hidden="1"/>
    <row r="299859" hidden="1"/>
    <row r="299860" hidden="1"/>
    <row r="299861" hidden="1"/>
    <row r="299862" hidden="1"/>
    <row r="299863" hidden="1"/>
    <row r="299864" hidden="1"/>
    <row r="299865" hidden="1"/>
    <row r="299866" hidden="1"/>
    <row r="299867" hidden="1"/>
    <row r="299868" hidden="1"/>
    <row r="299869" hidden="1"/>
    <row r="299870" hidden="1"/>
    <row r="299871" hidden="1"/>
    <row r="299872" hidden="1"/>
    <row r="299873" hidden="1"/>
    <row r="299874" hidden="1"/>
    <row r="299875" hidden="1"/>
    <row r="299876" hidden="1"/>
    <row r="299877" hidden="1"/>
    <row r="299878" hidden="1"/>
    <row r="299879" hidden="1"/>
    <row r="299880" hidden="1"/>
    <row r="299881" hidden="1"/>
    <row r="299882" hidden="1"/>
    <row r="299883" hidden="1"/>
    <row r="299884" hidden="1"/>
    <row r="299885" hidden="1"/>
    <row r="299886" hidden="1"/>
    <row r="299887" hidden="1"/>
    <row r="299888" hidden="1"/>
    <row r="299889" hidden="1"/>
    <row r="299890" hidden="1"/>
    <row r="299891" hidden="1"/>
    <row r="299892" hidden="1"/>
    <row r="299893" hidden="1"/>
    <row r="299894" hidden="1"/>
    <row r="299895" hidden="1"/>
    <row r="299896" hidden="1"/>
    <row r="299897" hidden="1"/>
    <row r="299898" hidden="1"/>
    <row r="299899" hidden="1"/>
    <row r="299900" hidden="1"/>
    <row r="299901" hidden="1"/>
    <row r="299902" hidden="1"/>
    <row r="299903" hidden="1"/>
    <row r="299904" hidden="1"/>
    <row r="299905" hidden="1"/>
    <row r="299906" hidden="1"/>
    <row r="299907" hidden="1"/>
    <row r="299908" hidden="1"/>
    <row r="299909" hidden="1"/>
    <row r="299910" hidden="1"/>
    <row r="299911" hidden="1"/>
    <row r="299912" hidden="1"/>
    <row r="299913" hidden="1"/>
    <row r="299914" hidden="1"/>
    <row r="299915" hidden="1"/>
    <row r="299916" hidden="1"/>
    <row r="299917" hidden="1"/>
    <row r="299918" hidden="1"/>
    <row r="299919" hidden="1"/>
    <row r="299920" hidden="1"/>
    <row r="299921" hidden="1"/>
    <row r="299922" hidden="1"/>
    <row r="299923" hidden="1"/>
    <row r="299924" hidden="1"/>
    <row r="299925" hidden="1"/>
    <row r="299926" hidden="1"/>
    <row r="299927" hidden="1"/>
    <row r="299928" hidden="1"/>
    <row r="299929" hidden="1"/>
    <row r="299930" hidden="1"/>
    <row r="299931" hidden="1"/>
    <row r="299932" hidden="1"/>
    <row r="299933" hidden="1"/>
    <row r="299934" hidden="1"/>
    <row r="299935" hidden="1"/>
    <row r="299936" hidden="1"/>
    <row r="299937" hidden="1"/>
    <row r="299938" hidden="1"/>
    <row r="299939" hidden="1"/>
    <row r="299940" hidden="1"/>
    <row r="299941" hidden="1"/>
    <row r="299942" hidden="1"/>
    <row r="299943" hidden="1"/>
    <row r="299944" hidden="1"/>
    <row r="299945" hidden="1"/>
    <row r="299946" hidden="1"/>
    <row r="299947" hidden="1"/>
    <row r="299948" hidden="1"/>
    <row r="299949" hidden="1"/>
    <row r="299950" hidden="1"/>
    <row r="299951" hidden="1"/>
    <row r="299952" hidden="1"/>
    <row r="299953" hidden="1"/>
    <row r="299954" hidden="1"/>
    <row r="299955" hidden="1"/>
    <row r="299956" hidden="1"/>
    <row r="299957" hidden="1"/>
    <row r="299958" hidden="1"/>
    <row r="299959" hidden="1"/>
    <row r="299960" hidden="1"/>
    <row r="299961" hidden="1"/>
    <row r="299962" hidden="1"/>
    <row r="299963" hidden="1"/>
    <row r="299964" hidden="1"/>
    <row r="299965" hidden="1"/>
    <row r="299966" hidden="1"/>
    <row r="299967" hidden="1"/>
    <row r="299968" hidden="1"/>
    <row r="299969" hidden="1"/>
    <row r="299970" hidden="1"/>
    <row r="299971" hidden="1"/>
    <row r="299972" hidden="1"/>
    <row r="299973" hidden="1"/>
    <row r="299974" hidden="1"/>
    <row r="299975" hidden="1"/>
    <row r="299976" hidden="1"/>
    <row r="299977" hidden="1"/>
    <row r="299978" hidden="1"/>
    <row r="299979" hidden="1"/>
    <row r="299980" hidden="1"/>
    <row r="299981" hidden="1"/>
    <row r="299982" hidden="1"/>
    <row r="299983" hidden="1"/>
    <row r="299984" hidden="1"/>
    <row r="299985" hidden="1"/>
    <row r="299986" hidden="1"/>
    <row r="299987" hidden="1"/>
    <row r="299988" hidden="1"/>
    <row r="299989" hidden="1"/>
    <row r="299990" hidden="1"/>
    <row r="299991" hidden="1"/>
    <row r="299992" hidden="1"/>
    <row r="299993" hidden="1"/>
    <row r="299994" hidden="1"/>
    <row r="299995" hidden="1"/>
    <row r="299996" hidden="1"/>
    <row r="299997" hidden="1"/>
    <row r="299998" hidden="1"/>
    <row r="299999" hidden="1"/>
    <row r="300000" hidden="1"/>
    <row r="300001" hidden="1"/>
    <row r="300002" hidden="1"/>
    <row r="300003" hidden="1"/>
    <row r="300004" hidden="1"/>
    <row r="300005" hidden="1"/>
    <row r="300006" hidden="1"/>
    <row r="300007" hidden="1"/>
    <row r="300008" hidden="1"/>
    <row r="300009" hidden="1"/>
    <row r="300010" hidden="1"/>
    <row r="300011" hidden="1"/>
    <row r="300012" hidden="1"/>
    <row r="300013" hidden="1"/>
    <row r="300014" hidden="1"/>
    <row r="300015" hidden="1"/>
    <row r="300016" hidden="1"/>
    <row r="300017" hidden="1"/>
    <row r="300018" hidden="1"/>
    <row r="300019" hidden="1"/>
    <row r="300020" hidden="1"/>
    <row r="300021" hidden="1"/>
    <row r="300022" hidden="1"/>
    <row r="300023" hidden="1"/>
    <row r="300024" hidden="1"/>
    <row r="300025" hidden="1"/>
    <row r="300026" hidden="1"/>
    <row r="300027" hidden="1"/>
    <row r="300028" hidden="1"/>
    <row r="300029" hidden="1"/>
    <row r="300030" hidden="1"/>
    <row r="300031" hidden="1"/>
    <row r="300032" hidden="1"/>
    <row r="300033" hidden="1"/>
    <row r="300034" hidden="1"/>
    <row r="300035" hidden="1"/>
    <row r="300036" hidden="1"/>
    <row r="300037" hidden="1"/>
    <row r="300038" hidden="1"/>
    <row r="300039" hidden="1"/>
    <row r="300040" hidden="1"/>
    <row r="300041" hidden="1"/>
    <row r="300042" hidden="1"/>
    <row r="300043" hidden="1"/>
    <row r="300044" hidden="1"/>
    <row r="300045" hidden="1"/>
    <row r="300046" hidden="1"/>
    <row r="300047" hidden="1"/>
    <row r="300048" hidden="1"/>
    <row r="300049" hidden="1"/>
    <row r="300050" hidden="1"/>
    <row r="300051" hidden="1"/>
    <row r="300052" hidden="1"/>
    <row r="300053" hidden="1"/>
    <row r="300054" hidden="1"/>
    <row r="300055" hidden="1"/>
    <row r="300056" hidden="1"/>
    <row r="300057" hidden="1"/>
    <row r="300058" hidden="1"/>
    <row r="300059" hidden="1"/>
    <row r="300060" hidden="1"/>
    <row r="300061" hidden="1"/>
    <row r="300062" hidden="1"/>
    <row r="300063" hidden="1"/>
    <row r="300064" hidden="1"/>
    <row r="300065" hidden="1"/>
    <row r="300066" hidden="1"/>
    <row r="300067" hidden="1"/>
    <row r="300068" hidden="1"/>
    <row r="300069" hidden="1"/>
    <row r="300070" hidden="1"/>
    <row r="300071" hidden="1"/>
    <row r="300072" hidden="1"/>
    <row r="300073" hidden="1"/>
    <row r="300074" hidden="1"/>
    <row r="300075" hidden="1"/>
    <row r="300076" hidden="1"/>
    <row r="300077" hidden="1"/>
    <row r="300078" hidden="1"/>
    <row r="300079" hidden="1"/>
    <row r="300080" hidden="1"/>
    <row r="300081" hidden="1"/>
    <row r="300082" hidden="1"/>
    <row r="300083" hidden="1"/>
    <row r="300084" hidden="1"/>
    <row r="300085" hidden="1"/>
    <row r="300086" hidden="1"/>
    <row r="300087" hidden="1"/>
    <row r="300088" hidden="1"/>
    <row r="300089" hidden="1"/>
    <row r="300090" hidden="1"/>
    <row r="300091" hidden="1"/>
    <row r="300092" hidden="1"/>
    <row r="300093" hidden="1"/>
    <row r="300094" hidden="1"/>
    <row r="300095" hidden="1"/>
    <row r="300096" hidden="1"/>
    <row r="300097" hidden="1"/>
    <row r="300098" hidden="1"/>
    <row r="300099" hidden="1"/>
    <row r="300100" hidden="1"/>
    <row r="300101" hidden="1"/>
    <row r="300102" hidden="1"/>
    <row r="300103" hidden="1"/>
    <row r="300104" hidden="1"/>
    <row r="300105" hidden="1"/>
    <row r="300106" hidden="1"/>
    <row r="300107" hidden="1"/>
    <row r="300108" hidden="1"/>
    <row r="300109" hidden="1"/>
    <row r="300110" hidden="1"/>
    <row r="300111" hidden="1"/>
    <row r="300112" hidden="1"/>
    <row r="300113" hidden="1"/>
    <row r="300114" hidden="1"/>
    <row r="300115" hidden="1"/>
    <row r="300116" hidden="1"/>
    <row r="300117" hidden="1"/>
    <row r="300118" hidden="1"/>
    <row r="300119" hidden="1"/>
    <row r="300120" hidden="1"/>
    <row r="300121" hidden="1"/>
    <row r="300122" hidden="1"/>
    <row r="300123" hidden="1"/>
    <row r="300124" hidden="1"/>
    <row r="300125" hidden="1"/>
    <row r="300126" hidden="1"/>
    <row r="300127" hidden="1"/>
    <row r="300128" hidden="1"/>
    <row r="300129" hidden="1"/>
    <row r="300130" hidden="1"/>
    <row r="300131" hidden="1"/>
    <row r="300132" hidden="1"/>
    <row r="300133" hidden="1"/>
    <row r="300134" hidden="1"/>
    <row r="300135" hidden="1"/>
    <row r="300136" hidden="1"/>
    <row r="300137" hidden="1"/>
    <row r="300138" hidden="1"/>
    <row r="300139" hidden="1"/>
    <row r="300140" hidden="1"/>
    <row r="300141" hidden="1"/>
    <row r="300142" hidden="1"/>
    <row r="300143" hidden="1"/>
    <row r="300144" hidden="1"/>
    <row r="300145" hidden="1"/>
    <row r="300146" hidden="1"/>
    <row r="300147" hidden="1"/>
    <row r="300148" hidden="1"/>
    <row r="300149" hidden="1"/>
    <row r="300150" hidden="1"/>
    <row r="300151" hidden="1"/>
    <row r="300152" hidden="1"/>
    <row r="300153" hidden="1"/>
    <row r="300154" hidden="1"/>
    <row r="300155" hidden="1"/>
    <row r="300156" hidden="1"/>
    <row r="300157" hidden="1"/>
    <row r="300158" hidden="1"/>
    <row r="300159" hidden="1"/>
    <row r="300160" hidden="1"/>
    <row r="300161" hidden="1"/>
    <row r="300162" hidden="1"/>
    <row r="300163" hidden="1"/>
    <row r="300164" hidden="1"/>
    <row r="300165" hidden="1"/>
    <row r="300166" hidden="1"/>
    <row r="300167" hidden="1"/>
    <row r="300168" hidden="1"/>
    <row r="300169" hidden="1"/>
    <row r="300170" hidden="1"/>
    <row r="300171" hidden="1"/>
    <row r="300172" hidden="1"/>
    <row r="300173" hidden="1"/>
    <row r="300174" hidden="1"/>
    <row r="300175" hidden="1"/>
    <row r="300176" hidden="1"/>
    <row r="300177" hidden="1"/>
    <row r="300178" hidden="1"/>
    <row r="300179" hidden="1"/>
    <row r="300180" hidden="1"/>
    <row r="300181" hidden="1"/>
    <row r="300182" hidden="1"/>
    <row r="300183" hidden="1"/>
    <row r="300184" hidden="1"/>
    <row r="300185" hidden="1"/>
    <row r="300186" hidden="1"/>
    <row r="300187" hidden="1"/>
    <row r="300188" hidden="1"/>
    <row r="300189" hidden="1"/>
    <row r="300190" hidden="1"/>
    <row r="300191" hidden="1"/>
    <row r="300192" hidden="1"/>
    <row r="300193" hidden="1"/>
    <row r="300194" hidden="1"/>
    <row r="300195" hidden="1"/>
    <row r="300196" hidden="1"/>
    <row r="300197" hidden="1"/>
    <row r="300198" hidden="1"/>
    <row r="300199" hidden="1"/>
    <row r="300200" hidden="1"/>
    <row r="300201" hidden="1"/>
    <row r="300202" hidden="1"/>
    <row r="300203" hidden="1"/>
    <row r="300204" hidden="1"/>
    <row r="300205" hidden="1"/>
    <row r="300206" hidden="1"/>
    <row r="300207" hidden="1"/>
    <row r="300208" hidden="1"/>
    <row r="300209" hidden="1"/>
    <row r="300210" hidden="1"/>
    <row r="300211" hidden="1"/>
    <row r="300212" hidden="1"/>
    <row r="300213" hidden="1"/>
    <row r="300214" hidden="1"/>
    <row r="300215" hidden="1"/>
    <row r="300216" hidden="1"/>
    <row r="300217" hidden="1"/>
    <row r="300218" hidden="1"/>
    <row r="300219" hidden="1"/>
    <row r="300220" hidden="1"/>
    <row r="300221" hidden="1"/>
    <row r="300222" hidden="1"/>
    <row r="300223" hidden="1"/>
    <row r="300224" hidden="1"/>
    <row r="300225" hidden="1"/>
    <row r="300226" hidden="1"/>
    <row r="300227" hidden="1"/>
    <row r="300228" hidden="1"/>
    <row r="300229" hidden="1"/>
    <row r="300230" hidden="1"/>
    <row r="300231" hidden="1"/>
    <row r="300232" hidden="1"/>
    <row r="300233" hidden="1"/>
    <row r="300234" hidden="1"/>
    <row r="300235" hidden="1"/>
    <row r="300236" hidden="1"/>
    <row r="300237" hidden="1"/>
    <row r="300238" hidden="1"/>
    <row r="300239" hidden="1"/>
    <row r="300240" hidden="1"/>
    <row r="300241" hidden="1"/>
    <row r="300242" hidden="1"/>
    <row r="300243" hidden="1"/>
    <row r="300244" hidden="1"/>
    <row r="300245" hidden="1"/>
    <row r="300246" hidden="1"/>
    <row r="300247" hidden="1"/>
    <row r="300248" hidden="1"/>
    <row r="300249" hidden="1"/>
    <row r="300250" hidden="1"/>
    <row r="300251" hidden="1"/>
    <row r="300252" hidden="1"/>
    <row r="300253" hidden="1"/>
    <row r="300254" hidden="1"/>
    <row r="300255" hidden="1"/>
    <row r="300256" hidden="1"/>
    <row r="300257" hidden="1"/>
    <row r="300258" hidden="1"/>
    <row r="300259" hidden="1"/>
    <row r="300260" hidden="1"/>
    <row r="300261" hidden="1"/>
    <row r="300262" hidden="1"/>
    <row r="300263" hidden="1"/>
    <row r="300264" hidden="1"/>
    <row r="300265" hidden="1"/>
    <row r="300266" hidden="1"/>
    <row r="300267" hidden="1"/>
    <row r="300268" hidden="1"/>
    <row r="300269" hidden="1"/>
    <row r="300270" hidden="1"/>
    <row r="300271" hidden="1"/>
    <row r="300272" hidden="1"/>
    <row r="300273" hidden="1"/>
    <row r="300274" hidden="1"/>
    <row r="300275" hidden="1"/>
    <row r="300276" hidden="1"/>
    <row r="300277" hidden="1"/>
    <row r="300278" hidden="1"/>
    <row r="300279" hidden="1"/>
    <row r="300280" hidden="1"/>
    <row r="300281" hidden="1"/>
    <row r="300282" hidden="1"/>
    <row r="300283" hidden="1"/>
    <row r="300284" hidden="1"/>
    <row r="300285" hidden="1"/>
    <row r="300286" hidden="1"/>
    <row r="300287" hidden="1"/>
    <row r="300288" hidden="1"/>
    <row r="300289" hidden="1"/>
    <row r="300290" hidden="1"/>
    <row r="300291" hidden="1"/>
    <row r="300292" hidden="1"/>
    <row r="300293" hidden="1"/>
    <row r="300294" hidden="1"/>
    <row r="300295" hidden="1"/>
    <row r="300296" hidden="1"/>
    <row r="300297" hidden="1"/>
    <row r="300298" hidden="1"/>
    <row r="300299" hidden="1"/>
    <row r="300300" hidden="1"/>
    <row r="300301" hidden="1"/>
    <row r="300302" hidden="1"/>
    <row r="300303" hidden="1"/>
    <row r="300304" hidden="1"/>
    <row r="300305" hidden="1"/>
    <row r="300306" hidden="1"/>
    <row r="300307" hidden="1"/>
    <row r="300308" hidden="1"/>
    <row r="300309" hidden="1"/>
    <row r="300310" hidden="1"/>
    <row r="300311" hidden="1"/>
    <row r="300312" hidden="1"/>
    <row r="300313" hidden="1"/>
    <row r="300314" hidden="1"/>
    <row r="300315" hidden="1"/>
    <row r="300316" hidden="1"/>
    <row r="300317" hidden="1"/>
    <row r="300318" hidden="1"/>
    <row r="300319" hidden="1"/>
    <row r="300320" hidden="1"/>
    <row r="300321" hidden="1"/>
    <row r="300322" hidden="1"/>
    <row r="300323" hidden="1"/>
    <row r="300324" hidden="1"/>
    <row r="300325" hidden="1"/>
    <row r="300326" hidden="1"/>
    <row r="300327" hidden="1"/>
    <row r="300328" hidden="1"/>
    <row r="300329" hidden="1"/>
    <row r="300330" hidden="1"/>
    <row r="300331" hidden="1"/>
    <row r="300332" hidden="1"/>
    <row r="300333" hidden="1"/>
    <row r="300334" hidden="1"/>
    <row r="300335" hidden="1"/>
    <row r="300336" hidden="1"/>
    <row r="300337" hidden="1"/>
    <row r="300338" hidden="1"/>
    <row r="300339" hidden="1"/>
    <row r="300340" hidden="1"/>
    <row r="300341" hidden="1"/>
    <row r="300342" hidden="1"/>
    <row r="300343" hidden="1"/>
    <row r="300344" hidden="1"/>
    <row r="300345" hidden="1"/>
    <row r="300346" hidden="1"/>
    <row r="300347" hidden="1"/>
    <row r="300348" hidden="1"/>
    <row r="300349" hidden="1"/>
    <row r="300350" hidden="1"/>
    <row r="300351" hidden="1"/>
    <row r="300352" hidden="1"/>
    <row r="300353" hidden="1"/>
    <row r="300354" hidden="1"/>
    <row r="300355" hidden="1"/>
    <row r="300356" hidden="1"/>
    <row r="300357" hidden="1"/>
    <row r="300358" hidden="1"/>
    <row r="300359" hidden="1"/>
    <row r="300360" hidden="1"/>
    <row r="300361" hidden="1"/>
    <row r="300362" hidden="1"/>
    <row r="300363" hidden="1"/>
    <row r="300364" hidden="1"/>
    <row r="300365" hidden="1"/>
    <row r="300366" hidden="1"/>
    <row r="300367" hidden="1"/>
    <row r="300368" hidden="1"/>
    <row r="300369" hidden="1"/>
    <row r="300370" hidden="1"/>
    <row r="300371" hidden="1"/>
    <row r="300372" hidden="1"/>
    <row r="300373" hidden="1"/>
    <row r="300374" hidden="1"/>
    <row r="300375" hidden="1"/>
    <row r="300376" hidden="1"/>
    <row r="300377" hidden="1"/>
    <row r="300378" hidden="1"/>
    <row r="300379" hidden="1"/>
    <row r="300380" hidden="1"/>
    <row r="300381" hidden="1"/>
    <row r="300382" hidden="1"/>
    <row r="300383" hidden="1"/>
    <row r="300384" hidden="1"/>
    <row r="300385" hidden="1"/>
    <row r="300386" hidden="1"/>
    <row r="300387" hidden="1"/>
    <row r="300388" hidden="1"/>
    <row r="300389" hidden="1"/>
    <row r="300390" hidden="1"/>
    <row r="300391" hidden="1"/>
    <row r="300392" hidden="1"/>
    <row r="300393" hidden="1"/>
    <row r="300394" hidden="1"/>
    <row r="300395" hidden="1"/>
    <row r="300396" hidden="1"/>
    <row r="300397" hidden="1"/>
    <row r="300398" hidden="1"/>
    <row r="300399" hidden="1"/>
    <row r="300400" hidden="1"/>
    <row r="300401" hidden="1"/>
    <row r="300402" hidden="1"/>
    <row r="300403" hidden="1"/>
    <row r="300404" hidden="1"/>
    <row r="300405" hidden="1"/>
    <row r="300406" hidden="1"/>
    <row r="300407" hidden="1"/>
    <row r="300408" hidden="1"/>
    <row r="300409" hidden="1"/>
    <row r="300410" hidden="1"/>
    <row r="300411" hidden="1"/>
    <row r="300412" hidden="1"/>
    <row r="300413" hidden="1"/>
    <row r="300414" hidden="1"/>
    <row r="300415" hidden="1"/>
    <row r="300416" hidden="1"/>
    <row r="300417" hidden="1"/>
    <row r="300418" hidden="1"/>
    <row r="300419" hidden="1"/>
    <row r="300420" hidden="1"/>
    <row r="300421" hidden="1"/>
    <row r="300422" hidden="1"/>
    <row r="300423" hidden="1"/>
    <row r="300424" hidden="1"/>
    <row r="300425" hidden="1"/>
    <row r="300426" hidden="1"/>
    <row r="300427" hidden="1"/>
    <row r="300428" hidden="1"/>
    <row r="300429" hidden="1"/>
    <row r="300430" hidden="1"/>
    <row r="300431" hidden="1"/>
    <row r="300432" hidden="1"/>
    <row r="300433" hidden="1"/>
    <row r="300434" hidden="1"/>
    <row r="300435" hidden="1"/>
    <row r="300436" hidden="1"/>
    <row r="300437" hidden="1"/>
    <row r="300438" hidden="1"/>
    <row r="300439" hidden="1"/>
    <row r="300440" hidden="1"/>
    <row r="300441" hidden="1"/>
    <row r="300442" hidden="1"/>
    <row r="300443" hidden="1"/>
    <row r="300444" hidden="1"/>
    <row r="300445" hidden="1"/>
    <row r="300446" hidden="1"/>
    <row r="300447" hidden="1"/>
    <row r="300448" hidden="1"/>
    <row r="300449" hidden="1"/>
    <row r="300450" hidden="1"/>
    <row r="300451" hidden="1"/>
    <row r="300452" hidden="1"/>
    <row r="300453" hidden="1"/>
    <row r="300454" hidden="1"/>
    <row r="300455" hidden="1"/>
    <row r="300456" hidden="1"/>
    <row r="300457" hidden="1"/>
    <row r="300458" hidden="1"/>
    <row r="300459" hidden="1"/>
    <row r="300460" hidden="1"/>
    <row r="300461" hidden="1"/>
    <row r="300462" hidden="1"/>
    <row r="300463" hidden="1"/>
    <row r="300464" hidden="1"/>
    <row r="300465" hidden="1"/>
    <row r="300466" hidden="1"/>
    <row r="300467" hidden="1"/>
    <row r="300468" hidden="1"/>
    <row r="300469" hidden="1"/>
    <row r="300470" hidden="1"/>
    <row r="300471" hidden="1"/>
    <row r="300472" hidden="1"/>
    <row r="300473" hidden="1"/>
    <row r="300474" hidden="1"/>
    <row r="300475" hidden="1"/>
    <row r="300476" hidden="1"/>
    <row r="300477" hidden="1"/>
    <row r="300478" hidden="1"/>
    <row r="300479" hidden="1"/>
    <row r="300480" hidden="1"/>
    <row r="300481" hidden="1"/>
    <row r="300482" hidden="1"/>
    <row r="300483" hidden="1"/>
    <row r="300484" hidden="1"/>
    <row r="300485" hidden="1"/>
    <row r="300486" hidden="1"/>
    <row r="300487" hidden="1"/>
    <row r="300488" hidden="1"/>
    <row r="300489" hidden="1"/>
    <row r="300490" hidden="1"/>
    <row r="300491" hidden="1"/>
    <row r="300492" hidden="1"/>
    <row r="300493" hidden="1"/>
    <row r="300494" hidden="1"/>
    <row r="300495" hidden="1"/>
    <row r="300496" hidden="1"/>
    <row r="300497" hidden="1"/>
    <row r="300498" hidden="1"/>
    <row r="300499" hidden="1"/>
    <row r="300500" hidden="1"/>
    <row r="300501" hidden="1"/>
    <row r="300502" hidden="1"/>
    <row r="300503" hidden="1"/>
    <row r="300504" hidden="1"/>
    <row r="300505" hidden="1"/>
    <row r="300506" hidden="1"/>
    <row r="300507" hidden="1"/>
    <row r="300508" hidden="1"/>
    <row r="300509" hidden="1"/>
    <row r="300510" hidden="1"/>
    <row r="300511" hidden="1"/>
    <row r="300512" hidden="1"/>
    <row r="300513" hidden="1"/>
    <row r="300514" hidden="1"/>
    <row r="300515" hidden="1"/>
    <row r="300516" hidden="1"/>
    <row r="300517" hidden="1"/>
    <row r="300518" hidden="1"/>
    <row r="300519" hidden="1"/>
    <row r="300520" hidden="1"/>
    <row r="300521" hidden="1"/>
    <row r="300522" hidden="1"/>
    <row r="300523" hidden="1"/>
    <row r="300524" hidden="1"/>
    <row r="300525" hidden="1"/>
    <row r="300526" hidden="1"/>
    <row r="300527" hidden="1"/>
    <row r="300528" hidden="1"/>
    <row r="300529" hidden="1"/>
    <row r="300530" hidden="1"/>
    <row r="300531" hidden="1"/>
    <row r="300532" hidden="1"/>
    <row r="300533" hidden="1"/>
    <row r="300534" hidden="1"/>
    <row r="300535" hidden="1"/>
    <row r="300536" hidden="1"/>
    <row r="300537" hidden="1"/>
    <row r="300538" hidden="1"/>
    <row r="300539" hidden="1"/>
    <row r="300540" hidden="1"/>
    <row r="300541" hidden="1"/>
    <row r="300542" hidden="1"/>
    <row r="300543" hidden="1"/>
    <row r="300544" hidden="1"/>
    <row r="300545" hidden="1"/>
    <row r="300546" hidden="1"/>
    <row r="300547" hidden="1"/>
    <row r="300548" hidden="1"/>
    <row r="300549" hidden="1"/>
    <row r="300550" hidden="1"/>
    <row r="300551" hidden="1"/>
    <row r="300552" hidden="1"/>
    <row r="300553" hidden="1"/>
    <row r="300554" hidden="1"/>
    <row r="300555" hidden="1"/>
    <row r="300556" hidden="1"/>
    <row r="300557" hidden="1"/>
    <row r="300558" hidden="1"/>
    <row r="300559" hidden="1"/>
    <row r="300560" hidden="1"/>
    <row r="300561" hidden="1"/>
    <row r="300562" hidden="1"/>
    <row r="300563" hidden="1"/>
    <row r="300564" hidden="1"/>
    <row r="300565" hidden="1"/>
    <row r="300566" hidden="1"/>
    <row r="300567" hidden="1"/>
    <row r="300568" hidden="1"/>
    <row r="300569" hidden="1"/>
    <row r="300570" hidden="1"/>
    <row r="300571" hidden="1"/>
    <row r="300572" hidden="1"/>
    <row r="300573" hidden="1"/>
    <row r="300574" hidden="1"/>
    <row r="300575" hidden="1"/>
    <row r="300576" hidden="1"/>
    <row r="300577" hidden="1"/>
    <row r="300578" hidden="1"/>
    <row r="300579" hidden="1"/>
    <row r="300580" hidden="1"/>
    <row r="300581" hidden="1"/>
    <row r="300582" hidden="1"/>
    <row r="300583" hidden="1"/>
    <row r="300584" hidden="1"/>
    <row r="300585" hidden="1"/>
    <row r="300586" hidden="1"/>
    <row r="300587" hidden="1"/>
    <row r="300588" hidden="1"/>
    <row r="300589" hidden="1"/>
    <row r="300590" hidden="1"/>
    <row r="300591" hidden="1"/>
    <row r="300592" hidden="1"/>
    <row r="300593" hidden="1"/>
    <row r="300594" hidden="1"/>
    <row r="300595" hidden="1"/>
    <row r="300596" hidden="1"/>
    <row r="300597" hidden="1"/>
    <row r="300598" hidden="1"/>
    <row r="300599" hidden="1"/>
    <row r="300600" hidden="1"/>
    <row r="300601" hidden="1"/>
    <row r="300602" hidden="1"/>
    <row r="300603" hidden="1"/>
    <row r="300604" hidden="1"/>
    <row r="300605" hidden="1"/>
    <row r="300606" hidden="1"/>
    <row r="300607" hidden="1"/>
    <row r="300608" hidden="1"/>
    <row r="300609" hidden="1"/>
    <row r="300610" hidden="1"/>
    <row r="300611" hidden="1"/>
    <row r="300612" hidden="1"/>
    <row r="300613" hidden="1"/>
    <row r="300614" hidden="1"/>
    <row r="300615" hidden="1"/>
    <row r="300616" hidden="1"/>
    <row r="300617" hidden="1"/>
    <row r="300618" hidden="1"/>
    <row r="300619" hidden="1"/>
    <row r="300620" hidden="1"/>
    <row r="300621" hidden="1"/>
    <row r="300622" hidden="1"/>
    <row r="300623" hidden="1"/>
    <row r="300624" hidden="1"/>
    <row r="300625" hidden="1"/>
    <row r="300626" hidden="1"/>
    <row r="300627" hidden="1"/>
    <row r="300628" hidden="1"/>
    <row r="300629" hidden="1"/>
    <row r="300630" hidden="1"/>
    <row r="300631" hidden="1"/>
    <row r="300632" hidden="1"/>
    <row r="300633" hidden="1"/>
    <row r="300634" hidden="1"/>
    <row r="300635" hidden="1"/>
    <row r="300636" hidden="1"/>
    <row r="300637" hidden="1"/>
    <row r="300638" hidden="1"/>
    <row r="300639" hidden="1"/>
    <row r="300640" hidden="1"/>
    <row r="300641" hidden="1"/>
    <row r="300642" hidden="1"/>
    <row r="300643" hidden="1"/>
    <row r="300644" hidden="1"/>
    <row r="300645" hidden="1"/>
    <row r="300646" hidden="1"/>
    <row r="300647" hidden="1"/>
    <row r="300648" hidden="1"/>
    <row r="300649" hidden="1"/>
    <row r="300650" hidden="1"/>
    <row r="300651" hidden="1"/>
    <row r="300652" hidden="1"/>
    <row r="300653" hidden="1"/>
    <row r="300654" hidden="1"/>
    <row r="300655" hidden="1"/>
    <row r="300656" hidden="1"/>
    <row r="300657" hidden="1"/>
    <row r="300658" hidden="1"/>
    <row r="300659" hidden="1"/>
    <row r="300660" hidden="1"/>
    <row r="300661" hidden="1"/>
    <row r="300662" hidden="1"/>
    <row r="300663" hidden="1"/>
    <row r="300664" hidden="1"/>
    <row r="300665" hidden="1"/>
    <row r="300666" hidden="1"/>
    <row r="300667" hidden="1"/>
    <row r="300668" hidden="1"/>
    <row r="300669" hidden="1"/>
    <row r="300670" hidden="1"/>
    <row r="300671" hidden="1"/>
    <row r="300672" hidden="1"/>
    <row r="300673" hidden="1"/>
    <row r="300674" hidden="1"/>
    <row r="300675" hidden="1"/>
    <row r="300676" hidden="1"/>
    <row r="300677" hidden="1"/>
    <row r="300678" hidden="1"/>
    <row r="300679" hidden="1"/>
    <row r="300680" hidden="1"/>
    <row r="300681" hidden="1"/>
    <row r="300682" hidden="1"/>
    <row r="300683" hidden="1"/>
    <row r="300684" hidden="1"/>
    <row r="300685" hidden="1"/>
    <row r="300686" hidden="1"/>
    <row r="300687" hidden="1"/>
    <row r="300688" hidden="1"/>
    <row r="300689" hidden="1"/>
    <row r="300690" hidden="1"/>
    <row r="300691" hidden="1"/>
    <row r="300692" hidden="1"/>
    <row r="300693" hidden="1"/>
    <row r="300694" hidden="1"/>
    <row r="300695" hidden="1"/>
    <row r="300696" hidden="1"/>
    <row r="300697" hidden="1"/>
    <row r="300698" hidden="1"/>
    <row r="300699" hidden="1"/>
    <row r="300700" hidden="1"/>
    <row r="300701" hidden="1"/>
    <row r="300702" hidden="1"/>
    <row r="300703" hidden="1"/>
    <row r="300704" hidden="1"/>
    <row r="300705" hidden="1"/>
    <row r="300706" hidden="1"/>
    <row r="300707" hidden="1"/>
    <row r="300708" hidden="1"/>
    <row r="300709" hidden="1"/>
    <row r="300710" hidden="1"/>
    <row r="300711" hidden="1"/>
    <row r="300712" hidden="1"/>
    <row r="300713" hidden="1"/>
    <row r="300714" hidden="1"/>
    <row r="300715" hidden="1"/>
    <row r="300716" hidden="1"/>
    <row r="300717" hidden="1"/>
    <row r="300718" hidden="1"/>
    <row r="300719" hidden="1"/>
    <row r="300720" hidden="1"/>
    <row r="300721" hidden="1"/>
    <row r="300722" hidden="1"/>
    <row r="300723" hidden="1"/>
    <row r="300724" hidden="1"/>
    <row r="300725" hidden="1"/>
    <row r="300726" hidden="1"/>
    <row r="300727" hidden="1"/>
    <row r="300728" hidden="1"/>
    <row r="300729" hidden="1"/>
    <row r="300730" hidden="1"/>
    <row r="300731" hidden="1"/>
    <row r="300732" hidden="1"/>
    <row r="300733" hidden="1"/>
    <row r="300734" hidden="1"/>
    <row r="300735" hidden="1"/>
    <row r="300736" hidden="1"/>
    <row r="300737" hidden="1"/>
    <row r="300738" hidden="1"/>
    <row r="300739" hidden="1"/>
    <row r="300740" hidden="1"/>
    <row r="300741" hidden="1"/>
    <row r="300742" hidden="1"/>
    <row r="300743" hidden="1"/>
    <row r="300744" hidden="1"/>
    <row r="300745" hidden="1"/>
    <row r="300746" hidden="1"/>
    <row r="300747" hidden="1"/>
    <row r="300748" hidden="1"/>
    <row r="300749" hidden="1"/>
    <row r="300750" hidden="1"/>
    <row r="300751" hidden="1"/>
    <row r="300752" hidden="1"/>
    <row r="300753" hidden="1"/>
    <row r="300754" hidden="1"/>
    <row r="300755" hidden="1"/>
    <row r="300756" hidden="1"/>
    <row r="300757" hidden="1"/>
    <row r="300758" hidden="1"/>
    <row r="300759" hidden="1"/>
    <row r="300760" hidden="1"/>
    <row r="300761" hidden="1"/>
    <row r="300762" hidden="1"/>
    <row r="300763" hidden="1"/>
    <row r="300764" hidden="1"/>
    <row r="300765" hidden="1"/>
    <row r="300766" hidden="1"/>
    <row r="300767" hidden="1"/>
    <row r="300768" hidden="1"/>
    <row r="300769" hidden="1"/>
    <row r="300770" hidden="1"/>
    <row r="300771" hidden="1"/>
    <row r="300772" hidden="1"/>
    <row r="300773" hidden="1"/>
    <row r="300774" hidden="1"/>
    <row r="300775" hidden="1"/>
    <row r="300776" hidden="1"/>
    <row r="300777" hidden="1"/>
    <row r="300778" hidden="1"/>
    <row r="300779" hidden="1"/>
    <row r="300780" hidden="1"/>
    <row r="300781" hidden="1"/>
    <row r="300782" hidden="1"/>
    <row r="300783" hidden="1"/>
    <row r="300784" hidden="1"/>
    <row r="300785" hidden="1"/>
    <row r="300786" hidden="1"/>
    <row r="300787" hidden="1"/>
    <row r="300788" hidden="1"/>
    <row r="300789" hidden="1"/>
    <row r="300790" hidden="1"/>
    <row r="300791" hidden="1"/>
    <row r="300792" hidden="1"/>
    <row r="300793" hidden="1"/>
    <row r="300794" hidden="1"/>
    <row r="300795" hidden="1"/>
    <row r="300796" hidden="1"/>
    <row r="300797" hidden="1"/>
    <row r="300798" hidden="1"/>
    <row r="300799" hidden="1"/>
    <row r="300800" hidden="1"/>
    <row r="300801" hidden="1"/>
    <row r="300802" hidden="1"/>
    <row r="300803" hidden="1"/>
    <row r="300804" hidden="1"/>
    <row r="300805" hidden="1"/>
    <row r="300806" hidden="1"/>
    <row r="300807" hidden="1"/>
    <row r="300808" hidden="1"/>
    <row r="300809" hidden="1"/>
    <row r="300810" hidden="1"/>
    <row r="300811" hidden="1"/>
    <row r="300812" hidden="1"/>
    <row r="300813" hidden="1"/>
    <row r="300814" hidden="1"/>
    <row r="300815" hidden="1"/>
    <row r="300816" hidden="1"/>
    <row r="300817" hidden="1"/>
    <row r="300818" hidden="1"/>
    <row r="300819" hidden="1"/>
    <row r="300820" hidden="1"/>
    <row r="300821" hidden="1"/>
    <row r="300822" hidden="1"/>
    <row r="300823" hidden="1"/>
    <row r="300824" hidden="1"/>
    <row r="300825" hidden="1"/>
    <row r="300826" hidden="1"/>
    <row r="300827" hidden="1"/>
    <row r="300828" hidden="1"/>
    <row r="300829" hidden="1"/>
    <row r="300830" hidden="1"/>
    <row r="300831" hidden="1"/>
    <row r="300832" hidden="1"/>
    <row r="300833" hidden="1"/>
    <row r="300834" hidden="1"/>
    <row r="300835" hidden="1"/>
    <row r="300836" hidden="1"/>
    <row r="300837" hidden="1"/>
    <row r="300838" hidden="1"/>
    <row r="300839" hidden="1"/>
    <row r="300840" hidden="1"/>
    <row r="300841" hidden="1"/>
    <row r="300842" hidden="1"/>
    <row r="300843" hidden="1"/>
    <row r="300844" hidden="1"/>
    <row r="300845" hidden="1"/>
    <row r="300846" hidden="1"/>
    <row r="300847" hidden="1"/>
    <row r="300848" hidden="1"/>
    <row r="300849" hidden="1"/>
    <row r="300850" hidden="1"/>
    <row r="300851" hidden="1"/>
    <row r="300852" hidden="1"/>
    <row r="300853" hidden="1"/>
    <row r="300854" hidden="1"/>
    <row r="300855" hidden="1"/>
    <row r="300856" hidden="1"/>
    <row r="300857" hidden="1"/>
    <row r="300858" hidden="1"/>
    <row r="300859" hidden="1"/>
    <row r="300860" hidden="1"/>
    <row r="300861" hidden="1"/>
    <row r="300862" hidden="1"/>
    <row r="300863" hidden="1"/>
    <row r="300864" hidden="1"/>
    <row r="300865" hidden="1"/>
    <row r="300866" hidden="1"/>
    <row r="300867" hidden="1"/>
    <row r="300868" hidden="1"/>
    <row r="300869" hidden="1"/>
    <row r="300870" hidden="1"/>
    <row r="300871" hidden="1"/>
    <row r="300872" hidden="1"/>
    <row r="300873" hidden="1"/>
    <row r="300874" hidden="1"/>
    <row r="300875" hidden="1"/>
    <row r="300876" hidden="1"/>
    <row r="300877" hidden="1"/>
    <row r="300878" hidden="1"/>
    <row r="300879" hidden="1"/>
    <row r="300880" hidden="1"/>
    <row r="300881" hidden="1"/>
    <row r="300882" hidden="1"/>
    <row r="300883" hidden="1"/>
    <row r="300884" hidden="1"/>
    <row r="300885" hidden="1"/>
    <row r="300886" hidden="1"/>
    <row r="300887" hidden="1"/>
    <row r="300888" hidden="1"/>
    <row r="300889" hidden="1"/>
    <row r="300890" hidden="1"/>
    <row r="300891" hidden="1"/>
    <row r="300892" hidden="1"/>
    <row r="300893" hidden="1"/>
    <row r="300894" hidden="1"/>
    <row r="300895" hidden="1"/>
    <row r="300896" hidden="1"/>
    <row r="300897" hidden="1"/>
    <row r="300898" hidden="1"/>
    <row r="300899" hidden="1"/>
    <row r="300900" hidden="1"/>
    <row r="300901" hidden="1"/>
    <row r="300902" hidden="1"/>
    <row r="300903" hidden="1"/>
    <row r="300904" hidden="1"/>
    <row r="300905" hidden="1"/>
    <row r="300906" hidden="1"/>
    <row r="300907" hidden="1"/>
    <row r="300908" hidden="1"/>
    <row r="300909" hidden="1"/>
    <row r="300910" hidden="1"/>
    <row r="300911" hidden="1"/>
    <row r="300912" hidden="1"/>
    <row r="300913" hidden="1"/>
    <row r="300914" hidden="1"/>
    <row r="300915" hidden="1"/>
    <row r="300916" hidden="1"/>
    <row r="300917" hidden="1"/>
    <row r="300918" hidden="1"/>
    <row r="300919" hidden="1"/>
    <row r="300920" hidden="1"/>
    <row r="300921" hidden="1"/>
    <row r="300922" hidden="1"/>
    <row r="300923" hidden="1"/>
    <row r="300924" hidden="1"/>
    <row r="300925" hidden="1"/>
    <row r="300926" hidden="1"/>
    <row r="300927" hidden="1"/>
    <row r="300928" hidden="1"/>
    <row r="300929" hidden="1"/>
    <row r="300930" hidden="1"/>
    <row r="300931" hidden="1"/>
    <row r="300932" hidden="1"/>
    <row r="300933" hidden="1"/>
    <row r="300934" hidden="1"/>
    <row r="300935" hidden="1"/>
    <row r="300936" hidden="1"/>
    <row r="300937" hidden="1"/>
    <row r="300938" hidden="1"/>
    <row r="300939" hidden="1"/>
    <row r="300940" hidden="1"/>
    <row r="300941" hidden="1"/>
    <row r="300942" hidden="1"/>
    <row r="300943" hidden="1"/>
    <row r="300944" hidden="1"/>
    <row r="300945" hidden="1"/>
    <row r="300946" hidden="1"/>
    <row r="300947" hidden="1"/>
    <row r="300948" hidden="1"/>
    <row r="300949" hidden="1"/>
    <row r="300950" hidden="1"/>
    <row r="300951" hidden="1"/>
    <row r="300952" hidden="1"/>
    <row r="300953" hidden="1"/>
    <row r="300954" hidden="1"/>
    <row r="300955" hidden="1"/>
    <row r="300956" hidden="1"/>
    <row r="300957" hidden="1"/>
    <row r="300958" hidden="1"/>
    <row r="300959" hidden="1"/>
    <row r="300960" hidden="1"/>
    <row r="300961" hidden="1"/>
    <row r="300962" hidden="1"/>
    <row r="300963" hidden="1"/>
    <row r="300964" hidden="1"/>
    <row r="300965" hidden="1"/>
    <row r="300966" hidden="1"/>
    <row r="300967" hidden="1"/>
    <row r="300968" hidden="1"/>
    <row r="300969" hidden="1"/>
    <row r="300970" hidden="1"/>
    <row r="300971" hidden="1"/>
    <row r="300972" hidden="1"/>
    <row r="300973" hidden="1"/>
    <row r="300974" hidden="1"/>
    <row r="300975" hidden="1"/>
    <row r="300976" hidden="1"/>
    <row r="300977" hidden="1"/>
    <row r="300978" hidden="1"/>
    <row r="300979" hidden="1"/>
    <row r="300980" hidden="1"/>
    <row r="300981" hidden="1"/>
    <row r="300982" hidden="1"/>
    <row r="300983" hidden="1"/>
    <row r="300984" hidden="1"/>
    <row r="300985" hidden="1"/>
    <row r="300986" hidden="1"/>
    <row r="300987" hidden="1"/>
    <row r="300988" hidden="1"/>
    <row r="300989" hidden="1"/>
    <row r="300990" hidden="1"/>
    <row r="300991" hidden="1"/>
    <row r="300992" hidden="1"/>
    <row r="300993" hidden="1"/>
    <row r="300994" hidden="1"/>
    <row r="300995" hidden="1"/>
    <row r="300996" hidden="1"/>
    <row r="300997" hidden="1"/>
    <row r="300998" hidden="1"/>
    <row r="300999" hidden="1"/>
    <row r="301000" hidden="1"/>
    <row r="301001" hidden="1"/>
    <row r="301002" hidden="1"/>
    <row r="301003" hidden="1"/>
    <row r="301004" hidden="1"/>
    <row r="301005" hidden="1"/>
    <row r="301006" hidden="1"/>
    <row r="301007" hidden="1"/>
    <row r="301008" hidden="1"/>
    <row r="301009" hidden="1"/>
    <row r="301010" hidden="1"/>
    <row r="301011" hidden="1"/>
    <row r="301012" hidden="1"/>
    <row r="301013" hidden="1"/>
    <row r="301014" hidden="1"/>
    <row r="301015" hidden="1"/>
    <row r="301016" hidden="1"/>
    <row r="301017" hidden="1"/>
    <row r="301018" hidden="1"/>
    <row r="301019" hidden="1"/>
    <row r="301020" hidden="1"/>
    <row r="301021" hidden="1"/>
    <row r="301022" hidden="1"/>
    <row r="301023" hidden="1"/>
    <row r="301024" hidden="1"/>
    <row r="301025" hidden="1"/>
    <row r="301026" hidden="1"/>
    <row r="301027" hidden="1"/>
    <row r="301028" hidden="1"/>
    <row r="301029" hidden="1"/>
    <row r="301030" hidden="1"/>
    <row r="301031" hidden="1"/>
    <row r="301032" hidden="1"/>
    <row r="301033" hidden="1"/>
    <row r="301034" hidden="1"/>
    <row r="301035" hidden="1"/>
    <row r="301036" hidden="1"/>
    <row r="301037" hidden="1"/>
    <row r="301038" hidden="1"/>
    <row r="301039" hidden="1"/>
    <row r="301040" hidden="1"/>
    <row r="301041" hidden="1"/>
    <row r="301042" hidden="1"/>
    <row r="301043" hidden="1"/>
    <row r="301044" hidden="1"/>
    <row r="301045" hidden="1"/>
    <row r="301046" hidden="1"/>
    <row r="301047" hidden="1"/>
    <row r="301048" hidden="1"/>
    <row r="301049" hidden="1"/>
    <row r="301050" hidden="1"/>
    <row r="301051" hidden="1"/>
    <row r="301052" hidden="1"/>
    <row r="301053" hidden="1"/>
    <row r="301054" hidden="1"/>
    <row r="301055" hidden="1"/>
    <row r="301056" hidden="1"/>
    <row r="301057" hidden="1"/>
    <row r="301058" hidden="1"/>
    <row r="301059" hidden="1"/>
    <row r="301060" hidden="1"/>
    <row r="301061" hidden="1"/>
    <row r="301062" hidden="1"/>
    <row r="301063" hidden="1"/>
    <row r="301064" hidden="1"/>
    <row r="301065" hidden="1"/>
    <row r="301066" hidden="1"/>
    <row r="301067" hidden="1"/>
    <row r="301068" hidden="1"/>
    <row r="301069" hidden="1"/>
    <row r="301070" hidden="1"/>
    <row r="301071" hidden="1"/>
    <row r="301072" hidden="1"/>
    <row r="301073" hidden="1"/>
    <row r="301074" hidden="1"/>
    <row r="301075" hidden="1"/>
    <row r="301076" hidden="1"/>
    <row r="301077" hidden="1"/>
    <row r="301078" hidden="1"/>
    <row r="301079" hidden="1"/>
    <row r="301080" hidden="1"/>
    <row r="301081" hidden="1"/>
    <row r="301082" hidden="1"/>
    <row r="301083" hidden="1"/>
    <row r="301084" hidden="1"/>
    <row r="301085" hidden="1"/>
    <row r="301086" hidden="1"/>
    <row r="301087" hidden="1"/>
    <row r="301088" hidden="1"/>
    <row r="301089" hidden="1"/>
    <row r="301090" hidden="1"/>
    <row r="301091" hidden="1"/>
    <row r="301092" hidden="1"/>
    <row r="301093" hidden="1"/>
    <row r="301094" hidden="1"/>
    <row r="301095" hidden="1"/>
    <row r="301096" hidden="1"/>
    <row r="301097" hidden="1"/>
    <row r="301098" hidden="1"/>
    <row r="301099" hidden="1"/>
    <row r="301100" hidden="1"/>
    <row r="301101" hidden="1"/>
    <row r="301102" hidden="1"/>
    <row r="301103" hidden="1"/>
    <row r="301104" hidden="1"/>
    <row r="301105" hidden="1"/>
    <row r="301106" hidden="1"/>
    <row r="301107" hidden="1"/>
    <row r="301108" hidden="1"/>
    <row r="301109" hidden="1"/>
    <row r="301110" hidden="1"/>
    <row r="301111" hidden="1"/>
    <row r="301112" hidden="1"/>
    <row r="301113" hidden="1"/>
    <row r="301114" hidden="1"/>
    <row r="301115" hidden="1"/>
    <row r="301116" hidden="1"/>
    <row r="301117" hidden="1"/>
    <row r="301118" hidden="1"/>
    <row r="301119" hidden="1"/>
    <row r="301120" hidden="1"/>
    <row r="301121" hidden="1"/>
    <row r="301122" hidden="1"/>
    <row r="301123" hidden="1"/>
    <row r="301124" hidden="1"/>
    <row r="301125" hidden="1"/>
    <row r="301126" hidden="1"/>
    <row r="301127" hidden="1"/>
    <row r="301128" hidden="1"/>
    <row r="301129" hidden="1"/>
    <row r="301130" hidden="1"/>
    <row r="301131" hidden="1"/>
    <row r="301132" hidden="1"/>
    <row r="301133" hidden="1"/>
    <row r="301134" hidden="1"/>
    <row r="301135" hidden="1"/>
    <row r="301136" hidden="1"/>
    <row r="301137" hidden="1"/>
    <row r="301138" hidden="1"/>
    <row r="301139" hidden="1"/>
    <row r="301140" hidden="1"/>
    <row r="301141" hidden="1"/>
    <row r="301142" hidden="1"/>
    <row r="301143" hidden="1"/>
    <row r="301144" hidden="1"/>
    <row r="301145" hidden="1"/>
    <row r="301146" hidden="1"/>
    <row r="301147" hidden="1"/>
    <row r="301148" hidden="1"/>
    <row r="301149" hidden="1"/>
    <row r="301150" hidden="1"/>
    <row r="301151" hidden="1"/>
    <row r="301152" hidden="1"/>
    <row r="301153" hidden="1"/>
    <row r="301154" hidden="1"/>
    <row r="301155" hidden="1"/>
    <row r="301156" hidden="1"/>
    <row r="301157" hidden="1"/>
    <row r="301158" hidden="1"/>
    <row r="301159" hidden="1"/>
    <row r="301160" hidden="1"/>
    <row r="301161" hidden="1"/>
    <row r="301162" hidden="1"/>
    <row r="301163" hidden="1"/>
    <row r="301164" hidden="1"/>
    <row r="301165" hidden="1"/>
    <row r="301166" hidden="1"/>
    <row r="301167" hidden="1"/>
    <row r="301168" hidden="1"/>
    <row r="301169" hidden="1"/>
    <row r="301170" hidden="1"/>
    <row r="301171" hidden="1"/>
    <row r="301172" hidden="1"/>
    <row r="301173" hidden="1"/>
    <row r="301174" hidden="1"/>
    <row r="301175" hidden="1"/>
    <row r="301176" hidden="1"/>
    <row r="301177" hidden="1"/>
    <row r="301178" hidden="1"/>
    <row r="301179" hidden="1"/>
    <row r="301180" hidden="1"/>
    <row r="301181" hidden="1"/>
    <row r="301182" hidden="1"/>
    <row r="301183" hidden="1"/>
    <row r="301184" hidden="1"/>
    <row r="301185" hidden="1"/>
    <row r="301186" hidden="1"/>
    <row r="301187" hidden="1"/>
    <row r="301188" hidden="1"/>
    <row r="301189" hidden="1"/>
    <row r="301190" hidden="1"/>
    <row r="301191" hidden="1"/>
    <row r="301192" hidden="1"/>
    <row r="301193" hidden="1"/>
    <row r="301194" hidden="1"/>
    <row r="301195" hidden="1"/>
    <row r="301196" hidden="1"/>
    <row r="301197" hidden="1"/>
    <row r="301198" hidden="1"/>
    <row r="301199" hidden="1"/>
    <row r="301200" hidden="1"/>
    <row r="301201" hidden="1"/>
    <row r="301202" hidden="1"/>
    <row r="301203" hidden="1"/>
    <row r="301204" hidden="1"/>
    <row r="301205" hidden="1"/>
    <row r="301206" hidden="1"/>
    <row r="301207" hidden="1"/>
    <row r="301208" hidden="1"/>
    <row r="301209" hidden="1"/>
    <row r="301210" hidden="1"/>
    <row r="301211" hidden="1"/>
    <row r="301212" hidden="1"/>
    <row r="301213" hidden="1"/>
    <row r="301214" hidden="1"/>
    <row r="301215" hidden="1"/>
    <row r="301216" hidden="1"/>
    <row r="301217" hidden="1"/>
    <row r="301218" hidden="1"/>
    <row r="301219" hidden="1"/>
    <row r="301220" hidden="1"/>
    <row r="301221" hidden="1"/>
    <row r="301222" hidden="1"/>
    <row r="301223" hidden="1"/>
    <row r="301224" hidden="1"/>
    <row r="301225" hidden="1"/>
    <row r="301226" hidden="1"/>
    <row r="301227" hidden="1"/>
    <row r="301228" hidden="1"/>
    <row r="301229" hidden="1"/>
    <row r="301230" hidden="1"/>
    <row r="301231" hidden="1"/>
    <row r="301232" hidden="1"/>
    <row r="301233" hidden="1"/>
    <row r="301234" hidden="1"/>
    <row r="301235" hidden="1"/>
    <row r="301236" hidden="1"/>
    <row r="301237" hidden="1"/>
    <row r="301238" hidden="1"/>
    <row r="301239" hidden="1"/>
    <row r="301240" hidden="1"/>
    <row r="301241" hidden="1"/>
    <row r="301242" hidden="1"/>
    <row r="301243" hidden="1"/>
    <row r="301244" hidden="1"/>
    <row r="301245" hidden="1"/>
    <row r="301246" hidden="1"/>
    <row r="301247" hidden="1"/>
    <row r="301248" hidden="1"/>
    <row r="301249" hidden="1"/>
    <row r="301250" hidden="1"/>
    <row r="301251" hidden="1"/>
    <row r="301252" hidden="1"/>
    <row r="301253" hidden="1"/>
    <row r="301254" hidden="1"/>
    <row r="301255" hidden="1"/>
    <row r="301256" hidden="1"/>
    <row r="301257" hidden="1"/>
    <row r="301258" hidden="1"/>
    <row r="301259" hidden="1"/>
    <row r="301260" hidden="1"/>
    <row r="301261" hidden="1"/>
    <row r="301262" hidden="1"/>
    <row r="301263" hidden="1"/>
    <row r="301264" hidden="1"/>
    <row r="301265" hidden="1"/>
    <row r="301266" hidden="1"/>
    <row r="301267" hidden="1"/>
    <row r="301268" hidden="1"/>
    <row r="301269" hidden="1"/>
    <row r="301270" hidden="1"/>
    <row r="301271" hidden="1"/>
    <row r="301272" hidden="1"/>
    <row r="301273" hidden="1"/>
    <row r="301274" hidden="1"/>
    <row r="301275" hidden="1"/>
    <row r="301276" hidden="1"/>
    <row r="301277" hidden="1"/>
    <row r="301278" hidden="1"/>
    <row r="301279" hidden="1"/>
    <row r="301280" hidden="1"/>
    <row r="301281" hidden="1"/>
    <row r="301282" hidden="1"/>
    <row r="301283" hidden="1"/>
    <row r="301284" hidden="1"/>
    <row r="301285" hidden="1"/>
    <row r="301286" hidden="1"/>
    <row r="301287" hidden="1"/>
    <row r="301288" hidden="1"/>
    <row r="301289" hidden="1"/>
    <row r="301290" hidden="1"/>
    <row r="301291" hidden="1"/>
    <row r="301292" hidden="1"/>
    <row r="301293" hidden="1"/>
    <row r="301294" hidden="1"/>
    <row r="301295" hidden="1"/>
    <row r="301296" hidden="1"/>
    <row r="301297" hidden="1"/>
    <row r="301298" hidden="1"/>
    <row r="301299" hidden="1"/>
    <row r="301300" hidden="1"/>
    <row r="301301" hidden="1"/>
    <row r="301302" hidden="1"/>
    <row r="301303" hidden="1"/>
    <row r="301304" hidden="1"/>
    <row r="301305" hidden="1"/>
    <row r="301306" hidden="1"/>
    <row r="301307" hidden="1"/>
    <row r="301308" hidden="1"/>
    <row r="301309" hidden="1"/>
    <row r="301310" hidden="1"/>
    <row r="301311" hidden="1"/>
    <row r="301312" hidden="1"/>
    <row r="301313" hidden="1"/>
    <row r="301314" hidden="1"/>
    <row r="301315" hidden="1"/>
    <row r="301316" hidden="1"/>
    <row r="301317" hidden="1"/>
    <row r="301318" hidden="1"/>
    <row r="301319" hidden="1"/>
    <row r="301320" hidden="1"/>
    <row r="301321" hidden="1"/>
    <row r="301322" hidden="1"/>
    <row r="301323" hidden="1"/>
    <row r="301324" hidden="1"/>
    <row r="301325" hidden="1"/>
    <row r="301326" hidden="1"/>
    <row r="301327" hidden="1"/>
    <row r="301328" hidden="1"/>
    <row r="301329" hidden="1"/>
    <row r="301330" hidden="1"/>
    <row r="301331" hidden="1"/>
    <row r="301332" hidden="1"/>
    <row r="301333" hidden="1"/>
    <row r="301334" hidden="1"/>
    <row r="301335" hidden="1"/>
    <row r="301336" hidden="1"/>
    <row r="301337" hidden="1"/>
    <row r="301338" hidden="1"/>
    <row r="301339" hidden="1"/>
    <row r="301340" hidden="1"/>
    <row r="301341" hidden="1"/>
    <row r="301342" hidden="1"/>
    <row r="301343" hidden="1"/>
    <row r="301344" hidden="1"/>
    <row r="301345" hidden="1"/>
    <row r="301346" hidden="1"/>
    <row r="301347" hidden="1"/>
    <row r="301348" hidden="1"/>
    <row r="301349" hidden="1"/>
    <row r="301350" hidden="1"/>
    <row r="301351" hidden="1"/>
    <row r="301352" hidden="1"/>
    <row r="301353" hidden="1"/>
    <row r="301354" hidden="1"/>
    <row r="301355" hidden="1"/>
    <row r="301356" hidden="1"/>
    <row r="301357" hidden="1"/>
    <row r="301358" hidden="1"/>
    <row r="301359" hidden="1"/>
    <row r="301360" hidden="1"/>
    <row r="301361" hidden="1"/>
    <row r="301362" hidden="1"/>
    <row r="301363" hidden="1"/>
    <row r="301364" hidden="1"/>
    <row r="301365" hidden="1"/>
    <row r="301366" hidden="1"/>
    <row r="301367" hidden="1"/>
    <row r="301368" hidden="1"/>
    <row r="301369" hidden="1"/>
    <row r="301370" hidden="1"/>
    <row r="301371" hidden="1"/>
    <row r="301372" hidden="1"/>
    <row r="301373" hidden="1"/>
    <row r="301374" hidden="1"/>
    <row r="301375" hidden="1"/>
    <row r="301376" hidden="1"/>
    <row r="301377" hidden="1"/>
    <row r="301378" hidden="1"/>
    <row r="301379" hidden="1"/>
    <row r="301380" hidden="1"/>
    <row r="301381" hidden="1"/>
    <row r="301382" hidden="1"/>
    <row r="301383" hidden="1"/>
    <row r="301384" hidden="1"/>
    <row r="301385" hidden="1"/>
    <row r="301386" hidden="1"/>
    <row r="301387" hidden="1"/>
    <row r="301388" hidden="1"/>
    <row r="301389" hidden="1"/>
    <row r="301390" hidden="1"/>
    <row r="301391" hidden="1"/>
    <row r="301392" hidden="1"/>
    <row r="301393" hidden="1"/>
    <row r="301394" hidden="1"/>
    <row r="301395" hidden="1"/>
    <row r="301396" hidden="1"/>
    <row r="301397" hidden="1"/>
    <row r="301398" hidden="1"/>
    <row r="301399" hidden="1"/>
    <row r="301400" hidden="1"/>
    <row r="301401" hidden="1"/>
    <row r="301402" hidden="1"/>
    <row r="301403" hidden="1"/>
    <row r="301404" hidden="1"/>
    <row r="301405" hidden="1"/>
    <row r="301406" hidden="1"/>
    <row r="301407" hidden="1"/>
    <row r="301408" hidden="1"/>
    <row r="301409" hidden="1"/>
    <row r="301410" hidden="1"/>
    <row r="301411" hidden="1"/>
    <row r="301412" hidden="1"/>
    <row r="301413" hidden="1"/>
    <row r="301414" hidden="1"/>
    <row r="301415" hidden="1"/>
    <row r="301416" hidden="1"/>
    <row r="301417" hidden="1"/>
    <row r="301418" hidden="1"/>
    <row r="301419" hidden="1"/>
    <row r="301420" hidden="1"/>
    <row r="301421" hidden="1"/>
    <row r="301422" hidden="1"/>
    <row r="301423" hidden="1"/>
    <row r="301424" hidden="1"/>
    <row r="301425" hidden="1"/>
    <row r="301426" hidden="1"/>
    <row r="301427" hidden="1"/>
    <row r="301428" hidden="1"/>
    <row r="301429" hidden="1"/>
    <row r="301430" hidden="1"/>
    <row r="301431" hidden="1"/>
    <row r="301432" hidden="1"/>
    <row r="301433" hidden="1"/>
    <row r="301434" hidden="1"/>
    <row r="301435" hidden="1"/>
    <row r="301436" hidden="1"/>
    <row r="301437" hidden="1"/>
    <row r="301438" hidden="1"/>
    <row r="301439" hidden="1"/>
    <row r="301440" hidden="1"/>
    <row r="301441" hidden="1"/>
    <row r="301442" hidden="1"/>
    <row r="301443" hidden="1"/>
    <row r="301444" hidden="1"/>
    <row r="301445" hidden="1"/>
    <row r="301446" hidden="1"/>
    <row r="301447" hidden="1"/>
    <row r="301448" hidden="1"/>
    <row r="301449" hidden="1"/>
    <row r="301450" hidden="1"/>
    <row r="301451" hidden="1"/>
    <row r="301452" hidden="1"/>
    <row r="301453" hidden="1"/>
    <row r="301454" hidden="1"/>
    <row r="301455" hidden="1"/>
    <row r="301456" hidden="1"/>
    <row r="301457" hidden="1"/>
    <row r="301458" hidden="1"/>
    <row r="301459" hidden="1"/>
    <row r="301460" hidden="1"/>
    <row r="301461" hidden="1"/>
    <row r="301462" hidden="1"/>
    <row r="301463" hidden="1"/>
    <row r="301464" hidden="1"/>
    <row r="301465" hidden="1"/>
    <row r="301466" hidden="1"/>
    <row r="301467" hidden="1"/>
    <row r="301468" hidden="1"/>
    <row r="301469" hidden="1"/>
    <row r="301470" hidden="1"/>
    <row r="301471" hidden="1"/>
    <row r="301472" hidden="1"/>
    <row r="301473" hidden="1"/>
    <row r="301474" hidden="1"/>
    <row r="301475" hidden="1"/>
    <row r="301476" hidden="1"/>
    <row r="301477" hidden="1"/>
    <row r="301478" hidden="1"/>
    <row r="301479" hidden="1"/>
    <row r="301480" hidden="1"/>
    <row r="301481" hidden="1"/>
    <row r="301482" hidden="1"/>
    <row r="301483" hidden="1"/>
    <row r="301484" hidden="1"/>
    <row r="301485" hidden="1"/>
    <row r="301486" hidden="1"/>
    <row r="301487" hidden="1"/>
    <row r="301488" hidden="1"/>
    <row r="301489" hidden="1"/>
    <row r="301490" hidden="1"/>
    <row r="301491" hidden="1"/>
    <row r="301492" hidden="1"/>
    <row r="301493" hidden="1"/>
    <row r="301494" hidden="1"/>
    <row r="301495" hidden="1"/>
    <row r="301496" hidden="1"/>
    <row r="301497" hidden="1"/>
    <row r="301498" hidden="1"/>
    <row r="301499" hidden="1"/>
    <row r="301500" hidden="1"/>
    <row r="301501" hidden="1"/>
    <row r="301502" hidden="1"/>
    <row r="301503" hidden="1"/>
    <row r="301504" hidden="1"/>
    <row r="301505" hidden="1"/>
    <row r="301506" hidden="1"/>
    <row r="301507" hidden="1"/>
    <row r="301508" hidden="1"/>
    <row r="301509" hidden="1"/>
    <row r="301510" hidden="1"/>
    <row r="301511" hidden="1"/>
    <row r="301512" hidden="1"/>
    <row r="301513" hidden="1"/>
    <row r="301514" hidden="1"/>
    <row r="301515" hidden="1"/>
    <row r="301516" hidden="1"/>
    <row r="301517" hidden="1"/>
    <row r="301518" hidden="1"/>
    <row r="301519" hidden="1"/>
    <row r="301520" hidden="1"/>
    <row r="301521" hidden="1"/>
    <row r="301522" hidden="1"/>
    <row r="301523" hidden="1"/>
    <row r="301524" hidden="1"/>
    <row r="301525" hidden="1"/>
    <row r="301526" hidden="1"/>
    <row r="301527" hidden="1"/>
    <row r="301528" hidden="1"/>
    <row r="301529" hidden="1"/>
    <row r="301530" hidden="1"/>
    <row r="301531" hidden="1"/>
    <row r="301532" hidden="1"/>
    <row r="301533" hidden="1"/>
    <row r="301534" hidden="1"/>
    <row r="301535" hidden="1"/>
    <row r="301536" hidden="1"/>
    <row r="301537" hidden="1"/>
    <row r="301538" hidden="1"/>
    <row r="301539" hidden="1"/>
    <row r="301540" hidden="1"/>
    <row r="301541" hidden="1"/>
    <row r="301542" hidden="1"/>
    <row r="301543" hidden="1"/>
    <row r="301544" hidden="1"/>
    <row r="301545" hidden="1"/>
    <row r="301546" hidden="1"/>
    <row r="301547" hidden="1"/>
    <row r="301548" hidden="1"/>
    <row r="301549" hidden="1"/>
    <row r="301550" hidden="1"/>
    <row r="301551" hidden="1"/>
    <row r="301552" hidden="1"/>
    <row r="301553" hidden="1"/>
    <row r="301554" hidden="1"/>
    <row r="301555" hidden="1"/>
    <row r="301556" hidden="1"/>
    <row r="301557" hidden="1"/>
    <row r="301558" hidden="1"/>
    <row r="301559" hidden="1"/>
    <row r="301560" hidden="1"/>
    <row r="301561" hidden="1"/>
    <row r="301562" hidden="1"/>
    <row r="301563" hidden="1"/>
    <row r="301564" hidden="1"/>
    <row r="301565" hidden="1"/>
    <row r="301566" hidden="1"/>
    <row r="301567" hidden="1"/>
    <row r="301568" hidden="1"/>
    <row r="301569" hidden="1"/>
    <row r="301570" hidden="1"/>
    <row r="301571" hidden="1"/>
    <row r="301572" hidden="1"/>
    <row r="301573" hidden="1"/>
    <row r="301574" hidden="1"/>
    <row r="301575" hidden="1"/>
    <row r="301576" hidden="1"/>
    <row r="301577" hidden="1"/>
    <row r="301578" hidden="1"/>
    <row r="301579" hidden="1"/>
    <row r="301580" hidden="1"/>
    <row r="301581" hidden="1"/>
    <row r="301582" hidden="1"/>
    <row r="301583" hidden="1"/>
    <row r="301584" hidden="1"/>
    <row r="301585" hidden="1"/>
    <row r="301586" hidden="1"/>
    <row r="301587" hidden="1"/>
    <row r="301588" hidden="1"/>
    <row r="301589" hidden="1"/>
    <row r="301590" hidden="1"/>
    <row r="301591" hidden="1"/>
    <row r="301592" hidden="1"/>
    <row r="301593" hidden="1"/>
    <row r="301594" hidden="1"/>
    <row r="301595" hidden="1"/>
    <row r="301596" hidden="1"/>
    <row r="301597" hidden="1"/>
    <row r="301598" hidden="1"/>
    <row r="301599" hidden="1"/>
    <row r="301600" hidden="1"/>
    <row r="301601" hidden="1"/>
    <row r="301602" hidden="1"/>
    <row r="301603" hidden="1"/>
    <row r="301604" hidden="1"/>
    <row r="301605" hidden="1"/>
    <row r="301606" hidden="1"/>
    <row r="301607" hidden="1"/>
    <row r="301608" hidden="1"/>
    <row r="301609" hidden="1"/>
    <row r="301610" hidden="1"/>
    <row r="301611" hidden="1"/>
    <row r="301612" hidden="1"/>
    <row r="301613" hidden="1"/>
    <row r="301614" hidden="1"/>
    <row r="301615" hidden="1"/>
    <row r="301616" hidden="1"/>
    <row r="301617" hidden="1"/>
    <row r="301618" hidden="1"/>
    <row r="301619" hidden="1"/>
    <row r="301620" hidden="1"/>
    <row r="301621" hidden="1"/>
    <row r="301622" hidden="1"/>
    <row r="301623" hidden="1"/>
    <row r="301624" hidden="1"/>
    <row r="301625" hidden="1"/>
    <row r="301626" hidden="1"/>
    <row r="301627" hidden="1"/>
    <row r="301628" hidden="1"/>
    <row r="301629" hidden="1"/>
    <row r="301630" hidden="1"/>
    <row r="301631" hidden="1"/>
    <row r="301632" hidden="1"/>
    <row r="301633" hidden="1"/>
    <row r="301634" hidden="1"/>
    <row r="301635" hidden="1"/>
    <row r="301636" hidden="1"/>
    <row r="301637" hidden="1"/>
    <row r="301638" hidden="1"/>
    <row r="301639" hidden="1"/>
    <row r="301640" hidden="1"/>
    <row r="301641" hidden="1"/>
    <row r="301642" hidden="1"/>
    <row r="301643" hidden="1"/>
    <row r="301644" hidden="1"/>
    <row r="301645" hidden="1"/>
    <row r="301646" hidden="1"/>
    <row r="301647" hidden="1"/>
    <row r="301648" hidden="1"/>
    <row r="301649" hidden="1"/>
    <row r="301650" hidden="1"/>
    <row r="301651" hidden="1"/>
    <row r="301652" hidden="1"/>
    <row r="301653" hidden="1"/>
    <row r="301654" hidden="1"/>
    <row r="301655" hidden="1"/>
    <row r="301656" hidden="1"/>
    <row r="301657" hidden="1"/>
    <row r="301658" hidden="1"/>
    <row r="301659" hidden="1"/>
    <row r="301660" hidden="1"/>
    <row r="301661" hidden="1"/>
    <row r="301662" hidden="1"/>
    <row r="301663" hidden="1"/>
    <row r="301664" hidden="1"/>
    <row r="301665" hidden="1"/>
    <row r="301666" hidden="1"/>
    <row r="301667" hidden="1"/>
    <row r="301668" hidden="1"/>
    <row r="301669" hidden="1"/>
    <row r="301670" hidden="1"/>
    <row r="301671" hidden="1"/>
    <row r="301672" hidden="1"/>
    <row r="301673" hidden="1"/>
    <row r="301674" hidden="1"/>
    <row r="301675" hidden="1"/>
    <row r="301676" hidden="1"/>
    <row r="301677" hidden="1"/>
    <row r="301678" hidden="1"/>
    <row r="301679" hidden="1"/>
    <row r="301680" hidden="1"/>
    <row r="301681" hidden="1"/>
    <row r="301682" hidden="1"/>
    <row r="301683" hidden="1"/>
    <row r="301684" hidden="1"/>
    <row r="301685" hidden="1"/>
    <row r="301686" hidden="1"/>
    <row r="301687" hidden="1"/>
    <row r="301688" hidden="1"/>
    <row r="301689" hidden="1"/>
    <row r="301690" hidden="1"/>
    <row r="301691" hidden="1"/>
    <row r="301692" hidden="1"/>
    <row r="301693" hidden="1"/>
    <row r="301694" hidden="1"/>
    <row r="301695" hidden="1"/>
    <row r="301696" hidden="1"/>
    <row r="301697" hidden="1"/>
    <row r="301698" hidden="1"/>
    <row r="301699" hidden="1"/>
    <row r="301700" hidden="1"/>
    <row r="301701" hidden="1"/>
    <row r="301702" hidden="1"/>
    <row r="301703" hidden="1"/>
    <row r="301704" hidden="1"/>
    <row r="301705" hidden="1"/>
    <row r="301706" hidden="1"/>
    <row r="301707" hidden="1"/>
    <row r="301708" hidden="1"/>
    <row r="301709" hidden="1"/>
    <row r="301710" hidden="1"/>
    <row r="301711" hidden="1"/>
    <row r="301712" hidden="1"/>
    <row r="301713" hidden="1"/>
    <row r="301714" hidden="1"/>
    <row r="301715" hidden="1"/>
    <row r="301716" hidden="1"/>
    <row r="301717" hidden="1"/>
    <row r="301718" hidden="1"/>
    <row r="301719" hidden="1"/>
    <row r="301720" hidden="1"/>
    <row r="301721" hidden="1"/>
    <row r="301722" hidden="1"/>
    <row r="301723" hidden="1"/>
    <row r="301724" hidden="1"/>
    <row r="301725" hidden="1"/>
    <row r="301726" hidden="1"/>
    <row r="301727" hidden="1"/>
    <row r="301728" hidden="1"/>
    <row r="301729" hidden="1"/>
    <row r="301730" hidden="1"/>
    <row r="301731" hidden="1"/>
    <row r="301732" hidden="1"/>
    <row r="301733" hidden="1"/>
    <row r="301734" hidden="1"/>
    <row r="301735" hidden="1"/>
    <row r="301736" hidden="1"/>
    <row r="301737" hidden="1"/>
    <row r="301738" hidden="1"/>
    <row r="301739" hidden="1"/>
    <row r="301740" hidden="1"/>
    <row r="301741" hidden="1"/>
    <row r="301742" hidden="1"/>
    <row r="301743" hidden="1"/>
    <row r="301744" hidden="1"/>
    <row r="301745" hidden="1"/>
    <row r="301746" hidden="1"/>
    <row r="301747" hidden="1"/>
    <row r="301748" hidden="1"/>
    <row r="301749" hidden="1"/>
    <row r="301750" hidden="1"/>
    <row r="301751" hidden="1"/>
    <row r="301752" hidden="1"/>
    <row r="301753" hidden="1"/>
    <row r="301754" hidden="1"/>
    <row r="301755" hidden="1"/>
    <row r="301756" hidden="1"/>
    <row r="301757" hidden="1"/>
    <row r="301758" hidden="1"/>
    <row r="301759" hidden="1"/>
    <row r="301760" hidden="1"/>
    <row r="301761" hidden="1"/>
    <row r="301762" hidden="1"/>
    <row r="301763" hidden="1"/>
    <row r="301764" hidden="1"/>
    <row r="301765" hidden="1"/>
    <row r="301766" hidden="1"/>
    <row r="301767" hidden="1"/>
    <row r="301768" hidden="1"/>
    <row r="301769" hidden="1"/>
    <row r="301770" hidden="1"/>
    <row r="301771" hidden="1"/>
    <row r="301772" hidden="1"/>
    <row r="301773" hidden="1"/>
    <row r="301774" hidden="1"/>
    <row r="301775" hidden="1"/>
    <row r="301776" hidden="1"/>
    <row r="301777" hidden="1"/>
    <row r="301778" hidden="1"/>
    <row r="301779" hidden="1"/>
    <row r="301780" hidden="1"/>
    <row r="301781" hidden="1"/>
    <row r="301782" hidden="1"/>
    <row r="301783" hidden="1"/>
    <row r="301784" hidden="1"/>
    <row r="301785" hidden="1"/>
    <row r="301786" hidden="1"/>
    <row r="301787" hidden="1"/>
    <row r="301788" hidden="1"/>
    <row r="301789" hidden="1"/>
    <row r="301790" hidden="1"/>
    <row r="301791" hidden="1"/>
    <row r="301792" hidden="1"/>
    <row r="301793" hidden="1"/>
    <row r="301794" hidden="1"/>
    <row r="301795" hidden="1"/>
    <row r="301796" hidden="1"/>
    <row r="301797" hidden="1"/>
    <row r="301798" hidden="1"/>
    <row r="301799" hidden="1"/>
    <row r="301800" hidden="1"/>
    <row r="301801" hidden="1"/>
    <row r="301802" hidden="1"/>
    <row r="301803" hidden="1"/>
    <row r="301804" hidden="1"/>
    <row r="301805" hidden="1"/>
    <row r="301806" hidden="1"/>
    <row r="301807" hidden="1"/>
    <row r="301808" hidden="1"/>
    <row r="301809" hidden="1"/>
    <row r="301810" hidden="1"/>
    <row r="301811" hidden="1"/>
    <row r="301812" hidden="1"/>
    <row r="301813" hidden="1"/>
    <row r="301814" hidden="1"/>
    <row r="301815" hidden="1"/>
    <row r="301816" hidden="1"/>
    <row r="301817" hidden="1"/>
    <row r="301818" hidden="1"/>
    <row r="301819" hidden="1"/>
    <row r="301820" hidden="1"/>
    <row r="301821" hidden="1"/>
    <row r="301822" hidden="1"/>
    <row r="301823" hidden="1"/>
    <row r="301824" hidden="1"/>
    <row r="301825" hidden="1"/>
    <row r="301826" hidden="1"/>
    <row r="301827" hidden="1"/>
    <row r="301828" hidden="1"/>
    <row r="301829" hidden="1"/>
    <row r="301830" hidden="1"/>
    <row r="301831" hidden="1"/>
    <row r="301832" hidden="1"/>
    <row r="301833" hidden="1"/>
    <row r="301834" hidden="1"/>
    <row r="301835" hidden="1"/>
    <row r="301836" hidden="1"/>
    <row r="301837" hidden="1"/>
    <row r="301838" hidden="1"/>
    <row r="301839" hidden="1"/>
    <row r="301840" hidden="1"/>
    <row r="301841" hidden="1"/>
    <row r="301842" hidden="1"/>
    <row r="301843" hidden="1"/>
    <row r="301844" hidden="1"/>
    <row r="301845" hidden="1"/>
    <row r="301846" hidden="1"/>
    <row r="301847" hidden="1"/>
    <row r="301848" hidden="1"/>
    <row r="301849" hidden="1"/>
    <row r="301850" hidden="1"/>
    <row r="301851" hidden="1"/>
    <row r="301852" hidden="1"/>
    <row r="301853" hidden="1"/>
    <row r="301854" hidden="1"/>
    <row r="301855" hidden="1"/>
    <row r="301856" hidden="1"/>
    <row r="301857" hidden="1"/>
    <row r="301858" hidden="1"/>
    <row r="301859" hidden="1"/>
    <row r="301860" hidden="1"/>
    <row r="301861" hidden="1"/>
    <row r="301862" hidden="1"/>
    <row r="301863" hidden="1"/>
    <row r="301864" hidden="1"/>
    <row r="301865" hidden="1"/>
    <row r="301866" hidden="1"/>
    <row r="301867" hidden="1"/>
    <row r="301868" hidden="1"/>
    <row r="301869" hidden="1"/>
    <row r="301870" hidden="1"/>
    <row r="301871" hidden="1"/>
    <row r="301872" hidden="1"/>
    <row r="301873" hidden="1"/>
    <row r="301874" hidden="1"/>
    <row r="301875" hidden="1"/>
    <row r="301876" hidden="1"/>
    <row r="301877" hidden="1"/>
    <row r="301878" hidden="1"/>
    <row r="301879" hidden="1"/>
    <row r="301880" hidden="1"/>
    <row r="301881" hidden="1"/>
    <row r="301882" hidden="1"/>
    <row r="301883" hidden="1"/>
    <row r="301884" hidden="1"/>
    <row r="301885" hidden="1"/>
    <row r="301886" hidden="1"/>
    <row r="301887" hidden="1"/>
    <row r="301888" hidden="1"/>
    <row r="301889" hidden="1"/>
    <row r="301890" hidden="1"/>
    <row r="301891" hidden="1"/>
    <row r="301892" hidden="1"/>
    <row r="301893" hidden="1"/>
    <row r="301894" hidden="1"/>
    <row r="301895" hidden="1"/>
    <row r="301896" hidden="1"/>
    <row r="301897" hidden="1"/>
    <row r="301898" hidden="1"/>
    <row r="301899" hidden="1"/>
    <row r="301900" hidden="1"/>
    <row r="301901" hidden="1"/>
    <row r="301902" hidden="1"/>
    <row r="301903" hidden="1"/>
    <row r="301904" hidden="1"/>
    <row r="301905" hidden="1"/>
    <row r="301906" hidden="1"/>
    <row r="301907" hidden="1"/>
    <row r="301908" hidden="1"/>
    <row r="301909" hidden="1"/>
    <row r="301910" hidden="1"/>
    <row r="301911" hidden="1"/>
    <row r="301912" hidden="1"/>
    <row r="301913" hidden="1"/>
    <row r="301914" hidden="1"/>
    <row r="301915" hidden="1"/>
    <row r="301916" hidden="1"/>
    <row r="301917" hidden="1"/>
    <row r="301918" hidden="1"/>
    <row r="301919" hidden="1"/>
    <row r="301920" hidden="1"/>
    <row r="301921" hidden="1"/>
    <row r="301922" hidden="1"/>
    <row r="301923" hidden="1"/>
    <row r="301924" hidden="1"/>
    <row r="301925" hidden="1"/>
    <row r="301926" hidden="1"/>
    <row r="301927" hidden="1"/>
    <row r="301928" hidden="1"/>
    <row r="301929" hidden="1"/>
    <row r="301930" hidden="1"/>
    <row r="301931" hidden="1"/>
    <row r="301932" hidden="1"/>
    <row r="301933" hidden="1"/>
    <row r="301934" hidden="1"/>
    <row r="301935" hidden="1"/>
    <row r="301936" hidden="1"/>
    <row r="301937" hidden="1"/>
    <row r="301938" hidden="1"/>
    <row r="301939" hidden="1"/>
    <row r="301940" hidden="1"/>
    <row r="301941" hidden="1"/>
    <row r="301942" hidden="1"/>
    <row r="301943" hidden="1"/>
    <row r="301944" hidden="1"/>
    <row r="301945" hidden="1"/>
    <row r="301946" hidden="1"/>
    <row r="301947" hidden="1"/>
    <row r="301948" hidden="1"/>
    <row r="301949" hidden="1"/>
    <row r="301950" hidden="1"/>
    <row r="301951" hidden="1"/>
    <row r="301952" hidden="1"/>
    <row r="301953" hidden="1"/>
    <row r="301954" hidden="1"/>
    <row r="301955" hidden="1"/>
    <row r="301956" hidden="1"/>
    <row r="301957" hidden="1"/>
    <row r="301958" hidden="1"/>
    <row r="301959" hidden="1"/>
    <row r="301960" hidden="1"/>
    <row r="301961" hidden="1"/>
    <row r="301962" hidden="1"/>
    <row r="301963" hidden="1"/>
    <row r="301964" hidden="1"/>
    <row r="301965" hidden="1"/>
    <row r="301966" hidden="1"/>
    <row r="301967" hidden="1"/>
    <row r="301968" hidden="1"/>
    <row r="301969" hidden="1"/>
    <row r="301970" hidden="1"/>
    <row r="301971" hidden="1"/>
    <row r="301972" hidden="1"/>
    <row r="301973" hidden="1"/>
    <row r="301974" hidden="1"/>
    <row r="301975" hidden="1"/>
    <row r="301976" hidden="1"/>
    <row r="301977" hidden="1"/>
    <row r="301978" hidden="1"/>
    <row r="301979" hidden="1"/>
    <row r="301980" hidden="1"/>
    <row r="301981" hidden="1"/>
    <row r="301982" hidden="1"/>
    <row r="301983" hidden="1"/>
    <row r="301984" hidden="1"/>
    <row r="301985" hidden="1"/>
    <row r="301986" hidden="1"/>
    <row r="301987" hidden="1"/>
    <row r="301988" hidden="1"/>
    <row r="301989" hidden="1"/>
    <row r="301990" hidden="1"/>
    <row r="301991" hidden="1"/>
    <row r="301992" hidden="1"/>
    <row r="301993" hidden="1"/>
    <row r="301994" hidden="1"/>
    <row r="301995" hidden="1"/>
    <row r="301996" hidden="1"/>
    <row r="301997" hidden="1"/>
    <row r="301998" hidden="1"/>
    <row r="301999" hidden="1"/>
    <row r="302000" hidden="1"/>
    <row r="302001" hidden="1"/>
    <row r="302002" hidden="1"/>
    <row r="302003" hidden="1"/>
    <row r="302004" hidden="1"/>
    <row r="302005" hidden="1"/>
    <row r="302006" hidden="1"/>
    <row r="302007" hidden="1"/>
    <row r="302008" hidden="1"/>
    <row r="302009" hidden="1"/>
    <row r="302010" hidden="1"/>
    <row r="302011" hidden="1"/>
    <row r="302012" hidden="1"/>
    <row r="302013" hidden="1"/>
    <row r="302014" hidden="1"/>
    <row r="302015" hidden="1"/>
    <row r="302016" hidden="1"/>
    <row r="302017" hidden="1"/>
    <row r="302018" hidden="1"/>
    <row r="302019" hidden="1"/>
    <row r="302020" hidden="1"/>
    <row r="302021" hidden="1"/>
    <row r="302022" hidden="1"/>
    <row r="302023" hidden="1"/>
    <row r="302024" hidden="1"/>
    <row r="302025" hidden="1"/>
    <row r="302026" hidden="1"/>
    <row r="302027" hidden="1"/>
    <row r="302028" hidden="1"/>
    <row r="302029" hidden="1"/>
    <row r="302030" hidden="1"/>
    <row r="302031" hidden="1"/>
    <row r="302032" hidden="1"/>
    <row r="302033" hidden="1"/>
    <row r="302034" hidden="1"/>
    <row r="302035" hidden="1"/>
    <row r="302036" hidden="1"/>
    <row r="302037" hidden="1"/>
    <row r="302038" hidden="1"/>
    <row r="302039" hidden="1"/>
    <row r="302040" hidden="1"/>
    <row r="302041" hidden="1"/>
    <row r="302042" hidden="1"/>
    <row r="302043" hidden="1"/>
    <row r="302044" hidden="1"/>
    <row r="302045" hidden="1"/>
    <row r="302046" hidden="1"/>
    <row r="302047" hidden="1"/>
    <row r="302048" hidden="1"/>
    <row r="302049" hidden="1"/>
    <row r="302050" hidden="1"/>
    <row r="302051" hidden="1"/>
    <row r="302052" hidden="1"/>
    <row r="302053" hidden="1"/>
    <row r="302054" hidden="1"/>
    <row r="302055" hidden="1"/>
    <row r="302056" hidden="1"/>
    <row r="302057" hidden="1"/>
    <row r="302058" hidden="1"/>
    <row r="302059" hidden="1"/>
    <row r="302060" hidden="1"/>
    <row r="302061" hidden="1"/>
    <row r="302062" hidden="1"/>
    <row r="302063" hidden="1"/>
    <row r="302064" hidden="1"/>
    <row r="302065" hidden="1"/>
    <row r="302066" hidden="1"/>
    <row r="302067" hidden="1"/>
    <row r="302068" hidden="1"/>
    <row r="302069" hidden="1"/>
    <row r="302070" hidden="1"/>
    <row r="302071" hidden="1"/>
    <row r="302072" hidden="1"/>
    <row r="302073" hidden="1"/>
    <row r="302074" hidden="1"/>
    <row r="302075" hidden="1"/>
    <row r="302076" hidden="1"/>
    <row r="302077" hidden="1"/>
    <row r="302078" hidden="1"/>
    <row r="302079" hidden="1"/>
    <row r="302080" hidden="1"/>
    <row r="302081" hidden="1"/>
    <row r="302082" hidden="1"/>
    <row r="302083" hidden="1"/>
    <row r="302084" hidden="1"/>
    <row r="302085" hidden="1"/>
    <row r="302086" hidden="1"/>
    <row r="302087" hidden="1"/>
    <row r="302088" hidden="1"/>
    <row r="302089" hidden="1"/>
    <row r="302090" hidden="1"/>
    <row r="302091" hidden="1"/>
    <row r="302092" hidden="1"/>
    <row r="302093" hidden="1"/>
    <row r="302094" hidden="1"/>
    <row r="302095" hidden="1"/>
    <row r="302096" hidden="1"/>
    <row r="302097" hidden="1"/>
    <row r="302098" hidden="1"/>
    <row r="302099" hidden="1"/>
    <row r="302100" hidden="1"/>
    <row r="302101" hidden="1"/>
    <row r="302102" hidden="1"/>
    <row r="302103" hidden="1"/>
    <row r="302104" hidden="1"/>
    <row r="302105" hidden="1"/>
    <row r="302106" hidden="1"/>
    <row r="302107" hidden="1"/>
    <row r="302108" hidden="1"/>
    <row r="302109" hidden="1"/>
    <row r="302110" hidden="1"/>
    <row r="302111" hidden="1"/>
    <row r="302112" hidden="1"/>
    <row r="302113" hidden="1"/>
    <row r="302114" hidden="1"/>
    <row r="302115" hidden="1"/>
    <row r="302116" hidden="1"/>
    <row r="302117" hidden="1"/>
    <row r="302118" hidden="1"/>
    <row r="302119" hidden="1"/>
    <row r="302120" hidden="1"/>
    <row r="302121" hidden="1"/>
    <row r="302122" hidden="1"/>
    <row r="302123" hidden="1"/>
    <row r="302124" hidden="1"/>
    <row r="302125" hidden="1"/>
    <row r="302126" hidden="1"/>
    <row r="302127" hidden="1"/>
    <row r="302128" hidden="1"/>
    <row r="302129" hidden="1"/>
    <row r="302130" hidden="1"/>
    <row r="302131" hidden="1"/>
    <row r="302132" hidden="1"/>
    <row r="302133" hidden="1"/>
    <row r="302134" hidden="1"/>
    <row r="302135" hidden="1"/>
    <row r="302136" hidden="1"/>
    <row r="302137" hidden="1"/>
    <row r="302138" hidden="1"/>
    <row r="302139" hidden="1"/>
    <row r="302140" hidden="1"/>
    <row r="302141" hidden="1"/>
    <row r="302142" hidden="1"/>
    <row r="302143" hidden="1"/>
    <row r="302144" hidden="1"/>
    <row r="302145" hidden="1"/>
    <row r="302146" hidden="1"/>
    <row r="302147" hidden="1"/>
    <row r="302148" hidden="1"/>
    <row r="302149" hidden="1"/>
    <row r="302150" hidden="1"/>
    <row r="302151" hidden="1"/>
    <row r="302152" hidden="1"/>
    <row r="302153" hidden="1"/>
    <row r="302154" hidden="1"/>
    <row r="302155" hidden="1"/>
    <row r="302156" hidden="1"/>
    <row r="302157" hidden="1"/>
    <row r="302158" hidden="1"/>
    <row r="302159" hidden="1"/>
    <row r="302160" hidden="1"/>
    <row r="302161" hidden="1"/>
    <row r="302162" hidden="1"/>
    <row r="302163" hidden="1"/>
    <row r="302164" hidden="1"/>
    <row r="302165" hidden="1"/>
    <row r="302166" hidden="1"/>
    <row r="302167" hidden="1"/>
    <row r="302168" hidden="1"/>
    <row r="302169" hidden="1"/>
    <row r="302170" hidden="1"/>
    <row r="302171" hidden="1"/>
    <row r="302172" hidden="1"/>
    <row r="302173" hidden="1"/>
    <row r="302174" hidden="1"/>
    <row r="302175" hidden="1"/>
    <row r="302176" hidden="1"/>
    <row r="302177" hidden="1"/>
    <row r="302178" hidden="1"/>
    <row r="302179" hidden="1"/>
    <row r="302180" hidden="1"/>
    <row r="302181" hidden="1"/>
    <row r="302182" hidden="1"/>
    <row r="302183" hidden="1"/>
    <row r="302184" hidden="1"/>
    <row r="302185" hidden="1"/>
    <row r="302186" hidden="1"/>
    <row r="302187" hidden="1"/>
    <row r="302188" hidden="1"/>
    <row r="302189" hidden="1"/>
    <row r="302190" hidden="1"/>
    <row r="302191" hidden="1"/>
    <row r="302192" hidden="1"/>
    <row r="302193" hidden="1"/>
    <row r="302194" hidden="1"/>
    <row r="302195" hidden="1"/>
    <row r="302196" hidden="1"/>
    <row r="302197" hidden="1"/>
    <row r="302198" hidden="1"/>
    <row r="302199" hidden="1"/>
    <row r="302200" hidden="1"/>
    <row r="302201" hidden="1"/>
    <row r="302202" hidden="1"/>
    <row r="302203" hidden="1"/>
    <row r="302204" hidden="1"/>
    <row r="302205" hidden="1"/>
    <row r="302206" hidden="1"/>
    <row r="302207" hidden="1"/>
    <row r="302208" hidden="1"/>
    <row r="302209" hidden="1"/>
    <row r="302210" hidden="1"/>
    <row r="302211" hidden="1"/>
    <row r="302212" hidden="1"/>
    <row r="302213" hidden="1"/>
    <row r="302214" hidden="1"/>
    <row r="302215" hidden="1"/>
    <row r="302216" hidden="1"/>
    <row r="302217" hidden="1"/>
    <row r="302218" hidden="1"/>
    <row r="302219" hidden="1"/>
    <row r="302220" hidden="1"/>
    <row r="302221" hidden="1"/>
    <row r="302222" hidden="1"/>
    <row r="302223" hidden="1"/>
    <row r="302224" hidden="1"/>
    <row r="302225" hidden="1"/>
    <row r="302226" hidden="1"/>
    <row r="302227" hidden="1"/>
    <row r="302228" hidden="1"/>
    <row r="302229" hidden="1"/>
    <row r="302230" hidden="1"/>
    <row r="302231" hidden="1"/>
    <row r="302232" hidden="1"/>
    <row r="302233" hidden="1"/>
    <row r="302234" hidden="1"/>
    <row r="302235" hidden="1"/>
    <row r="302236" hidden="1"/>
    <row r="302237" hidden="1"/>
    <row r="302238" hidden="1"/>
    <row r="302239" hidden="1"/>
    <row r="302240" hidden="1"/>
    <row r="302241" hidden="1"/>
    <row r="302242" hidden="1"/>
    <row r="302243" hidden="1"/>
    <row r="302244" hidden="1"/>
    <row r="302245" hidden="1"/>
    <row r="302246" hidden="1"/>
    <row r="302247" hidden="1"/>
    <row r="302248" hidden="1"/>
    <row r="302249" hidden="1"/>
    <row r="302250" hidden="1"/>
    <row r="302251" hidden="1"/>
    <row r="302252" hidden="1"/>
    <row r="302253" hidden="1"/>
    <row r="302254" hidden="1"/>
    <row r="302255" hidden="1"/>
    <row r="302256" hidden="1"/>
    <row r="302257" hidden="1"/>
    <row r="302258" hidden="1"/>
    <row r="302259" hidden="1"/>
    <row r="302260" hidden="1"/>
    <row r="302261" hidden="1"/>
    <row r="302262" hidden="1"/>
    <row r="302263" hidden="1"/>
    <row r="302264" hidden="1"/>
    <row r="302265" hidden="1"/>
    <row r="302266" hidden="1"/>
    <row r="302267" hidden="1"/>
    <row r="302268" hidden="1"/>
    <row r="302269" hidden="1"/>
    <row r="302270" hidden="1"/>
    <row r="302271" hidden="1"/>
    <row r="302272" hidden="1"/>
    <row r="302273" hidden="1"/>
    <row r="302274" hidden="1"/>
    <row r="302275" hidden="1"/>
    <row r="302276" hidden="1"/>
    <row r="302277" hidden="1"/>
    <row r="302278" hidden="1"/>
    <row r="302279" hidden="1"/>
    <row r="302280" hidden="1"/>
    <row r="302281" hidden="1"/>
    <row r="302282" hidden="1"/>
    <row r="302283" hidden="1"/>
    <row r="302284" hidden="1"/>
    <row r="302285" hidden="1"/>
    <row r="302286" hidden="1"/>
    <row r="302287" hidden="1"/>
    <row r="302288" hidden="1"/>
    <row r="302289" hidden="1"/>
    <row r="302290" hidden="1"/>
    <row r="302291" hidden="1"/>
    <row r="302292" hidden="1"/>
    <row r="302293" hidden="1"/>
    <row r="302294" hidden="1"/>
    <row r="302295" hidden="1"/>
    <row r="302296" hidden="1"/>
    <row r="302297" hidden="1"/>
    <row r="302298" hidden="1"/>
    <row r="302299" hidden="1"/>
    <row r="302300" hidden="1"/>
    <row r="302301" hidden="1"/>
    <row r="302302" hidden="1"/>
    <row r="302303" hidden="1"/>
    <row r="302304" hidden="1"/>
    <row r="302305" hidden="1"/>
    <row r="302306" hidden="1"/>
    <row r="302307" hidden="1"/>
    <row r="302308" hidden="1"/>
    <row r="302309" hidden="1"/>
    <row r="302310" hidden="1"/>
    <row r="302311" hidden="1"/>
    <row r="302312" hidden="1"/>
    <row r="302313" hidden="1"/>
    <row r="302314" hidden="1"/>
    <row r="302315" hidden="1"/>
    <row r="302316" hidden="1"/>
    <row r="302317" hidden="1"/>
    <row r="302318" hidden="1"/>
    <row r="302319" hidden="1"/>
    <row r="302320" hidden="1"/>
    <row r="302321" hidden="1"/>
    <row r="302322" hidden="1"/>
    <row r="302323" hidden="1"/>
    <row r="302324" hidden="1"/>
    <row r="302325" hidden="1"/>
    <row r="302326" hidden="1"/>
    <row r="302327" hidden="1"/>
    <row r="302328" hidden="1"/>
    <row r="302329" hidden="1"/>
    <row r="302330" hidden="1"/>
    <row r="302331" hidden="1"/>
    <row r="302332" hidden="1"/>
    <row r="302333" hidden="1"/>
    <row r="302334" hidden="1"/>
    <row r="302335" hidden="1"/>
    <row r="302336" hidden="1"/>
    <row r="302337" hidden="1"/>
    <row r="302338" hidden="1"/>
    <row r="302339" hidden="1"/>
    <row r="302340" hidden="1"/>
    <row r="302341" hidden="1"/>
    <row r="302342" hidden="1"/>
    <row r="302343" hidden="1"/>
    <row r="302344" hidden="1"/>
    <row r="302345" hidden="1"/>
    <row r="302346" hidden="1"/>
    <row r="302347" hidden="1"/>
    <row r="302348" hidden="1"/>
    <row r="302349" hidden="1"/>
    <row r="302350" hidden="1"/>
    <row r="302351" hidden="1"/>
    <row r="302352" hidden="1"/>
    <row r="302353" hidden="1"/>
    <row r="302354" hidden="1"/>
    <row r="302355" hidden="1"/>
    <row r="302356" hidden="1"/>
    <row r="302357" hidden="1"/>
    <row r="302358" hidden="1"/>
    <row r="302359" hidden="1"/>
    <row r="302360" hidden="1"/>
    <row r="302361" hidden="1"/>
    <row r="302362" hidden="1"/>
    <row r="302363" hidden="1"/>
    <row r="302364" hidden="1"/>
    <row r="302365" hidden="1"/>
    <row r="302366" hidden="1"/>
    <row r="302367" hidden="1"/>
    <row r="302368" hidden="1"/>
    <row r="302369" hidden="1"/>
    <row r="302370" hidden="1"/>
    <row r="302371" hidden="1"/>
    <row r="302372" hidden="1"/>
    <row r="302373" hidden="1"/>
    <row r="302374" hidden="1"/>
    <row r="302375" hidden="1"/>
    <row r="302376" hidden="1"/>
    <row r="302377" hidden="1"/>
    <row r="302378" hidden="1"/>
    <row r="302379" hidden="1"/>
    <row r="302380" hidden="1"/>
    <row r="302381" hidden="1"/>
    <row r="302382" hidden="1"/>
    <row r="302383" hidden="1"/>
    <row r="302384" hidden="1"/>
    <row r="302385" hidden="1"/>
    <row r="302386" hidden="1"/>
    <row r="302387" hidden="1"/>
    <row r="302388" hidden="1"/>
    <row r="302389" hidden="1"/>
    <row r="302390" hidden="1"/>
    <row r="302391" hidden="1"/>
    <row r="302392" hidden="1"/>
    <row r="302393" hidden="1"/>
    <row r="302394" hidden="1"/>
    <row r="302395" hidden="1"/>
    <row r="302396" hidden="1"/>
    <row r="302397" hidden="1"/>
    <row r="302398" hidden="1"/>
    <row r="302399" hidden="1"/>
    <row r="302400" hidden="1"/>
    <row r="302401" hidden="1"/>
    <row r="302402" hidden="1"/>
    <row r="302403" hidden="1"/>
    <row r="302404" hidden="1"/>
    <row r="302405" hidden="1"/>
    <row r="302406" hidden="1"/>
    <row r="302407" hidden="1"/>
    <row r="302408" hidden="1"/>
    <row r="302409" hidden="1"/>
    <row r="302410" hidden="1"/>
    <row r="302411" hidden="1"/>
    <row r="302412" hidden="1"/>
    <row r="302413" hidden="1"/>
    <row r="302414" hidden="1"/>
    <row r="302415" hidden="1"/>
    <row r="302416" hidden="1"/>
    <row r="302417" hidden="1"/>
    <row r="302418" hidden="1"/>
    <row r="302419" hidden="1"/>
    <row r="302420" hidden="1"/>
    <row r="302421" hidden="1"/>
    <row r="302422" hidden="1"/>
    <row r="302423" hidden="1"/>
    <row r="302424" hidden="1"/>
    <row r="302425" hidden="1"/>
    <row r="302426" hidden="1"/>
    <row r="302427" hidden="1"/>
    <row r="302428" hidden="1"/>
    <row r="302429" hidden="1"/>
    <row r="302430" hidden="1"/>
    <row r="302431" hidden="1"/>
    <row r="302432" hidden="1"/>
    <row r="302433" hidden="1"/>
    <row r="302434" hidden="1"/>
    <row r="302435" hidden="1"/>
    <row r="302436" hidden="1"/>
    <row r="302437" hidden="1"/>
    <row r="302438" hidden="1"/>
    <row r="302439" hidden="1"/>
    <row r="302440" hidden="1"/>
    <row r="302441" hidden="1"/>
    <row r="302442" hidden="1"/>
    <row r="302443" hidden="1"/>
    <row r="302444" hidden="1"/>
    <row r="302445" hidden="1"/>
    <row r="302446" hidden="1"/>
    <row r="302447" hidden="1"/>
    <row r="302448" hidden="1"/>
    <row r="302449" hidden="1"/>
    <row r="302450" hidden="1"/>
    <row r="302451" hidden="1"/>
    <row r="302452" hidden="1"/>
    <row r="302453" hidden="1"/>
    <row r="302454" hidden="1"/>
    <row r="302455" hidden="1"/>
    <row r="302456" hidden="1"/>
    <row r="302457" hidden="1"/>
    <row r="302458" hidden="1"/>
    <row r="302459" hidden="1"/>
    <row r="302460" hidden="1"/>
    <row r="302461" hidden="1"/>
    <row r="302462" hidden="1"/>
    <row r="302463" hidden="1"/>
    <row r="302464" hidden="1"/>
    <row r="302465" hidden="1"/>
    <row r="302466" hidden="1"/>
    <row r="302467" hidden="1"/>
    <row r="302468" hidden="1"/>
    <row r="302469" hidden="1"/>
    <row r="302470" hidden="1"/>
    <row r="302471" hidden="1"/>
    <row r="302472" hidden="1"/>
    <row r="302473" hidden="1"/>
    <row r="302474" hidden="1"/>
    <row r="302475" hidden="1"/>
    <row r="302476" hidden="1"/>
    <row r="302477" hidden="1"/>
    <row r="302478" hidden="1"/>
    <row r="302479" hidden="1"/>
    <row r="302480" hidden="1"/>
    <row r="302481" hidden="1"/>
    <row r="302482" hidden="1"/>
    <row r="302483" hidden="1"/>
    <row r="302484" hidden="1"/>
    <row r="302485" hidden="1"/>
    <row r="302486" hidden="1"/>
    <row r="302487" hidden="1"/>
    <row r="302488" hidden="1"/>
    <row r="302489" hidden="1"/>
    <row r="302490" hidden="1"/>
    <row r="302491" hidden="1"/>
    <row r="302492" hidden="1"/>
    <row r="302493" hidden="1"/>
    <row r="302494" hidden="1"/>
    <row r="302495" hidden="1"/>
    <row r="302496" hidden="1"/>
    <row r="302497" hidden="1"/>
    <row r="302498" hidden="1"/>
    <row r="302499" hidden="1"/>
    <row r="302500" hidden="1"/>
    <row r="302501" hidden="1"/>
    <row r="302502" hidden="1"/>
    <row r="302503" hidden="1"/>
    <row r="302504" hidden="1"/>
    <row r="302505" hidden="1"/>
    <row r="302506" hidden="1"/>
    <row r="302507" hidden="1"/>
    <row r="302508" hidden="1"/>
    <row r="302509" hidden="1"/>
    <row r="302510" hidden="1"/>
    <row r="302511" hidden="1"/>
    <row r="302512" hidden="1"/>
    <row r="302513" hidden="1"/>
    <row r="302514" hidden="1"/>
    <row r="302515" hidden="1"/>
    <row r="302516" hidden="1"/>
    <row r="302517" hidden="1"/>
    <row r="302518" hidden="1"/>
    <row r="302519" hidden="1"/>
    <row r="302520" hidden="1"/>
    <row r="302521" hidden="1"/>
    <row r="302522" hidden="1"/>
    <row r="302523" hidden="1"/>
    <row r="302524" hidden="1"/>
    <row r="302525" hidden="1"/>
    <row r="302526" hidden="1"/>
    <row r="302527" hidden="1"/>
    <row r="302528" hidden="1"/>
    <row r="302529" hidden="1"/>
    <row r="302530" hidden="1"/>
    <row r="302531" hidden="1"/>
    <row r="302532" hidden="1"/>
    <row r="302533" hidden="1"/>
    <row r="302534" hidden="1"/>
    <row r="302535" hidden="1"/>
    <row r="302536" hidden="1"/>
    <row r="302537" hidden="1"/>
    <row r="302538" hidden="1"/>
    <row r="302539" hidden="1"/>
    <row r="302540" hidden="1"/>
    <row r="302541" hidden="1"/>
    <row r="302542" hidden="1"/>
    <row r="302543" hidden="1"/>
    <row r="302544" hidden="1"/>
    <row r="302545" hidden="1"/>
    <row r="302546" hidden="1"/>
    <row r="302547" hidden="1"/>
    <row r="302548" hidden="1"/>
    <row r="302549" hidden="1"/>
    <row r="302550" hidden="1"/>
    <row r="302551" hidden="1"/>
    <row r="302552" hidden="1"/>
    <row r="302553" hidden="1"/>
    <row r="302554" hidden="1"/>
    <row r="302555" hidden="1"/>
    <row r="302556" hidden="1"/>
    <row r="302557" hidden="1"/>
    <row r="302558" hidden="1"/>
    <row r="302559" hidden="1"/>
    <row r="302560" hidden="1"/>
    <row r="302561" hidden="1"/>
    <row r="302562" hidden="1"/>
    <row r="302563" hidden="1"/>
    <row r="302564" hidden="1"/>
    <row r="302565" hidden="1"/>
    <row r="302566" hidden="1"/>
    <row r="302567" hidden="1"/>
    <row r="302568" hidden="1"/>
    <row r="302569" hidden="1"/>
    <row r="302570" hidden="1"/>
    <row r="302571" hidden="1"/>
    <row r="302572" hidden="1"/>
    <row r="302573" hidden="1"/>
    <row r="302574" hidden="1"/>
    <row r="302575" hidden="1"/>
    <row r="302576" hidden="1"/>
    <row r="302577" hidden="1"/>
    <row r="302578" hidden="1"/>
    <row r="302579" hidden="1"/>
    <row r="302580" hidden="1"/>
    <row r="302581" hidden="1"/>
    <row r="302582" hidden="1"/>
    <row r="302583" hidden="1"/>
    <row r="302584" hidden="1"/>
    <row r="302585" hidden="1"/>
    <row r="302586" hidden="1"/>
    <row r="302587" hidden="1"/>
    <row r="302588" hidden="1"/>
    <row r="302589" hidden="1"/>
    <row r="302590" hidden="1"/>
    <row r="302591" hidden="1"/>
    <row r="302592" hidden="1"/>
    <row r="302593" hidden="1"/>
    <row r="302594" hidden="1"/>
    <row r="302595" hidden="1"/>
    <row r="302596" hidden="1"/>
    <row r="302597" hidden="1"/>
    <row r="302598" hidden="1"/>
    <row r="302599" hidden="1"/>
    <row r="302600" hidden="1"/>
    <row r="302601" hidden="1"/>
    <row r="302602" hidden="1"/>
    <row r="302603" hidden="1"/>
    <row r="302604" hidden="1"/>
    <row r="302605" hidden="1"/>
    <row r="302606" hidden="1"/>
    <row r="302607" hidden="1"/>
    <row r="302608" hidden="1"/>
    <row r="302609" hidden="1"/>
    <row r="302610" hidden="1"/>
    <row r="302611" hidden="1"/>
    <row r="302612" hidden="1"/>
    <row r="302613" hidden="1"/>
    <row r="302614" hidden="1"/>
    <row r="302615" hidden="1"/>
    <row r="302616" hidden="1"/>
    <row r="302617" hidden="1"/>
    <row r="302618" hidden="1"/>
    <row r="302619" hidden="1"/>
    <row r="302620" hidden="1"/>
    <row r="302621" hidden="1"/>
    <row r="302622" hidden="1"/>
    <row r="302623" hidden="1"/>
    <row r="302624" hidden="1"/>
    <row r="302625" hidden="1"/>
    <row r="302626" hidden="1"/>
    <row r="302627" hidden="1"/>
    <row r="302628" hidden="1"/>
    <row r="302629" hidden="1"/>
    <row r="302630" hidden="1"/>
    <row r="302631" hidden="1"/>
    <row r="302632" hidden="1"/>
    <row r="302633" hidden="1"/>
    <row r="302634" hidden="1"/>
    <row r="302635" hidden="1"/>
    <row r="302636" hidden="1"/>
    <row r="302637" hidden="1"/>
    <row r="302638" hidden="1"/>
    <row r="302639" hidden="1"/>
    <row r="302640" hidden="1"/>
    <row r="302641" hidden="1"/>
    <row r="302642" hidden="1"/>
    <row r="302643" hidden="1"/>
    <row r="302644" hidden="1"/>
    <row r="302645" hidden="1"/>
    <row r="302646" hidden="1"/>
    <row r="302647" hidden="1"/>
    <row r="302648" hidden="1"/>
    <row r="302649" hidden="1"/>
    <row r="302650" hidden="1"/>
    <row r="302651" hidden="1"/>
    <row r="302652" hidden="1"/>
    <row r="302653" hidden="1"/>
    <row r="302654" hidden="1"/>
    <row r="302655" hidden="1"/>
    <row r="302656" hidden="1"/>
    <row r="302657" hidden="1"/>
    <row r="302658" hidden="1"/>
    <row r="302659" hidden="1"/>
    <row r="302660" hidden="1"/>
    <row r="302661" hidden="1"/>
    <row r="302662" hidden="1"/>
    <row r="302663" hidden="1"/>
    <row r="302664" hidden="1"/>
    <row r="302665" hidden="1"/>
    <row r="302666" hidden="1"/>
    <row r="302667" hidden="1"/>
    <row r="302668" hidden="1"/>
    <row r="302669" hidden="1"/>
    <row r="302670" hidden="1"/>
    <row r="302671" hidden="1"/>
    <row r="302672" hidden="1"/>
    <row r="302673" hidden="1"/>
    <row r="302674" hidden="1"/>
    <row r="302675" hidden="1"/>
    <row r="302676" hidden="1"/>
    <row r="302677" hidden="1"/>
    <row r="302678" hidden="1"/>
    <row r="302679" hidden="1"/>
    <row r="302680" hidden="1"/>
    <row r="302681" hidden="1"/>
    <row r="302682" hidden="1"/>
    <row r="302683" hidden="1"/>
    <row r="302684" hidden="1"/>
    <row r="302685" hidden="1"/>
    <row r="302686" hidden="1"/>
    <row r="302687" hidden="1"/>
    <row r="302688" hidden="1"/>
    <row r="302689" hidden="1"/>
    <row r="302690" hidden="1"/>
    <row r="302691" hidden="1"/>
    <row r="302692" hidden="1"/>
    <row r="302693" hidden="1"/>
    <row r="302694" hidden="1"/>
    <row r="302695" hidden="1"/>
    <row r="302696" hidden="1"/>
    <row r="302697" hidden="1"/>
    <row r="302698" hidden="1"/>
    <row r="302699" hidden="1"/>
    <row r="302700" hidden="1"/>
    <row r="302701" hidden="1"/>
    <row r="302702" hidden="1"/>
    <row r="302703" hidden="1"/>
    <row r="302704" hidden="1"/>
    <row r="302705" hidden="1"/>
    <row r="302706" hidden="1"/>
    <row r="302707" hidden="1"/>
    <row r="302708" hidden="1"/>
    <row r="302709" hidden="1"/>
    <row r="302710" hidden="1"/>
    <row r="302711" hidden="1"/>
    <row r="302712" hidden="1"/>
    <row r="302713" hidden="1"/>
    <row r="302714" hidden="1"/>
    <row r="302715" hidden="1"/>
    <row r="302716" hidden="1"/>
    <row r="302717" hidden="1"/>
    <row r="302718" hidden="1"/>
    <row r="302719" hidden="1"/>
    <row r="302720" hidden="1"/>
    <row r="302721" hidden="1"/>
    <row r="302722" hidden="1"/>
    <row r="302723" hidden="1"/>
    <row r="302724" hidden="1"/>
    <row r="302725" hidden="1"/>
    <row r="302726" hidden="1"/>
    <row r="302727" hidden="1"/>
    <row r="302728" hidden="1"/>
    <row r="302729" hidden="1"/>
    <row r="302730" hidden="1"/>
    <row r="302731" hidden="1"/>
    <row r="302732" hidden="1"/>
    <row r="302733" hidden="1"/>
    <row r="302734" hidden="1"/>
    <row r="302735" hidden="1"/>
    <row r="302736" hidden="1"/>
    <row r="302737" hidden="1"/>
    <row r="302738" hidden="1"/>
    <row r="302739" hidden="1"/>
    <row r="302740" hidden="1"/>
    <row r="302741" hidden="1"/>
    <row r="302742" hidden="1"/>
    <row r="302743" hidden="1"/>
    <row r="302744" hidden="1"/>
    <row r="302745" hidden="1"/>
    <row r="302746" hidden="1"/>
    <row r="302747" hidden="1"/>
    <row r="302748" hidden="1"/>
    <row r="302749" hidden="1"/>
    <row r="302750" hidden="1"/>
    <row r="302751" hidden="1"/>
    <row r="302752" hidden="1"/>
    <row r="302753" hidden="1"/>
    <row r="302754" hidden="1"/>
    <row r="302755" hidden="1"/>
    <row r="302756" hidden="1"/>
    <row r="302757" hidden="1"/>
    <row r="302758" hidden="1"/>
    <row r="302759" hidden="1"/>
    <row r="302760" hidden="1"/>
    <row r="302761" hidden="1"/>
    <row r="302762" hidden="1"/>
    <row r="302763" hidden="1"/>
    <row r="302764" hidden="1"/>
    <row r="302765" hidden="1"/>
    <row r="302766" hidden="1"/>
    <row r="302767" hidden="1"/>
    <row r="302768" hidden="1"/>
    <row r="302769" hidden="1"/>
    <row r="302770" hidden="1"/>
    <row r="302771" hidden="1"/>
    <row r="302772" hidden="1"/>
    <row r="302773" hidden="1"/>
    <row r="302774" hidden="1"/>
    <row r="302775" hidden="1"/>
    <row r="302776" hidden="1"/>
    <row r="302777" hidden="1"/>
    <row r="302778" hidden="1"/>
    <row r="302779" hidden="1"/>
    <row r="302780" hidden="1"/>
    <row r="302781" hidden="1"/>
    <row r="302782" hidden="1"/>
    <row r="302783" hidden="1"/>
    <row r="302784" hidden="1"/>
    <row r="302785" hidden="1"/>
    <row r="302786" hidden="1"/>
    <row r="302787" hidden="1"/>
    <row r="302788" hidden="1"/>
    <row r="302789" hidden="1"/>
    <row r="302790" hidden="1"/>
    <row r="302791" hidden="1"/>
    <row r="302792" hidden="1"/>
    <row r="302793" hidden="1"/>
    <row r="302794" hidden="1"/>
    <row r="302795" hidden="1"/>
    <row r="302796" hidden="1"/>
    <row r="302797" hidden="1"/>
    <row r="302798" hidden="1"/>
    <row r="302799" hidden="1"/>
    <row r="302800" hidden="1"/>
    <row r="302801" hidden="1"/>
    <row r="302802" hidden="1"/>
    <row r="302803" hidden="1"/>
    <row r="302804" hidden="1"/>
    <row r="302805" hidden="1"/>
    <row r="302806" hidden="1"/>
    <row r="302807" hidden="1"/>
    <row r="302808" hidden="1"/>
    <row r="302809" hidden="1"/>
    <row r="302810" hidden="1"/>
    <row r="302811" hidden="1"/>
    <row r="302812" hidden="1"/>
    <row r="302813" hidden="1"/>
    <row r="302814" hidden="1"/>
    <row r="302815" hidden="1"/>
    <row r="302816" hidden="1"/>
    <row r="302817" hidden="1"/>
    <row r="302818" hidden="1"/>
    <row r="302819" hidden="1"/>
    <row r="302820" hidden="1"/>
    <row r="302821" hidden="1"/>
    <row r="302822" hidden="1"/>
    <row r="302823" hidden="1"/>
    <row r="302824" hidden="1"/>
    <row r="302825" hidden="1"/>
    <row r="302826" hidden="1"/>
    <row r="302827" hidden="1"/>
    <row r="302828" hidden="1"/>
    <row r="302829" hidden="1"/>
    <row r="302830" hidden="1"/>
    <row r="302831" hidden="1"/>
    <row r="302832" hidden="1"/>
    <row r="302833" hidden="1"/>
    <row r="302834" hidden="1"/>
    <row r="302835" hidden="1"/>
    <row r="302836" hidden="1"/>
    <row r="302837" hidden="1"/>
    <row r="302838" hidden="1"/>
    <row r="302839" hidden="1"/>
    <row r="302840" hidden="1"/>
    <row r="302841" hidden="1"/>
    <row r="302842" hidden="1"/>
    <row r="302843" hidden="1"/>
    <row r="302844" hidden="1"/>
    <row r="302845" hidden="1"/>
    <row r="302846" hidden="1"/>
    <row r="302847" hidden="1"/>
    <row r="302848" hidden="1"/>
    <row r="302849" hidden="1"/>
    <row r="302850" hidden="1"/>
    <row r="302851" hidden="1"/>
    <row r="302852" hidden="1"/>
    <row r="302853" hidden="1"/>
    <row r="302854" hidden="1"/>
    <row r="302855" hidden="1"/>
    <row r="302856" hidden="1"/>
    <row r="302857" hidden="1"/>
    <row r="302858" hidden="1"/>
    <row r="302859" hidden="1"/>
    <row r="302860" hidden="1"/>
    <row r="302861" hidden="1"/>
    <row r="302862" hidden="1"/>
    <row r="302863" hidden="1"/>
    <row r="302864" hidden="1"/>
    <row r="302865" hidden="1"/>
    <row r="302866" hidden="1"/>
    <row r="302867" hidden="1"/>
    <row r="302868" hidden="1"/>
    <row r="302869" hidden="1"/>
    <row r="302870" hidden="1"/>
    <row r="302871" hidden="1"/>
    <row r="302872" hidden="1"/>
    <row r="302873" hidden="1"/>
    <row r="302874" hidden="1"/>
    <row r="302875" hidden="1"/>
    <row r="302876" hidden="1"/>
    <row r="302877" hidden="1"/>
    <row r="302878" hidden="1"/>
    <row r="302879" hidden="1"/>
    <row r="302880" hidden="1"/>
    <row r="302881" hidden="1"/>
    <row r="302882" hidden="1"/>
    <row r="302883" hidden="1"/>
    <row r="302884" hidden="1"/>
    <row r="302885" hidden="1"/>
    <row r="302886" hidden="1"/>
    <row r="302887" hidden="1"/>
    <row r="302888" hidden="1"/>
    <row r="302889" hidden="1"/>
    <row r="302890" hidden="1"/>
    <row r="302891" hidden="1"/>
    <row r="302892" hidden="1"/>
    <row r="302893" hidden="1"/>
    <row r="302894" hidden="1"/>
    <row r="302895" hidden="1"/>
    <row r="302896" hidden="1"/>
    <row r="302897" hidden="1"/>
    <row r="302898" hidden="1"/>
    <row r="302899" hidden="1"/>
    <row r="302900" hidden="1"/>
    <row r="302901" hidden="1"/>
    <row r="302902" hidden="1"/>
    <row r="302903" hidden="1"/>
    <row r="302904" hidden="1"/>
    <row r="302905" hidden="1"/>
    <row r="302906" hidden="1"/>
    <row r="302907" hidden="1"/>
    <row r="302908" hidden="1"/>
    <row r="302909" hidden="1"/>
    <row r="302910" hidden="1"/>
    <row r="302911" hidden="1"/>
    <row r="302912" hidden="1"/>
    <row r="302913" hidden="1"/>
    <row r="302914" hidden="1"/>
    <row r="302915" hidden="1"/>
    <row r="302916" hidden="1"/>
    <row r="302917" hidden="1"/>
    <row r="302918" hidden="1"/>
    <row r="302919" hidden="1"/>
    <row r="302920" hidden="1"/>
    <row r="302921" hidden="1"/>
    <row r="302922" hidden="1"/>
    <row r="302923" hidden="1"/>
    <row r="302924" hidden="1"/>
    <row r="302925" hidden="1"/>
    <row r="302926" hidden="1"/>
    <row r="302927" hidden="1"/>
    <row r="302928" hidden="1"/>
    <row r="302929" hidden="1"/>
    <row r="302930" hidden="1"/>
    <row r="302931" hidden="1"/>
    <row r="302932" hidden="1"/>
    <row r="302933" hidden="1"/>
    <row r="302934" hidden="1"/>
    <row r="302935" hidden="1"/>
    <row r="302936" hidden="1"/>
    <row r="302937" hidden="1"/>
    <row r="302938" hidden="1"/>
    <row r="302939" hidden="1"/>
    <row r="302940" hidden="1"/>
    <row r="302941" hidden="1"/>
    <row r="302942" hidden="1"/>
    <row r="302943" hidden="1"/>
    <row r="302944" hidden="1"/>
    <row r="302945" hidden="1"/>
    <row r="302946" hidden="1"/>
    <row r="302947" hidden="1"/>
    <row r="302948" hidden="1"/>
    <row r="302949" hidden="1"/>
    <row r="302950" hidden="1"/>
    <row r="302951" hidden="1"/>
    <row r="302952" hidden="1"/>
    <row r="302953" hidden="1"/>
    <row r="302954" hidden="1"/>
    <row r="302955" hidden="1"/>
    <row r="302956" hidden="1"/>
    <row r="302957" hidden="1"/>
    <row r="302958" hidden="1"/>
    <row r="302959" hidden="1"/>
    <row r="302960" hidden="1"/>
    <row r="302961" hidden="1"/>
    <row r="302962" hidden="1"/>
    <row r="302963" hidden="1"/>
    <row r="302964" hidden="1"/>
    <row r="302965" hidden="1"/>
    <row r="302966" hidden="1"/>
    <row r="302967" hidden="1"/>
    <row r="302968" hidden="1"/>
    <row r="302969" hidden="1"/>
    <row r="302970" hidden="1"/>
    <row r="302971" hidden="1"/>
    <row r="302972" hidden="1"/>
    <row r="302973" hidden="1"/>
    <row r="302974" hidden="1"/>
    <row r="302975" hidden="1"/>
    <row r="302976" hidden="1"/>
    <row r="302977" hidden="1"/>
    <row r="302978" hidden="1"/>
    <row r="302979" hidden="1"/>
    <row r="302980" hidden="1"/>
    <row r="302981" hidden="1"/>
    <row r="302982" hidden="1"/>
    <row r="302983" hidden="1"/>
    <row r="302984" hidden="1"/>
    <row r="302985" hidden="1"/>
    <row r="302986" hidden="1"/>
    <row r="302987" hidden="1"/>
    <row r="302988" hidden="1"/>
    <row r="302989" hidden="1"/>
    <row r="302990" hidden="1"/>
    <row r="302991" hidden="1"/>
    <row r="302992" hidden="1"/>
    <row r="302993" hidden="1"/>
    <row r="302994" hidden="1"/>
    <row r="302995" hidden="1"/>
    <row r="302996" hidden="1"/>
    <row r="302997" hidden="1"/>
    <row r="302998" hidden="1"/>
    <row r="302999" hidden="1"/>
    <row r="303000" hidden="1"/>
    <row r="303001" hidden="1"/>
    <row r="303002" hidden="1"/>
    <row r="303003" hidden="1"/>
    <row r="303004" hidden="1"/>
    <row r="303005" hidden="1"/>
    <row r="303006" hidden="1"/>
    <row r="303007" hidden="1"/>
    <row r="303008" hidden="1"/>
    <row r="303009" hidden="1"/>
    <row r="303010" hidden="1"/>
    <row r="303011" hidden="1"/>
    <row r="303012" hidden="1"/>
    <row r="303013" hidden="1"/>
    <row r="303014" hidden="1"/>
    <row r="303015" hidden="1"/>
    <row r="303016" hidden="1"/>
    <row r="303017" hidden="1"/>
    <row r="303018" hidden="1"/>
    <row r="303019" hidden="1"/>
    <row r="303020" hidden="1"/>
    <row r="303021" hidden="1"/>
    <row r="303022" hidden="1"/>
    <row r="303023" hidden="1"/>
    <row r="303024" hidden="1"/>
    <row r="303025" hidden="1"/>
    <row r="303026" hidden="1"/>
    <row r="303027" hidden="1"/>
    <row r="303028" hidden="1"/>
    <row r="303029" hidden="1"/>
    <row r="303030" hidden="1"/>
    <row r="303031" hidden="1"/>
    <row r="303032" hidden="1"/>
    <row r="303033" hidden="1"/>
    <row r="303034" hidden="1"/>
    <row r="303035" hidden="1"/>
    <row r="303036" hidden="1"/>
    <row r="303037" hidden="1"/>
    <row r="303038" hidden="1"/>
    <row r="303039" hidden="1"/>
    <row r="303040" hidden="1"/>
    <row r="303041" hidden="1"/>
    <row r="303042" hidden="1"/>
    <row r="303043" hidden="1"/>
    <row r="303044" hidden="1"/>
    <row r="303045" hidden="1"/>
    <row r="303046" hidden="1"/>
    <row r="303047" hidden="1"/>
    <row r="303048" hidden="1"/>
    <row r="303049" hidden="1"/>
    <row r="303050" hidden="1"/>
    <row r="303051" hidden="1"/>
    <row r="303052" hidden="1"/>
    <row r="303053" hidden="1"/>
    <row r="303054" hidden="1"/>
    <row r="303055" hidden="1"/>
    <row r="303056" hidden="1"/>
    <row r="303057" hidden="1"/>
    <row r="303058" hidden="1"/>
    <row r="303059" hidden="1"/>
    <row r="303060" hidden="1"/>
    <row r="303061" hidden="1"/>
    <row r="303062" hidden="1"/>
    <row r="303063" hidden="1"/>
    <row r="303064" hidden="1"/>
    <row r="303065" hidden="1"/>
    <row r="303066" hidden="1"/>
    <row r="303067" hidden="1"/>
    <row r="303068" hidden="1"/>
    <row r="303069" hidden="1"/>
    <row r="303070" hidden="1"/>
    <row r="303071" hidden="1"/>
    <row r="303072" hidden="1"/>
    <row r="303073" hidden="1"/>
    <row r="303074" hidden="1"/>
    <row r="303075" hidden="1"/>
    <row r="303076" hidden="1"/>
    <row r="303077" hidden="1"/>
    <row r="303078" hidden="1"/>
    <row r="303079" hidden="1"/>
    <row r="303080" hidden="1"/>
    <row r="303081" hidden="1"/>
    <row r="303082" hidden="1"/>
    <row r="303083" hidden="1"/>
    <row r="303084" hidden="1"/>
    <row r="303085" hidden="1"/>
    <row r="303086" hidden="1"/>
    <row r="303087" hidden="1"/>
    <row r="303088" hidden="1"/>
    <row r="303089" hidden="1"/>
    <row r="303090" hidden="1"/>
    <row r="303091" hidden="1"/>
    <row r="303092" hidden="1"/>
    <row r="303093" hidden="1"/>
    <row r="303094" hidden="1"/>
    <row r="303095" hidden="1"/>
    <row r="303096" hidden="1"/>
    <row r="303097" hidden="1"/>
    <row r="303098" hidden="1"/>
    <row r="303099" hidden="1"/>
    <row r="303100" hidden="1"/>
    <row r="303101" hidden="1"/>
    <row r="303102" hidden="1"/>
    <row r="303103" hidden="1"/>
    <row r="303104" hidden="1"/>
    <row r="303105" hidden="1"/>
    <row r="303106" hidden="1"/>
    <row r="303107" hidden="1"/>
    <row r="303108" hidden="1"/>
    <row r="303109" hidden="1"/>
    <row r="303110" hidden="1"/>
    <row r="303111" hidden="1"/>
    <row r="303112" hidden="1"/>
    <row r="303113" hidden="1"/>
    <row r="303114" hidden="1"/>
    <row r="303115" hidden="1"/>
    <row r="303116" hidden="1"/>
    <row r="303117" hidden="1"/>
    <row r="303118" hidden="1"/>
    <row r="303119" hidden="1"/>
    <row r="303120" hidden="1"/>
    <row r="303121" hidden="1"/>
    <row r="303122" hidden="1"/>
    <row r="303123" hidden="1"/>
    <row r="303124" hidden="1"/>
    <row r="303125" hidden="1"/>
    <row r="303126" hidden="1"/>
    <row r="303127" hidden="1"/>
    <row r="303128" hidden="1"/>
    <row r="303129" hidden="1"/>
    <row r="303130" hidden="1"/>
    <row r="303131" hidden="1"/>
    <row r="303132" hidden="1"/>
    <row r="303133" hidden="1"/>
    <row r="303134" hidden="1"/>
    <row r="303135" hidden="1"/>
    <row r="303136" hidden="1"/>
    <row r="303137" hidden="1"/>
    <row r="303138" hidden="1"/>
    <row r="303139" hidden="1"/>
    <row r="303140" hidden="1"/>
    <row r="303141" hidden="1"/>
    <row r="303142" hidden="1"/>
    <row r="303143" hidden="1"/>
    <row r="303144" hidden="1"/>
    <row r="303145" hidden="1"/>
    <row r="303146" hidden="1"/>
    <row r="303147" hidden="1"/>
    <row r="303148" hidden="1"/>
    <row r="303149" hidden="1"/>
    <row r="303150" hidden="1"/>
    <row r="303151" hidden="1"/>
    <row r="303152" hidden="1"/>
    <row r="303153" hidden="1"/>
    <row r="303154" hidden="1"/>
    <row r="303155" hidden="1"/>
    <row r="303156" hidden="1"/>
    <row r="303157" hidden="1"/>
    <row r="303158" hidden="1"/>
    <row r="303159" hidden="1"/>
    <row r="303160" hidden="1"/>
    <row r="303161" hidden="1"/>
    <row r="303162" hidden="1"/>
    <row r="303163" hidden="1"/>
    <row r="303164" hidden="1"/>
    <row r="303165" hidden="1"/>
    <row r="303166" hidden="1"/>
    <row r="303167" hidden="1"/>
    <row r="303168" hidden="1"/>
    <row r="303169" hidden="1"/>
    <row r="303170" hidden="1"/>
    <row r="303171" hidden="1"/>
    <row r="303172" hidden="1"/>
    <row r="303173" hidden="1"/>
    <row r="303174" hidden="1"/>
    <row r="303175" hidden="1"/>
    <row r="303176" hidden="1"/>
    <row r="303177" hidden="1"/>
    <row r="303178" hidden="1"/>
    <row r="303179" hidden="1"/>
    <row r="303180" hidden="1"/>
    <row r="303181" hidden="1"/>
    <row r="303182" hidden="1"/>
    <row r="303183" hidden="1"/>
    <row r="303184" hidden="1"/>
    <row r="303185" hidden="1"/>
    <row r="303186" hidden="1"/>
    <row r="303187" hidden="1"/>
    <row r="303188" hidden="1"/>
    <row r="303189" hidden="1"/>
    <row r="303190" hidden="1"/>
    <row r="303191" hidden="1"/>
    <row r="303192" hidden="1"/>
    <row r="303193" hidden="1"/>
    <row r="303194" hidden="1"/>
    <row r="303195" hidden="1"/>
    <row r="303196" hidden="1"/>
    <row r="303197" hidden="1"/>
    <row r="303198" hidden="1"/>
    <row r="303199" hidden="1"/>
    <row r="303200" hidden="1"/>
    <row r="303201" hidden="1"/>
    <row r="303202" hidden="1"/>
    <row r="303203" hidden="1"/>
    <row r="303204" hidden="1"/>
    <row r="303205" hidden="1"/>
    <row r="303206" hidden="1"/>
    <row r="303207" hidden="1"/>
    <row r="303208" hidden="1"/>
    <row r="303209" hidden="1"/>
    <row r="303210" hidden="1"/>
    <row r="303211" hidden="1"/>
    <row r="303212" hidden="1"/>
    <row r="303213" hidden="1"/>
    <row r="303214" hidden="1"/>
    <row r="303215" hidden="1"/>
    <row r="303216" hidden="1"/>
    <row r="303217" hidden="1"/>
    <row r="303218" hidden="1"/>
    <row r="303219" hidden="1"/>
    <row r="303220" hidden="1"/>
    <row r="303221" hidden="1"/>
    <row r="303222" hidden="1"/>
    <row r="303223" hidden="1"/>
    <row r="303224" hidden="1"/>
    <row r="303225" hidden="1"/>
    <row r="303226" hidden="1"/>
    <row r="303227" hidden="1"/>
    <row r="303228" hidden="1"/>
    <row r="303229" hidden="1"/>
    <row r="303230" hidden="1"/>
    <row r="303231" hidden="1"/>
    <row r="303232" hidden="1"/>
    <row r="303233" hidden="1"/>
    <row r="303234" hidden="1"/>
    <row r="303235" hidden="1"/>
    <row r="303236" hidden="1"/>
    <row r="303237" hidden="1"/>
    <row r="303238" hidden="1"/>
    <row r="303239" hidden="1"/>
    <row r="303240" hidden="1"/>
    <row r="303241" hidden="1"/>
    <row r="303242" hidden="1"/>
    <row r="303243" hidden="1"/>
    <row r="303244" hidden="1"/>
    <row r="303245" hidden="1"/>
    <row r="303246" hidden="1"/>
    <row r="303247" hidden="1"/>
    <row r="303248" hidden="1"/>
    <row r="303249" hidden="1"/>
    <row r="303250" hidden="1"/>
    <row r="303251" hidden="1"/>
    <row r="303252" hidden="1"/>
    <row r="303253" hidden="1"/>
    <row r="303254" hidden="1"/>
    <row r="303255" hidden="1"/>
    <row r="303256" hidden="1"/>
    <row r="303257" hidden="1"/>
    <row r="303258" hidden="1"/>
    <row r="303259" hidden="1"/>
    <row r="303260" hidden="1"/>
    <row r="303261" hidden="1"/>
    <row r="303262" hidden="1"/>
    <row r="303263" hidden="1"/>
    <row r="303264" hidden="1"/>
    <row r="303265" hidden="1"/>
    <row r="303266" hidden="1"/>
    <row r="303267" hidden="1"/>
    <row r="303268" hidden="1"/>
    <row r="303269" hidden="1"/>
    <row r="303270" hidden="1"/>
    <row r="303271" hidden="1"/>
    <row r="303272" hidden="1"/>
    <row r="303273" hidden="1"/>
    <row r="303274" hidden="1"/>
    <row r="303275" hidden="1"/>
    <row r="303276" hidden="1"/>
    <row r="303277" hidden="1"/>
    <row r="303278" hidden="1"/>
    <row r="303279" hidden="1"/>
    <row r="303280" hidden="1"/>
    <row r="303281" hidden="1"/>
    <row r="303282" hidden="1"/>
    <row r="303283" hidden="1"/>
    <row r="303284" hidden="1"/>
    <row r="303285" hidden="1"/>
    <row r="303286" hidden="1"/>
    <row r="303287" hidden="1"/>
    <row r="303288" hidden="1"/>
    <row r="303289" hidden="1"/>
    <row r="303290" hidden="1"/>
    <row r="303291" hidden="1"/>
    <row r="303292" hidden="1"/>
    <row r="303293" hidden="1"/>
    <row r="303294" hidden="1"/>
    <row r="303295" hidden="1"/>
    <row r="303296" hidden="1"/>
    <row r="303297" hidden="1"/>
    <row r="303298" hidden="1"/>
    <row r="303299" hidden="1"/>
    <row r="303300" hidden="1"/>
    <row r="303301" hidden="1"/>
    <row r="303302" hidden="1"/>
    <row r="303303" hidden="1"/>
    <row r="303304" hidden="1"/>
    <row r="303305" hidden="1"/>
    <row r="303306" hidden="1"/>
    <row r="303307" hidden="1"/>
    <row r="303308" hidden="1"/>
    <row r="303309" hidden="1"/>
    <row r="303310" hidden="1"/>
    <row r="303311" hidden="1"/>
    <row r="303312" hidden="1"/>
    <row r="303313" hidden="1"/>
    <row r="303314" hidden="1"/>
    <row r="303315" hidden="1"/>
    <row r="303316" hidden="1"/>
    <row r="303317" hidden="1"/>
    <row r="303318" hidden="1"/>
    <row r="303319" hidden="1"/>
    <row r="303320" hidden="1"/>
    <row r="303321" hidden="1"/>
    <row r="303322" hidden="1"/>
    <row r="303323" hidden="1"/>
    <row r="303324" hidden="1"/>
    <row r="303325" hidden="1"/>
    <row r="303326" hidden="1"/>
    <row r="303327" hidden="1"/>
    <row r="303328" hidden="1"/>
    <row r="303329" hidden="1"/>
    <row r="303330" hidden="1"/>
    <row r="303331" hidden="1"/>
    <row r="303332" hidden="1"/>
    <row r="303333" hidden="1"/>
    <row r="303334" hidden="1"/>
    <row r="303335" hidden="1"/>
    <row r="303336" hidden="1"/>
    <row r="303337" hidden="1"/>
    <row r="303338" hidden="1"/>
    <row r="303339" hidden="1"/>
    <row r="303340" hidden="1"/>
    <row r="303341" hidden="1"/>
    <row r="303342" hidden="1"/>
    <row r="303343" hidden="1"/>
    <row r="303344" hidden="1"/>
    <row r="303345" hidden="1"/>
    <row r="303346" hidden="1"/>
    <row r="303347" hidden="1"/>
    <row r="303348" hidden="1"/>
    <row r="303349" hidden="1"/>
    <row r="303350" hidden="1"/>
    <row r="303351" hidden="1"/>
    <row r="303352" hidden="1"/>
    <row r="303353" hidden="1"/>
    <row r="303354" hidden="1"/>
    <row r="303355" hidden="1"/>
    <row r="303356" hidden="1"/>
    <row r="303357" hidden="1"/>
    <row r="303358" hidden="1"/>
    <row r="303359" hidden="1"/>
    <row r="303360" hidden="1"/>
    <row r="303361" hidden="1"/>
    <row r="303362" hidden="1"/>
    <row r="303363" hidden="1"/>
    <row r="303364" hidden="1"/>
    <row r="303365" hidden="1"/>
    <row r="303366" hidden="1"/>
    <row r="303367" hidden="1"/>
    <row r="303368" hidden="1"/>
    <row r="303369" hidden="1"/>
    <row r="303370" hidden="1"/>
    <row r="303371" hidden="1"/>
    <row r="303372" hidden="1"/>
    <row r="303373" hidden="1"/>
    <row r="303374" hidden="1"/>
    <row r="303375" hidden="1"/>
    <row r="303376" hidden="1"/>
    <row r="303377" hidden="1"/>
    <row r="303378" hidden="1"/>
    <row r="303379" hidden="1"/>
    <row r="303380" hidden="1"/>
    <row r="303381" hidden="1"/>
    <row r="303382" hidden="1"/>
    <row r="303383" hidden="1"/>
    <row r="303384" hidden="1"/>
    <row r="303385" hidden="1"/>
    <row r="303386" hidden="1"/>
    <row r="303387" hidden="1"/>
    <row r="303388" hidden="1"/>
    <row r="303389" hidden="1"/>
    <row r="303390" hidden="1"/>
    <row r="303391" hidden="1"/>
    <row r="303392" hidden="1"/>
    <row r="303393" hidden="1"/>
    <row r="303394" hidden="1"/>
    <row r="303395" hidden="1"/>
    <row r="303396" hidden="1"/>
    <row r="303397" hidden="1"/>
    <row r="303398" hidden="1"/>
    <row r="303399" hidden="1"/>
    <row r="303400" hidden="1"/>
    <row r="303401" hidden="1"/>
    <row r="303402" hidden="1"/>
    <row r="303403" hidden="1"/>
    <row r="303404" hidden="1"/>
    <row r="303405" hidden="1"/>
    <row r="303406" hidden="1"/>
    <row r="303407" hidden="1"/>
    <row r="303408" hidden="1"/>
    <row r="303409" hidden="1"/>
    <row r="303410" hidden="1"/>
    <row r="303411" hidden="1"/>
    <row r="303412" hidden="1"/>
    <row r="303413" hidden="1"/>
    <row r="303414" hidden="1"/>
    <row r="303415" hidden="1"/>
    <row r="303416" hidden="1"/>
    <row r="303417" hidden="1"/>
    <row r="303418" hidden="1"/>
    <row r="303419" hidden="1"/>
    <row r="303420" hidden="1"/>
    <row r="303421" hidden="1"/>
    <row r="303422" hidden="1"/>
    <row r="303423" hidden="1"/>
    <row r="303424" hidden="1"/>
    <row r="303425" hidden="1"/>
    <row r="303426" hidden="1"/>
    <row r="303427" hidden="1"/>
    <row r="303428" hidden="1"/>
    <row r="303429" hidden="1"/>
    <row r="303430" hidden="1"/>
    <row r="303431" hidden="1"/>
    <row r="303432" hidden="1"/>
    <row r="303433" hidden="1"/>
    <row r="303434" hidden="1"/>
    <row r="303435" hidden="1"/>
    <row r="303436" hidden="1"/>
    <row r="303437" hidden="1"/>
    <row r="303438" hidden="1"/>
    <row r="303439" hidden="1"/>
    <row r="303440" hidden="1"/>
    <row r="303441" hidden="1"/>
    <row r="303442" hidden="1"/>
    <row r="303443" hidden="1"/>
    <row r="303444" hidden="1"/>
    <row r="303445" hidden="1"/>
    <row r="303446" hidden="1"/>
    <row r="303447" hidden="1"/>
    <row r="303448" hidden="1"/>
    <row r="303449" hidden="1"/>
    <row r="303450" hidden="1"/>
    <row r="303451" hidden="1"/>
    <row r="303452" hidden="1"/>
    <row r="303453" hidden="1"/>
    <row r="303454" hidden="1"/>
    <row r="303455" hidden="1"/>
    <row r="303456" hidden="1"/>
    <row r="303457" hidden="1"/>
    <row r="303458" hidden="1"/>
    <row r="303459" hidden="1"/>
    <row r="303460" hidden="1"/>
    <row r="303461" hidden="1"/>
    <row r="303462" hidden="1"/>
    <row r="303463" hidden="1"/>
    <row r="303464" hidden="1"/>
    <row r="303465" hidden="1"/>
    <row r="303466" hidden="1"/>
    <row r="303467" hidden="1"/>
    <row r="303468" hidden="1"/>
    <row r="303469" hidden="1"/>
    <row r="303470" hidden="1"/>
    <row r="303471" hidden="1"/>
    <row r="303472" hidden="1"/>
    <row r="303473" hidden="1"/>
    <row r="303474" hidden="1"/>
    <row r="303475" hidden="1"/>
    <row r="303476" hidden="1"/>
    <row r="303477" hidden="1"/>
    <row r="303478" hidden="1"/>
    <row r="303479" hidden="1"/>
    <row r="303480" hidden="1"/>
    <row r="303481" hidden="1"/>
    <row r="303482" hidden="1"/>
    <row r="303483" hidden="1"/>
    <row r="303484" hidden="1"/>
    <row r="303485" hidden="1"/>
    <row r="303486" hidden="1"/>
    <row r="303487" hidden="1"/>
    <row r="303488" hidden="1"/>
    <row r="303489" hidden="1"/>
    <row r="303490" hidden="1"/>
    <row r="303491" hidden="1"/>
    <row r="303492" hidden="1"/>
    <row r="303493" hidden="1"/>
    <row r="303494" hidden="1"/>
    <row r="303495" hidden="1"/>
    <row r="303496" hidden="1"/>
    <row r="303497" hidden="1"/>
    <row r="303498" hidden="1"/>
    <row r="303499" hidden="1"/>
    <row r="303500" hidden="1"/>
    <row r="303501" hidden="1"/>
    <row r="303502" hidden="1"/>
    <row r="303503" hidden="1"/>
    <row r="303504" hidden="1"/>
    <row r="303505" hidden="1"/>
    <row r="303506" hidden="1"/>
    <row r="303507" hidden="1"/>
    <row r="303508" hidden="1"/>
    <row r="303509" hidden="1"/>
    <row r="303510" hidden="1"/>
    <row r="303511" hidden="1"/>
    <row r="303512" hidden="1"/>
    <row r="303513" hidden="1"/>
    <row r="303514" hidden="1"/>
    <row r="303515" hidden="1"/>
    <row r="303516" hidden="1"/>
    <row r="303517" hidden="1"/>
    <row r="303518" hidden="1"/>
    <row r="303519" hidden="1"/>
    <row r="303520" hidden="1"/>
    <row r="303521" hidden="1"/>
    <row r="303522" hidden="1"/>
    <row r="303523" hidden="1"/>
    <row r="303524" hidden="1"/>
    <row r="303525" hidden="1"/>
    <row r="303526" hidden="1"/>
    <row r="303527" hidden="1"/>
    <row r="303528" hidden="1"/>
    <row r="303529" hidden="1"/>
    <row r="303530" hidden="1"/>
    <row r="303531" hidden="1"/>
    <row r="303532" hidden="1"/>
    <row r="303533" hidden="1"/>
    <row r="303534" hidden="1"/>
    <row r="303535" hidden="1"/>
    <row r="303536" hidden="1"/>
    <row r="303537" hidden="1"/>
    <row r="303538" hidden="1"/>
    <row r="303539" hidden="1"/>
    <row r="303540" hidden="1"/>
    <row r="303541" hidden="1"/>
    <row r="303542" hidden="1"/>
    <row r="303543" hidden="1"/>
    <row r="303544" hidden="1"/>
    <row r="303545" hidden="1"/>
    <row r="303546" hidden="1"/>
    <row r="303547" hidden="1"/>
    <row r="303548" hidden="1"/>
    <row r="303549" hidden="1"/>
    <row r="303550" hidden="1"/>
    <row r="303551" hidden="1"/>
    <row r="303552" hidden="1"/>
    <row r="303553" hidden="1"/>
    <row r="303554" hidden="1"/>
    <row r="303555" hidden="1"/>
    <row r="303556" hidden="1"/>
    <row r="303557" hidden="1"/>
    <row r="303558" hidden="1"/>
    <row r="303559" hidden="1"/>
    <row r="303560" hidden="1"/>
    <row r="303561" hidden="1"/>
    <row r="303562" hidden="1"/>
    <row r="303563" hidden="1"/>
    <row r="303564" hidden="1"/>
    <row r="303565" hidden="1"/>
    <row r="303566" hidden="1"/>
    <row r="303567" hidden="1"/>
    <row r="303568" hidden="1"/>
    <row r="303569" hidden="1"/>
    <row r="303570" hidden="1"/>
    <row r="303571" hidden="1"/>
    <row r="303572" hidden="1"/>
    <row r="303573" hidden="1"/>
    <row r="303574" hidden="1"/>
    <row r="303575" hidden="1"/>
    <row r="303576" hidden="1"/>
    <row r="303577" hidden="1"/>
    <row r="303578" hidden="1"/>
    <row r="303579" hidden="1"/>
    <row r="303580" hidden="1"/>
    <row r="303581" hidden="1"/>
    <row r="303582" hidden="1"/>
    <row r="303583" hidden="1"/>
    <row r="303584" hidden="1"/>
    <row r="303585" hidden="1"/>
    <row r="303586" hidden="1"/>
    <row r="303587" hidden="1"/>
    <row r="303588" hidden="1"/>
    <row r="303589" hidden="1"/>
    <row r="303590" hidden="1"/>
    <row r="303591" hidden="1"/>
    <row r="303592" hidden="1"/>
    <row r="303593" hidden="1"/>
    <row r="303594" hidden="1"/>
    <row r="303595" hidden="1"/>
    <row r="303596" hidden="1"/>
    <row r="303597" hidden="1"/>
    <row r="303598" hidden="1"/>
    <row r="303599" hidden="1"/>
    <row r="303600" hidden="1"/>
    <row r="303601" hidden="1"/>
    <row r="303602" hidden="1"/>
    <row r="303603" hidden="1"/>
    <row r="303604" hidden="1"/>
    <row r="303605" hidden="1"/>
    <row r="303606" hidden="1"/>
    <row r="303607" hidden="1"/>
    <row r="303608" hidden="1"/>
    <row r="303609" hidden="1"/>
    <row r="303610" hidden="1"/>
    <row r="303611" hidden="1"/>
    <row r="303612" hidden="1"/>
    <row r="303613" hidden="1"/>
    <row r="303614" hidden="1"/>
    <row r="303615" hidden="1"/>
    <row r="303616" hidden="1"/>
    <row r="303617" hidden="1"/>
    <row r="303618" hidden="1"/>
    <row r="303619" hidden="1"/>
    <row r="303620" hidden="1"/>
    <row r="303621" hidden="1"/>
    <row r="303622" hidden="1"/>
    <row r="303623" hidden="1"/>
    <row r="303624" hidden="1"/>
    <row r="303625" hidden="1"/>
    <row r="303626" hidden="1"/>
    <row r="303627" hidden="1"/>
    <row r="303628" hidden="1"/>
    <row r="303629" hidden="1"/>
    <row r="303630" hidden="1"/>
    <row r="303631" hidden="1"/>
    <row r="303632" hidden="1"/>
    <row r="303633" hidden="1"/>
    <row r="303634" hidden="1"/>
    <row r="303635" hidden="1"/>
    <row r="303636" hidden="1"/>
    <row r="303637" hidden="1"/>
    <row r="303638" hidden="1"/>
    <row r="303639" hidden="1"/>
    <row r="303640" hidden="1"/>
    <row r="303641" hidden="1"/>
    <row r="303642" hidden="1"/>
    <row r="303643" hidden="1"/>
    <row r="303644" hidden="1"/>
    <row r="303645" hidden="1"/>
    <row r="303646" hidden="1"/>
    <row r="303647" hidden="1"/>
    <row r="303648" hidden="1"/>
    <row r="303649" hidden="1"/>
    <row r="303650" hidden="1"/>
    <row r="303651" hidden="1"/>
    <row r="303652" hidden="1"/>
    <row r="303653" hidden="1"/>
    <row r="303654" hidden="1"/>
    <row r="303655" hidden="1"/>
    <row r="303656" hidden="1"/>
    <row r="303657" hidden="1"/>
    <row r="303658" hidden="1"/>
    <row r="303659" hidden="1"/>
    <row r="303660" hidden="1"/>
    <row r="303661" hidden="1"/>
    <row r="303662" hidden="1"/>
    <row r="303663" hidden="1"/>
    <row r="303664" hidden="1"/>
    <row r="303665" hidden="1"/>
    <row r="303666" hidden="1"/>
    <row r="303667" hidden="1"/>
    <row r="303668" hidden="1"/>
    <row r="303669" hidden="1"/>
    <row r="303670" hidden="1"/>
    <row r="303671" hidden="1"/>
    <row r="303672" hidden="1"/>
    <row r="303673" hidden="1"/>
    <row r="303674" hidden="1"/>
    <row r="303675" hidden="1"/>
    <row r="303676" hidden="1"/>
    <row r="303677" hidden="1"/>
    <row r="303678" hidden="1"/>
    <row r="303679" hidden="1"/>
    <row r="303680" hidden="1"/>
    <row r="303681" hidden="1"/>
    <row r="303682" hidden="1"/>
    <row r="303683" hidden="1"/>
    <row r="303684" hidden="1"/>
    <row r="303685" hidden="1"/>
    <row r="303686" hidden="1"/>
    <row r="303687" hidden="1"/>
    <row r="303688" hidden="1"/>
    <row r="303689" hidden="1"/>
    <row r="303690" hidden="1"/>
    <row r="303691" hidden="1"/>
    <row r="303692" hidden="1"/>
    <row r="303693" hidden="1"/>
    <row r="303694" hidden="1"/>
    <row r="303695" hidden="1"/>
    <row r="303696" hidden="1"/>
    <row r="303697" hidden="1"/>
    <row r="303698" hidden="1"/>
    <row r="303699" hidden="1"/>
    <row r="303700" hidden="1"/>
    <row r="303701" hidden="1"/>
    <row r="303702" hidden="1"/>
    <row r="303703" hidden="1"/>
    <row r="303704" hidden="1"/>
    <row r="303705" hidden="1"/>
    <row r="303706" hidden="1"/>
    <row r="303707" hidden="1"/>
    <row r="303708" hidden="1"/>
    <row r="303709" hidden="1"/>
    <row r="303710" hidden="1"/>
    <row r="303711" hidden="1"/>
    <row r="303712" hidden="1"/>
    <row r="303713" hidden="1"/>
    <row r="303714" hidden="1"/>
    <row r="303715" hidden="1"/>
    <row r="303716" hidden="1"/>
    <row r="303717" hidden="1"/>
    <row r="303718" hidden="1"/>
    <row r="303719" hidden="1"/>
    <row r="303720" hidden="1"/>
    <row r="303721" hidden="1"/>
    <row r="303722" hidden="1"/>
    <row r="303723" hidden="1"/>
    <row r="303724" hidden="1"/>
    <row r="303725" hidden="1"/>
    <row r="303726" hidden="1"/>
    <row r="303727" hidden="1"/>
    <row r="303728" hidden="1"/>
    <row r="303729" hidden="1"/>
    <row r="303730" hidden="1"/>
    <row r="303731" hidden="1"/>
    <row r="303732" hidden="1"/>
    <row r="303733" hidden="1"/>
    <row r="303734" hidden="1"/>
    <row r="303735" hidden="1"/>
    <row r="303736" hidden="1"/>
    <row r="303737" hidden="1"/>
    <row r="303738" hidden="1"/>
    <row r="303739" hidden="1"/>
    <row r="303740" hidden="1"/>
    <row r="303741" hidden="1"/>
    <row r="303742" hidden="1"/>
    <row r="303743" hidden="1"/>
    <row r="303744" hidden="1"/>
    <row r="303745" hidden="1"/>
    <row r="303746" hidden="1"/>
    <row r="303747" hidden="1"/>
    <row r="303748" hidden="1"/>
    <row r="303749" hidden="1"/>
    <row r="303750" hidden="1"/>
    <row r="303751" hidden="1"/>
    <row r="303752" hidden="1"/>
    <row r="303753" hidden="1"/>
    <row r="303754" hidden="1"/>
    <row r="303755" hidden="1"/>
    <row r="303756" hidden="1"/>
    <row r="303757" hidden="1"/>
    <row r="303758" hidden="1"/>
    <row r="303759" hidden="1"/>
    <row r="303760" hidden="1"/>
    <row r="303761" hidden="1"/>
    <row r="303762" hidden="1"/>
    <row r="303763" hidden="1"/>
    <row r="303764" hidden="1"/>
    <row r="303765" hidden="1"/>
    <row r="303766" hidden="1"/>
    <row r="303767" hidden="1"/>
    <row r="303768" hidden="1"/>
    <row r="303769" hidden="1"/>
    <row r="303770" hidden="1"/>
    <row r="303771" hidden="1"/>
    <row r="303772" hidden="1"/>
    <row r="303773" hidden="1"/>
    <row r="303774" hidden="1"/>
    <row r="303775" hidden="1"/>
    <row r="303776" hidden="1"/>
    <row r="303777" hidden="1"/>
    <row r="303778" hidden="1"/>
    <row r="303779" hidden="1"/>
    <row r="303780" hidden="1"/>
    <row r="303781" hidden="1"/>
    <row r="303782" hidden="1"/>
    <row r="303783" hidden="1"/>
    <row r="303784" hidden="1"/>
    <row r="303785" hidden="1"/>
    <row r="303786" hidden="1"/>
    <row r="303787" hidden="1"/>
    <row r="303788" hidden="1"/>
    <row r="303789" hidden="1"/>
    <row r="303790" hidden="1"/>
    <row r="303791" hidden="1"/>
    <row r="303792" hidden="1"/>
    <row r="303793" hidden="1"/>
    <row r="303794" hidden="1"/>
    <row r="303795" hidden="1"/>
    <row r="303796" hidden="1"/>
    <row r="303797" hidden="1"/>
    <row r="303798" hidden="1"/>
    <row r="303799" hidden="1"/>
    <row r="303800" hidden="1"/>
    <row r="303801" hidden="1"/>
    <row r="303802" hidden="1"/>
    <row r="303803" hidden="1"/>
    <row r="303804" hidden="1"/>
    <row r="303805" hidden="1"/>
    <row r="303806" hidden="1"/>
    <row r="303807" hidden="1"/>
    <row r="303808" hidden="1"/>
    <row r="303809" hidden="1"/>
    <row r="303810" hidden="1"/>
    <row r="303811" hidden="1"/>
    <row r="303812" hidden="1"/>
    <row r="303813" hidden="1"/>
    <row r="303814" hidden="1"/>
    <row r="303815" hidden="1"/>
    <row r="303816" hidden="1"/>
    <row r="303817" hidden="1"/>
    <row r="303818" hidden="1"/>
    <row r="303819" hidden="1"/>
    <row r="303820" hidden="1"/>
    <row r="303821" hidden="1"/>
    <row r="303822" hidden="1"/>
    <row r="303823" hidden="1"/>
    <row r="303824" hidden="1"/>
    <row r="303825" hidden="1"/>
    <row r="303826" hidden="1"/>
    <row r="303827" hidden="1"/>
    <row r="303828" hidden="1"/>
    <row r="303829" hidden="1"/>
    <row r="303830" hidden="1"/>
    <row r="303831" hidden="1"/>
    <row r="303832" hidden="1"/>
    <row r="303833" hidden="1"/>
    <row r="303834" hidden="1"/>
    <row r="303835" hidden="1"/>
    <row r="303836" hidden="1"/>
    <row r="303837" hidden="1"/>
    <row r="303838" hidden="1"/>
    <row r="303839" hidden="1"/>
    <row r="303840" hidden="1"/>
    <row r="303841" hidden="1"/>
    <row r="303842" hidden="1"/>
    <row r="303843" hidden="1"/>
    <row r="303844" hidden="1"/>
    <row r="303845" hidden="1"/>
    <row r="303846" hidden="1"/>
    <row r="303847" hidden="1"/>
    <row r="303848" hidden="1"/>
    <row r="303849" hidden="1"/>
    <row r="303850" hidden="1"/>
    <row r="303851" hidden="1"/>
    <row r="303852" hidden="1"/>
    <row r="303853" hidden="1"/>
    <row r="303854" hidden="1"/>
    <row r="303855" hidden="1"/>
    <row r="303856" hidden="1"/>
    <row r="303857" hidden="1"/>
    <row r="303858" hidden="1"/>
    <row r="303859" hidden="1"/>
    <row r="303860" hidden="1"/>
    <row r="303861" hidden="1"/>
    <row r="303862" hidden="1"/>
    <row r="303863" hidden="1"/>
    <row r="303864" hidden="1"/>
    <row r="303865" hidden="1"/>
    <row r="303866" hidden="1"/>
    <row r="303867" hidden="1"/>
    <row r="303868" hidden="1"/>
    <row r="303869" hidden="1"/>
    <row r="303870" hidden="1"/>
    <row r="303871" hidden="1"/>
    <row r="303872" hidden="1"/>
    <row r="303873" hidden="1"/>
    <row r="303874" hidden="1"/>
    <row r="303875" hidden="1"/>
    <row r="303876" hidden="1"/>
    <row r="303877" hidden="1"/>
    <row r="303878" hidden="1"/>
    <row r="303879" hidden="1"/>
    <row r="303880" hidden="1"/>
    <row r="303881" hidden="1"/>
    <row r="303882" hidden="1"/>
    <row r="303883" hidden="1"/>
    <row r="303884" hidden="1"/>
    <row r="303885" hidden="1"/>
    <row r="303886" hidden="1"/>
    <row r="303887" hidden="1"/>
    <row r="303888" hidden="1"/>
    <row r="303889" hidden="1"/>
    <row r="303890" hidden="1"/>
    <row r="303891" hidden="1"/>
    <row r="303892" hidden="1"/>
    <row r="303893" hidden="1"/>
    <row r="303894" hidden="1"/>
    <row r="303895" hidden="1"/>
    <row r="303896" hidden="1"/>
    <row r="303897" hidden="1"/>
    <row r="303898" hidden="1"/>
    <row r="303899" hidden="1"/>
    <row r="303900" hidden="1"/>
    <row r="303901" hidden="1"/>
    <row r="303902" hidden="1"/>
    <row r="303903" hidden="1"/>
    <row r="303904" hidden="1"/>
    <row r="303905" hidden="1"/>
    <row r="303906" hidden="1"/>
    <row r="303907" hidden="1"/>
    <row r="303908" hidden="1"/>
    <row r="303909" hidden="1"/>
    <row r="303910" hidden="1"/>
    <row r="303911" hidden="1"/>
    <row r="303912" hidden="1"/>
    <row r="303913" hidden="1"/>
    <row r="303914" hidden="1"/>
    <row r="303915" hidden="1"/>
    <row r="303916" hidden="1"/>
    <row r="303917" hidden="1"/>
    <row r="303918" hidden="1"/>
    <row r="303919" hidden="1"/>
    <row r="303920" hidden="1"/>
    <row r="303921" hidden="1"/>
    <row r="303922" hidden="1"/>
    <row r="303923" hidden="1"/>
    <row r="303924" hidden="1"/>
    <row r="303925" hidden="1"/>
    <row r="303926" hidden="1"/>
    <row r="303927" hidden="1"/>
    <row r="303928" hidden="1"/>
    <row r="303929" hidden="1"/>
    <row r="303930" hidden="1"/>
    <row r="303931" hidden="1"/>
    <row r="303932" hidden="1"/>
    <row r="303933" hidden="1"/>
    <row r="303934" hidden="1"/>
    <row r="303935" hidden="1"/>
    <row r="303936" hidden="1"/>
    <row r="303937" hidden="1"/>
    <row r="303938" hidden="1"/>
    <row r="303939" hidden="1"/>
    <row r="303940" hidden="1"/>
    <row r="303941" hidden="1"/>
    <row r="303942" hidden="1"/>
    <row r="303943" hidden="1"/>
    <row r="303944" hidden="1"/>
    <row r="303945" hidden="1"/>
    <row r="303946" hidden="1"/>
    <row r="303947" hidden="1"/>
    <row r="303948" hidden="1"/>
    <row r="303949" hidden="1"/>
    <row r="303950" hidden="1"/>
    <row r="303951" hidden="1"/>
    <row r="303952" hidden="1"/>
    <row r="303953" hidden="1"/>
    <row r="303954" hidden="1"/>
    <row r="303955" hidden="1"/>
    <row r="303956" hidden="1"/>
    <row r="303957" hidden="1"/>
    <row r="303958" hidden="1"/>
    <row r="303959" hidden="1"/>
    <row r="303960" hidden="1"/>
    <row r="303961" hidden="1"/>
    <row r="303962" hidden="1"/>
    <row r="303963" hidden="1"/>
    <row r="303964" hidden="1"/>
    <row r="303965" hidden="1"/>
    <row r="303966" hidden="1"/>
    <row r="303967" hidden="1"/>
    <row r="303968" hidden="1"/>
    <row r="303969" hidden="1"/>
    <row r="303970" hidden="1"/>
    <row r="303971" hidden="1"/>
    <row r="303972" hidden="1"/>
    <row r="303973" hidden="1"/>
    <row r="303974" hidden="1"/>
    <row r="303975" hidden="1"/>
    <row r="303976" hidden="1"/>
    <row r="303977" hidden="1"/>
    <row r="303978" hidden="1"/>
    <row r="303979" hidden="1"/>
    <row r="303980" hidden="1"/>
    <row r="303981" hidden="1"/>
    <row r="303982" hidden="1"/>
    <row r="303983" hidden="1"/>
    <row r="303984" hidden="1"/>
    <row r="303985" hidden="1"/>
    <row r="303986" hidden="1"/>
    <row r="303987" hidden="1"/>
    <row r="303988" hidden="1"/>
    <row r="303989" hidden="1"/>
    <row r="303990" hidden="1"/>
    <row r="303991" hidden="1"/>
    <row r="303992" hidden="1"/>
    <row r="303993" hidden="1"/>
    <row r="303994" hidden="1"/>
    <row r="303995" hidden="1"/>
    <row r="303996" hidden="1"/>
    <row r="303997" hidden="1"/>
    <row r="303998" hidden="1"/>
    <row r="303999" hidden="1"/>
    <row r="304000" hidden="1"/>
    <row r="304001" hidden="1"/>
    <row r="304002" hidden="1"/>
    <row r="304003" hidden="1"/>
    <row r="304004" hidden="1"/>
    <row r="304005" hidden="1"/>
    <row r="304006" hidden="1"/>
    <row r="304007" hidden="1"/>
    <row r="304008" hidden="1"/>
    <row r="304009" hidden="1"/>
    <row r="304010" hidden="1"/>
    <row r="304011" hidden="1"/>
    <row r="304012" hidden="1"/>
    <row r="304013" hidden="1"/>
    <row r="304014" hidden="1"/>
    <row r="304015" hidden="1"/>
    <row r="304016" hidden="1"/>
    <row r="304017" hidden="1"/>
    <row r="304018" hidden="1"/>
    <row r="304019" hidden="1"/>
    <row r="304020" hidden="1"/>
    <row r="304021" hidden="1"/>
    <row r="304022" hidden="1"/>
    <row r="304023" hidden="1"/>
    <row r="304024" hidden="1"/>
    <row r="304025" hidden="1"/>
    <row r="304026" hidden="1"/>
    <row r="304027" hidden="1"/>
    <row r="304028" hidden="1"/>
    <row r="304029" hidden="1"/>
    <row r="304030" hidden="1"/>
    <row r="304031" hidden="1"/>
    <row r="304032" hidden="1"/>
    <row r="304033" hidden="1"/>
    <row r="304034" hidden="1"/>
    <row r="304035" hidden="1"/>
    <row r="304036" hidden="1"/>
    <row r="304037" hidden="1"/>
    <row r="304038" hidden="1"/>
    <row r="304039" hidden="1"/>
    <row r="304040" hidden="1"/>
    <row r="304041" hidden="1"/>
    <row r="304042" hidden="1"/>
    <row r="304043" hidden="1"/>
    <row r="304044" hidden="1"/>
    <row r="304045" hidden="1"/>
    <row r="304046" hidden="1"/>
    <row r="304047" hidden="1"/>
    <row r="304048" hidden="1"/>
    <row r="304049" hidden="1"/>
    <row r="304050" hidden="1"/>
    <row r="304051" hidden="1"/>
    <row r="304052" hidden="1"/>
    <row r="304053" hidden="1"/>
    <row r="304054" hidden="1"/>
    <row r="304055" hidden="1"/>
    <row r="304056" hidden="1"/>
    <row r="304057" hidden="1"/>
    <row r="304058" hidden="1"/>
    <row r="304059" hidden="1"/>
    <row r="304060" hidden="1"/>
    <row r="304061" hidden="1"/>
    <row r="304062" hidden="1"/>
    <row r="304063" hidden="1"/>
    <row r="304064" hidden="1"/>
    <row r="304065" hidden="1"/>
    <row r="304066" hidden="1"/>
    <row r="304067" hidden="1"/>
    <row r="304068" hidden="1"/>
    <row r="304069" hidden="1"/>
    <row r="304070" hidden="1"/>
    <row r="304071" hidden="1"/>
    <row r="304072" hidden="1"/>
    <row r="304073" hidden="1"/>
    <row r="304074" hidden="1"/>
    <row r="304075" hidden="1"/>
    <row r="304076" hidden="1"/>
    <row r="304077" hidden="1"/>
    <row r="304078" hidden="1"/>
    <row r="304079" hidden="1"/>
    <row r="304080" hidden="1"/>
    <row r="304081" hidden="1"/>
    <row r="304082" hidden="1"/>
    <row r="304083" hidden="1"/>
    <row r="304084" hidden="1"/>
    <row r="304085" hidden="1"/>
    <row r="304086" hidden="1"/>
    <row r="304087" hidden="1"/>
    <row r="304088" hidden="1"/>
    <row r="304089" hidden="1"/>
    <row r="304090" hidden="1"/>
    <row r="304091" hidden="1"/>
    <row r="304092" hidden="1"/>
    <row r="304093" hidden="1"/>
    <row r="304094" hidden="1"/>
    <row r="304095" hidden="1"/>
    <row r="304096" hidden="1"/>
    <row r="304097" hidden="1"/>
    <row r="304098" hidden="1"/>
    <row r="304099" hidden="1"/>
    <row r="304100" hidden="1"/>
    <row r="304101" hidden="1"/>
    <row r="304102" hidden="1"/>
    <row r="304103" hidden="1"/>
    <row r="304104" hidden="1"/>
    <row r="304105" hidden="1"/>
    <row r="304106" hidden="1"/>
    <row r="304107" hidden="1"/>
    <row r="304108" hidden="1"/>
    <row r="304109" hidden="1"/>
    <row r="304110" hidden="1"/>
    <row r="304111" hidden="1"/>
    <row r="304112" hidden="1"/>
    <row r="304113" hidden="1"/>
    <row r="304114" hidden="1"/>
    <row r="304115" hidden="1"/>
    <row r="304116" hidden="1"/>
    <row r="304117" hidden="1"/>
    <row r="304118" hidden="1"/>
    <row r="304119" hidden="1"/>
    <row r="304120" hidden="1"/>
    <row r="304121" hidden="1"/>
    <row r="304122" hidden="1"/>
    <row r="304123" hidden="1"/>
    <row r="304124" hidden="1"/>
    <row r="304125" hidden="1"/>
    <row r="304126" hidden="1"/>
    <row r="304127" hidden="1"/>
    <row r="304128" hidden="1"/>
    <row r="304129" hidden="1"/>
    <row r="304130" hidden="1"/>
    <row r="304131" hidden="1"/>
    <row r="304132" hidden="1"/>
    <row r="304133" hidden="1"/>
    <row r="304134" hidden="1"/>
    <row r="304135" hidden="1"/>
    <row r="304136" hidden="1"/>
    <row r="304137" hidden="1"/>
    <row r="304138" hidden="1"/>
    <row r="304139" hidden="1"/>
    <row r="304140" hidden="1"/>
    <row r="304141" hidden="1"/>
    <row r="304142" hidden="1"/>
    <row r="304143" hidden="1"/>
    <row r="304144" hidden="1"/>
    <row r="304145" hidden="1"/>
    <row r="304146" hidden="1"/>
    <row r="304147" hidden="1"/>
    <row r="304148" hidden="1"/>
    <row r="304149" hidden="1"/>
    <row r="304150" hidden="1"/>
    <row r="304151" hidden="1"/>
    <row r="304152" hidden="1"/>
    <row r="304153" hidden="1"/>
    <row r="304154" hidden="1"/>
    <row r="304155" hidden="1"/>
    <row r="304156" hidden="1"/>
    <row r="304157" hidden="1"/>
    <row r="304158" hidden="1"/>
    <row r="304159" hidden="1"/>
    <row r="304160" hidden="1"/>
    <row r="304161" hidden="1"/>
    <row r="304162" hidden="1"/>
    <row r="304163" hidden="1"/>
    <row r="304164" hidden="1"/>
    <row r="304165" hidden="1"/>
    <row r="304166" hidden="1"/>
    <row r="304167" hidden="1"/>
    <row r="304168" hidden="1"/>
    <row r="304169" hidden="1"/>
    <row r="304170" hidden="1"/>
    <row r="304171" hidden="1"/>
    <row r="304172" hidden="1"/>
    <row r="304173" hidden="1"/>
    <row r="304174" hidden="1"/>
    <row r="304175" hidden="1"/>
    <row r="304176" hidden="1"/>
    <row r="304177" hidden="1"/>
    <row r="304178" hidden="1"/>
    <row r="304179" hidden="1"/>
    <row r="304180" hidden="1"/>
    <row r="304181" hidden="1"/>
    <row r="304182" hidden="1"/>
    <row r="304183" hidden="1"/>
    <row r="304184" hidden="1"/>
    <row r="304185" hidden="1"/>
    <row r="304186" hidden="1"/>
    <row r="304187" hidden="1"/>
    <row r="304188" hidden="1"/>
    <row r="304189" hidden="1"/>
    <row r="304190" hidden="1"/>
    <row r="304191" hidden="1"/>
    <row r="304192" hidden="1"/>
    <row r="304193" hidden="1"/>
    <row r="304194" hidden="1"/>
    <row r="304195" hidden="1"/>
    <row r="304196" hidden="1"/>
    <row r="304197" hidden="1"/>
    <row r="304198" hidden="1"/>
    <row r="304199" hidden="1"/>
    <row r="304200" hidden="1"/>
    <row r="304201" hidden="1"/>
    <row r="304202" hidden="1"/>
    <row r="304203" hidden="1"/>
    <row r="304204" hidden="1"/>
    <row r="304205" hidden="1"/>
    <row r="304206" hidden="1"/>
    <row r="304207" hidden="1"/>
    <row r="304208" hidden="1"/>
    <row r="304209" hidden="1"/>
    <row r="304210" hidden="1"/>
    <row r="304211" hidden="1"/>
    <row r="304212" hidden="1"/>
    <row r="304213" hidden="1"/>
    <row r="304214" hidden="1"/>
    <row r="304215" hidden="1"/>
    <row r="304216" hidden="1"/>
    <row r="304217" hidden="1"/>
    <row r="304218" hidden="1"/>
    <row r="304219" hidden="1"/>
    <row r="304220" hidden="1"/>
    <row r="304221" hidden="1"/>
    <row r="304222" hidden="1"/>
    <row r="304223" hidden="1"/>
    <row r="304224" hidden="1"/>
    <row r="304225" hidden="1"/>
    <row r="304226" hidden="1"/>
    <row r="304227" hidden="1"/>
    <row r="304228" hidden="1"/>
    <row r="304229" hidden="1"/>
    <row r="304230" hidden="1"/>
    <row r="304231" hidden="1"/>
    <row r="304232" hidden="1"/>
    <row r="304233" hidden="1"/>
    <row r="304234" hidden="1"/>
    <row r="304235" hidden="1"/>
    <row r="304236" hidden="1"/>
    <row r="304237" hidden="1"/>
    <row r="304238" hidden="1"/>
    <row r="304239" hidden="1"/>
    <row r="304240" hidden="1"/>
    <row r="304241" hidden="1"/>
    <row r="304242" hidden="1"/>
    <row r="304243" hidden="1"/>
    <row r="304244" hidden="1"/>
    <row r="304245" hidden="1"/>
    <row r="304246" hidden="1"/>
    <row r="304247" hidden="1"/>
    <row r="304248" hidden="1"/>
    <row r="304249" hidden="1"/>
    <row r="304250" hidden="1"/>
    <row r="304251" hidden="1"/>
    <row r="304252" hidden="1"/>
    <row r="304253" hidden="1"/>
    <row r="304254" hidden="1"/>
    <row r="304255" hidden="1"/>
    <row r="304256" hidden="1"/>
    <row r="304257" hidden="1"/>
    <row r="304258" hidden="1"/>
    <row r="304259" hidden="1"/>
    <row r="304260" hidden="1"/>
    <row r="304261" hidden="1"/>
    <row r="304262" hidden="1"/>
    <row r="304263" hidden="1"/>
    <row r="304264" hidden="1"/>
    <row r="304265" hidden="1"/>
    <row r="304266" hidden="1"/>
    <row r="304267" hidden="1"/>
    <row r="304268" hidden="1"/>
    <row r="304269" hidden="1"/>
    <row r="304270" hidden="1"/>
    <row r="304271" hidden="1"/>
    <row r="304272" hidden="1"/>
    <row r="304273" hidden="1"/>
    <row r="304274" hidden="1"/>
    <row r="304275" hidden="1"/>
    <row r="304276" hidden="1"/>
    <row r="304277" hidden="1"/>
    <row r="304278" hidden="1"/>
    <row r="304279" hidden="1"/>
    <row r="304280" hidden="1"/>
    <row r="304281" hidden="1"/>
    <row r="304282" hidden="1"/>
    <row r="304283" hidden="1"/>
    <row r="304284" hidden="1"/>
    <row r="304285" hidden="1"/>
    <row r="304286" hidden="1"/>
    <row r="304287" hidden="1"/>
    <row r="304288" hidden="1"/>
    <row r="304289" hidden="1"/>
    <row r="304290" hidden="1"/>
    <row r="304291" hidden="1"/>
    <row r="304292" hidden="1"/>
    <row r="304293" hidden="1"/>
    <row r="304294" hidden="1"/>
    <row r="304295" hidden="1"/>
    <row r="304296" hidden="1"/>
    <row r="304297" hidden="1"/>
    <row r="304298" hidden="1"/>
    <row r="304299" hidden="1"/>
    <row r="304300" hidden="1"/>
    <row r="304301" hidden="1"/>
    <row r="304302" hidden="1"/>
    <row r="304303" hidden="1"/>
    <row r="304304" hidden="1"/>
    <row r="304305" hidden="1"/>
    <row r="304306" hidden="1"/>
    <row r="304307" hidden="1"/>
    <row r="304308" hidden="1"/>
    <row r="304309" hidden="1"/>
    <row r="304310" hidden="1"/>
    <row r="304311" hidden="1"/>
    <row r="304312" hidden="1"/>
    <row r="304313" hidden="1"/>
    <row r="304314" hidden="1"/>
    <row r="304315" hidden="1"/>
    <row r="304316" hidden="1"/>
    <row r="304317" hidden="1"/>
    <row r="304318" hidden="1"/>
    <row r="304319" hidden="1"/>
    <row r="304320" hidden="1"/>
    <row r="304321" hidden="1"/>
    <row r="304322" hidden="1"/>
    <row r="304323" hidden="1"/>
    <row r="304324" hidden="1"/>
    <row r="304325" hidden="1"/>
    <row r="304326" hidden="1"/>
    <row r="304327" hidden="1"/>
    <row r="304328" hidden="1"/>
    <row r="304329" hidden="1"/>
    <row r="304330" hidden="1"/>
    <row r="304331" hidden="1"/>
    <row r="304332" hidden="1"/>
    <row r="304333" hidden="1"/>
    <row r="304334" hidden="1"/>
    <row r="304335" hidden="1"/>
    <row r="304336" hidden="1"/>
    <row r="304337" hidden="1"/>
    <row r="304338" hidden="1"/>
    <row r="304339" hidden="1"/>
    <row r="304340" hidden="1"/>
    <row r="304341" hidden="1"/>
    <row r="304342" hidden="1"/>
    <row r="304343" hidden="1"/>
    <row r="304344" hidden="1"/>
    <row r="304345" hidden="1"/>
    <row r="304346" hidden="1"/>
    <row r="304347" hidden="1"/>
    <row r="304348" hidden="1"/>
    <row r="304349" hidden="1"/>
    <row r="304350" hidden="1"/>
    <row r="304351" hidden="1"/>
    <row r="304352" hidden="1"/>
    <row r="304353" hidden="1"/>
    <row r="304354" hidden="1"/>
    <row r="304355" hidden="1"/>
    <row r="304356" hidden="1"/>
    <row r="304357" hidden="1"/>
    <row r="304358" hidden="1"/>
    <row r="304359" hidden="1"/>
    <row r="304360" hidden="1"/>
    <row r="304361" hidden="1"/>
    <row r="304362" hidden="1"/>
    <row r="304363" hidden="1"/>
    <row r="304364" hidden="1"/>
    <row r="304365" hidden="1"/>
    <row r="304366" hidden="1"/>
    <row r="304367" hidden="1"/>
    <row r="304368" hidden="1"/>
    <row r="304369" hidden="1"/>
    <row r="304370" hidden="1"/>
    <row r="304371" hidden="1"/>
    <row r="304372" hidden="1"/>
    <row r="304373" hidden="1"/>
    <row r="304374" hidden="1"/>
    <row r="304375" hidden="1"/>
    <row r="304376" hidden="1"/>
    <row r="304377" hidden="1"/>
    <row r="304378" hidden="1"/>
    <row r="304379" hidden="1"/>
    <row r="304380" hidden="1"/>
    <row r="304381" hidden="1"/>
    <row r="304382" hidden="1"/>
    <row r="304383" hidden="1"/>
    <row r="304384" hidden="1"/>
    <row r="304385" hidden="1"/>
    <row r="304386" hidden="1"/>
    <row r="304387" hidden="1"/>
    <row r="304388" hidden="1"/>
    <row r="304389" hidden="1"/>
    <row r="304390" hidden="1"/>
    <row r="304391" hidden="1"/>
    <row r="304392" hidden="1"/>
    <row r="304393" hidden="1"/>
    <row r="304394" hidden="1"/>
    <row r="304395" hidden="1"/>
    <row r="304396" hidden="1"/>
    <row r="304397" hidden="1"/>
    <row r="304398" hidden="1"/>
    <row r="304399" hidden="1"/>
    <row r="304400" hidden="1"/>
    <row r="304401" hidden="1"/>
    <row r="304402" hidden="1"/>
    <row r="304403" hidden="1"/>
    <row r="304404" hidden="1"/>
    <row r="304405" hidden="1"/>
    <row r="304406" hidden="1"/>
    <row r="304407" hidden="1"/>
    <row r="304408" hidden="1"/>
    <row r="304409" hidden="1"/>
    <row r="304410" hidden="1"/>
    <row r="304411" hidden="1"/>
    <row r="304412" hidden="1"/>
    <row r="304413" hidden="1"/>
    <row r="304414" hidden="1"/>
    <row r="304415" hidden="1"/>
    <row r="304416" hidden="1"/>
    <row r="304417" hidden="1"/>
    <row r="304418" hidden="1"/>
    <row r="304419" hidden="1"/>
    <row r="304420" hidden="1"/>
    <row r="304421" hidden="1"/>
    <row r="304422" hidden="1"/>
    <row r="304423" hidden="1"/>
    <row r="304424" hidden="1"/>
    <row r="304425" hidden="1"/>
    <row r="304426" hidden="1"/>
    <row r="304427" hidden="1"/>
    <row r="304428" hidden="1"/>
    <row r="304429" hidden="1"/>
    <row r="304430" hidden="1"/>
    <row r="304431" hidden="1"/>
    <row r="304432" hidden="1"/>
    <row r="304433" hidden="1"/>
    <row r="304434" hidden="1"/>
    <row r="304435" hidden="1"/>
    <row r="304436" hidden="1"/>
    <row r="304437" hidden="1"/>
    <row r="304438" hidden="1"/>
    <row r="304439" hidden="1"/>
    <row r="304440" hidden="1"/>
    <row r="304441" hidden="1"/>
    <row r="304442" hidden="1"/>
    <row r="304443" hidden="1"/>
    <row r="304444" hidden="1"/>
    <row r="304445" hidden="1"/>
    <row r="304446" hidden="1"/>
    <row r="304447" hidden="1"/>
    <row r="304448" hidden="1"/>
    <row r="304449" hidden="1"/>
    <row r="304450" hidden="1"/>
    <row r="304451" hidden="1"/>
    <row r="304452" hidden="1"/>
    <row r="304453" hidden="1"/>
    <row r="304454" hidden="1"/>
    <row r="304455" hidden="1"/>
    <row r="304456" hidden="1"/>
    <row r="304457" hidden="1"/>
    <row r="304458" hidden="1"/>
    <row r="304459" hidden="1"/>
    <row r="304460" hidden="1"/>
    <row r="304461" hidden="1"/>
    <row r="304462" hidden="1"/>
    <row r="304463" hidden="1"/>
    <row r="304464" hidden="1"/>
    <row r="304465" hidden="1"/>
    <row r="304466" hidden="1"/>
    <row r="304467" hidden="1"/>
    <row r="304468" hidden="1"/>
    <row r="304469" hidden="1"/>
    <row r="304470" hidden="1"/>
    <row r="304471" hidden="1"/>
    <row r="304472" hidden="1"/>
    <row r="304473" hidden="1"/>
    <row r="304474" hidden="1"/>
    <row r="304475" hidden="1"/>
    <row r="304476" hidden="1"/>
    <row r="304477" hidden="1"/>
    <row r="304478" hidden="1"/>
    <row r="304479" hidden="1"/>
    <row r="304480" hidden="1"/>
    <row r="304481" hidden="1"/>
    <row r="304482" hidden="1"/>
    <row r="304483" hidden="1"/>
    <row r="304484" hidden="1"/>
    <row r="304485" hidden="1"/>
    <row r="304486" hidden="1"/>
    <row r="304487" hidden="1"/>
    <row r="304488" hidden="1"/>
    <row r="304489" hidden="1"/>
    <row r="304490" hidden="1"/>
    <row r="304491" hidden="1"/>
    <row r="304492" hidden="1"/>
    <row r="304493" hidden="1"/>
    <row r="304494" hidden="1"/>
    <row r="304495" hidden="1"/>
    <row r="304496" hidden="1"/>
    <row r="304497" hidden="1"/>
    <row r="304498" hidden="1"/>
    <row r="304499" hidden="1"/>
    <row r="304500" hidden="1"/>
    <row r="304501" hidden="1"/>
    <row r="304502" hidden="1"/>
    <row r="304503" hidden="1"/>
    <row r="304504" hidden="1"/>
    <row r="304505" hidden="1"/>
    <row r="304506" hidden="1"/>
    <row r="304507" hidden="1"/>
    <row r="304508" hidden="1"/>
    <row r="304509" hidden="1"/>
    <row r="304510" hidden="1"/>
    <row r="304511" hidden="1"/>
    <row r="304512" hidden="1"/>
    <row r="304513" hidden="1"/>
    <row r="304514" hidden="1"/>
    <row r="304515" hidden="1"/>
    <row r="304516" hidden="1"/>
    <row r="304517" hidden="1"/>
    <row r="304518" hidden="1"/>
    <row r="304519" hidden="1"/>
    <row r="304520" hidden="1"/>
    <row r="304521" hidden="1"/>
    <row r="304522" hidden="1"/>
    <row r="304523" hidden="1"/>
    <row r="304524" hidden="1"/>
    <row r="304525" hidden="1"/>
    <row r="304526" hidden="1"/>
    <row r="304527" hidden="1"/>
    <row r="304528" hidden="1"/>
    <row r="304529" hidden="1"/>
    <row r="304530" hidden="1"/>
    <row r="304531" hidden="1"/>
    <row r="304532" hidden="1"/>
    <row r="304533" hidden="1"/>
    <row r="304534" hidden="1"/>
    <row r="304535" hidden="1"/>
    <row r="304536" hidden="1"/>
    <row r="304537" hidden="1"/>
    <row r="304538" hidden="1"/>
    <row r="304539" hidden="1"/>
    <row r="304540" hidden="1"/>
    <row r="304541" hidden="1"/>
    <row r="304542" hidden="1"/>
    <row r="304543" hidden="1"/>
    <row r="304544" hidden="1"/>
    <row r="304545" hidden="1"/>
    <row r="304546" hidden="1"/>
    <row r="304547" hidden="1"/>
    <row r="304548" hidden="1"/>
    <row r="304549" hidden="1"/>
    <row r="304550" hidden="1"/>
    <row r="304551" hidden="1"/>
    <row r="304552" hidden="1"/>
    <row r="304553" hidden="1"/>
    <row r="304554" hidden="1"/>
    <row r="304555" hidden="1"/>
    <row r="304556" hidden="1"/>
    <row r="304557" hidden="1"/>
    <row r="304558" hidden="1"/>
    <row r="304559" hidden="1"/>
    <row r="304560" hidden="1"/>
    <row r="304561" hidden="1"/>
    <row r="304562" hidden="1"/>
    <row r="304563" hidden="1"/>
    <row r="304564" hidden="1"/>
    <row r="304565" hidden="1"/>
    <row r="304566" hidden="1"/>
    <row r="304567" hidden="1"/>
    <row r="304568" hidden="1"/>
    <row r="304569" hidden="1"/>
    <row r="304570" hidden="1"/>
    <row r="304571" hidden="1"/>
    <row r="304572" hidden="1"/>
    <row r="304573" hidden="1"/>
    <row r="304574" hidden="1"/>
    <row r="304575" hidden="1"/>
    <row r="304576" hidden="1"/>
    <row r="304577" hidden="1"/>
    <row r="304578" hidden="1"/>
    <row r="304579" hidden="1"/>
    <row r="304580" hidden="1"/>
    <row r="304581" hidden="1"/>
    <row r="304582" hidden="1"/>
    <row r="304583" hidden="1"/>
    <row r="304584" hidden="1"/>
    <row r="304585" hidden="1"/>
    <row r="304586" hidden="1"/>
    <row r="304587" hidden="1"/>
    <row r="304588" hidden="1"/>
    <row r="304589" hidden="1"/>
    <row r="304590" hidden="1"/>
    <row r="304591" hidden="1"/>
    <row r="304592" hidden="1"/>
    <row r="304593" hidden="1"/>
    <row r="304594" hidden="1"/>
    <row r="304595" hidden="1"/>
    <row r="304596" hidden="1"/>
    <row r="304597" hidden="1"/>
    <row r="304598" hidden="1"/>
    <row r="304599" hidden="1"/>
    <row r="304600" hidden="1"/>
    <row r="304601" hidden="1"/>
    <row r="304602" hidden="1"/>
    <row r="304603" hidden="1"/>
    <row r="304604" hidden="1"/>
    <row r="304605" hidden="1"/>
    <row r="304606" hidden="1"/>
    <row r="304607" hidden="1"/>
    <row r="304608" hidden="1"/>
    <row r="304609" hidden="1"/>
    <row r="304610" hidden="1"/>
    <row r="304611" hidden="1"/>
    <row r="304612" hidden="1"/>
    <row r="304613" hidden="1"/>
    <row r="304614" hidden="1"/>
    <row r="304615" hidden="1"/>
    <row r="304616" hidden="1"/>
    <row r="304617" hidden="1"/>
    <row r="304618" hidden="1"/>
    <row r="304619" hidden="1"/>
    <row r="304620" hidden="1"/>
    <row r="304621" hidden="1"/>
    <row r="304622" hidden="1"/>
    <row r="304623" hidden="1"/>
    <row r="304624" hidden="1"/>
    <row r="304625" hidden="1"/>
    <row r="304626" hidden="1"/>
    <row r="304627" hidden="1"/>
    <row r="304628" hidden="1"/>
    <row r="304629" hidden="1"/>
    <row r="304630" hidden="1"/>
    <row r="304631" hidden="1"/>
    <row r="304632" hidden="1"/>
    <row r="304633" hidden="1"/>
    <row r="304634" hidden="1"/>
    <row r="304635" hidden="1"/>
    <row r="304636" hidden="1"/>
    <row r="304637" hidden="1"/>
    <row r="304638" hidden="1"/>
    <row r="304639" hidden="1"/>
    <row r="304640" hidden="1"/>
    <row r="304641" hidden="1"/>
    <row r="304642" hidden="1"/>
    <row r="304643" hidden="1"/>
    <row r="304644" hidden="1"/>
    <row r="304645" hidden="1"/>
    <row r="304646" hidden="1"/>
    <row r="304647" hidden="1"/>
    <row r="304648" hidden="1"/>
    <row r="304649" hidden="1"/>
    <row r="304650" hidden="1"/>
    <row r="304651" hidden="1"/>
    <row r="304652" hidden="1"/>
    <row r="304653" hidden="1"/>
    <row r="304654" hidden="1"/>
    <row r="304655" hidden="1"/>
    <row r="304656" hidden="1"/>
    <row r="304657" hidden="1"/>
    <row r="304658" hidden="1"/>
    <row r="304659" hidden="1"/>
    <row r="304660" hidden="1"/>
    <row r="304661" hidden="1"/>
    <row r="304662" hidden="1"/>
    <row r="304663" hidden="1"/>
    <row r="304664" hidden="1"/>
    <row r="304665" hidden="1"/>
    <row r="304666" hidden="1"/>
    <row r="304667" hidden="1"/>
    <row r="304668" hidden="1"/>
    <row r="304669" hidden="1"/>
    <row r="304670" hidden="1"/>
    <row r="304671" hidden="1"/>
    <row r="304672" hidden="1"/>
    <row r="304673" hidden="1"/>
    <row r="304674" hidden="1"/>
    <row r="304675" hidden="1"/>
    <row r="304676" hidden="1"/>
    <row r="304677" hidden="1"/>
    <row r="304678" hidden="1"/>
    <row r="304679" hidden="1"/>
    <row r="304680" hidden="1"/>
    <row r="304681" hidden="1"/>
    <row r="304682" hidden="1"/>
    <row r="304683" hidden="1"/>
    <row r="304684" hidden="1"/>
    <row r="304685" hidden="1"/>
    <row r="304686" hidden="1"/>
    <row r="304687" hidden="1"/>
    <row r="304688" hidden="1"/>
    <row r="304689" hidden="1"/>
    <row r="304690" hidden="1"/>
    <row r="304691" hidden="1"/>
    <row r="304692" hidden="1"/>
    <row r="304693" hidden="1"/>
    <row r="304694" hidden="1"/>
    <row r="304695" hidden="1"/>
    <row r="304696" hidden="1"/>
    <row r="304697" hidden="1"/>
    <row r="304698" hidden="1"/>
    <row r="304699" hidden="1"/>
    <row r="304700" hidden="1"/>
    <row r="304701" hidden="1"/>
    <row r="304702" hidden="1"/>
    <row r="304703" hidden="1"/>
    <row r="304704" hidden="1"/>
    <row r="304705" hidden="1"/>
    <row r="304706" hidden="1"/>
    <row r="304707" hidden="1"/>
    <row r="304708" hidden="1"/>
    <row r="304709" hidden="1"/>
    <row r="304710" hidden="1"/>
    <row r="304711" hidden="1"/>
    <row r="304712" hidden="1"/>
    <row r="304713" hidden="1"/>
    <row r="304714" hidden="1"/>
    <row r="304715" hidden="1"/>
    <row r="304716" hidden="1"/>
    <row r="304717" hidden="1"/>
    <row r="304718" hidden="1"/>
    <row r="304719" hidden="1"/>
    <row r="304720" hidden="1"/>
    <row r="304721" hidden="1"/>
    <row r="304722" hidden="1"/>
    <row r="304723" hidden="1"/>
    <row r="304724" hidden="1"/>
    <row r="304725" hidden="1"/>
    <row r="304726" hidden="1"/>
    <row r="304727" hidden="1"/>
    <row r="304728" hidden="1"/>
    <row r="304729" hidden="1"/>
    <row r="304730" hidden="1"/>
    <row r="304731" hidden="1"/>
    <row r="304732" hidden="1"/>
    <row r="304733" hidden="1"/>
    <row r="304734" hidden="1"/>
    <row r="304735" hidden="1"/>
    <row r="304736" hidden="1"/>
    <row r="304737" hidden="1"/>
    <row r="304738" hidden="1"/>
    <row r="304739" hidden="1"/>
    <row r="304740" hidden="1"/>
    <row r="304741" hidden="1"/>
    <row r="304742" hidden="1"/>
    <row r="304743" hidden="1"/>
    <row r="304744" hidden="1"/>
    <row r="304745" hidden="1"/>
    <row r="304746" hidden="1"/>
    <row r="304747" hidden="1"/>
    <row r="304748" hidden="1"/>
    <row r="304749" hidden="1"/>
    <row r="304750" hidden="1"/>
    <row r="304751" hidden="1"/>
    <row r="304752" hidden="1"/>
    <row r="304753" hidden="1"/>
    <row r="304754" hidden="1"/>
    <row r="304755" hidden="1"/>
    <row r="304756" hidden="1"/>
    <row r="304757" hidden="1"/>
    <row r="304758" hidden="1"/>
    <row r="304759" hidden="1"/>
    <row r="304760" hidden="1"/>
    <row r="304761" hidden="1"/>
    <row r="304762" hidden="1"/>
    <row r="304763" hidden="1"/>
    <row r="304764" hidden="1"/>
    <row r="304765" hidden="1"/>
    <row r="304766" hidden="1"/>
    <row r="304767" hidden="1"/>
    <row r="304768" hidden="1"/>
    <row r="304769" hidden="1"/>
    <row r="304770" hidden="1"/>
    <row r="304771" hidden="1"/>
    <row r="304772" hidden="1"/>
    <row r="304773" hidden="1"/>
    <row r="304774" hidden="1"/>
    <row r="304775" hidden="1"/>
    <row r="304776" hidden="1"/>
    <row r="304777" hidden="1"/>
    <row r="304778" hidden="1"/>
    <row r="304779" hidden="1"/>
    <row r="304780" hidden="1"/>
    <row r="304781" hidden="1"/>
    <row r="304782" hidden="1"/>
    <row r="304783" hidden="1"/>
    <row r="304784" hidden="1"/>
    <row r="304785" hidden="1"/>
    <row r="304786" hidden="1"/>
    <row r="304787" hidden="1"/>
    <row r="304788" hidden="1"/>
    <row r="304789" hidden="1"/>
    <row r="304790" hidden="1"/>
    <row r="304791" hidden="1"/>
    <row r="304792" hidden="1"/>
    <row r="304793" hidden="1"/>
    <row r="304794" hidden="1"/>
    <row r="304795" hidden="1"/>
    <row r="304796" hidden="1"/>
    <row r="304797" hidden="1"/>
    <row r="304798" hidden="1"/>
    <row r="304799" hidden="1"/>
    <row r="304800" hidden="1"/>
    <row r="304801" hidden="1"/>
    <row r="304802" hidden="1"/>
    <row r="304803" hidden="1"/>
    <row r="304804" hidden="1"/>
    <row r="304805" hidden="1"/>
    <row r="304806" hidden="1"/>
    <row r="304807" hidden="1"/>
    <row r="304808" hidden="1"/>
    <row r="304809" hidden="1"/>
    <row r="304810" hidden="1"/>
    <row r="304811" hidden="1"/>
    <row r="304812" hidden="1"/>
    <row r="304813" hidden="1"/>
    <row r="304814" hidden="1"/>
    <row r="304815" hidden="1"/>
    <row r="304816" hidden="1"/>
    <row r="304817" hidden="1"/>
    <row r="304818" hidden="1"/>
    <row r="304819" hidden="1"/>
    <row r="304820" hidden="1"/>
    <row r="304821" hidden="1"/>
    <row r="304822" hidden="1"/>
    <row r="304823" hidden="1"/>
    <row r="304824" hidden="1"/>
    <row r="304825" hidden="1"/>
    <row r="304826" hidden="1"/>
    <row r="304827" hidden="1"/>
    <row r="304828" hidden="1"/>
    <row r="304829" hidden="1"/>
    <row r="304830" hidden="1"/>
    <row r="304831" hidden="1"/>
    <row r="304832" hidden="1"/>
    <row r="304833" hidden="1"/>
    <row r="304834" hidden="1"/>
    <row r="304835" hidden="1"/>
    <row r="304836" hidden="1"/>
    <row r="304837" hidden="1"/>
    <row r="304838" hidden="1"/>
    <row r="304839" hidden="1"/>
    <row r="304840" hidden="1"/>
    <row r="304841" hidden="1"/>
    <row r="304842" hidden="1"/>
    <row r="304843" hidden="1"/>
    <row r="304844" hidden="1"/>
    <row r="304845" hidden="1"/>
    <row r="304846" hidden="1"/>
    <row r="304847" hidden="1"/>
    <row r="304848" hidden="1"/>
    <row r="304849" hidden="1"/>
    <row r="304850" hidden="1"/>
    <row r="304851" hidden="1"/>
    <row r="304852" hidden="1"/>
    <row r="304853" hidden="1"/>
    <row r="304854" hidden="1"/>
    <row r="304855" hidden="1"/>
    <row r="304856" hidden="1"/>
    <row r="304857" hidden="1"/>
    <row r="304858" hidden="1"/>
    <row r="304859" hidden="1"/>
    <row r="304860" hidden="1"/>
    <row r="304861" hidden="1"/>
    <row r="304862" hidden="1"/>
    <row r="304863" hidden="1"/>
    <row r="304864" hidden="1"/>
    <row r="304865" hidden="1"/>
    <row r="304866" hidden="1"/>
    <row r="304867" hidden="1"/>
    <row r="304868" hidden="1"/>
    <row r="304869" hidden="1"/>
    <row r="304870" hidden="1"/>
    <row r="304871" hidden="1"/>
    <row r="304872" hidden="1"/>
    <row r="304873" hidden="1"/>
    <row r="304874" hidden="1"/>
    <row r="304875" hidden="1"/>
    <row r="304876" hidden="1"/>
    <row r="304877" hidden="1"/>
    <row r="304878" hidden="1"/>
    <row r="304879" hidden="1"/>
    <row r="304880" hidden="1"/>
    <row r="304881" hidden="1"/>
    <row r="304882" hidden="1"/>
    <row r="304883" hidden="1"/>
    <row r="304884" hidden="1"/>
    <row r="304885" hidden="1"/>
    <row r="304886" hidden="1"/>
    <row r="304887" hidden="1"/>
    <row r="304888" hidden="1"/>
    <row r="304889" hidden="1"/>
    <row r="304890" hidden="1"/>
    <row r="304891" hidden="1"/>
    <row r="304892" hidden="1"/>
    <row r="304893" hidden="1"/>
    <row r="304894" hidden="1"/>
    <row r="304895" hidden="1"/>
    <row r="304896" hidden="1"/>
    <row r="304897" hidden="1"/>
    <row r="304898" hidden="1"/>
    <row r="304899" hidden="1"/>
    <row r="304900" hidden="1"/>
    <row r="304901" hidden="1"/>
    <row r="304902" hidden="1"/>
    <row r="304903" hidden="1"/>
    <row r="304904" hidden="1"/>
    <row r="304905" hidden="1"/>
    <row r="304906" hidden="1"/>
    <row r="304907" hidden="1"/>
    <row r="304908" hidden="1"/>
    <row r="304909" hidden="1"/>
    <row r="304910" hidden="1"/>
    <row r="304911" hidden="1"/>
    <row r="304912" hidden="1"/>
    <row r="304913" hidden="1"/>
    <row r="304914" hidden="1"/>
    <row r="304915" hidden="1"/>
    <row r="304916" hidden="1"/>
    <row r="304917" hidden="1"/>
    <row r="304918" hidden="1"/>
    <row r="304919" hidden="1"/>
    <row r="304920" hidden="1"/>
    <row r="304921" hidden="1"/>
    <row r="304922" hidden="1"/>
    <row r="304923" hidden="1"/>
    <row r="304924" hidden="1"/>
    <row r="304925" hidden="1"/>
    <row r="304926" hidden="1"/>
    <row r="304927" hidden="1"/>
    <row r="304928" hidden="1"/>
    <row r="304929" hidden="1"/>
    <row r="304930" hidden="1"/>
    <row r="304931" hidden="1"/>
    <row r="304932" hidden="1"/>
    <row r="304933" hidden="1"/>
    <row r="304934" hidden="1"/>
    <row r="304935" hidden="1"/>
    <row r="304936" hidden="1"/>
    <row r="304937" hidden="1"/>
    <row r="304938" hidden="1"/>
    <row r="304939" hidden="1"/>
    <row r="304940" hidden="1"/>
    <row r="304941" hidden="1"/>
    <row r="304942" hidden="1"/>
    <row r="304943" hidden="1"/>
    <row r="304944" hidden="1"/>
    <row r="304945" hidden="1"/>
    <row r="304946" hidden="1"/>
    <row r="304947" hidden="1"/>
    <row r="304948" hidden="1"/>
    <row r="304949" hidden="1"/>
    <row r="304950" hidden="1"/>
    <row r="304951" hidden="1"/>
    <row r="304952" hidden="1"/>
    <row r="304953" hidden="1"/>
    <row r="304954" hidden="1"/>
    <row r="304955" hidden="1"/>
    <row r="304956" hidden="1"/>
    <row r="304957" hidden="1"/>
    <row r="304958" hidden="1"/>
    <row r="304959" hidden="1"/>
    <row r="304960" hidden="1"/>
    <row r="304961" hidden="1"/>
    <row r="304962" hidden="1"/>
    <row r="304963" hidden="1"/>
    <row r="304964" hidden="1"/>
    <row r="304965" hidden="1"/>
    <row r="304966" hidden="1"/>
    <row r="304967" hidden="1"/>
    <row r="304968" hidden="1"/>
    <row r="304969" hidden="1"/>
    <row r="304970" hidden="1"/>
    <row r="304971" hidden="1"/>
    <row r="304972" hidden="1"/>
    <row r="304973" hidden="1"/>
    <row r="304974" hidden="1"/>
    <row r="304975" hidden="1"/>
    <row r="304976" hidden="1"/>
    <row r="304977" hidden="1"/>
    <row r="304978" hidden="1"/>
    <row r="304979" hidden="1"/>
    <row r="304980" hidden="1"/>
    <row r="304981" hidden="1"/>
    <row r="304982" hidden="1"/>
    <row r="304983" hidden="1"/>
    <row r="304984" hidden="1"/>
    <row r="304985" hidden="1"/>
    <row r="304986" hidden="1"/>
    <row r="304987" hidden="1"/>
    <row r="304988" hidden="1"/>
    <row r="304989" hidden="1"/>
    <row r="304990" hidden="1"/>
    <row r="304991" hidden="1"/>
    <row r="304992" hidden="1"/>
    <row r="304993" hidden="1"/>
    <row r="304994" hidden="1"/>
    <row r="304995" hidden="1"/>
    <row r="304996" hidden="1"/>
    <row r="304997" hidden="1"/>
    <row r="304998" hidden="1"/>
    <row r="304999" hidden="1"/>
    <row r="305000" hidden="1"/>
    <row r="305001" hidden="1"/>
    <row r="305002" hidden="1"/>
    <row r="305003" hidden="1"/>
    <row r="305004" hidden="1"/>
    <row r="305005" hidden="1"/>
    <row r="305006" hidden="1"/>
    <row r="305007" hidden="1"/>
    <row r="305008" hidden="1"/>
    <row r="305009" hidden="1"/>
    <row r="305010" hidden="1"/>
    <row r="305011" hidden="1"/>
    <row r="305012" hidden="1"/>
    <row r="305013" hidden="1"/>
    <row r="305014" hidden="1"/>
    <row r="305015" hidden="1"/>
    <row r="305016" hidden="1"/>
    <row r="305017" hidden="1"/>
    <row r="305018" hidden="1"/>
    <row r="305019" hidden="1"/>
    <row r="305020" hidden="1"/>
    <row r="305021" hidden="1"/>
    <row r="305022" hidden="1"/>
    <row r="305023" hidden="1"/>
    <row r="305024" hidden="1"/>
    <row r="305025" hidden="1"/>
    <row r="305026" hidden="1"/>
    <row r="305027" hidden="1"/>
    <row r="305028" hidden="1"/>
    <row r="305029" hidden="1"/>
    <row r="305030" hidden="1"/>
    <row r="305031" hidden="1"/>
    <row r="305032" hidden="1"/>
    <row r="305033" hidden="1"/>
    <row r="305034" hidden="1"/>
    <row r="305035" hidden="1"/>
    <row r="305036" hidden="1"/>
    <row r="305037" hidden="1"/>
    <row r="305038" hidden="1"/>
    <row r="305039" hidden="1"/>
    <row r="305040" hidden="1"/>
    <row r="305041" hidden="1"/>
    <row r="305042" hidden="1"/>
    <row r="305043" hidden="1"/>
    <row r="305044" hidden="1"/>
    <row r="305045" hidden="1"/>
    <row r="305046" hidden="1"/>
    <row r="305047" hidden="1"/>
    <row r="305048" hidden="1"/>
    <row r="305049" hidden="1"/>
    <row r="305050" hidden="1"/>
    <row r="305051" hidden="1"/>
    <row r="305052" hidden="1"/>
    <row r="305053" hidden="1"/>
    <row r="305054" hidden="1"/>
    <row r="305055" hidden="1"/>
    <row r="305056" hidden="1"/>
    <row r="305057" hidden="1"/>
    <row r="305058" hidden="1"/>
    <row r="305059" hidden="1"/>
    <row r="305060" hidden="1"/>
    <row r="305061" hidden="1"/>
    <row r="305062" hidden="1"/>
    <row r="305063" hidden="1"/>
    <row r="305064" hidden="1"/>
    <row r="305065" hidden="1"/>
    <row r="305066" hidden="1"/>
    <row r="305067" hidden="1"/>
    <row r="305068" hidden="1"/>
    <row r="305069" hidden="1"/>
    <row r="305070" hidden="1"/>
    <row r="305071" hidden="1"/>
    <row r="305072" hidden="1"/>
    <row r="305073" hidden="1"/>
    <row r="305074" hidden="1"/>
    <row r="305075" hidden="1"/>
    <row r="305076" hidden="1"/>
    <row r="305077" hidden="1"/>
    <row r="305078" hidden="1"/>
    <row r="305079" hidden="1"/>
    <row r="305080" hidden="1"/>
    <row r="305081" hidden="1"/>
    <row r="305082" hidden="1"/>
    <row r="305083" hidden="1"/>
    <row r="305084" hidden="1"/>
    <row r="305085" hidden="1"/>
    <row r="305086" hidden="1"/>
    <row r="305087" hidden="1"/>
    <row r="305088" hidden="1"/>
    <row r="305089" hidden="1"/>
    <row r="305090" hidden="1"/>
    <row r="305091" hidden="1"/>
    <row r="305092" hidden="1"/>
    <row r="305093" hidden="1"/>
    <row r="305094" hidden="1"/>
    <row r="305095" hidden="1"/>
    <row r="305096" hidden="1"/>
    <row r="305097" hidden="1"/>
    <row r="305098" hidden="1"/>
    <row r="305099" hidden="1"/>
    <row r="305100" hidden="1"/>
    <row r="305101" hidden="1"/>
    <row r="305102" hidden="1"/>
    <row r="305103" hidden="1"/>
    <row r="305104" hidden="1"/>
    <row r="305105" hidden="1"/>
    <row r="305106" hidden="1"/>
    <row r="305107" hidden="1"/>
    <row r="305108" hidden="1"/>
    <row r="305109" hidden="1"/>
    <row r="305110" hidden="1"/>
    <row r="305111" hidden="1"/>
    <row r="305112" hidden="1"/>
    <row r="305113" hidden="1"/>
    <row r="305114" hidden="1"/>
    <row r="305115" hidden="1"/>
    <row r="305116" hidden="1"/>
    <row r="305117" hidden="1"/>
    <row r="305118" hidden="1"/>
    <row r="305119" hidden="1"/>
    <row r="305120" hidden="1"/>
    <row r="305121" hidden="1"/>
    <row r="305122" hidden="1"/>
    <row r="305123" hidden="1"/>
    <row r="305124" hidden="1"/>
    <row r="305125" hidden="1"/>
    <row r="305126" hidden="1"/>
    <row r="305127" hidden="1"/>
    <row r="305128" hidden="1"/>
    <row r="305129" hidden="1"/>
    <row r="305130" hidden="1"/>
    <row r="305131" hidden="1"/>
    <row r="305132" hidden="1"/>
    <row r="305133" hidden="1"/>
    <row r="305134" hidden="1"/>
    <row r="305135" hidden="1"/>
    <row r="305136" hidden="1"/>
    <row r="305137" hidden="1"/>
    <row r="305138" hidden="1"/>
    <row r="305139" hidden="1"/>
    <row r="305140" hidden="1"/>
    <row r="305141" hidden="1"/>
    <row r="305142" hidden="1"/>
    <row r="305143" hidden="1"/>
    <row r="305144" hidden="1"/>
    <row r="305145" hidden="1"/>
    <row r="305146" hidden="1"/>
    <row r="305147" hidden="1"/>
    <row r="305148" hidden="1"/>
    <row r="305149" hidden="1"/>
    <row r="305150" hidden="1"/>
    <row r="305151" hidden="1"/>
    <row r="305152" hidden="1"/>
    <row r="305153" hidden="1"/>
    <row r="305154" hidden="1"/>
    <row r="305155" hidden="1"/>
    <row r="305156" hidden="1"/>
    <row r="305157" hidden="1"/>
    <row r="305158" hidden="1"/>
    <row r="305159" hidden="1"/>
    <row r="305160" hidden="1"/>
    <row r="305161" hidden="1"/>
    <row r="305162" hidden="1"/>
    <row r="305163" hidden="1"/>
    <row r="305164" hidden="1"/>
    <row r="305165" hidden="1"/>
    <row r="305166" hidden="1"/>
    <row r="305167" hidden="1"/>
    <row r="305168" hidden="1"/>
    <row r="305169" hidden="1"/>
    <row r="305170" hidden="1"/>
    <row r="305171" hidden="1"/>
    <row r="305172" hidden="1"/>
    <row r="305173" hidden="1"/>
    <row r="305174" hidden="1"/>
    <row r="305175" hidden="1"/>
    <row r="305176" hidden="1"/>
    <row r="305177" hidden="1"/>
    <row r="305178" hidden="1"/>
    <row r="305179" hidden="1"/>
    <row r="305180" hidden="1"/>
    <row r="305181" hidden="1"/>
    <row r="305182" hidden="1"/>
    <row r="305183" hidden="1"/>
    <row r="305184" hidden="1"/>
    <row r="305185" hidden="1"/>
    <row r="305186" hidden="1"/>
    <row r="305187" hidden="1"/>
    <row r="305188" hidden="1"/>
    <row r="305189" hidden="1"/>
    <row r="305190" hidden="1"/>
    <row r="305191" hidden="1"/>
    <row r="305192" hidden="1"/>
    <row r="305193" hidden="1"/>
    <row r="305194" hidden="1"/>
    <row r="305195" hidden="1"/>
    <row r="305196" hidden="1"/>
    <row r="305197" hidden="1"/>
    <row r="305198" hidden="1"/>
    <row r="305199" hidden="1"/>
    <row r="305200" hidden="1"/>
    <row r="305201" hidden="1"/>
    <row r="305202" hidden="1"/>
    <row r="305203" hidden="1"/>
    <row r="305204" hidden="1"/>
    <row r="305205" hidden="1"/>
    <row r="305206" hidden="1"/>
    <row r="305207" hidden="1"/>
    <row r="305208" hidden="1"/>
    <row r="305209" hidden="1"/>
    <row r="305210" hidden="1"/>
    <row r="305211" hidden="1"/>
    <row r="305212" hidden="1"/>
    <row r="305213" hidden="1"/>
    <row r="305214" hidden="1"/>
    <row r="305215" hidden="1"/>
    <row r="305216" hidden="1"/>
    <row r="305217" hidden="1"/>
    <row r="305218" hidden="1"/>
    <row r="305219" hidden="1"/>
    <row r="305220" hidden="1"/>
    <row r="305221" hidden="1"/>
    <row r="305222" hidden="1"/>
    <row r="305223" hidden="1"/>
    <row r="305224" hidden="1"/>
    <row r="305225" hidden="1"/>
    <row r="305226" hidden="1"/>
    <row r="305227" hidden="1"/>
    <row r="305228" hidden="1"/>
    <row r="305229" hidden="1"/>
    <row r="305230" hidden="1"/>
    <row r="305231" hidden="1"/>
    <row r="305232" hidden="1"/>
    <row r="305233" hidden="1"/>
    <row r="305234" hidden="1"/>
    <row r="305235" hidden="1"/>
    <row r="305236" hidden="1"/>
    <row r="305237" hidden="1"/>
    <row r="305238" hidden="1"/>
    <row r="305239" hidden="1"/>
    <row r="305240" hidden="1"/>
    <row r="305241" hidden="1"/>
    <row r="305242" hidden="1"/>
    <row r="305243" hidden="1"/>
    <row r="305244" hidden="1"/>
    <row r="305245" hidden="1"/>
    <row r="305246" hidden="1"/>
    <row r="305247" hidden="1"/>
    <row r="305248" hidden="1"/>
    <row r="305249" hidden="1"/>
    <row r="305250" hidden="1"/>
    <row r="305251" hidden="1"/>
    <row r="305252" hidden="1"/>
    <row r="305253" hidden="1"/>
    <row r="305254" hidden="1"/>
    <row r="305255" hidden="1"/>
    <row r="305256" hidden="1"/>
    <row r="305257" hidden="1"/>
    <row r="305258" hidden="1"/>
    <row r="305259" hidden="1"/>
    <row r="305260" hidden="1"/>
    <row r="305261" hidden="1"/>
    <row r="305262" hidden="1"/>
    <row r="305263" hidden="1"/>
    <row r="305264" hidden="1"/>
    <row r="305265" hidden="1"/>
    <row r="305266" hidden="1"/>
    <row r="305267" hidden="1"/>
    <row r="305268" hidden="1"/>
    <row r="305269" hidden="1"/>
    <row r="305270" hidden="1"/>
    <row r="305271" hidden="1"/>
    <row r="305272" hidden="1"/>
    <row r="305273" hidden="1"/>
    <row r="305274" hidden="1"/>
    <row r="305275" hidden="1"/>
    <row r="305276" hidden="1"/>
    <row r="305277" hidden="1"/>
    <row r="305278" hidden="1"/>
    <row r="305279" hidden="1"/>
    <row r="305280" hidden="1"/>
    <row r="305281" hidden="1"/>
    <row r="305282" hidden="1"/>
    <row r="305283" hidden="1"/>
    <row r="305284" hidden="1"/>
    <row r="305285" hidden="1"/>
    <row r="305286" hidden="1"/>
    <row r="305287" hidden="1"/>
    <row r="305288" hidden="1"/>
    <row r="305289" hidden="1"/>
    <row r="305290" hidden="1"/>
    <row r="305291" hidden="1"/>
    <row r="305292" hidden="1"/>
    <row r="305293" hidden="1"/>
    <row r="305294" hidden="1"/>
    <row r="305295" hidden="1"/>
    <row r="305296" hidden="1"/>
    <row r="305297" hidden="1"/>
    <row r="305298" hidden="1"/>
    <row r="305299" hidden="1"/>
    <row r="305300" hidden="1"/>
    <row r="305301" hidden="1"/>
    <row r="305302" hidden="1"/>
    <row r="305303" hidden="1"/>
    <row r="305304" hidden="1"/>
    <row r="305305" hidden="1"/>
    <row r="305306" hidden="1"/>
    <row r="305307" hidden="1"/>
    <row r="305308" hidden="1"/>
    <row r="305309" hidden="1"/>
    <row r="305310" hidden="1"/>
    <row r="305311" hidden="1"/>
    <row r="305312" hidden="1"/>
    <row r="305313" hidden="1"/>
    <row r="305314" hidden="1"/>
    <row r="305315" hidden="1"/>
    <row r="305316" hidden="1"/>
    <row r="305317" hidden="1"/>
    <row r="305318" hidden="1"/>
    <row r="305319" hidden="1"/>
    <row r="305320" hidden="1"/>
    <row r="305321" hidden="1"/>
    <row r="305322" hidden="1"/>
    <row r="305323" hidden="1"/>
    <row r="305324" hidden="1"/>
    <row r="305325" hidden="1"/>
    <row r="305326" hidden="1"/>
    <row r="305327" hidden="1"/>
    <row r="305328" hidden="1"/>
    <row r="305329" hidden="1"/>
    <row r="305330" hidden="1"/>
    <row r="305331" hidden="1"/>
    <row r="305332" hidden="1"/>
    <row r="305333" hidden="1"/>
    <row r="305334" hidden="1"/>
    <row r="305335" hidden="1"/>
    <row r="305336" hidden="1"/>
    <row r="305337" hidden="1"/>
    <row r="305338" hidden="1"/>
    <row r="305339" hidden="1"/>
    <row r="305340" hidden="1"/>
    <row r="305341" hidden="1"/>
    <row r="305342" hidden="1"/>
    <row r="305343" hidden="1"/>
    <row r="305344" hidden="1"/>
    <row r="305345" hidden="1"/>
    <row r="305346" hidden="1"/>
    <row r="305347" hidden="1"/>
    <row r="305348" hidden="1"/>
    <row r="305349" hidden="1"/>
    <row r="305350" hidden="1"/>
    <row r="305351" hidden="1"/>
    <row r="305352" hidden="1"/>
    <row r="305353" hidden="1"/>
    <row r="305354" hidden="1"/>
    <row r="305355" hidden="1"/>
    <row r="305356" hidden="1"/>
    <row r="305357" hidden="1"/>
    <row r="305358" hidden="1"/>
    <row r="305359" hidden="1"/>
    <row r="305360" hidden="1"/>
    <row r="305361" hidden="1"/>
    <row r="305362" hidden="1"/>
    <row r="305363" hidden="1"/>
    <row r="305364" hidden="1"/>
    <row r="305365" hidden="1"/>
    <row r="305366" hidden="1"/>
    <row r="305367" hidden="1"/>
    <row r="305368" hidden="1"/>
    <row r="305369" hidden="1"/>
    <row r="305370" hidden="1"/>
    <row r="305371" hidden="1"/>
    <row r="305372" hidden="1"/>
    <row r="305373" hidden="1"/>
    <row r="305374" hidden="1"/>
    <row r="305375" hidden="1"/>
    <row r="305376" hidden="1"/>
    <row r="305377" hidden="1"/>
    <row r="305378" hidden="1"/>
    <row r="305379" hidden="1"/>
    <row r="305380" hidden="1"/>
    <row r="305381" hidden="1"/>
    <row r="305382" hidden="1"/>
    <row r="305383" hidden="1"/>
    <row r="305384" hidden="1"/>
    <row r="305385" hidden="1"/>
    <row r="305386" hidden="1"/>
    <row r="305387" hidden="1"/>
    <row r="305388" hidden="1"/>
    <row r="305389" hidden="1"/>
    <row r="305390" hidden="1"/>
    <row r="305391" hidden="1"/>
    <row r="305392" hidden="1"/>
    <row r="305393" hidden="1"/>
    <row r="305394" hidden="1"/>
    <row r="305395" hidden="1"/>
    <row r="305396" hidden="1"/>
    <row r="305397" hidden="1"/>
    <row r="305398" hidden="1"/>
    <row r="305399" hidden="1"/>
    <row r="305400" hidden="1"/>
    <row r="305401" hidden="1"/>
    <row r="305402" hidden="1"/>
    <row r="305403" hidden="1"/>
    <row r="305404" hidden="1"/>
    <row r="305405" hidden="1"/>
    <row r="305406" hidden="1"/>
    <row r="305407" hidden="1"/>
    <row r="305408" hidden="1"/>
    <row r="305409" hidden="1"/>
    <row r="305410" hidden="1"/>
    <row r="305411" hidden="1"/>
    <row r="305412" hidden="1"/>
    <row r="305413" hidden="1"/>
    <row r="305414" hidden="1"/>
    <row r="305415" hidden="1"/>
    <row r="305416" hidden="1"/>
    <row r="305417" hidden="1"/>
    <row r="305418" hidden="1"/>
    <row r="305419" hidden="1"/>
    <row r="305420" hidden="1"/>
    <row r="305421" hidden="1"/>
    <row r="305422" hidden="1"/>
    <row r="305423" hidden="1"/>
    <row r="305424" hidden="1"/>
    <row r="305425" hidden="1"/>
    <row r="305426" hidden="1"/>
    <row r="305427" hidden="1"/>
    <row r="305428" hidden="1"/>
    <row r="305429" hidden="1"/>
    <row r="305430" hidden="1"/>
    <row r="305431" hidden="1"/>
    <row r="305432" hidden="1"/>
    <row r="305433" hidden="1"/>
    <row r="305434" hidden="1"/>
    <row r="305435" hidden="1"/>
    <row r="305436" hidden="1"/>
    <row r="305437" hidden="1"/>
    <row r="305438" hidden="1"/>
    <row r="305439" hidden="1"/>
    <row r="305440" hidden="1"/>
    <row r="305441" hidden="1"/>
    <row r="305442" hidden="1"/>
    <row r="305443" hidden="1"/>
    <row r="305444" hidden="1"/>
    <row r="305445" hidden="1"/>
    <row r="305446" hidden="1"/>
    <row r="305447" hidden="1"/>
    <row r="305448" hidden="1"/>
    <row r="305449" hidden="1"/>
    <row r="305450" hidden="1"/>
    <row r="305451" hidden="1"/>
    <row r="305452" hidden="1"/>
    <row r="305453" hidden="1"/>
    <row r="305454" hidden="1"/>
    <row r="305455" hidden="1"/>
    <row r="305456" hidden="1"/>
    <row r="305457" hidden="1"/>
    <row r="305458" hidden="1"/>
    <row r="305459" hidden="1"/>
    <row r="305460" hidden="1"/>
    <row r="305461" hidden="1"/>
    <row r="305462" hidden="1"/>
    <row r="305463" hidden="1"/>
    <row r="305464" hidden="1"/>
    <row r="305465" hidden="1"/>
    <row r="305466" hidden="1"/>
    <row r="305467" hidden="1"/>
    <row r="305468" hidden="1"/>
    <row r="305469" hidden="1"/>
    <row r="305470" hidden="1"/>
    <row r="305471" hidden="1"/>
    <row r="305472" hidden="1"/>
    <row r="305473" hidden="1"/>
    <row r="305474" hidden="1"/>
    <row r="305475" hidden="1"/>
    <row r="305476" hidden="1"/>
    <row r="305477" hidden="1"/>
    <row r="305478" hidden="1"/>
    <row r="305479" hidden="1"/>
    <row r="305480" hidden="1"/>
    <row r="305481" hidden="1"/>
    <row r="305482" hidden="1"/>
    <row r="305483" hidden="1"/>
    <row r="305484" hidden="1"/>
    <row r="305485" hidden="1"/>
    <row r="305486" hidden="1"/>
    <row r="305487" hidden="1"/>
    <row r="305488" hidden="1"/>
    <row r="305489" hidden="1"/>
    <row r="305490" hidden="1"/>
    <row r="305491" hidden="1"/>
    <row r="305492" hidden="1"/>
    <row r="305493" hidden="1"/>
    <row r="305494" hidden="1"/>
    <row r="305495" hidden="1"/>
    <row r="305496" hidden="1"/>
    <row r="305497" hidden="1"/>
    <row r="305498" hidden="1"/>
    <row r="305499" hidden="1"/>
    <row r="305500" hidden="1"/>
    <row r="305501" hidden="1"/>
    <row r="305502" hidden="1"/>
    <row r="305503" hidden="1"/>
    <row r="305504" hidden="1"/>
    <row r="305505" hidden="1"/>
    <row r="305506" hidden="1"/>
    <row r="305507" hidden="1"/>
    <row r="305508" hidden="1"/>
    <row r="305509" hidden="1"/>
    <row r="305510" hidden="1"/>
    <row r="305511" hidden="1"/>
    <row r="305512" hidden="1"/>
    <row r="305513" hidden="1"/>
    <row r="305514" hidden="1"/>
    <row r="305515" hidden="1"/>
    <row r="305516" hidden="1"/>
    <row r="305517" hidden="1"/>
    <row r="305518" hidden="1"/>
    <row r="305519" hidden="1"/>
    <row r="305520" hidden="1"/>
    <row r="305521" hidden="1"/>
    <row r="305522" hidden="1"/>
    <row r="305523" hidden="1"/>
    <row r="305524" hidden="1"/>
    <row r="305525" hidden="1"/>
    <row r="305526" hidden="1"/>
    <row r="305527" hidden="1"/>
    <row r="305528" hidden="1"/>
    <row r="305529" hidden="1"/>
    <row r="305530" hidden="1"/>
    <row r="305531" hidden="1"/>
    <row r="305532" hidden="1"/>
    <row r="305533" hidden="1"/>
    <row r="305534" hidden="1"/>
    <row r="305535" hidden="1"/>
    <row r="305536" hidden="1"/>
    <row r="305537" hidden="1"/>
    <row r="305538" hidden="1"/>
    <row r="305539" hidden="1"/>
    <row r="305540" hidden="1"/>
    <row r="305541" hidden="1"/>
    <row r="305542" hidden="1"/>
    <row r="305543" hidden="1"/>
    <row r="305544" hidden="1"/>
    <row r="305545" hidden="1"/>
    <row r="305546" hidden="1"/>
    <row r="305547" hidden="1"/>
    <row r="305548" hidden="1"/>
    <row r="305549" hidden="1"/>
    <row r="305550" hidden="1"/>
    <row r="305551" hidden="1"/>
    <row r="305552" hidden="1"/>
    <row r="305553" hidden="1"/>
    <row r="305554" hidden="1"/>
    <row r="305555" hidden="1"/>
    <row r="305556" hidden="1"/>
    <row r="305557" hidden="1"/>
    <row r="305558" hidden="1"/>
    <row r="305559" hidden="1"/>
    <row r="305560" hidden="1"/>
    <row r="305561" hidden="1"/>
    <row r="305562" hidden="1"/>
    <row r="305563" hidden="1"/>
    <row r="305564" hidden="1"/>
    <row r="305565" hidden="1"/>
    <row r="305566" hidden="1"/>
    <row r="305567" hidden="1"/>
    <row r="305568" hidden="1"/>
    <row r="305569" hidden="1"/>
    <row r="305570" hidden="1"/>
    <row r="305571" hidden="1"/>
    <row r="305572" hidden="1"/>
    <row r="305573" hidden="1"/>
    <row r="305574" hidden="1"/>
    <row r="305575" hidden="1"/>
    <row r="305576" hidden="1"/>
    <row r="305577" hidden="1"/>
    <row r="305578" hidden="1"/>
    <row r="305579" hidden="1"/>
    <row r="305580" hidden="1"/>
    <row r="305581" hidden="1"/>
    <row r="305582" hidden="1"/>
    <row r="305583" hidden="1"/>
    <row r="305584" hidden="1"/>
    <row r="305585" hidden="1"/>
    <row r="305586" hidden="1"/>
    <row r="305587" hidden="1"/>
    <row r="305588" hidden="1"/>
    <row r="305589" hidden="1"/>
    <row r="305590" hidden="1"/>
    <row r="305591" hidden="1"/>
    <row r="305592" hidden="1"/>
    <row r="305593" hidden="1"/>
    <row r="305594" hidden="1"/>
    <row r="305595" hidden="1"/>
    <row r="305596" hidden="1"/>
    <row r="305597" hidden="1"/>
    <row r="305598" hidden="1"/>
    <row r="305599" hidden="1"/>
    <row r="305600" hidden="1"/>
    <row r="305601" hidden="1"/>
    <row r="305602" hidden="1"/>
    <row r="305603" hidden="1"/>
    <row r="305604" hidden="1"/>
    <row r="305605" hidden="1"/>
    <row r="305606" hidden="1"/>
    <row r="305607" hidden="1"/>
    <row r="305608" hidden="1"/>
    <row r="305609" hidden="1"/>
    <row r="305610" hidden="1"/>
    <row r="305611" hidden="1"/>
    <row r="305612" hidden="1"/>
    <row r="305613" hidden="1"/>
    <row r="305614" hidden="1"/>
    <row r="305615" hidden="1"/>
    <row r="305616" hidden="1"/>
    <row r="305617" hidden="1"/>
    <row r="305618" hidden="1"/>
    <row r="305619" hidden="1"/>
    <row r="305620" hidden="1"/>
    <row r="305621" hidden="1"/>
    <row r="305622" hidden="1"/>
    <row r="305623" hidden="1"/>
    <row r="305624" hidden="1"/>
    <row r="305625" hidden="1"/>
    <row r="305626" hidden="1"/>
    <row r="305627" hidden="1"/>
    <row r="305628" hidden="1"/>
    <row r="305629" hidden="1"/>
    <row r="305630" hidden="1"/>
    <row r="305631" hidden="1"/>
    <row r="305632" hidden="1"/>
    <row r="305633" hidden="1"/>
    <row r="305634" hidden="1"/>
    <row r="305635" hidden="1"/>
    <row r="305636" hidden="1"/>
    <row r="305637" hidden="1"/>
    <row r="305638" hidden="1"/>
    <row r="305639" hidden="1"/>
    <row r="305640" hidden="1"/>
    <row r="305641" hidden="1"/>
    <row r="305642" hidden="1"/>
    <row r="305643" hidden="1"/>
    <row r="305644" hidden="1"/>
    <row r="305645" hidden="1"/>
    <row r="305646" hidden="1"/>
    <row r="305647" hidden="1"/>
    <row r="305648" hidden="1"/>
    <row r="305649" hidden="1"/>
    <row r="305650" hidden="1"/>
    <row r="305651" hidden="1"/>
    <row r="305652" hidden="1"/>
    <row r="305653" hidden="1"/>
    <row r="305654" hidden="1"/>
    <row r="305655" hidden="1"/>
    <row r="305656" hidden="1"/>
    <row r="305657" hidden="1"/>
    <row r="305658" hidden="1"/>
    <row r="305659" hidden="1"/>
    <row r="305660" hidden="1"/>
    <row r="305661" hidden="1"/>
    <row r="305662" hidden="1"/>
    <row r="305663" hidden="1"/>
    <row r="305664" hidden="1"/>
    <row r="305665" hidden="1"/>
    <row r="305666" hidden="1"/>
    <row r="305667" hidden="1"/>
    <row r="305668" hidden="1"/>
    <row r="305669" hidden="1"/>
    <row r="305670" hidden="1"/>
    <row r="305671" hidden="1"/>
    <row r="305672" hidden="1"/>
    <row r="305673" hidden="1"/>
    <row r="305674" hidden="1"/>
    <row r="305675" hidden="1"/>
    <row r="305676" hidden="1"/>
    <row r="305677" hidden="1"/>
    <row r="305678" hidden="1"/>
    <row r="305679" hidden="1"/>
    <row r="305680" hidden="1"/>
    <row r="305681" hidden="1"/>
    <row r="305682" hidden="1"/>
    <row r="305683" hidden="1"/>
    <row r="305684" hidden="1"/>
    <row r="305685" hidden="1"/>
    <row r="305686" hidden="1"/>
    <row r="305687" hidden="1"/>
    <row r="305688" hidden="1"/>
    <row r="305689" hidden="1"/>
    <row r="305690" hidden="1"/>
    <row r="305691" hidden="1"/>
    <row r="305692" hidden="1"/>
    <row r="305693" hidden="1"/>
    <row r="305694" hidden="1"/>
    <row r="305695" hidden="1"/>
    <row r="305696" hidden="1"/>
    <row r="305697" hidden="1"/>
    <row r="305698" hidden="1"/>
    <row r="305699" hidden="1"/>
    <row r="305700" hidden="1"/>
    <row r="305701" hidden="1"/>
    <row r="305702" hidden="1"/>
    <row r="305703" hidden="1"/>
    <row r="305704" hidden="1"/>
    <row r="305705" hidden="1"/>
    <row r="305706" hidden="1"/>
    <row r="305707" hidden="1"/>
    <row r="305708" hidden="1"/>
    <row r="305709" hidden="1"/>
    <row r="305710" hidden="1"/>
    <row r="305711" hidden="1"/>
    <row r="305712" hidden="1"/>
    <row r="305713" hidden="1"/>
    <row r="305714" hidden="1"/>
    <row r="305715" hidden="1"/>
    <row r="305716" hidden="1"/>
    <row r="305717" hidden="1"/>
    <row r="305718" hidden="1"/>
    <row r="305719" hidden="1"/>
    <row r="305720" hidden="1"/>
    <row r="305721" hidden="1"/>
    <row r="305722" hidden="1"/>
    <row r="305723" hidden="1"/>
    <row r="305724" hidden="1"/>
    <row r="305725" hidden="1"/>
    <row r="305726" hidden="1"/>
    <row r="305727" hidden="1"/>
    <row r="305728" hidden="1"/>
    <row r="305729" hidden="1"/>
    <row r="305730" hidden="1"/>
    <row r="305731" hidden="1"/>
    <row r="305732" hidden="1"/>
    <row r="305733" hidden="1"/>
    <row r="305734" hidden="1"/>
    <row r="305735" hidden="1"/>
    <row r="305736" hidden="1"/>
    <row r="305737" hidden="1"/>
    <row r="305738" hidden="1"/>
    <row r="305739" hidden="1"/>
    <row r="305740" hidden="1"/>
    <row r="305741" hidden="1"/>
    <row r="305742" hidden="1"/>
    <row r="305743" hidden="1"/>
    <row r="305744" hidden="1"/>
    <row r="305745" hidden="1"/>
    <row r="305746" hidden="1"/>
    <row r="305747" hidden="1"/>
    <row r="305748" hidden="1"/>
    <row r="305749" hidden="1"/>
    <row r="305750" hidden="1"/>
    <row r="305751" hidden="1"/>
    <row r="305752" hidden="1"/>
    <row r="305753" hidden="1"/>
    <row r="305754" hidden="1"/>
    <row r="305755" hidden="1"/>
    <row r="305756" hidden="1"/>
    <row r="305757" hidden="1"/>
    <row r="305758" hidden="1"/>
    <row r="305759" hidden="1"/>
    <row r="305760" hidden="1"/>
    <row r="305761" hidden="1"/>
    <row r="305762" hidden="1"/>
    <row r="305763" hidden="1"/>
    <row r="305764" hidden="1"/>
    <row r="305765" hidden="1"/>
    <row r="305766" hidden="1"/>
    <row r="305767" hidden="1"/>
    <row r="305768" hidden="1"/>
    <row r="305769" hidden="1"/>
    <row r="305770" hidden="1"/>
    <row r="305771" hidden="1"/>
    <row r="305772" hidden="1"/>
    <row r="305773" hidden="1"/>
    <row r="305774" hidden="1"/>
    <row r="305775" hidden="1"/>
    <row r="305776" hidden="1"/>
    <row r="305777" hidden="1"/>
    <row r="305778" hidden="1"/>
    <row r="305779" hidden="1"/>
    <row r="305780" hidden="1"/>
    <row r="305781" hidden="1"/>
    <row r="305782" hidden="1"/>
    <row r="305783" hidden="1"/>
    <row r="305784" hidden="1"/>
    <row r="305785" hidden="1"/>
    <row r="305786" hidden="1"/>
    <row r="305787" hidden="1"/>
    <row r="305788" hidden="1"/>
    <row r="305789" hidden="1"/>
    <row r="305790" hidden="1"/>
    <row r="305791" hidden="1"/>
    <row r="305792" hidden="1"/>
    <row r="305793" hidden="1"/>
    <row r="305794" hidden="1"/>
    <row r="305795" hidden="1"/>
    <row r="305796" hidden="1"/>
    <row r="305797" hidden="1"/>
    <row r="305798" hidden="1"/>
    <row r="305799" hidden="1"/>
    <row r="305800" hidden="1"/>
    <row r="305801" hidden="1"/>
    <row r="305802" hidden="1"/>
    <row r="305803" hidden="1"/>
    <row r="305804" hidden="1"/>
    <row r="305805" hidden="1"/>
    <row r="305806" hidden="1"/>
    <row r="305807" hidden="1"/>
    <row r="305808" hidden="1"/>
    <row r="305809" hidden="1"/>
    <row r="305810" hidden="1"/>
    <row r="305811" hidden="1"/>
    <row r="305812" hidden="1"/>
    <row r="305813" hidden="1"/>
    <row r="305814" hidden="1"/>
    <row r="305815" hidden="1"/>
    <row r="305816" hidden="1"/>
    <row r="305817" hidden="1"/>
    <row r="305818" hidden="1"/>
    <row r="305819" hidden="1"/>
    <row r="305820" hidden="1"/>
    <row r="305821" hidden="1"/>
    <row r="305822" hidden="1"/>
    <row r="305823" hidden="1"/>
    <row r="305824" hidden="1"/>
    <row r="305825" hidden="1"/>
    <row r="305826" hidden="1"/>
    <row r="305827" hidden="1"/>
    <row r="305828" hidden="1"/>
    <row r="305829" hidden="1"/>
    <row r="305830" hidden="1"/>
    <row r="305831" hidden="1"/>
    <row r="305832" hidden="1"/>
    <row r="305833" hidden="1"/>
    <row r="305834" hidden="1"/>
    <row r="305835" hidden="1"/>
    <row r="305836" hidden="1"/>
    <row r="305837" hidden="1"/>
    <row r="305838" hidden="1"/>
    <row r="305839" hidden="1"/>
    <row r="305840" hidden="1"/>
    <row r="305841" hidden="1"/>
    <row r="305842" hidden="1"/>
    <row r="305843" hidden="1"/>
    <row r="305844" hidden="1"/>
    <row r="305845" hidden="1"/>
    <row r="305846" hidden="1"/>
    <row r="305847" hidden="1"/>
    <row r="305848" hidden="1"/>
    <row r="305849" hidden="1"/>
    <row r="305850" hidden="1"/>
    <row r="305851" hidden="1"/>
    <row r="305852" hidden="1"/>
    <row r="305853" hidden="1"/>
    <row r="305854" hidden="1"/>
    <row r="305855" hidden="1"/>
    <row r="305856" hidden="1"/>
    <row r="305857" hidden="1"/>
    <row r="305858" hidden="1"/>
    <row r="305859" hidden="1"/>
    <row r="305860" hidden="1"/>
    <row r="305861" hidden="1"/>
    <row r="305862" hidden="1"/>
    <row r="305863" hidden="1"/>
    <row r="305864" hidden="1"/>
    <row r="305865" hidden="1"/>
    <row r="305866" hidden="1"/>
    <row r="305867" hidden="1"/>
    <row r="305868" hidden="1"/>
    <row r="305869" hidden="1"/>
    <row r="305870" hidden="1"/>
    <row r="305871" hidden="1"/>
    <row r="305872" hidden="1"/>
    <row r="305873" hidden="1"/>
    <row r="305874" hidden="1"/>
    <row r="305875" hidden="1"/>
    <row r="305876" hidden="1"/>
    <row r="305877" hidden="1"/>
    <row r="305878" hidden="1"/>
    <row r="305879" hidden="1"/>
    <row r="305880" hidden="1"/>
    <row r="305881" hidden="1"/>
    <row r="305882" hidden="1"/>
    <row r="305883" hidden="1"/>
    <row r="305884" hidden="1"/>
    <row r="305885" hidden="1"/>
    <row r="305886" hidden="1"/>
    <row r="305887" hidden="1"/>
    <row r="305888" hidden="1"/>
    <row r="305889" hidden="1"/>
    <row r="305890" hidden="1"/>
    <row r="305891" hidden="1"/>
    <row r="305892" hidden="1"/>
    <row r="305893" hidden="1"/>
    <row r="305894" hidden="1"/>
    <row r="305895" hidden="1"/>
    <row r="305896" hidden="1"/>
    <row r="305897" hidden="1"/>
    <row r="305898" hidden="1"/>
    <row r="305899" hidden="1"/>
    <row r="305900" hidden="1"/>
    <row r="305901" hidden="1"/>
    <row r="305902" hidden="1"/>
    <row r="305903" hidden="1"/>
    <row r="305904" hidden="1"/>
    <row r="305905" hidden="1"/>
    <row r="305906" hidden="1"/>
    <row r="305907" hidden="1"/>
    <row r="305908" hidden="1"/>
    <row r="305909" hidden="1"/>
    <row r="305910" hidden="1"/>
    <row r="305911" hidden="1"/>
    <row r="305912" hidden="1"/>
    <row r="305913" hidden="1"/>
    <row r="305914" hidden="1"/>
    <row r="305915" hidden="1"/>
    <row r="305916" hidden="1"/>
    <row r="305917" hidden="1"/>
    <row r="305918" hidden="1"/>
    <row r="305919" hidden="1"/>
    <row r="305920" hidden="1"/>
    <row r="305921" hidden="1"/>
    <row r="305922" hidden="1"/>
    <row r="305923" hidden="1"/>
    <row r="305924" hidden="1"/>
    <row r="305925" hidden="1"/>
    <row r="305926" hidden="1"/>
    <row r="305927" hidden="1"/>
    <row r="305928" hidden="1"/>
    <row r="305929" hidden="1"/>
    <row r="305930" hidden="1"/>
    <row r="305931" hidden="1"/>
    <row r="305932" hidden="1"/>
    <row r="305933" hidden="1"/>
    <row r="305934" hidden="1"/>
    <row r="305935" hidden="1"/>
    <row r="305936" hidden="1"/>
    <row r="305937" hidden="1"/>
    <row r="305938" hidden="1"/>
    <row r="305939" hidden="1"/>
    <row r="305940" hidden="1"/>
    <row r="305941" hidden="1"/>
    <row r="305942" hidden="1"/>
    <row r="305943" hidden="1"/>
    <row r="305944" hidden="1"/>
    <row r="305945" hidden="1"/>
    <row r="305946" hidden="1"/>
    <row r="305947" hidden="1"/>
    <row r="305948" hidden="1"/>
    <row r="305949" hidden="1"/>
    <row r="305950" hidden="1"/>
    <row r="305951" hidden="1"/>
    <row r="305952" hidden="1"/>
    <row r="305953" hidden="1"/>
    <row r="305954" hidden="1"/>
    <row r="305955" hidden="1"/>
    <row r="305956" hidden="1"/>
    <row r="305957" hidden="1"/>
    <row r="305958" hidden="1"/>
    <row r="305959" hidden="1"/>
    <row r="305960" hidden="1"/>
    <row r="305961" hidden="1"/>
    <row r="305962" hidden="1"/>
    <row r="305963" hidden="1"/>
    <row r="305964" hidden="1"/>
    <row r="305965" hidden="1"/>
    <row r="305966" hidden="1"/>
    <row r="305967" hidden="1"/>
    <row r="305968" hidden="1"/>
    <row r="305969" hidden="1"/>
    <row r="305970" hidden="1"/>
    <row r="305971" hidden="1"/>
    <row r="305972" hidden="1"/>
    <row r="305973" hidden="1"/>
    <row r="305974" hidden="1"/>
    <row r="305975" hidden="1"/>
    <row r="305976" hidden="1"/>
    <row r="305977" hidden="1"/>
    <row r="305978" hidden="1"/>
    <row r="305979" hidden="1"/>
    <row r="305980" hidden="1"/>
    <row r="305981" hidden="1"/>
    <row r="305982" hidden="1"/>
    <row r="305983" hidden="1"/>
    <row r="305984" hidden="1"/>
    <row r="305985" hidden="1"/>
    <row r="305986" hidden="1"/>
    <row r="305987" hidden="1"/>
    <row r="305988" hidden="1"/>
    <row r="305989" hidden="1"/>
    <row r="305990" hidden="1"/>
    <row r="305991" hidden="1"/>
    <row r="305992" hidden="1"/>
    <row r="305993" hidden="1"/>
    <row r="305994" hidden="1"/>
    <row r="305995" hidden="1"/>
    <row r="305996" hidden="1"/>
    <row r="305997" hidden="1"/>
    <row r="305998" hidden="1"/>
    <row r="305999" hidden="1"/>
    <row r="306000" hidden="1"/>
    <row r="306001" hidden="1"/>
    <row r="306002" hidden="1"/>
    <row r="306003" hidden="1"/>
    <row r="306004" hidden="1"/>
    <row r="306005" hidden="1"/>
    <row r="306006" hidden="1"/>
    <row r="306007" hidden="1"/>
    <row r="306008" hidden="1"/>
    <row r="306009" hidden="1"/>
    <row r="306010" hidden="1"/>
    <row r="306011" hidden="1"/>
    <row r="306012" hidden="1"/>
    <row r="306013" hidden="1"/>
    <row r="306014" hidden="1"/>
    <row r="306015" hidden="1"/>
    <row r="306016" hidden="1"/>
    <row r="306017" hidden="1"/>
    <row r="306018" hidden="1"/>
    <row r="306019" hidden="1"/>
    <row r="306020" hidden="1"/>
    <row r="306021" hidden="1"/>
    <row r="306022" hidden="1"/>
    <row r="306023" hidden="1"/>
    <row r="306024" hidden="1"/>
    <row r="306025" hidden="1"/>
    <row r="306026" hidden="1"/>
    <row r="306027" hidden="1"/>
    <row r="306028" hidden="1"/>
    <row r="306029" hidden="1"/>
    <row r="306030" hidden="1"/>
    <row r="306031" hidden="1"/>
    <row r="306032" hidden="1"/>
    <row r="306033" hidden="1"/>
    <row r="306034" hidden="1"/>
    <row r="306035" hidden="1"/>
    <row r="306036" hidden="1"/>
    <row r="306037" hidden="1"/>
    <row r="306038" hidden="1"/>
    <row r="306039" hidden="1"/>
    <row r="306040" hidden="1"/>
    <row r="306041" hidden="1"/>
    <row r="306042" hidden="1"/>
    <row r="306043" hidden="1"/>
    <row r="306044" hidden="1"/>
    <row r="306045" hidden="1"/>
    <row r="306046" hidden="1"/>
    <row r="306047" hidden="1"/>
    <row r="306048" hidden="1"/>
    <row r="306049" hidden="1"/>
    <row r="306050" hidden="1"/>
    <row r="306051" hidden="1"/>
    <row r="306052" hidden="1"/>
    <row r="306053" hidden="1"/>
    <row r="306054" hidden="1"/>
    <row r="306055" hidden="1"/>
    <row r="306056" hidden="1"/>
    <row r="306057" hidden="1"/>
    <row r="306058" hidden="1"/>
    <row r="306059" hidden="1"/>
    <row r="306060" hidden="1"/>
    <row r="306061" hidden="1"/>
    <row r="306062" hidden="1"/>
    <row r="306063" hidden="1"/>
    <row r="306064" hidden="1"/>
    <row r="306065" hidden="1"/>
    <row r="306066" hidden="1"/>
    <row r="306067" hidden="1"/>
    <row r="306068" hidden="1"/>
    <row r="306069" hidden="1"/>
    <row r="306070" hidden="1"/>
    <row r="306071" hidden="1"/>
    <row r="306072" hidden="1"/>
    <row r="306073" hidden="1"/>
    <row r="306074" hidden="1"/>
    <row r="306075" hidden="1"/>
    <row r="306076" hidden="1"/>
    <row r="306077" hidden="1"/>
    <row r="306078" hidden="1"/>
    <row r="306079" hidden="1"/>
    <row r="306080" hidden="1"/>
    <row r="306081" hidden="1"/>
    <row r="306082" hidden="1"/>
    <row r="306083" hidden="1"/>
    <row r="306084" hidden="1"/>
    <row r="306085" hidden="1"/>
    <row r="306086" hidden="1"/>
    <row r="306087" hidden="1"/>
    <row r="306088" hidden="1"/>
    <row r="306089" hidden="1"/>
    <row r="306090" hidden="1"/>
    <row r="306091" hidden="1"/>
    <row r="306092" hidden="1"/>
    <row r="306093" hidden="1"/>
    <row r="306094" hidden="1"/>
    <row r="306095" hidden="1"/>
    <row r="306096" hidden="1"/>
    <row r="306097" hidden="1"/>
    <row r="306098" hidden="1"/>
    <row r="306099" hidden="1"/>
    <row r="306100" hidden="1"/>
    <row r="306101" hidden="1"/>
    <row r="306102" hidden="1"/>
    <row r="306103" hidden="1"/>
    <row r="306104" hidden="1"/>
    <row r="306105" hidden="1"/>
    <row r="306106" hidden="1"/>
    <row r="306107" hidden="1"/>
    <row r="306108" hidden="1"/>
    <row r="306109" hidden="1"/>
    <row r="306110" hidden="1"/>
    <row r="306111" hidden="1"/>
    <row r="306112" hidden="1"/>
    <row r="306113" hidden="1"/>
    <row r="306114" hidden="1"/>
    <row r="306115" hidden="1"/>
    <row r="306116" hidden="1"/>
    <row r="306117" hidden="1"/>
    <row r="306118" hidden="1"/>
    <row r="306119" hidden="1"/>
    <row r="306120" hidden="1"/>
    <row r="306121" hidden="1"/>
    <row r="306122" hidden="1"/>
    <row r="306123" hidden="1"/>
    <row r="306124" hidden="1"/>
    <row r="306125" hidden="1"/>
    <row r="306126" hidden="1"/>
    <row r="306127" hidden="1"/>
    <row r="306128" hidden="1"/>
    <row r="306129" hidden="1"/>
    <row r="306130" hidden="1"/>
    <row r="306131" hidden="1"/>
    <row r="306132" hidden="1"/>
    <row r="306133" hidden="1"/>
    <row r="306134" hidden="1"/>
    <row r="306135" hidden="1"/>
    <row r="306136" hidden="1"/>
    <row r="306137" hidden="1"/>
    <row r="306138" hidden="1"/>
    <row r="306139" hidden="1"/>
    <row r="306140" hidden="1"/>
    <row r="306141" hidden="1"/>
    <row r="306142" hidden="1"/>
    <row r="306143" hidden="1"/>
    <row r="306144" hidden="1"/>
    <row r="306145" hidden="1"/>
    <row r="306146" hidden="1"/>
    <row r="306147" hidden="1"/>
    <row r="306148" hidden="1"/>
    <row r="306149" hidden="1"/>
    <row r="306150" hidden="1"/>
    <row r="306151" hidden="1"/>
    <row r="306152" hidden="1"/>
    <row r="306153" hidden="1"/>
    <row r="306154" hidden="1"/>
    <row r="306155" hidden="1"/>
    <row r="306156" hidden="1"/>
    <row r="306157" hidden="1"/>
    <row r="306158" hidden="1"/>
    <row r="306159" hidden="1"/>
    <row r="306160" hidden="1"/>
    <row r="306161" hidden="1"/>
    <row r="306162" hidden="1"/>
    <row r="306163" hidden="1"/>
    <row r="306164" hidden="1"/>
    <row r="306165" hidden="1"/>
    <row r="306166" hidden="1"/>
    <row r="306167" hidden="1"/>
    <row r="306168" hidden="1"/>
    <row r="306169" hidden="1"/>
    <row r="306170" hidden="1"/>
    <row r="306171" hidden="1"/>
    <row r="306172" hidden="1"/>
    <row r="306173" hidden="1"/>
    <row r="306174" hidden="1"/>
    <row r="306175" hidden="1"/>
    <row r="306176" hidden="1"/>
    <row r="306177" hidden="1"/>
    <row r="306178" hidden="1"/>
    <row r="306179" hidden="1"/>
    <row r="306180" hidden="1"/>
    <row r="306181" hidden="1"/>
    <row r="306182" hidden="1"/>
    <row r="306183" hidden="1"/>
    <row r="306184" hidden="1"/>
    <row r="306185" hidden="1"/>
    <row r="306186" hidden="1"/>
    <row r="306187" hidden="1"/>
    <row r="306188" hidden="1"/>
    <row r="306189" hidden="1"/>
    <row r="306190" hidden="1"/>
    <row r="306191" hidden="1"/>
    <row r="306192" hidden="1"/>
    <row r="306193" hidden="1"/>
    <row r="306194" hidden="1"/>
    <row r="306195" hidden="1"/>
    <row r="306196" hidden="1"/>
    <row r="306197" hidden="1"/>
    <row r="306198" hidden="1"/>
    <row r="306199" hidden="1"/>
    <row r="306200" hidden="1"/>
    <row r="306201" hidden="1"/>
    <row r="306202" hidden="1"/>
    <row r="306203" hidden="1"/>
    <row r="306204" hidden="1"/>
    <row r="306205" hidden="1"/>
    <row r="306206" hidden="1"/>
    <row r="306207" hidden="1"/>
    <row r="306208" hidden="1"/>
    <row r="306209" hidden="1"/>
    <row r="306210" hidden="1"/>
    <row r="306211" hidden="1"/>
    <row r="306212" hidden="1"/>
    <row r="306213" hidden="1"/>
    <row r="306214" hidden="1"/>
    <row r="306215" hidden="1"/>
    <row r="306216" hidden="1"/>
    <row r="306217" hidden="1"/>
    <row r="306218" hidden="1"/>
    <row r="306219" hidden="1"/>
    <row r="306220" hidden="1"/>
    <row r="306221" hidden="1"/>
    <row r="306222" hidden="1"/>
    <row r="306223" hidden="1"/>
    <row r="306224" hidden="1"/>
    <row r="306225" hidden="1"/>
    <row r="306226" hidden="1"/>
    <row r="306227" hidden="1"/>
    <row r="306228" hidden="1"/>
    <row r="306229" hidden="1"/>
    <row r="306230" hidden="1"/>
    <row r="306231" hidden="1"/>
    <row r="306232" hidden="1"/>
    <row r="306233" hidden="1"/>
    <row r="306234" hidden="1"/>
    <row r="306235" hidden="1"/>
    <row r="306236" hidden="1"/>
    <row r="306237" hidden="1"/>
    <row r="306238" hidden="1"/>
    <row r="306239" hidden="1"/>
    <row r="306240" hidden="1"/>
    <row r="306241" hidden="1"/>
    <row r="306242" hidden="1"/>
    <row r="306243" hidden="1"/>
    <row r="306244" hidden="1"/>
    <row r="306245" hidden="1"/>
    <row r="306246" hidden="1"/>
    <row r="306247" hidden="1"/>
    <row r="306248" hidden="1"/>
    <row r="306249" hidden="1"/>
    <row r="306250" hidden="1"/>
    <row r="306251" hidden="1"/>
    <row r="306252" hidden="1"/>
    <row r="306253" hidden="1"/>
    <row r="306254" hidden="1"/>
    <row r="306255" hidden="1"/>
    <row r="306256" hidden="1"/>
    <row r="306257" hidden="1"/>
    <row r="306258" hidden="1"/>
    <row r="306259" hidden="1"/>
    <row r="306260" hidden="1"/>
    <row r="306261" hidden="1"/>
    <row r="306262" hidden="1"/>
    <row r="306263" hidden="1"/>
    <row r="306264" hidden="1"/>
    <row r="306265" hidden="1"/>
    <row r="306266" hidden="1"/>
    <row r="306267" hidden="1"/>
    <row r="306268" hidden="1"/>
    <row r="306269" hidden="1"/>
    <row r="306270" hidden="1"/>
    <row r="306271" hidden="1"/>
    <row r="306272" hidden="1"/>
    <row r="306273" hidden="1"/>
    <row r="306274" hidden="1"/>
    <row r="306275" hidden="1"/>
    <row r="306276" hidden="1"/>
    <row r="306277" hidden="1"/>
    <row r="306278" hidden="1"/>
    <row r="306279" hidden="1"/>
    <row r="306280" hidden="1"/>
    <row r="306281" hidden="1"/>
    <row r="306282" hidden="1"/>
    <row r="306283" hidden="1"/>
    <row r="306284" hidden="1"/>
    <row r="306285" hidden="1"/>
    <row r="306286" hidden="1"/>
    <row r="306287" hidden="1"/>
    <row r="306288" hidden="1"/>
    <row r="306289" hidden="1"/>
    <row r="306290" hidden="1"/>
    <row r="306291" hidden="1"/>
    <row r="306292" hidden="1"/>
    <row r="306293" hidden="1"/>
    <row r="306294" hidden="1"/>
    <row r="306295" hidden="1"/>
    <row r="306296" hidden="1"/>
    <row r="306297" hidden="1"/>
    <row r="306298" hidden="1"/>
    <row r="306299" hidden="1"/>
    <row r="306300" hidden="1"/>
    <row r="306301" hidden="1"/>
    <row r="306302" hidden="1"/>
    <row r="306303" hidden="1"/>
    <row r="306304" hidden="1"/>
    <row r="306305" hidden="1"/>
    <row r="306306" hidden="1"/>
    <row r="306307" hidden="1"/>
    <row r="306308" hidden="1"/>
    <row r="306309" hidden="1"/>
    <row r="306310" hidden="1"/>
    <row r="306311" hidden="1"/>
    <row r="306312" hidden="1"/>
    <row r="306313" hidden="1"/>
    <row r="306314" hidden="1"/>
    <row r="306315" hidden="1"/>
    <row r="306316" hidden="1"/>
    <row r="306317" hidden="1"/>
    <row r="306318" hidden="1"/>
    <row r="306319" hidden="1"/>
    <row r="306320" hidden="1"/>
    <row r="306321" hidden="1"/>
    <row r="306322" hidden="1"/>
    <row r="306323" hidden="1"/>
    <row r="306324" hidden="1"/>
    <row r="306325" hidden="1"/>
    <row r="306326" hidden="1"/>
    <row r="306327" hidden="1"/>
    <row r="306328" hidden="1"/>
    <row r="306329" hidden="1"/>
    <row r="306330" hidden="1"/>
    <row r="306331" hidden="1"/>
    <row r="306332" hidden="1"/>
    <row r="306333" hidden="1"/>
    <row r="306334" hidden="1"/>
    <row r="306335" hidden="1"/>
    <row r="306336" hidden="1"/>
    <row r="306337" hidden="1"/>
    <row r="306338" hidden="1"/>
    <row r="306339" hidden="1"/>
    <row r="306340" hidden="1"/>
    <row r="306341" hidden="1"/>
    <row r="306342" hidden="1"/>
    <row r="306343" hidden="1"/>
    <row r="306344" hidden="1"/>
    <row r="306345" hidden="1"/>
    <row r="306346" hidden="1"/>
    <row r="306347" hidden="1"/>
    <row r="306348" hidden="1"/>
    <row r="306349" hidden="1"/>
    <row r="306350" hidden="1"/>
    <row r="306351" hidden="1"/>
    <row r="306352" hidden="1"/>
    <row r="306353" hidden="1"/>
    <row r="306354" hidden="1"/>
    <row r="306355" hidden="1"/>
    <row r="306356" hidden="1"/>
    <row r="306357" hidden="1"/>
    <row r="306358" hidden="1"/>
    <row r="306359" hidden="1"/>
    <row r="306360" hidden="1"/>
    <row r="306361" hidden="1"/>
    <row r="306362" hidden="1"/>
    <row r="306363" hidden="1"/>
    <row r="306364" hidden="1"/>
    <row r="306365" hidden="1"/>
    <row r="306366" hidden="1"/>
    <row r="306367" hidden="1"/>
    <row r="306368" hidden="1"/>
    <row r="306369" hidden="1"/>
    <row r="306370" hidden="1"/>
    <row r="306371" hidden="1"/>
    <row r="306372" hidden="1"/>
    <row r="306373" hidden="1"/>
    <row r="306374" hidden="1"/>
    <row r="306375" hidden="1"/>
    <row r="306376" hidden="1"/>
    <row r="306377" hidden="1"/>
    <row r="306378" hidden="1"/>
    <row r="306379" hidden="1"/>
    <row r="306380" hidden="1"/>
    <row r="306381" hidden="1"/>
    <row r="306382" hidden="1"/>
    <row r="306383" hidden="1"/>
    <row r="306384" hidden="1"/>
    <row r="306385" hidden="1"/>
    <row r="306386" hidden="1"/>
    <row r="306387" hidden="1"/>
    <row r="306388" hidden="1"/>
    <row r="306389" hidden="1"/>
    <row r="306390" hidden="1"/>
    <row r="306391" hidden="1"/>
    <row r="306392" hidden="1"/>
    <row r="306393" hidden="1"/>
    <row r="306394" hidden="1"/>
    <row r="306395" hidden="1"/>
    <row r="306396" hidden="1"/>
    <row r="306397" hidden="1"/>
    <row r="306398" hidden="1"/>
    <row r="306399" hidden="1"/>
    <row r="306400" hidden="1"/>
    <row r="306401" hidden="1"/>
    <row r="306402" hidden="1"/>
    <row r="306403" hidden="1"/>
    <row r="306404" hidden="1"/>
    <row r="306405" hidden="1"/>
    <row r="306406" hidden="1"/>
    <row r="306407" hidden="1"/>
    <row r="306408" hidden="1"/>
    <row r="306409" hidden="1"/>
    <row r="306410" hidden="1"/>
    <row r="306411" hidden="1"/>
    <row r="306412" hidden="1"/>
    <row r="306413" hidden="1"/>
    <row r="306414" hidden="1"/>
    <row r="306415" hidden="1"/>
    <row r="306416" hidden="1"/>
    <row r="306417" hidden="1"/>
    <row r="306418" hidden="1"/>
    <row r="306419" hidden="1"/>
    <row r="306420" hidden="1"/>
    <row r="306421" hidden="1"/>
    <row r="306422" hidden="1"/>
    <row r="306423" hidden="1"/>
    <row r="306424" hidden="1"/>
    <row r="306425" hidden="1"/>
    <row r="306426" hidden="1"/>
    <row r="306427" hidden="1"/>
    <row r="306428" hidden="1"/>
    <row r="306429" hidden="1"/>
    <row r="306430" hidden="1"/>
    <row r="306431" hidden="1"/>
    <row r="306432" hidden="1"/>
    <row r="306433" hidden="1"/>
    <row r="306434" hidden="1"/>
    <row r="306435" hidden="1"/>
    <row r="306436" hidden="1"/>
    <row r="306437" hidden="1"/>
    <row r="306438" hidden="1"/>
    <row r="306439" hidden="1"/>
    <row r="306440" hidden="1"/>
    <row r="306441" hidden="1"/>
    <row r="306442" hidden="1"/>
    <row r="306443" hidden="1"/>
    <row r="306444" hidden="1"/>
    <row r="306445" hidden="1"/>
    <row r="306446" hidden="1"/>
    <row r="306447" hidden="1"/>
    <row r="306448" hidden="1"/>
    <row r="306449" hidden="1"/>
    <row r="306450" hidden="1"/>
    <row r="306451" hidden="1"/>
    <row r="306452" hidden="1"/>
    <row r="306453" hidden="1"/>
    <row r="306454" hidden="1"/>
    <row r="306455" hidden="1"/>
    <row r="306456" hidden="1"/>
    <row r="306457" hidden="1"/>
    <row r="306458" hidden="1"/>
    <row r="306459" hidden="1"/>
    <row r="306460" hidden="1"/>
    <row r="306461" hidden="1"/>
    <row r="306462" hidden="1"/>
    <row r="306463" hidden="1"/>
    <row r="306464" hidden="1"/>
    <row r="306465" hidden="1"/>
    <row r="306466" hidden="1"/>
    <row r="306467" hidden="1"/>
    <row r="306468" hidden="1"/>
    <row r="306469" hidden="1"/>
    <row r="306470" hidden="1"/>
    <row r="306471" hidden="1"/>
    <row r="306472" hidden="1"/>
    <row r="306473" hidden="1"/>
    <row r="306474" hidden="1"/>
    <row r="306475" hidden="1"/>
    <row r="306476" hidden="1"/>
    <row r="306477" hidden="1"/>
    <row r="306478" hidden="1"/>
    <row r="306479" hidden="1"/>
    <row r="306480" hidden="1"/>
    <row r="306481" hidden="1"/>
    <row r="306482" hidden="1"/>
    <row r="306483" hidden="1"/>
    <row r="306484" hidden="1"/>
    <row r="306485" hidden="1"/>
    <row r="306486" hidden="1"/>
    <row r="306487" hidden="1"/>
    <row r="306488" hidden="1"/>
    <row r="306489" hidden="1"/>
    <row r="306490" hidden="1"/>
    <row r="306491" hidden="1"/>
    <row r="306492" hidden="1"/>
    <row r="306493" hidden="1"/>
    <row r="306494" hidden="1"/>
    <row r="306495" hidden="1"/>
    <row r="306496" hidden="1"/>
    <row r="306497" hidden="1"/>
    <row r="306498" hidden="1"/>
    <row r="306499" hidden="1"/>
    <row r="306500" hidden="1"/>
    <row r="306501" hidden="1"/>
    <row r="306502" hidden="1"/>
    <row r="306503" hidden="1"/>
    <row r="306504" hidden="1"/>
    <row r="306505" hidden="1"/>
    <row r="306506" hidden="1"/>
    <row r="306507" hidden="1"/>
    <row r="306508" hidden="1"/>
    <row r="306509" hidden="1"/>
    <row r="306510" hidden="1"/>
    <row r="306511" hidden="1"/>
    <row r="306512" hidden="1"/>
    <row r="306513" hidden="1"/>
    <row r="306514" hidden="1"/>
    <row r="306515" hidden="1"/>
    <row r="306516" hidden="1"/>
    <row r="306517" hidden="1"/>
    <row r="306518" hidden="1"/>
    <row r="306519" hidden="1"/>
    <row r="306520" hidden="1"/>
    <row r="306521" hidden="1"/>
    <row r="306522" hidden="1"/>
    <row r="306523" hidden="1"/>
    <row r="306524" hidden="1"/>
    <row r="306525" hidden="1"/>
    <row r="306526" hidden="1"/>
    <row r="306527" hidden="1"/>
    <row r="306528" hidden="1"/>
    <row r="306529" hidden="1"/>
    <row r="306530" hidden="1"/>
    <row r="306531" hidden="1"/>
    <row r="306532" hidden="1"/>
    <row r="306533" hidden="1"/>
    <row r="306534" hidden="1"/>
    <row r="306535" hidden="1"/>
    <row r="306536" hidden="1"/>
    <row r="306537" hidden="1"/>
    <row r="306538" hidden="1"/>
    <row r="306539" hidden="1"/>
    <row r="306540" hidden="1"/>
    <row r="306541" hidden="1"/>
    <row r="306542" hidden="1"/>
    <row r="306543" hidden="1"/>
    <row r="306544" hidden="1"/>
    <row r="306545" hidden="1"/>
    <row r="306546" hidden="1"/>
    <row r="306547" hidden="1"/>
    <row r="306548" hidden="1"/>
    <row r="306549" hidden="1"/>
    <row r="306550" hidden="1"/>
    <row r="306551" hidden="1"/>
    <row r="306552" hidden="1"/>
    <row r="306553" hidden="1"/>
    <row r="306554" hidden="1"/>
    <row r="306555" hidden="1"/>
    <row r="306556" hidden="1"/>
    <row r="306557" hidden="1"/>
    <row r="306558" hidden="1"/>
    <row r="306559" hidden="1"/>
    <row r="306560" hidden="1"/>
    <row r="306561" hidden="1"/>
    <row r="306562" hidden="1"/>
    <row r="306563" hidden="1"/>
    <row r="306564" hidden="1"/>
    <row r="306565" hidden="1"/>
    <row r="306566" hidden="1"/>
    <row r="306567" hidden="1"/>
    <row r="306568" hidden="1"/>
    <row r="306569" hidden="1"/>
    <row r="306570" hidden="1"/>
    <row r="306571" hidden="1"/>
    <row r="306572" hidden="1"/>
    <row r="306573" hidden="1"/>
    <row r="306574" hidden="1"/>
    <row r="306575" hidden="1"/>
    <row r="306576" hidden="1"/>
    <row r="306577" hidden="1"/>
    <row r="306578" hidden="1"/>
    <row r="306579" hidden="1"/>
    <row r="306580" hidden="1"/>
    <row r="306581" hidden="1"/>
    <row r="306582" hidden="1"/>
    <row r="306583" hidden="1"/>
    <row r="306584" hidden="1"/>
    <row r="306585" hidden="1"/>
    <row r="306586" hidden="1"/>
    <row r="306587" hidden="1"/>
    <row r="306588" hidden="1"/>
    <row r="306589" hidden="1"/>
    <row r="306590" hidden="1"/>
    <row r="306591" hidden="1"/>
    <row r="306592" hidden="1"/>
    <row r="306593" hidden="1"/>
    <row r="306594" hidden="1"/>
    <row r="306595" hidden="1"/>
    <row r="306596" hidden="1"/>
    <row r="306597" hidden="1"/>
    <row r="306598" hidden="1"/>
    <row r="306599" hidden="1"/>
    <row r="306600" hidden="1"/>
    <row r="306601" hidden="1"/>
    <row r="306602" hidden="1"/>
    <row r="306603" hidden="1"/>
    <row r="306604" hidden="1"/>
    <row r="306605" hidden="1"/>
    <row r="306606" hidden="1"/>
    <row r="306607" hidden="1"/>
    <row r="306608" hidden="1"/>
    <row r="306609" hidden="1"/>
    <row r="306610" hidden="1"/>
    <row r="306611" hidden="1"/>
    <row r="306612" hidden="1"/>
    <row r="306613" hidden="1"/>
    <row r="306614" hidden="1"/>
    <row r="306615" hidden="1"/>
    <row r="306616" hidden="1"/>
    <row r="306617" hidden="1"/>
    <row r="306618" hidden="1"/>
    <row r="306619" hidden="1"/>
    <row r="306620" hidden="1"/>
    <row r="306621" hidden="1"/>
    <row r="306622" hidden="1"/>
    <row r="306623" hidden="1"/>
    <row r="306624" hidden="1"/>
    <row r="306625" hidden="1"/>
    <row r="306626" hidden="1"/>
    <row r="306627" hidden="1"/>
    <row r="306628" hidden="1"/>
    <row r="306629" hidden="1"/>
    <row r="306630" hidden="1"/>
    <row r="306631" hidden="1"/>
    <row r="306632" hidden="1"/>
    <row r="306633" hidden="1"/>
    <row r="306634" hidden="1"/>
    <row r="306635" hidden="1"/>
    <row r="306636" hidden="1"/>
    <row r="306637" hidden="1"/>
    <row r="306638" hidden="1"/>
    <row r="306639" hidden="1"/>
    <row r="306640" hidden="1"/>
    <row r="306641" hidden="1"/>
    <row r="306642" hidden="1"/>
    <row r="306643" hidden="1"/>
    <row r="306644" hidden="1"/>
    <row r="306645" hidden="1"/>
    <row r="306646" hidden="1"/>
    <row r="306647" hidden="1"/>
    <row r="306648" hidden="1"/>
    <row r="306649" hidden="1"/>
    <row r="306650" hidden="1"/>
    <row r="306651" hidden="1"/>
    <row r="306652" hidden="1"/>
    <row r="306653" hidden="1"/>
    <row r="306654" hidden="1"/>
    <row r="306655" hidden="1"/>
    <row r="306656" hidden="1"/>
    <row r="306657" hidden="1"/>
    <row r="306658" hidden="1"/>
    <row r="306659" hidden="1"/>
    <row r="306660" hidden="1"/>
    <row r="306661" hidden="1"/>
    <row r="306662" hidden="1"/>
    <row r="306663" hidden="1"/>
    <row r="306664" hidden="1"/>
    <row r="306665" hidden="1"/>
    <row r="306666" hidden="1"/>
    <row r="306667" hidden="1"/>
    <row r="306668" hidden="1"/>
    <row r="306669" hidden="1"/>
    <row r="306670" hidden="1"/>
    <row r="306671" hidden="1"/>
    <row r="306672" hidden="1"/>
    <row r="306673" hidden="1"/>
    <row r="306674" hidden="1"/>
    <row r="306675" hidden="1"/>
    <row r="306676" hidden="1"/>
    <row r="306677" hidden="1"/>
    <row r="306678" hidden="1"/>
    <row r="306679" hidden="1"/>
    <row r="306680" hidden="1"/>
    <row r="306681" hidden="1"/>
    <row r="306682" hidden="1"/>
    <row r="306683" hidden="1"/>
    <row r="306684" hidden="1"/>
    <row r="306685" hidden="1"/>
    <row r="306686" hidden="1"/>
    <row r="306687" hidden="1"/>
    <row r="306688" hidden="1"/>
    <row r="306689" hidden="1"/>
    <row r="306690" hidden="1"/>
    <row r="306691" hidden="1"/>
    <row r="306692" hidden="1"/>
    <row r="306693" hidden="1"/>
    <row r="306694" hidden="1"/>
    <row r="306695" hidden="1"/>
    <row r="306696" hidden="1"/>
    <row r="306697" hidden="1"/>
    <row r="306698" hidden="1"/>
    <row r="306699" hidden="1"/>
    <row r="306700" hidden="1"/>
    <row r="306701" hidden="1"/>
    <row r="306702" hidden="1"/>
    <row r="306703" hidden="1"/>
    <row r="306704" hidden="1"/>
    <row r="306705" hidden="1"/>
    <row r="306706" hidden="1"/>
    <row r="306707" hidden="1"/>
    <row r="306708" hidden="1"/>
    <row r="306709" hidden="1"/>
    <row r="306710" hidden="1"/>
    <row r="306711" hidden="1"/>
    <row r="306712" hidden="1"/>
    <row r="306713" hidden="1"/>
    <row r="306714" hidden="1"/>
    <row r="306715" hidden="1"/>
    <row r="306716" hidden="1"/>
    <row r="306717" hidden="1"/>
    <row r="306718" hidden="1"/>
    <row r="306719" hidden="1"/>
    <row r="306720" hidden="1"/>
    <row r="306721" hidden="1"/>
    <row r="306722" hidden="1"/>
    <row r="306723" hidden="1"/>
    <row r="306724" hidden="1"/>
    <row r="306725" hidden="1"/>
    <row r="306726" hidden="1"/>
    <row r="306727" hidden="1"/>
    <row r="306728" hidden="1"/>
    <row r="306729" hidden="1"/>
    <row r="306730" hidden="1"/>
    <row r="306731" hidden="1"/>
    <row r="306732" hidden="1"/>
    <row r="306733" hidden="1"/>
    <row r="306734" hidden="1"/>
    <row r="306735" hidden="1"/>
    <row r="306736" hidden="1"/>
    <row r="306737" hidden="1"/>
    <row r="306738" hidden="1"/>
    <row r="306739" hidden="1"/>
    <row r="306740" hidden="1"/>
    <row r="306741" hidden="1"/>
    <row r="306742" hidden="1"/>
    <row r="306743" hidden="1"/>
    <row r="306744" hidden="1"/>
    <row r="306745" hidden="1"/>
    <row r="306746" hidden="1"/>
    <row r="306747" hidden="1"/>
    <row r="306748" hidden="1"/>
    <row r="306749" hidden="1"/>
    <row r="306750" hidden="1"/>
    <row r="306751" hidden="1"/>
    <row r="306752" hidden="1"/>
    <row r="306753" hidden="1"/>
    <row r="306754" hidden="1"/>
    <row r="306755" hidden="1"/>
    <row r="306756" hidden="1"/>
    <row r="306757" hidden="1"/>
    <row r="306758" hidden="1"/>
    <row r="306759" hidden="1"/>
    <row r="306760" hidden="1"/>
    <row r="306761" hidden="1"/>
    <row r="306762" hidden="1"/>
    <row r="306763" hidden="1"/>
    <row r="306764" hidden="1"/>
    <row r="306765" hidden="1"/>
    <row r="306766" hidden="1"/>
    <row r="306767" hidden="1"/>
    <row r="306768" hidden="1"/>
    <row r="306769" hidden="1"/>
    <row r="306770" hidden="1"/>
    <row r="306771" hidden="1"/>
    <row r="306772" hidden="1"/>
    <row r="306773" hidden="1"/>
    <row r="306774" hidden="1"/>
    <row r="306775" hidden="1"/>
    <row r="306776" hidden="1"/>
    <row r="306777" hidden="1"/>
    <row r="306778" hidden="1"/>
    <row r="306779" hidden="1"/>
    <row r="306780" hidden="1"/>
    <row r="306781" hidden="1"/>
    <row r="306782" hidden="1"/>
    <row r="306783" hidden="1"/>
    <row r="306784" hidden="1"/>
    <row r="306785" hidden="1"/>
    <row r="306786" hidden="1"/>
    <row r="306787" hidden="1"/>
    <row r="306788" hidden="1"/>
    <row r="306789" hidden="1"/>
    <row r="306790" hidden="1"/>
    <row r="306791" hidden="1"/>
    <row r="306792" hidden="1"/>
    <row r="306793" hidden="1"/>
    <row r="306794" hidden="1"/>
    <row r="306795" hidden="1"/>
    <row r="306796" hidden="1"/>
    <row r="306797" hidden="1"/>
    <row r="306798" hidden="1"/>
    <row r="306799" hidden="1"/>
    <row r="306800" hidden="1"/>
    <row r="306801" hidden="1"/>
    <row r="306802" hidden="1"/>
    <row r="306803" hidden="1"/>
    <row r="306804" hidden="1"/>
    <row r="306805" hidden="1"/>
    <row r="306806" hidden="1"/>
    <row r="306807" hidden="1"/>
    <row r="306808" hidden="1"/>
    <row r="306809" hidden="1"/>
    <row r="306810" hidden="1"/>
    <row r="306811" hidden="1"/>
    <row r="306812" hidden="1"/>
    <row r="306813" hidden="1"/>
    <row r="306814" hidden="1"/>
    <row r="306815" hidden="1"/>
    <row r="306816" hidden="1"/>
    <row r="306817" hidden="1"/>
    <row r="306818" hidden="1"/>
    <row r="306819" hidden="1"/>
    <row r="306820" hidden="1"/>
    <row r="306821" hidden="1"/>
    <row r="306822" hidden="1"/>
    <row r="306823" hidden="1"/>
    <row r="306824" hidden="1"/>
    <row r="306825" hidden="1"/>
    <row r="306826" hidden="1"/>
    <row r="306827" hidden="1"/>
    <row r="306828" hidden="1"/>
    <row r="306829" hidden="1"/>
    <row r="306830" hidden="1"/>
    <row r="306831" hidden="1"/>
    <row r="306832" hidden="1"/>
    <row r="306833" hidden="1"/>
    <row r="306834" hidden="1"/>
    <row r="306835" hidden="1"/>
    <row r="306836" hidden="1"/>
    <row r="306837" hidden="1"/>
    <row r="306838" hidden="1"/>
    <row r="306839" hidden="1"/>
    <row r="306840" hidden="1"/>
    <row r="306841" hidden="1"/>
    <row r="306842" hidden="1"/>
    <row r="306843" hidden="1"/>
    <row r="306844" hidden="1"/>
    <row r="306845" hidden="1"/>
    <row r="306846" hidden="1"/>
    <row r="306847" hidden="1"/>
    <row r="306848" hidden="1"/>
    <row r="306849" hidden="1"/>
    <row r="306850" hidden="1"/>
    <row r="306851" hidden="1"/>
    <row r="306852" hidden="1"/>
    <row r="306853" hidden="1"/>
    <row r="306854" hidden="1"/>
    <row r="306855" hidden="1"/>
    <row r="306856" hidden="1"/>
    <row r="306857" hidden="1"/>
    <row r="306858" hidden="1"/>
    <row r="306859" hidden="1"/>
    <row r="306860" hidden="1"/>
    <row r="306861" hidden="1"/>
    <row r="306862" hidden="1"/>
    <row r="306863" hidden="1"/>
    <row r="306864" hidden="1"/>
    <row r="306865" hidden="1"/>
    <row r="306866" hidden="1"/>
    <row r="306867" hidden="1"/>
    <row r="306868" hidden="1"/>
    <row r="306869" hidden="1"/>
    <row r="306870" hidden="1"/>
    <row r="306871" hidden="1"/>
    <row r="306872" hidden="1"/>
    <row r="306873" hidden="1"/>
    <row r="306874" hidden="1"/>
    <row r="306875" hidden="1"/>
    <row r="306876" hidden="1"/>
    <row r="306877" hidden="1"/>
    <row r="306878" hidden="1"/>
    <row r="306879" hidden="1"/>
    <row r="306880" hidden="1"/>
    <row r="306881" hidden="1"/>
    <row r="306882" hidden="1"/>
    <row r="306883" hidden="1"/>
    <row r="306884" hidden="1"/>
    <row r="306885" hidden="1"/>
    <row r="306886" hidden="1"/>
    <row r="306887" hidden="1"/>
    <row r="306888" hidden="1"/>
    <row r="306889" hidden="1"/>
    <row r="306890" hidden="1"/>
    <row r="306891" hidden="1"/>
    <row r="306892" hidden="1"/>
    <row r="306893" hidden="1"/>
    <row r="306894" hidden="1"/>
    <row r="306895" hidden="1"/>
    <row r="306896" hidden="1"/>
    <row r="306897" hidden="1"/>
    <row r="306898" hidden="1"/>
    <row r="306899" hidden="1"/>
    <row r="306900" hidden="1"/>
    <row r="306901" hidden="1"/>
    <row r="306902" hidden="1"/>
    <row r="306903" hidden="1"/>
    <row r="306904" hidden="1"/>
    <row r="306905" hidden="1"/>
    <row r="306906" hidden="1"/>
    <row r="306907" hidden="1"/>
    <row r="306908" hidden="1"/>
    <row r="306909" hidden="1"/>
    <row r="306910" hidden="1"/>
    <row r="306911" hidden="1"/>
    <row r="306912" hidden="1"/>
    <row r="306913" hidden="1"/>
    <row r="306914" hidden="1"/>
    <row r="306915" hidden="1"/>
    <row r="306916" hidden="1"/>
    <row r="306917" hidden="1"/>
    <row r="306918" hidden="1"/>
    <row r="306919" hidden="1"/>
    <row r="306920" hidden="1"/>
    <row r="306921" hidden="1"/>
    <row r="306922" hidden="1"/>
    <row r="306923" hidden="1"/>
    <row r="306924" hidden="1"/>
    <row r="306925" hidden="1"/>
    <row r="306926" hidden="1"/>
    <row r="306927" hidden="1"/>
    <row r="306928" hidden="1"/>
    <row r="306929" hidden="1"/>
    <row r="306930" hidden="1"/>
    <row r="306931" hidden="1"/>
    <row r="306932" hidden="1"/>
    <row r="306933" hidden="1"/>
    <row r="306934" hidden="1"/>
    <row r="306935" hidden="1"/>
    <row r="306936" hidden="1"/>
    <row r="306937" hidden="1"/>
    <row r="306938" hidden="1"/>
    <row r="306939" hidden="1"/>
    <row r="306940" hidden="1"/>
    <row r="306941" hidden="1"/>
    <row r="306942" hidden="1"/>
    <row r="306943" hidden="1"/>
    <row r="306944" hidden="1"/>
    <row r="306945" hidden="1"/>
    <row r="306946" hidden="1"/>
    <row r="306947" hidden="1"/>
    <row r="306948" hidden="1"/>
    <row r="306949" hidden="1"/>
    <row r="306950" hidden="1"/>
    <row r="306951" hidden="1"/>
    <row r="306952" hidden="1"/>
    <row r="306953" hidden="1"/>
    <row r="306954" hidden="1"/>
    <row r="306955" hidden="1"/>
    <row r="306956" hidden="1"/>
    <row r="306957" hidden="1"/>
    <row r="306958" hidden="1"/>
    <row r="306959" hidden="1"/>
    <row r="306960" hidden="1"/>
    <row r="306961" hidden="1"/>
    <row r="306962" hidden="1"/>
    <row r="306963" hidden="1"/>
    <row r="306964" hidden="1"/>
    <row r="306965" hidden="1"/>
    <row r="306966" hidden="1"/>
    <row r="306967" hidden="1"/>
    <row r="306968" hidden="1"/>
    <row r="306969" hidden="1"/>
    <row r="306970" hidden="1"/>
    <row r="306971" hidden="1"/>
    <row r="306972" hidden="1"/>
    <row r="306973" hidden="1"/>
    <row r="306974" hidden="1"/>
    <row r="306975" hidden="1"/>
    <row r="306976" hidden="1"/>
    <row r="306977" hidden="1"/>
    <row r="306978" hidden="1"/>
    <row r="306979" hidden="1"/>
    <row r="306980" hidden="1"/>
    <row r="306981" hidden="1"/>
    <row r="306982" hidden="1"/>
    <row r="306983" hidden="1"/>
    <row r="306984" hidden="1"/>
    <row r="306985" hidden="1"/>
    <row r="306986" hidden="1"/>
    <row r="306987" hidden="1"/>
    <row r="306988" hidden="1"/>
    <row r="306989" hidden="1"/>
    <row r="306990" hidden="1"/>
    <row r="306991" hidden="1"/>
    <row r="306992" hidden="1"/>
    <row r="306993" hidden="1"/>
    <row r="306994" hidden="1"/>
    <row r="306995" hidden="1"/>
    <row r="306996" hidden="1"/>
    <row r="306997" hidden="1"/>
    <row r="306998" hidden="1"/>
    <row r="306999" hidden="1"/>
    <row r="307000" hidden="1"/>
    <row r="307001" hidden="1"/>
    <row r="307002" hidden="1"/>
    <row r="307003" hidden="1"/>
    <row r="307004" hidden="1"/>
    <row r="307005" hidden="1"/>
    <row r="307006" hidden="1"/>
    <row r="307007" hidden="1"/>
    <row r="307008" hidden="1"/>
    <row r="307009" hidden="1"/>
    <row r="307010" hidden="1"/>
    <row r="307011" hidden="1"/>
    <row r="307012" hidden="1"/>
    <row r="307013" hidden="1"/>
    <row r="307014" hidden="1"/>
    <row r="307015" hidden="1"/>
    <row r="307016" hidden="1"/>
    <row r="307017" hidden="1"/>
    <row r="307018" hidden="1"/>
    <row r="307019" hidden="1"/>
    <row r="307020" hidden="1"/>
    <row r="307021" hidden="1"/>
    <row r="307022" hidden="1"/>
    <row r="307023" hidden="1"/>
    <row r="307024" hidden="1"/>
    <row r="307025" hidden="1"/>
    <row r="307026" hidden="1"/>
    <row r="307027" hidden="1"/>
    <row r="307028" hidden="1"/>
    <row r="307029" hidden="1"/>
    <row r="307030" hidden="1"/>
    <row r="307031" hidden="1"/>
    <row r="307032" hidden="1"/>
    <row r="307033" hidden="1"/>
    <row r="307034" hidden="1"/>
    <row r="307035" hidden="1"/>
    <row r="307036" hidden="1"/>
    <row r="307037" hidden="1"/>
    <row r="307038" hidden="1"/>
    <row r="307039" hidden="1"/>
    <row r="307040" hidden="1"/>
    <row r="307041" hidden="1"/>
    <row r="307042" hidden="1"/>
    <row r="307043" hidden="1"/>
    <row r="307044" hidden="1"/>
    <row r="307045" hidden="1"/>
    <row r="307046" hidden="1"/>
    <row r="307047" hidden="1"/>
    <row r="307048" hidden="1"/>
    <row r="307049" hidden="1"/>
    <row r="307050" hidden="1"/>
    <row r="307051" hidden="1"/>
    <row r="307052" hidden="1"/>
    <row r="307053" hidden="1"/>
    <row r="307054" hidden="1"/>
    <row r="307055" hidden="1"/>
    <row r="307056" hidden="1"/>
    <row r="307057" hidden="1"/>
    <row r="307058" hidden="1"/>
    <row r="307059" hidden="1"/>
    <row r="307060" hidden="1"/>
    <row r="307061" hidden="1"/>
    <row r="307062" hidden="1"/>
    <row r="307063" hidden="1"/>
    <row r="307064" hidden="1"/>
    <row r="307065" hidden="1"/>
    <row r="307066" hidden="1"/>
    <row r="307067" hidden="1"/>
    <row r="307068" hidden="1"/>
    <row r="307069" hidden="1"/>
    <row r="307070" hidden="1"/>
    <row r="307071" hidden="1"/>
    <row r="307072" hidden="1"/>
    <row r="307073" hidden="1"/>
    <row r="307074" hidden="1"/>
    <row r="307075" hidden="1"/>
    <row r="307076" hidden="1"/>
    <row r="307077" hidden="1"/>
    <row r="307078" hidden="1"/>
    <row r="307079" hidden="1"/>
    <row r="307080" hidden="1"/>
    <row r="307081" hidden="1"/>
    <row r="307082" hidden="1"/>
    <row r="307083" hidden="1"/>
    <row r="307084" hidden="1"/>
    <row r="307085" hidden="1"/>
    <row r="307086" hidden="1"/>
    <row r="307087" hidden="1"/>
    <row r="307088" hidden="1"/>
    <row r="307089" hidden="1"/>
    <row r="307090" hidden="1"/>
    <row r="307091" hidden="1"/>
    <row r="307092" hidden="1"/>
    <row r="307093" hidden="1"/>
    <row r="307094" hidden="1"/>
    <row r="307095" hidden="1"/>
    <row r="307096" hidden="1"/>
    <row r="307097" hidden="1"/>
    <row r="307098" hidden="1"/>
    <row r="307099" hidden="1"/>
    <row r="307100" hidden="1"/>
    <row r="307101" hidden="1"/>
    <row r="307102" hidden="1"/>
    <row r="307103" hidden="1"/>
    <row r="307104" hidden="1"/>
    <row r="307105" hidden="1"/>
    <row r="307106" hidden="1"/>
    <row r="307107" hidden="1"/>
    <row r="307108" hidden="1"/>
    <row r="307109" hidden="1"/>
    <row r="307110" hidden="1"/>
    <row r="307111" hidden="1"/>
    <row r="307112" hidden="1"/>
    <row r="307113" hidden="1"/>
    <row r="307114" hidden="1"/>
    <row r="307115" hidden="1"/>
    <row r="307116" hidden="1"/>
    <row r="307117" hidden="1"/>
    <row r="307118" hidden="1"/>
    <row r="307119" hidden="1"/>
    <row r="307120" hidden="1"/>
    <row r="307121" hidden="1"/>
    <row r="307122" hidden="1"/>
    <row r="307123" hidden="1"/>
    <row r="307124" hidden="1"/>
    <row r="307125" hidden="1"/>
    <row r="307126" hidden="1"/>
    <row r="307127" hidden="1"/>
    <row r="307128" hidden="1"/>
    <row r="307129" hidden="1"/>
    <row r="307130" hidden="1"/>
    <row r="307131" hidden="1"/>
    <row r="307132" hidden="1"/>
    <row r="307133" hidden="1"/>
    <row r="307134" hidden="1"/>
    <row r="307135" hidden="1"/>
    <row r="307136" hidden="1"/>
    <row r="307137" hidden="1"/>
    <row r="307138" hidden="1"/>
    <row r="307139" hidden="1"/>
    <row r="307140" hidden="1"/>
    <row r="307141" hidden="1"/>
    <row r="307142" hidden="1"/>
    <row r="307143" hidden="1"/>
    <row r="307144" hidden="1"/>
    <row r="307145" hidden="1"/>
    <row r="307146" hidden="1"/>
    <row r="307147" hidden="1"/>
    <row r="307148" hidden="1"/>
    <row r="307149" hidden="1"/>
    <row r="307150" hidden="1"/>
    <row r="307151" hidden="1"/>
    <row r="307152" hidden="1"/>
    <row r="307153" hidden="1"/>
    <row r="307154" hidden="1"/>
    <row r="307155" hidden="1"/>
    <row r="307156" hidden="1"/>
    <row r="307157" hidden="1"/>
    <row r="307158" hidden="1"/>
    <row r="307159" hidden="1"/>
    <row r="307160" hidden="1"/>
    <row r="307161" hidden="1"/>
    <row r="307162" hidden="1"/>
    <row r="307163" hidden="1"/>
    <row r="307164" hidden="1"/>
    <row r="307165" hidden="1"/>
    <row r="307166" hidden="1"/>
    <row r="307167" hidden="1"/>
    <row r="307168" hidden="1"/>
    <row r="307169" hidden="1"/>
    <row r="307170" hidden="1"/>
    <row r="307171" hidden="1"/>
    <row r="307172" hidden="1"/>
    <row r="307173" hidden="1"/>
    <row r="307174" hidden="1"/>
    <row r="307175" hidden="1"/>
    <row r="307176" hidden="1"/>
    <row r="307177" hidden="1"/>
    <row r="307178" hidden="1"/>
    <row r="307179" hidden="1"/>
    <row r="307180" hidden="1"/>
    <row r="307181" hidden="1"/>
    <row r="307182" hidden="1"/>
    <row r="307183" hidden="1"/>
    <row r="307184" hidden="1"/>
    <row r="307185" hidden="1"/>
    <row r="307186" hidden="1"/>
    <row r="307187" hidden="1"/>
    <row r="307188" hidden="1"/>
    <row r="307189" hidden="1"/>
    <row r="307190" hidden="1"/>
    <row r="307191" hidden="1"/>
    <row r="307192" hidden="1"/>
    <row r="307193" hidden="1"/>
    <row r="307194" hidden="1"/>
    <row r="307195" hidden="1"/>
    <row r="307196" hidden="1"/>
    <row r="307197" hidden="1"/>
    <row r="307198" hidden="1"/>
    <row r="307199" hidden="1"/>
    <row r="307200" hidden="1"/>
    <row r="307201" hidden="1"/>
    <row r="307202" hidden="1"/>
    <row r="307203" hidden="1"/>
    <row r="307204" hidden="1"/>
    <row r="307205" hidden="1"/>
    <row r="307206" hidden="1"/>
    <row r="307207" hidden="1"/>
    <row r="307208" hidden="1"/>
    <row r="307209" hidden="1"/>
    <row r="307210" hidden="1"/>
    <row r="307211" hidden="1"/>
    <row r="307212" hidden="1"/>
    <row r="307213" hidden="1"/>
    <row r="307214" hidden="1"/>
    <row r="307215" hidden="1"/>
    <row r="307216" hidden="1"/>
    <row r="307217" hidden="1"/>
    <row r="307218" hidden="1"/>
    <row r="307219" hidden="1"/>
    <row r="307220" hidden="1"/>
    <row r="307221" hidden="1"/>
    <row r="307222" hidden="1"/>
    <row r="307223" hidden="1"/>
    <row r="307224" hidden="1"/>
    <row r="307225" hidden="1"/>
    <row r="307226" hidden="1"/>
    <row r="307227" hidden="1"/>
    <row r="307228" hidden="1"/>
    <row r="307229" hidden="1"/>
    <row r="307230" hidden="1"/>
    <row r="307231" hidden="1"/>
    <row r="307232" hidden="1"/>
    <row r="307233" hidden="1"/>
    <row r="307234" hidden="1"/>
    <row r="307235" hidden="1"/>
    <row r="307236" hidden="1"/>
    <row r="307237" hidden="1"/>
    <row r="307238" hidden="1"/>
    <row r="307239" hidden="1"/>
    <row r="307240" hidden="1"/>
    <row r="307241" hidden="1"/>
    <row r="307242" hidden="1"/>
    <row r="307243" hidden="1"/>
    <row r="307244" hidden="1"/>
    <row r="307245" hidden="1"/>
    <row r="307246" hidden="1"/>
    <row r="307247" hidden="1"/>
    <row r="307248" hidden="1"/>
    <row r="307249" hidden="1"/>
    <row r="307250" hidden="1"/>
    <row r="307251" hidden="1"/>
    <row r="307252" hidden="1"/>
    <row r="307253" hidden="1"/>
    <row r="307254" hidden="1"/>
    <row r="307255" hidden="1"/>
    <row r="307256" hidden="1"/>
    <row r="307257" hidden="1"/>
    <row r="307258" hidden="1"/>
    <row r="307259" hidden="1"/>
    <row r="307260" hidden="1"/>
    <row r="307261" hidden="1"/>
    <row r="307262" hidden="1"/>
    <row r="307263" hidden="1"/>
    <row r="307264" hidden="1"/>
    <row r="307265" hidden="1"/>
    <row r="307266" hidden="1"/>
    <row r="307267" hidden="1"/>
    <row r="307268" hidden="1"/>
    <row r="307269" hidden="1"/>
    <row r="307270" hidden="1"/>
    <row r="307271" hidden="1"/>
    <row r="307272" hidden="1"/>
    <row r="307273" hidden="1"/>
    <row r="307274" hidden="1"/>
    <row r="307275" hidden="1"/>
    <row r="307276" hidden="1"/>
    <row r="307277" hidden="1"/>
    <row r="307278" hidden="1"/>
    <row r="307279" hidden="1"/>
    <row r="307280" hidden="1"/>
    <row r="307281" hidden="1"/>
    <row r="307282" hidden="1"/>
    <row r="307283" hidden="1"/>
    <row r="307284" hidden="1"/>
    <row r="307285" hidden="1"/>
    <row r="307286" hidden="1"/>
    <row r="307287" hidden="1"/>
    <row r="307288" hidden="1"/>
    <row r="307289" hidden="1"/>
    <row r="307290" hidden="1"/>
    <row r="307291" hidden="1"/>
    <row r="307292" hidden="1"/>
    <row r="307293" hidden="1"/>
    <row r="307294" hidden="1"/>
    <row r="307295" hidden="1"/>
    <row r="307296" hidden="1"/>
    <row r="307297" hidden="1"/>
    <row r="307298" hidden="1"/>
    <row r="307299" hidden="1"/>
    <row r="307300" hidden="1"/>
    <row r="307301" hidden="1"/>
    <row r="307302" hidden="1"/>
    <row r="307303" hidden="1"/>
    <row r="307304" hidden="1"/>
    <row r="307305" hidden="1"/>
    <row r="307306" hidden="1"/>
    <row r="307307" hidden="1"/>
    <row r="307308" hidden="1"/>
    <row r="307309" hidden="1"/>
    <row r="307310" hidden="1"/>
    <row r="307311" hidden="1"/>
    <row r="307312" hidden="1"/>
    <row r="307313" hidden="1"/>
    <row r="307314" hidden="1"/>
    <row r="307315" hidden="1"/>
    <row r="307316" hidden="1"/>
    <row r="307317" hidden="1"/>
    <row r="307318" hidden="1"/>
    <row r="307319" hidden="1"/>
    <row r="307320" hidden="1"/>
    <row r="307321" hidden="1"/>
    <row r="307322" hidden="1"/>
    <row r="307323" hidden="1"/>
    <row r="307324" hidden="1"/>
    <row r="307325" hidden="1"/>
    <row r="307326" hidden="1"/>
    <row r="307327" hidden="1"/>
    <row r="307328" hidden="1"/>
    <row r="307329" hidden="1"/>
    <row r="307330" hidden="1"/>
    <row r="307331" hidden="1"/>
    <row r="307332" hidden="1"/>
    <row r="307333" hidden="1"/>
    <row r="307334" hidden="1"/>
    <row r="307335" hidden="1"/>
    <row r="307336" hidden="1"/>
    <row r="307337" hidden="1"/>
    <row r="307338" hidden="1"/>
    <row r="307339" hidden="1"/>
    <row r="307340" hidden="1"/>
    <row r="307341" hidden="1"/>
    <row r="307342" hidden="1"/>
    <row r="307343" hidden="1"/>
    <row r="307344" hidden="1"/>
    <row r="307345" hidden="1"/>
    <row r="307346" hidden="1"/>
    <row r="307347" hidden="1"/>
    <row r="307348" hidden="1"/>
    <row r="307349" hidden="1"/>
    <row r="307350" hidden="1"/>
    <row r="307351" hidden="1"/>
    <row r="307352" hidden="1"/>
    <row r="307353" hidden="1"/>
    <row r="307354" hidden="1"/>
    <row r="307355" hidden="1"/>
    <row r="307356" hidden="1"/>
    <row r="307357" hidden="1"/>
    <row r="307358" hidden="1"/>
    <row r="307359" hidden="1"/>
    <row r="307360" hidden="1"/>
    <row r="307361" hidden="1"/>
    <row r="307362" hidden="1"/>
    <row r="307363" hidden="1"/>
    <row r="307364" hidden="1"/>
    <row r="307365" hidden="1"/>
    <row r="307366" hidden="1"/>
    <row r="307367" hidden="1"/>
    <row r="307368" hidden="1"/>
    <row r="307369" hidden="1"/>
    <row r="307370" hidden="1"/>
    <row r="307371" hidden="1"/>
    <row r="307372" hidden="1"/>
    <row r="307373" hidden="1"/>
    <row r="307374" hidden="1"/>
    <row r="307375" hidden="1"/>
    <row r="307376" hidden="1"/>
    <row r="307377" hidden="1"/>
    <row r="307378" hidden="1"/>
    <row r="307379" hidden="1"/>
    <row r="307380" hidden="1"/>
    <row r="307381" hidden="1"/>
    <row r="307382" hidden="1"/>
    <row r="307383" hidden="1"/>
    <row r="307384" hidden="1"/>
    <row r="307385" hidden="1"/>
    <row r="307386" hidden="1"/>
    <row r="307387" hidden="1"/>
    <row r="307388" hidden="1"/>
    <row r="307389" hidden="1"/>
    <row r="307390" hidden="1"/>
    <row r="307391" hidden="1"/>
    <row r="307392" hidden="1"/>
    <row r="307393" hidden="1"/>
    <row r="307394" hidden="1"/>
    <row r="307395" hidden="1"/>
    <row r="307396" hidden="1"/>
    <row r="307397" hidden="1"/>
    <row r="307398" hidden="1"/>
    <row r="307399" hidden="1"/>
    <row r="307400" hidden="1"/>
    <row r="307401" hidden="1"/>
    <row r="307402" hidden="1"/>
    <row r="307403" hidden="1"/>
    <row r="307404" hidden="1"/>
    <row r="307405" hidden="1"/>
    <row r="307406" hidden="1"/>
    <row r="307407" hidden="1"/>
    <row r="307408" hidden="1"/>
    <row r="307409" hidden="1"/>
    <row r="307410" hidden="1"/>
    <row r="307411" hidden="1"/>
    <row r="307412" hidden="1"/>
    <row r="307413" hidden="1"/>
    <row r="307414" hidden="1"/>
    <row r="307415" hidden="1"/>
    <row r="307416" hidden="1"/>
    <row r="307417" hidden="1"/>
    <row r="307418" hidden="1"/>
    <row r="307419" hidden="1"/>
    <row r="307420" hidden="1"/>
    <row r="307421" hidden="1"/>
    <row r="307422" hidden="1"/>
    <row r="307423" hidden="1"/>
    <row r="307424" hidden="1"/>
    <row r="307425" hidden="1"/>
    <row r="307426" hidden="1"/>
    <row r="307427" hidden="1"/>
    <row r="307428" hidden="1"/>
    <row r="307429" hidden="1"/>
    <row r="307430" hidden="1"/>
    <row r="307431" hidden="1"/>
    <row r="307432" hidden="1"/>
    <row r="307433" hidden="1"/>
    <row r="307434" hidden="1"/>
    <row r="307435" hidden="1"/>
    <row r="307436" hidden="1"/>
    <row r="307437" hidden="1"/>
    <row r="307438" hidden="1"/>
    <row r="307439" hidden="1"/>
    <row r="307440" hidden="1"/>
    <row r="307441" hidden="1"/>
    <row r="307442" hidden="1"/>
    <row r="307443" hidden="1"/>
    <row r="307444" hidden="1"/>
    <row r="307445" hidden="1"/>
    <row r="307446" hidden="1"/>
    <row r="307447" hidden="1"/>
    <row r="307448" hidden="1"/>
    <row r="307449" hidden="1"/>
    <row r="307450" hidden="1"/>
    <row r="307451" hidden="1"/>
    <row r="307452" hidden="1"/>
    <row r="307453" hidden="1"/>
    <row r="307454" hidden="1"/>
    <row r="307455" hidden="1"/>
    <row r="307456" hidden="1"/>
    <row r="307457" hidden="1"/>
    <row r="307458" hidden="1"/>
    <row r="307459" hidden="1"/>
    <row r="307460" hidden="1"/>
    <row r="307461" hidden="1"/>
    <row r="307462" hidden="1"/>
    <row r="307463" hidden="1"/>
    <row r="307464" hidden="1"/>
    <row r="307465" hidden="1"/>
    <row r="307466" hidden="1"/>
    <row r="307467" hidden="1"/>
    <row r="307468" hidden="1"/>
    <row r="307469" hidden="1"/>
    <row r="307470" hidden="1"/>
    <row r="307471" hidden="1"/>
    <row r="307472" hidden="1"/>
    <row r="307473" hidden="1"/>
    <row r="307474" hidden="1"/>
    <row r="307475" hidden="1"/>
    <row r="307476" hidden="1"/>
    <row r="307477" hidden="1"/>
    <row r="307478" hidden="1"/>
    <row r="307479" hidden="1"/>
    <row r="307480" hidden="1"/>
    <row r="307481" hidden="1"/>
    <row r="307482" hidden="1"/>
    <row r="307483" hidden="1"/>
    <row r="307484" hidden="1"/>
    <row r="307485" hidden="1"/>
    <row r="307486" hidden="1"/>
    <row r="307487" hidden="1"/>
    <row r="307488" hidden="1"/>
    <row r="307489" hidden="1"/>
    <row r="307490" hidden="1"/>
    <row r="307491" hidden="1"/>
    <row r="307492" hidden="1"/>
    <row r="307493" hidden="1"/>
    <row r="307494" hidden="1"/>
    <row r="307495" hidden="1"/>
    <row r="307496" hidden="1"/>
    <row r="307497" hidden="1"/>
    <row r="307498" hidden="1"/>
    <row r="307499" hidden="1"/>
    <row r="307500" hidden="1"/>
    <row r="307501" hidden="1"/>
    <row r="307502" hidden="1"/>
    <row r="307503" hidden="1"/>
    <row r="307504" hidden="1"/>
    <row r="307505" hidden="1"/>
    <row r="307506" hidden="1"/>
    <row r="307507" hidden="1"/>
    <row r="307508" hidden="1"/>
    <row r="307509" hidden="1"/>
    <row r="307510" hidden="1"/>
    <row r="307511" hidden="1"/>
    <row r="307512" hidden="1"/>
    <row r="307513" hidden="1"/>
    <row r="307514" hidden="1"/>
    <row r="307515" hidden="1"/>
    <row r="307516" hidden="1"/>
    <row r="307517" hidden="1"/>
    <row r="307518" hidden="1"/>
    <row r="307519" hidden="1"/>
    <row r="307520" hidden="1"/>
    <row r="307521" hidden="1"/>
    <row r="307522" hidden="1"/>
    <row r="307523" hidden="1"/>
    <row r="307524" hidden="1"/>
    <row r="307525" hidden="1"/>
    <row r="307526" hidden="1"/>
    <row r="307527" hidden="1"/>
    <row r="307528" hidden="1"/>
    <row r="307529" hidden="1"/>
    <row r="307530" hidden="1"/>
    <row r="307531" hidden="1"/>
    <row r="307532" hidden="1"/>
    <row r="307533" hidden="1"/>
    <row r="307534" hidden="1"/>
    <row r="307535" hidden="1"/>
    <row r="307536" hidden="1"/>
    <row r="307537" hidden="1"/>
    <row r="307538" hidden="1"/>
    <row r="307539" hidden="1"/>
    <row r="307540" hidden="1"/>
    <row r="307541" hidden="1"/>
    <row r="307542" hidden="1"/>
    <row r="307543" hidden="1"/>
    <row r="307544" hidden="1"/>
    <row r="307545" hidden="1"/>
    <row r="307546" hidden="1"/>
    <row r="307547" hidden="1"/>
    <row r="307548" hidden="1"/>
    <row r="307549" hidden="1"/>
    <row r="307550" hidden="1"/>
    <row r="307551" hidden="1"/>
    <row r="307552" hidden="1"/>
    <row r="307553" hidden="1"/>
    <row r="307554" hidden="1"/>
    <row r="307555" hidden="1"/>
    <row r="307556" hidden="1"/>
    <row r="307557" hidden="1"/>
    <row r="307558" hidden="1"/>
    <row r="307559" hidden="1"/>
    <row r="307560" hidden="1"/>
    <row r="307561" hidden="1"/>
    <row r="307562" hidden="1"/>
    <row r="307563" hidden="1"/>
    <row r="307564" hidden="1"/>
    <row r="307565" hidden="1"/>
    <row r="307566" hidden="1"/>
    <row r="307567" hidden="1"/>
    <row r="307568" hidden="1"/>
    <row r="307569" hidden="1"/>
    <row r="307570" hidden="1"/>
    <row r="307571" hidden="1"/>
    <row r="307572" hidden="1"/>
    <row r="307573" hidden="1"/>
    <row r="307574" hidden="1"/>
    <row r="307575" hidden="1"/>
    <row r="307576" hidden="1"/>
    <row r="307577" hidden="1"/>
    <row r="307578" hidden="1"/>
    <row r="307579" hidden="1"/>
    <row r="307580" hidden="1"/>
    <row r="307581" hidden="1"/>
    <row r="307582" hidden="1"/>
    <row r="307583" hidden="1"/>
    <row r="307584" hidden="1"/>
    <row r="307585" hidden="1"/>
    <row r="307586" hidden="1"/>
    <row r="307587" hidden="1"/>
    <row r="307588" hidden="1"/>
    <row r="307589" hidden="1"/>
    <row r="307590" hidden="1"/>
    <row r="307591" hidden="1"/>
    <row r="307592" hidden="1"/>
    <row r="307593" hidden="1"/>
    <row r="307594" hidden="1"/>
    <row r="307595" hidden="1"/>
    <row r="307596" hidden="1"/>
    <row r="307597" hidden="1"/>
    <row r="307598" hidden="1"/>
    <row r="307599" hidden="1"/>
    <row r="307600" hidden="1"/>
    <row r="307601" hidden="1"/>
    <row r="307602" hidden="1"/>
    <row r="307603" hidden="1"/>
    <row r="307604" hidden="1"/>
    <row r="307605" hidden="1"/>
    <row r="307606" hidden="1"/>
    <row r="307607" hidden="1"/>
    <row r="307608" hidden="1"/>
    <row r="307609" hidden="1"/>
    <row r="307610" hidden="1"/>
    <row r="307611" hidden="1"/>
    <row r="307612" hidden="1"/>
    <row r="307613" hidden="1"/>
    <row r="307614" hidden="1"/>
    <row r="307615" hidden="1"/>
    <row r="307616" hidden="1"/>
    <row r="307617" hidden="1"/>
    <row r="307618" hidden="1"/>
    <row r="307619" hidden="1"/>
    <row r="307620" hidden="1"/>
    <row r="307621" hidden="1"/>
    <row r="307622" hidden="1"/>
    <row r="307623" hidden="1"/>
    <row r="307624" hidden="1"/>
    <row r="307625" hidden="1"/>
    <row r="307626" hidden="1"/>
    <row r="307627" hidden="1"/>
    <row r="307628" hidden="1"/>
    <row r="307629" hidden="1"/>
    <row r="307630" hidden="1"/>
    <row r="307631" hidden="1"/>
    <row r="307632" hidden="1"/>
    <row r="307633" hidden="1"/>
    <row r="307634" hidden="1"/>
    <row r="307635" hidden="1"/>
    <row r="307636" hidden="1"/>
    <row r="307637" hidden="1"/>
    <row r="307638" hidden="1"/>
    <row r="307639" hidden="1"/>
    <row r="307640" hidden="1"/>
    <row r="307641" hidden="1"/>
    <row r="307642" hidden="1"/>
    <row r="307643" hidden="1"/>
    <row r="307644" hidden="1"/>
    <row r="307645" hidden="1"/>
    <row r="307646" hidden="1"/>
    <row r="307647" hidden="1"/>
    <row r="307648" hidden="1"/>
    <row r="307649" hidden="1"/>
    <row r="307650" hidden="1"/>
    <row r="307651" hidden="1"/>
    <row r="307652" hidden="1"/>
    <row r="307653" hidden="1"/>
    <row r="307654" hidden="1"/>
    <row r="307655" hidden="1"/>
    <row r="307656" hidden="1"/>
    <row r="307657" hidden="1"/>
    <row r="307658" hidden="1"/>
    <row r="307659" hidden="1"/>
    <row r="307660" hidden="1"/>
    <row r="307661" hidden="1"/>
    <row r="307662" hidden="1"/>
    <row r="307663" hidden="1"/>
    <row r="307664" hidden="1"/>
    <row r="307665" hidden="1"/>
    <row r="307666" hidden="1"/>
    <row r="307667" hidden="1"/>
    <row r="307668" hidden="1"/>
    <row r="307669" hidden="1"/>
    <row r="307670" hidden="1"/>
    <row r="307671" hidden="1"/>
    <row r="307672" hidden="1"/>
    <row r="307673" hidden="1"/>
    <row r="307674" hidden="1"/>
    <row r="307675" hidden="1"/>
    <row r="307676" hidden="1"/>
    <row r="307677" hidden="1"/>
    <row r="307678" hidden="1"/>
    <row r="307679" hidden="1"/>
    <row r="307680" hidden="1"/>
    <row r="307681" hidden="1"/>
    <row r="307682" hidden="1"/>
    <row r="307683" hidden="1"/>
    <row r="307684" hidden="1"/>
    <row r="307685" hidden="1"/>
    <row r="307686" hidden="1"/>
    <row r="307687" hidden="1"/>
    <row r="307688" hidden="1"/>
    <row r="307689" hidden="1"/>
    <row r="307690" hidden="1"/>
    <row r="307691" hidden="1"/>
    <row r="307692" hidden="1"/>
    <row r="307693" hidden="1"/>
    <row r="307694" hidden="1"/>
    <row r="307695" hidden="1"/>
    <row r="307696" hidden="1"/>
    <row r="307697" hidden="1"/>
    <row r="307698" hidden="1"/>
    <row r="307699" hidden="1"/>
    <row r="307700" hidden="1"/>
    <row r="307701" hidden="1"/>
    <row r="307702" hidden="1"/>
    <row r="307703" hidden="1"/>
    <row r="307704" hidden="1"/>
    <row r="307705" hidden="1"/>
    <row r="307706" hidden="1"/>
    <row r="307707" hidden="1"/>
    <row r="307708" hidden="1"/>
    <row r="307709" hidden="1"/>
    <row r="307710" hidden="1"/>
    <row r="307711" hidden="1"/>
    <row r="307712" hidden="1"/>
    <row r="307713" hidden="1"/>
    <row r="307714" hidden="1"/>
    <row r="307715" hidden="1"/>
    <row r="307716" hidden="1"/>
    <row r="307717" hidden="1"/>
    <row r="307718" hidden="1"/>
    <row r="307719" hidden="1"/>
    <row r="307720" hidden="1"/>
    <row r="307721" hidden="1"/>
    <row r="307722" hidden="1"/>
    <row r="307723" hidden="1"/>
    <row r="307724" hidden="1"/>
    <row r="307725" hidden="1"/>
    <row r="307726" hidden="1"/>
    <row r="307727" hidden="1"/>
    <row r="307728" hidden="1"/>
    <row r="307729" hidden="1"/>
    <row r="307730" hidden="1"/>
    <row r="307731" hidden="1"/>
    <row r="307732" hidden="1"/>
    <row r="307733" hidden="1"/>
    <row r="307734" hidden="1"/>
    <row r="307735" hidden="1"/>
    <row r="307736" hidden="1"/>
    <row r="307737" hidden="1"/>
    <row r="307738" hidden="1"/>
    <row r="307739" hidden="1"/>
    <row r="307740" hidden="1"/>
    <row r="307741" hidden="1"/>
    <row r="307742" hidden="1"/>
    <row r="307743" hidden="1"/>
    <row r="307744" hidden="1"/>
    <row r="307745" hidden="1"/>
    <row r="307746" hidden="1"/>
    <row r="307747" hidden="1"/>
    <row r="307748" hidden="1"/>
    <row r="307749" hidden="1"/>
    <row r="307750" hidden="1"/>
    <row r="307751" hidden="1"/>
    <row r="307752" hidden="1"/>
    <row r="307753" hidden="1"/>
    <row r="307754" hidden="1"/>
    <row r="307755" hidden="1"/>
    <row r="307756" hidden="1"/>
    <row r="307757" hidden="1"/>
    <row r="307758" hidden="1"/>
    <row r="307759" hidden="1"/>
    <row r="307760" hidden="1"/>
    <row r="307761" hidden="1"/>
    <row r="307762" hidden="1"/>
    <row r="307763" hidden="1"/>
    <row r="307764" hidden="1"/>
    <row r="307765" hidden="1"/>
    <row r="307766" hidden="1"/>
    <row r="307767" hidden="1"/>
    <row r="307768" hidden="1"/>
    <row r="307769" hidden="1"/>
    <row r="307770" hidden="1"/>
    <row r="307771" hidden="1"/>
    <row r="307772" hidden="1"/>
    <row r="307773" hidden="1"/>
    <row r="307774" hidden="1"/>
    <row r="307775" hidden="1"/>
    <row r="307776" hidden="1"/>
    <row r="307777" hidden="1"/>
    <row r="307778" hidden="1"/>
    <row r="307779" hidden="1"/>
    <row r="307780" hidden="1"/>
    <row r="307781" hidden="1"/>
    <row r="307782" hidden="1"/>
    <row r="307783" hidden="1"/>
    <row r="307784" hidden="1"/>
    <row r="307785" hidden="1"/>
    <row r="307786" hidden="1"/>
    <row r="307787" hidden="1"/>
    <row r="307788" hidden="1"/>
    <row r="307789" hidden="1"/>
    <row r="307790" hidden="1"/>
    <row r="307791" hidden="1"/>
    <row r="307792" hidden="1"/>
    <row r="307793" hidden="1"/>
    <row r="307794" hidden="1"/>
    <row r="307795" hidden="1"/>
    <row r="307796" hidden="1"/>
    <row r="307797" hidden="1"/>
    <row r="307798" hidden="1"/>
    <row r="307799" hidden="1"/>
    <row r="307800" hidden="1"/>
    <row r="307801" hidden="1"/>
    <row r="307802" hidden="1"/>
    <row r="307803" hidden="1"/>
    <row r="307804" hidden="1"/>
    <row r="307805" hidden="1"/>
    <row r="307806" hidden="1"/>
    <row r="307807" hidden="1"/>
    <row r="307808" hidden="1"/>
    <row r="307809" hidden="1"/>
    <row r="307810" hidden="1"/>
    <row r="307811" hidden="1"/>
    <row r="307812" hidden="1"/>
    <row r="307813" hidden="1"/>
    <row r="307814" hidden="1"/>
    <row r="307815" hidden="1"/>
    <row r="307816" hidden="1"/>
    <row r="307817" hidden="1"/>
    <row r="307818" hidden="1"/>
    <row r="307819" hidden="1"/>
    <row r="307820" hidden="1"/>
    <row r="307821" hidden="1"/>
    <row r="307822" hidden="1"/>
    <row r="307823" hidden="1"/>
    <row r="307824" hidden="1"/>
    <row r="307825" hidden="1"/>
    <row r="307826" hidden="1"/>
    <row r="307827" hidden="1"/>
    <row r="307828" hidden="1"/>
    <row r="307829" hidden="1"/>
    <row r="307830" hidden="1"/>
    <row r="307831" hidden="1"/>
    <row r="307832" hidden="1"/>
    <row r="307833" hidden="1"/>
    <row r="307834" hidden="1"/>
    <row r="307835" hidden="1"/>
    <row r="307836" hidden="1"/>
    <row r="307837" hidden="1"/>
    <row r="307838" hidden="1"/>
    <row r="307839" hidden="1"/>
    <row r="307840" hidden="1"/>
    <row r="307841" hidden="1"/>
    <row r="307842" hidden="1"/>
    <row r="307843" hidden="1"/>
    <row r="307844" hidden="1"/>
    <row r="307845" hidden="1"/>
    <row r="307846" hidden="1"/>
    <row r="307847" hidden="1"/>
    <row r="307848" hidden="1"/>
    <row r="307849" hidden="1"/>
    <row r="307850" hidden="1"/>
    <row r="307851" hidden="1"/>
    <row r="307852" hidden="1"/>
    <row r="307853" hidden="1"/>
    <row r="307854" hidden="1"/>
    <row r="307855" hidden="1"/>
    <row r="307856" hidden="1"/>
    <row r="307857" hidden="1"/>
    <row r="307858" hidden="1"/>
    <row r="307859" hidden="1"/>
    <row r="307860" hidden="1"/>
    <row r="307861" hidden="1"/>
    <row r="307862" hidden="1"/>
    <row r="307863" hidden="1"/>
    <row r="307864" hidden="1"/>
    <row r="307865" hidden="1"/>
    <row r="307866" hidden="1"/>
    <row r="307867" hidden="1"/>
    <row r="307868" hidden="1"/>
    <row r="307869" hidden="1"/>
    <row r="307870" hidden="1"/>
    <row r="307871" hidden="1"/>
    <row r="307872" hidden="1"/>
    <row r="307873" hidden="1"/>
    <row r="307874" hidden="1"/>
    <row r="307875" hidden="1"/>
    <row r="307876" hidden="1"/>
    <row r="307877" hidden="1"/>
    <row r="307878" hidden="1"/>
    <row r="307879" hidden="1"/>
    <row r="307880" hidden="1"/>
    <row r="307881" hidden="1"/>
    <row r="307882" hidden="1"/>
    <row r="307883" hidden="1"/>
    <row r="307884" hidden="1"/>
    <row r="307885" hidden="1"/>
    <row r="307886" hidden="1"/>
    <row r="307887" hidden="1"/>
    <row r="307888" hidden="1"/>
    <row r="307889" hidden="1"/>
    <row r="307890" hidden="1"/>
    <row r="307891" hidden="1"/>
    <row r="307892" hidden="1"/>
    <row r="307893" hidden="1"/>
    <row r="307894" hidden="1"/>
    <row r="307895" hidden="1"/>
    <row r="307896" hidden="1"/>
    <row r="307897" hidden="1"/>
    <row r="307898" hidden="1"/>
    <row r="307899" hidden="1"/>
    <row r="307900" hidden="1"/>
    <row r="307901" hidden="1"/>
    <row r="307902" hidden="1"/>
    <row r="307903" hidden="1"/>
    <row r="307904" hidden="1"/>
    <row r="307905" hidden="1"/>
    <row r="307906" hidden="1"/>
    <row r="307907" hidden="1"/>
    <row r="307908" hidden="1"/>
    <row r="307909" hidden="1"/>
    <row r="307910" hidden="1"/>
    <row r="307911" hidden="1"/>
    <row r="307912" hidden="1"/>
    <row r="307913" hidden="1"/>
    <row r="307914" hidden="1"/>
    <row r="307915" hidden="1"/>
    <row r="307916" hidden="1"/>
    <row r="307917" hidden="1"/>
    <row r="307918" hidden="1"/>
    <row r="307919" hidden="1"/>
    <row r="307920" hidden="1"/>
    <row r="307921" hidden="1"/>
    <row r="307922" hidden="1"/>
    <row r="307923" hidden="1"/>
    <row r="307924" hidden="1"/>
    <row r="307925" hidden="1"/>
    <row r="307926" hidden="1"/>
    <row r="307927" hidden="1"/>
    <row r="307928" hidden="1"/>
    <row r="307929" hidden="1"/>
    <row r="307930" hidden="1"/>
    <row r="307931" hidden="1"/>
    <row r="307932" hidden="1"/>
    <row r="307933" hidden="1"/>
    <row r="307934" hidden="1"/>
    <row r="307935" hidden="1"/>
    <row r="307936" hidden="1"/>
    <row r="307937" hidden="1"/>
    <row r="307938" hidden="1"/>
    <row r="307939" hidden="1"/>
    <row r="307940" hidden="1"/>
    <row r="307941" hidden="1"/>
    <row r="307942" hidden="1"/>
    <row r="307943" hidden="1"/>
    <row r="307944" hidden="1"/>
    <row r="307945" hidden="1"/>
    <row r="307946" hidden="1"/>
    <row r="307947" hidden="1"/>
    <row r="307948" hidden="1"/>
    <row r="307949" hidden="1"/>
    <row r="307950" hidden="1"/>
    <row r="307951" hidden="1"/>
    <row r="307952" hidden="1"/>
    <row r="307953" hidden="1"/>
    <row r="307954" hidden="1"/>
    <row r="307955" hidden="1"/>
    <row r="307956" hidden="1"/>
    <row r="307957" hidden="1"/>
    <row r="307958" hidden="1"/>
    <row r="307959" hidden="1"/>
    <row r="307960" hidden="1"/>
    <row r="307961" hidden="1"/>
    <row r="307962" hidden="1"/>
    <row r="307963" hidden="1"/>
    <row r="307964" hidden="1"/>
    <row r="307965" hidden="1"/>
    <row r="307966" hidden="1"/>
    <row r="307967" hidden="1"/>
    <row r="307968" hidden="1"/>
    <row r="307969" hidden="1"/>
    <row r="307970" hidden="1"/>
    <row r="307971" hidden="1"/>
    <row r="307972" hidden="1"/>
    <row r="307973" hidden="1"/>
    <row r="307974" hidden="1"/>
    <row r="307975" hidden="1"/>
    <row r="307976" hidden="1"/>
    <row r="307977" hidden="1"/>
    <row r="307978" hidden="1"/>
    <row r="307979" hidden="1"/>
    <row r="307980" hidden="1"/>
    <row r="307981" hidden="1"/>
    <row r="307982" hidden="1"/>
    <row r="307983" hidden="1"/>
    <row r="307984" hidden="1"/>
    <row r="307985" hidden="1"/>
    <row r="307986" hidden="1"/>
    <row r="307987" hidden="1"/>
    <row r="307988" hidden="1"/>
    <row r="307989" hidden="1"/>
    <row r="307990" hidden="1"/>
    <row r="307991" hidden="1"/>
    <row r="307992" hidden="1"/>
    <row r="307993" hidden="1"/>
    <row r="307994" hidden="1"/>
    <row r="307995" hidden="1"/>
    <row r="307996" hidden="1"/>
    <row r="307997" hidden="1"/>
    <row r="307998" hidden="1"/>
    <row r="307999" hidden="1"/>
    <row r="308000" hidden="1"/>
    <row r="308001" hidden="1"/>
    <row r="308002" hidden="1"/>
    <row r="308003" hidden="1"/>
    <row r="308004" hidden="1"/>
    <row r="308005" hidden="1"/>
    <row r="308006" hidden="1"/>
    <row r="308007" hidden="1"/>
    <row r="308008" hidden="1"/>
    <row r="308009" hidden="1"/>
    <row r="308010" hidden="1"/>
    <row r="308011" hidden="1"/>
    <row r="308012" hidden="1"/>
    <row r="308013" hidden="1"/>
    <row r="308014" hidden="1"/>
    <row r="308015" hidden="1"/>
    <row r="308016" hidden="1"/>
    <row r="308017" hidden="1"/>
    <row r="308018" hidden="1"/>
    <row r="308019" hidden="1"/>
    <row r="308020" hidden="1"/>
    <row r="308021" hidden="1"/>
    <row r="308022" hidden="1"/>
    <row r="308023" hidden="1"/>
    <row r="308024" hidden="1"/>
    <row r="308025" hidden="1"/>
    <row r="308026" hidden="1"/>
    <row r="308027" hidden="1"/>
    <row r="308028" hidden="1"/>
    <row r="308029" hidden="1"/>
    <row r="308030" hidden="1"/>
    <row r="308031" hidden="1"/>
    <row r="308032" hidden="1"/>
    <row r="308033" hidden="1"/>
    <row r="308034" hidden="1"/>
    <row r="308035" hidden="1"/>
    <row r="308036" hidden="1"/>
    <row r="308037" hidden="1"/>
    <row r="308038" hidden="1"/>
    <row r="308039" hidden="1"/>
    <row r="308040" hidden="1"/>
    <row r="308041" hidden="1"/>
    <row r="308042" hidden="1"/>
    <row r="308043" hidden="1"/>
    <row r="308044" hidden="1"/>
    <row r="308045" hidden="1"/>
    <row r="308046" hidden="1"/>
    <row r="308047" hidden="1"/>
    <row r="308048" hidden="1"/>
    <row r="308049" hidden="1"/>
    <row r="308050" hidden="1"/>
    <row r="308051" hidden="1"/>
    <row r="308052" hidden="1"/>
    <row r="308053" hidden="1"/>
    <row r="308054" hidden="1"/>
    <row r="308055" hidden="1"/>
    <row r="308056" hidden="1"/>
    <row r="308057" hidden="1"/>
    <row r="308058" hidden="1"/>
    <row r="308059" hidden="1"/>
    <row r="308060" hidden="1"/>
    <row r="308061" hidden="1"/>
    <row r="308062" hidden="1"/>
    <row r="308063" hidden="1"/>
    <row r="308064" hidden="1"/>
    <row r="308065" hidden="1"/>
    <row r="308066" hidden="1"/>
    <row r="308067" hidden="1"/>
    <row r="308068" hidden="1"/>
    <row r="308069" hidden="1"/>
    <row r="308070" hidden="1"/>
    <row r="308071" hidden="1"/>
    <row r="308072" hidden="1"/>
    <row r="308073" hidden="1"/>
    <row r="308074" hidden="1"/>
    <row r="308075" hidden="1"/>
    <row r="308076" hidden="1"/>
    <row r="308077" hidden="1"/>
    <row r="308078" hidden="1"/>
    <row r="308079" hidden="1"/>
    <row r="308080" hidden="1"/>
    <row r="308081" hidden="1"/>
    <row r="308082" hidden="1"/>
    <row r="308083" hidden="1"/>
    <row r="308084" hidden="1"/>
    <row r="308085" hidden="1"/>
    <row r="308086" hidden="1"/>
    <row r="308087" hidden="1"/>
    <row r="308088" hidden="1"/>
    <row r="308089" hidden="1"/>
    <row r="308090" hidden="1"/>
    <row r="308091" hidden="1"/>
    <row r="308092" hidden="1"/>
    <row r="308093" hidden="1"/>
    <row r="308094" hidden="1"/>
    <row r="308095" hidden="1"/>
    <row r="308096" hidden="1"/>
    <row r="308097" hidden="1"/>
    <row r="308098" hidden="1"/>
    <row r="308099" hidden="1"/>
    <row r="308100" hidden="1"/>
    <row r="308101" hidden="1"/>
    <row r="308102" hidden="1"/>
    <row r="308103" hidden="1"/>
    <row r="308104" hidden="1"/>
    <row r="308105" hidden="1"/>
    <row r="308106" hidden="1"/>
    <row r="308107" hidden="1"/>
    <row r="308108" hidden="1"/>
    <row r="308109" hidden="1"/>
    <row r="308110" hidden="1"/>
    <row r="308111" hidden="1"/>
    <row r="308112" hidden="1"/>
    <row r="308113" hidden="1"/>
    <row r="308114" hidden="1"/>
    <row r="308115" hidden="1"/>
    <row r="308116" hidden="1"/>
    <row r="308117" hidden="1"/>
    <row r="308118" hidden="1"/>
    <row r="308119" hidden="1"/>
    <row r="308120" hidden="1"/>
    <row r="308121" hidden="1"/>
    <row r="308122" hidden="1"/>
    <row r="308123" hidden="1"/>
    <row r="308124" hidden="1"/>
    <row r="308125" hidden="1"/>
    <row r="308126" hidden="1"/>
    <row r="308127" hidden="1"/>
    <row r="308128" hidden="1"/>
    <row r="308129" hidden="1"/>
    <row r="308130" hidden="1"/>
    <row r="308131" hidden="1"/>
    <row r="308132" hidden="1"/>
    <row r="308133" hidden="1"/>
    <row r="308134" hidden="1"/>
    <row r="308135" hidden="1"/>
    <row r="308136" hidden="1"/>
    <row r="308137" hidden="1"/>
    <row r="308138" hidden="1"/>
    <row r="308139" hidden="1"/>
    <row r="308140" hidden="1"/>
    <row r="308141" hidden="1"/>
    <row r="308142" hidden="1"/>
    <row r="308143" hidden="1"/>
    <row r="308144" hidden="1"/>
    <row r="308145" hidden="1"/>
    <row r="308146" hidden="1"/>
    <row r="308147" hidden="1"/>
    <row r="308148" hidden="1"/>
    <row r="308149" hidden="1"/>
    <row r="308150" hidden="1"/>
    <row r="308151" hidden="1"/>
    <row r="308152" hidden="1"/>
    <row r="308153" hidden="1"/>
    <row r="308154" hidden="1"/>
    <row r="308155" hidden="1"/>
    <row r="308156" hidden="1"/>
    <row r="308157" hidden="1"/>
    <row r="308158" hidden="1"/>
    <row r="308159" hidden="1"/>
    <row r="308160" hidden="1"/>
    <row r="308161" hidden="1"/>
    <row r="308162" hidden="1"/>
    <row r="308163" hidden="1"/>
    <row r="308164" hidden="1"/>
    <row r="308165" hidden="1"/>
    <row r="308166" hidden="1"/>
    <row r="308167" hidden="1"/>
    <row r="308168" hidden="1"/>
    <row r="308169" hidden="1"/>
    <row r="308170" hidden="1"/>
    <row r="308171" hidden="1"/>
    <row r="308172" hidden="1"/>
    <row r="308173" hidden="1"/>
    <row r="308174" hidden="1"/>
    <row r="308175" hidden="1"/>
    <row r="308176" hidden="1"/>
    <row r="308177" hidden="1"/>
    <row r="308178" hidden="1"/>
    <row r="308179" hidden="1"/>
    <row r="308180" hidden="1"/>
    <row r="308181" hidden="1"/>
    <row r="308182" hidden="1"/>
    <row r="308183" hidden="1"/>
    <row r="308184" hidden="1"/>
    <row r="308185" hidden="1"/>
    <row r="308186" hidden="1"/>
    <row r="308187" hidden="1"/>
    <row r="308188" hidden="1"/>
    <row r="308189" hidden="1"/>
    <row r="308190" hidden="1"/>
    <row r="308191" hidden="1"/>
    <row r="308192" hidden="1"/>
    <row r="308193" hidden="1"/>
    <row r="308194" hidden="1"/>
    <row r="308195" hidden="1"/>
    <row r="308196" hidden="1"/>
    <row r="308197" hidden="1"/>
    <row r="308198" hidden="1"/>
    <row r="308199" hidden="1"/>
    <row r="308200" hidden="1"/>
    <row r="308201" hidden="1"/>
    <row r="308202" hidden="1"/>
    <row r="308203" hidden="1"/>
    <row r="308204" hidden="1"/>
    <row r="308205" hidden="1"/>
    <row r="308206" hidden="1"/>
    <row r="308207" hidden="1"/>
    <row r="308208" hidden="1"/>
    <row r="308209" hidden="1"/>
    <row r="308210" hidden="1"/>
    <row r="308211" hidden="1"/>
    <row r="308212" hidden="1"/>
    <row r="308213" hidden="1"/>
    <row r="308214" hidden="1"/>
    <row r="308215" hidden="1"/>
    <row r="308216" hidden="1"/>
    <row r="308217" hidden="1"/>
    <row r="308218" hidden="1"/>
    <row r="308219" hidden="1"/>
    <row r="308220" hidden="1"/>
    <row r="308221" hidden="1"/>
    <row r="308222" hidden="1"/>
    <row r="308223" hidden="1"/>
    <row r="308224" hidden="1"/>
    <row r="308225" hidden="1"/>
    <row r="308226" hidden="1"/>
    <row r="308227" hidden="1"/>
    <row r="308228" hidden="1"/>
    <row r="308229" hidden="1"/>
    <row r="308230" hidden="1"/>
    <row r="308231" hidden="1"/>
    <row r="308232" hidden="1"/>
    <row r="308233" hidden="1"/>
    <row r="308234" hidden="1"/>
    <row r="308235" hidden="1"/>
    <row r="308236" hidden="1"/>
    <row r="308237" hidden="1"/>
    <row r="308238" hidden="1"/>
    <row r="308239" hidden="1"/>
    <row r="308240" hidden="1"/>
    <row r="308241" hidden="1"/>
    <row r="308242" hidden="1"/>
    <row r="308243" hidden="1"/>
    <row r="308244" hidden="1"/>
    <row r="308245" hidden="1"/>
    <row r="308246" hidden="1"/>
    <row r="308247" hidden="1"/>
    <row r="308248" hidden="1"/>
    <row r="308249" hidden="1"/>
    <row r="308250" hidden="1"/>
    <row r="308251" hidden="1"/>
    <row r="308252" hidden="1"/>
    <row r="308253" hidden="1"/>
    <row r="308254" hidden="1"/>
    <row r="308255" hidden="1"/>
    <row r="308256" hidden="1"/>
    <row r="308257" hidden="1"/>
    <row r="308258" hidden="1"/>
    <row r="308259" hidden="1"/>
    <row r="308260" hidden="1"/>
    <row r="308261" hidden="1"/>
    <row r="308262" hidden="1"/>
    <row r="308263" hidden="1"/>
    <row r="308264" hidden="1"/>
    <row r="308265" hidden="1"/>
    <row r="308266" hidden="1"/>
    <row r="308267" hidden="1"/>
    <row r="308268" hidden="1"/>
    <row r="308269" hidden="1"/>
    <row r="308270" hidden="1"/>
    <row r="308271" hidden="1"/>
    <row r="308272" hidden="1"/>
    <row r="308273" hidden="1"/>
    <row r="308274" hidden="1"/>
    <row r="308275" hidden="1"/>
    <row r="308276" hidden="1"/>
    <row r="308277" hidden="1"/>
    <row r="308278" hidden="1"/>
    <row r="308279" hidden="1"/>
    <row r="308280" hidden="1"/>
    <row r="308281" hidden="1"/>
    <row r="308282" hidden="1"/>
    <row r="308283" hidden="1"/>
    <row r="308284" hidden="1"/>
    <row r="308285" hidden="1"/>
    <row r="308286" hidden="1"/>
    <row r="308287" hidden="1"/>
    <row r="308288" hidden="1"/>
    <row r="308289" hidden="1"/>
    <row r="308290" hidden="1"/>
    <row r="308291" hidden="1"/>
    <row r="308292" hidden="1"/>
    <row r="308293" hidden="1"/>
    <row r="308294" hidden="1"/>
    <row r="308295" hidden="1"/>
    <row r="308296" hidden="1"/>
    <row r="308297" hidden="1"/>
    <row r="308298" hidden="1"/>
    <row r="308299" hidden="1"/>
    <row r="308300" hidden="1"/>
    <row r="308301" hidden="1"/>
    <row r="308302" hidden="1"/>
    <row r="308303" hidden="1"/>
    <row r="308304" hidden="1"/>
    <row r="308305" hidden="1"/>
    <row r="308306" hidden="1"/>
    <row r="308307" hidden="1"/>
    <row r="308308" hidden="1"/>
    <row r="308309" hidden="1"/>
    <row r="308310" hidden="1"/>
    <row r="308311" hidden="1"/>
    <row r="308312" hidden="1"/>
    <row r="308313" hidden="1"/>
    <row r="308314" hidden="1"/>
    <row r="308315" hidden="1"/>
    <row r="308316" hidden="1"/>
    <row r="308317" hidden="1"/>
    <row r="308318" hidden="1"/>
    <row r="308319" hidden="1"/>
    <row r="308320" hidden="1"/>
    <row r="308321" hidden="1"/>
    <row r="308322" hidden="1"/>
    <row r="308323" hidden="1"/>
    <row r="308324" hidden="1"/>
    <row r="308325" hidden="1"/>
    <row r="308326" hidden="1"/>
    <row r="308327" hidden="1"/>
    <row r="308328" hidden="1"/>
    <row r="308329" hidden="1"/>
    <row r="308330" hidden="1"/>
    <row r="308331" hidden="1"/>
    <row r="308332" hidden="1"/>
    <row r="308333" hidden="1"/>
    <row r="308334" hidden="1"/>
    <row r="308335" hidden="1"/>
    <row r="308336" hidden="1"/>
    <row r="308337" hidden="1"/>
    <row r="308338" hidden="1"/>
    <row r="308339" hidden="1"/>
    <row r="308340" hidden="1"/>
    <row r="308341" hidden="1"/>
    <row r="308342" hidden="1"/>
    <row r="308343" hidden="1"/>
    <row r="308344" hidden="1"/>
    <row r="308345" hidden="1"/>
    <row r="308346" hidden="1"/>
    <row r="308347" hidden="1"/>
    <row r="308348" hidden="1"/>
    <row r="308349" hidden="1"/>
    <row r="308350" hidden="1"/>
    <row r="308351" hidden="1"/>
    <row r="308352" hidden="1"/>
    <row r="308353" hidden="1"/>
    <row r="308354" hidden="1"/>
    <row r="308355" hidden="1"/>
    <row r="308356" hidden="1"/>
    <row r="308357" hidden="1"/>
    <row r="308358" hidden="1"/>
    <row r="308359" hidden="1"/>
    <row r="308360" hidden="1"/>
    <row r="308361" hidden="1"/>
    <row r="308362" hidden="1"/>
    <row r="308363" hidden="1"/>
    <row r="308364" hidden="1"/>
    <row r="308365" hidden="1"/>
    <row r="308366" hidden="1"/>
    <row r="308367" hidden="1"/>
    <row r="308368" hidden="1"/>
    <row r="308369" hidden="1"/>
    <row r="308370" hidden="1"/>
    <row r="308371" hidden="1"/>
    <row r="308372" hidden="1"/>
    <row r="308373" hidden="1"/>
    <row r="308374" hidden="1"/>
    <row r="308375" hidden="1"/>
    <row r="308376" hidden="1"/>
    <row r="308377" hidden="1"/>
    <row r="308378" hidden="1"/>
    <row r="308379" hidden="1"/>
    <row r="308380" hidden="1"/>
    <row r="308381" hidden="1"/>
    <row r="308382" hidden="1"/>
    <row r="308383" hidden="1"/>
    <row r="308384" hidden="1"/>
    <row r="308385" hidden="1"/>
    <row r="308386" hidden="1"/>
    <row r="308387" hidden="1"/>
    <row r="308388" hidden="1"/>
    <row r="308389" hidden="1"/>
    <row r="308390" hidden="1"/>
    <row r="308391" hidden="1"/>
    <row r="308392" hidden="1"/>
    <row r="308393" hidden="1"/>
    <row r="308394" hidden="1"/>
    <row r="308395" hidden="1"/>
    <row r="308396" hidden="1"/>
    <row r="308397" hidden="1"/>
    <row r="308398" hidden="1"/>
    <row r="308399" hidden="1"/>
    <row r="308400" hidden="1"/>
    <row r="308401" hidden="1"/>
    <row r="308402" hidden="1"/>
    <row r="308403" hidden="1"/>
    <row r="308404" hidden="1"/>
    <row r="308405" hidden="1"/>
    <row r="308406" hidden="1"/>
    <row r="308407" hidden="1"/>
    <row r="308408" hidden="1"/>
    <row r="308409" hidden="1"/>
    <row r="308410" hidden="1"/>
    <row r="308411" hidden="1"/>
    <row r="308412" hidden="1"/>
    <row r="308413" hidden="1"/>
    <row r="308414" hidden="1"/>
    <row r="308415" hidden="1"/>
    <row r="308416" hidden="1"/>
    <row r="308417" hidden="1"/>
    <row r="308418" hidden="1"/>
    <row r="308419" hidden="1"/>
    <row r="308420" hidden="1"/>
    <row r="308421" hidden="1"/>
    <row r="308422" hidden="1"/>
    <row r="308423" hidden="1"/>
    <row r="308424" hidden="1"/>
    <row r="308425" hidden="1"/>
    <row r="308426" hidden="1"/>
    <row r="308427" hidden="1"/>
    <row r="308428" hidden="1"/>
    <row r="308429" hidden="1"/>
    <row r="308430" hidden="1"/>
    <row r="308431" hidden="1"/>
    <row r="308432" hidden="1"/>
    <row r="308433" hidden="1"/>
    <row r="308434" hidden="1"/>
    <row r="308435" hidden="1"/>
    <row r="308436" hidden="1"/>
    <row r="308437" hidden="1"/>
    <row r="308438" hidden="1"/>
    <row r="308439" hidden="1"/>
    <row r="308440" hidden="1"/>
    <row r="308441" hidden="1"/>
    <row r="308442" hidden="1"/>
    <row r="308443" hidden="1"/>
    <row r="308444" hidden="1"/>
    <row r="308445" hidden="1"/>
    <row r="308446" hidden="1"/>
    <row r="308447" hidden="1"/>
    <row r="308448" hidden="1"/>
    <row r="308449" hidden="1"/>
    <row r="308450" hidden="1"/>
    <row r="308451" hidden="1"/>
    <row r="308452" hidden="1"/>
    <row r="308453" hidden="1"/>
    <row r="308454" hidden="1"/>
    <row r="308455" hidden="1"/>
    <row r="308456" hidden="1"/>
    <row r="308457" hidden="1"/>
    <row r="308458" hidden="1"/>
    <row r="308459" hidden="1"/>
    <row r="308460" hidden="1"/>
    <row r="308461" hidden="1"/>
    <row r="308462" hidden="1"/>
    <row r="308463" hidden="1"/>
    <row r="308464" hidden="1"/>
    <row r="308465" hidden="1"/>
    <row r="308466" hidden="1"/>
    <row r="308467" hidden="1"/>
    <row r="308468" hidden="1"/>
    <row r="308469" hidden="1"/>
    <row r="308470" hidden="1"/>
    <row r="308471" hidden="1"/>
    <row r="308472" hidden="1"/>
    <row r="308473" hidden="1"/>
    <row r="308474" hidden="1"/>
    <row r="308475" hidden="1"/>
    <row r="308476" hidden="1"/>
    <row r="308477" hidden="1"/>
    <row r="308478" hidden="1"/>
    <row r="308479" hidden="1"/>
    <row r="308480" hidden="1"/>
    <row r="308481" hidden="1"/>
    <row r="308482" hidden="1"/>
    <row r="308483" hidden="1"/>
    <row r="308484" hidden="1"/>
    <row r="308485" hidden="1"/>
    <row r="308486" hidden="1"/>
    <row r="308487" hidden="1"/>
    <row r="308488" hidden="1"/>
    <row r="308489" hidden="1"/>
    <row r="308490" hidden="1"/>
    <row r="308491" hidden="1"/>
    <row r="308492" hidden="1"/>
    <row r="308493" hidden="1"/>
    <row r="308494" hidden="1"/>
    <row r="308495" hidden="1"/>
    <row r="308496" hidden="1"/>
    <row r="308497" hidden="1"/>
    <row r="308498" hidden="1"/>
    <row r="308499" hidden="1"/>
    <row r="308500" hidden="1"/>
    <row r="308501" hidden="1"/>
    <row r="308502" hidden="1"/>
    <row r="308503" hidden="1"/>
    <row r="308504" hidden="1"/>
    <row r="308505" hidden="1"/>
    <row r="308506" hidden="1"/>
    <row r="308507" hidden="1"/>
    <row r="308508" hidden="1"/>
    <row r="308509" hidden="1"/>
    <row r="308510" hidden="1"/>
    <row r="308511" hidden="1"/>
    <row r="308512" hidden="1"/>
    <row r="308513" hidden="1"/>
    <row r="308514" hidden="1"/>
    <row r="308515" hidden="1"/>
    <row r="308516" hidden="1"/>
    <row r="308517" hidden="1"/>
    <row r="308518" hidden="1"/>
    <row r="308519" hidden="1"/>
    <row r="308520" hidden="1"/>
    <row r="308521" hidden="1"/>
    <row r="308522" hidden="1"/>
    <row r="308523" hidden="1"/>
    <row r="308524" hidden="1"/>
    <row r="308525" hidden="1"/>
    <row r="308526" hidden="1"/>
    <row r="308527" hidden="1"/>
    <row r="308528" hidden="1"/>
    <row r="308529" hidden="1"/>
    <row r="308530" hidden="1"/>
    <row r="308531" hidden="1"/>
    <row r="308532" hidden="1"/>
    <row r="308533" hidden="1"/>
    <row r="308534" hidden="1"/>
    <row r="308535" hidden="1"/>
    <row r="308536" hidden="1"/>
    <row r="308537" hidden="1"/>
    <row r="308538" hidden="1"/>
    <row r="308539" hidden="1"/>
    <row r="308540" hidden="1"/>
    <row r="308541" hidden="1"/>
    <row r="308542" hidden="1"/>
    <row r="308543" hidden="1"/>
    <row r="308544" hidden="1"/>
    <row r="308545" hidden="1"/>
    <row r="308546" hidden="1"/>
    <row r="308547" hidden="1"/>
    <row r="308548" hidden="1"/>
    <row r="308549" hidden="1"/>
    <row r="308550" hidden="1"/>
    <row r="308551" hidden="1"/>
    <row r="308552" hidden="1"/>
    <row r="308553" hidden="1"/>
    <row r="308554" hidden="1"/>
    <row r="308555" hidden="1"/>
    <row r="308556" hidden="1"/>
    <row r="308557" hidden="1"/>
    <row r="308558" hidden="1"/>
    <row r="308559" hidden="1"/>
    <row r="308560" hidden="1"/>
    <row r="308561" hidden="1"/>
    <row r="308562" hidden="1"/>
    <row r="308563" hidden="1"/>
    <row r="308564" hidden="1"/>
    <row r="308565" hidden="1"/>
    <row r="308566" hidden="1"/>
    <row r="308567" hidden="1"/>
    <row r="308568" hidden="1"/>
    <row r="308569" hidden="1"/>
    <row r="308570" hidden="1"/>
    <row r="308571" hidden="1"/>
    <row r="308572" hidden="1"/>
    <row r="308573" hidden="1"/>
    <row r="308574" hidden="1"/>
    <row r="308575" hidden="1"/>
    <row r="308576" hidden="1"/>
    <row r="308577" hidden="1"/>
    <row r="308578" hidden="1"/>
    <row r="308579" hidden="1"/>
    <row r="308580" hidden="1"/>
    <row r="308581" hidden="1"/>
    <row r="308582" hidden="1"/>
    <row r="308583" hidden="1"/>
    <row r="308584" hidden="1"/>
    <row r="308585" hidden="1"/>
    <row r="308586" hidden="1"/>
    <row r="308587" hidden="1"/>
    <row r="308588" hidden="1"/>
    <row r="308589" hidden="1"/>
    <row r="308590" hidden="1"/>
    <row r="308591" hidden="1"/>
    <row r="308592" hidden="1"/>
    <row r="308593" hidden="1"/>
    <row r="308594" hidden="1"/>
    <row r="308595" hidden="1"/>
    <row r="308596" hidden="1"/>
    <row r="308597" hidden="1"/>
    <row r="308598" hidden="1"/>
    <row r="308599" hidden="1"/>
    <row r="308600" hidden="1"/>
    <row r="308601" hidden="1"/>
    <row r="308602" hidden="1"/>
    <row r="308603" hidden="1"/>
    <row r="308604" hidden="1"/>
    <row r="308605" hidden="1"/>
    <row r="308606" hidden="1"/>
    <row r="308607" hidden="1"/>
    <row r="308608" hidden="1"/>
    <row r="308609" hidden="1"/>
    <row r="308610" hidden="1"/>
    <row r="308611" hidden="1"/>
    <row r="308612" hidden="1"/>
    <row r="308613" hidden="1"/>
    <row r="308614" hidden="1"/>
    <row r="308615" hidden="1"/>
    <row r="308616" hidden="1"/>
    <row r="308617" hidden="1"/>
    <row r="308618" hidden="1"/>
    <row r="308619" hidden="1"/>
    <row r="308620" hidden="1"/>
    <row r="308621" hidden="1"/>
    <row r="308622" hidden="1"/>
    <row r="308623" hidden="1"/>
    <row r="308624" hidden="1"/>
    <row r="308625" hidden="1"/>
    <row r="308626" hidden="1"/>
    <row r="308627" hidden="1"/>
    <row r="308628" hidden="1"/>
    <row r="308629" hidden="1"/>
    <row r="308630" hidden="1"/>
    <row r="308631" hidden="1"/>
    <row r="308632" hidden="1"/>
    <row r="308633" hidden="1"/>
    <row r="308634" hidden="1"/>
    <row r="308635" hidden="1"/>
    <row r="308636" hidden="1"/>
    <row r="308637" hidden="1"/>
    <row r="308638" hidden="1"/>
    <row r="308639" hidden="1"/>
    <row r="308640" hidden="1"/>
    <row r="308641" hidden="1"/>
    <row r="308642" hidden="1"/>
    <row r="308643" hidden="1"/>
    <row r="308644" hidden="1"/>
    <row r="308645" hidden="1"/>
    <row r="308646" hidden="1"/>
    <row r="308647" hidden="1"/>
    <row r="308648" hidden="1"/>
    <row r="308649" hidden="1"/>
    <row r="308650" hidden="1"/>
    <row r="308651" hidden="1"/>
    <row r="308652" hidden="1"/>
    <row r="308653" hidden="1"/>
    <row r="308654" hidden="1"/>
    <row r="308655" hidden="1"/>
    <row r="308656" hidden="1"/>
    <row r="308657" hidden="1"/>
    <row r="308658" hidden="1"/>
    <row r="308659" hidden="1"/>
    <row r="308660" hidden="1"/>
    <row r="308661" hidden="1"/>
    <row r="308662" hidden="1"/>
    <row r="308663" hidden="1"/>
    <row r="308664" hidden="1"/>
    <row r="308665" hidden="1"/>
    <row r="308666" hidden="1"/>
    <row r="308667" hidden="1"/>
    <row r="308668" hidden="1"/>
    <row r="308669" hidden="1"/>
    <row r="308670" hidden="1"/>
    <row r="308671" hidden="1"/>
    <row r="308672" hidden="1"/>
    <row r="308673" hidden="1"/>
    <row r="308674" hidden="1"/>
    <row r="308675" hidden="1"/>
    <row r="308676" hidden="1"/>
    <row r="308677" hidden="1"/>
    <row r="308678" hidden="1"/>
    <row r="308679" hidden="1"/>
    <row r="308680" hidden="1"/>
    <row r="308681" hidden="1"/>
    <row r="308682" hidden="1"/>
    <row r="308683" hidden="1"/>
    <row r="308684" hidden="1"/>
    <row r="308685" hidden="1"/>
    <row r="308686" hidden="1"/>
    <row r="308687" hidden="1"/>
    <row r="308688" hidden="1"/>
    <row r="308689" hidden="1"/>
    <row r="308690" hidden="1"/>
    <row r="308691" hidden="1"/>
    <row r="308692" hidden="1"/>
    <row r="308693" hidden="1"/>
    <row r="308694" hidden="1"/>
    <row r="308695" hidden="1"/>
    <row r="308696" hidden="1"/>
    <row r="308697" hidden="1"/>
    <row r="308698" hidden="1"/>
    <row r="308699" hidden="1"/>
    <row r="308700" hidden="1"/>
    <row r="308701" hidden="1"/>
    <row r="308702" hidden="1"/>
    <row r="308703" hidden="1"/>
    <row r="308704" hidden="1"/>
    <row r="308705" hidden="1"/>
    <row r="308706" hidden="1"/>
    <row r="308707" hidden="1"/>
    <row r="308708" hidden="1"/>
    <row r="308709" hidden="1"/>
    <row r="308710" hidden="1"/>
    <row r="308711" hidden="1"/>
    <row r="308712" hidden="1"/>
    <row r="308713" hidden="1"/>
    <row r="308714" hidden="1"/>
    <row r="308715" hidden="1"/>
    <row r="308716" hidden="1"/>
    <row r="308717" hidden="1"/>
    <row r="308718" hidden="1"/>
    <row r="308719" hidden="1"/>
    <row r="308720" hidden="1"/>
    <row r="308721" hidden="1"/>
    <row r="308722" hidden="1"/>
    <row r="308723" hidden="1"/>
    <row r="308724" hidden="1"/>
    <row r="308725" hidden="1"/>
    <row r="308726" hidden="1"/>
    <row r="308727" hidden="1"/>
    <row r="308728" hidden="1"/>
    <row r="308729" hidden="1"/>
    <row r="308730" hidden="1"/>
    <row r="308731" hidden="1"/>
    <row r="308732" hidden="1"/>
    <row r="308733" hidden="1"/>
    <row r="308734" hidden="1"/>
    <row r="308735" hidden="1"/>
    <row r="308736" hidden="1"/>
    <row r="308737" hidden="1"/>
    <row r="308738" hidden="1"/>
    <row r="308739" hidden="1"/>
    <row r="308740" hidden="1"/>
    <row r="308741" hidden="1"/>
    <row r="308742" hidden="1"/>
    <row r="308743" hidden="1"/>
    <row r="308744" hidden="1"/>
    <row r="308745" hidden="1"/>
    <row r="308746" hidden="1"/>
    <row r="308747" hidden="1"/>
    <row r="308748" hidden="1"/>
    <row r="308749" hidden="1"/>
    <row r="308750" hidden="1"/>
    <row r="308751" hidden="1"/>
    <row r="308752" hidden="1"/>
    <row r="308753" hidden="1"/>
    <row r="308754" hidden="1"/>
    <row r="308755" hidden="1"/>
    <row r="308756" hidden="1"/>
    <row r="308757" hidden="1"/>
    <row r="308758" hidden="1"/>
    <row r="308759" hidden="1"/>
    <row r="308760" hidden="1"/>
    <row r="308761" hidden="1"/>
    <row r="308762" hidden="1"/>
    <row r="308763" hidden="1"/>
    <row r="308764" hidden="1"/>
    <row r="308765" hidden="1"/>
    <row r="308766" hidden="1"/>
    <row r="308767" hidden="1"/>
    <row r="308768" hidden="1"/>
    <row r="308769" hidden="1"/>
    <row r="308770" hidden="1"/>
    <row r="308771" hidden="1"/>
    <row r="308772" hidden="1"/>
    <row r="308773" hidden="1"/>
    <row r="308774" hidden="1"/>
    <row r="308775" hidden="1"/>
    <row r="308776" hidden="1"/>
    <row r="308777" hidden="1"/>
    <row r="308778" hidden="1"/>
    <row r="308779" hidden="1"/>
    <row r="308780" hidden="1"/>
    <row r="308781" hidden="1"/>
    <row r="308782" hidden="1"/>
    <row r="308783" hidden="1"/>
    <row r="308784" hidden="1"/>
    <row r="308785" hidden="1"/>
    <row r="308786" hidden="1"/>
    <row r="308787" hidden="1"/>
    <row r="308788" hidden="1"/>
    <row r="308789" hidden="1"/>
    <row r="308790" hidden="1"/>
    <row r="308791" hidden="1"/>
    <row r="308792" hidden="1"/>
    <row r="308793" hidden="1"/>
    <row r="308794" hidden="1"/>
    <row r="308795" hidden="1"/>
    <row r="308796" hidden="1"/>
    <row r="308797" hidden="1"/>
    <row r="308798" hidden="1"/>
    <row r="308799" hidden="1"/>
    <row r="308800" hidden="1"/>
    <row r="308801" hidden="1"/>
    <row r="308802" hidden="1"/>
    <row r="308803" hidden="1"/>
    <row r="308804" hidden="1"/>
    <row r="308805" hidden="1"/>
    <row r="308806" hidden="1"/>
    <row r="308807" hidden="1"/>
    <row r="308808" hidden="1"/>
    <row r="308809" hidden="1"/>
    <row r="308810" hidden="1"/>
    <row r="308811" hidden="1"/>
    <row r="308812" hidden="1"/>
    <row r="308813" hidden="1"/>
    <row r="308814" hidden="1"/>
    <row r="308815" hidden="1"/>
    <row r="308816" hidden="1"/>
    <row r="308817" hidden="1"/>
    <row r="308818" hidden="1"/>
    <row r="308819" hidden="1"/>
    <row r="308820" hidden="1"/>
    <row r="308821" hidden="1"/>
    <row r="308822" hidden="1"/>
    <row r="308823" hidden="1"/>
    <row r="308824" hidden="1"/>
    <row r="308825" hidden="1"/>
    <row r="308826" hidden="1"/>
    <row r="308827" hidden="1"/>
    <row r="308828" hidden="1"/>
    <row r="308829" hidden="1"/>
    <row r="308830" hidden="1"/>
    <row r="308831" hidden="1"/>
    <row r="308832" hidden="1"/>
    <row r="308833" hidden="1"/>
    <row r="308834" hidden="1"/>
    <row r="308835" hidden="1"/>
    <row r="308836" hidden="1"/>
    <row r="308837" hidden="1"/>
    <row r="308838" hidden="1"/>
    <row r="308839" hidden="1"/>
    <row r="308840" hidden="1"/>
    <row r="308841" hidden="1"/>
    <row r="308842" hidden="1"/>
    <row r="308843" hidden="1"/>
    <row r="308844" hidden="1"/>
    <row r="308845" hidden="1"/>
    <row r="308846" hidden="1"/>
    <row r="308847" hidden="1"/>
    <row r="308848" hidden="1"/>
    <row r="308849" hidden="1"/>
    <row r="308850" hidden="1"/>
    <row r="308851" hidden="1"/>
    <row r="308852" hidden="1"/>
    <row r="308853" hidden="1"/>
    <row r="308854" hidden="1"/>
    <row r="308855" hidden="1"/>
    <row r="308856" hidden="1"/>
    <row r="308857" hidden="1"/>
    <row r="308858" hidden="1"/>
    <row r="308859" hidden="1"/>
    <row r="308860" hidden="1"/>
    <row r="308861" hidden="1"/>
    <row r="308862" hidden="1"/>
    <row r="308863" hidden="1"/>
    <row r="308864" hidden="1"/>
    <row r="308865" hidden="1"/>
    <row r="308866" hidden="1"/>
    <row r="308867" hidden="1"/>
    <row r="308868" hidden="1"/>
    <row r="308869" hidden="1"/>
    <row r="308870" hidden="1"/>
    <row r="308871" hidden="1"/>
    <row r="308872" hidden="1"/>
    <row r="308873" hidden="1"/>
    <row r="308874" hidden="1"/>
    <row r="308875" hidden="1"/>
    <row r="308876" hidden="1"/>
    <row r="308877" hidden="1"/>
    <row r="308878" hidden="1"/>
    <row r="308879" hidden="1"/>
    <row r="308880" hidden="1"/>
    <row r="308881" hidden="1"/>
    <row r="308882" hidden="1"/>
    <row r="308883" hidden="1"/>
    <row r="308884" hidden="1"/>
    <row r="308885" hidden="1"/>
    <row r="308886" hidden="1"/>
    <row r="308887" hidden="1"/>
    <row r="308888" hidden="1"/>
    <row r="308889" hidden="1"/>
    <row r="308890" hidden="1"/>
    <row r="308891" hidden="1"/>
    <row r="308892" hidden="1"/>
    <row r="308893" hidden="1"/>
    <row r="308894" hidden="1"/>
    <row r="308895" hidden="1"/>
    <row r="308896" hidden="1"/>
    <row r="308897" hidden="1"/>
    <row r="308898" hidden="1"/>
    <row r="308899" hidden="1"/>
    <row r="308900" hidden="1"/>
    <row r="308901" hidden="1"/>
    <row r="308902" hidden="1"/>
    <row r="308903" hidden="1"/>
    <row r="308904" hidden="1"/>
    <row r="308905" hidden="1"/>
    <row r="308906" hidden="1"/>
    <row r="308907" hidden="1"/>
    <row r="308908" hidden="1"/>
    <row r="308909" hidden="1"/>
    <row r="308910" hidden="1"/>
    <row r="308911" hidden="1"/>
    <row r="308912" hidden="1"/>
    <row r="308913" hidden="1"/>
    <row r="308914" hidden="1"/>
    <row r="308915" hidden="1"/>
    <row r="308916" hidden="1"/>
    <row r="308917" hidden="1"/>
    <row r="308918" hidden="1"/>
    <row r="308919" hidden="1"/>
    <row r="308920" hidden="1"/>
    <row r="308921" hidden="1"/>
    <row r="308922" hidden="1"/>
    <row r="308923" hidden="1"/>
    <row r="308924" hidden="1"/>
    <row r="308925" hidden="1"/>
    <row r="308926" hidden="1"/>
    <row r="308927" hidden="1"/>
    <row r="308928" hidden="1"/>
    <row r="308929" hidden="1"/>
    <row r="308930" hidden="1"/>
    <row r="308931" hidden="1"/>
    <row r="308932" hidden="1"/>
    <row r="308933" hidden="1"/>
    <row r="308934" hidden="1"/>
    <row r="308935" hidden="1"/>
    <row r="308936" hidden="1"/>
    <row r="308937" hidden="1"/>
    <row r="308938" hidden="1"/>
    <row r="308939" hidden="1"/>
    <row r="308940" hidden="1"/>
    <row r="308941" hidden="1"/>
    <row r="308942" hidden="1"/>
    <row r="308943" hidden="1"/>
    <row r="308944" hidden="1"/>
    <row r="308945" hidden="1"/>
    <row r="308946" hidden="1"/>
    <row r="308947" hidden="1"/>
    <row r="308948" hidden="1"/>
    <row r="308949" hidden="1"/>
    <row r="308950" hidden="1"/>
    <row r="308951" hidden="1"/>
    <row r="308952" hidden="1"/>
    <row r="308953" hidden="1"/>
    <row r="308954" hidden="1"/>
    <row r="308955" hidden="1"/>
    <row r="308956" hidden="1"/>
    <row r="308957" hidden="1"/>
    <row r="308958" hidden="1"/>
    <row r="308959" hidden="1"/>
    <row r="308960" hidden="1"/>
    <row r="308961" hidden="1"/>
    <row r="308962" hidden="1"/>
    <row r="308963" hidden="1"/>
    <row r="308964" hidden="1"/>
    <row r="308965" hidden="1"/>
    <row r="308966" hidden="1"/>
    <row r="308967" hidden="1"/>
    <row r="308968" hidden="1"/>
    <row r="308969" hidden="1"/>
    <row r="308970" hidden="1"/>
    <row r="308971" hidden="1"/>
    <row r="308972" hidden="1"/>
    <row r="308973" hidden="1"/>
    <row r="308974" hidden="1"/>
    <row r="308975" hidden="1"/>
    <row r="308976" hidden="1"/>
    <row r="308977" hidden="1"/>
    <row r="308978" hidden="1"/>
    <row r="308979" hidden="1"/>
    <row r="308980" hidden="1"/>
    <row r="308981" hidden="1"/>
    <row r="308982" hidden="1"/>
    <row r="308983" hidden="1"/>
    <row r="308984" hidden="1"/>
    <row r="308985" hidden="1"/>
    <row r="308986" hidden="1"/>
    <row r="308987" hidden="1"/>
    <row r="308988" hidden="1"/>
    <row r="308989" hidden="1"/>
    <row r="308990" hidden="1"/>
    <row r="308991" hidden="1"/>
    <row r="308992" hidden="1"/>
    <row r="308993" hidden="1"/>
    <row r="308994" hidden="1"/>
    <row r="308995" hidden="1"/>
    <row r="308996" hidden="1"/>
    <row r="308997" hidden="1"/>
    <row r="308998" hidden="1"/>
    <row r="308999" hidden="1"/>
    <row r="309000" hidden="1"/>
    <row r="309001" hidden="1"/>
    <row r="309002" hidden="1"/>
    <row r="309003" hidden="1"/>
    <row r="309004" hidden="1"/>
    <row r="309005" hidden="1"/>
    <row r="309006" hidden="1"/>
    <row r="309007" hidden="1"/>
    <row r="309008" hidden="1"/>
    <row r="309009" hidden="1"/>
    <row r="309010" hidden="1"/>
    <row r="309011" hidden="1"/>
    <row r="309012" hidden="1"/>
    <row r="309013" hidden="1"/>
    <row r="309014" hidden="1"/>
    <row r="309015" hidden="1"/>
    <row r="309016" hidden="1"/>
    <row r="309017" hidden="1"/>
    <row r="309018" hidden="1"/>
    <row r="309019" hidden="1"/>
    <row r="309020" hidden="1"/>
    <row r="309021" hidden="1"/>
    <row r="309022" hidden="1"/>
    <row r="309023" hidden="1"/>
    <row r="309024" hidden="1"/>
    <row r="309025" hidden="1"/>
    <row r="309026" hidden="1"/>
    <row r="309027" hidden="1"/>
    <row r="309028" hidden="1"/>
    <row r="309029" hidden="1"/>
    <row r="309030" hidden="1"/>
    <row r="309031" hidden="1"/>
    <row r="309032" hidden="1"/>
    <row r="309033" hidden="1"/>
    <row r="309034" hidden="1"/>
    <row r="309035" hidden="1"/>
    <row r="309036" hidden="1"/>
    <row r="309037" hidden="1"/>
    <row r="309038" hidden="1"/>
    <row r="309039" hidden="1"/>
    <row r="309040" hidden="1"/>
    <row r="309041" hidden="1"/>
    <row r="309042" hidden="1"/>
    <row r="309043" hidden="1"/>
    <row r="309044" hidden="1"/>
    <row r="309045" hidden="1"/>
    <row r="309046" hidden="1"/>
    <row r="309047" hidden="1"/>
    <row r="309048" hidden="1"/>
    <row r="309049" hidden="1"/>
    <row r="309050" hidden="1"/>
    <row r="309051" hidden="1"/>
    <row r="309052" hidden="1"/>
    <row r="309053" hidden="1"/>
    <row r="309054" hidden="1"/>
    <row r="309055" hidden="1"/>
    <row r="309056" hidden="1"/>
    <row r="309057" hidden="1"/>
    <row r="309058" hidden="1"/>
    <row r="309059" hidden="1"/>
    <row r="309060" hidden="1"/>
    <row r="309061" hidden="1"/>
    <row r="309062" hidden="1"/>
    <row r="309063" hidden="1"/>
    <row r="309064" hidden="1"/>
    <row r="309065" hidden="1"/>
    <row r="309066" hidden="1"/>
    <row r="309067" hidden="1"/>
    <row r="309068" hidden="1"/>
    <row r="309069" hidden="1"/>
    <row r="309070" hidden="1"/>
    <row r="309071" hidden="1"/>
    <row r="309072" hidden="1"/>
    <row r="309073" hidden="1"/>
    <row r="309074" hidden="1"/>
    <row r="309075" hidden="1"/>
    <row r="309076" hidden="1"/>
    <row r="309077" hidden="1"/>
    <row r="309078" hidden="1"/>
    <row r="309079" hidden="1"/>
    <row r="309080" hidden="1"/>
    <row r="309081" hidden="1"/>
    <row r="309082" hidden="1"/>
    <row r="309083" hidden="1"/>
    <row r="309084" hidden="1"/>
    <row r="309085" hidden="1"/>
    <row r="309086" hidden="1"/>
    <row r="309087" hidden="1"/>
    <row r="309088" hidden="1"/>
    <row r="309089" hidden="1"/>
    <row r="309090" hidden="1"/>
    <row r="309091" hidden="1"/>
    <row r="309092" hidden="1"/>
    <row r="309093" hidden="1"/>
    <row r="309094" hidden="1"/>
    <row r="309095" hidden="1"/>
    <row r="309096" hidden="1"/>
    <row r="309097" hidden="1"/>
    <row r="309098" hidden="1"/>
    <row r="309099" hidden="1"/>
    <row r="309100" hidden="1"/>
    <row r="309101" hidden="1"/>
    <row r="309102" hidden="1"/>
    <row r="309103" hidden="1"/>
    <row r="309104" hidden="1"/>
    <row r="309105" hidden="1"/>
    <row r="309106" hidden="1"/>
    <row r="309107" hidden="1"/>
    <row r="309108" hidden="1"/>
    <row r="309109" hidden="1"/>
    <row r="309110" hidden="1"/>
    <row r="309111" hidden="1"/>
    <row r="309112" hidden="1"/>
    <row r="309113" hidden="1"/>
    <row r="309114" hidden="1"/>
    <row r="309115" hidden="1"/>
    <row r="309116" hidden="1"/>
    <row r="309117" hidden="1"/>
    <row r="309118" hidden="1"/>
    <row r="309119" hidden="1"/>
    <row r="309120" hidden="1"/>
    <row r="309121" hidden="1"/>
    <row r="309122" hidden="1"/>
    <row r="309123" hidden="1"/>
    <row r="309124" hidden="1"/>
    <row r="309125" hidden="1"/>
    <row r="309126" hidden="1"/>
    <row r="309127" hidden="1"/>
    <row r="309128" hidden="1"/>
    <row r="309129" hidden="1"/>
    <row r="309130" hidden="1"/>
    <row r="309131" hidden="1"/>
    <row r="309132" hidden="1"/>
    <row r="309133" hidden="1"/>
    <row r="309134" hidden="1"/>
    <row r="309135" hidden="1"/>
    <row r="309136" hidden="1"/>
    <row r="309137" hidden="1"/>
    <row r="309138" hidden="1"/>
    <row r="309139" hidden="1"/>
    <row r="309140" hidden="1"/>
    <row r="309141" hidden="1"/>
    <row r="309142" hidden="1"/>
    <row r="309143" hidden="1"/>
    <row r="309144" hidden="1"/>
    <row r="309145" hidden="1"/>
    <row r="309146" hidden="1"/>
    <row r="309147" hidden="1"/>
    <row r="309148" hidden="1"/>
    <row r="309149" hidden="1"/>
    <row r="309150" hidden="1"/>
    <row r="309151" hidden="1"/>
    <row r="309152" hidden="1"/>
    <row r="309153" hidden="1"/>
    <row r="309154" hidden="1"/>
    <row r="309155" hidden="1"/>
    <row r="309156" hidden="1"/>
    <row r="309157" hidden="1"/>
    <row r="309158" hidden="1"/>
    <row r="309159" hidden="1"/>
    <row r="309160" hidden="1"/>
    <row r="309161" hidden="1"/>
    <row r="309162" hidden="1"/>
    <row r="309163" hidden="1"/>
    <row r="309164" hidden="1"/>
    <row r="309165" hidden="1"/>
    <row r="309166" hidden="1"/>
    <row r="309167" hidden="1"/>
    <row r="309168" hidden="1"/>
    <row r="309169" hidden="1"/>
    <row r="309170" hidden="1"/>
    <row r="309171" hidden="1"/>
    <row r="309172" hidden="1"/>
    <row r="309173" hidden="1"/>
    <row r="309174" hidden="1"/>
    <row r="309175" hidden="1"/>
    <row r="309176" hidden="1"/>
    <row r="309177" hidden="1"/>
    <row r="309178" hidden="1"/>
    <row r="309179" hidden="1"/>
    <row r="309180" hidden="1"/>
    <row r="309181" hidden="1"/>
    <row r="309182" hidden="1"/>
    <row r="309183" hidden="1"/>
    <row r="309184" hidden="1"/>
    <row r="309185" hidden="1"/>
    <row r="309186" hidden="1"/>
    <row r="309187" hidden="1"/>
    <row r="309188" hidden="1"/>
    <row r="309189" hidden="1"/>
    <row r="309190" hidden="1"/>
    <row r="309191" hidden="1"/>
    <row r="309192" hidden="1"/>
    <row r="309193" hidden="1"/>
    <row r="309194" hidden="1"/>
    <row r="309195" hidden="1"/>
    <row r="309196" hidden="1"/>
    <row r="309197" hidden="1"/>
    <row r="309198" hidden="1"/>
    <row r="309199" hidden="1"/>
    <row r="309200" hidden="1"/>
    <row r="309201" hidden="1"/>
    <row r="309202" hidden="1"/>
    <row r="309203" hidden="1"/>
    <row r="309204" hidden="1"/>
    <row r="309205" hidden="1"/>
    <row r="309206" hidden="1"/>
    <row r="309207" hidden="1"/>
    <row r="309208" hidden="1"/>
    <row r="309209" hidden="1"/>
    <row r="309210" hidden="1"/>
    <row r="309211" hidden="1"/>
    <row r="309212" hidden="1"/>
    <row r="309213" hidden="1"/>
    <row r="309214" hidden="1"/>
    <row r="309215" hidden="1"/>
    <row r="309216" hidden="1"/>
    <row r="309217" hidden="1"/>
    <row r="309218" hidden="1"/>
    <row r="309219" hidden="1"/>
    <row r="309220" hidden="1"/>
    <row r="309221" hidden="1"/>
    <row r="309222" hidden="1"/>
    <row r="309223" hidden="1"/>
    <row r="309224" hidden="1"/>
    <row r="309225" hidden="1"/>
    <row r="309226" hidden="1"/>
    <row r="309227" hidden="1"/>
    <row r="309228" hidden="1"/>
    <row r="309229" hidden="1"/>
    <row r="309230" hidden="1"/>
    <row r="309231" hidden="1"/>
    <row r="309232" hidden="1"/>
    <row r="309233" hidden="1"/>
    <row r="309234" hidden="1"/>
    <row r="309235" hidden="1"/>
    <row r="309236" hidden="1"/>
    <row r="309237" hidden="1"/>
    <row r="309238" hidden="1"/>
    <row r="309239" hidden="1"/>
    <row r="309240" hidden="1"/>
    <row r="309241" hidden="1"/>
    <row r="309242" hidden="1"/>
    <row r="309243" hidden="1"/>
    <row r="309244" hidden="1"/>
    <row r="309245" hidden="1"/>
    <row r="309246" hidden="1"/>
    <row r="309247" hidden="1"/>
    <row r="309248" hidden="1"/>
    <row r="309249" hidden="1"/>
    <row r="309250" hidden="1"/>
    <row r="309251" hidden="1"/>
    <row r="309252" hidden="1"/>
    <row r="309253" hidden="1"/>
    <row r="309254" hidden="1"/>
    <row r="309255" hidden="1"/>
    <row r="309256" hidden="1"/>
    <row r="309257" hidden="1"/>
    <row r="309258" hidden="1"/>
    <row r="309259" hidden="1"/>
    <row r="309260" hidden="1"/>
    <row r="309261" hidden="1"/>
    <row r="309262" hidden="1"/>
    <row r="309263" hidden="1"/>
    <row r="309264" hidden="1"/>
    <row r="309265" hidden="1"/>
    <row r="309266" hidden="1"/>
    <row r="309267" hidden="1"/>
    <row r="309268" hidden="1"/>
    <row r="309269" hidden="1"/>
    <row r="309270" hidden="1"/>
    <row r="309271" hidden="1"/>
    <row r="309272" hidden="1"/>
    <row r="309273" hidden="1"/>
    <row r="309274" hidden="1"/>
    <row r="309275" hidden="1"/>
    <row r="309276" hidden="1"/>
    <row r="309277" hidden="1"/>
    <row r="309278" hidden="1"/>
    <row r="309279" hidden="1"/>
    <row r="309280" hidden="1"/>
    <row r="309281" hidden="1"/>
    <row r="309282" hidden="1"/>
    <row r="309283" hidden="1"/>
    <row r="309284" hidden="1"/>
    <row r="309285" hidden="1"/>
    <row r="309286" hidden="1"/>
    <row r="309287" hidden="1"/>
    <row r="309288" hidden="1"/>
    <row r="309289" hidden="1"/>
    <row r="309290" hidden="1"/>
    <row r="309291" hidden="1"/>
    <row r="309292" hidden="1"/>
    <row r="309293" hidden="1"/>
    <row r="309294" hidden="1"/>
    <row r="309295" hidden="1"/>
    <row r="309296" hidden="1"/>
    <row r="309297" hidden="1"/>
    <row r="309298" hidden="1"/>
    <row r="309299" hidden="1"/>
    <row r="309300" hidden="1"/>
    <row r="309301" hidden="1"/>
    <row r="309302" hidden="1"/>
    <row r="309303" hidden="1"/>
    <row r="309304" hidden="1"/>
    <row r="309305" hidden="1"/>
    <row r="309306" hidden="1"/>
    <row r="309307" hidden="1"/>
    <row r="309308" hidden="1"/>
    <row r="309309" hidden="1"/>
    <row r="309310" hidden="1"/>
    <row r="309311" hidden="1"/>
    <row r="309312" hidden="1"/>
    <row r="309313" hidden="1"/>
    <row r="309314" hidden="1"/>
    <row r="309315" hidden="1"/>
    <row r="309316" hidden="1"/>
    <row r="309317" hidden="1"/>
    <row r="309318" hidden="1"/>
    <row r="309319" hidden="1"/>
    <row r="309320" hidden="1"/>
    <row r="309321" hidden="1"/>
    <row r="309322" hidden="1"/>
    <row r="309323" hidden="1"/>
    <row r="309324" hidden="1"/>
    <row r="309325" hidden="1"/>
    <row r="309326" hidden="1"/>
    <row r="309327" hidden="1"/>
    <row r="309328" hidden="1"/>
    <row r="309329" hidden="1"/>
    <row r="309330" hidden="1"/>
    <row r="309331" hidden="1"/>
    <row r="309332" hidden="1"/>
    <row r="309333" hidden="1"/>
    <row r="309334" hidden="1"/>
    <row r="309335" hidden="1"/>
    <row r="309336" hidden="1"/>
    <row r="309337" hidden="1"/>
    <row r="309338" hidden="1"/>
    <row r="309339" hidden="1"/>
    <row r="309340" hidden="1"/>
    <row r="309341" hidden="1"/>
    <row r="309342" hidden="1"/>
    <row r="309343" hidden="1"/>
    <row r="309344" hidden="1"/>
    <row r="309345" hidden="1"/>
    <row r="309346" hidden="1"/>
    <row r="309347" hidden="1"/>
    <row r="309348" hidden="1"/>
    <row r="309349" hidden="1"/>
    <row r="309350" hidden="1"/>
    <row r="309351" hidden="1"/>
    <row r="309352" hidden="1"/>
    <row r="309353" hidden="1"/>
    <row r="309354" hidden="1"/>
    <row r="309355" hidden="1"/>
    <row r="309356" hidden="1"/>
    <row r="309357" hidden="1"/>
    <row r="309358" hidden="1"/>
    <row r="309359" hidden="1"/>
    <row r="309360" hidden="1"/>
    <row r="309361" hidden="1"/>
    <row r="309362" hidden="1"/>
    <row r="309363" hidden="1"/>
    <row r="309364" hidden="1"/>
    <row r="309365" hidden="1"/>
    <row r="309366" hidden="1"/>
    <row r="309367" hidden="1"/>
    <row r="309368" hidden="1"/>
    <row r="309369" hidden="1"/>
    <row r="309370" hidden="1"/>
    <row r="309371" hidden="1"/>
    <row r="309372" hidden="1"/>
    <row r="309373" hidden="1"/>
    <row r="309374" hidden="1"/>
    <row r="309375" hidden="1"/>
    <row r="309376" hidden="1"/>
    <row r="309377" hidden="1"/>
    <row r="309378" hidden="1"/>
    <row r="309379" hidden="1"/>
    <row r="309380" hidden="1"/>
    <row r="309381" hidden="1"/>
    <row r="309382" hidden="1"/>
    <row r="309383" hidden="1"/>
    <row r="309384" hidden="1"/>
    <row r="309385" hidden="1"/>
    <row r="309386" hidden="1"/>
    <row r="309387" hidden="1"/>
    <row r="309388" hidden="1"/>
    <row r="309389" hidden="1"/>
    <row r="309390" hidden="1"/>
    <row r="309391" hidden="1"/>
    <row r="309392" hidden="1"/>
    <row r="309393" hidden="1"/>
    <row r="309394" hidden="1"/>
    <row r="309395" hidden="1"/>
    <row r="309396" hidden="1"/>
    <row r="309397" hidden="1"/>
    <row r="309398" hidden="1"/>
    <row r="309399" hidden="1"/>
    <row r="309400" hidden="1"/>
    <row r="309401" hidden="1"/>
    <row r="309402" hidden="1"/>
    <row r="309403" hidden="1"/>
    <row r="309404" hidden="1"/>
    <row r="309405" hidden="1"/>
    <row r="309406" hidden="1"/>
    <row r="309407" hidden="1"/>
    <row r="309408" hidden="1"/>
    <row r="309409" hidden="1"/>
    <row r="309410" hidden="1"/>
    <row r="309411" hidden="1"/>
    <row r="309412" hidden="1"/>
    <row r="309413" hidden="1"/>
    <row r="309414" hidden="1"/>
    <row r="309415" hidden="1"/>
    <row r="309416" hidden="1"/>
    <row r="309417" hidden="1"/>
    <row r="309418" hidden="1"/>
    <row r="309419" hidden="1"/>
    <row r="309420" hidden="1"/>
    <row r="309421" hidden="1"/>
    <row r="309422" hidden="1"/>
    <row r="309423" hidden="1"/>
    <row r="309424" hidden="1"/>
    <row r="309425" hidden="1"/>
    <row r="309426" hidden="1"/>
    <row r="309427" hidden="1"/>
    <row r="309428" hidden="1"/>
    <row r="309429" hidden="1"/>
    <row r="309430" hidden="1"/>
    <row r="309431" hidden="1"/>
    <row r="309432" hidden="1"/>
    <row r="309433" hidden="1"/>
    <row r="309434" hidden="1"/>
    <row r="309435" hidden="1"/>
    <row r="309436" hidden="1"/>
    <row r="309437" hidden="1"/>
    <row r="309438" hidden="1"/>
    <row r="309439" hidden="1"/>
    <row r="309440" hidden="1"/>
    <row r="309441" hidden="1"/>
    <row r="309442" hidden="1"/>
    <row r="309443" hidden="1"/>
    <row r="309444" hidden="1"/>
    <row r="309445" hidden="1"/>
    <row r="309446" hidden="1"/>
    <row r="309447" hidden="1"/>
    <row r="309448" hidden="1"/>
    <row r="309449" hidden="1"/>
    <row r="309450" hidden="1"/>
    <row r="309451" hidden="1"/>
    <row r="309452" hidden="1"/>
    <row r="309453" hidden="1"/>
    <row r="309454" hidden="1"/>
    <row r="309455" hidden="1"/>
    <row r="309456" hidden="1"/>
    <row r="309457" hidden="1"/>
    <row r="309458" hidden="1"/>
    <row r="309459" hidden="1"/>
    <row r="309460" hidden="1"/>
    <row r="309461" hidden="1"/>
    <row r="309462" hidden="1"/>
    <row r="309463" hidden="1"/>
    <row r="309464" hidden="1"/>
    <row r="309465" hidden="1"/>
    <row r="309466" hidden="1"/>
    <row r="309467" hidden="1"/>
    <row r="309468" hidden="1"/>
    <row r="309469" hidden="1"/>
    <row r="309470" hidden="1"/>
    <row r="309471" hidden="1"/>
    <row r="309472" hidden="1"/>
    <row r="309473" hidden="1"/>
    <row r="309474" hidden="1"/>
    <row r="309475" hidden="1"/>
    <row r="309476" hidden="1"/>
    <row r="309477" hidden="1"/>
    <row r="309478" hidden="1"/>
    <row r="309479" hidden="1"/>
    <row r="309480" hidden="1"/>
    <row r="309481" hidden="1"/>
    <row r="309482" hidden="1"/>
    <row r="309483" hidden="1"/>
    <row r="309484" hidden="1"/>
    <row r="309485" hidden="1"/>
    <row r="309486" hidden="1"/>
    <row r="309487" hidden="1"/>
    <row r="309488" hidden="1"/>
    <row r="309489" hidden="1"/>
    <row r="309490" hidden="1"/>
    <row r="309491" hidden="1"/>
    <row r="309492" hidden="1"/>
    <row r="309493" hidden="1"/>
    <row r="309494" hidden="1"/>
    <row r="309495" hidden="1"/>
    <row r="309496" hidden="1"/>
    <row r="309497" hidden="1"/>
    <row r="309498" hidden="1"/>
    <row r="309499" hidden="1"/>
    <row r="309500" hidden="1"/>
    <row r="309501" hidden="1"/>
    <row r="309502" hidden="1"/>
    <row r="309503" hidden="1"/>
    <row r="309504" hidden="1"/>
    <row r="309505" hidden="1"/>
    <row r="309506" hidden="1"/>
    <row r="309507" hidden="1"/>
    <row r="309508" hidden="1"/>
    <row r="309509" hidden="1"/>
    <row r="309510" hidden="1"/>
    <row r="309511" hidden="1"/>
    <row r="309512" hidden="1"/>
    <row r="309513" hidden="1"/>
    <row r="309514" hidden="1"/>
    <row r="309515" hidden="1"/>
    <row r="309516" hidden="1"/>
    <row r="309517" hidden="1"/>
    <row r="309518" hidden="1"/>
    <row r="309519" hidden="1"/>
    <row r="309520" hidden="1"/>
    <row r="309521" hidden="1"/>
    <row r="309522" hidden="1"/>
    <row r="309523" hidden="1"/>
    <row r="309524" hidden="1"/>
    <row r="309525" hidden="1"/>
    <row r="309526" hidden="1"/>
    <row r="309527" hidden="1"/>
    <row r="309528" hidden="1"/>
    <row r="309529" hidden="1"/>
    <row r="309530" hidden="1"/>
    <row r="309531" hidden="1"/>
    <row r="309532" hidden="1"/>
    <row r="309533" hidden="1"/>
    <row r="309534" hidden="1"/>
    <row r="309535" hidden="1"/>
    <row r="309536" hidden="1"/>
    <row r="309537" hidden="1"/>
    <row r="309538" hidden="1"/>
    <row r="309539" hidden="1"/>
    <row r="309540" hidden="1"/>
    <row r="309541" hidden="1"/>
    <row r="309542" hidden="1"/>
    <row r="309543" hidden="1"/>
    <row r="309544" hidden="1"/>
    <row r="309545" hidden="1"/>
    <row r="309546" hidden="1"/>
    <row r="309547" hidden="1"/>
    <row r="309548" hidden="1"/>
    <row r="309549" hidden="1"/>
    <row r="309550" hidden="1"/>
    <row r="309551" hidden="1"/>
    <row r="309552" hidden="1"/>
    <row r="309553" hidden="1"/>
    <row r="309554" hidden="1"/>
    <row r="309555" hidden="1"/>
    <row r="309556" hidden="1"/>
    <row r="309557" hidden="1"/>
    <row r="309558" hidden="1"/>
    <row r="309559" hidden="1"/>
    <row r="309560" hidden="1"/>
    <row r="309561" hidden="1"/>
    <row r="309562" hidden="1"/>
    <row r="309563" hidden="1"/>
    <row r="309564" hidden="1"/>
    <row r="309565" hidden="1"/>
    <row r="309566" hidden="1"/>
    <row r="309567" hidden="1"/>
    <row r="309568" hidden="1"/>
    <row r="309569" hidden="1"/>
    <row r="309570" hidden="1"/>
    <row r="309571" hidden="1"/>
    <row r="309572" hidden="1"/>
    <row r="309573" hidden="1"/>
    <row r="309574" hidden="1"/>
    <row r="309575" hidden="1"/>
    <row r="309576" hidden="1"/>
    <row r="309577" hidden="1"/>
    <row r="309578" hidden="1"/>
    <row r="309579" hidden="1"/>
    <row r="309580" hidden="1"/>
    <row r="309581" hidden="1"/>
    <row r="309582" hidden="1"/>
    <row r="309583" hidden="1"/>
    <row r="309584" hidden="1"/>
    <row r="309585" hidden="1"/>
    <row r="309586" hidden="1"/>
    <row r="309587" hidden="1"/>
    <row r="309588" hidden="1"/>
    <row r="309589" hidden="1"/>
    <row r="309590" hidden="1"/>
    <row r="309591" hidden="1"/>
    <row r="309592" hidden="1"/>
    <row r="309593" hidden="1"/>
    <row r="309594" hidden="1"/>
    <row r="309595" hidden="1"/>
    <row r="309596" hidden="1"/>
    <row r="309597" hidden="1"/>
    <row r="309598" hidden="1"/>
    <row r="309599" hidden="1"/>
    <row r="309600" hidden="1"/>
    <row r="309601" hidden="1"/>
    <row r="309602" hidden="1"/>
    <row r="309603" hidden="1"/>
    <row r="309604" hidden="1"/>
    <row r="309605" hidden="1"/>
    <row r="309606" hidden="1"/>
    <row r="309607" hidden="1"/>
    <row r="309608" hidden="1"/>
    <row r="309609" hidden="1"/>
    <row r="309610" hidden="1"/>
    <row r="309611" hidden="1"/>
    <row r="309612" hidden="1"/>
    <row r="309613" hidden="1"/>
    <row r="309614" hidden="1"/>
    <row r="309615" hidden="1"/>
    <row r="309616" hidden="1"/>
    <row r="309617" hidden="1"/>
    <row r="309618" hidden="1"/>
    <row r="309619" hidden="1"/>
    <row r="309620" hidden="1"/>
    <row r="309621" hidden="1"/>
    <row r="309622" hidden="1"/>
    <row r="309623" hidden="1"/>
    <row r="309624" hidden="1"/>
    <row r="309625" hidden="1"/>
    <row r="309626" hidden="1"/>
    <row r="309627" hidden="1"/>
    <row r="309628" hidden="1"/>
    <row r="309629" hidden="1"/>
    <row r="309630" hidden="1"/>
    <row r="309631" hidden="1"/>
    <row r="309632" hidden="1"/>
    <row r="309633" hidden="1"/>
    <row r="309634" hidden="1"/>
    <row r="309635" hidden="1"/>
    <row r="309636" hidden="1"/>
    <row r="309637" hidden="1"/>
    <row r="309638" hidden="1"/>
    <row r="309639" hidden="1"/>
    <row r="309640" hidden="1"/>
    <row r="309641" hidden="1"/>
    <row r="309642" hidden="1"/>
    <row r="309643" hidden="1"/>
    <row r="309644" hidden="1"/>
    <row r="309645" hidden="1"/>
    <row r="309646" hidden="1"/>
    <row r="309647" hidden="1"/>
    <row r="309648" hidden="1"/>
    <row r="309649" hidden="1"/>
    <row r="309650" hidden="1"/>
    <row r="309651" hidden="1"/>
    <row r="309652" hidden="1"/>
    <row r="309653" hidden="1"/>
    <row r="309654" hidden="1"/>
    <row r="309655" hidden="1"/>
    <row r="309656" hidden="1"/>
    <row r="309657" hidden="1"/>
    <row r="309658" hidden="1"/>
    <row r="309659" hidden="1"/>
    <row r="309660" hidden="1"/>
    <row r="309661" hidden="1"/>
    <row r="309662" hidden="1"/>
    <row r="309663" hidden="1"/>
    <row r="309664" hidden="1"/>
    <row r="309665" hidden="1"/>
    <row r="309666" hidden="1"/>
    <row r="309667" hidden="1"/>
    <row r="309668" hidden="1"/>
    <row r="309669" hidden="1"/>
    <row r="309670" hidden="1"/>
    <row r="309671" hidden="1"/>
    <row r="309672" hidden="1"/>
    <row r="309673" hidden="1"/>
    <row r="309674" hidden="1"/>
    <row r="309675" hidden="1"/>
    <row r="309676" hidden="1"/>
    <row r="309677" hidden="1"/>
    <row r="309678" hidden="1"/>
    <row r="309679" hidden="1"/>
    <row r="309680" hidden="1"/>
    <row r="309681" hidden="1"/>
    <row r="309682" hidden="1"/>
    <row r="309683" hidden="1"/>
    <row r="309684" hidden="1"/>
    <row r="309685" hidden="1"/>
    <row r="309686" hidden="1"/>
    <row r="309687" hidden="1"/>
    <row r="309688" hidden="1"/>
    <row r="309689" hidden="1"/>
    <row r="309690" hidden="1"/>
    <row r="309691" hidden="1"/>
    <row r="309692" hidden="1"/>
    <row r="309693" hidden="1"/>
    <row r="309694" hidden="1"/>
    <row r="309695" hidden="1"/>
    <row r="309696" hidden="1"/>
    <row r="309697" hidden="1"/>
    <row r="309698" hidden="1"/>
    <row r="309699" hidden="1"/>
    <row r="309700" hidden="1"/>
    <row r="309701" hidden="1"/>
    <row r="309702" hidden="1"/>
    <row r="309703" hidden="1"/>
    <row r="309704" hidden="1"/>
    <row r="309705" hidden="1"/>
    <row r="309706" hidden="1"/>
    <row r="309707" hidden="1"/>
    <row r="309708" hidden="1"/>
    <row r="309709" hidden="1"/>
    <row r="309710" hidden="1"/>
    <row r="309711" hidden="1"/>
    <row r="309712" hidden="1"/>
    <row r="309713" hidden="1"/>
    <row r="309714" hidden="1"/>
    <row r="309715" hidden="1"/>
    <row r="309716" hidden="1"/>
    <row r="309717" hidden="1"/>
    <row r="309718" hidden="1"/>
    <row r="309719" hidden="1"/>
    <row r="309720" hidden="1"/>
    <row r="309721" hidden="1"/>
    <row r="309722" hidden="1"/>
    <row r="309723" hidden="1"/>
    <row r="309724" hidden="1"/>
    <row r="309725" hidden="1"/>
    <row r="309726" hidden="1"/>
    <row r="309727" hidden="1"/>
    <row r="309728" hidden="1"/>
    <row r="309729" hidden="1"/>
    <row r="309730" hidden="1"/>
    <row r="309731" hidden="1"/>
    <row r="309732" hidden="1"/>
    <row r="309733" hidden="1"/>
    <row r="309734" hidden="1"/>
    <row r="309735" hidden="1"/>
    <row r="309736" hidden="1"/>
    <row r="309737" hidden="1"/>
    <row r="309738" hidden="1"/>
    <row r="309739" hidden="1"/>
    <row r="309740" hidden="1"/>
    <row r="309741" hidden="1"/>
    <row r="309742" hidden="1"/>
    <row r="309743" hidden="1"/>
    <row r="309744" hidden="1"/>
    <row r="309745" hidden="1"/>
    <row r="309746" hidden="1"/>
    <row r="309747" hidden="1"/>
    <row r="309748" hidden="1"/>
    <row r="309749" hidden="1"/>
    <row r="309750" hidden="1"/>
    <row r="309751" hidden="1"/>
    <row r="309752" hidden="1"/>
    <row r="309753" hidden="1"/>
    <row r="309754" hidden="1"/>
    <row r="309755" hidden="1"/>
    <row r="309756" hidden="1"/>
    <row r="309757" hidden="1"/>
    <row r="309758" hidden="1"/>
    <row r="309759" hidden="1"/>
    <row r="309760" hidden="1"/>
    <row r="309761" hidden="1"/>
    <row r="309762" hidden="1"/>
    <row r="309763" hidden="1"/>
    <row r="309764" hidden="1"/>
    <row r="309765" hidden="1"/>
    <row r="309766" hidden="1"/>
    <row r="309767" hidden="1"/>
    <row r="309768" hidden="1"/>
    <row r="309769" hidden="1"/>
    <row r="309770" hidden="1"/>
    <row r="309771" hidden="1"/>
    <row r="309772" hidden="1"/>
    <row r="309773" hidden="1"/>
    <row r="309774" hidden="1"/>
    <row r="309775" hidden="1"/>
    <row r="309776" hidden="1"/>
    <row r="309777" hidden="1"/>
    <row r="309778" hidden="1"/>
    <row r="309779" hidden="1"/>
    <row r="309780" hidden="1"/>
    <row r="309781" hidden="1"/>
    <row r="309782" hidden="1"/>
    <row r="309783" hidden="1"/>
    <row r="309784" hidden="1"/>
    <row r="309785" hidden="1"/>
    <row r="309786" hidden="1"/>
    <row r="309787" hidden="1"/>
    <row r="309788" hidden="1"/>
    <row r="309789" hidden="1"/>
    <row r="309790" hidden="1"/>
    <row r="309791" hidden="1"/>
    <row r="309792" hidden="1"/>
    <row r="309793" hidden="1"/>
    <row r="309794" hidden="1"/>
    <row r="309795" hidden="1"/>
    <row r="309796" hidden="1"/>
    <row r="309797" hidden="1"/>
    <row r="309798" hidden="1"/>
    <row r="309799" hidden="1"/>
    <row r="309800" hidden="1"/>
    <row r="309801" hidden="1"/>
    <row r="309802" hidden="1"/>
    <row r="309803" hidden="1"/>
    <row r="309804" hidden="1"/>
    <row r="309805" hidden="1"/>
    <row r="309806" hidden="1"/>
    <row r="309807" hidden="1"/>
    <row r="309808" hidden="1"/>
    <row r="309809" hidden="1"/>
    <row r="309810" hidden="1"/>
    <row r="309811" hidden="1"/>
    <row r="309812" hidden="1"/>
    <row r="309813" hidden="1"/>
    <row r="309814" hidden="1"/>
    <row r="309815" hidden="1"/>
    <row r="309816" hidden="1"/>
    <row r="309817" hidden="1"/>
    <row r="309818" hidden="1"/>
    <row r="309819" hidden="1"/>
    <row r="309820" hidden="1"/>
    <row r="309821" hidden="1"/>
    <row r="309822" hidden="1"/>
    <row r="309823" hidden="1"/>
    <row r="309824" hidden="1"/>
    <row r="309825" hidden="1"/>
    <row r="309826" hidden="1"/>
    <row r="309827" hidden="1"/>
    <row r="309828" hidden="1"/>
    <row r="309829" hidden="1"/>
    <row r="309830" hidden="1"/>
    <row r="309831" hidden="1"/>
    <row r="309832" hidden="1"/>
    <row r="309833" hidden="1"/>
    <row r="309834" hidden="1"/>
    <row r="309835" hidden="1"/>
    <row r="309836" hidden="1"/>
    <row r="309837" hidden="1"/>
    <row r="309838" hidden="1"/>
    <row r="309839" hidden="1"/>
    <row r="309840" hidden="1"/>
    <row r="309841" hidden="1"/>
    <row r="309842" hidden="1"/>
    <row r="309843" hidden="1"/>
    <row r="309844" hidden="1"/>
    <row r="309845" hidden="1"/>
    <row r="309846" hidden="1"/>
    <row r="309847" hidden="1"/>
    <row r="309848" hidden="1"/>
    <row r="309849" hidden="1"/>
    <row r="309850" hidden="1"/>
    <row r="309851" hidden="1"/>
    <row r="309852" hidden="1"/>
    <row r="309853" hidden="1"/>
    <row r="309854" hidden="1"/>
    <row r="309855" hidden="1"/>
    <row r="309856" hidden="1"/>
    <row r="309857" hidden="1"/>
    <row r="309858" hidden="1"/>
    <row r="309859" hidden="1"/>
    <row r="309860" hidden="1"/>
    <row r="309861" hidden="1"/>
    <row r="309862" hidden="1"/>
    <row r="309863" hidden="1"/>
    <row r="309864" hidden="1"/>
    <row r="309865" hidden="1"/>
    <row r="309866" hidden="1"/>
    <row r="309867" hidden="1"/>
    <row r="309868" hidden="1"/>
    <row r="309869" hidden="1"/>
    <row r="309870" hidden="1"/>
    <row r="309871" hidden="1"/>
    <row r="309872" hidden="1"/>
    <row r="309873" hidden="1"/>
    <row r="309874" hidden="1"/>
    <row r="309875" hidden="1"/>
    <row r="309876" hidden="1"/>
    <row r="309877" hidden="1"/>
    <row r="309878" hidden="1"/>
    <row r="309879" hidden="1"/>
    <row r="309880" hidden="1"/>
    <row r="309881" hidden="1"/>
    <row r="309882" hidden="1"/>
    <row r="309883" hidden="1"/>
    <row r="309884" hidden="1"/>
    <row r="309885" hidden="1"/>
    <row r="309886" hidden="1"/>
    <row r="309887" hidden="1"/>
    <row r="309888" hidden="1"/>
    <row r="309889" hidden="1"/>
    <row r="309890" hidden="1"/>
    <row r="309891" hidden="1"/>
    <row r="309892" hidden="1"/>
    <row r="309893" hidden="1"/>
    <row r="309894" hidden="1"/>
    <row r="309895" hidden="1"/>
    <row r="309896" hidden="1"/>
    <row r="309897" hidden="1"/>
    <row r="309898" hidden="1"/>
    <row r="309899" hidden="1"/>
    <row r="309900" hidden="1"/>
    <row r="309901" hidden="1"/>
    <row r="309902" hidden="1"/>
    <row r="309903" hidden="1"/>
    <row r="309904" hidden="1"/>
    <row r="309905" hidden="1"/>
    <row r="309906" hidden="1"/>
    <row r="309907" hidden="1"/>
    <row r="309908" hidden="1"/>
    <row r="309909" hidden="1"/>
    <row r="309910" hidden="1"/>
    <row r="309911" hidden="1"/>
    <row r="309912" hidden="1"/>
    <row r="309913" hidden="1"/>
    <row r="309914" hidden="1"/>
    <row r="309915" hidden="1"/>
    <row r="309916" hidden="1"/>
    <row r="309917" hidden="1"/>
    <row r="309918" hidden="1"/>
    <row r="309919" hidden="1"/>
    <row r="309920" hidden="1"/>
    <row r="309921" hidden="1"/>
    <row r="309922" hidden="1"/>
    <row r="309923" hidden="1"/>
    <row r="309924" hidden="1"/>
    <row r="309925" hidden="1"/>
    <row r="309926" hidden="1"/>
    <row r="309927" hidden="1"/>
    <row r="309928" hidden="1"/>
    <row r="309929" hidden="1"/>
    <row r="309930" hidden="1"/>
    <row r="309931" hidden="1"/>
    <row r="309932" hidden="1"/>
    <row r="309933" hidden="1"/>
    <row r="309934" hidden="1"/>
    <row r="309935" hidden="1"/>
    <row r="309936" hidden="1"/>
    <row r="309937" hidden="1"/>
    <row r="309938" hidden="1"/>
    <row r="309939" hidden="1"/>
    <row r="309940" hidden="1"/>
    <row r="309941" hidden="1"/>
    <row r="309942" hidden="1"/>
    <row r="309943" hidden="1"/>
    <row r="309944" hidden="1"/>
    <row r="309945" hidden="1"/>
    <row r="309946" hidden="1"/>
    <row r="309947" hidden="1"/>
    <row r="309948" hidden="1"/>
    <row r="309949" hidden="1"/>
    <row r="309950" hidden="1"/>
    <row r="309951" hidden="1"/>
    <row r="309952" hidden="1"/>
    <row r="309953" hidden="1"/>
    <row r="309954" hidden="1"/>
    <row r="309955" hidden="1"/>
    <row r="309956" hidden="1"/>
    <row r="309957" hidden="1"/>
    <row r="309958" hidden="1"/>
    <row r="309959" hidden="1"/>
    <row r="309960" hidden="1"/>
    <row r="309961" hidden="1"/>
    <row r="309962" hidden="1"/>
    <row r="309963" hidden="1"/>
    <row r="309964" hidden="1"/>
    <row r="309965" hidden="1"/>
    <row r="309966" hidden="1"/>
    <row r="309967" hidden="1"/>
    <row r="309968" hidden="1"/>
    <row r="309969" hidden="1"/>
    <row r="309970" hidden="1"/>
    <row r="309971" hidden="1"/>
    <row r="309972" hidden="1"/>
    <row r="309973" hidden="1"/>
    <row r="309974" hidden="1"/>
    <row r="309975" hidden="1"/>
    <row r="309976" hidden="1"/>
    <row r="309977" hidden="1"/>
    <row r="309978" hidden="1"/>
    <row r="309979" hidden="1"/>
    <row r="309980" hidden="1"/>
    <row r="309981" hidden="1"/>
    <row r="309982" hidden="1"/>
    <row r="309983" hidden="1"/>
    <row r="309984" hidden="1"/>
    <row r="309985" hidden="1"/>
    <row r="309986" hidden="1"/>
    <row r="309987" hidden="1"/>
    <row r="309988" hidden="1"/>
    <row r="309989" hidden="1"/>
    <row r="309990" hidden="1"/>
    <row r="309991" hidden="1"/>
    <row r="309992" hidden="1"/>
    <row r="309993" hidden="1"/>
    <row r="309994" hidden="1"/>
    <row r="309995" hidden="1"/>
    <row r="309996" hidden="1"/>
    <row r="309997" hidden="1"/>
    <row r="309998" hidden="1"/>
    <row r="309999" hidden="1"/>
    <row r="310000" hidden="1"/>
    <row r="310001" hidden="1"/>
    <row r="310002" hidden="1"/>
    <row r="310003" hidden="1"/>
    <row r="310004" hidden="1"/>
    <row r="310005" hidden="1"/>
    <row r="310006" hidden="1"/>
    <row r="310007" hidden="1"/>
    <row r="310008" hidden="1"/>
    <row r="310009" hidden="1"/>
    <row r="310010" hidden="1"/>
    <row r="310011" hidden="1"/>
    <row r="310012" hidden="1"/>
    <row r="310013" hidden="1"/>
    <row r="310014" hidden="1"/>
    <row r="310015" hidden="1"/>
    <row r="310016" hidden="1"/>
    <row r="310017" hidden="1"/>
    <row r="310018" hidden="1"/>
    <row r="310019" hidden="1"/>
    <row r="310020" hidden="1"/>
    <row r="310021" hidden="1"/>
    <row r="310022" hidden="1"/>
    <row r="310023" hidden="1"/>
    <row r="310024" hidden="1"/>
    <row r="310025" hidden="1"/>
    <row r="310026" hidden="1"/>
    <row r="310027" hidden="1"/>
    <row r="310028" hidden="1"/>
    <row r="310029" hidden="1"/>
    <row r="310030" hidden="1"/>
    <row r="310031" hidden="1"/>
    <row r="310032" hidden="1"/>
    <row r="310033" hidden="1"/>
    <row r="310034" hidden="1"/>
    <row r="310035" hidden="1"/>
    <row r="310036" hidden="1"/>
    <row r="310037" hidden="1"/>
    <row r="310038" hidden="1"/>
    <row r="310039" hidden="1"/>
    <row r="310040" hidden="1"/>
    <row r="310041" hidden="1"/>
    <row r="310042" hidden="1"/>
    <row r="310043" hidden="1"/>
    <row r="310044" hidden="1"/>
    <row r="310045" hidden="1"/>
    <row r="310046" hidden="1"/>
    <row r="310047" hidden="1"/>
    <row r="310048" hidden="1"/>
    <row r="310049" hidden="1"/>
    <row r="310050" hidden="1"/>
    <row r="310051" hidden="1"/>
    <row r="310052" hidden="1"/>
    <row r="310053" hidden="1"/>
    <row r="310054" hidden="1"/>
    <row r="310055" hidden="1"/>
    <row r="310056" hidden="1"/>
    <row r="310057" hidden="1"/>
    <row r="310058" hidden="1"/>
    <row r="310059" hidden="1"/>
    <row r="310060" hidden="1"/>
    <row r="310061" hidden="1"/>
    <row r="310062" hidden="1"/>
    <row r="310063" hidden="1"/>
    <row r="310064" hidden="1"/>
    <row r="310065" hidden="1"/>
    <row r="310066" hidden="1"/>
    <row r="310067" hidden="1"/>
    <row r="310068" hidden="1"/>
    <row r="310069" hidden="1"/>
    <row r="310070" hidden="1"/>
    <row r="310071" hidden="1"/>
    <row r="310072" hidden="1"/>
    <row r="310073" hidden="1"/>
    <row r="310074" hidden="1"/>
    <row r="310075" hidden="1"/>
    <row r="310076" hidden="1"/>
    <row r="310077" hidden="1"/>
    <row r="310078" hidden="1"/>
    <row r="310079" hidden="1"/>
    <row r="310080" hidden="1"/>
    <row r="310081" hidden="1"/>
    <row r="310082" hidden="1"/>
    <row r="310083" hidden="1"/>
    <row r="310084" hidden="1"/>
    <row r="310085" hidden="1"/>
    <row r="310086" hidden="1"/>
    <row r="310087" hidden="1"/>
    <row r="310088" hidden="1"/>
    <row r="310089" hidden="1"/>
    <row r="310090" hidden="1"/>
    <row r="310091" hidden="1"/>
    <row r="310092" hidden="1"/>
    <row r="310093" hidden="1"/>
    <row r="310094" hidden="1"/>
    <row r="310095" hidden="1"/>
    <row r="310096" hidden="1"/>
    <row r="310097" hidden="1"/>
    <row r="310098" hidden="1"/>
    <row r="310099" hidden="1"/>
    <row r="310100" hidden="1"/>
    <row r="310101" hidden="1"/>
    <row r="310102" hidden="1"/>
    <row r="310103" hidden="1"/>
    <row r="310104" hidden="1"/>
    <row r="310105" hidden="1"/>
    <row r="310106" hidden="1"/>
    <row r="310107" hidden="1"/>
    <row r="310108" hidden="1"/>
    <row r="310109" hidden="1"/>
    <row r="310110" hidden="1"/>
    <row r="310111" hidden="1"/>
    <row r="310112" hidden="1"/>
    <row r="310113" hidden="1"/>
    <row r="310114" hidden="1"/>
    <row r="310115" hidden="1"/>
    <row r="310116" hidden="1"/>
    <row r="310117" hidden="1"/>
    <row r="310118" hidden="1"/>
    <row r="310119" hidden="1"/>
    <row r="310120" hidden="1"/>
    <row r="310121" hidden="1"/>
    <row r="310122" hidden="1"/>
    <row r="310123" hidden="1"/>
    <row r="310124" hidden="1"/>
    <row r="310125" hidden="1"/>
    <row r="310126" hidden="1"/>
    <row r="310127" hidden="1"/>
    <row r="310128" hidden="1"/>
    <row r="310129" hidden="1"/>
    <row r="310130" hidden="1"/>
    <row r="310131" hidden="1"/>
    <row r="310132" hidden="1"/>
    <row r="310133" hidden="1"/>
    <row r="310134" hidden="1"/>
    <row r="310135" hidden="1"/>
    <row r="310136" hidden="1"/>
    <row r="310137" hidden="1"/>
    <row r="310138" hidden="1"/>
    <row r="310139" hidden="1"/>
    <row r="310140" hidden="1"/>
    <row r="310141" hidden="1"/>
    <row r="310142" hidden="1"/>
    <row r="310143" hidden="1"/>
    <row r="310144" hidden="1"/>
    <row r="310145" hidden="1"/>
    <row r="310146" hidden="1"/>
    <row r="310147" hidden="1"/>
    <row r="310148" hidden="1"/>
    <row r="310149" hidden="1"/>
    <row r="310150" hidden="1"/>
    <row r="310151" hidden="1"/>
    <row r="310152" hidden="1"/>
    <row r="310153" hidden="1"/>
    <row r="310154" hidden="1"/>
    <row r="310155" hidden="1"/>
    <row r="310156" hidden="1"/>
    <row r="310157" hidden="1"/>
    <row r="310158" hidden="1"/>
    <row r="310159" hidden="1"/>
    <row r="310160" hidden="1"/>
    <row r="310161" hidden="1"/>
    <row r="310162" hidden="1"/>
    <row r="310163" hidden="1"/>
    <row r="310164" hidden="1"/>
    <row r="310165" hidden="1"/>
    <row r="310166" hidden="1"/>
    <row r="310167" hidden="1"/>
    <row r="310168" hidden="1"/>
    <row r="310169" hidden="1"/>
    <row r="310170" hidden="1"/>
    <row r="310171" hidden="1"/>
    <row r="310172" hidden="1"/>
    <row r="310173" hidden="1"/>
    <row r="310174" hidden="1"/>
    <row r="310175" hidden="1"/>
    <row r="310176" hidden="1"/>
    <row r="310177" hidden="1"/>
    <row r="310178" hidden="1"/>
    <row r="310179" hidden="1"/>
    <row r="310180" hidden="1"/>
    <row r="310181" hidden="1"/>
    <row r="310182" hidden="1"/>
    <row r="310183" hidden="1"/>
    <row r="310184" hidden="1"/>
    <row r="310185" hidden="1"/>
    <row r="310186" hidden="1"/>
    <row r="310187" hidden="1"/>
    <row r="310188" hidden="1"/>
    <row r="310189" hidden="1"/>
    <row r="310190" hidden="1"/>
    <row r="310191" hidden="1"/>
    <row r="310192" hidden="1"/>
    <row r="310193" hidden="1"/>
    <row r="310194" hidden="1"/>
    <row r="310195" hidden="1"/>
    <row r="310196" hidden="1"/>
    <row r="310197" hidden="1"/>
    <row r="310198" hidden="1"/>
    <row r="310199" hidden="1"/>
    <row r="310200" hidden="1"/>
    <row r="310201" hidden="1"/>
    <row r="310202" hidden="1"/>
    <row r="310203" hidden="1"/>
    <row r="310204" hidden="1"/>
    <row r="310205" hidden="1"/>
    <row r="310206" hidden="1"/>
    <row r="310207" hidden="1"/>
    <row r="310208" hidden="1"/>
    <row r="310209" hidden="1"/>
    <row r="310210" hidden="1"/>
    <row r="310211" hidden="1"/>
    <row r="310212" hidden="1"/>
    <row r="310213" hidden="1"/>
    <row r="310214" hidden="1"/>
    <row r="310215" hidden="1"/>
    <row r="310216" hidden="1"/>
    <row r="310217" hidden="1"/>
    <row r="310218" hidden="1"/>
    <row r="310219" hidden="1"/>
    <row r="310220" hidden="1"/>
    <row r="310221" hidden="1"/>
    <row r="310222" hidden="1"/>
    <row r="310223" hidden="1"/>
    <row r="310224" hidden="1"/>
    <row r="310225" hidden="1"/>
    <row r="310226" hidden="1"/>
    <row r="310227" hidden="1"/>
    <row r="310228" hidden="1"/>
    <row r="310229" hidden="1"/>
    <row r="310230" hidden="1"/>
    <row r="310231" hidden="1"/>
    <row r="310232" hidden="1"/>
    <row r="310233" hidden="1"/>
    <row r="310234" hidden="1"/>
    <row r="310235" hidden="1"/>
    <row r="310236" hidden="1"/>
    <row r="310237" hidden="1"/>
    <row r="310238" hidden="1"/>
    <row r="310239" hidden="1"/>
    <row r="310240" hidden="1"/>
    <row r="310241" hidden="1"/>
    <row r="310242" hidden="1"/>
    <row r="310243" hidden="1"/>
    <row r="310244" hidden="1"/>
    <row r="310245" hidden="1"/>
    <row r="310246" hidden="1"/>
    <row r="310247" hidden="1"/>
    <row r="310248" hidden="1"/>
    <row r="310249" hidden="1"/>
    <row r="310250" hidden="1"/>
    <row r="310251" hidden="1"/>
    <row r="310252" hidden="1"/>
    <row r="310253" hidden="1"/>
    <row r="310254" hidden="1"/>
    <row r="310255" hidden="1"/>
    <row r="310256" hidden="1"/>
    <row r="310257" hidden="1"/>
    <row r="310258" hidden="1"/>
    <row r="310259" hidden="1"/>
    <row r="310260" hidden="1"/>
    <row r="310261" hidden="1"/>
    <row r="310262" hidden="1"/>
    <row r="310263" hidden="1"/>
    <row r="310264" hidden="1"/>
    <row r="310265" hidden="1"/>
    <row r="310266" hidden="1"/>
    <row r="310267" hidden="1"/>
    <row r="310268" hidden="1"/>
    <row r="310269" hidden="1"/>
    <row r="310270" hidden="1"/>
    <row r="310271" hidden="1"/>
    <row r="310272" hidden="1"/>
    <row r="310273" hidden="1"/>
    <row r="310274" hidden="1"/>
    <row r="310275" hidden="1"/>
    <row r="310276" hidden="1"/>
    <row r="310277" hidden="1"/>
    <row r="310278" hidden="1"/>
    <row r="310279" hidden="1"/>
    <row r="310280" hidden="1"/>
    <row r="310281" hidden="1"/>
    <row r="310282" hidden="1"/>
    <row r="310283" hidden="1"/>
    <row r="310284" hidden="1"/>
    <row r="310285" hidden="1"/>
    <row r="310286" hidden="1"/>
    <row r="310287" hidden="1"/>
    <row r="310288" hidden="1"/>
    <row r="310289" hidden="1"/>
    <row r="310290" hidden="1"/>
    <row r="310291" hidden="1"/>
    <row r="310292" hidden="1"/>
    <row r="310293" hidden="1"/>
    <row r="310294" hidden="1"/>
    <row r="310295" hidden="1"/>
    <row r="310296" hidden="1"/>
    <row r="310297" hidden="1"/>
    <row r="310298" hidden="1"/>
    <row r="310299" hidden="1"/>
    <row r="310300" hidden="1"/>
    <row r="310301" hidden="1"/>
    <row r="310302" hidden="1"/>
    <row r="310303" hidden="1"/>
    <row r="310304" hidden="1"/>
    <row r="310305" hidden="1"/>
    <row r="310306" hidden="1"/>
    <row r="310307" hidden="1"/>
    <row r="310308" hidden="1"/>
    <row r="310309" hidden="1"/>
    <row r="310310" hidden="1"/>
    <row r="310311" hidden="1"/>
    <row r="310312" hidden="1"/>
    <row r="310313" hidden="1"/>
    <row r="310314" hidden="1"/>
    <row r="310315" hidden="1"/>
    <row r="310316" hidden="1"/>
    <row r="310317" hidden="1"/>
    <row r="310318" hidden="1"/>
    <row r="310319" hidden="1"/>
    <row r="310320" hidden="1"/>
    <row r="310321" hidden="1"/>
    <row r="310322" hidden="1"/>
    <row r="310323" hidden="1"/>
    <row r="310324" hidden="1"/>
    <row r="310325" hidden="1"/>
    <row r="310326" hidden="1"/>
    <row r="310327" hidden="1"/>
    <row r="310328" hidden="1"/>
    <row r="310329" hidden="1"/>
    <row r="310330" hidden="1"/>
    <row r="310331" hidden="1"/>
    <row r="310332" hidden="1"/>
    <row r="310333" hidden="1"/>
    <row r="310334" hidden="1"/>
    <row r="310335" hidden="1"/>
    <row r="310336" hidden="1"/>
    <row r="310337" hidden="1"/>
    <row r="310338" hidden="1"/>
    <row r="310339" hidden="1"/>
    <row r="310340" hidden="1"/>
    <row r="310341" hidden="1"/>
    <row r="310342" hidden="1"/>
    <row r="310343" hidden="1"/>
    <row r="310344" hidden="1"/>
    <row r="310345" hidden="1"/>
    <row r="310346" hidden="1"/>
    <row r="310347" hidden="1"/>
    <row r="310348" hidden="1"/>
    <row r="310349" hidden="1"/>
    <row r="310350" hidden="1"/>
    <row r="310351" hidden="1"/>
    <row r="310352" hidden="1"/>
    <row r="310353" hidden="1"/>
    <row r="310354" hidden="1"/>
    <row r="310355" hidden="1"/>
    <row r="310356" hidden="1"/>
    <row r="310357" hidden="1"/>
    <row r="310358" hidden="1"/>
    <row r="310359" hidden="1"/>
    <row r="310360" hidden="1"/>
    <row r="310361" hidden="1"/>
    <row r="310362" hidden="1"/>
    <row r="310363" hidden="1"/>
    <row r="310364" hidden="1"/>
    <row r="310365" hidden="1"/>
    <row r="310366" hidden="1"/>
    <row r="310367" hidden="1"/>
    <row r="310368" hidden="1"/>
    <row r="310369" hidden="1"/>
    <row r="310370" hidden="1"/>
    <row r="310371" hidden="1"/>
    <row r="310372" hidden="1"/>
    <row r="310373" hidden="1"/>
    <row r="310374" hidden="1"/>
    <row r="310375" hidden="1"/>
    <row r="310376" hidden="1"/>
    <row r="310377" hidden="1"/>
    <row r="310378" hidden="1"/>
    <row r="310379" hidden="1"/>
    <row r="310380" hidden="1"/>
    <row r="310381" hidden="1"/>
    <row r="310382" hidden="1"/>
    <row r="310383" hidden="1"/>
    <row r="310384" hidden="1"/>
    <row r="310385" hidden="1"/>
    <row r="310386" hidden="1"/>
    <row r="310387" hidden="1"/>
    <row r="310388" hidden="1"/>
    <row r="310389" hidden="1"/>
    <row r="310390" hidden="1"/>
    <row r="310391" hidden="1"/>
    <row r="310392" hidden="1"/>
    <row r="310393" hidden="1"/>
    <row r="310394" hidden="1"/>
    <row r="310395" hidden="1"/>
    <row r="310396" hidden="1"/>
    <row r="310397" hidden="1"/>
    <row r="310398" hidden="1"/>
    <row r="310399" hidden="1"/>
    <row r="310400" hidden="1"/>
    <row r="310401" hidden="1"/>
    <row r="310402" hidden="1"/>
    <row r="310403" hidden="1"/>
    <row r="310404" hidden="1"/>
    <row r="310405" hidden="1"/>
    <row r="310406" hidden="1"/>
    <row r="310407" hidden="1"/>
    <row r="310408" hidden="1"/>
    <row r="310409" hidden="1"/>
    <row r="310410" hidden="1"/>
    <row r="310411" hidden="1"/>
    <row r="310412" hidden="1"/>
    <row r="310413" hidden="1"/>
    <row r="310414" hidden="1"/>
    <row r="310415" hidden="1"/>
    <row r="310416" hidden="1"/>
    <row r="310417" hidden="1"/>
    <row r="310418" hidden="1"/>
    <row r="310419" hidden="1"/>
    <row r="310420" hidden="1"/>
    <row r="310421" hidden="1"/>
    <row r="310422" hidden="1"/>
    <row r="310423" hidden="1"/>
    <row r="310424" hidden="1"/>
    <row r="310425" hidden="1"/>
    <row r="310426" hidden="1"/>
    <row r="310427" hidden="1"/>
    <row r="310428" hidden="1"/>
    <row r="310429" hidden="1"/>
    <row r="310430" hidden="1"/>
    <row r="310431" hidden="1"/>
    <row r="310432" hidden="1"/>
    <row r="310433" hidden="1"/>
    <row r="310434" hidden="1"/>
    <row r="310435" hidden="1"/>
    <row r="310436" hidden="1"/>
    <row r="310437" hidden="1"/>
    <row r="310438" hidden="1"/>
    <row r="310439" hidden="1"/>
    <row r="310440" hidden="1"/>
    <row r="310441" hidden="1"/>
    <row r="310442" hidden="1"/>
    <row r="310443" hidden="1"/>
    <row r="310444" hidden="1"/>
    <row r="310445" hidden="1"/>
    <row r="310446" hidden="1"/>
    <row r="310447" hidden="1"/>
    <row r="310448" hidden="1"/>
    <row r="310449" hidden="1"/>
    <row r="310450" hidden="1"/>
    <row r="310451" hidden="1"/>
    <row r="310452" hidden="1"/>
    <row r="310453" hidden="1"/>
    <row r="310454" hidden="1"/>
    <row r="310455" hidden="1"/>
    <row r="310456" hidden="1"/>
    <row r="310457" hidden="1"/>
    <row r="310458" hidden="1"/>
    <row r="310459" hidden="1"/>
    <row r="310460" hidden="1"/>
    <row r="310461" hidden="1"/>
    <row r="310462" hidden="1"/>
    <row r="310463" hidden="1"/>
    <row r="310464" hidden="1"/>
    <row r="310465" hidden="1"/>
    <row r="310466" hidden="1"/>
    <row r="310467" hidden="1"/>
    <row r="310468" hidden="1"/>
    <row r="310469" hidden="1"/>
    <row r="310470" hidden="1"/>
    <row r="310471" hidden="1"/>
    <row r="310472" hidden="1"/>
    <row r="310473" hidden="1"/>
    <row r="310474" hidden="1"/>
    <row r="310475" hidden="1"/>
    <row r="310476" hidden="1"/>
    <row r="310477" hidden="1"/>
    <row r="310478" hidden="1"/>
    <row r="310479" hidden="1"/>
    <row r="310480" hidden="1"/>
    <row r="310481" hidden="1"/>
    <row r="310482" hidden="1"/>
    <row r="310483" hidden="1"/>
    <row r="310484" hidden="1"/>
    <row r="310485" hidden="1"/>
    <row r="310486" hidden="1"/>
    <row r="310487" hidden="1"/>
    <row r="310488" hidden="1"/>
    <row r="310489" hidden="1"/>
    <row r="310490" hidden="1"/>
    <row r="310491" hidden="1"/>
    <row r="310492" hidden="1"/>
    <row r="310493" hidden="1"/>
    <row r="310494" hidden="1"/>
    <row r="310495" hidden="1"/>
    <row r="310496" hidden="1"/>
    <row r="310497" hidden="1"/>
    <row r="310498" hidden="1"/>
    <row r="310499" hidden="1"/>
    <row r="310500" hidden="1"/>
    <row r="310501" hidden="1"/>
    <row r="310502" hidden="1"/>
    <row r="310503" hidden="1"/>
    <row r="310504" hidden="1"/>
    <row r="310505" hidden="1"/>
    <row r="310506" hidden="1"/>
    <row r="310507" hidden="1"/>
    <row r="310508" hidden="1"/>
    <row r="310509" hidden="1"/>
    <row r="310510" hidden="1"/>
    <row r="310511" hidden="1"/>
    <row r="310512" hidden="1"/>
    <row r="310513" hidden="1"/>
    <row r="310514" hidden="1"/>
    <row r="310515" hidden="1"/>
    <row r="310516" hidden="1"/>
    <row r="310517" hidden="1"/>
    <row r="310518" hidden="1"/>
    <row r="310519" hidden="1"/>
    <row r="310520" hidden="1"/>
    <row r="310521" hidden="1"/>
    <row r="310522" hidden="1"/>
    <row r="310523" hidden="1"/>
    <row r="310524" hidden="1"/>
    <row r="310525" hidden="1"/>
    <row r="310526" hidden="1"/>
    <row r="310527" hidden="1"/>
    <row r="310528" hidden="1"/>
    <row r="310529" hidden="1"/>
    <row r="310530" hidden="1"/>
    <row r="310531" hidden="1"/>
    <row r="310532" hidden="1"/>
    <row r="310533" hidden="1"/>
    <row r="310534" hidden="1"/>
    <row r="310535" hidden="1"/>
    <row r="310536" hidden="1"/>
    <row r="310537" hidden="1"/>
    <row r="310538" hidden="1"/>
    <row r="310539" hidden="1"/>
    <row r="310540" hidden="1"/>
    <row r="310541" hidden="1"/>
    <row r="310542" hidden="1"/>
    <row r="310543" hidden="1"/>
    <row r="310544" hidden="1"/>
    <row r="310545" hidden="1"/>
    <row r="310546" hidden="1"/>
    <row r="310547" hidden="1"/>
    <row r="310548" hidden="1"/>
    <row r="310549" hidden="1"/>
    <row r="310550" hidden="1"/>
    <row r="310551" hidden="1"/>
    <row r="310552" hidden="1"/>
    <row r="310553" hidden="1"/>
    <row r="310554" hidden="1"/>
    <row r="310555" hidden="1"/>
    <row r="310556" hidden="1"/>
    <row r="310557" hidden="1"/>
    <row r="310558" hidden="1"/>
    <row r="310559" hidden="1"/>
    <row r="310560" hidden="1"/>
    <row r="310561" hidden="1"/>
    <row r="310562" hidden="1"/>
    <row r="310563" hidden="1"/>
    <row r="310564" hidden="1"/>
    <row r="310565" hidden="1"/>
    <row r="310566" hidden="1"/>
    <row r="310567" hidden="1"/>
    <row r="310568" hidden="1"/>
    <row r="310569" hidden="1"/>
    <row r="310570" hidden="1"/>
    <row r="310571" hidden="1"/>
    <row r="310572" hidden="1"/>
    <row r="310573" hidden="1"/>
    <row r="310574" hidden="1"/>
    <row r="310575" hidden="1"/>
    <row r="310576" hidden="1"/>
    <row r="310577" hidden="1"/>
    <row r="310578" hidden="1"/>
    <row r="310579" hidden="1"/>
    <row r="310580" hidden="1"/>
    <row r="310581" hidden="1"/>
    <row r="310582" hidden="1"/>
    <row r="310583" hidden="1"/>
    <row r="310584" hidden="1"/>
    <row r="310585" hidden="1"/>
    <row r="310586" hidden="1"/>
    <row r="310587" hidden="1"/>
    <row r="310588" hidden="1"/>
    <row r="310589" hidden="1"/>
    <row r="310590" hidden="1"/>
    <row r="310591" hidden="1"/>
    <row r="310592" hidden="1"/>
    <row r="310593" hidden="1"/>
    <row r="310594" hidden="1"/>
    <row r="310595" hidden="1"/>
    <row r="310596" hidden="1"/>
    <row r="310597" hidden="1"/>
    <row r="310598" hidden="1"/>
    <row r="310599" hidden="1"/>
    <row r="310600" hidden="1"/>
    <row r="310601" hidden="1"/>
    <row r="310602" hidden="1"/>
    <row r="310603" hidden="1"/>
    <row r="310604" hidden="1"/>
    <row r="310605" hidden="1"/>
    <row r="310606" hidden="1"/>
    <row r="310607" hidden="1"/>
    <row r="310608" hidden="1"/>
    <row r="310609" hidden="1"/>
    <row r="310610" hidden="1"/>
    <row r="310611" hidden="1"/>
    <row r="310612" hidden="1"/>
    <row r="310613" hidden="1"/>
    <row r="310614" hidden="1"/>
    <row r="310615" hidden="1"/>
    <row r="310616" hidden="1"/>
    <row r="310617" hidden="1"/>
    <row r="310618" hidden="1"/>
    <row r="310619" hidden="1"/>
    <row r="310620" hidden="1"/>
    <row r="310621" hidden="1"/>
    <row r="310622" hidden="1"/>
    <row r="310623" hidden="1"/>
    <row r="310624" hidden="1"/>
    <row r="310625" hidden="1"/>
    <row r="310626" hidden="1"/>
    <row r="310627" hidden="1"/>
    <row r="310628" hidden="1"/>
    <row r="310629" hidden="1"/>
    <row r="310630" hidden="1"/>
    <row r="310631" hidden="1"/>
    <row r="310632" hidden="1"/>
    <row r="310633" hidden="1"/>
    <row r="310634" hidden="1"/>
    <row r="310635" hidden="1"/>
    <row r="310636" hidden="1"/>
    <row r="310637" hidden="1"/>
    <row r="310638" hidden="1"/>
    <row r="310639" hidden="1"/>
    <row r="310640" hidden="1"/>
    <row r="310641" hidden="1"/>
    <row r="310642" hidden="1"/>
    <row r="310643" hidden="1"/>
    <row r="310644" hidden="1"/>
    <row r="310645" hidden="1"/>
    <row r="310646" hidden="1"/>
    <row r="310647" hidden="1"/>
    <row r="310648" hidden="1"/>
    <row r="310649" hidden="1"/>
    <row r="310650" hidden="1"/>
    <row r="310651" hidden="1"/>
    <row r="310652" hidden="1"/>
    <row r="310653" hidden="1"/>
    <row r="310654" hidden="1"/>
    <row r="310655" hidden="1"/>
    <row r="310656" hidden="1"/>
    <row r="310657" hidden="1"/>
    <row r="310658" hidden="1"/>
    <row r="310659" hidden="1"/>
    <row r="310660" hidden="1"/>
    <row r="310661" hidden="1"/>
    <row r="310662" hidden="1"/>
    <row r="310663" hidden="1"/>
    <row r="310664" hidden="1"/>
    <row r="310665" hidden="1"/>
    <row r="310666" hidden="1"/>
    <row r="310667" hidden="1"/>
    <row r="310668" hidden="1"/>
    <row r="310669" hidden="1"/>
    <row r="310670" hidden="1"/>
    <row r="310671" hidden="1"/>
    <row r="310672" hidden="1"/>
    <row r="310673" hidden="1"/>
    <row r="310674" hidden="1"/>
    <row r="310675" hidden="1"/>
    <row r="310676" hidden="1"/>
    <row r="310677" hidden="1"/>
    <row r="310678" hidden="1"/>
    <row r="310679" hidden="1"/>
    <row r="310680" hidden="1"/>
    <row r="310681" hidden="1"/>
    <row r="310682" hidden="1"/>
    <row r="310683" hidden="1"/>
    <row r="310684" hidden="1"/>
    <row r="310685" hidden="1"/>
    <row r="310686" hidden="1"/>
    <row r="310687" hidden="1"/>
    <row r="310688" hidden="1"/>
    <row r="310689" hidden="1"/>
    <row r="310690" hidden="1"/>
    <row r="310691" hidden="1"/>
    <row r="310692" hidden="1"/>
    <row r="310693" hidden="1"/>
    <row r="310694" hidden="1"/>
    <row r="310695" hidden="1"/>
    <row r="310696" hidden="1"/>
    <row r="310697" hidden="1"/>
    <row r="310698" hidden="1"/>
    <row r="310699" hidden="1"/>
    <row r="310700" hidden="1"/>
    <row r="310701" hidden="1"/>
    <row r="310702" hidden="1"/>
    <row r="310703" hidden="1"/>
    <row r="310704" hidden="1"/>
    <row r="310705" hidden="1"/>
    <row r="310706" hidden="1"/>
    <row r="310707" hidden="1"/>
    <row r="310708" hidden="1"/>
    <row r="310709" hidden="1"/>
    <row r="310710" hidden="1"/>
    <row r="310711" hidden="1"/>
    <row r="310712" hidden="1"/>
    <row r="310713" hidden="1"/>
    <row r="310714" hidden="1"/>
    <row r="310715" hidden="1"/>
    <row r="310716" hidden="1"/>
    <row r="310717" hidden="1"/>
    <row r="310718" hidden="1"/>
    <row r="310719" hidden="1"/>
    <row r="310720" hidden="1"/>
    <row r="310721" hidden="1"/>
    <row r="310722" hidden="1"/>
    <row r="310723" hidden="1"/>
    <row r="310724" hidden="1"/>
    <row r="310725" hidden="1"/>
    <row r="310726" hidden="1"/>
    <row r="310727" hidden="1"/>
    <row r="310728" hidden="1"/>
    <row r="310729" hidden="1"/>
    <row r="310730" hidden="1"/>
    <row r="310731" hidden="1"/>
    <row r="310732" hidden="1"/>
    <row r="310733" hidden="1"/>
    <row r="310734" hidden="1"/>
    <row r="310735" hidden="1"/>
    <row r="310736" hidden="1"/>
    <row r="310737" hidden="1"/>
    <row r="310738" hidden="1"/>
    <row r="310739" hidden="1"/>
    <row r="310740" hidden="1"/>
    <row r="310741" hidden="1"/>
    <row r="310742" hidden="1"/>
    <row r="310743" hidden="1"/>
    <row r="310744" hidden="1"/>
    <row r="310745" hidden="1"/>
    <row r="310746" hidden="1"/>
    <row r="310747" hidden="1"/>
    <row r="310748" hidden="1"/>
    <row r="310749" hidden="1"/>
    <row r="310750" hidden="1"/>
    <row r="310751" hidden="1"/>
    <row r="310752" hidden="1"/>
    <row r="310753" hidden="1"/>
    <row r="310754" hidden="1"/>
    <row r="310755" hidden="1"/>
    <row r="310756" hidden="1"/>
    <row r="310757" hidden="1"/>
    <row r="310758" hidden="1"/>
    <row r="310759" hidden="1"/>
    <row r="310760" hidden="1"/>
    <row r="310761" hidden="1"/>
    <row r="310762" hidden="1"/>
    <row r="310763" hidden="1"/>
    <row r="310764" hidden="1"/>
    <row r="310765" hidden="1"/>
    <row r="310766" hidden="1"/>
    <row r="310767" hidden="1"/>
    <row r="310768" hidden="1"/>
    <row r="310769" hidden="1"/>
    <row r="310770" hidden="1"/>
    <row r="310771" hidden="1"/>
    <row r="310772" hidden="1"/>
    <row r="310773" hidden="1"/>
    <row r="310774" hidden="1"/>
    <row r="310775" hidden="1"/>
    <row r="310776" hidden="1"/>
    <row r="310777" hidden="1"/>
    <row r="310778" hidden="1"/>
    <row r="310779" hidden="1"/>
    <row r="310780" hidden="1"/>
    <row r="310781" hidden="1"/>
    <row r="310782" hidden="1"/>
    <row r="310783" hidden="1"/>
    <row r="310784" hidden="1"/>
    <row r="310785" hidden="1"/>
    <row r="310786" hidden="1"/>
    <row r="310787" hidden="1"/>
    <row r="310788" hidden="1"/>
    <row r="310789" hidden="1"/>
    <row r="310790" hidden="1"/>
    <row r="310791" hidden="1"/>
    <row r="310792" hidden="1"/>
    <row r="310793" hidden="1"/>
    <row r="310794" hidden="1"/>
    <row r="310795" hidden="1"/>
    <row r="310796" hidden="1"/>
    <row r="310797" hidden="1"/>
    <row r="310798" hidden="1"/>
    <row r="310799" hidden="1"/>
    <row r="310800" hidden="1"/>
    <row r="310801" hidden="1"/>
    <row r="310802" hidden="1"/>
    <row r="310803" hidden="1"/>
    <row r="310804" hidden="1"/>
    <row r="310805" hidden="1"/>
    <row r="310806" hidden="1"/>
    <row r="310807" hidden="1"/>
    <row r="310808" hidden="1"/>
    <row r="310809" hidden="1"/>
    <row r="310810" hidden="1"/>
    <row r="310811" hidden="1"/>
    <row r="310812" hidden="1"/>
    <row r="310813" hidden="1"/>
    <row r="310814" hidden="1"/>
    <row r="310815" hidden="1"/>
    <row r="310816" hidden="1"/>
    <row r="310817" hidden="1"/>
    <row r="310818" hidden="1"/>
    <row r="310819" hidden="1"/>
    <row r="310820" hidden="1"/>
    <row r="310821" hidden="1"/>
    <row r="310822" hidden="1"/>
    <row r="310823" hidden="1"/>
    <row r="310824" hidden="1"/>
    <row r="310825" hidden="1"/>
    <row r="310826" hidden="1"/>
    <row r="310827" hidden="1"/>
    <row r="310828" hidden="1"/>
    <row r="310829" hidden="1"/>
    <row r="310830" hidden="1"/>
    <row r="310831" hidden="1"/>
    <row r="310832" hidden="1"/>
    <row r="310833" hidden="1"/>
    <row r="310834" hidden="1"/>
    <row r="310835" hidden="1"/>
    <row r="310836" hidden="1"/>
    <row r="310837" hidden="1"/>
    <row r="310838" hidden="1"/>
    <row r="310839" hidden="1"/>
    <row r="310840" hidden="1"/>
    <row r="310841" hidden="1"/>
    <row r="310842" hidden="1"/>
    <row r="310843" hidden="1"/>
    <row r="310844" hidden="1"/>
    <row r="310845" hidden="1"/>
    <row r="310846" hidden="1"/>
    <row r="310847" hidden="1"/>
    <row r="310848" hidden="1"/>
    <row r="310849" hidden="1"/>
    <row r="310850" hidden="1"/>
    <row r="310851" hidden="1"/>
    <row r="310852" hidden="1"/>
    <row r="310853" hidden="1"/>
    <row r="310854" hidden="1"/>
    <row r="310855" hidden="1"/>
    <row r="310856" hidden="1"/>
    <row r="310857" hidden="1"/>
    <row r="310858" hidden="1"/>
    <row r="310859" hidden="1"/>
    <row r="310860" hidden="1"/>
    <row r="310861" hidden="1"/>
    <row r="310862" hidden="1"/>
    <row r="310863" hidden="1"/>
    <row r="310864" hidden="1"/>
    <row r="310865" hidden="1"/>
    <row r="310866" hidden="1"/>
    <row r="310867" hidden="1"/>
    <row r="310868" hidden="1"/>
    <row r="310869" hidden="1"/>
    <row r="310870" hidden="1"/>
    <row r="310871" hidden="1"/>
    <row r="310872" hidden="1"/>
    <row r="310873" hidden="1"/>
    <row r="310874" hidden="1"/>
    <row r="310875" hidden="1"/>
    <row r="310876" hidden="1"/>
    <row r="310877" hidden="1"/>
    <row r="310878" hidden="1"/>
    <row r="310879" hidden="1"/>
    <row r="310880" hidden="1"/>
    <row r="310881" hidden="1"/>
    <row r="310882" hidden="1"/>
    <row r="310883" hidden="1"/>
    <row r="310884" hidden="1"/>
    <row r="310885" hidden="1"/>
    <row r="310886" hidden="1"/>
    <row r="310887" hidden="1"/>
    <row r="310888" hidden="1"/>
    <row r="310889" hidden="1"/>
    <row r="310890" hidden="1"/>
    <row r="310891" hidden="1"/>
    <row r="310892" hidden="1"/>
    <row r="310893" hidden="1"/>
    <row r="310894" hidden="1"/>
    <row r="310895" hidden="1"/>
    <row r="310896" hidden="1"/>
    <row r="310897" hidden="1"/>
    <row r="310898" hidden="1"/>
    <row r="310899" hidden="1"/>
    <row r="310900" hidden="1"/>
    <row r="310901" hidden="1"/>
    <row r="310902" hidden="1"/>
    <row r="310903" hidden="1"/>
    <row r="310904" hidden="1"/>
    <row r="310905" hidden="1"/>
    <row r="310906" hidden="1"/>
    <row r="310907" hidden="1"/>
    <row r="310908" hidden="1"/>
    <row r="310909" hidden="1"/>
    <row r="310910" hidden="1"/>
    <row r="310911" hidden="1"/>
    <row r="310912" hidden="1"/>
    <row r="310913" hidden="1"/>
    <row r="310914" hidden="1"/>
    <row r="310915" hidden="1"/>
    <row r="310916" hidden="1"/>
    <row r="310917" hidden="1"/>
    <row r="310918" hidden="1"/>
    <row r="310919" hidden="1"/>
    <row r="310920" hidden="1"/>
    <row r="310921" hidden="1"/>
    <row r="310922" hidden="1"/>
    <row r="310923" hidden="1"/>
    <row r="310924" hidden="1"/>
    <row r="310925" hidden="1"/>
    <row r="310926" hidden="1"/>
    <row r="310927" hidden="1"/>
    <row r="310928" hidden="1"/>
    <row r="310929" hidden="1"/>
    <row r="310930" hidden="1"/>
    <row r="310931" hidden="1"/>
    <row r="310932" hidden="1"/>
    <row r="310933" hidden="1"/>
    <row r="310934" hidden="1"/>
    <row r="310935" hidden="1"/>
    <row r="310936" hidden="1"/>
    <row r="310937" hidden="1"/>
    <row r="310938" hidden="1"/>
    <row r="310939" hidden="1"/>
    <row r="310940" hidden="1"/>
    <row r="310941" hidden="1"/>
    <row r="310942" hidden="1"/>
    <row r="310943" hidden="1"/>
    <row r="310944" hidden="1"/>
    <row r="310945" hidden="1"/>
    <row r="310946" hidden="1"/>
    <row r="310947" hidden="1"/>
    <row r="310948" hidden="1"/>
    <row r="310949" hidden="1"/>
    <row r="310950" hidden="1"/>
    <row r="310951" hidden="1"/>
    <row r="310952" hidden="1"/>
    <row r="310953" hidden="1"/>
    <row r="310954" hidden="1"/>
    <row r="310955" hidden="1"/>
    <row r="310956" hidden="1"/>
    <row r="310957" hidden="1"/>
    <row r="310958" hidden="1"/>
    <row r="310959" hidden="1"/>
    <row r="310960" hidden="1"/>
    <row r="310961" hidden="1"/>
    <row r="310962" hidden="1"/>
    <row r="310963" hidden="1"/>
    <row r="310964" hidden="1"/>
    <row r="310965" hidden="1"/>
    <row r="310966" hidden="1"/>
    <row r="310967" hidden="1"/>
    <row r="310968" hidden="1"/>
    <row r="310969" hidden="1"/>
    <row r="310970" hidden="1"/>
    <row r="310971" hidden="1"/>
    <row r="310972" hidden="1"/>
    <row r="310973" hidden="1"/>
    <row r="310974" hidden="1"/>
    <row r="310975" hidden="1"/>
    <row r="310976" hidden="1"/>
    <row r="310977" hidden="1"/>
    <row r="310978" hidden="1"/>
    <row r="310979" hidden="1"/>
    <row r="310980" hidden="1"/>
    <row r="310981" hidden="1"/>
    <row r="310982" hidden="1"/>
    <row r="310983" hidden="1"/>
    <row r="310984" hidden="1"/>
    <row r="310985" hidden="1"/>
    <row r="310986" hidden="1"/>
    <row r="310987" hidden="1"/>
    <row r="310988" hidden="1"/>
    <row r="310989" hidden="1"/>
    <row r="310990" hidden="1"/>
    <row r="310991" hidden="1"/>
    <row r="310992" hidden="1"/>
    <row r="310993" hidden="1"/>
    <row r="310994" hidden="1"/>
    <row r="310995" hidden="1"/>
    <row r="310996" hidden="1"/>
    <row r="310997" hidden="1"/>
    <row r="310998" hidden="1"/>
    <row r="310999" hidden="1"/>
    <row r="311000" hidden="1"/>
    <row r="311001" hidden="1"/>
    <row r="311002" hidden="1"/>
    <row r="311003" hidden="1"/>
    <row r="311004" hidden="1"/>
    <row r="311005" hidden="1"/>
    <row r="311006" hidden="1"/>
    <row r="311007" hidden="1"/>
    <row r="311008" hidden="1"/>
    <row r="311009" hidden="1"/>
    <row r="311010" hidden="1"/>
    <row r="311011" hidden="1"/>
    <row r="311012" hidden="1"/>
    <row r="311013" hidden="1"/>
    <row r="311014" hidden="1"/>
    <row r="311015" hidden="1"/>
    <row r="311016" hidden="1"/>
    <row r="311017" hidden="1"/>
    <row r="311018" hidden="1"/>
    <row r="311019" hidden="1"/>
    <row r="311020" hidden="1"/>
    <row r="311021" hidden="1"/>
    <row r="311022" hidden="1"/>
    <row r="311023" hidden="1"/>
    <row r="311024" hidden="1"/>
    <row r="311025" hidden="1"/>
    <row r="311026" hidden="1"/>
    <row r="311027" hidden="1"/>
    <row r="311028" hidden="1"/>
    <row r="311029" hidden="1"/>
    <row r="311030" hidden="1"/>
    <row r="311031" hidden="1"/>
    <row r="311032" hidden="1"/>
    <row r="311033" hidden="1"/>
    <row r="311034" hidden="1"/>
    <row r="311035" hidden="1"/>
    <row r="311036" hidden="1"/>
    <row r="311037" hidden="1"/>
    <row r="311038" hidden="1"/>
    <row r="311039" hidden="1"/>
    <row r="311040" hidden="1"/>
    <row r="311041" hidden="1"/>
    <row r="311042" hidden="1"/>
    <row r="311043" hidden="1"/>
    <row r="311044" hidden="1"/>
    <row r="311045" hidden="1"/>
    <row r="311046" hidden="1"/>
    <row r="311047" hidden="1"/>
    <row r="311048" hidden="1"/>
    <row r="311049" hidden="1"/>
    <row r="311050" hidden="1"/>
    <row r="311051" hidden="1"/>
    <row r="311052" hidden="1"/>
    <row r="311053" hidden="1"/>
    <row r="311054" hidden="1"/>
    <row r="311055" hidden="1"/>
    <row r="311056" hidden="1"/>
    <row r="311057" hidden="1"/>
    <row r="311058" hidden="1"/>
    <row r="311059" hidden="1"/>
    <row r="311060" hidden="1"/>
    <row r="311061" hidden="1"/>
    <row r="311062" hidden="1"/>
    <row r="311063" hidden="1"/>
    <row r="311064" hidden="1"/>
    <row r="311065" hidden="1"/>
    <row r="311066" hidden="1"/>
    <row r="311067" hidden="1"/>
    <row r="311068" hidden="1"/>
    <row r="311069" hidden="1"/>
    <row r="311070" hidden="1"/>
    <row r="311071" hidden="1"/>
    <row r="311072" hidden="1"/>
    <row r="311073" hidden="1"/>
    <row r="311074" hidden="1"/>
    <row r="311075" hidden="1"/>
    <row r="311076" hidden="1"/>
    <row r="311077" hidden="1"/>
    <row r="311078" hidden="1"/>
    <row r="311079" hidden="1"/>
    <row r="311080" hidden="1"/>
    <row r="311081" hidden="1"/>
    <row r="311082" hidden="1"/>
    <row r="311083" hidden="1"/>
    <row r="311084" hidden="1"/>
    <row r="311085" hidden="1"/>
    <row r="311086" hidden="1"/>
    <row r="311087" hidden="1"/>
    <row r="311088" hidden="1"/>
    <row r="311089" hidden="1"/>
    <row r="311090" hidden="1"/>
    <row r="311091" hidden="1"/>
    <row r="311092" hidden="1"/>
    <row r="311093" hidden="1"/>
    <row r="311094" hidden="1"/>
    <row r="311095" hidden="1"/>
    <row r="311096" hidden="1"/>
    <row r="311097" hidden="1"/>
    <row r="311098" hidden="1"/>
    <row r="311099" hidden="1"/>
    <row r="311100" hidden="1"/>
    <row r="311101" hidden="1"/>
    <row r="311102" hidden="1"/>
    <row r="311103" hidden="1"/>
    <row r="311104" hidden="1"/>
    <row r="311105" hidden="1"/>
    <row r="311106" hidden="1"/>
    <row r="311107" hidden="1"/>
    <row r="311108" hidden="1"/>
    <row r="311109" hidden="1"/>
    <row r="311110" hidden="1"/>
    <row r="311111" hidden="1"/>
    <row r="311112" hidden="1"/>
    <row r="311113" hidden="1"/>
    <row r="311114" hidden="1"/>
    <row r="311115" hidden="1"/>
    <row r="311116" hidden="1"/>
    <row r="311117" hidden="1"/>
    <row r="311118" hidden="1"/>
    <row r="311119" hidden="1"/>
    <row r="311120" hidden="1"/>
    <row r="311121" hidden="1"/>
    <row r="311122" hidden="1"/>
    <row r="311123" hidden="1"/>
    <row r="311124" hidden="1"/>
    <row r="311125" hidden="1"/>
    <row r="311126" hidden="1"/>
    <row r="311127" hidden="1"/>
    <row r="311128" hidden="1"/>
    <row r="311129" hidden="1"/>
    <row r="311130" hidden="1"/>
    <row r="311131" hidden="1"/>
    <row r="311132" hidden="1"/>
    <row r="311133" hidden="1"/>
    <row r="311134" hidden="1"/>
    <row r="311135" hidden="1"/>
    <row r="311136" hidden="1"/>
    <row r="311137" hidden="1"/>
    <row r="311138" hidden="1"/>
    <row r="311139" hidden="1"/>
    <row r="311140" hidden="1"/>
    <row r="311141" hidden="1"/>
    <row r="311142" hidden="1"/>
    <row r="311143" hidden="1"/>
    <row r="311144" hidden="1"/>
    <row r="311145" hidden="1"/>
    <row r="311146" hidden="1"/>
    <row r="311147" hidden="1"/>
    <row r="311148" hidden="1"/>
    <row r="311149" hidden="1"/>
    <row r="311150" hidden="1"/>
    <row r="311151" hidden="1"/>
    <row r="311152" hidden="1"/>
    <row r="311153" hidden="1"/>
    <row r="311154" hidden="1"/>
    <row r="311155" hidden="1"/>
    <row r="311156" hidden="1"/>
    <row r="311157" hidden="1"/>
    <row r="311158" hidden="1"/>
    <row r="311159" hidden="1"/>
    <row r="311160" hidden="1"/>
    <row r="311161" hidden="1"/>
    <row r="311162" hidden="1"/>
    <row r="311163" hidden="1"/>
    <row r="311164" hidden="1"/>
    <row r="311165" hidden="1"/>
    <row r="311166" hidden="1"/>
    <row r="311167" hidden="1"/>
    <row r="311168" hidden="1"/>
    <row r="311169" hidden="1"/>
    <row r="311170" hidden="1"/>
    <row r="311171" hidden="1"/>
    <row r="311172" hidden="1"/>
    <row r="311173" hidden="1"/>
    <row r="311174" hidden="1"/>
    <row r="311175" hidden="1"/>
    <row r="311176" hidden="1"/>
    <row r="311177" hidden="1"/>
    <row r="311178" hidden="1"/>
    <row r="311179" hidden="1"/>
    <row r="311180" hidden="1"/>
    <row r="311181" hidden="1"/>
    <row r="311182" hidden="1"/>
    <row r="311183" hidden="1"/>
    <row r="311184" hidden="1"/>
    <row r="311185" hidden="1"/>
    <row r="311186" hidden="1"/>
    <row r="311187" hidden="1"/>
    <row r="311188" hidden="1"/>
    <row r="311189" hidden="1"/>
    <row r="311190" hidden="1"/>
    <row r="311191" hidden="1"/>
    <row r="311192" hidden="1"/>
    <row r="311193" hidden="1"/>
    <row r="311194" hidden="1"/>
    <row r="311195" hidden="1"/>
    <row r="311196" hidden="1"/>
    <row r="311197" hidden="1"/>
    <row r="311198" hidden="1"/>
    <row r="311199" hidden="1"/>
    <row r="311200" hidden="1"/>
    <row r="311201" hidden="1"/>
    <row r="311202" hidden="1"/>
    <row r="311203" hidden="1"/>
    <row r="311204" hidden="1"/>
    <row r="311205" hidden="1"/>
    <row r="311206" hidden="1"/>
    <row r="311207" hidden="1"/>
    <row r="311208" hidden="1"/>
    <row r="311209" hidden="1"/>
    <row r="311210" hidden="1"/>
    <row r="311211" hidden="1"/>
    <row r="311212" hidden="1"/>
    <row r="311213" hidden="1"/>
    <row r="311214" hidden="1"/>
    <row r="311215" hidden="1"/>
    <row r="311216" hidden="1"/>
    <row r="311217" hidden="1"/>
    <row r="311218" hidden="1"/>
    <row r="311219" hidden="1"/>
    <row r="311220" hidden="1"/>
    <row r="311221" hidden="1"/>
    <row r="311222" hidden="1"/>
    <row r="311223" hidden="1"/>
    <row r="311224" hidden="1"/>
    <row r="311225" hidden="1"/>
    <row r="311226" hidden="1"/>
    <row r="311227" hidden="1"/>
    <row r="311228" hidden="1"/>
    <row r="311229" hidden="1"/>
    <row r="311230" hidden="1"/>
    <row r="311231" hidden="1"/>
    <row r="311232" hidden="1"/>
    <row r="311233" hidden="1"/>
    <row r="311234" hidden="1"/>
    <row r="311235" hidden="1"/>
    <row r="311236" hidden="1"/>
    <row r="311237" hidden="1"/>
    <row r="311238" hidden="1"/>
    <row r="311239" hidden="1"/>
    <row r="311240" hidden="1"/>
    <row r="311241" hidden="1"/>
    <row r="311242" hidden="1"/>
    <row r="311243" hidden="1"/>
    <row r="311244" hidden="1"/>
    <row r="311245" hidden="1"/>
    <row r="311246" hidden="1"/>
    <row r="311247" hidden="1"/>
    <row r="311248" hidden="1"/>
    <row r="311249" hidden="1"/>
    <row r="311250" hidden="1"/>
    <row r="311251" hidden="1"/>
    <row r="311252" hidden="1"/>
    <row r="311253" hidden="1"/>
    <row r="311254" hidden="1"/>
    <row r="311255" hidden="1"/>
    <row r="311256" hidden="1"/>
    <row r="311257" hidden="1"/>
    <row r="311258" hidden="1"/>
    <row r="311259" hidden="1"/>
    <row r="311260" hidden="1"/>
    <row r="311261" hidden="1"/>
    <row r="311262" hidden="1"/>
    <row r="311263" hidden="1"/>
    <row r="311264" hidden="1"/>
    <row r="311265" hidden="1"/>
    <row r="311266" hidden="1"/>
    <row r="311267" hidden="1"/>
    <row r="311268" hidden="1"/>
    <row r="311269" hidden="1"/>
    <row r="311270" hidden="1"/>
    <row r="311271" hidden="1"/>
    <row r="311272" hidden="1"/>
    <row r="311273" hidden="1"/>
    <row r="311274" hidden="1"/>
    <row r="311275" hidden="1"/>
    <row r="311276" hidden="1"/>
    <row r="311277" hidden="1"/>
    <row r="311278" hidden="1"/>
    <row r="311279" hidden="1"/>
    <row r="311280" hidden="1"/>
    <row r="311281" hidden="1"/>
    <row r="311282" hidden="1"/>
    <row r="311283" hidden="1"/>
    <row r="311284" hidden="1"/>
    <row r="311285" hidden="1"/>
    <row r="311286" hidden="1"/>
    <row r="311287" hidden="1"/>
    <row r="311288" hidden="1"/>
    <row r="311289" hidden="1"/>
    <row r="311290" hidden="1"/>
    <row r="311291" hidden="1"/>
    <row r="311292" hidden="1"/>
    <row r="311293" hidden="1"/>
    <row r="311294" hidden="1"/>
    <row r="311295" hidden="1"/>
    <row r="311296" hidden="1"/>
    <row r="311297" hidden="1"/>
    <row r="311298" hidden="1"/>
    <row r="311299" hidden="1"/>
    <row r="311300" hidden="1"/>
    <row r="311301" hidden="1"/>
    <row r="311302" hidden="1"/>
    <row r="311303" hidden="1"/>
    <row r="311304" hidden="1"/>
    <row r="311305" hidden="1"/>
    <row r="311306" hidden="1"/>
    <row r="311307" hidden="1"/>
    <row r="311308" hidden="1"/>
    <row r="311309" hidden="1"/>
    <row r="311310" hidden="1"/>
    <row r="311311" hidden="1"/>
    <row r="311312" hidden="1"/>
    <row r="311313" hidden="1"/>
    <row r="311314" hidden="1"/>
    <row r="311315" hidden="1"/>
    <row r="311316" hidden="1"/>
    <row r="311317" hidden="1"/>
    <row r="311318" hidden="1"/>
    <row r="311319" hidden="1"/>
    <row r="311320" hidden="1"/>
    <row r="311321" hidden="1"/>
    <row r="311322" hidden="1"/>
    <row r="311323" hidden="1"/>
    <row r="311324" hidden="1"/>
    <row r="311325" hidden="1"/>
    <row r="311326" hidden="1"/>
    <row r="311327" hidden="1"/>
    <row r="311328" hidden="1"/>
    <row r="311329" hidden="1"/>
    <row r="311330" hidden="1"/>
    <row r="311331" hidden="1"/>
    <row r="311332" hidden="1"/>
    <row r="311333" hidden="1"/>
    <row r="311334" hidden="1"/>
    <row r="311335" hidden="1"/>
    <row r="311336" hidden="1"/>
    <row r="311337" hidden="1"/>
    <row r="311338" hidden="1"/>
    <row r="311339" hidden="1"/>
    <row r="311340" hidden="1"/>
    <row r="311341" hidden="1"/>
    <row r="311342" hidden="1"/>
    <row r="311343" hidden="1"/>
    <row r="311344" hidden="1"/>
    <row r="311345" hidden="1"/>
    <row r="311346" hidden="1"/>
    <row r="311347" hidden="1"/>
    <row r="311348" hidden="1"/>
    <row r="311349" hidden="1"/>
    <row r="311350" hidden="1"/>
    <row r="311351" hidden="1"/>
    <row r="311352" hidden="1"/>
    <row r="311353" hidden="1"/>
    <row r="311354" hidden="1"/>
    <row r="311355" hidden="1"/>
    <row r="311356" hidden="1"/>
    <row r="311357" hidden="1"/>
    <row r="311358" hidden="1"/>
    <row r="311359" hidden="1"/>
    <row r="311360" hidden="1"/>
    <row r="311361" hidden="1"/>
    <row r="311362" hidden="1"/>
    <row r="311363" hidden="1"/>
    <row r="311364" hidden="1"/>
    <row r="311365" hidden="1"/>
    <row r="311366" hidden="1"/>
    <row r="311367" hidden="1"/>
    <row r="311368" hidden="1"/>
    <row r="311369" hidden="1"/>
    <row r="311370" hidden="1"/>
    <row r="311371" hidden="1"/>
    <row r="311372" hidden="1"/>
    <row r="311373" hidden="1"/>
    <row r="311374" hidden="1"/>
    <row r="311375" hidden="1"/>
    <row r="311376" hidden="1"/>
    <row r="311377" hidden="1"/>
    <row r="311378" hidden="1"/>
    <row r="311379" hidden="1"/>
    <row r="311380" hidden="1"/>
    <row r="311381" hidden="1"/>
    <row r="311382" hidden="1"/>
    <row r="311383" hidden="1"/>
    <row r="311384" hidden="1"/>
    <row r="311385" hidden="1"/>
    <row r="311386" hidden="1"/>
    <row r="311387" hidden="1"/>
    <row r="311388" hidden="1"/>
    <row r="311389" hidden="1"/>
    <row r="311390" hidden="1"/>
    <row r="311391" hidden="1"/>
    <row r="311392" hidden="1"/>
    <row r="311393" hidden="1"/>
    <row r="311394" hidden="1"/>
    <row r="311395" hidden="1"/>
    <row r="311396" hidden="1"/>
    <row r="311397" hidden="1"/>
    <row r="311398" hidden="1"/>
    <row r="311399" hidden="1"/>
    <row r="311400" hidden="1"/>
    <row r="311401" hidden="1"/>
    <row r="311402" hidden="1"/>
    <row r="311403" hidden="1"/>
    <row r="311404" hidden="1"/>
    <row r="311405" hidden="1"/>
    <row r="311406" hidden="1"/>
    <row r="311407" hidden="1"/>
    <row r="311408" hidden="1"/>
    <row r="311409" hidden="1"/>
    <row r="311410" hidden="1"/>
    <row r="311411" hidden="1"/>
    <row r="311412" hidden="1"/>
    <row r="311413" hidden="1"/>
    <row r="311414" hidden="1"/>
    <row r="311415" hidden="1"/>
    <row r="311416" hidden="1"/>
    <row r="311417" hidden="1"/>
    <row r="311418" hidden="1"/>
    <row r="311419" hidden="1"/>
    <row r="311420" hidden="1"/>
    <row r="311421" hidden="1"/>
    <row r="311422" hidden="1"/>
    <row r="311423" hidden="1"/>
    <row r="311424" hidden="1"/>
    <row r="311425" hidden="1"/>
    <row r="311426" hidden="1"/>
    <row r="311427" hidden="1"/>
    <row r="311428" hidden="1"/>
    <row r="311429" hidden="1"/>
    <row r="311430" hidden="1"/>
    <row r="311431" hidden="1"/>
    <row r="311432" hidden="1"/>
    <row r="311433" hidden="1"/>
    <row r="311434" hidden="1"/>
    <row r="311435" hidden="1"/>
    <row r="311436" hidden="1"/>
    <row r="311437" hidden="1"/>
    <row r="311438" hidden="1"/>
    <row r="311439" hidden="1"/>
    <row r="311440" hidden="1"/>
    <row r="311441" hidden="1"/>
    <row r="311442" hidden="1"/>
    <row r="311443" hidden="1"/>
    <row r="311444" hidden="1"/>
    <row r="311445" hidden="1"/>
    <row r="311446" hidden="1"/>
    <row r="311447" hidden="1"/>
    <row r="311448" hidden="1"/>
    <row r="311449" hidden="1"/>
    <row r="311450" hidden="1"/>
    <row r="311451" hidden="1"/>
    <row r="311452" hidden="1"/>
    <row r="311453" hidden="1"/>
    <row r="311454" hidden="1"/>
    <row r="311455" hidden="1"/>
    <row r="311456" hidden="1"/>
    <row r="311457" hidden="1"/>
    <row r="311458" hidden="1"/>
    <row r="311459" hidden="1"/>
    <row r="311460" hidden="1"/>
    <row r="311461" hidden="1"/>
    <row r="311462" hidden="1"/>
    <row r="311463" hidden="1"/>
    <row r="311464" hidden="1"/>
    <row r="311465" hidden="1"/>
    <row r="311466" hidden="1"/>
    <row r="311467" hidden="1"/>
    <row r="311468" hidden="1"/>
    <row r="311469" hidden="1"/>
    <row r="311470" hidden="1"/>
    <row r="311471" hidden="1"/>
    <row r="311472" hidden="1"/>
    <row r="311473" hidden="1"/>
    <row r="311474" hidden="1"/>
    <row r="311475" hidden="1"/>
    <row r="311476" hidden="1"/>
    <row r="311477" hidden="1"/>
    <row r="311478" hidden="1"/>
    <row r="311479" hidden="1"/>
    <row r="311480" hidden="1"/>
    <row r="311481" hidden="1"/>
    <row r="311482" hidden="1"/>
    <row r="311483" hidden="1"/>
    <row r="311484" hidden="1"/>
    <row r="311485" hidden="1"/>
    <row r="311486" hidden="1"/>
    <row r="311487" hidden="1"/>
    <row r="311488" hidden="1"/>
    <row r="311489" hidden="1"/>
    <row r="311490" hidden="1"/>
    <row r="311491" hidden="1"/>
    <row r="311492" hidden="1"/>
    <row r="311493" hidden="1"/>
    <row r="311494" hidden="1"/>
    <row r="311495" hidden="1"/>
    <row r="311496" hidden="1"/>
    <row r="311497" hidden="1"/>
    <row r="311498" hidden="1"/>
    <row r="311499" hidden="1"/>
    <row r="311500" hidden="1"/>
    <row r="311501" hidden="1"/>
    <row r="311502" hidden="1"/>
    <row r="311503" hidden="1"/>
    <row r="311504" hidden="1"/>
    <row r="311505" hidden="1"/>
    <row r="311506" hidden="1"/>
    <row r="311507" hidden="1"/>
    <row r="311508" hidden="1"/>
    <row r="311509" hidden="1"/>
    <row r="311510" hidden="1"/>
    <row r="311511" hidden="1"/>
    <row r="311512" hidden="1"/>
    <row r="311513" hidden="1"/>
    <row r="311514" hidden="1"/>
    <row r="311515" hidden="1"/>
    <row r="311516" hidden="1"/>
    <row r="311517" hidden="1"/>
    <row r="311518" hidden="1"/>
    <row r="311519" hidden="1"/>
    <row r="311520" hidden="1"/>
    <row r="311521" hidden="1"/>
    <row r="311522" hidden="1"/>
    <row r="311523" hidden="1"/>
    <row r="311524" hidden="1"/>
    <row r="311525" hidden="1"/>
    <row r="311526" hidden="1"/>
    <row r="311527" hidden="1"/>
    <row r="311528" hidden="1"/>
    <row r="311529" hidden="1"/>
    <row r="311530" hidden="1"/>
    <row r="311531" hidden="1"/>
    <row r="311532" hidden="1"/>
    <row r="311533" hidden="1"/>
    <row r="311534" hidden="1"/>
    <row r="311535" hidden="1"/>
    <row r="311536" hidden="1"/>
    <row r="311537" hidden="1"/>
    <row r="311538" hidden="1"/>
    <row r="311539" hidden="1"/>
    <row r="311540" hidden="1"/>
    <row r="311541" hidden="1"/>
    <row r="311542" hidden="1"/>
    <row r="311543" hidden="1"/>
    <row r="311544" hidden="1"/>
    <row r="311545" hidden="1"/>
    <row r="311546" hidden="1"/>
    <row r="311547" hidden="1"/>
    <row r="311548" hidden="1"/>
    <row r="311549" hidden="1"/>
    <row r="311550" hidden="1"/>
    <row r="311551" hidden="1"/>
    <row r="311552" hidden="1"/>
    <row r="311553" hidden="1"/>
    <row r="311554" hidden="1"/>
    <row r="311555" hidden="1"/>
    <row r="311556" hidden="1"/>
    <row r="311557" hidden="1"/>
    <row r="311558" hidden="1"/>
    <row r="311559" hidden="1"/>
    <row r="311560" hidden="1"/>
    <row r="311561" hidden="1"/>
    <row r="311562" hidden="1"/>
    <row r="311563" hidden="1"/>
    <row r="311564" hidden="1"/>
    <row r="311565" hidden="1"/>
    <row r="311566" hidden="1"/>
    <row r="311567" hidden="1"/>
    <row r="311568" hidden="1"/>
    <row r="311569" hidden="1"/>
    <row r="311570" hidden="1"/>
    <row r="311571" hidden="1"/>
    <row r="311572" hidden="1"/>
    <row r="311573" hidden="1"/>
    <row r="311574" hidden="1"/>
    <row r="311575" hidden="1"/>
    <row r="311576" hidden="1"/>
    <row r="311577" hidden="1"/>
    <row r="311578" hidden="1"/>
    <row r="311579" hidden="1"/>
    <row r="311580" hidden="1"/>
    <row r="311581" hidden="1"/>
    <row r="311582" hidden="1"/>
    <row r="311583" hidden="1"/>
    <row r="311584" hidden="1"/>
    <row r="311585" hidden="1"/>
    <row r="311586" hidden="1"/>
    <row r="311587" hidden="1"/>
    <row r="311588" hidden="1"/>
    <row r="311589" hidden="1"/>
    <row r="311590" hidden="1"/>
    <row r="311591" hidden="1"/>
    <row r="311592" hidden="1"/>
    <row r="311593" hidden="1"/>
    <row r="311594" hidden="1"/>
    <row r="311595" hidden="1"/>
    <row r="311596" hidden="1"/>
    <row r="311597" hidden="1"/>
    <row r="311598" hidden="1"/>
    <row r="311599" hidden="1"/>
    <row r="311600" hidden="1"/>
    <row r="311601" hidden="1"/>
    <row r="311602" hidden="1"/>
    <row r="311603" hidden="1"/>
    <row r="311604" hidden="1"/>
    <row r="311605" hidden="1"/>
    <row r="311606" hidden="1"/>
    <row r="311607" hidden="1"/>
    <row r="311608" hidden="1"/>
    <row r="311609" hidden="1"/>
    <row r="311610" hidden="1"/>
    <row r="311611" hidden="1"/>
    <row r="311612" hidden="1"/>
    <row r="311613" hidden="1"/>
    <row r="311614" hidden="1"/>
    <row r="311615" hidden="1"/>
    <row r="311616" hidden="1"/>
    <row r="311617" hidden="1"/>
    <row r="311618" hidden="1"/>
    <row r="311619" hidden="1"/>
    <row r="311620" hidden="1"/>
    <row r="311621" hidden="1"/>
    <row r="311622" hidden="1"/>
    <row r="311623" hidden="1"/>
    <row r="311624" hidden="1"/>
    <row r="311625" hidden="1"/>
    <row r="311626" hidden="1"/>
    <row r="311627" hidden="1"/>
    <row r="311628" hidden="1"/>
    <row r="311629" hidden="1"/>
    <row r="311630" hidden="1"/>
    <row r="311631" hidden="1"/>
    <row r="311632" hidden="1"/>
    <row r="311633" hidden="1"/>
    <row r="311634" hidden="1"/>
    <row r="311635" hidden="1"/>
    <row r="311636" hidden="1"/>
    <row r="311637" hidden="1"/>
    <row r="311638" hidden="1"/>
    <row r="311639" hidden="1"/>
    <row r="311640" hidden="1"/>
    <row r="311641" hidden="1"/>
    <row r="311642" hidden="1"/>
    <row r="311643" hidden="1"/>
    <row r="311644" hidden="1"/>
    <row r="311645" hidden="1"/>
    <row r="311646" hidden="1"/>
    <row r="311647" hidden="1"/>
    <row r="311648" hidden="1"/>
    <row r="311649" hidden="1"/>
    <row r="311650" hidden="1"/>
    <row r="311651" hidden="1"/>
    <row r="311652" hidden="1"/>
    <row r="311653" hidden="1"/>
    <row r="311654" hidden="1"/>
    <row r="311655" hidden="1"/>
    <row r="311656" hidden="1"/>
    <row r="311657" hidden="1"/>
    <row r="311658" hidden="1"/>
    <row r="311659" hidden="1"/>
    <row r="311660" hidden="1"/>
    <row r="311661" hidden="1"/>
    <row r="311662" hidden="1"/>
    <row r="311663" hidden="1"/>
    <row r="311664" hidden="1"/>
    <row r="311665" hidden="1"/>
    <row r="311666" hidden="1"/>
    <row r="311667" hidden="1"/>
    <row r="311668" hidden="1"/>
    <row r="311669" hidden="1"/>
    <row r="311670" hidden="1"/>
    <row r="311671" hidden="1"/>
    <row r="311672" hidden="1"/>
    <row r="311673" hidden="1"/>
    <row r="311674" hidden="1"/>
    <row r="311675" hidden="1"/>
    <row r="311676" hidden="1"/>
    <row r="311677" hidden="1"/>
    <row r="311678" hidden="1"/>
    <row r="311679" hidden="1"/>
    <row r="311680" hidden="1"/>
    <row r="311681" hidden="1"/>
    <row r="311682" hidden="1"/>
    <row r="311683" hidden="1"/>
    <row r="311684" hidden="1"/>
    <row r="311685" hidden="1"/>
    <row r="311686" hidden="1"/>
    <row r="311687" hidden="1"/>
    <row r="311688" hidden="1"/>
    <row r="311689" hidden="1"/>
    <row r="311690" hidden="1"/>
    <row r="311691" hidden="1"/>
    <row r="311692" hidden="1"/>
    <row r="311693" hidden="1"/>
    <row r="311694" hidden="1"/>
    <row r="311695" hidden="1"/>
    <row r="311696" hidden="1"/>
    <row r="311697" hidden="1"/>
    <row r="311698" hidden="1"/>
    <row r="311699" hidden="1"/>
    <row r="311700" hidden="1"/>
    <row r="311701" hidden="1"/>
    <row r="311702" hidden="1"/>
    <row r="311703" hidden="1"/>
    <row r="311704" hidden="1"/>
    <row r="311705" hidden="1"/>
    <row r="311706" hidden="1"/>
    <row r="311707" hidden="1"/>
    <row r="311708" hidden="1"/>
    <row r="311709" hidden="1"/>
    <row r="311710" hidden="1"/>
    <row r="311711" hidden="1"/>
    <row r="311712" hidden="1"/>
    <row r="311713" hidden="1"/>
    <row r="311714" hidden="1"/>
    <row r="311715" hidden="1"/>
    <row r="311716" hidden="1"/>
    <row r="311717" hidden="1"/>
    <row r="311718" hidden="1"/>
    <row r="311719" hidden="1"/>
    <row r="311720" hidden="1"/>
    <row r="311721" hidden="1"/>
    <row r="311722" hidden="1"/>
    <row r="311723" hidden="1"/>
    <row r="311724" hidden="1"/>
    <row r="311725" hidden="1"/>
    <row r="311726" hidden="1"/>
    <row r="311727" hidden="1"/>
    <row r="311728" hidden="1"/>
    <row r="311729" hidden="1"/>
    <row r="311730" hidden="1"/>
    <row r="311731" hidden="1"/>
    <row r="311732" hidden="1"/>
    <row r="311733" hidden="1"/>
    <row r="311734" hidden="1"/>
    <row r="311735" hidden="1"/>
    <row r="311736" hidden="1"/>
    <row r="311737" hidden="1"/>
    <row r="311738" hidden="1"/>
    <row r="311739" hidden="1"/>
    <row r="311740" hidden="1"/>
    <row r="311741" hidden="1"/>
    <row r="311742" hidden="1"/>
    <row r="311743" hidden="1"/>
    <row r="311744" hidden="1"/>
    <row r="311745" hidden="1"/>
    <row r="311746" hidden="1"/>
    <row r="311747" hidden="1"/>
    <row r="311748" hidden="1"/>
    <row r="311749" hidden="1"/>
    <row r="311750" hidden="1"/>
    <row r="311751" hidden="1"/>
    <row r="311752" hidden="1"/>
    <row r="311753" hidden="1"/>
    <row r="311754" hidden="1"/>
    <row r="311755" hidden="1"/>
    <row r="311756" hidden="1"/>
    <row r="311757" hidden="1"/>
    <row r="311758" hidden="1"/>
    <row r="311759" hidden="1"/>
    <row r="311760" hidden="1"/>
    <row r="311761" hidden="1"/>
    <row r="311762" hidden="1"/>
    <row r="311763" hidden="1"/>
    <row r="311764" hidden="1"/>
    <row r="311765" hidden="1"/>
    <row r="311766" hidden="1"/>
    <row r="311767" hidden="1"/>
    <row r="311768" hidden="1"/>
    <row r="311769" hidden="1"/>
    <row r="311770" hidden="1"/>
    <row r="311771" hidden="1"/>
    <row r="311772" hidden="1"/>
    <row r="311773" hidden="1"/>
    <row r="311774" hidden="1"/>
    <row r="311775" hidden="1"/>
    <row r="311776" hidden="1"/>
    <row r="311777" hidden="1"/>
    <row r="311778" hidden="1"/>
    <row r="311779" hidden="1"/>
    <row r="311780" hidden="1"/>
    <row r="311781" hidden="1"/>
    <row r="311782" hidden="1"/>
    <row r="311783" hidden="1"/>
    <row r="311784" hidden="1"/>
    <row r="311785" hidden="1"/>
    <row r="311786" hidden="1"/>
    <row r="311787" hidden="1"/>
    <row r="311788" hidden="1"/>
    <row r="311789" hidden="1"/>
    <row r="311790" hidden="1"/>
    <row r="311791" hidden="1"/>
    <row r="311792" hidden="1"/>
    <row r="311793" hidden="1"/>
    <row r="311794" hidden="1"/>
    <row r="311795" hidden="1"/>
    <row r="311796" hidden="1"/>
    <row r="311797" hidden="1"/>
    <row r="311798" hidden="1"/>
    <row r="311799" hidden="1"/>
    <row r="311800" hidden="1"/>
    <row r="311801" hidden="1"/>
    <row r="311802" hidden="1"/>
    <row r="311803" hidden="1"/>
    <row r="311804" hidden="1"/>
    <row r="311805" hidden="1"/>
    <row r="311806" hidden="1"/>
    <row r="311807" hidden="1"/>
    <row r="311808" hidden="1"/>
    <row r="311809" hidden="1"/>
    <row r="311810" hidden="1"/>
    <row r="311811" hidden="1"/>
    <row r="311812" hidden="1"/>
    <row r="311813" hidden="1"/>
    <row r="311814" hidden="1"/>
    <row r="311815" hidden="1"/>
    <row r="311816" hidden="1"/>
    <row r="311817" hidden="1"/>
    <row r="311818" hidden="1"/>
    <row r="311819" hidden="1"/>
    <row r="311820" hidden="1"/>
    <row r="311821" hidden="1"/>
    <row r="311822" hidden="1"/>
    <row r="311823" hidden="1"/>
    <row r="311824" hidden="1"/>
    <row r="311825" hidden="1"/>
    <row r="311826" hidden="1"/>
    <row r="311827" hidden="1"/>
    <row r="311828" hidden="1"/>
    <row r="311829" hidden="1"/>
    <row r="311830" hidden="1"/>
    <row r="311831" hidden="1"/>
    <row r="311832" hidden="1"/>
    <row r="311833" hidden="1"/>
    <row r="311834" hidden="1"/>
    <row r="311835" hidden="1"/>
    <row r="311836" hidden="1"/>
    <row r="311837" hidden="1"/>
    <row r="311838" hidden="1"/>
    <row r="311839" hidden="1"/>
    <row r="311840" hidden="1"/>
    <row r="311841" hidden="1"/>
    <row r="311842" hidden="1"/>
    <row r="311843" hidden="1"/>
    <row r="311844" hidden="1"/>
    <row r="311845" hidden="1"/>
    <row r="311846" hidden="1"/>
    <row r="311847" hidden="1"/>
    <row r="311848" hidden="1"/>
    <row r="311849" hidden="1"/>
    <row r="311850" hidden="1"/>
    <row r="311851" hidden="1"/>
    <row r="311852" hidden="1"/>
    <row r="311853" hidden="1"/>
    <row r="311854" hidden="1"/>
    <row r="311855" hidden="1"/>
    <row r="311856" hidden="1"/>
    <row r="311857" hidden="1"/>
    <row r="311858" hidden="1"/>
    <row r="311859" hidden="1"/>
    <row r="311860" hidden="1"/>
    <row r="311861" hidden="1"/>
    <row r="311862" hidden="1"/>
    <row r="311863" hidden="1"/>
    <row r="311864" hidden="1"/>
    <row r="311865" hidden="1"/>
    <row r="311866" hidden="1"/>
    <row r="311867" hidden="1"/>
    <row r="311868" hidden="1"/>
    <row r="311869" hidden="1"/>
    <row r="311870" hidden="1"/>
    <row r="311871" hidden="1"/>
    <row r="311872" hidden="1"/>
    <row r="311873" hidden="1"/>
    <row r="311874" hidden="1"/>
    <row r="311875" hidden="1"/>
    <row r="311876" hidden="1"/>
    <row r="311877" hidden="1"/>
    <row r="311878" hidden="1"/>
    <row r="311879" hidden="1"/>
    <row r="311880" hidden="1"/>
    <row r="311881" hidden="1"/>
    <row r="311882" hidden="1"/>
    <row r="311883" hidden="1"/>
    <row r="311884" hidden="1"/>
    <row r="311885" hidden="1"/>
    <row r="311886" hidden="1"/>
    <row r="311887" hidden="1"/>
    <row r="311888" hidden="1"/>
    <row r="311889" hidden="1"/>
    <row r="311890" hidden="1"/>
    <row r="311891" hidden="1"/>
    <row r="311892" hidden="1"/>
    <row r="311893" hidden="1"/>
    <row r="311894" hidden="1"/>
    <row r="311895" hidden="1"/>
    <row r="311896" hidden="1"/>
    <row r="311897" hidden="1"/>
    <row r="311898" hidden="1"/>
    <row r="311899" hidden="1"/>
    <row r="311900" hidden="1"/>
    <row r="311901" hidden="1"/>
    <row r="311902" hidden="1"/>
    <row r="311903" hidden="1"/>
    <row r="311904" hidden="1"/>
    <row r="311905" hidden="1"/>
    <row r="311906" hidden="1"/>
    <row r="311907" hidden="1"/>
    <row r="311908" hidden="1"/>
    <row r="311909" hidden="1"/>
    <row r="311910" hidden="1"/>
    <row r="311911" hidden="1"/>
    <row r="311912" hidden="1"/>
    <row r="311913" hidden="1"/>
    <row r="311914" hidden="1"/>
    <row r="311915" hidden="1"/>
    <row r="311916" hidden="1"/>
    <row r="311917" hidden="1"/>
    <row r="311918" hidden="1"/>
    <row r="311919" hidden="1"/>
    <row r="311920" hidden="1"/>
    <row r="311921" hidden="1"/>
    <row r="311922" hidden="1"/>
    <row r="311923" hidden="1"/>
    <row r="311924" hidden="1"/>
    <row r="311925" hidden="1"/>
    <row r="311926" hidden="1"/>
    <row r="311927" hidden="1"/>
    <row r="311928" hidden="1"/>
    <row r="311929" hidden="1"/>
    <row r="311930" hidden="1"/>
    <row r="311931" hidden="1"/>
    <row r="311932" hidden="1"/>
    <row r="311933" hidden="1"/>
    <row r="311934" hidden="1"/>
    <row r="311935" hidden="1"/>
    <row r="311936" hidden="1"/>
    <row r="311937" hidden="1"/>
    <row r="311938" hidden="1"/>
    <row r="311939" hidden="1"/>
    <row r="311940" hidden="1"/>
    <row r="311941" hidden="1"/>
    <row r="311942" hidden="1"/>
    <row r="311943" hidden="1"/>
    <row r="311944" hidden="1"/>
    <row r="311945" hidden="1"/>
    <row r="311946" hidden="1"/>
    <row r="311947" hidden="1"/>
    <row r="311948" hidden="1"/>
    <row r="311949" hidden="1"/>
    <row r="311950" hidden="1"/>
    <row r="311951" hidden="1"/>
    <row r="311952" hidden="1"/>
    <row r="311953" hidden="1"/>
    <row r="311954" hidden="1"/>
    <row r="311955" hidden="1"/>
    <row r="311956" hidden="1"/>
    <row r="311957" hidden="1"/>
    <row r="311958" hidden="1"/>
    <row r="311959" hidden="1"/>
    <row r="311960" hidden="1"/>
    <row r="311961" hidden="1"/>
    <row r="311962" hidden="1"/>
    <row r="311963" hidden="1"/>
    <row r="311964" hidden="1"/>
    <row r="311965" hidden="1"/>
    <row r="311966" hidden="1"/>
    <row r="311967" hidden="1"/>
    <row r="311968" hidden="1"/>
    <row r="311969" hidden="1"/>
    <row r="311970" hidden="1"/>
    <row r="311971" hidden="1"/>
    <row r="311972" hidden="1"/>
    <row r="311973" hidden="1"/>
    <row r="311974" hidden="1"/>
    <row r="311975" hidden="1"/>
    <row r="311976" hidden="1"/>
    <row r="311977" hidden="1"/>
    <row r="311978" hidden="1"/>
    <row r="311979" hidden="1"/>
    <row r="311980" hidden="1"/>
    <row r="311981" hidden="1"/>
    <row r="311982" hidden="1"/>
    <row r="311983" hidden="1"/>
    <row r="311984" hidden="1"/>
    <row r="311985" hidden="1"/>
    <row r="311986" hidden="1"/>
    <row r="311987" hidden="1"/>
    <row r="311988" hidden="1"/>
    <row r="311989" hidden="1"/>
    <row r="311990" hidden="1"/>
    <row r="311991" hidden="1"/>
    <row r="311992" hidden="1"/>
    <row r="311993" hidden="1"/>
    <row r="311994" hidden="1"/>
    <row r="311995" hidden="1"/>
    <row r="311996" hidden="1"/>
    <row r="311997" hidden="1"/>
    <row r="311998" hidden="1"/>
    <row r="311999" hidden="1"/>
    <row r="312000" hidden="1"/>
    <row r="312001" hidden="1"/>
    <row r="312002" hidden="1"/>
    <row r="312003" hidden="1"/>
    <row r="312004" hidden="1"/>
    <row r="312005" hidden="1"/>
    <row r="312006" hidden="1"/>
    <row r="312007" hidden="1"/>
    <row r="312008" hidden="1"/>
    <row r="312009" hidden="1"/>
    <row r="312010" hidden="1"/>
    <row r="312011" hidden="1"/>
    <row r="312012" hidden="1"/>
    <row r="312013" hidden="1"/>
    <row r="312014" hidden="1"/>
    <row r="312015" hidden="1"/>
    <row r="312016" hidden="1"/>
    <row r="312017" hidden="1"/>
    <row r="312018" hidden="1"/>
    <row r="312019" hidden="1"/>
    <row r="312020" hidden="1"/>
    <row r="312021" hidden="1"/>
    <row r="312022" hidden="1"/>
    <row r="312023" hidden="1"/>
    <row r="312024" hidden="1"/>
    <row r="312025" hidden="1"/>
    <row r="312026" hidden="1"/>
    <row r="312027" hidden="1"/>
    <row r="312028" hidden="1"/>
    <row r="312029" hidden="1"/>
    <row r="312030" hidden="1"/>
    <row r="312031" hidden="1"/>
    <row r="312032" hidden="1"/>
    <row r="312033" hidden="1"/>
    <row r="312034" hidden="1"/>
    <row r="312035" hidden="1"/>
    <row r="312036" hidden="1"/>
    <row r="312037" hidden="1"/>
    <row r="312038" hidden="1"/>
    <row r="312039" hidden="1"/>
    <row r="312040" hidden="1"/>
    <row r="312041" hidden="1"/>
    <row r="312042" hidden="1"/>
    <row r="312043" hidden="1"/>
    <row r="312044" hidden="1"/>
    <row r="312045" hidden="1"/>
    <row r="312046" hidden="1"/>
    <row r="312047" hidden="1"/>
    <row r="312048" hidden="1"/>
    <row r="312049" hidden="1"/>
    <row r="312050" hidden="1"/>
    <row r="312051" hidden="1"/>
    <row r="312052" hidden="1"/>
    <row r="312053" hidden="1"/>
    <row r="312054" hidden="1"/>
    <row r="312055" hidden="1"/>
    <row r="312056" hidden="1"/>
    <row r="312057" hidden="1"/>
    <row r="312058" hidden="1"/>
    <row r="312059" hidden="1"/>
    <row r="312060" hidden="1"/>
    <row r="312061" hidden="1"/>
    <row r="312062" hidden="1"/>
    <row r="312063" hidden="1"/>
    <row r="312064" hidden="1"/>
    <row r="312065" hidden="1"/>
    <row r="312066" hidden="1"/>
    <row r="312067" hidden="1"/>
    <row r="312068" hidden="1"/>
    <row r="312069" hidden="1"/>
    <row r="312070" hidden="1"/>
    <row r="312071" hidden="1"/>
    <row r="312072" hidden="1"/>
    <row r="312073" hidden="1"/>
    <row r="312074" hidden="1"/>
    <row r="312075" hidden="1"/>
    <row r="312076" hidden="1"/>
    <row r="312077" hidden="1"/>
    <row r="312078" hidden="1"/>
    <row r="312079" hidden="1"/>
    <row r="312080" hidden="1"/>
    <row r="312081" hidden="1"/>
    <row r="312082" hidden="1"/>
    <row r="312083" hidden="1"/>
    <row r="312084" hidden="1"/>
    <row r="312085" hidden="1"/>
    <row r="312086" hidden="1"/>
    <row r="312087" hidden="1"/>
    <row r="312088" hidden="1"/>
    <row r="312089" hidden="1"/>
    <row r="312090" hidden="1"/>
    <row r="312091" hidden="1"/>
    <row r="312092" hidden="1"/>
    <row r="312093" hidden="1"/>
    <row r="312094" hidden="1"/>
    <row r="312095" hidden="1"/>
    <row r="312096" hidden="1"/>
    <row r="312097" hidden="1"/>
    <row r="312098" hidden="1"/>
    <row r="312099" hidden="1"/>
    <row r="312100" hidden="1"/>
    <row r="312101" hidden="1"/>
    <row r="312102" hidden="1"/>
    <row r="312103" hidden="1"/>
    <row r="312104" hidden="1"/>
    <row r="312105" hidden="1"/>
    <row r="312106" hidden="1"/>
    <row r="312107" hidden="1"/>
    <row r="312108" hidden="1"/>
    <row r="312109" hidden="1"/>
    <row r="312110" hidden="1"/>
    <row r="312111" hidden="1"/>
    <row r="312112" hidden="1"/>
    <row r="312113" hidden="1"/>
    <row r="312114" hidden="1"/>
    <row r="312115" hidden="1"/>
    <row r="312116" hidden="1"/>
    <row r="312117" hidden="1"/>
    <row r="312118" hidden="1"/>
    <row r="312119" hidden="1"/>
    <row r="312120" hidden="1"/>
    <row r="312121" hidden="1"/>
    <row r="312122" hidden="1"/>
    <row r="312123" hidden="1"/>
    <row r="312124" hidden="1"/>
    <row r="312125" hidden="1"/>
    <row r="312126" hidden="1"/>
    <row r="312127" hidden="1"/>
    <row r="312128" hidden="1"/>
    <row r="312129" hidden="1"/>
    <row r="312130" hidden="1"/>
    <row r="312131" hidden="1"/>
    <row r="312132" hidden="1"/>
    <row r="312133" hidden="1"/>
    <row r="312134" hidden="1"/>
    <row r="312135" hidden="1"/>
    <row r="312136" hidden="1"/>
    <row r="312137" hidden="1"/>
    <row r="312138" hidden="1"/>
    <row r="312139" hidden="1"/>
    <row r="312140" hidden="1"/>
    <row r="312141" hidden="1"/>
    <row r="312142" hidden="1"/>
    <row r="312143" hidden="1"/>
    <row r="312144" hidden="1"/>
    <row r="312145" hidden="1"/>
    <row r="312146" hidden="1"/>
    <row r="312147" hidden="1"/>
    <row r="312148" hidden="1"/>
    <row r="312149" hidden="1"/>
    <row r="312150" hidden="1"/>
    <row r="312151" hidden="1"/>
    <row r="312152" hidden="1"/>
    <row r="312153" hidden="1"/>
    <row r="312154" hidden="1"/>
    <row r="312155" hidden="1"/>
    <row r="312156" hidden="1"/>
    <row r="312157" hidden="1"/>
    <row r="312158" hidden="1"/>
    <row r="312159" hidden="1"/>
    <row r="312160" hidden="1"/>
    <row r="312161" hidden="1"/>
    <row r="312162" hidden="1"/>
    <row r="312163" hidden="1"/>
    <row r="312164" hidden="1"/>
    <row r="312165" hidden="1"/>
    <row r="312166" hidden="1"/>
    <row r="312167" hidden="1"/>
    <row r="312168" hidden="1"/>
    <row r="312169" hidden="1"/>
    <row r="312170" hidden="1"/>
    <row r="312171" hidden="1"/>
    <row r="312172" hidden="1"/>
    <row r="312173" hidden="1"/>
    <row r="312174" hidden="1"/>
    <row r="312175" hidden="1"/>
    <row r="312176" hidden="1"/>
    <row r="312177" hidden="1"/>
    <row r="312178" hidden="1"/>
    <row r="312179" hidden="1"/>
    <row r="312180" hidden="1"/>
    <row r="312181" hidden="1"/>
    <row r="312182" hidden="1"/>
    <row r="312183" hidden="1"/>
    <row r="312184" hidden="1"/>
    <row r="312185" hidden="1"/>
    <row r="312186" hidden="1"/>
    <row r="312187" hidden="1"/>
    <row r="312188" hidden="1"/>
    <row r="312189" hidden="1"/>
    <row r="312190" hidden="1"/>
    <row r="312191" hidden="1"/>
    <row r="312192" hidden="1"/>
    <row r="312193" hidden="1"/>
    <row r="312194" hidden="1"/>
    <row r="312195" hidden="1"/>
    <row r="312196" hidden="1"/>
    <row r="312197" hidden="1"/>
    <row r="312198" hidden="1"/>
    <row r="312199" hidden="1"/>
    <row r="312200" hidden="1"/>
    <row r="312201" hidden="1"/>
    <row r="312202" hidden="1"/>
    <row r="312203" hidden="1"/>
    <row r="312204" hidden="1"/>
    <row r="312205" hidden="1"/>
    <row r="312206" hidden="1"/>
    <row r="312207" hidden="1"/>
    <row r="312208" hidden="1"/>
    <row r="312209" hidden="1"/>
    <row r="312210" hidden="1"/>
    <row r="312211" hidden="1"/>
    <row r="312212" hidden="1"/>
    <row r="312213" hidden="1"/>
    <row r="312214" hidden="1"/>
    <row r="312215" hidden="1"/>
    <row r="312216" hidden="1"/>
    <row r="312217" hidden="1"/>
    <row r="312218" hidden="1"/>
    <row r="312219" hidden="1"/>
    <row r="312220" hidden="1"/>
    <row r="312221" hidden="1"/>
    <row r="312222" hidden="1"/>
    <row r="312223" hidden="1"/>
    <row r="312224" hidden="1"/>
    <row r="312225" hidden="1"/>
    <row r="312226" hidden="1"/>
    <row r="312227" hidden="1"/>
    <row r="312228" hidden="1"/>
    <row r="312229" hidden="1"/>
    <row r="312230" hidden="1"/>
    <row r="312231" hidden="1"/>
    <row r="312232" hidden="1"/>
    <row r="312233" hidden="1"/>
    <row r="312234" hidden="1"/>
    <row r="312235" hidden="1"/>
    <row r="312236" hidden="1"/>
    <row r="312237" hidden="1"/>
    <row r="312238" hidden="1"/>
    <row r="312239" hidden="1"/>
    <row r="312240" hidden="1"/>
    <row r="312241" hidden="1"/>
    <row r="312242" hidden="1"/>
    <row r="312243" hidden="1"/>
    <row r="312244" hidden="1"/>
    <row r="312245" hidden="1"/>
    <row r="312246" hidden="1"/>
    <row r="312247" hidden="1"/>
    <row r="312248" hidden="1"/>
    <row r="312249" hidden="1"/>
    <row r="312250" hidden="1"/>
    <row r="312251" hidden="1"/>
    <row r="312252" hidden="1"/>
    <row r="312253" hidden="1"/>
    <row r="312254" hidden="1"/>
    <row r="312255" hidden="1"/>
    <row r="312256" hidden="1"/>
    <row r="312257" hidden="1"/>
    <row r="312258" hidden="1"/>
    <row r="312259" hidden="1"/>
    <row r="312260" hidden="1"/>
    <row r="312261" hidden="1"/>
    <row r="312262" hidden="1"/>
    <row r="312263" hidden="1"/>
    <row r="312264" hidden="1"/>
    <row r="312265" hidden="1"/>
    <row r="312266" hidden="1"/>
    <row r="312267" hidden="1"/>
    <row r="312268" hidden="1"/>
    <row r="312269" hidden="1"/>
    <row r="312270" hidden="1"/>
    <row r="312271" hidden="1"/>
    <row r="312272" hidden="1"/>
    <row r="312273" hidden="1"/>
    <row r="312274" hidden="1"/>
    <row r="312275" hidden="1"/>
    <row r="312276" hidden="1"/>
    <row r="312277" hidden="1"/>
    <row r="312278" hidden="1"/>
    <row r="312279" hidden="1"/>
    <row r="312280" hidden="1"/>
    <row r="312281" hidden="1"/>
    <row r="312282" hidden="1"/>
    <row r="312283" hidden="1"/>
    <row r="312284" hidden="1"/>
    <row r="312285" hidden="1"/>
    <row r="312286" hidden="1"/>
    <row r="312287" hidden="1"/>
    <row r="312288" hidden="1"/>
    <row r="312289" hidden="1"/>
    <row r="312290" hidden="1"/>
    <row r="312291" hidden="1"/>
    <row r="312292" hidden="1"/>
    <row r="312293" hidden="1"/>
    <row r="312294" hidden="1"/>
    <row r="312295" hidden="1"/>
    <row r="312296" hidden="1"/>
    <row r="312297" hidden="1"/>
    <row r="312298" hidden="1"/>
    <row r="312299" hidden="1"/>
    <row r="312300" hidden="1"/>
    <row r="312301" hidden="1"/>
    <row r="312302" hidden="1"/>
    <row r="312303" hidden="1"/>
    <row r="312304" hidden="1"/>
    <row r="312305" hidden="1"/>
    <row r="312306" hidden="1"/>
    <row r="312307" hidden="1"/>
    <row r="312308" hidden="1"/>
    <row r="312309" hidden="1"/>
    <row r="312310" hidden="1"/>
    <row r="312311" hidden="1"/>
    <row r="312312" hidden="1"/>
    <row r="312313" hidden="1"/>
    <row r="312314" hidden="1"/>
    <row r="312315" hidden="1"/>
    <row r="312316" hidden="1"/>
    <row r="312317" hidden="1"/>
    <row r="312318" hidden="1"/>
    <row r="312319" hidden="1"/>
    <row r="312320" hidden="1"/>
    <row r="312321" hidden="1"/>
    <row r="312322" hidden="1"/>
    <row r="312323" hidden="1"/>
    <row r="312324" hidden="1"/>
    <row r="312325" hidden="1"/>
    <row r="312326" hidden="1"/>
    <row r="312327" hidden="1"/>
    <row r="312328" hidden="1"/>
    <row r="312329" hidden="1"/>
    <row r="312330" hidden="1"/>
    <row r="312331" hidden="1"/>
    <row r="312332" hidden="1"/>
    <row r="312333" hidden="1"/>
    <row r="312334" hidden="1"/>
    <row r="312335" hidden="1"/>
    <row r="312336" hidden="1"/>
    <row r="312337" hidden="1"/>
    <row r="312338" hidden="1"/>
    <row r="312339" hidden="1"/>
    <row r="312340" hidden="1"/>
    <row r="312341" hidden="1"/>
    <row r="312342" hidden="1"/>
    <row r="312343" hidden="1"/>
    <row r="312344" hidden="1"/>
    <row r="312345" hidden="1"/>
    <row r="312346" hidden="1"/>
    <row r="312347" hidden="1"/>
    <row r="312348" hidden="1"/>
    <row r="312349" hidden="1"/>
    <row r="312350" hidden="1"/>
    <row r="312351" hidden="1"/>
    <row r="312352" hidden="1"/>
    <row r="312353" hidden="1"/>
    <row r="312354" hidden="1"/>
    <row r="312355" hidden="1"/>
    <row r="312356" hidden="1"/>
    <row r="312357" hidden="1"/>
    <row r="312358" hidden="1"/>
    <row r="312359" hidden="1"/>
    <row r="312360" hidden="1"/>
    <row r="312361" hidden="1"/>
    <row r="312362" hidden="1"/>
    <row r="312363" hidden="1"/>
    <row r="312364" hidden="1"/>
    <row r="312365" hidden="1"/>
    <row r="312366" hidden="1"/>
    <row r="312367" hidden="1"/>
    <row r="312368" hidden="1"/>
    <row r="312369" hidden="1"/>
    <row r="312370" hidden="1"/>
    <row r="312371" hidden="1"/>
    <row r="312372" hidden="1"/>
    <row r="312373" hidden="1"/>
    <row r="312374" hidden="1"/>
    <row r="312375" hidden="1"/>
    <row r="312376" hidden="1"/>
    <row r="312377" hidden="1"/>
    <row r="312378" hidden="1"/>
    <row r="312379" hidden="1"/>
    <row r="312380" hidden="1"/>
    <row r="312381" hidden="1"/>
    <row r="312382" hidden="1"/>
    <row r="312383" hidden="1"/>
    <row r="312384" hidden="1"/>
    <row r="312385" hidden="1"/>
    <row r="312386" hidden="1"/>
    <row r="312387" hidden="1"/>
    <row r="312388" hidden="1"/>
    <row r="312389" hidden="1"/>
    <row r="312390" hidden="1"/>
    <row r="312391" hidden="1"/>
    <row r="312392" hidden="1"/>
    <row r="312393" hidden="1"/>
    <row r="312394" hidden="1"/>
    <row r="312395" hidden="1"/>
    <row r="312396" hidden="1"/>
    <row r="312397" hidden="1"/>
    <row r="312398" hidden="1"/>
    <row r="312399" hidden="1"/>
    <row r="312400" hidden="1"/>
    <row r="312401" hidden="1"/>
    <row r="312402" hidden="1"/>
    <row r="312403" hidden="1"/>
    <row r="312404" hidden="1"/>
    <row r="312405" hidden="1"/>
    <row r="312406" hidden="1"/>
    <row r="312407" hidden="1"/>
    <row r="312408" hidden="1"/>
    <row r="312409" hidden="1"/>
    <row r="312410" hidden="1"/>
    <row r="312411" hidden="1"/>
    <row r="312412" hidden="1"/>
    <row r="312413" hidden="1"/>
    <row r="312414" hidden="1"/>
    <row r="312415" hidden="1"/>
    <row r="312416" hidden="1"/>
    <row r="312417" hidden="1"/>
    <row r="312418" hidden="1"/>
    <row r="312419" hidden="1"/>
    <row r="312420" hidden="1"/>
    <row r="312421" hidden="1"/>
    <row r="312422" hidden="1"/>
    <row r="312423" hidden="1"/>
    <row r="312424" hidden="1"/>
    <row r="312425" hidden="1"/>
    <row r="312426" hidden="1"/>
    <row r="312427" hidden="1"/>
    <row r="312428" hidden="1"/>
    <row r="312429" hidden="1"/>
    <row r="312430" hidden="1"/>
    <row r="312431" hidden="1"/>
    <row r="312432" hidden="1"/>
    <row r="312433" hidden="1"/>
    <row r="312434" hidden="1"/>
    <row r="312435" hidden="1"/>
    <row r="312436" hidden="1"/>
    <row r="312437" hidden="1"/>
    <row r="312438" hidden="1"/>
    <row r="312439" hidden="1"/>
    <row r="312440" hidden="1"/>
    <row r="312441" hidden="1"/>
    <row r="312442" hidden="1"/>
    <row r="312443" hidden="1"/>
    <row r="312444" hidden="1"/>
    <row r="312445" hidden="1"/>
    <row r="312446" hidden="1"/>
    <row r="312447" hidden="1"/>
    <row r="312448" hidden="1"/>
    <row r="312449" hidden="1"/>
    <row r="312450" hidden="1"/>
    <row r="312451" hidden="1"/>
    <row r="312452" hidden="1"/>
    <row r="312453" hidden="1"/>
    <row r="312454" hidden="1"/>
    <row r="312455" hidden="1"/>
    <row r="312456" hidden="1"/>
    <row r="312457" hidden="1"/>
    <row r="312458" hidden="1"/>
    <row r="312459" hidden="1"/>
    <row r="312460" hidden="1"/>
    <row r="312461" hidden="1"/>
    <row r="312462" hidden="1"/>
    <row r="312463" hidden="1"/>
    <row r="312464" hidden="1"/>
    <row r="312465" hidden="1"/>
    <row r="312466" hidden="1"/>
    <row r="312467" hidden="1"/>
    <row r="312468" hidden="1"/>
    <row r="312469" hidden="1"/>
    <row r="312470" hidden="1"/>
    <row r="312471" hidden="1"/>
    <row r="312472" hidden="1"/>
    <row r="312473" hidden="1"/>
    <row r="312474" hidden="1"/>
    <row r="312475" hidden="1"/>
    <row r="312476" hidden="1"/>
    <row r="312477" hidden="1"/>
    <row r="312478" hidden="1"/>
    <row r="312479" hidden="1"/>
    <row r="312480" hidden="1"/>
    <row r="312481" hidden="1"/>
    <row r="312482" hidden="1"/>
    <row r="312483" hidden="1"/>
    <row r="312484" hidden="1"/>
    <row r="312485" hidden="1"/>
    <row r="312486" hidden="1"/>
    <row r="312487" hidden="1"/>
    <row r="312488" hidden="1"/>
    <row r="312489" hidden="1"/>
    <row r="312490" hidden="1"/>
    <row r="312491" hidden="1"/>
    <row r="312492" hidden="1"/>
    <row r="312493" hidden="1"/>
    <row r="312494" hidden="1"/>
    <row r="312495" hidden="1"/>
    <row r="312496" hidden="1"/>
    <row r="312497" hidden="1"/>
    <row r="312498" hidden="1"/>
    <row r="312499" hidden="1"/>
    <row r="312500" hidden="1"/>
    <row r="312501" hidden="1"/>
    <row r="312502" hidden="1"/>
    <row r="312503" hidden="1"/>
    <row r="312504" hidden="1"/>
    <row r="312505" hidden="1"/>
    <row r="312506" hidden="1"/>
    <row r="312507" hidden="1"/>
    <row r="312508" hidden="1"/>
    <row r="312509" hidden="1"/>
    <row r="312510" hidden="1"/>
    <row r="312511" hidden="1"/>
    <row r="312512" hidden="1"/>
    <row r="312513" hidden="1"/>
    <row r="312514" hidden="1"/>
    <row r="312515" hidden="1"/>
    <row r="312516" hidden="1"/>
    <row r="312517" hidden="1"/>
    <row r="312518" hidden="1"/>
    <row r="312519" hidden="1"/>
    <row r="312520" hidden="1"/>
    <row r="312521" hidden="1"/>
    <row r="312522" hidden="1"/>
    <row r="312523" hidden="1"/>
    <row r="312524" hidden="1"/>
    <row r="312525" hidden="1"/>
    <row r="312526" hidden="1"/>
    <row r="312527" hidden="1"/>
    <row r="312528" hidden="1"/>
    <row r="312529" hidden="1"/>
    <row r="312530" hidden="1"/>
    <row r="312531" hidden="1"/>
    <row r="312532" hidden="1"/>
    <row r="312533" hidden="1"/>
    <row r="312534" hidden="1"/>
    <row r="312535" hidden="1"/>
    <row r="312536" hidden="1"/>
    <row r="312537" hidden="1"/>
    <row r="312538" hidden="1"/>
    <row r="312539" hidden="1"/>
    <row r="312540" hidden="1"/>
    <row r="312541" hidden="1"/>
    <row r="312542" hidden="1"/>
    <row r="312543" hidden="1"/>
    <row r="312544" hidden="1"/>
    <row r="312545" hidden="1"/>
    <row r="312546" hidden="1"/>
    <row r="312547" hidden="1"/>
    <row r="312548" hidden="1"/>
    <row r="312549" hidden="1"/>
    <row r="312550" hidden="1"/>
    <row r="312551" hidden="1"/>
    <row r="312552" hidden="1"/>
    <row r="312553" hidden="1"/>
    <row r="312554" hidden="1"/>
    <row r="312555" hidden="1"/>
    <row r="312556" hidden="1"/>
    <row r="312557" hidden="1"/>
    <row r="312558" hidden="1"/>
    <row r="312559" hidden="1"/>
    <row r="312560" hidden="1"/>
    <row r="312561" hidden="1"/>
    <row r="312562" hidden="1"/>
    <row r="312563" hidden="1"/>
    <row r="312564" hidden="1"/>
    <row r="312565" hidden="1"/>
    <row r="312566" hidden="1"/>
    <row r="312567" hidden="1"/>
    <row r="312568" hidden="1"/>
    <row r="312569" hidden="1"/>
    <row r="312570" hidden="1"/>
    <row r="312571" hidden="1"/>
    <row r="312572" hidden="1"/>
    <row r="312573" hidden="1"/>
    <row r="312574" hidden="1"/>
    <row r="312575" hidden="1"/>
    <row r="312576" hidden="1"/>
    <row r="312577" hidden="1"/>
    <row r="312578" hidden="1"/>
    <row r="312579" hidden="1"/>
    <row r="312580" hidden="1"/>
    <row r="312581" hidden="1"/>
    <row r="312582" hidden="1"/>
    <row r="312583" hidden="1"/>
    <row r="312584" hidden="1"/>
    <row r="312585" hidden="1"/>
    <row r="312586" hidden="1"/>
    <row r="312587" hidden="1"/>
    <row r="312588" hidden="1"/>
    <row r="312589" hidden="1"/>
    <row r="312590" hidden="1"/>
    <row r="312591" hidden="1"/>
    <row r="312592" hidden="1"/>
    <row r="312593" hidden="1"/>
    <row r="312594" hidden="1"/>
    <row r="312595" hidden="1"/>
    <row r="312596" hidden="1"/>
    <row r="312597" hidden="1"/>
    <row r="312598" hidden="1"/>
    <row r="312599" hidden="1"/>
    <row r="312600" hidden="1"/>
    <row r="312601" hidden="1"/>
    <row r="312602" hidden="1"/>
    <row r="312603" hidden="1"/>
    <row r="312604" hidden="1"/>
    <row r="312605" hidden="1"/>
    <row r="312606" hidden="1"/>
    <row r="312607" hidden="1"/>
    <row r="312608" hidden="1"/>
    <row r="312609" hidden="1"/>
    <row r="312610" hidden="1"/>
    <row r="312611" hidden="1"/>
    <row r="312612" hidden="1"/>
    <row r="312613" hidden="1"/>
    <row r="312614" hidden="1"/>
    <row r="312615" hidden="1"/>
    <row r="312616" hidden="1"/>
    <row r="312617" hidden="1"/>
    <row r="312618" hidden="1"/>
    <row r="312619" hidden="1"/>
    <row r="312620" hidden="1"/>
    <row r="312621" hidden="1"/>
    <row r="312622" hidden="1"/>
    <row r="312623" hidden="1"/>
    <row r="312624" hidden="1"/>
    <row r="312625" hidden="1"/>
    <row r="312626" hidden="1"/>
    <row r="312627" hidden="1"/>
    <row r="312628" hidden="1"/>
    <row r="312629" hidden="1"/>
    <row r="312630" hidden="1"/>
    <row r="312631" hidden="1"/>
    <row r="312632" hidden="1"/>
    <row r="312633" hidden="1"/>
    <row r="312634" hidden="1"/>
    <row r="312635" hidden="1"/>
    <row r="312636" hidden="1"/>
    <row r="312637" hidden="1"/>
    <row r="312638" hidden="1"/>
    <row r="312639" hidden="1"/>
    <row r="312640" hidden="1"/>
    <row r="312641" hidden="1"/>
    <row r="312642" hidden="1"/>
    <row r="312643" hidden="1"/>
    <row r="312644" hidden="1"/>
    <row r="312645" hidden="1"/>
    <row r="312646" hidden="1"/>
    <row r="312647" hidden="1"/>
    <row r="312648" hidden="1"/>
    <row r="312649" hidden="1"/>
    <row r="312650" hidden="1"/>
    <row r="312651" hidden="1"/>
    <row r="312652" hidden="1"/>
    <row r="312653" hidden="1"/>
    <row r="312654" hidden="1"/>
    <row r="312655" hidden="1"/>
    <row r="312656" hidden="1"/>
    <row r="312657" hidden="1"/>
    <row r="312658" hidden="1"/>
    <row r="312659" hidden="1"/>
    <row r="312660" hidden="1"/>
    <row r="312661" hidden="1"/>
    <row r="312662" hidden="1"/>
    <row r="312663" hidden="1"/>
    <row r="312664" hidden="1"/>
    <row r="312665" hidden="1"/>
    <row r="312666" hidden="1"/>
    <row r="312667" hidden="1"/>
    <row r="312668" hidden="1"/>
    <row r="312669" hidden="1"/>
    <row r="312670" hidden="1"/>
    <row r="312671" hidden="1"/>
    <row r="312672" hidden="1"/>
    <row r="312673" hidden="1"/>
    <row r="312674" hidden="1"/>
    <row r="312675" hidden="1"/>
    <row r="312676" hidden="1"/>
    <row r="312677" hidden="1"/>
    <row r="312678" hidden="1"/>
    <row r="312679" hidden="1"/>
    <row r="312680" hidden="1"/>
    <row r="312681" hidden="1"/>
    <row r="312682" hidden="1"/>
    <row r="312683" hidden="1"/>
    <row r="312684" hidden="1"/>
    <row r="312685" hidden="1"/>
    <row r="312686" hidden="1"/>
    <row r="312687" hidden="1"/>
    <row r="312688" hidden="1"/>
    <row r="312689" hidden="1"/>
    <row r="312690" hidden="1"/>
    <row r="312691" hidden="1"/>
    <row r="312692" hidden="1"/>
    <row r="312693" hidden="1"/>
    <row r="312694" hidden="1"/>
    <row r="312695" hidden="1"/>
    <row r="312696" hidden="1"/>
    <row r="312697" hidden="1"/>
    <row r="312698" hidden="1"/>
    <row r="312699" hidden="1"/>
    <row r="312700" hidden="1"/>
    <row r="312701" hidden="1"/>
    <row r="312702" hidden="1"/>
    <row r="312703" hidden="1"/>
    <row r="312704" hidden="1"/>
    <row r="312705" hidden="1"/>
    <row r="312706" hidden="1"/>
    <row r="312707" hidden="1"/>
    <row r="312708" hidden="1"/>
    <row r="312709" hidden="1"/>
    <row r="312710" hidden="1"/>
    <row r="312711" hidden="1"/>
    <row r="312712" hidden="1"/>
    <row r="312713" hidden="1"/>
    <row r="312714" hidden="1"/>
    <row r="312715" hidden="1"/>
    <row r="312716" hidden="1"/>
    <row r="312717" hidden="1"/>
    <row r="312718" hidden="1"/>
    <row r="312719" hidden="1"/>
    <row r="312720" hidden="1"/>
    <row r="312721" hidden="1"/>
    <row r="312722" hidden="1"/>
    <row r="312723" hidden="1"/>
    <row r="312724" hidden="1"/>
    <row r="312725" hidden="1"/>
    <row r="312726" hidden="1"/>
    <row r="312727" hidden="1"/>
    <row r="312728" hidden="1"/>
    <row r="312729" hidden="1"/>
    <row r="312730" hidden="1"/>
    <row r="312731" hidden="1"/>
    <row r="312732" hidden="1"/>
    <row r="312733" hidden="1"/>
    <row r="312734" hidden="1"/>
    <row r="312735" hidden="1"/>
    <row r="312736" hidden="1"/>
    <row r="312737" hidden="1"/>
    <row r="312738" hidden="1"/>
    <row r="312739" hidden="1"/>
    <row r="312740" hidden="1"/>
    <row r="312741" hidden="1"/>
    <row r="312742" hidden="1"/>
    <row r="312743" hidden="1"/>
    <row r="312744" hidden="1"/>
    <row r="312745" hidden="1"/>
    <row r="312746" hidden="1"/>
    <row r="312747" hidden="1"/>
    <row r="312748" hidden="1"/>
    <row r="312749" hidden="1"/>
    <row r="312750" hidden="1"/>
    <row r="312751" hidden="1"/>
    <row r="312752" hidden="1"/>
    <row r="312753" hidden="1"/>
    <row r="312754" hidden="1"/>
    <row r="312755" hidden="1"/>
    <row r="312756" hidden="1"/>
    <row r="312757" hidden="1"/>
    <row r="312758" hidden="1"/>
    <row r="312759" hidden="1"/>
    <row r="312760" hidden="1"/>
    <row r="312761" hidden="1"/>
    <row r="312762" hidden="1"/>
    <row r="312763" hidden="1"/>
    <row r="312764" hidden="1"/>
    <row r="312765" hidden="1"/>
    <row r="312766" hidden="1"/>
    <row r="312767" hidden="1"/>
    <row r="312768" hidden="1"/>
    <row r="312769" hidden="1"/>
    <row r="312770" hidden="1"/>
    <row r="312771" hidden="1"/>
    <row r="312772" hidden="1"/>
    <row r="312773" hidden="1"/>
    <row r="312774" hidden="1"/>
    <row r="312775" hidden="1"/>
    <row r="312776" hidden="1"/>
    <row r="312777" hidden="1"/>
    <row r="312778" hidden="1"/>
    <row r="312779" hidden="1"/>
    <row r="312780" hidden="1"/>
    <row r="312781" hidden="1"/>
    <row r="312782" hidden="1"/>
    <row r="312783" hidden="1"/>
    <row r="312784" hidden="1"/>
    <row r="312785" hidden="1"/>
    <row r="312786" hidden="1"/>
    <row r="312787" hidden="1"/>
    <row r="312788" hidden="1"/>
    <row r="312789" hidden="1"/>
    <row r="312790" hidden="1"/>
    <row r="312791" hidden="1"/>
    <row r="312792" hidden="1"/>
    <row r="312793" hidden="1"/>
    <row r="312794" hidden="1"/>
    <row r="312795" hidden="1"/>
    <row r="312796" hidden="1"/>
    <row r="312797" hidden="1"/>
    <row r="312798" hidden="1"/>
    <row r="312799" hidden="1"/>
    <row r="312800" hidden="1"/>
    <row r="312801" hidden="1"/>
    <row r="312802" hidden="1"/>
    <row r="312803" hidden="1"/>
    <row r="312804" hidden="1"/>
    <row r="312805" hidden="1"/>
    <row r="312806" hidden="1"/>
    <row r="312807" hidden="1"/>
    <row r="312808" hidden="1"/>
    <row r="312809" hidden="1"/>
    <row r="312810" hidden="1"/>
    <row r="312811" hidden="1"/>
    <row r="312812" hidden="1"/>
    <row r="312813" hidden="1"/>
    <row r="312814" hidden="1"/>
    <row r="312815" hidden="1"/>
    <row r="312816" hidden="1"/>
    <row r="312817" hidden="1"/>
    <row r="312818" hidden="1"/>
    <row r="312819" hidden="1"/>
    <row r="312820" hidden="1"/>
    <row r="312821" hidden="1"/>
    <row r="312822" hidden="1"/>
    <row r="312823" hidden="1"/>
    <row r="312824" hidden="1"/>
    <row r="312825" hidden="1"/>
    <row r="312826" hidden="1"/>
    <row r="312827" hidden="1"/>
    <row r="312828" hidden="1"/>
    <row r="312829" hidden="1"/>
    <row r="312830" hidden="1"/>
    <row r="312831" hidden="1"/>
    <row r="312832" hidden="1"/>
    <row r="312833" hidden="1"/>
    <row r="312834" hidden="1"/>
    <row r="312835" hidden="1"/>
    <row r="312836" hidden="1"/>
    <row r="312837" hidden="1"/>
    <row r="312838" hidden="1"/>
    <row r="312839" hidden="1"/>
    <row r="312840" hidden="1"/>
    <row r="312841" hidden="1"/>
    <row r="312842" hidden="1"/>
    <row r="312843" hidden="1"/>
    <row r="312844" hidden="1"/>
    <row r="312845" hidden="1"/>
    <row r="312846" hidden="1"/>
    <row r="312847" hidden="1"/>
    <row r="312848" hidden="1"/>
    <row r="312849" hidden="1"/>
    <row r="312850" hidden="1"/>
    <row r="312851" hidden="1"/>
    <row r="312852" hidden="1"/>
    <row r="312853" hidden="1"/>
    <row r="312854" hidden="1"/>
    <row r="312855" hidden="1"/>
    <row r="312856" hidden="1"/>
    <row r="312857" hidden="1"/>
    <row r="312858" hidden="1"/>
    <row r="312859" hidden="1"/>
    <row r="312860" hidden="1"/>
    <row r="312861" hidden="1"/>
    <row r="312862" hidden="1"/>
    <row r="312863" hidden="1"/>
    <row r="312864" hidden="1"/>
    <row r="312865" hidden="1"/>
    <row r="312866" hidden="1"/>
    <row r="312867" hidden="1"/>
    <row r="312868" hidden="1"/>
    <row r="312869" hidden="1"/>
    <row r="312870" hidden="1"/>
    <row r="312871" hidden="1"/>
    <row r="312872" hidden="1"/>
    <row r="312873" hidden="1"/>
    <row r="312874" hidden="1"/>
    <row r="312875" hidden="1"/>
    <row r="312876" hidden="1"/>
    <row r="312877" hidden="1"/>
    <row r="312878" hidden="1"/>
    <row r="312879" hidden="1"/>
    <row r="312880" hidden="1"/>
    <row r="312881" hidden="1"/>
    <row r="312882" hidden="1"/>
    <row r="312883" hidden="1"/>
    <row r="312884" hidden="1"/>
    <row r="312885" hidden="1"/>
    <row r="312886" hidden="1"/>
    <row r="312887" hidden="1"/>
    <row r="312888" hidden="1"/>
    <row r="312889" hidden="1"/>
    <row r="312890" hidden="1"/>
    <row r="312891" hidden="1"/>
    <row r="312892" hidden="1"/>
    <row r="312893" hidden="1"/>
    <row r="312894" hidden="1"/>
    <row r="312895" hidden="1"/>
    <row r="312896" hidden="1"/>
    <row r="312897" hidden="1"/>
    <row r="312898" hidden="1"/>
    <row r="312899" hidden="1"/>
    <row r="312900" hidden="1"/>
    <row r="312901" hidden="1"/>
    <row r="312902" hidden="1"/>
    <row r="312903" hidden="1"/>
    <row r="312904" hidden="1"/>
    <row r="312905" hidden="1"/>
    <row r="312906" hidden="1"/>
    <row r="312907" hidden="1"/>
    <row r="312908" hidden="1"/>
    <row r="312909" hidden="1"/>
    <row r="312910" hidden="1"/>
    <row r="312911" hidden="1"/>
    <row r="312912" hidden="1"/>
    <row r="312913" hidden="1"/>
    <row r="312914" hidden="1"/>
    <row r="312915" hidden="1"/>
    <row r="312916" hidden="1"/>
    <row r="312917" hidden="1"/>
    <row r="312918" hidden="1"/>
    <row r="312919" hidden="1"/>
    <row r="312920" hidden="1"/>
    <row r="312921" hidden="1"/>
    <row r="312922" hidden="1"/>
    <row r="312923" hidden="1"/>
    <row r="312924" hidden="1"/>
    <row r="312925" hidden="1"/>
    <row r="312926" hidden="1"/>
    <row r="312927" hidden="1"/>
    <row r="312928" hidden="1"/>
    <row r="312929" hidden="1"/>
    <row r="312930" hidden="1"/>
    <row r="312931" hidden="1"/>
    <row r="312932" hidden="1"/>
    <row r="312933" hidden="1"/>
    <row r="312934" hidden="1"/>
    <row r="312935" hidden="1"/>
    <row r="312936" hidden="1"/>
    <row r="312937" hidden="1"/>
    <row r="312938" hidden="1"/>
    <row r="312939" hidden="1"/>
    <row r="312940" hidden="1"/>
    <row r="312941" hidden="1"/>
    <row r="312942" hidden="1"/>
    <row r="312943" hidden="1"/>
    <row r="312944" hidden="1"/>
    <row r="312945" hidden="1"/>
    <row r="312946" hidden="1"/>
    <row r="312947" hidden="1"/>
    <row r="312948" hidden="1"/>
    <row r="312949" hidden="1"/>
    <row r="312950" hidden="1"/>
    <row r="312951" hidden="1"/>
    <row r="312952" hidden="1"/>
    <row r="312953" hidden="1"/>
    <row r="312954" hidden="1"/>
    <row r="312955" hidden="1"/>
    <row r="312956" hidden="1"/>
    <row r="312957" hidden="1"/>
    <row r="312958" hidden="1"/>
    <row r="312959" hidden="1"/>
    <row r="312960" hidden="1"/>
    <row r="312961" hidden="1"/>
    <row r="312962" hidden="1"/>
    <row r="312963" hidden="1"/>
    <row r="312964" hidden="1"/>
    <row r="312965" hidden="1"/>
    <row r="312966" hidden="1"/>
    <row r="312967" hidden="1"/>
    <row r="312968" hidden="1"/>
    <row r="312969" hidden="1"/>
    <row r="312970" hidden="1"/>
    <row r="312971" hidden="1"/>
    <row r="312972" hidden="1"/>
    <row r="312973" hidden="1"/>
    <row r="312974" hidden="1"/>
    <row r="312975" hidden="1"/>
    <row r="312976" hidden="1"/>
    <row r="312977" hidden="1"/>
    <row r="312978" hidden="1"/>
    <row r="312979" hidden="1"/>
    <row r="312980" hidden="1"/>
    <row r="312981" hidden="1"/>
    <row r="312982" hidden="1"/>
    <row r="312983" hidden="1"/>
    <row r="312984" hidden="1"/>
    <row r="312985" hidden="1"/>
    <row r="312986" hidden="1"/>
    <row r="312987" hidden="1"/>
    <row r="312988" hidden="1"/>
    <row r="312989" hidden="1"/>
    <row r="312990" hidden="1"/>
    <row r="312991" hidden="1"/>
    <row r="312992" hidden="1"/>
    <row r="312993" hidden="1"/>
    <row r="312994" hidden="1"/>
    <row r="312995" hidden="1"/>
    <row r="312996" hidden="1"/>
    <row r="312997" hidden="1"/>
    <row r="312998" hidden="1"/>
    <row r="312999" hidden="1"/>
    <row r="313000" hidden="1"/>
    <row r="313001" hidden="1"/>
    <row r="313002" hidden="1"/>
    <row r="313003" hidden="1"/>
    <row r="313004" hidden="1"/>
    <row r="313005" hidden="1"/>
    <row r="313006" hidden="1"/>
    <row r="313007" hidden="1"/>
    <row r="313008" hidden="1"/>
    <row r="313009" hidden="1"/>
    <row r="313010" hidden="1"/>
    <row r="313011" hidden="1"/>
    <row r="313012" hidden="1"/>
    <row r="313013" hidden="1"/>
    <row r="313014" hidden="1"/>
    <row r="313015" hidden="1"/>
    <row r="313016" hidden="1"/>
    <row r="313017" hidden="1"/>
    <row r="313018" hidden="1"/>
    <row r="313019" hidden="1"/>
    <row r="313020" hidden="1"/>
    <row r="313021" hidden="1"/>
    <row r="313022" hidden="1"/>
    <row r="313023" hidden="1"/>
    <row r="313024" hidden="1"/>
    <row r="313025" hidden="1"/>
    <row r="313026" hidden="1"/>
    <row r="313027" hidden="1"/>
    <row r="313028" hidden="1"/>
    <row r="313029" hidden="1"/>
    <row r="313030" hidden="1"/>
    <row r="313031" hidden="1"/>
    <row r="313032" hidden="1"/>
    <row r="313033" hidden="1"/>
    <row r="313034" hidden="1"/>
    <row r="313035" hidden="1"/>
    <row r="313036" hidden="1"/>
    <row r="313037" hidden="1"/>
    <row r="313038" hidden="1"/>
    <row r="313039" hidden="1"/>
    <row r="313040" hidden="1"/>
    <row r="313041" hidden="1"/>
    <row r="313042" hidden="1"/>
    <row r="313043" hidden="1"/>
    <row r="313044" hidden="1"/>
    <row r="313045" hidden="1"/>
    <row r="313046" hidden="1"/>
    <row r="313047" hidden="1"/>
    <row r="313048" hidden="1"/>
    <row r="313049" hidden="1"/>
    <row r="313050" hidden="1"/>
    <row r="313051" hidden="1"/>
    <row r="313052" hidden="1"/>
    <row r="313053" hidden="1"/>
    <row r="313054" hidden="1"/>
    <row r="313055" hidden="1"/>
    <row r="313056" hidden="1"/>
    <row r="313057" hidden="1"/>
    <row r="313058" hidden="1"/>
    <row r="313059" hidden="1"/>
    <row r="313060" hidden="1"/>
    <row r="313061" hidden="1"/>
    <row r="313062" hidden="1"/>
    <row r="313063" hidden="1"/>
    <row r="313064" hidden="1"/>
    <row r="313065" hidden="1"/>
    <row r="313066" hidden="1"/>
    <row r="313067" hidden="1"/>
    <row r="313068" hidden="1"/>
    <row r="313069" hidden="1"/>
    <row r="313070" hidden="1"/>
    <row r="313071" hidden="1"/>
    <row r="313072" hidden="1"/>
    <row r="313073" hidden="1"/>
    <row r="313074" hidden="1"/>
    <row r="313075" hidden="1"/>
    <row r="313076" hidden="1"/>
    <row r="313077" hidden="1"/>
    <row r="313078" hidden="1"/>
    <row r="313079" hidden="1"/>
    <row r="313080" hidden="1"/>
    <row r="313081" hidden="1"/>
    <row r="313082" hidden="1"/>
    <row r="313083" hidden="1"/>
    <row r="313084" hidden="1"/>
    <row r="313085" hidden="1"/>
    <row r="313086" hidden="1"/>
    <row r="313087" hidden="1"/>
    <row r="313088" hidden="1"/>
    <row r="313089" hidden="1"/>
    <row r="313090" hidden="1"/>
    <row r="313091" hidden="1"/>
    <row r="313092" hidden="1"/>
    <row r="313093" hidden="1"/>
    <row r="313094" hidden="1"/>
    <row r="313095" hidden="1"/>
    <row r="313096" hidden="1"/>
    <row r="313097" hidden="1"/>
    <row r="313098" hidden="1"/>
    <row r="313099" hidden="1"/>
    <row r="313100" hidden="1"/>
    <row r="313101" hidden="1"/>
    <row r="313102" hidden="1"/>
    <row r="313103" hidden="1"/>
    <row r="313104" hidden="1"/>
    <row r="313105" hidden="1"/>
    <row r="313106" hidden="1"/>
    <row r="313107" hidden="1"/>
    <row r="313108" hidden="1"/>
    <row r="313109" hidden="1"/>
    <row r="313110" hidden="1"/>
    <row r="313111" hidden="1"/>
    <row r="313112" hidden="1"/>
    <row r="313113" hidden="1"/>
    <row r="313114" hidden="1"/>
    <row r="313115" hidden="1"/>
    <row r="313116" hidden="1"/>
    <row r="313117" hidden="1"/>
    <row r="313118" hidden="1"/>
    <row r="313119" hidden="1"/>
    <row r="313120" hidden="1"/>
    <row r="313121" hidden="1"/>
    <row r="313122" hidden="1"/>
    <row r="313123" hidden="1"/>
    <row r="313124" hidden="1"/>
    <row r="313125" hidden="1"/>
    <row r="313126" hidden="1"/>
    <row r="313127" hidden="1"/>
    <row r="313128" hidden="1"/>
    <row r="313129" hidden="1"/>
    <row r="313130" hidden="1"/>
    <row r="313131" hidden="1"/>
    <row r="313132" hidden="1"/>
    <row r="313133" hidden="1"/>
    <row r="313134" hidden="1"/>
    <row r="313135" hidden="1"/>
    <row r="313136" hidden="1"/>
    <row r="313137" hidden="1"/>
    <row r="313138" hidden="1"/>
    <row r="313139" hidden="1"/>
    <row r="313140" hidden="1"/>
    <row r="313141" hidden="1"/>
    <row r="313142" hidden="1"/>
    <row r="313143" hidden="1"/>
    <row r="313144" hidden="1"/>
    <row r="313145" hidden="1"/>
    <row r="313146" hidden="1"/>
    <row r="313147" hidden="1"/>
    <row r="313148" hidden="1"/>
    <row r="313149" hidden="1"/>
    <row r="313150" hidden="1"/>
    <row r="313151" hidden="1"/>
    <row r="313152" hidden="1"/>
    <row r="313153" hidden="1"/>
    <row r="313154" hidden="1"/>
    <row r="313155" hidden="1"/>
    <row r="313156" hidden="1"/>
    <row r="313157" hidden="1"/>
    <row r="313158" hidden="1"/>
    <row r="313159" hidden="1"/>
    <row r="313160" hidden="1"/>
    <row r="313161" hidden="1"/>
    <row r="313162" hidden="1"/>
    <row r="313163" hidden="1"/>
    <row r="313164" hidden="1"/>
    <row r="313165" hidden="1"/>
    <row r="313166" hidden="1"/>
    <row r="313167" hidden="1"/>
    <row r="313168" hidden="1"/>
    <row r="313169" hidden="1"/>
    <row r="313170" hidden="1"/>
    <row r="313171" hidden="1"/>
    <row r="313172" hidden="1"/>
    <row r="313173" hidden="1"/>
    <row r="313174" hidden="1"/>
    <row r="313175" hidden="1"/>
    <row r="313176" hidden="1"/>
    <row r="313177" hidden="1"/>
    <row r="313178" hidden="1"/>
    <row r="313179" hidden="1"/>
    <row r="313180" hidden="1"/>
    <row r="313181" hidden="1"/>
    <row r="313182" hidden="1"/>
    <row r="313183" hidden="1"/>
    <row r="313184" hidden="1"/>
    <row r="313185" hidden="1"/>
    <row r="313186" hidden="1"/>
    <row r="313187" hidden="1"/>
    <row r="313188" hidden="1"/>
    <row r="313189" hidden="1"/>
    <row r="313190" hidden="1"/>
    <row r="313191" hidden="1"/>
    <row r="313192" hidden="1"/>
    <row r="313193" hidden="1"/>
    <row r="313194" hidden="1"/>
    <row r="313195" hidden="1"/>
    <row r="313196" hidden="1"/>
    <row r="313197" hidden="1"/>
    <row r="313198" hidden="1"/>
    <row r="313199" hidden="1"/>
    <row r="313200" hidden="1"/>
    <row r="313201" hidden="1"/>
    <row r="313202" hidden="1"/>
    <row r="313203" hidden="1"/>
    <row r="313204" hidden="1"/>
    <row r="313205" hidden="1"/>
    <row r="313206" hidden="1"/>
    <row r="313207" hidden="1"/>
    <row r="313208" hidden="1"/>
    <row r="313209" hidden="1"/>
    <row r="313210" hidden="1"/>
    <row r="313211" hidden="1"/>
    <row r="313212" hidden="1"/>
    <row r="313213" hidden="1"/>
    <row r="313214" hidden="1"/>
    <row r="313215" hidden="1"/>
    <row r="313216" hidden="1"/>
    <row r="313217" hidden="1"/>
    <row r="313218" hidden="1"/>
    <row r="313219" hidden="1"/>
    <row r="313220" hidden="1"/>
    <row r="313221" hidden="1"/>
    <row r="313222" hidden="1"/>
    <row r="313223" hidden="1"/>
    <row r="313224" hidden="1"/>
    <row r="313225" hidden="1"/>
    <row r="313226" hidden="1"/>
    <row r="313227" hidden="1"/>
    <row r="313228" hidden="1"/>
    <row r="313229" hidden="1"/>
    <row r="313230" hidden="1"/>
    <row r="313231" hidden="1"/>
    <row r="313232" hidden="1"/>
    <row r="313233" hidden="1"/>
    <row r="313234" hidden="1"/>
    <row r="313235" hidden="1"/>
    <row r="313236" hidden="1"/>
    <row r="313237" hidden="1"/>
    <row r="313238" hidden="1"/>
    <row r="313239" hidden="1"/>
    <row r="313240" hidden="1"/>
    <row r="313241" hidden="1"/>
    <row r="313242" hidden="1"/>
    <row r="313243" hidden="1"/>
    <row r="313244" hidden="1"/>
    <row r="313245" hidden="1"/>
    <row r="313246" hidden="1"/>
    <row r="313247" hidden="1"/>
    <row r="313248" hidden="1"/>
    <row r="313249" hidden="1"/>
    <row r="313250" hidden="1"/>
    <row r="313251" hidden="1"/>
    <row r="313252" hidden="1"/>
    <row r="313253" hidden="1"/>
    <row r="313254" hidden="1"/>
    <row r="313255" hidden="1"/>
    <row r="313256" hidden="1"/>
    <row r="313257" hidden="1"/>
    <row r="313258" hidden="1"/>
    <row r="313259" hidden="1"/>
    <row r="313260" hidden="1"/>
    <row r="313261" hidden="1"/>
    <row r="313262" hidden="1"/>
    <row r="313263" hidden="1"/>
    <row r="313264" hidden="1"/>
    <row r="313265" hidden="1"/>
    <row r="313266" hidden="1"/>
    <row r="313267" hidden="1"/>
    <row r="313268" hidden="1"/>
    <row r="313269" hidden="1"/>
    <row r="313270" hidden="1"/>
    <row r="313271" hidden="1"/>
    <row r="313272" hidden="1"/>
    <row r="313273" hidden="1"/>
    <row r="313274" hidden="1"/>
    <row r="313275" hidden="1"/>
    <row r="313276" hidden="1"/>
    <row r="313277" hidden="1"/>
    <row r="313278" hidden="1"/>
    <row r="313279" hidden="1"/>
    <row r="313280" hidden="1"/>
    <row r="313281" hidden="1"/>
    <row r="313282" hidden="1"/>
    <row r="313283" hidden="1"/>
    <row r="313284" hidden="1"/>
    <row r="313285" hidden="1"/>
    <row r="313286" hidden="1"/>
    <row r="313287" hidden="1"/>
    <row r="313288" hidden="1"/>
    <row r="313289" hidden="1"/>
    <row r="313290" hidden="1"/>
    <row r="313291" hidden="1"/>
    <row r="313292" hidden="1"/>
    <row r="313293" hidden="1"/>
    <row r="313294" hidden="1"/>
    <row r="313295" hidden="1"/>
    <row r="313296" hidden="1"/>
    <row r="313297" hidden="1"/>
    <row r="313298" hidden="1"/>
    <row r="313299" hidden="1"/>
    <row r="313300" hidden="1"/>
    <row r="313301" hidden="1"/>
    <row r="313302" hidden="1"/>
    <row r="313303" hidden="1"/>
    <row r="313304" hidden="1"/>
    <row r="313305" hidden="1"/>
    <row r="313306" hidden="1"/>
    <row r="313307" hidden="1"/>
    <row r="313308" hidden="1"/>
    <row r="313309" hidden="1"/>
    <row r="313310" hidden="1"/>
    <row r="313311" hidden="1"/>
    <row r="313312" hidden="1"/>
    <row r="313313" hidden="1"/>
    <row r="313314" hidden="1"/>
    <row r="313315" hidden="1"/>
    <row r="313316" hidden="1"/>
    <row r="313317" hidden="1"/>
    <row r="313318" hidden="1"/>
    <row r="313319" hidden="1"/>
    <row r="313320" hidden="1"/>
    <row r="313321" hidden="1"/>
    <row r="313322" hidden="1"/>
    <row r="313323" hidden="1"/>
    <row r="313324" hidden="1"/>
    <row r="313325" hidden="1"/>
    <row r="313326" hidden="1"/>
    <row r="313327" hidden="1"/>
    <row r="313328" hidden="1"/>
    <row r="313329" hidden="1"/>
    <row r="313330" hidden="1"/>
    <row r="313331" hidden="1"/>
    <row r="313332" hidden="1"/>
    <row r="313333" hidden="1"/>
    <row r="313334" hidden="1"/>
    <row r="313335" hidden="1"/>
    <row r="313336" hidden="1"/>
    <row r="313337" hidden="1"/>
    <row r="313338" hidden="1"/>
    <row r="313339" hidden="1"/>
    <row r="313340" hidden="1"/>
    <row r="313341" hidden="1"/>
    <row r="313342" hidden="1"/>
    <row r="313343" hidden="1"/>
    <row r="313344" hidden="1"/>
    <row r="313345" hidden="1"/>
    <row r="313346" hidden="1"/>
    <row r="313347" hidden="1"/>
    <row r="313348" hidden="1"/>
    <row r="313349" hidden="1"/>
    <row r="313350" hidden="1"/>
    <row r="313351" hidden="1"/>
    <row r="313352" hidden="1"/>
    <row r="313353" hidden="1"/>
    <row r="313354" hidden="1"/>
    <row r="313355" hidden="1"/>
    <row r="313356" hidden="1"/>
    <row r="313357" hidden="1"/>
    <row r="313358" hidden="1"/>
    <row r="313359" hidden="1"/>
    <row r="313360" hidden="1"/>
    <row r="313361" hidden="1"/>
    <row r="313362" hidden="1"/>
    <row r="313363" hidden="1"/>
    <row r="313364" hidden="1"/>
    <row r="313365" hidden="1"/>
    <row r="313366" hidden="1"/>
    <row r="313367" hidden="1"/>
    <row r="313368" hidden="1"/>
    <row r="313369" hidden="1"/>
    <row r="313370" hidden="1"/>
    <row r="313371" hidden="1"/>
    <row r="313372" hidden="1"/>
    <row r="313373" hidden="1"/>
    <row r="313374" hidden="1"/>
    <row r="313375" hidden="1"/>
    <row r="313376" hidden="1"/>
    <row r="313377" hidden="1"/>
    <row r="313378" hidden="1"/>
    <row r="313379" hidden="1"/>
    <row r="313380" hidden="1"/>
    <row r="313381" hidden="1"/>
    <row r="313382" hidden="1"/>
    <row r="313383" hidden="1"/>
    <row r="313384" hidden="1"/>
    <row r="313385" hidden="1"/>
    <row r="313386" hidden="1"/>
    <row r="313387" hidden="1"/>
    <row r="313388" hidden="1"/>
    <row r="313389" hidden="1"/>
    <row r="313390" hidden="1"/>
    <row r="313391" hidden="1"/>
    <row r="313392" hidden="1"/>
    <row r="313393" hidden="1"/>
    <row r="313394" hidden="1"/>
    <row r="313395" hidden="1"/>
    <row r="313396" hidden="1"/>
    <row r="313397" hidden="1"/>
    <row r="313398" hidden="1"/>
    <row r="313399" hidden="1"/>
    <row r="313400" hidden="1"/>
    <row r="313401" hidden="1"/>
    <row r="313402" hidden="1"/>
    <row r="313403" hidden="1"/>
    <row r="313404" hidden="1"/>
    <row r="313405" hidden="1"/>
    <row r="313406" hidden="1"/>
    <row r="313407" hidden="1"/>
    <row r="313408" hidden="1"/>
    <row r="313409" hidden="1"/>
    <row r="313410" hidden="1"/>
    <row r="313411" hidden="1"/>
    <row r="313412" hidden="1"/>
    <row r="313413" hidden="1"/>
    <row r="313414" hidden="1"/>
    <row r="313415" hidden="1"/>
    <row r="313416" hidden="1"/>
    <row r="313417" hidden="1"/>
    <row r="313418" hidden="1"/>
    <row r="313419" hidden="1"/>
    <row r="313420" hidden="1"/>
    <row r="313421" hidden="1"/>
    <row r="313422" hidden="1"/>
    <row r="313423" hidden="1"/>
    <row r="313424" hidden="1"/>
    <row r="313425" hidden="1"/>
    <row r="313426" hidden="1"/>
    <row r="313427" hidden="1"/>
    <row r="313428" hidden="1"/>
    <row r="313429" hidden="1"/>
    <row r="313430" hidden="1"/>
    <row r="313431" hidden="1"/>
    <row r="313432" hidden="1"/>
    <row r="313433" hidden="1"/>
    <row r="313434" hidden="1"/>
    <row r="313435" hidden="1"/>
    <row r="313436" hidden="1"/>
    <row r="313437" hidden="1"/>
    <row r="313438" hidden="1"/>
    <row r="313439" hidden="1"/>
    <row r="313440" hidden="1"/>
    <row r="313441" hidden="1"/>
    <row r="313442" hidden="1"/>
    <row r="313443" hidden="1"/>
    <row r="313444" hidden="1"/>
    <row r="313445" hidden="1"/>
    <row r="313446" hidden="1"/>
    <row r="313447" hidden="1"/>
    <row r="313448" hidden="1"/>
    <row r="313449" hidden="1"/>
    <row r="313450" hidden="1"/>
    <row r="313451" hidden="1"/>
    <row r="313452" hidden="1"/>
    <row r="313453" hidden="1"/>
    <row r="313454" hidden="1"/>
    <row r="313455" hidden="1"/>
    <row r="313456" hidden="1"/>
    <row r="313457" hidden="1"/>
    <row r="313458" hidden="1"/>
    <row r="313459" hidden="1"/>
    <row r="313460" hidden="1"/>
    <row r="313461" hidden="1"/>
    <row r="313462" hidden="1"/>
    <row r="313463" hidden="1"/>
    <row r="313464" hidden="1"/>
    <row r="313465" hidden="1"/>
    <row r="313466" hidden="1"/>
    <row r="313467" hidden="1"/>
    <row r="313468" hidden="1"/>
    <row r="313469" hidden="1"/>
    <row r="313470" hidden="1"/>
    <row r="313471" hidden="1"/>
    <row r="313472" hidden="1"/>
    <row r="313473" hidden="1"/>
    <row r="313474" hidden="1"/>
    <row r="313475" hidden="1"/>
    <row r="313476" hidden="1"/>
    <row r="313477" hidden="1"/>
    <row r="313478" hidden="1"/>
    <row r="313479" hidden="1"/>
    <row r="313480" hidden="1"/>
    <row r="313481" hidden="1"/>
    <row r="313482" hidden="1"/>
    <row r="313483" hidden="1"/>
    <row r="313484" hidden="1"/>
    <row r="313485" hidden="1"/>
    <row r="313486" hidden="1"/>
    <row r="313487" hidden="1"/>
    <row r="313488" hidden="1"/>
    <row r="313489" hidden="1"/>
    <row r="313490" hidden="1"/>
    <row r="313491" hidden="1"/>
    <row r="313492" hidden="1"/>
    <row r="313493" hidden="1"/>
    <row r="313494" hidden="1"/>
    <row r="313495" hidden="1"/>
    <row r="313496" hidden="1"/>
    <row r="313497" hidden="1"/>
    <row r="313498" hidden="1"/>
    <row r="313499" hidden="1"/>
    <row r="313500" hidden="1"/>
    <row r="313501" hidden="1"/>
    <row r="313502" hidden="1"/>
    <row r="313503" hidden="1"/>
    <row r="313504" hidden="1"/>
    <row r="313505" hidden="1"/>
    <row r="313506" hidden="1"/>
    <row r="313507" hidden="1"/>
    <row r="313508" hidden="1"/>
    <row r="313509" hidden="1"/>
    <row r="313510" hidden="1"/>
    <row r="313511" hidden="1"/>
    <row r="313512" hidden="1"/>
    <row r="313513" hidden="1"/>
    <row r="313514" hidden="1"/>
    <row r="313515" hidden="1"/>
    <row r="313516" hidden="1"/>
    <row r="313517" hidden="1"/>
    <row r="313518" hidden="1"/>
    <row r="313519" hidden="1"/>
    <row r="313520" hidden="1"/>
    <row r="313521" hidden="1"/>
    <row r="313522" hidden="1"/>
    <row r="313523" hidden="1"/>
    <row r="313524" hidden="1"/>
    <row r="313525" hidden="1"/>
    <row r="313526" hidden="1"/>
    <row r="313527" hidden="1"/>
    <row r="313528" hidden="1"/>
    <row r="313529" hidden="1"/>
    <row r="313530" hidden="1"/>
    <row r="313531" hidden="1"/>
    <row r="313532" hidden="1"/>
    <row r="313533" hidden="1"/>
    <row r="313534" hidden="1"/>
    <row r="313535" hidden="1"/>
    <row r="313536" hidden="1"/>
    <row r="313537" hidden="1"/>
    <row r="313538" hidden="1"/>
    <row r="313539" hidden="1"/>
    <row r="313540" hidden="1"/>
    <row r="313541" hidden="1"/>
    <row r="313542" hidden="1"/>
    <row r="313543" hidden="1"/>
    <row r="313544" hidden="1"/>
    <row r="313545" hidden="1"/>
    <row r="313546" hidden="1"/>
    <row r="313547" hidden="1"/>
    <row r="313548" hidden="1"/>
    <row r="313549" hidden="1"/>
    <row r="313550" hidden="1"/>
    <row r="313551" hidden="1"/>
    <row r="313552" hidden="1"/>
    <row r="313553" hidden="1"/>
    <row r="313554" hidden="1"/>
    <row r="313555" hidden="1"/>
    <row r="313556" hidden="1"/>
    <row r="313557" hidden="1"/>
    <row r="313558" hidden="1"/>
    <row r="313559" hidden="1"/>
    <row r="313560" hidden="1"/>
    <row r="313561" hidden="1"/>
    <row r="313562" hidden="1"/>
    <row r="313563" hidden="1"/>
    <row r="313564" hidden="1"/>
    <row r="313565" hidden="1"/>
    <row r="313566" hidden="1"/>
    <row r="313567" hidden="1"/>
    <row r="313568" hidden="1"/>
    <row r="313569" hidden="1"/>
    <row r="313570" hidden="1"/>
    <row r="313571" hidden="1"/>
    <row r="313572" hidden="1"/>
    <row r="313573" hidden="1"/>
    <row r="313574" hidden="1"/>
    <row r="313575" hidden="1"/>
    <row r="313576" hidden="1"/>
    <row r="313577" hidden="1"/>
    <row r="313578" hidden="1"/>
    <row r="313579" hidden="1"/>
    <row r="313580" hidden="1"/>
    <row r="313581" hidden="1"/>
    <row r="313582" hidden="1"/>
    <row r="313583" hidden="1"/>
    <row r="313584" hidden="1"/>
    <row r="313585" hidden="1"/>
    <row r="313586" hidden="1"/>
    <row r="313587" hidden="1"/>
    <row r="313588" hidden="1"/>
    <row r="313589" hidden="1"/>
    <row r="313590" hidden="1"/>
    <row r="313591" hidden="1"/>
    <row r="313592" hidden="1"/>
    <row r="313593" hidden="1"/>
    <row r="313594" hidden="1"/>
    <row r="313595" hidden="1"/>
    <row r="313596" hidden="1"/>
    <row r="313597" hidden="1"/>
    <row r="313598" hidden="1"/>
    <row r="313599" hidden="1"/>
    <row r="313600" hidden="1"/>
    <row r="313601" hidden="1"/>
    <row r="313602" hidden="1"/>
    <row r="313603" hidden="1"/>
    <row r="313604" hidden="1"/>
    <row r="313605" hidden="1"/>
    <row r="313606" hidden="1"/>
    <row r="313607" hidden="1"/>
    <row r="313608" hidden="1"/>
    <row r="313609" hidden="1"/>
    <row r="313610" hidden="1"/>
    <row r="313611" hidden="1"/>
    <row r="313612" hidden="1"/>
    <row r="313613" hidden="1"/>
    <row r="313614" hidden="1"/>
    <row r="313615" hidden="1"/>
    <row r="313616" hidden="1"/>
    <row r="313617" hidden="1"/>
    <row r="313618" hidden="1"/>
    <row r="313619" hidden="1"/>
    <row r="313620" hidden="1"/>
    <row r="313621" hidden="1"/>
    <row r="313622" hidden="1"/>
    <row r="313623" hidden="1"/>
    <row r="313624" hidden="1"/>
    <row r="313625" hidden="1"/>
    <row r="313626" hidden="1"/>
    <row r="313627" hidden="1"/>
    <row r="313628" hidden="1"/>
    <row r="313629" hidden="1"/>
    <row r="313630" hidden="1"/>
    <row r="313631" hidden="1"/>
    <row r="313632" hidden="1"/>
    <row r="313633" hidden="1"/>
    <row r="313634" hidden="1"/>
    <row r="313635" hidden="1"/>
    <row r="313636" hidden="1"/>
    <row r="313637" hidden="1"/>
    <row r="313638" hidden="1"/>
    <row r="313639" hidden="1"/>
    <row r="313640" hidden="1"/>
    <row r="313641" hidden="1"/>
    <row r="313642" hidden="1"/>
    <row r="313643" hidden="1"/>
    <row r="313644" hidden="1"/>
    <row r="313645" hidden="1"/>
    <row r="313646" hidden="1"/>
    <row r="313647" hidden="1"/>
    <row r="313648" hidden="1"/>
    <row r="313649" hidden="1"/>
    <row r="313650" hidden="1"/>
    <row r="313651" hidden="1"/>
    <row r="313652" hidden="1"/>
    <row r="313653" hidden="1"/>
    <row r="313654" hidden="1"/>
    <row r="313655" hidden="1"/>
    <row r="313656" hidden="1"/>
    <row r="313657" hidden="1"/>
    <row r="313658" hidden="1"/>
    <row r="313659" hidden="1"/>
    <row r="313660" hidden="1"/>
    <row r="313661" hidden="1"/>
    <row r="313662" hidden="1"/>
    <row r="313663" hidden="1"/>
    <row r="313664" hidden="1"/>
    <row r="313665" hidden="1"/>
    <row r="313666" hidden="1"/>
    <row r="313667" hidden="1"/>
    <row r="313668" hidden="1"/>
    <row r="313669" hidden="1"/>
    <row r="313670" hidden="1"/>
    <row r="313671" hidden="1"/>
    <row r="313672" hidden="1"/>
    <row r="313673" hidden="1"/>
    <row r="313674" hidden="1"/>
    <row r="313675" hidden="1"/>
    <row r="313676" hidden="1"/>
    <row r="313677" hidden="1"/>
    <row r="313678" hidden="1"/>
    <row r="313679" hidden="1"/>
    <row r="313680" hidden="1"/>
    <row r="313681" hidden="1"/>
    <row r="313682" hidden="1"/>
    <row r="313683" hidden="1"/>
    <row r="313684" hidden="1"/>
    <row r="313685" hidden="1"/>
    <row r="313686" hidden="1"/>
    <row r="313687" hidden="1"/>
    <row r="313688" hidden="1"/>
    <row r="313689" hidden="1"/>
    <row r="313690" hidden="1"/>
    <row r="313691" hidden="1"/>
    <row r="313692" hidden="1"/>
    <row r="313693" hidden="1"/>
    <row r="313694" hidden="1"/>
    <row r="313695" hidden="1"/>
    <row r="313696" hidden="1"/>
    <row r="313697" hidden="1"/>
    <row r="313698" hidden="1"/>
    <row r="313699" hidden="1"/>
    <row r="313700" hidden="1"/>
    <row r="313701" hidden="1"/>
    <row r="313702" hidden="1"/>
    <row r="313703" hidden="1"/>
    <row r="313704" hidden="1"/>
    <row r="313705" hidden="1"/>
    <row r="313706" hidden="1"/>
    <row r="313707" hidden="1"/>
    <row r="313708" hidden="1"/>
    <row r="313709" hidden="1"/>
    <row r="313710" hidden="1"/>
    <row r="313711" hidden="1"/>
    <row r="313712" hidden="1"/>
    <row r="313713" hidden="1"/>
    <row r="313714" hidden="1"/>
    <row r="313715" hidden="1"/>
    <row r="313716" hidden="1"/>
    <row r="313717" hidden="1"/>
    <row r="313718" hidden="1"/>
    <row r="313719" hidden="1"/>
    <row r="313720" hidden="1"/>
    <row r="313721" hidden="1"/>
    <row r="313722" hidden="1"/>
    <row r="313723" hidden="1"/>
    <row r="313724" hidden="1"/>
    <row r="313725" hidden="1"/>
    <row r="313726" hidden="1"/>
    <row r="313727" hidden="1"/>
    <row r="313728" hidden="1"/>
    <row r="313729" hidden="1"/>
    <row r="313730" hidden="1"/>
    <row r="313731" hidden="1"/>
    <row r="313732" hidden="1"/>
    <row r="313733" hidden="1"/>
    <row r="313734" hidden="1"/>
    <row r="313735" hidden="1"/>
    <row r="313736" hidden="1"/>
    <row r="313737" hidden="1"/>
    <row r="313738" hidden="1"/>
    <row r="313739" hidden="1"/>
    <row r="313740" hidden="1"/>
    <row r="313741" hidden="1"/>
    <row r="313742" hidden="1"/>
    <row r="313743" hidden="1"/>
    <row r="313744" hidden="1"/>
    <row r="313745" hidden="1"/>
    <row r="313746" hidden="1"/>
    <row r="313747" hidden="1"/>
    <row r="313748" hidden="1"/>
    <row r="313749" hidden="1"/>
    <row r="313750" hidden="1"/>
    <row r="313751" hidden="1"/>
    <row r="313752" hidden="1"/>
    <row r="313753" hidden="1"/>
    <row r="313754" hidden="1"/>
    <row r="313755" hidden="1"/>
    <row r="313756" hidden="1"/>
    <row r="313757" hidden="1"/>
    <row r="313758" hidden="1"/>
    <row r="313759" hidden="1"/>
    <row r="313760" hidden="1"/>
    <row r="313761" hidden="1"/>
    <row r="313762" hidden="1"/>
    <row r="313763" hidden="1"/>
    <row r="313764" hidden="1"/>
    <row r="313765" hidden="1"/>
    <row r="313766" hidden="1"/>
    <row r="313767" hidden="1"/>
    <row r="313768" hidden="1"/>
    <row r="313769" hidden="1"/>
    <row r="313770" hidden="1"/>
    <row r="313771" hidden="1"/>
    <row r="313772" hidden="1"/>
    <row r="313773" hidden="1"/>
    <row r="313774" hidden="1"/>
    <row r="313775" hidden="1"/>
    <row r="313776" hidden="1"/>
    <row r="313777" hidden="1"/>
    <row r="313778" hidden="1"/>
    <row r="313779" hidden="1"/>
    <row r="313780" hidden="1"/>
    <row r="313781" hidden="1"/>
    <row r="313782" hidden="1"/>
    <row r="313783" hidden="1"/>
    <row r="313784" hidden="1"/>
    <row r="313785" hidden="1"/>
    <row r="313786" hidden="1"/>
    <row r="313787" hidden="1"/>
    <row r="313788" hidden="1"/>
    <row r="313789" hidden="1"/>
    <row r="313790" hidden="1"/>
    <row r="313791" hidden="1"/>
    <row r="313792" hidden="1"/>
    <row r="313793" hidden="1"/>
    <row r="313794" hidden="1"/>
    <row r="313795" hidden="1"/>
    <row r="313796" hidden="1"/>
    <row r="313797" hidden="1"/>
    <row r="313798" hidden="1"/>
    <row r="313799" hidden="1"/>
    <row r="313800" hidden="1"/>
    <row r="313801" hidden="1"/>
    <row r="313802" hidden="1"/>
    <row r="313803" hidden="1"/>
    <row r="313804" hidden="1"/>
    <row r="313805" hidden="1"/>
    <row r="313806" hidden="1"/>
    <row r="313807" hidden="1"/>
    <row r="313808" hidden="1"/>
    <row r="313809" hidden="1"/>
    <row r="313810" hidden="1"/>
    <row r="313811" hidden="1"/>
    <row r="313812" hidden="1"/>
    <row r="313813" hidden="1"/>
    <row r="313814" hidden="1"/>
    <row r="313815" hidden="1"/>
    <row r="313816" hidden="1"/>
    <row r="313817" hidden="1"/>
    <row r="313818" hidden="1"/>
    <row r="313819" hidden="1"/>
    <row r="313820" hidden="1"/>
    <row r="313821" hidden="1"/>
    <row r="313822" hidden="1"/>
    <row r="313823" hidden="1"/>
    <row r="313824" hidden="1"/>
    <row r="313825" hidden="1"/>
    <row r="313826" hidden="1"/>
    <row r="313827" hidden="1"/>
    <row r="313828" hidden="1"/>
    <row r="313829" hidden="1"/>
    <row r="313830" hidden="1"/>
    <row r="313831" hidden="1"/>
    <row r="313832" hidden="1"/>
    <row r="313833" hidden="1"/>
    <row r="313834" hidden="1"/>
    <row r="313835" hidden="1"/>
    <row r="313836" hidden="1"/>
    <row r="313837" hidden="1"/>
    <row r="313838" hidden="1"/>
    <row r="313839" hidden="1"/>
    <row r="313840" hidden="1"/>
    <row r="313841" hidden="1"/>
    <row r="313842" hidden="1"/>
    <row r="313843" hidden="1"/>
    <row r="313844" hidden="1"/>
    <row r="313845" hidden="1"/>
    <row r="313846" hidden="1"/>
    <row r="313847" hidden="1"/>
    <row r="313848" hidden="1"/>
    <row r="313849" hidden="1"/>
    <row r="313850" hidden="1"/>
    <row r="313851" hidden="1"/>
    <row r="313852" hidden="1"/>
    <row r="313853" hidden="1"/>
    <row r="313854" hidden="1"/>
    <row r="313855" hidden="1"/>
    <row r="313856" hidden="1"/>
    <row r="313857" hidden="1"/>
    <row r="313858" hidden="1"/>
    <row r="313859" hidden="1"/>
    <row r="313860" hidden="1"/>
    <row r="313861" hidden="1"/>
    <row r="313862" hidden="1"/>
    <row r="313863" hidden="1"/>
    <row r="313864" hidden="1"/>
    <row r="313865" hidden="1"/>
    <row r="313866" hidden="1"/>
    <row r="313867" hidden="1"/>
    <row r="313868" hidden="1"/>
    <row r="313869" hidden="1"/>
    <row r="313870" hidden="1"/>
    <row r="313871" hidden="1"/>
    <row r="313872" hidden="1"/>
    <row r="313873" hidden="1"/>
    <row r="313874" hidden="1"/>
    <row r="313875" hidden="1"/>
    <row r="313876" hidden="1"/>
    <row r="313877" hidden="1"/>
    <row r="313878" hidden="1"/>
    <row r="313879" hidden="1"/>
    <row r="313880" hidden="1"/>
    <row r="313881" hidden="1"/>
    <row r="313882" hidden="1"/>
    <row r="313883" hidden="1"/>
    <row r="313884" hidden="1"/>
    <row r="313885" hidden="1"/>
    <row r="313886" hidden="1"/>
    <row r="313887" hidden="1"/>
    <row r="313888" hidden="1"/>
    <row r="313889" hidden="1"/>
    <row r="313890" hidden="1"/>
    <row r="313891" hidden="1"/>
    <row r="313892" hidden="1"/>
    <row r="313893" hidden="1"/>
    <row r="313894" hidden="1"/>
    <row r="313895" hidden="1"/>
    <row r="313896" hidden="1"/>
    <row r="313897" hidden="1"/>
    <row r="313898" hidden="1"/>
    <row r="313899" hidden="1"/>
    <row r="313900" hidden="1"/>
    <row r="313901" hidden="1"/>
    <row r="313902" hidden="1"/>
    <row r="313903" hidden="1"/>
    <row r="313904" hidden="1"/>
    <row r="313905" hidden="1"/>
    <row r="313906" hidden="1"/>
    <row r="313907" hidden="1"/>
    <row r="313908" hidden="1"/>
    <row r="313909" hidden="1"/>
    <row r="313910" hidden="1"/>
    <row r="313911" hidden="1"/>
    <row r="313912" hidden="1"/>
    <row r="313913" hidden="1"/>
    <row r="313914" hidden="1"/>
    <row r="313915" hidden="1"/>
    <row r="313916" hidden="1"/>
    <row r="313917" hidden="1"/>
    <row r="313918" hidden="1"/>
    <row r="313919" hidden="1"/>
    <row r="313920" hidden="1"/>
    <row r="313921" hidden="1"/>
    <row r="313922" hidden="1"/>
    <row r="313923" hidden="1"/>
    <row r="313924" hidden="1"/>
    <row r="313925" hidden="1"/>
    <row r="313926" hidden="1"/>
    <row r="313927" hidden="1"/>
    <row r="313928" hidden="1"/>
    <row r="313929" hidden="1"/>
    <row r="313930" hidden="1"/>
    <row r="313931" hidden="1"/>
    <row r="313932" hidden="1"/>
    <row r="313933" hidden="1"/>
    <row r="313934" hidden="1"/>
    <row r="313935" hidden="1"/>
    <row r="313936" hidden="1"/>
    <row r="313937" hidden="1"/>
    <row r="313938" hidden="1"/>
    <row r="313939" hidden="1"/>
    <row r="313940" hidden="1"/>
    <row r="313941" hidden="1"/>
    <row r="313942" hidden="1"/>
    <row r="313943" hidden="1"/>
    <row r="313944" hidden="1"/>
    <row r="313945" hidden="1"/>
    <row r="313946" hidden="1"/>
    <row r="313947" hidden="1"/>
    <row r="313948" hidden="1"/>
    <row r="313949" hidden="1"/>
    <row r="313950" hidden="1"/>
    <row r="313951" hidden="1"/>
    <row r="313952" hidden="1"/>
    <row r="313953" hidden="1"/>
    <row r="313954" hidden="1"/>
    <row r="313955" hidden="1"/>
    <row r="313956" hidden="1"/>
    <row r="313957" hidden="1"/>
    <row r="313958" hidden="1"/>
    <row r="313959" hidden="1"/>
    <row r="313960" hidden="1"/>
    <row r="313961" hidden="1"/>
    <row r="313962" hidden="1"/>
    <row r="313963" hidden="1"/>
    <row r="313964" hidden="1"/>
    <row r="313965" hidden="1"/>
    <row r="313966" hidden="1"/>
    <row r="313967" hidden="1"/>
    <row r="313968" hidden="1"/>
    <row r="313969" hidden="1"/>
    <row r="313970" hidden="1"/>
    <row r="313971" hidden="1"/>
    <row r="313972" hidden="1"/>
    <row r="313973" hidden="1"/>
    <row r="313974" hidden="1"/>
    <row r="313975" hidden="1"/>
    <row r="313976" hidden="1"/>
    <row r="313977" hidden="1"/>
    <row r="313978" hidden="1"/>
    <row r="313979" hidden="1"/>
    <row r="313980" hidden="1"/>
    <row r="313981" hidden="1"/>
    <row r="313982" hidden="1"/>
    <row r="313983" hidden="1"/>
    <row r="313984" hidden="1"/>
    <row r="313985" hidden="1"/>
    <row r="313986" hidden="1"/>
    <row r="313987" hidden="1"/>
    <row r="313988" hidden="1"/>
    <row r="313989" hidden="1"/>
    <row r="313990" hidden="1"/>
    <row r="313991" hidden="1"/>
    <row r="313992" hidden="1"/>
    <row r="313993" hidden="1"/>
    <row r="313994" hidden="1"/>
    <row r="313995" hidden="1"/>
    <row r="313996" hidden="1"/>
    <row r="313997" hidden="1"/>
    <row r="313998" hidden="1"/>
    <row r="313999" hidden="1"/>
    <row r="314000" hidden="1"/>
    <row r="314001" hidden="1"/>
    <row r="314002" hidden="1"/>
    <row r="314003" hidden="1"/>
    <row r="314004" hidden="1"/>
    <row r="314005" hidden="1"/>
    <row r="314006" hidden="1"/>
    <row r="314007" hidden="1"/>
    <row r="314008" hidden="1"/>
    <row r="314009" hidden="1"/>
    <row r="314010" hidden="1"/>
    <row r="314011" hidden="1"/>
    <row r="314012" hidden="1"/>
    <row r="314013" hidden="1"/>
    <row r="314014" hidden="1"/>
    <row r="314015" hidden="1"/>
    <row r="314016" hidden="1"/>
    <row r="314017" hidden="1"/>
    <row r="314018" hidden="1"/>
    <row r="314019" hidden="1"/>
    <row r="314020" hidden="1"/>
    <row r="314021" hidden="1"/>
    <row r="314022" hidden="1"/>
    <row r="314023" hidden="1"/>
    <row r="314024" hidden="1"/>
    <row r="314025" hidden="1"/>
    <row r="314026" hidden="1"/>
    <row r="314027" hidden="1"/>
    <row r="314028" hidden="1"/>
    <row r="314029" hidden="1"/>
    <row r="314030" hidden="1"/>
    <row r="314031" hidden="1"/>
    <row r="314032" hidden="1"/>
    <row r="314033" hidden="1"/>
    <row r="314034" hidden="1"/>
    <row r="314035" hidden="1"/>
    <row r="314036" hidden="1"/>
    <row r="314037" hidden="1"/>
    <row r="314038" hidden="1"/>
    <row r="314039" hidden="1"/>
    <row r="314040" hidden="1"/>
    <row r="314041" hidden="1"/>
    <row r="314042" hidden="1"/>
    <row r="314043" hidden="1"/>
    <row r="314044" hidden="1"/>
    <row r="314045" hidden="1"/>
    <row r="314046" hidden="1"/>
    <row r="314047" hidden="1"/>
    <row r="314048" hidden="1"/>
    <row r="314049" hidden="1"/>
    <row r="314050" hidden="1"/>
    <row r="314051" hidden="1"/>
    <row r="314052" hidden="1"/>
    <row r="314053" hidden="1"/>
    <row r="314054" hidden="1"/>
    <row r="314055" hidden="1"/>
    <row r="314056" hidden="1"/>
    <row r="314057" hidden="1"/>
    <row r="314058" hidden="1"/>
    <row r="314059" hidden="1"/>
    <row r="314060" hidden="1"/>
    <row r="314061" hidden="1"/>
    <row r="314062" hidden="1"/>
    <row r="314063" hidden="1"/>
    <row r="314064" hidden="1"/>
    <row r="314065" hidden="1"/>
    <row r="314066" hidden="1"/>
    <row r="314067" hidden="1"/>
    <row r="314068" hidden="1"/>
    <row r="314069" hidden="1"/>
    <row r="314070" hidden="1"/>
    <row r="314071" hidden="1"/>
    <row r="314072" hidden="1"/>
    <row r="314073" hidden="1"/>
    <row r="314074" hidden="1"/>
    <row r="314075" hidden="1"/>
    <row r="314076" hidden="1"/>
    <row r="314077" hidden="1"/>
    <row r="314078" hidden="1"/>
    <row r="314079" hidden="1"/>
    <row r="314080" hidden="1"/>
    <row r="314081" hidden="1"/>
    <row r="314082" hidden="1"/>
    <row r="314083" hidden="1"/>
    <row r="314084" hidden="1"/>
    <row r="314085" hidden="1"/>
    <row r="314086" hidden="1"/>
    <row r="314087" hidden="1"/>
    <row r="314088" hidden="1"/>
    <row r="314089" hidden="1"/>
    <row r="314090" hidden="1"/>
    <row r="314091" hidden="1"/>
    <row r="314092" hidden="1"/>
    <row r="314093" hidden="1"/>
    <row r="314094" hidden="1"/>
    <row r="314095" hidden="1"/>
    <row r="314096" hidden="1"/>
    <row r="314097" hidden="1"/>
    <row r="314098" hidden="1"/>
    <row r="314099" hidden="1"/>
    <row r="314100" hidden="1"/>
    <row r="314101" hidden="1"/>
    <row r="314102" hidden="1"/>
    <row r="314103" hidden="1"/>
    <row r="314104" hidden="1"/>
    <row r="314105" hidden="1"/>
    <row r="314106" hidden="1"/>
    <row r="314107" hidden="1"/>
    <row r="314108" hidden="1"/>
    <row r="314109" hidden="1"/>
    <row r="314110" hidden="1"/>
    <row r="314111" hidden="1"/>
    <row r="314112" hidden="1"/>
    <row r="314113" hidden="1"/>
    <row r="314114" hidden="1"/>
    <row r="314115" hidden="1"/>
    <row r="314116" hidden="1"/>
    <row r="314117" hidden="1"/>
    <row r="314118" hidden="1"/>
    <row r="314119" hidden="1"/>
    <row r="314120" hidden="1"/>
    <row r="314121" hidden="1"/>
    <row r="314122" hidden="1"/>
    <row r="314123" hidden="1"/>
    <row r="314124" hidden="1"/>
    <row r="314125" hidden="1"/>
    <row r="314126" hidden="1"/>
    <row r="314127" hidden="1"/>
    <row r="314128" hidden="1"/>
    <row r="314129" hidden="1"/>
    <row r="314130" hidden="1"/>
    <row r="314131" hidden="1"/>
    <row r="314132" hidden="1"/>
    <row r="314133" hidden="1"/>
    <row r="314134" hidden="1"/>
    <row r="314135" hidden="1"/>
    <row r="314136" hidden="1"/>
    <row r="314137" hidden="1"/>
    <row r="314138" hidden="1"/>
    <row r="314139" hidden="1"/>
    <row r="314140" hidden="1"/>
    <row r="314141" hidden="1"/>
    <row r="314142" hidden="1"/>
    <row r="314143" hidden="1"/>
    <row r="314144" hidden="1"/>
    <row r="314145" hidden="1"/>
    <row r="314146" hidden="1"/>
    <row r="314147" hidden="1"/>
    <row r="314148" hidden="1"/>
    <row r="314149" hidden="1"/>
    <row r="314150" hidden="1"/>
    <row r="314151" hidden="1"/>
    <row r="314152" hidden="1"/>
    <row r="314153" hidden="1"/>
    <row r="314154" hidden="1"/>
    <row r="314155" hidden="1"/>
    <row r="314156" hidden="1"/>
    <row r="314157" hidden="1"/>
    <row r="314158" hidden="1"/>
    <row r="314159" hidden="1"/>
    <row r="314160" hidden="1"/>
    <row r="314161" hidden="1"/>
    <row r="314162" hidden="1"/>
    <row r="314163" hidden="1"/>
    <row r="314164" hidden="1"/>
    <row r="314165" hidden="1"/>
    <row r="314166" hidden="1"/>
    <row r="314167" hidden="1"/>
    <row r="314168" hidden="1"/>
    <row r="314169" hidden="1"/>
    <row r="314170" hidden="1"/>
    <row r="314171" hidden="1"/>
    <row r="314172" hidden="1"/>
    <row r="314173" hidden="1"/>
    <row r="314174" hidden="1"/>
    <row r="314175" hidden="1"/>
    <row r="314176" hidden="1"/>
    <row r="314177" hidden="1"/>
    <row r="314178" hidden="1"/>
    <row r="314179" hidden="1"/>
    <row r="314180" hidden="1"/>
    <row r="314181" hidden="1"/>
    <row r="314182" hidden="1"/>
    <row r="314183" hidden="1"/>
    <row r="314184" hidden="1"/>
    <row r="314185" hidden="1"/>
    <row r="314186" hidden="1"/>
    <row r="314187" hidden="1"/>
    <row r="314188" hidden="1"/>
    <row r="314189" hidden="1"/>
    <row r="314190" hidden="1"/>
    <row r="314191" hidden="1"/>
    <row r="314192" hidden="1"/>
    <row r="314193" hidden="1"/>
    <row r="314194" hidden="1"/>
    <row r="314195" hidden="1"/>
    <row r="314196" hidden="1"/>
    <row r="314197" hidden="1"/>
    <row r="314198" hidden="1"/>
    <row r="314199" hidden="1"/>
    <row r="314200" hidden="1"/>
    <row r="314201" hidden="1"/>
    <row r="314202" hidden="1"/>
    <row r="314203" hidden="1"/>
    <row r="314204" hidden="1"/>
    <row r="314205" hidden="1"/>
    <row r="314206" hidden="1"/>
    <row r="314207" hidden="1"/>
    <row r="314208" hidden="1"/>
    <row r="314209" hidden="1"/>
    <row r="314210" hidden="1"/>
    <row r="314211" hidden="1"/>
    <row r="314212" hidden="1"/>
    <row r="314213" hidden="1"/>
    <row r="314214" hidden="1"/>
    <row r="314215" hidden="1"/>
    <row r="314216" hidden="1"/>
    <row r="314217" hidden="1"/>
    <row r="314218" hidden="1"/>
    <row r="314219" hidden="1"/>
    <row r="314220" hidden="1"/>
    <row r="314221" hidden="1"/>
    <row r="314222" hidden="1"/>
    <row r="314223" hidden="1"/>
    <row r="314224" hidden="1"/>
    <row r="314225" hidden="1"/>
    <row r="314226" hidden="1"/>
    <row r="314227" hidden="1"/>
    <row r="314228" hidden="1"/>
    <row r="314229" hidden="1"/>
    <row r="314230" hidden="1"/>
    <row r="314231" hidden="1"/>
    <row r="314232" hidden="1"/>
    <row r="314233" hidden="1"/>
    <row r="314234" hidden="1"/>
    <row r="314235" hidden="1"/>
    <row r="314236" hidden="1"/>
    <row r="314237" hidden="1"/>
    <row r="314238" hidden="1"/>
    <row r="314239" hidden="1"/>
    <row r="314240" hidden="1"/>
    <row r="314241" hidden="1"/>
    <row r="314242" hidden="1"/>
    <row r="314243" hidden="1"/>
    <row r="314244" hidden="1"/>
    <row r="314245" hidden="1"/>
    <row r="314246" hidden="1"/>
    <row r="314247" hidden="1"/>
    <row r="314248" hidden="1"/>
    <row r="314249" hidden="1"/>
    <row r="314250" hidden="1"/>
    <row r="314251" hidden="1"/>
    <row r="314252" hidden="1"/>
    <row r="314253" hidden="1"/>
    <row r="314254" hidden="1"/>
    <row r="314255" hidden="1"/>
    <row r="314256" hidden="1"/>
    <row r="314257" hidden="1"/>
    <row r="314258" hidden="1"/>
    <row r="314259" hidden="1"/>
    <row r="314260" hidden="1"/>
    <row r="314261" hidden="1"/>
    <row r="314262" hidden="1"/>
    <row r="314263" hidden="1"/>
    <row r="314264" hidden="1"/>
    <row r="314265" hidden="1"/>
    <row r="314266" hidden="1"/>
    <row r="314267" hidden="1"/>
    <row r="314268" hidden="1"/>
    <row r="314269" hidden="1"/>
    <row r="314270" hidden="1"/>
    <row r="314271" hidden="1"/>
    <row r="314272" hidden="1"/>
    <row r="314273" hidden="1"/>
    <row r="314274" hidden="1"/>
    <row r="314275" hidden="1"/>
    <row r="314276" hidden="1"/>
    <row r="314277" hidden="1"/>
    <row r="314278" hidden="1"/>
    <row r="314279" hidden="1"/>
    <row r="314280" hidden="1"/>
    <row r="314281" hidden="1"/>
    <row r="314282" hidden="1"/>
    <row r="314283" hidden="1"/>
    <row r="314284" hidden="1"/>
    <row r="314285" hidden="1"/>
    <row r="314286" hidden="1"/>
    <row r="314287" hidden="1"/>
    <row r="314288" hidden="1"/>
    <row r="314289" hidden="1"/>
    <row r="314290" hidden="1"/>
    <row r="314291" hidden="1"/>
    <row r="314292" hidden="1"/>
    <row r="314293" hidden="1"/>
    <row r="314294" hidden="1"/>
    <row r="314295" hidden="1"/>
    <row r="314296" hidden="1"/>
    <row r="314297" hidden="1"/>
    <row r="314298" hidden="1"/>
    <row r="314299" hidden="1"/>
    <row r="314300" hidden="1"/>
    <row r="314301" hidden="1"/>
    <row r="314302" hidden="1"/>
    <row r="314303" hidden="1"/>
    <row r="314304" hidden="1"/>
    <row r="314305" hidden="1"/>
    <row r="314306" hidden="1"/>
    <row r="314307" hidden="1"/>
    <row r="314308" hidden="1"/>
    <row r="314309" hidden="1"/>
    <row r="314310" hidden="1"/>
    <row r="314311" hidden="1"/>
    <row r="314312" hidden="1"/>
    <row r="314313" hidden="1"/>
    <row r="314314" hidden="1"/>
    <row r="314315" hidden="1"/>
    <row r="314316" hidden="1"/>
    <row r="314317" hidden="1"/>
    <row r="314318" hidden="1"/>
    <row r="314319" hidden="1"/>
    <row r="314320" hidden="1"/>
    <row r="314321" hidden="1"/>
    <row r="314322" hidden="1"/>
    <row r="314323" hidden="1"/>
    <row r="314324" hidden="1"/>
    <row r="314325" hidden="1"/>
    <row r="314326" hidden="1"/>
    <row r="314327" hidden="1"/>
    <row r="314328" hidden="1"/>
    <row r="314329" hidden="1"/>
    <row r="314330" hidden="1"/>
    <row r="314331" hidden="1"/>
    <row r="314332" hidden="1"/>
    <row r="314333" hidden="1"/>
    <row r="314334" hidden="1"/>
    <row r="314335" hidden="1"/>
    <row r="314336" hidden="1"/>
    <row r="314337" hidden="1"/>
    <row r="314338" hidden="1"/>
    <row r="314339" hidden="1"/>
    <row r="314340" hidden="1"/>
    <row r="314341" hidden="1"/>
    <row r="314342" hidden="1"/>
    <row r="314343" hidden="1"/>
    <row r="314344" hidden="1"/>
    <row r="314345" hidden="1"/>
    <row r="314346" hidden="1"/>
    <row r="314347" hidden="1"/>
    <row r="314348" hidden="1"/>
    <row r="314349" hidden="1"/>
    <row r="314350" hidden="1"/>
    <row r="314351" hidden="1"/>
    <row r="314352" hidden="1"/>
    <row r="314353" hidden="1"/>
    <row r="314354" hidden="1"/>
    <row r="314355" hidden="1"/>
    <row r="314356" hidden="1"/>
    <row r="314357" hidden="1"/>
    <row r="314358" hidden="1"/>
    <row r="314359" hidden="1"/>
    <row r="314360" hidden="1"/>
    <row r="314361" hidden="1"/>
    <row r="314362" hidden="1"/>
    <row r="314363" hidden="1"/>
    <row r="314364" hidden="1"/>
    <row r="314365" hidden="1"/>
    <row r="314366" hidden="1"/>
    <row r="314367" hidden="1"/>
    <row r="314368" hidden="1"/>
    <row r="314369" hidden="1"/>
    <row r="314370" hidden="1"/>
    <row r="314371" hidden="1"/>
    <row r="314372" hidden="1"/>
    <row r="314373" hidden="1"/>
    <row r="314374" hidden="1"/>
    <row r="314375" hidden="1"/>
    <row r="314376" hidden="1"/>
    <row r="314377" hidden="1"/>
    <row r="314378" hidden="1"/>
    <row r="314379" hidden="1"/>
    <row r="314380" hidden="1"/>
    <row r="314381" hidden="1"/>
    <row r="314382" hidden="1"/>
    <row r="314383" hidden="1"/>
    <row r="314384" hidden="1"/>
    <row r="314385" hidden="1"/>
    <row r="314386" hidden="1"/>
    <row r="314387" hidden="1"/>
    <row r="314388" hidden="1"/>
    <row r="314389" hidden="1"/>
    <row r="314390" hidden="1"/>
    <row r="314391" hidden="1"/>
    <row r="314392" hidden="1"/>
    <row r="314393" hidden="1"/>
    <row r="314394" hidden="1"/>
    <row r="314395" hidden="1"/>
    <row r="314396" hidden="1"/>
    <row r="314397" hidden="1"/>
    <row r="314398" hidden="1"/>
    <row r="314399" hidden="1"/>
    <row r="314400" hidden="1"/>
    <row r="314401" hidden="1"/>
    <row r="314402" hidden="1"/>
    <row r="314403" hidden="1"/>
    <row r="314404" hidden="1"/>
    <row r="314405" hidden="1"/>
    <row r="314406" hidden="1"/>
    <row r="314407" hidden="1"/>
    <row r="314408" hidden="1"/>
    <row r="314409" hidden="1"/>
    <row r="314410" hidden="1"/>
    <row r="314411" hidden="1"/>
    <row r="314412" hidden="1"/>
    <row r="314413" hidden="1"/>
    <row r="314414" hidden="1"/>
    <row r="314415" hidden="1"/>
    <row r="314416" hidden="1"/>
    <row r="314417" hidden="1"/>
    <row r="314418" hidden="1"/>
    <row r="314419" hidden="1"/>
    <row r="314420" hidden="1"/>
    <row r="314421" hidden="1"/>
    <row r="314422" hidden="1"/>
    <row r="314423" hidden="1"/>
    <row r="314424" hidden="1"/>
    <row r="314425" hidden="1"/>
    <row r="314426" hidden="1"/>
    <row r="314427" hidden="1"/>
    <row r="314428" hidden="1"/>
    <row r="314429" hidden="1"/>
    <row r="314430" hidden="1"/>
    <row r="314431" hidden="1"/>
    <row r="314432" hidden="1"/>
    <row r="314433" hidden="1"/>
    <row r="314434" hidden="1"/>
    <row r="314435" hidden="1"/>
    <row r="314436" hidden="1"/>
    <row r="314437" hidden="1"/>
    <row r="314438" hidden="1"/>
    <row r="314439" hidden="1"/>
    <row r="314440" hidden="1"/>
    <row r="314441" hidden="1"/>
    <row r="314442" hidden="1"/>
    <row r="314443" hidden="1"/>
    <row r="314444" hidden="1"/>
    <row r="314445" hidden="1"/>
    <row r="314446" hidden="1"/>
    <row r="314447" hidden="1"/>
    <row r="314448" hidden="1"/>
    <row r="314449" hidden="1"/>
    <row r="314450" hidden="1"/>
    <row r="314451" hidden="1"/>
    <row r="314452" hidden="1"/>
    <row r="314453" hidden="1"/>
    <row r="314454" hidden="1"/>
    <row r="314455" hidden="1"/>
    <row r="314456" hidden="1"/>
    <row r="314457" hidden="1"/>
    <row r="314458" hidden="1"/>
    <row r="314459" hidden="1"/>
    <row r="314460" hidden="1"/>
    <row r="314461" hidden="1"/>
    <row r="314462" hidden="1"/>
    <row r="314463" hidden="1"/>
    <row r="314464" hidden="1"/>
    <row r="314465" hidden="1"/>
    <row r="314466" hidden="1"/>
    <row r="314467" hidden="1"/>
    <row r="314468" hidden="1"/>
    <row r="314469" hidden="1"/>
    <row r="314470" hidden="1"/>
    <row r="314471" hidden="1"/>
    <row r="314472" hidden="1"/>
    <row r="314473" hidden="1"/>
    <row r="314474" hidden="1"/>
    <row r="314475" hidden="1"/>
    <row r="314476" hidden="1"/>
    <row r="314477" hidden="1"/>
    <row r="314478" hidden="1"/>
    <row r="314479" hidden="1"/>
    <row r="314480" hidden="1"/>
    <row r="314481" hidden="1"/>
    <row r="314482" hidden="1"/>
    <row r="314483" hidden="1"/>
    <row r="314484" hidden="1"/>
    <row r="314485" hidden="1"/>
    <row r="314486" hidden="1"/>
    <row r="314487" hidden="1"/>
    <row r="314488" hidden="1"/>
    <row r="314489" hidden="1"/>
    <row r="314490" hidden="1"/>
    <row r="314491" hidden="1"/>
    <row r="314492" hidden="1"/>
    <row r="314493" hidden="1"/>
    <row r="314494" hidden="1"/>
    <row r="314495" hidden="1"/>
    <row r="314496" hidden="1"/>
    <row r="314497" hidden="1"/>
    <row r="314498" hidden="1"/>
    <row r="314499" hidden="1"/>
    <row r="314500" hidden="1"/>
    <row r="314501" hidden="1"/>
    <row r="314502" hidden="1"/>
    <row r="314503" hidden="1"/>
    <row r="314504" hidden="1"/>
    <row r="314505" hidden="1"/>
    <row r="314506" hidden="1"/>
    <row r="314507" hidden="1"/>
    <row r="314508" hidden="1"/>
    <row r="314509" hidden="1"/>
    <row r="314510" hidden="1"/>
    <row r="314511" hidden="1"/>
    <row r="314512" hidden="1"/>
    <row r="314513" hidden="1"/>
    <row r="314514" hidden="1"/>
    <row r="314515" hidden="1"/>
    <row r="314516" hidden="1"/>
    <row r="314517" hidden="1"/>
    <row r="314518" hidden="1"/>
    <row r="314519" hidden="1"/>
    <row r="314520" hidden="1"/>
    <row r="314521" hidden="1"/>
    <row r="314522" hidden="1"/>
    <row r="314523" hidden="1"/>
    <row r="314524" hidden="1"/>
    <row r="314525" hidden="1"/>
    <row r="314526" hidden="1"/>
    <row r="314527" hidden="1"/>
    <row r="314528" hidden="1"/>
    <row r="314529" hidden="1"/>
    <row r="314530" hidden="1"/>
    <row r="314531" hidden="1"/>
    <row r="314532" hidden="1"/>
    <row r="314533" hidden="1"/>
    <row r="314534" hidden="1"/>
    <row r="314535" hidden="1"/>
    <row r="314536" hidden="1"/>
    <row r="314537" hidden="1"/>
    <row r="314538" hidden="1"/>
    <row r="314539" hidden="1"/>
    <row r="314540" hidden="1"/>
    <row r="314541" hidden="1"/>
    <row r="314542" hidden="1"/>
    <row r="314543" hidden="1"/>
    <row r="314544" hidden="1"/>
    <row r="314545" hidden="1"/>
    <row r="314546" hidden="1"/>
    <row r="314547" hidden="1"/>
    <row r="314548" hidden="1"/>
    <row r="314549" hidden="1"/>
    <row r="314550" hidden="1"/>
    <row r="314551" hidden="1"/>
    <row r="314552" hidden="1"/>
    <row r="314553" hidden="1"/>
    <row r="314554" hidden="1"/>
    <row r="314555" hidden="1"/>
    <row r="314556" hidden="1"/>
    <row r="314557" hidden="1"/>
    <row r="314558" hidden="1"/>
    <row r="314559" hidden="1"/>
    <row r="314560" hidden="1"/>
    <row r="314561" hidden="1"/>
    <row r="314562" hidden="1"/>
    <row r="314563" hidden="1"/>
    <row r="314564" hidden="1"/>
    <row r="314565" hidden="1"/>
    <row r="314566" hidden="1"/>
    <row r="314567" hidden="1"/>
    <row r="314568" hidden="1"/>
    <row r="314569" hidden="1"/>
    <row r="314570" hidden="1"/>
    <row r="314571" hidden="1"/>
    <row r="314572" hidden="1"/>
    <row r="314573" hidden="1"/>
    <row r="314574" hidden="1"/>
    <row r="314575" hidden="1"/>
    <row r="314576" hidden="1"/>
    <row r="314577" hidden="1"/>
    <row r="314578" hidden="1"/>
    <row r="314579" hidden="1"/>
    <row r="314580" hidden="1"/>
    <row r="314581" hidden="1"/>
    <row r="314582" hidden="1"/>
    <row r="314583" hidden="1"/>
    <row r="314584" hidden="1"/>
    <row r="314585" hidden="1"/>
    <row r="314586" hidden="1"/>
    <row r="314587" hidden="1"/>
    <row r="314588" hidden="1"/>
    <row r="314589" hidden="1"/>
    <row r="314590" hidden="1"/>
    <row r="314591" hidden="1"/>
    <row r="314592" hidden="1"/>
    <row r="314593" hidden="1"/>
    <row r="314594" hidden="1"/>
    <row r="314595" hidden="1"/>
    <row r="314596" hidden="1"/>
    <row r="314597" hidden="1"/>
    <row r="314598" hidden="1"/>
    <row r="314599" hidden="1"/>
    <row r="314600" hidden="1"/>
    <row r="314601" hidden="1"/>
    <row r="314602" hidden="1"/>
    <row r="314603" hidden="1"/>
    <row r="314604" hidden="1"/>
    <row r="314605" hidden="1"/>
    <row r="314606" hidden="1"/>
    <row r="314607" hidden="1"/>
    <row r="314608" hidden="1"/>
    <row r="314609" hidden="1"/>
    <row r="314610" hidden="1"/>
    <row r="314611" hidden="1"/>
    <row r="314612" hidden="1"/>
    <row r="314613" hidden="1"/>
    <row r="314614" hidden="1"/>
    <row r="314615" hidden="1"/>
    <row r="314616" hidden="1"/>
    <row r="314617" hidden="1"/>
    <row r="314618" hidden="1"/>
    <row r="314619" hidden="1"/>
    <row r="314620" hidden="1"/>
    <row r="314621" hidden="1"/>
    <row r="314622" hidden="1"/>
    <row r="314623" hidden="1"/>
    <row r="314624" hidden="1"/>
    <row r="314625" hidden="1"/>
    <row r="314626" hidden="1"/>
    <row r="314627" hidden="1"/>
    <row r="314628" hidden="1"/>
    <row r="314629" hidden="1"/>
    <row r="314630" hidden="1"/>
    <row r="314631" hidden="1"/>
    <row r="314632" hidden="1"/>
    <row r="314633" hidden="1"/>
    <row r="314634" hidden="1"/>
    <row r="314635" hidden="1"/>
    <row r="314636" hidden="1"/>
    <row r="314637" hidden="1"/>
    <row r="314638" hidden="1"/>
    <row r="314639" hidden="1"/>
    <row r="314640" hidden="1"/>
    <row r="314641" hidden="1"/>
    <row r="314642" hidden="1"/>
    <row r="314643" hidden="1"/>
    <row r="314644" hidden="1"/>
    <row r="314645" hidden="1"/>
    <row r="314646" hidden="1"/>
    <row r="314647" hidden="1"/>
    <row r="314648" hidden="1"/>
    <row r="314649" hidden="1"/>
    <row r="314650" hidden="1"/>
    <row r="314651" hidden="1"/>
    <row r="314652" hidden="1"/>
    <row r="314653" hidden="1"/>
    <row r="314654" hidden="1"/>
    <row r="314655" hidden="1"/>
    <row r="314656" hidden="1"/>
    <row r="314657" hidden="1"/>
    <row r="314658" hidden="1"/>
    <row r="314659" hidden="1"/>
    <row r="314660" hidden="1"/>
    <row r="314661" hidden="1"/>
    <row r="314662" hidden="1"/>
    <row r="314663" hidden="1"/>
    <row r="314664" hidden="1"/>
    <row r="314665" hidden="1"/>
    <row r="314666" hidden="1"/>
    <row r="314667" hidden="1"/>
    <row r="314668" hidden="1"/>
    <row r="314669" hidden="1"/>
    <row r="314670" hidden="1"/>
    <row r="314671" hidden="1"/>
    <row r="314672" hidden="1"/>
    <row r="314673" hidden="1"/>
    <row r="314674" hidden="1"/>
    <row r="314675" hidden="1"/>
    <row r="314676" hidden="1"/>
    <row r="314677" hidden="1"/>
    <row r="314678" hidden="1"/>
    <row r="314679" hidden="1"/>
    <row r="314680" hidden="1"/>
    <row r="314681" hidden="1"/>
    <row r="314682" hidden="1"/>
    <row r="314683" hidden="1"/>
    <row r="314684" hidden="1"/>
    <row r="314685" hidden="1"/>
    <row r="314686" hidden="1"/>
    <row r="314687" hidden="1"/>
    <row r="314688" hidden="1"/>
    <row r="314689" hidden="1"/>
    <row r="314690" hidden="1"/>
    <row r="314691" hidden="1"/>
    <row r="314692" hidden="1"/>
    <row r="314693" hidden="1"/>
    <row r="314694" hidden="1"/>
    <row r="314695" hidden="1"/>
    <row r="314696" hidden="1"/>
    <row r="314697" hidden="1"/>
    <row r="314698" hidden="1"/>
    <row r="314699" hidden="1"/>
    <row r="314700" hidden="1"/>
    <row r="314701" hidden="1"/>
    <row r="314702" hidden="1"/>
    <row r="314703" hidden="1"/>
    <row r="314704" hidden="1"/>
    <row r="314705" hidden="1"/>
    <row r="314706" hidden="1"/>
    <row r="314707" hidden="1"/>
    <row r="314708" hidden="1"/>
    <row r="314709" hidden="1"/>
    <row r="314710" hidden="1"/>
    <row r="314711" hidden="1"/>
    <row r="314712" hidden="1"/>
    <row r="314713" hidden="1"/>
    <row r="314714" hidden="1"/>
    <row r="314715" hidden="1"/>
    <row r="314716" hidden="1"/>
    <row r="314717" hidden="1"/>
    <row r="314718" hidden="1"/>
    <row r="314719" hidden="1"/>
    <row r="314720" hidden="1"/>
    <row r="314721" hidden="1"/>
    <row r="314722" hidden="1"/>
    <row r="314723" hidden="1"/>
    <row r="314724" hidden="1"/>
    <row r="314725" hidden="1"/>
    <row r="314726" hidden="1"/>
    <row r="314727" hidden="1"/>
    <row r="314728" hidden="1"/>
    <row r="314729" hidden="1"/>
    <row r="314730" hidden="1"/>
    <row r="314731" hidden="1"/>
    <row r="314732" hidden="1"/>
    <row r="314733" hidden="1"/>
    <row r="314734" hidden="1"/>
    <row r="314735" hidden="1"/>
    <row r="314736" hidden="1"/>
    <row r="314737" hidden="1"/>
    <row r="314738" hidden="1"/>
    <row r="314739" hidden="1"/>
    <row r="314740" hidden="1"/>
    <row r="314741" hidden="1"/>
    <row r="314742" hidden="1"/>
    <row r="314743" hidden="1"/>
    <row r="314744" hidden="1"/>
    <row r="314745" hidden="1"/>
    <row r="314746" hidden="1"/>
    <row r="314747" hidden="1"/>
    <row r="314748" hidden="1"/>
    <row r="314749" hidden="1"/>
    <row r="314750" hidden="1"/>
    <row r="314751" hidden="1"/>
    <row r="314752" hidden="1"/>
    <row r="314753" hidden="1"/>
    <row r="314754" hidden="1"/>
    <row r="314755" hidden="1"/>
    <row r="314756" hidden="1"/>
    <row r="314757" hidden="1"/>
    <row r="314758" hidden="1"/>
    <row r="314759" hidden="1"/>
    <row r="314760" hidden="1"/>
    <row r="314761" hidden="1"/>
    <row r="314762" hidden="1"/>
    <row r="314763" hidden="1"/>
    <row r="314764" hidden="1"/>
    <row r="314765" hidden="1"/>
    <row r="314766" hidden="1"/>
    <row r="314767" hidden="1"/>
    <row r="314768" hidden="1"/>
    <row r="314769" hidden="1"/>
    <row r="314770" hidden="1"/>
    <row r="314771" hidden="1"/>
    <row r="314772" hidden="1"/>
    <row r="314773" hidden="1"/>
    <row r="314774" hidden="1"/>
    <row r="314775" hidden="1"/>
    <row r="314776" hidden="1"/>
    <row r="314777" hidden="1"/>
    <row r="314778" hidden="1"/>
    <row r="314779" hidden="1"/>
    <row r="314780" hidden="1"/>
    <row r="314781" hidden="1"/>
    <row r="314782" hidden="1"/>
    <row r="314783" hidden="1"/>
    <row r="314784" hidden="1"/>
    <row r="314785" hidden="1"/>
    <row r="314786" hidden="1"/>
    <row r="314787" hidden="1"/>
    <row r="314788" hidden="1"/>
    <row r="314789" hidden="1"/>
    <row r="314790" hidden="1"/>
    <row r="314791" hidden="1"/>
    <row r="314792" hidden="1"/>
    <row r="314793" hidden="1"/>
    <row r="314794" hidden="1"/>
    <row r="314795" hidden="1"/>
    <row r="314796" hidden="1"/>
    <row r="314797" hidden="1"/>
    <row r="314798" hidden="1"/>
    <row r="314799" hidden="1"/>
    <row r="314800" hidden="1"/>
    <row r="314801" hidden="1"/>
    <row r="314802" hidden="1"/>
    <row r="314803" hidden="1"/>
    <row r="314804" hidden="1"/>
    <row r="314805" hidden="1"/>
    <row r="314806" hidden="1"/>
    <row r="314807" hidden="1"/>
    <row r="314808" hidden="1"/>
    <row r="314809" hidden="1"/>
    <row r="314810" hidden="1"/>
    <row r="314811" hidden="1"/>
    <row r="314812" hidden="1"/>
    <row r="314813" hidden="1"/>
    <row r="314814" hidden="1"/>
    <row r="314815" hidden="1"/>
    <row r="314816" hidden="1"/>
    <row r="314817" hidden="1"/>
    <row r="314818" hidden="1"/>
    <row r="314819" hidden="1"/>
    <row r="314820" hidden="1"/>
    <row r="314821" hidden="1"/>
    <row r="314822" hidden="1"/>
    <row r="314823" hidden="1"/>
    <row r="314824" hidden="1"/>
    <row r="314825" hidden="1"/>
    <row r="314826" hidden="1"/>
    <row r="314827" hidden="1"/>
    <row r="314828" hidden="1"/>
    <row r="314829" hidden="1"/>
    <row r="314830" hidden="1"/>
    <row r="314831" hidden="1"/>
    <row r="314832" hidden="1"/>
    <row r="314833" hidden="1"/>
    <row r="314834" hidden="1"/>
    <row r="314835" hidden="1"/>
    <row r="314836" hidden="1"/>
    <row r="314837" hidden="1"/>
    <row r="314838" hidden="1"/>
    <row r="314839" hidden="1"/>
    <row r="314840" hidden="1"/>
    <row r="314841" hidden="1"/>
    <row r="314842" hidden="1"/>
    <row r="314843" hidden="1"/>
    <row r="314844" hidden="1"/>
    <row r="314845" hidden="1"/>
    <row r="314846" hidden="1"/>
    <row r="314847" hidden="1"/>
    <row r="314848" hidden="1"/>
    <row r="314849" hidden="1"/>
    <row r="314850" hidden="1"/>
    <row r="314851" hidden="1"/>
    <row r="314852" hidden="1"/>
    <row r="314853" hidden="1"/>
    <row r="314854" hidden="1"/>
    <row r="314855" hidden="1"/>
    <row r="314856" hidden="1"/>
    <row r="314857" hidden="1"/>
    <row r="314858" hidden="1"/>
    <row r="314859" hidden="1"/>
    <row r="314860" hidden="1"/>
    <row r="314861" hidden="1"/>
    <row r="314862" hidden="1"/>
    <row r="314863" hidden="1"/>
    <row r="314864" hidden="1"/>
    <row r="314865" hidden="1"/>
    <row r="314866" hidden="1"/>
    <row r="314867" hidden="1"/>
    <row r="314868" hidden="1"/>
    <row r="314869" hidden="1"/>
    <row r="314870" hidden="1"/>
    <row r="314871" hidden="1"/>
    <row r="314872" hidden="1"/>
    <row r="314873" hidden="1"/>
    <row r="314874" hidden="1"/>
    <row r="314875" hidden="1"/>
    <row r="314876" hidden="1"/>
    <row r="314877" hidden="1"/>
    <row r="314878" hidden="1"/>
    <row r="314879" hidden="1"/>
    <row r="314880" hidden="1"/>
    <row r="314881" hidden="1"/>
    <row r="314882" hidden="1"/>
    <row r="314883" hidden="1"/>
    <row r="314884" hidden="1"/>
    <row r="314885" hidden="1"/>
    <row r="314886" hidden="1"/>
    <row r="314887" hidden="1"/>
    <row r="314888" hidden="1"/>
    <row r="314889" hidden="1"/>
    <row r="314890" hidden="1"/>
    <row r="314891" hidden="1"/>
    <row r="314892" hidden="1"/>
    <row r="314893" hidden="1"/>
    <row r="314894" hidden="1"/>
    <row r="314895" hidden="1"/>
    <row r="314896" hidden="1"/>
    <row r="314897" hidden="1"/>
    <row r="314898" hidden="1"/>
    <row r="314899" hidden="1"/>
    <row r="314900" hidden="1"/>
    <row r="314901" hidden="1"/>
    <row r="314902" hidden="1"/>
    <row r="314903" hidden="1"/>
    <row r="314904" hidden="1"/>
    <row r="314905" hidden="1"/>
    <row r="314906" hidden="1"/>
    <row r="314907" hidden="1"/>
    <row r="314908" hidden="1"/>
    <row r="314909" hidden="1"/>
    <row r="314910" hidden="1"/>
    <row r="314911" hidden="1"/>
    <row r="314912" hidden="1"/>
    <row r="314913" hidden="1"/>
    <row r="314914" hidden="1"/>
    <row r="314915" hidden="1"/>
    <row r="314916" hidden="1"/>
    <row r="314917" hidden="1"/>
    <row r="314918" hidden="1"/>
    <row r="314919" hidden="1"/>
    <row r="314920" hidden="1"/>
    <row r="314921" hidden="1"/>
    <row r="314922" hidden="1"/>
    <row r="314923" hidden="1"/>
    <row r="314924" hidden="1"/>
    <row r="314925" hidden="1"/>
    <row r="314926" hidden="1"/>
    <row r="314927" hidden="1"/>
    <row r="314928" hidden="1"/>
    <row r="314929" hidden="1"/>
    <row r="314930" hidden="1"/>
    <row r="314931" hidden="1"/>
    <row r="314932" hidden="1"/>
    <row r="314933" hidden="1"/>
    <row r="314934" hidden="1"/>
    <row r="314935" hidden="1"/>
    <row r="314936" hidden="1"/>
    <row r="314937" hidden="1"/>
    <row r="314938" hidden="1"/>
    <row r="314939" hidden="1"/>
    <row r="314940" hidden="1"/>
    <row r="314941" hidden="1"/>
    <row r="314942" hidden="1"/>
    <row r="314943" hidden="1"/>
    <row r="314944" hidden="1"/>
    <row r="314945" hidden="1"/>
    <row r="314946" hidden="1"/>
    <row r="314947" hidden="1"/>
    <row r="314948" hidden="1"/>
    <row r="314949" hidden="1"/>
    <row r="314950" hidden="1"/>
    <row r="314951" hidden="1"/>
    <row r="314952" hidden="1"/>
    <row r="314953" hidden="1"/>
    <row r="314954" hidden="1"/>
    <row r="314955" hidden="1"/>
    <row r="314956" hidden="1"/>
    <row r="314957" hidden="1"/>
    <row r="314958" hidden="1"/>
    <row r="314959" hidden="1"/>
    <row r="314960" hidden="1"/>
    <row r="314961" hidden="1"/>
    <row r="314962" hidden="1"/>
    <row r="314963" hidden="1"/>
    <row r="314964" hidden="1"/>
    <row r="314965" hidden="1"/>
    <row r="314966" hidden="1"/>
    <row r="314967" hidden="1"/>
    <row r="314968" hidden="1"/>
    <row r="314969" hidden="1"/>
    <row r="314970" hidden="1"/>
    <row r="314971" hidden="1"/>
    <row r="314972" hidden="1"/>
    <row r="314973" hidden="1"/>
    <row r="314974" hidden="1"/>
    <row r="314975" hidden="1"/>
    <row r="314976" hidden="1"/>
    <row r="314977" hidden="1"/>
    <row r="314978" hidden="1"/>
    <row r="314979" hidden="1"/>
    <row r="314980" hidden="1"/>
    <row r="314981" hidden="1"/>
    <row r="314982" hidden="1"/>
    <row r="314983" hidden="1"/>
    <row r="314984" hidden="1"/>
    <row r="314985" hidden="1"/>
    <row r="314986" hidden="1"/>
    <row r="314987" hidden="1"/>
    <row r="314988" hidden="1"/>
    <row r="314989" hidden="1"/>
    <row r="314990" hidden="1"/>
    <row r="314991" hidden="1"/>
    <row r="314992" hidden="1"/>
    <row r="314993" hidden="1"/>
    <row r="314994" hidden="1"/>
    <row r="314995" hidden="1"/>
    <row r="314996" hidden="1"/>
    <row r="314997" hidden="1"/>
    <row r="314998" hidden="1"/>
    <row r="314999" hidden="1"/>
    <row r="315000" hidden="1"/>
    <row r="315001" hidden="1"/>
    <row r="315002" hidden="1"/>
    <row r="315003" hidden="1"/>
    <row r="315004" hidden="1"/>
    <row r="315005" hidden="1"/>
    <row r="315006" hidden="1"/>
    <row r="315007" hidden="1"/>
    <row r="315008" hidden="1"/>
    <row r="315009" hidden="1"/>
    <row r="315010" hidden="1"/>
    <row r="315011" hidden="1"/>
    <row r="315012" hidden="1"/>
    <row r="315013" hidden="1"/>
    <row r="315014" hidden="1"/>
    <row r="315015" hidden="1"/>
    <row r="315016" hidden="1"/>
    <row r="315017" hidden="1"/>
    <row r="315018" hidden="1"/>
    <row r="315019" hidden="1"/>
    <row r="315020" hidden="1"/>
    <row r="315021" hidden="1"/>
    <row r="315022" hidden="1"/>
    <row r="315023" hidden="1"/>
    <row r="315024" hidden="1"/>
    <row r="315025" hidden="1"/>
    <row r="315026" hidden="1"/>
    <row r="315027" hidden="1"/>
    <row r="315028" hidden="1"/>
    <row r="315029" hidden="1"/>
    <row r="315030" hidden="1"/>
    <row r="315031" hidden="1"/>
    <row r="315032" hidden="1"/>
    <row r="315033" hidden="1"/>
    <row r="315034" hidden="1"/>
    <row r="315035" hidden="1"/>
    <row r="315036" hidden="1"/>
    <row r="315037" hidden="1"/>
    <row r="315038" hidden="1"/>
    <row r="315039" hidden="1"/>
    <row r="315040" hidden="1"/>
    <row r="315041" hidden="1"/>
    <row r="315042" hidden="1"/>
    <row r="315043" hidden="1"/>
    <row r="315044" hidden="1"/>
    <row r="315045" hidden="1"/>
    <row r="315046" hidden="1"/>
    <row r="315047" hidden="1"/>
    <row r="315048" hidden="1"/>
    <row r="315049" hidden="1"/>
    <row r="315050" hidden="1"/>
    <row r="315051" hidden="1"/>
    <row r="315052" hidden="1"/>
    <row r="315053" hidden="1"/>
    <row r="315054" hidden="1"/>
    <row r="315055" hidden="1"/>
    <row r="315056" hidden="1"/>
    <row r="315057" hidden="1"/>
    <row r="315058" hidden="1"/>
    <row r="315059" hidden="1"/>
    <row r="315060" hidden="1"/>
    <row r="315061" hidden="1"/>
    <row r="315062" hidden="1"/>
    <row r="315063" hidden="1"/>
    <row r="315064" hidden="1"/>
    <row r="315065" hidden="1"/>
    <row r="315066" hidden="1"/>
    <row r="315067" hidden="1"/>
    <row r="315068" hidden="1"/>
    <row r="315069" hidden="1"/>
    <row r="315070" hidden="1"/>
    <row r="315071" hidden="1"/>
    <row r="315072" hidden="1"/>
    <row r="315073" hidden="1"/>
    <row r="315074" hidden="1"/>
    <row r="315075" hidden="1"/>
    <row r="315076" hidden="1"/>
    <row r="315077" hidden="1"/>
    <row r="315078" hidden="1"/>
    <row r="315079" hidden="1"/>
    <row r="315080" hidden="1"/>
    <row r="315081" hidden="1"/>
    <row r="315082" hidden="1"/>
    <row r="315083" hidden="1"/>
    <row r="315084" hidden="1"/>
    <row r="315085" hidden="1"/>
    <row r="315086" hidden="1"/>
    <row r="315087" hidden="1"/>
    <row r="315088" hidden="1"/>
    <row r="315089" hidden="1"/>
    <row r="315090" hidden="1"/>
    <row r="315091" hidden="1"/>
    <row r="315092" hidden="1"/>
    <row r="315093" hidden="1"/>
    <row r="315094" hidden="1"/>
    <row r="315095" hidden="1"/>
    <row r="315096" hidden="1"/>
    <row r="315097" hidden="1"/>
    <row r="315098" hidden="1"/>
    <row r="315099" hidden="1"/>
    <row r="315100" hidden="1"/>
    <row r="315101" hidden="1"/>
    <row r="315102" hidden="1"/>
    <row r="315103" hidden="1"/>
    <row r="315104" hidden="1"/>
    <row r="315105" hidden="1"/>
    <row r="315106" hidden="1"/>
    <row r="315107" hidden="1"/>
    <row r="315108" hidden="1"/>
    <row r="315109" hidden="1"/>
    <row r="315110" hidden="1"/>
    <row r="315111" hidden="1"/>
    <row r="315112" hidden="1"/>
    <row r="315113" hidden="1"/>
    <row r="315114" hidden="1"/>
    <row r="315115" hidden="1"/>
    <row r="315116" hidden="1"/>
    <row r="315117" hidden="1"/>
    <row r="315118" hidden="1"/>
    <row r="315119" hidden="1"/>
    <row r="315120" hidden="1"/>
    <row r="315121" hidden="1"/>
    <row r="315122" hidden="1"/>
    <row r="315123" hidden="1"/>
    <row r="315124" hidden="1"/>
    <row r="315125" hidden="1"/>
    <row r="315126" hidden="1"/>
    <row r="315127" hidden="1"/>
    <row r="315128" hidden="1"/>
    <row r="315129" hidden="1"/>
    <row r="315130" hidden="1"/>
    <row r="315131" hidden="1"/>
    <row r="315132" hidden="1"/>
    <row r="315133" hidden="1"/>
    <row r="315134" hidden="1"/>
    <row r="315135" hidden="1"/>
    <row r="315136" hidden="1"/>
    <row r="315137" hidden="1"/>
    <row r="315138" hidden="1"/>
    <row r="315139" hidden="1"/>
    <row r="315140" hidden="1"/>
    <row r="315141" hidden="1"/>
    <row r="315142" hidden="1"/>
    <row r="315143" hidden="1"/>
    <row r="315144" hidden="1"/>
    <row r="315145" hidden="1"/>
    <row r="315146" hidden="1"/>
    <row r="315147" hidden="1"/>
    <row r="315148" hidden="1"/>
    <row r="315149" hidden="1"/>
    <row r="315150" hidden="1"/>
    <row r="315151" hidden="1"/>
    <row r="315152" hidden="1"/>
    <row r="315153" hidden="1"/>
    <row r="315154" hidden="1"/>
    <row r="315155" hidden="1"/>
    <row r="315156" hidden="1"/>
    <row r="315157" hidden="1"/>
    <row r="315158" hidden="1"/>
    <row r="315159" hidden="1"/>
    <row r="315160" hidden="1"/>
    <row r="315161" hidden="1"/>
    <row r="315162" hidden="1"/>
    <row r="315163" hidden="1"/>
    <row r="315164" hidden="1"/>
    <row r="315165" hidden="1"/>
    <row r="315166" hidden="1"/>
    <row r="315167" hidden="1"/>
    <row r="315168" hidden="1"/>
    <row r="315169" hidden="1"/>
    <row r="315170" hidden="1"/>
    <row r="315171" hidden="1"/>
    <row r="315172" hidden="1"/>
    <row r="315173" hidden="1"/>
    <row r="315174" hidden="1"/>
    <row r="315175" hidden="1"/>
    <row r="315176" hidden="1"/>
    <row r="315177" hidden="1"/>
    <row r="315178" hidden="1"/>
    <row r="315179" hidden="1"/>
    <row r="315180" hidden="1"/>
    <row r="315181" hidden="1"/>
    <row r="315182" hidden="1"/>
    <row r="315183" hidden="1"/>
    <row r="315184" hidden="1"/>
    <row r="315185" hidden="1"/>
    <row r="315186" hidden="1"/>
    <row r="315187" hidden="1"/>
    <row r="315188" hidden="1"/>
    <row r="315189" hidden="1"/>
    <row r="315190" hidden="1"/>
    <row r="315191" hidden="1"/>
    <row r="315192" hidden="1"/>
    <row r="315193" hidden="1"/>
    <row r="315194" hidden="1"/>
    <row r="315195" hidden="1"/>
    <row r="315196" hidden="1"/>
    <row r="315197" hidden="1"/>
    <row r="315198" hidden="1"/>
    <row r="315199" hidden="1"/>
    <row r="315200" hidden="1"/>
    <row r="315201" hidden="1"/>
    <row r="315202" hidden="1"/>
    <row r="315203" hidden="1"/>
    <row r="315204" hidden="1"/>
    <row r="315205" hidden="1"/>
    <row r="315206" hidden="1"/>
    <row r="315207" hidden="1"/>
    <row r="315208" hidden="1"/>
    <row r="315209" hidden="1"/>
    <row r="315210" hidden="1"/>
    <row r="315211" hidden="1"/>
    <row r="315212" hidden="1"/>
    <row r="315213" hidden="1"/>
    <row r="315214" hidden="1"/>
    <row r="315215" hidden="1"/>
    <row r="315216" hidden="1"/>
    <row r="315217" hidden="1"/>
    <row r="315218" hidden="1"/>
    <row r="315219" hidden="1"/>
    <row r="315220" hidden="1"/>
    <row r="315221" hidden="1"/>
    <row r="315222" hidden="1"/>
    <row r="315223" hidden="1"/>
    <row r="315224" hidden="1"/>
    <row r="315225" hidden="1"/>
    <row r="315226" hidden="1"/>
    <row r="315227" hidden="1"/>
    <row r="315228" hidden="1"/>
    <row r="315229" hidden="1"/>
    <row r="315230" hidden="1"/>
    <row r="315231" hidden="1"/>
    <row r="315232" hidden="1"/>
    <row r="315233" hidden="1"/>
    <row r="315234" hidden="1"/>
    <row r="315235" hidden="1"/>
    <row r="315236" hidden="1"/>
    <row r="315237" hidden="1"/>
    <row r="315238" hidden="1"/>
    <row r="315239" hidden="1"/>
    <row r="315240" hidden="1"/>
    <row r="315241" hidden="1"/>
    <row r="315242" hidden="1"/>
    <row r="315243" hidden="1"/>
    <row r="315244" hidden="1"/>
    <row r="315245" hidden="1"/>
    <row r="315246" hidden="1"/>
    <row r="315247" hidden="1"/>
    <row r="315248" hidden="1"/>
    <row r="315249" hidden="1"/>
    <row r="315250" hidden="1"/>
    <row r="315251" hidden="1"/>
    <row r="315252" hidden="1"/>
    <row r="315253" hidden="1"/>
    <row r="315254" hidden="1"/>
    <row r="315255" hidden="1"/>
    <row r="315256" hidden="1"/>
    <row r="315257" hidden="1"/>
    <row r="315258" hidden="1"/>
    <row r="315259" hidden="1"/>
    <row r="315260" hidden="1"/>
    <row r="315261" hidden="1"/>
    <row r="315262" hidden="1"/>
    <row r="315263" hidden="1"/>
    <row r="315264" hidden="1"/>
    <row r="315265" hidden="1"/>
    <row r="315266" hidden="1"/>
    <row r="315267" hidden="1"/>
    <row r="315268" hidden="1"/>
    <row r="315269" hidden="1"/>
    <row r="315270" hidden="1"/>
    <row r="315271" hidden="1"/>
    <row r="315272" hidden="1"/>
    <row r="315273" hidden="1"/>
    <row r="315274" hidden="1"/>
    <row r="315275" hidden="1"/>
    <row r="315276" hidden="1"/>
    <row r="315277" hidden="1"/>
    <row r="315278" hidden="1"/>
    <row r="315279" hidden="1"/>
    <row r="315280" hidden="1"/>
    <row r="315281" hidden="1"/>
    <row r="315282" hidden="1"/>
    <row r="315283" hidden="1"/>
    <row r="315284" hidden="1"/>
    <row r="315285" hidden="1"/>
    <row r="315286" hidden="1"/>
    <row r="315287" hidden="1"/>
    <row r="315288" hidden="1"/>
    <row r="315289" hidden="1"/>
    <row r="315290" hidden="1"/>
    <row r="315291" hidden="1"/>
    <row r="315292" hidden="1"/>
    <row r="315293" hidden="1"/>
    <row r="315294" hidden="1"/>
    <row r="315295" hidden="1"/>
    <row r="315296" hidden="1"/>
    <row r="315297" hidden="1"/>
    <row r="315298" hidden="1"/>
    <row r="315299" hidden="1"/>
    <row r="315300" hidden="1"/>
    <row r="315301" hidden="1"/>
    <row r="315302" hidden="1"/>
    <row r="315303" hidden="1"/>
    <row r="315304" hidden="1"/>
    <row r="315305" hidden="1"/>
    <row r="315306" hidden="1"/>
    <row r="315307" hidden="1"/>
    <row r="315308" hidden="1"/>
    <row r="315309" hidden="1"/>
    <row r="315310" hidden="1"/>
    <row r="315311" hidden="1"/>
    <row r="315312" hidden="1"/>
    <row r="315313" hidden="1"/>
    <row r="315314" hidden="1"/>
    <row r="315315" hidden="1"/>
    <row r="315316" hidden="1"/>
    <row r="315317" hidden="1"/>
    <row r="315318" hidden="1"/>
    <row r="315319" hidden="1"/>
    <row r="315320" hidden="1"/>
    <row r="315321" hidden="1"/>
    <row r="315322" hidden="1"/>
    <row r="315323" hidden="1"/>
    <row r="315324" hidden="1"/>
    <row r="315325" hidden="1"/>
    <row r="315326" hidden="1"/>
    <row r="315327" hidden="1"/>
    <row r="315328" hidden="1"/>
    <row r="315329" hidden="1"/>
    <row r="315330" hidden="1"/>
    <row r="315331" hidden="1"/>
    <row r="315332" hidden="1"/>
    <row r="315333" hidden="1"/>
    <row r="315334" hidden="1"/>
    <row r="315335" hidden="1"/>
    <row r="315336" hidden="1"/>
    <row r="315337" hidden="1"/>
    <row r="315338" hidden="1"/>
    <row r="315339" hidden="1"/>
    <row r="315340" hidden="1"/>
    <row r="315341" hidden="1"/>
    <row r="315342" hidden="1"/>
    <row r="315343" hidden="1"/>
    <row r="315344" hidden="1"/>
    <row r="315345" hidden="1"/>
    <row r="315346" hidden="1"/>
    <row r="315347" hidden="1"/>
    <row r="315348" hidden="1"/>
    <row r="315349" hidden="1"/>
    <row r="315350" hidden="1"/>
    <row r="315351" hidden="1"/>
    <row r="315352" hidden="1"/>
    <row r="315353" hidden="1"/>
    <row r="315354" hidden="1"/>
    <row r="315355" hidden="1"/>
    <row r="315356" hidden="1"/>
    <row r="315357" hidden="1"/>
    <row r="315358" hidden="1"/>
    <row r="315359" hidden="1"/>
    <row r="315360" hidden="1"/>
    <row r="315361" hidden="1"/>
    <row r="315362" hidden="1"/>
    <row r="315363" hidden="1"/>
    <row r="315364" hidden="1"/>
    <row r="315365" hidden="1"/>
    <row r="315366" hidden="1"/>
    <row r="315367" hidden="1"/>
    <row r="315368" hidden="1"/>
    <row r="315369" hidden="1"/>
    <row r="315370" hidden="1"/>
    <row r="315371" hidden="1"/>
    <row r="315372" hidden="1"/>
    <row r="315373" hidden="1"/>
    <row r="315374" hidden="1"/>
    <row r="315375" hidden="1"/>
    <row r="315376" hidden="1"/>
    <row r="315377" hidden="1"/>
    <row r="315378" hidden="1"/>
    <row r="315379" hidden="1"/>
    <row r="315380" hidden="1"/>
    <row r="315381" hidden="1"/>
    <row r="315382" hidden="1"/>
    <row r="315383" hidden="1"/>
    <row r="315384" hidden="1"/>
    <row r="315385" hidden="1"/>
    <row r="315386" hidden="1"/>
    <row r="315387" hidden="1"/>
    <row r="315388" hidden="1"/>
    <row r="315389" hidden="1"/>
    <row r="315390" hidden="1"/>
    <row r="315391" hidden="1"/>
    <row r="315392" hidden="1"/>
    <row r="315393" hidden="1"/>
    <row r="315394" hidden="1"/>
    <row r="315395" hidden="1"/>
    <row r="315396" hidden="1"/>
    <row r="315397" hidden="1"/>
    <row r="315398" hidden="1"/>
    <row r="315399" hidden="1"/>
    <row r="315400" hidden="1"/>
    <row r="315401" hidden="1"/>
    <row r="315402" hidden="1"/>
    <row r="315403" hidden="1"/>
    <row r="315404" hidden="1"/>
    <row r="315405" hidden="1"/>
    <row r="315406" hidden="1"/>
    <row r="315407" hidden="1"/>
    <row r="315408" hidden="1"/>
    <row r="315409" hidden="1"/>
    <row r="315410" hidden="1"/>
    <row r="315411" hidden="1"/>
    <row r="315412" hidden="1"/>
    <row r="315413" hidden="1"/>
    <row r="315414" hidden="1"/>
    <row r="315415" hidden="1"/>
    <row r="315416" hidden="1"/>
    <row r="315417" hidden="1"/>
    <row r="315418" hidden="1"/>
    <row r="315419" hidden="1"/>
    <row r="315420" hidden="1"/>
    <row r="315421" hidden="1"/>
    <row r="315422" hidden="1"/>
    <row r="315423" hidden="1"/>
    <row r="315424" hidden="1"/>
    <row r="315425" hidden="1"/>
    <row r="315426" hidden="1"/>
    <row r="315427" hidden="1"/>
    <row r="315428" hidden="1"/>
    <row r="315429" hidden="1"/>
    <row r="315430" hidden="1"/>
    <row r="315431" hidden="1"/>
    <row r="315432" hidden="1"/>
    <row r="315433" hidden="1"/>
    <row r="315434" hidden="1"/>
    <row r="315435" hidden="1"/>
    <row r="315436" hidden="1"/>
    <row r="315437" hidden="1"/>
    <row r="315438" hidden="1"/>
    <row r="315439" hidden="1"/>
    <row r="315440" hidden="1"/>
    <row r="315441" hidden="1"/>
    <row r="315442" hidden="1"/>
    <row r="315443" hidden="1"/>
    <row r="315444" hidden="1"/>
    <row r="315445" hidden="1"/>
    <row r="315446" hidden="1"/>
    <row r="315447" hidden="1"/>
    <row r="315448" hidden="1"/>
    <row r="315449" hidden="1"/>
    <row r="315450" hidden="1"/>
    <row r="315451" hidden="1"/>
    <row r="315452" hidden="1"/>
    <row r="315453" hidden="1"/>
    <row r="315454" hidden="1"/>
    <row r="315455" hidden="1"/>
    <row r="315456" hidden="1"/>
    <row r="315457" hidden="1"/>
    <row r="315458" hidden="1"/>
    <row r="315459" hidden="1"/>
    <row r="315460" hidden="1"/>
    <row r="315461" hidden="1"/>
    <row r="315462" hidden="1"/>
    <row r="315463" hidden="1"/>
    <row r="315464" hidden="1"/>
    <row r="315465" hidden="1"/>
    <row r="315466" hidden="1"/>
    <row r="315467" hidden="1"/>
    <row r="315468" hidden="1"/>
    <row r="315469" hidden="1"/>
    <row r="315470" hidden="1"/>
    <row r="315471" hidden="1"/>
    <row r="315472" hidden="1"/>
    <row r="315473" hidden="1"/>
    <row r="315474" hidden="1"/>
    <row r="315475" hidden="1"/>
    <row r="315476" hidden="1"/>
    <row r="315477" hidden="1"/>
    <row r="315478" hidden="1"/>
    <row r="315479" hidden="1"/>
    <row r="315480" hidden="1"/>
    <row r="315481" hidden="1"/>
    <row r="315482" hidden="1"/>
    <row r="315483" hidden="1"/>
    <row r="315484" hidden="1"/>
    <row r="315485" hidden="1"/>
    <row r="315486" hidden="1"/>
    <row r="315487" hidden="1"/>
    <row r="315488" hidden="1"/>
    <row r="315489" hidden="1"/>
    <row r="315490" hidden="1"/>
    <row r="315491" hidden="1"/>
    <row r="315492" hidden="1"/>
    <row r="315493" hidden="1"/>
    <row r="315494" hidden="1"/>
    <row r="315495" hidden="1"/>
    <row r="315496" hidden="1"/>
    <row r="315497" hidden="1"/>
    <row r="315498" hidden="1"/>
    <row r="315499" hidden="1"/>
    <row r="315500" hidden="1"/>
    <row r="315501" hidden="1"/>
    <row r="315502" hidden="1"/>
    <row r="315503" hidden="1"/>
    <row r="315504" hidden="1"/>
    <row r="315505" hidden="1"/>
    <row r="315506" hidden="1"/>
    <row r="315507" hidden="1"/>
    <row r="315508" hidden="1"/>
    <row r="315509" hidden="1"/>
    <row r="315510" hidden="1"/>
    <row r="315511" hidden="1"/>
    <row r="315512" hidden="1"/>
    <row r="315513" hidden="1"/>
    <row r="315514" hidden="1"/>
    <row r="315515" hidden="1"/>
    <row r="315516" hidden="1"/>
    <row r="315517" hidden="1"/>
    <row r="315518" hidden="1"/>
    <row r="315519" hidden="1"/>
    <row r="315520" hidden="1"/>
    <row r="315521" hidden="1"/>
    <row r="315522" hidden="1"/>
    <row r="315523" hidden="1"/>
    <row r="315524" hidden="1"/>
    <row r="315525" hidden="1"/>
    <row r="315526" hidden="1"/>
    <row r="315527" hidden="1"/>
    <row r="315528" hidden="1"/>
    <row r="315529" hidden="1"/>
    <row r="315530" hidden="1"/>
    <row r="315531" hidden="1"/>
    <row r="315532" hidden="1"/>
    <row r="315533" hidden="1"/>
    <row r="315534" hidden="1"/>
    <row r="315535" hidden="1"/>
    <row r="315536" hidden="1"/>
    <row r="315537" hidden="1"/>
    <row r="315538" hidden="1"/>
    <row r="315539" hidden="1"/>
    <row r="315540" hidden="1"/>
    <row r="315541" hidden="1"/>
    <row r="315542" hidden="1"/>
    <row r="315543" hidden="1"/>
    <row r="315544" hidden="1"/>
    <row r="315545" hidden="1"/>
    <row r="315546" hidden="1"/>
    <row r="315547" hidden="1"/>
    <row r="315548" hidden="1"/>
    <row r="315549" hidden="1"/>
    <row r="315550" hidden="1"/>
    <row r="315551" hidden="1"/>
    <row r="315552" hidden="1"/>
    <row r="315553" hidden="1"/>
    <row r="315554" hidden="1"/>
    <row r="315555" hidden="1"/>
    <row r="315556" hidden="1"/>
    <row r="315557" hidden="1"/>
    <row r="315558" hidden="1"/>
    <row r="315559" hidden="1"/>
    <row r="315560" hidden="1"/>
    <row r="315561" hidden="1"/>
    <row r="315562" hidden="1"/>
    <row r="315563" hidden="1"/>
    <row r="315564" hidden="1"/>
    <row r="315565" hidden="1"/>
    <row r="315566" hidden="1"/>
    <row r="315567" hidden="1"/>
    <row r="315568" hidden="1"/>
    <row r="315569" hidden="1"/>
    <row r="315570" hidden="1"/>
    <row r="315571" hidden="1"/>
    <row r="315572" hidden="1"/>
    <row r="315573" hidden="1"/>
    <row r="315574" hidden="1"/>
    <row r="315575" hidden="1"/>
    <row r="315576" hidden="1"/>
    <row r="315577" hidden="1"/>
    <row r="315578" hidden="1"/>
    <row r="315579" hidden="1"/>
    <row r="315580" hidden="1"/>
    <row r="315581" hidden="1"/>
    <row r="315582" hidden="1"/>
    <row r="315583" hidden="1"/>
    <row r="315584" hidden="1"/>
    <row r="315585" hidden="1"/>
    <row r="315586" hidden="1"/>
    <row r="315587" hidden="1"/>
    <row r="315588" hidden="1"/>
    <row r="315589" hidden="1"/>
    <row r="315590" hidden="1"/>
    <row r="315591" hidden="1"/>
    <row r="315592" hidden="1"/>
    <row r="315593" hidden="1"/>
    <row r="315594" hidden="1"/>
    <row r="315595" hidden="1"/>
    <row r="315596" hidden="1"/>
    <row r="315597" hidden="1"/>
    <row r="315598" hidden="1"/>
    <row r="315599" hidden="1"/>
    <row r="315600" hidden="1"/>
    <row r="315601" hidden="1"/>
    <row r="315602" hidden="1"/>
    <row r="315603" hidden="1"/>
    <row r="315604" hidden="1"/>
    <row r="315605" hidden="1"/>
    <row r="315606" hidden="1"/>
    <row r="315607" hidden="1"/>
    <row r="315608" hidden="1"/>
    <row r="315609" hidden="1"/>
    <row r="315610" hidden="1"/>
    <row r="315611" hidden="1"/>
    <row r="315612" hidden="1"/>
    <row r="315613" hidden="1"/>
    <row r="315614" hidden="1"/>
    <row r="315615" hidden="1"/>
    <row r="315616" hidden="1"/>
    <row r="315617" hidden="1"/>
    <row r="315618" hidden="1"/>
    <row r="315619" hidden="1"/>
    <row r="315620" hidden="1"/>
    <row r="315621" hidden="1"/>
    <row r="315622" hidden="1"/>
    <row r="315623" hidden="1"/>
    <row r="315624" hidden="1"/>
    <row r="315625" hidden="1"/>
    <row r="315626" hidden="1"/>
    <row r="315627" hidden="1"/>
    <row r="315628" hidden="1"/>
    <row r="315629" hidden="1"/>
    <row r="315630" hidden="1"/>
    <row r="315631" hidden="1"/>
    <row r="315632" hidden="1"/>
    <row r="315633" hidden="1"/>
    <row r="315634" hidden="1"/>
    <row r="315635" hidden="1"/>
    <row r="315636" hidden="1"/>
    <row r="315637" hidden="1"/>
    <row r="315638" hidden="1"/>
    <row r="315639" hidden="1"/>
    <row r="315640" hidden="1"/>
    <row r="315641" hidden="1"/>
    <row r="315642" hidden="1"/>
    <row r="315643" hidden="1"/>
    <row r="315644" hidden="1"/>
    <row r="315645" hidden="1"/>
    <row r="315646" hidden="1"/>
    <row r="315647" hidden="1"/>
    <row r="315648" hidden="1"/>
    <row r="315649" hidden="1"/>
    <row r="315650" hidden="1"/>
    <row r="315651" hidden="1"/>
    <row r="315652" hidden="1"/>
    <row r="315653" hidden="1"/>
    <row r="315654" hidden="1"/>
    <row r="315655" hidden="1"/>
    <row r="315656" hidden="1"/>
    <row r="315657" hidden="1"/>
    <row r="315658" hidden="1"/>
    <row r="315659" hidden="1"/>
    <row r="315660" hidden="1"/>
    <row r="315661" hidden="1"/>
    <row r="315662" hidden="1"/>
    <row r="315663" hidden="1"/>
    <row r="315664" hidden="1"/>
    <row r="315665" hidden="1"/>
    <row r="315666" hidden="1"/>
    <row r="315667" hidden="1"/>
    <row r="315668" hidden="1"/>
    <row r="315669" hidden="1"/>
    <row r="315670" hidden="1"/>
    <row r="315671" hidden="1"/>
    <row r="315672" hidden="1"/>
    <row r="315673" hidden="1"/>
    <row r="315674" hidden="1"/>
    <row r="315675" hidden="1"/>
    <row r="315676" hidden="1"/>
    <row r="315677" hidden="1"/>
    <row r="315678" hidden="1"/>
    <row r="315679" hidden="1"/>
    <row r="315680" hidden="1"/>
    <row r="315681" hidden="1"/>
    <row r="315682" hidden="1"/>
    <row r="315683" hidden="1"/>
    <row r="315684" hidden="1"/>
    <row r="315685" hidden="1"/>
    <row r="315686" hidden="1"/>
    <row r="315687" hidden="1"/>
    <row r="315688" hidden="1"/>
    <row r="315689" hidden="1"/>
    <row r="315690" hidden="1"/>
    <row r="315691" hidden="1"/>
    <row r="315692" hidden="1"/>
    <row r="315693" hidden="1"/>
    <row r="315694" hidden="1"/>
    <row r="315695" hidden="1"/>
    <row r="315696" hidden="1"/>
    <row r="315697" hidden="1"/>
    <row r="315698" hidden="1"/>
    <row r="315699" hidden="1"/>
    <row r="315700" hidden="1"/>
    <row r="315701" hidden="1"/>
    <row r="315702" hidden="1"/>
    <row r="315703" hidden="1"/>
    <row r="315704" hidden="1"/>
    <row r="315705" hidden="1"/>
    <row r="315706" hidden="1"/>
    <row r="315707" hidden="1"/>
    <row r="315708" hidden="1"/>
    <row r="315709" hidden="1"/>
    <row r="315710" hidden="1"/>
    <row r="315711" hidden="1"/>
    <row r="315712" hidden="1"/>
    <row r="315713" hidden="1"/>
    <row r="315714" hidden="1"/>
    <row r="315715" hidden="1"/>
    <row r="315716" hidden="1"/>
    <row r="315717" hidden="1"/>
    <row r="315718" hidden="1"/>
    <row r="315719" hidden="1"/>
    <row r="315720" hidden="1"/>
    <row r="315721" hidden="1"/>
    <row r="315722" hidden="1"/>
    <row r="315723" hidden="1"/>
    <row r="315724" hidden="1"/>
    <row r="315725" hidden="1"/>
    <row r="315726" hidden="1"/>
    <row r="315727" hidden="1"/>
    <row r="315728" hidden="1"/>
    <row r="315729" hidden="1"/>
    <row r="315730" hidden="1"/>
    <row r="315731" hidden="1"/>
    <row r="315732" hidden="1"/>
    <row r="315733" hidden="1"/>
    <row r="315734" hidden="1"/>
    <row r="315735" hidden="1"/>
    <row r="315736" hidden="1"/>
    <row r="315737" hidden="1"/>
    <row r="315738" hidden="1"/>
    <row r="315739" hidden="1"/>
    <row r="315740" hidden="1"/>
    <row r="315741" hidden="1"/>
    <row r="315742" hidden="1"/>
    <row r="315743" hidden="1"/>
    <row r="315744" hidden="1"/>
    <row r="315745" hidden="1"/>
    <row r="315746" hidden="1"/>
    <row r="315747" hidden="1"/>
    <row r="315748" hidden="1"/>
    <row r="315749" hidden="1"/>
    <row r="315750" hidden="1"/>
    <row r="315751" hidden="1"/>
    <row r="315752" hidden="1"/>
    <row r="315753" hidden="1"/>
    <row r="315754" hidden="1"/>
    <row r="315755" hidden="1"/>
    <row r="315756" hidden="1"/>
    <row r="315757" hidden="1"/>
    <row r="315758" hidden="1"/>
    <row r="315759" hidden="1"/>
    <row r="315760" hidden="1"/>
    <row r="315761" hidden="1"/>
    <row r="315762" hidden="1"/>
    <row r="315763" hidden="1"/>
    <row r="315764" hidden="1"/>
    <row r="315765" hidden="1"/>
    <row r="315766" hidden="1"/>
    <row r="315767" hidden="1"/>
    <row r="315768" hidden="1"/>
    <row r="315769" hidden="1"/>
    <row r="315770" hidden="1"/>
    <row r="315771" hidden="1"/>
    <row r="315772" hidden="1"/>
    <row r="315773" hidden="1"/>
    <row r="315774" hidden="1"/>
    <row r="315775" hidden="1"/>
    <row r="315776" hidden="1"/>
    <row r="315777" hidden="1"/>
    <row r="315778" hidden="1"/>
    <row r="315779" hidden="1"/>
    <row r="315780" hidden="1"/>
    <row r="315781" hidden="1"/>
    <row r="315782" hidden="1"/>
    <row r="315783" hidden="1"/>
    <row r="315784" hidden="1"/>
    <row r="315785" hidden="1"/>
    <row r="315786" hidden="1"/>
    <row r="315787" hidden="1"/>
    <row r="315788" hidden="1"/>
    <row r="315789" hidden="1"/>
    <row r="315790" hidden="1"/>
    <row r="315791" hidden="1"/>
    <row r="315792" hidden="1"/>
    <row r="315793" hidden="1"/>
    <row r="315794" hidden="1"/>
    <row r="315795" hidden="1"/>
    <row r="315796" hidden="1"/>
    <row r="315797" hidden="1"/>
    <row r="315798" hidden="1"/>
    <row r="315799" hidden="1"/>
    <row r="315800" hidden="1"/>
    <row r="315801" hidden="1"/>
    <row r="315802" hidden="1"/>
    <row r="315803" hidden="1"/>
    <row r="315804" hidden="1"/>
    <row r="315805" hidden="1"/>
    <row r="315806" hidden="1"/>
    <row r="315807" hidden="1"/>
    <row r="315808" hidden="1"/>
    <row r="315809" hidden="1"/>
    <row r="315810" hidden="1"/>
    <row r="315811" hidden="1"/>
    <row r="315812" hidden="1"/>
    <row r="315813" hidden="1"/>
    <row r="315814" hidden="1"/>
    <row r="315815" hidden="1"/>
    <row r="315816" hidden="1"/>
    <row r="315817" hidden="1"/>
    <row r="315818" hidden="1"/>
    <row r="315819" hidden="1"/>
    <row r="315820" hidden="1"/>
    <row r="315821" hidden="1"/>
    <row r="315822" hidden="1"/>
    <row r="315823" hidden="1"/>
    <row r="315824" hidden="1"/>
    <row r="315825" hidden="1"/>
    <row r="315826" hidden="1"/>
    <row r="315827" hidden="1"/>
    <row r="315828" hidden="1"/>
    <row r="315829" hidden="1"/>
    <row r="315830" hidden="1"/>
    <row r="315831" hidden="1"/>
    <row r="315832" hidden="1"/>
    <row r="315833" hidden="1"/>
    <row r="315834" hidden="1"/>
    <row r="315835" hidden="1"/>
    <row r="315836" hidden="1"/>
    <row r="315837" hidden="1"/>
    <row r="315838" hidden="1"/>
    <row r="315839" hidden="1"/>
    <row r="315840" hidden="1"/>
    <row r="315841" hidden="1"/>
    <row r="315842" hidden="1"/>
    <row r="315843" hidden="1"/>
    <row r="315844" hidden="1"/>
    <row r="315845" hidden="1"/>
    <row r="315846" hidden="1"/>
    <row r="315847" hidden="1"/>
    <row r="315848" hidden="1"/>
    <row r="315849" hidden="1"/>
    <row r="315850" hidden="1"/>
    <row r="315851" hidden="1"/>
    <row r="315852" hidden="1"/>
    <row r="315853" hidden="1"/>
    <row r="315854" hidden="1"/>
    <row r="315855" hidden="1"/>
    <row r="315856" hidden="1"/>
    <row r="315857" hidden="1"/>
    <row r="315858" hidden="1"/>
    <row r="315859" hidden="1"/>
    <row r="315860" hidden="1"/>
    <row r="315861" hidden="1"/>
    <row r="315862" hidden="1"/>
    <row r="315863" hidden="1"/>
    <row r="315864" hidden="1"/>
    <row r="315865" hidden="1"/>
    <row r="315866" hidden="1"/>
    <row r="315867" hidden="1"/>
    <row r="315868" hidden="1"/>
    <row r="315869" hidden="1"/>
    <row r="315870" hidden="1"/>
    <row r="315871" hidden="1"/>
    <row r="315872" hidden="1"/>
    <row r="315873" hidden="1"/>
    <row r="315874" hidden="1"/>
    <row r="315875" hidden="1"/>
    <row r="315876" hidden="1"/>
    <row r="315877" hidden="1"/>
    <row r="315878" hidden="1"/>
    <row r="315879" hidden="1"/>
    <row r="315880" hidden="1"/>
    <row r="315881" hidden="1"/>
    <row r="315882" hidden="1"/>
    <row r="315883" hidden="1"/>
    <row r="315884" hidden="1"/>
    <row r="315885" hidden="1"/>
    <row r="315886" hidden="1"/>
    <row r="315887" hidden="1"/>
    <row r="315888" hidden="1"/>
    <row r="315889" hidden="1"/>
    <row r="315890" hidden="1"/>
    <row r="315891" hidden="1"/>
    <row r="315892" hidden="1"/>
    <row r="315893" hidden="1"/>
    <row r="315894" hidden="1"/>
    <row r="315895" hidden="1"/>
    <row r="315896" hidden="1"/>
    <row r="315897" hidden="1"/>
    <row r="315898" hidden="1"/>
    <row r="315899" hidden="1"/>
    <row r="315900" hidden="1"/>
    <row r="315901" hidden="1"/>
    <row r="315902" hidden="1"/>
    <row r="315903" hidden="1"/>
    <row r="315904" hidden="1"/>
    <row r="315905" hidden="1"/>
    <row r="315906" hidden="1"/>
    <row r="315907" hidden="1"/>
    <row r="315908" hidden="1"/>
    <row r="315909" hidden="1"/>
    <row r="315910" hidden="1"/>
    <row r="315911" hidden="1"/>
    <row r="315912" hidden="1"/>
    <row r="315913" hidden="1"/>
    <row r="315914" hidden="1"/>
    <row r="315915" hidden="1"/>
    <row r="315916" hidden="1"/>
    <row r="315917" hidden="1"/>
    <row r="315918" hidden="1"/>
    <row r="315919" hidden="1"/>
    <row r="315920" hidden="1"/>
    <row r="315921" hidden="1"/>
    <row r="315922" hidden="1"/>
    <row r="315923" hidden="1"/>
    <row r="315924" hidden="1"/>
    <row r="315925" hidden="1"/>
    <row r="315926" hidden="1"/>
    <row r="315927" hidden="1"/>
    <row r="315928" hidden="1"/>
    <row r="315929" hidden="1"/>
    <row r="315930" hidden="1"/>
    <row r="315931" hidden="1"/>
    <row r="315932" hidden="1"/>
    <row r="315933" hidden="1"/>
    <row r="315934" hidden="1"/>
    <row r="315935" hidden="1"/>
    <row r="315936" hidden="1"/>
    <row r="315937" hidden="1"/>
    <row r="315938" hidden="1"/>
    <row r="315939" hidden="1"/>
    <row r="315940" hidden="1"/>
    <row r="315941" hidden="1"/>
    <row r="315942" hidden="1"/>
    <row r="315943" hidden="1"/>
    <row r="315944" hidden="1"/>
    <row r="315945" hidden="1"/>
    <row r="315946" hidden="1"/>
    <row r="315947" hidden="1"/>
    <row r="315948" hidden="1"/>
    <row r="315949" hidden="1"/>
    <row r="315950" hidden="1"/>
    <row r="315951" hidden="1"/>
    <row r="315952" hidden="1"/>
    <row r="315953" hidden="1"/>
    <row r="315954" hidden="1"/>
    <row r="315955" hidden="1"/>
    <row r="315956" hidden="1"/>
    <row r="315957" hidden="1"/>
    <row r="315958" hidden="1"/>
    <row r="315959" hidden="1"/>
    <row r="315960" hidden="1"/>
    <row r="315961" hidden="1"/>
    <row r="315962" hidden="1"/>
    <row r="315963" hidden="1"/>
    <row r="315964" hidden="1"/>
    <row r="315965" hidden="1"/>
    <row r="315966" hidden="1"/>
    <row r="315967" hidden="1"/>
    <row r="315968" hidden="1"/>
    <row r="315969" hidden="1"/>
    <row r="315970" hidden="1"/>
    <row r="315971" hidden="1"/>
    <row r="315972" hidden="1"/>
    <row r="315973" hidden="1"/>
    <row r="315974" hidden="1"/>
    <row r="315975" hidden="1"/>
    <row r="315976" hidden="1"/>
    <row r="315977" hidden="1"/>
    <row r="315978" hidden="1"/>
    <row r="315979" hidden="1"/>
    <row r="315980" hidden="1"/>
    <row r="315981" hidden="1"/>
    <row r="315982" hidden="1"/>
    <row r="315983" hidden="1"/>
    <row r="315984" hidden="1"/>
    <row r="315985" hidden="1"/>
    <row r="315986" hidden="1"/>
    <row r="315987" hidden="1"/>
    <row r="315988" hidden="1"/>
    <row r="315989" hidden="1"/>
    <row r="315990" hidden="1"/>
    <row r="315991" hidden="1"/>
    <row r="315992" hidden="1"/>
    <row r="315993" hidden="1"/>
    <row r="315994" hidden="1"/>
    <row r="315995" hidden="1"/>
    <row r="315996" hidden="1"/>
    <row r="315997" hidden="1"/>
    <row r="315998" hidden="1"/>
    <row r="315999" hidden="1"/>
    <row r="316000" hidden="1"/>
    <row r="316001" hidden="1"/>
    <row r="316002" hidden="1"/>
    <row r="316003" hidden="1"/>
    <row r="316004" hidden="1"/>
    <row r="316005" hidden="1"/>
    <row r="316006" hidden="1"/>
    <row r="316007" hidden="1"/>
    <row r="316008" hidden="1"/>
    <row r="316009" hidden="1"/>
    <row r="316010" hidden="1"/>
    <row r="316011" hidden="1"/>
    <row r="316012" hidden="1"/>
    <row r="316013" hidden="1"/>
    <row r="316014" hidden="1"/>
    <row r="316015" hidden="1"/>
    <row r="316016" hidden="1"/>
    <row r="316017" hidden="1"/>
    <row r="316018" hidden="1"/>
    <row r="316019" hidden="1"/>
    <row r="316020" hidden="1"/>
    <row r="316021" hidden="1"/>
    <row r="316022" hidden="1"/>
    <row r="316023" hidden="1"/>
    <row r="316024" hidden="1"/>
    <row r="316025" hidden="1"/>
    <row r="316026" hidden="1"/>
    <row r="316027" hidden="1"/>
    <row r="316028" hidden="1"/>
    <row r="316029" hidden="1"/>
    <row r="316030" hidden="1"/>
    <row r="316031" hidden="1"/>
    <row r="316032" hidden="1"/>
    <row r="316033" hidden="1"/>
    <row r="316034" hidden="1"/>
    <row r="316035" hidden="1"/>
    <row r="316036" hidden="1"/>
    <row r="316037" hidden="1"/>
    <row r="316038" hidden="1"/>
    <row r="316039" hidden="1"/>
    <row r="316040" hidden="1"/>
    <row r="316041" hidden="1"/>
    <row r="316042" hidden="1"/>
    <row r="316043" hidden="1"/>
    <row r="316044" hidden="1"/>
    <row r="316045" hidden="1"/>
    <row r="316046" hidden="1"/>
    <row r="316047" hidden="1"/>
    <row r="316048" hidden="1"/>
    <row r="316049" hidden="1"/>
    <row r="316050" hidden="1"/>
    <row r="316051" hidden="1"/>
    <row r="316052" hidden="1"/>
    <row r="316053" hidden="1"/>
    <row r="316054" hidden="1"/>
    <row r="316055" hidden="1"/>
    <row r="316056" hidden="1"/>
    <row r="316057" hidden="1"/>
    <row r="316058" hidden="1"/>
    <row r="316059" hidden="1"/>
    <row r="316060" hidden="1"/>
    <row r="316061" hidden="1"/>
    <row r="316062" hidden="1"/>
    <row r="316063" hidden="1"/>
    <row r="316064" hidden="1"/>
    <row r="316065" hidden="1"/>
    <row r="316066" hidden="1"/>
    <row r="316067" hidden="1"/>
    <row r="316068" hidden="1"/>
    <row r="316069" hidden="1"/>
    <row r="316070" hidden="1"/>
    <row r="316071" hidden="1"/>
    <row r="316072" hidden="1"/>
    <row r="316073" hidden="1"/>
    <row r="316074" hidden="1"/>
    <row r="316075" hidden="1"/>
    <row r="316076" hidden="1"/>
    <row r="316077" hidden="1"/>
    <row r="316078" hidden="1"/>
    <row r="316079" hidden="1"/>
    <row r="316080" hidden="1"/>
    <row r="316081" hidden="1"/>
    <row r="316082" hidden="1"/>
    <row r="316083" hidden="1"/>
    <row r="316084" hidden="1"/>
    <row r="316085" hidden="1"/>
    <row r="316086" hidden="1"/>
    <row r="316087" hidden="1"/>
    <row r="316088" hidden="1"/>
    <row r="316089" hidden="1"/>
    <row r="316090" hidden="1"/>
    <row r="316091" hidden="1"/>
    <row r="316092" hidden="1"/>
    <row r="316093" hidden="1"/>
    <row r="316094" hidden="1"/>
    <row r="316095" hidden="1"/>
    <row r="316096" hidden="1"/>
    <row r="316097" hidden="1"/>
    <row r="316098" hidden="1"/>
    <row r="316099" hidden="1"/>
    <row r="316100" hidden="1"/>
    <row r="316101" hidden="1"/>
    <row r="316102" hidden="1"/>
    <row r="316103" hidden="1"/>
    <row r="316104" hidden="1"/>
    <row r="316105" hidden="1"/>
    <row r="316106" hidden="1"/>
    <row r="316107" hidden="1"/>
    <row r="316108" hidden="1"/>
    <row r="316109" hidden="1"/>
    <row r="316110" hidden="1"/>
    <row r="316111" hidden="1"/>
    <row r="316112" hidden="1"/>
    <row r="316113" hidden="1"/>
    <row r="316114" hidden="1"/>
    <row r="316115" hidden="1"/>
    <row r="316116" hidden="1"/>
    <row r="316117" hidden="1"/>
    <row r="316118" hidden="1"/>
    <row r="316119" hidden="1"/>
    <row r="316120" hidden="1"/>
    <row r="316121" hidden="1"/>
    <row r="316122" hidden="1"/>
    <row r="316123" hidden="1"/>
    <row r="316124" hidden="1"/>
    <row r="316125" hidden="1"/>
    <row r="316126" hidden="1"/>
    <row r="316127" hidden="1"/>
    <row r="316128" hidden="1"/>
    <row r="316129" hidden="1"/>
    <row r="316130" hidden="1"/>
    <row r="316131" hidden="1"/>
    <row r="316132" hidden="1"/>
    <row r="316133" hidden="1"/>
    <row r="316134" hidden="1"/>
    <row r="316135" hidden="1"/>
    <row r="316136" hidden="1"/>
    <row r="316137" hidden="1"/>
    <row r="316138" hidden="1"/>
    <row r="316139" hidden="1"/>
    <row r="316140" hidden="1"/>
    <row r="316141" hidden="1"/>
    <row r="316142" hidden="1"/>
    <row r="316143" hidden="1"/>
    <row r="316144" hidden="1"/>
    <row r="316145" hidden="1"/>
    <row r="316146" hidden="1"/>
    <row r="316147" hidden="1"/>
    <row r="316148" hidden="1"/>
    <row r="316149" hidden="1"/>
    <row r="316150" hidden="1"/>
    <row r="316151" hidden="1"/>
    <row r="316152" hidden="1"/>
    <row r="316153" hidden="1"/>
    <row r="316154" hidden="1"/>
    <row r="316155" hidden="1"/>
    <row r="316156" hidden="1"/>
    <row r="316157" hidden="1"/>
    <row r="316158" hidden="1"/>
    <row r="316159" hidden="1"/>
    <row r="316160" hidden="1"/>
    <row r="316161" hidden="1"/>
    <row r="316162" hidden="1"/>
    <row r="316163" hidden="1"/>
    <row r="316164" hidden="1"/>
    <row r="316165" hidden="1"/>
    <row r="316166" hidden="1"/>
    <row r="316167" hidden="1"/>
    <row r="316168" hidden="1"/>
    <row r="316169" hidden="1"/>
    <row r="316170" hidden="1"/>
    <row r="316171" hidden="1"/>
    <row r="316172" hidden="1"/>
    <row r="316173" hidden="1"/>
    <row r="316174" hidden="1"/>
    <row r="316175" hidden="1"/>
    <row r="316176" hidden="1"/>
    <row r="316177" hidden="1"/>
    <row r="316178" hidden="1"/>
    <row r="316179" hidden="1"/>
    <row r="316180" hidden="1"/>
    <row r="316181" hidden="1"/>
    <row r="316182" hidden="1"/>
    <row r="316183" hidden="1"/>
    <row r="316184" hidden="1"/>
    <row r="316185" hidden="1"/>
    <row r="316186" hidden="1"/>
    <row r="316187" hidden="1"/>
    <row r="316188" hidden="1"/>
    <row r="316189" hidden="1"/>
    <row r="316190" hidden="1"/>
    <row r="316191" hidden="1"/>
    <row r="316192" hidden="1"/>
    <row r="316193" hidden="1"/>
    <row r="316194" hidden="1"/>
    <row r="316195" hidden="1"/>
    <row r="316196" hidden="1"/>
    <row r="316197" hidden="1"/>
    <row r="316198" hidden="1"/>
    <row r="316199" hidden="1"/>
    <row r="316200" hidden="1"/>
    <row r="316201" hidden="1"/>
    <row r="316202" hidden="1"/>
    <row r="316203" hidden="1"/>
    <row r="316204" hidden="1"/>
    <row r="316205" hidden="1"/>
    <row r="316206" hidden="1"/>
    <row r="316207" hidden="1"/>
    <row r="316208" hidden="1"/>
    <row r="316209" hidden="1"/>
    <row r="316210" hidden="1"/>
    <row r="316211" hidden="1"/>
    <row r="316212" hidden="1"/>
    <row r="316213" hidden="1"/>
    <row r="316214" hidden="1"/>
    <row r="316215" hidden="1"/>
    <row r="316216" hidden="1"/>
    <row r="316217" hidden="1"/>
    <row r="316218" hidden="1"/>
    <row r="316219" hidden="1"/>
    <row r="316220" hidden="1"/>
    <row r="316221" hidden="1"/>
    <row r="316222" hidden="1"/>
    <row r="316223" hidden="1"/>
    <row r="316224" hidden="1"/>
    <row r="316225" hidden="1"/>
    <row r="316226" hidden="1"/>
    <row r="316227" hidden="1"/>
    <row r="316228" hidden="1"/>
    <row r="316229" hidden="1"/>
    <row r="316230" hidden="1"/>
    <row r="316231" hidden="1"/>
    <row r="316232" hidden="1"/>
    <row r="316233" hidden="1"/>
    <row r="316234" hidden="1"/>
    <row r="316235" hidden="1"/>
    <row r="316236" hidden="1"/>
    <row r="316237" hidden="1"/>
    <row r="316238" hidden="1"/>
    <row r="316239" hidden="1"/>
    <row r="316240" hidden="1"/>
    <row r="316241" hidden="1"/>
    <row r="316242" hidden="1"/>
    <row r="316243" hidden="1"/>
    <row r="316244" hidden="1"/>
    <row r="316245" hidden="1"/>
    <row r="316246" hidden="1"/>
    <row r="316247" hidden="1"/>
    <row r="316248" hidden="1"/>
    <row r="316249" hidden="1"/>
    <row r="316250" hidden="1"/>
    <row r="316251" hidden="1"/>
    <row r="316252" hidden="1"/>
    <row r="316253" hidden="1"/>
    <row r="316254" hidden="1"/>
    <row r="316255" hidden="1"/>
    <row r="316256" hidden="1"/>
    <row r="316257" hidden="1"/>
    <row r="316258" hidden="1"/>
    <row r="316259" hidden="1"/>
    <row r="316260" hidden="1"/>
    <row r="316261" hidden="1"/>
    <row r="316262" hidden="1"/>
    <row r="316263" hidden="1"/>
    <row r="316264" hidden="1"/>
    <row r="316265" hidden="1"/>
    <row r="316266" hidden="1"/>
    <row r="316267" hidden="1"/>
    <row r="316268" hidden="1"/>
    <row r="316269" hidden="1"/>
    <row r="316270" hidden="1"/>
    <row r="316271" hidden="1"/>
    <row r="316272" hidden="1"/>
    <row r="316273" hidden="1"/>
    <row r="316274" hidden="1"/>
    <row r="316275" hidden="1"/>
    <row r="316276" hidden="1"/>
    <row r="316277" hidden="1"/>
    <row r="316278" hidden="1"/>
    <row r="316279" hidden="1"/>
    <row r="316280" hidden="1"/>
    <row r="316281" hidden="1"/>
    <row r="316282" hidden="1"/>
    <row r="316283" hidden="1"/>
    <row r="316284" hidden="1"/>
    <row r="316285" hidden="1"/>
    <row r="316286" hidden="1"/>
    <row r="316287" hidden="1"/>
    <row r="316288" hidden="1"/>
    <row r="316289" hidden="1"/>
    <row r="316290" hidden="1"/>
    <row r="316291" hidden="1"/>
    <row r="316292" hidden="1"/>
    <row r="316293" hidden="1"/>
    <row r="316294" hidden="1"/>
    <row r="316295" hidden="1"/>
    <row r="316296" hidden="1"/>
    <row r="316297" hidden="1"/>
    <row r="316298" hidden="1"/>
    <row r="316299" hidden="1"/>
    <row r="316300" hidden="1"/>
    <row r="316301" hidden="1"/>
    <row r="316302" hidden="1"/>
    <row r="316303" hidden="1"/>
    <row r="316304" hidden="1"/>
    <row r="316305" hidden="1"/>
    <row r="316306" hidden="1"/>
    <row r="316307" hidden="1"/>
    <row r="316308" hidden="1"/>
    <row r="316309" hidden="1"/>
    <row r="316310" hidden="1"/>
    <row r="316311" hidden="1"/>
    <row r="316312" hidden="1"/>
    <row r="316313" hidden="1"/>
    <row r="316314" hidden="1"/>
    <row r="316315" hidden="1"/>
    <row r="316316" hidden="1"/>
    <row r="316317" hidden="1"/>
    <row r="316318" hidden="1"/>
    <row r="316319" hidden="1"/>
    <row r="316320" hidden="1"/>
    <row r="316321" hidden="1"/>
    <row r="316322" hidden="1"/>
    <row r="316323" hidden="1"/>
    <row r="316324" hidden="1"/>
    <row r="316325" hidden="1"/>
    <row r="316326" hidden="1"/>
    <row r="316327" hidden="1"/>
    <row r="316328" hidden="1"/>
    <row r="316329" hidden="1"/>
    <row r="316330" hidden="1"/>
    <row r="316331" hidden="1"/>
    <row r="316332" hidden="1"/>
    <row r="316333" hidden="1"/>
    <row r="316334" hidden="1"/>
    <row r="316335" hidden="1"/>
    <row r="316336" hidden="1"/>
    <row r="316337" hidden="1"/>
    <row r="316338" hidden="1"/>
    <row r="316339" hidden="1"/>
    <row r="316340" hidden="1"/>
    <row r="316341" hidden="1"/>
    <row r="316342" hidden="1"/>
    <row r="316343" hidden="1"/>
    <row r="316344" hidden="1"/>
    <row r="316345" hidden="1"/>
    <row r="316346" hidden="1"/>
    <row r="316347" hidden="1"/>
    <row r="316348" hidden="1"/>
    <row r="316349" hidden="1"/>
    <row r="316350" hidden="1"/>
    <row r="316351" hidden="1"/>
    <row r="316352" hidden="1"/>
    <row r="316353" hidden="1"/>
    <row r="316354" hidden="1"/>
    <row r="316355" hidden="1"/>
    <row r="316356" hidden="1"/>
    <row r="316357" hidden="1"/>
    <row r="316358" hidden="1"/>
    <row r="316359" hidden="1"/>
    <row r="316360" hidden="1"/>
    <row r="316361" hidden="1"/>
    <row r="316362" hidden="1"/>
    <row r="316363" hidden="1"/>
    <row r="316364" hidden="1"/>
    <row r="316365" hidden="1"/>
    <row r="316366" hidden="1"/>
    <row r="316367" hidden="1"/>
    <row r="316368" hidden="1"/>
    <row r="316369" hidden="1"/>
    <row r="316370" hidden="1"/>
    <row r="316371" hidden="1"/>
    <row r="316372" hidden="1"/>
    <row r="316373" hidden="1"/>
    <row r="316374" hidden="1"/>
    <row r="316375" hidden="1"/>
    <row r="316376" hidden="1"/>
    <row r="316377" hidden="1"/>
    <row r="316378" hidden="1"/>
    <row r="316379" hidden="1"/>
    <row r="316380" hidden="1"/>
    <row r="316381" hidden="1"/>
    <row r="316382" hidden="1"/>
    <row r="316383" hidden="1"/>
    <row r="316384" hidden="1"/>
    <row r="316385" hidden="1"/>
    <row r="316386" hidden="1"/>
    <row r="316387" hidden="1"/>
    <row r="316388" hidden="1"/>
    <row r="316389" hidden="1"/>
    <row r="316390" hidden="1"/>
    <row r="316391" hidden="1"/>
    <row r="316392" hidden="1"/>
    <row r="316393" hidden="1"/>
    <row r="316394" hidden="1"/>
    <row r="316395" hidden="1"/>
    <row r="316396" hidden="1"/>
    <row r="316397" hidden="1"/>
    <row r="316398" hidden="1"/>
    <row r="316399" hidden="1"/>
    <row r="316400" hidden="1"/>
    <row r="316401" hidden="1"/>
    <row r="316402" hidden="1"/>
    <row r="316403" hidden="1"/>
    <row r="316404" hidden="1"/>
    <row r="316405" hidden="1"/>
    <row r="316406" hidden="1"/>
    <row r="316407" hidden="1"/>
    <row r="316408" hidden="1"/>
    <row r="316409" hidden="1"/>
    <row r="316410" hidden="1"/>
    <row r="316411" hidden="1"/>
    <row r="316412" hidden="1"/>
    <row r="316413" hidden="1"/>
    <row r="316414" hidden="1"/>
    <row r="316415" hidden="1"/>
    <row r="316416" hidden="1"/>
    <row r="316417" hidden="1"/>
    <row r="316418" hidden="1"/>
    <row r="316419" hidden="1"/>
    <row r="316420" hidden="1"/>
    <row r="316421" hidden="1"/>
    <row r="316422" hidden="1"/>
    <row r="316423" hidden="1"/>
    <row r="316424" hidden="1"/>
    <row r="316425" hidden="1"/>
    <row r="316426" hidden="1"/>
    <row r="316427" hidden="1"/>
    <row r="316428" hidden="1"/>
    <row r="316429" hidden="1"/>
    <row r="316430" hidden="1"/>
    <row r="316431" hidden="1"/>
    <row r="316432" hidden="1"/>
    <row r="316433" hidden="1"/>
    <row r="316434" hidden="1"/>
    <row r="316435" hidden="1"/>
    <row r="316436" hidden="1"/>
    <row r="316437" hidden="1"/>
    <row r="316438" hidden="1"/>
    <row r="316439" hidden="1"/>
    <row r="316440" hidden="1"/>
    <row r="316441" hidden="1"/>
    <row r="316442" hidden="1"/>
    <row r="316443" hidden="1"/>
    <row r="316444" hidden="1"/>
    <row r="316445" hidden="1"/>
    <row r="316446" hidden="1"/>
    <row r="316447" hidden="1"/>
    <row r="316448" hidden="1"/>
    <row r="316449" hidden="1"/>
    <row r="316450" hidden="1"/>
    <row r="316451" hidden="1"/>
    <row r="316452" hidden="1"/>
    <row r="316453" hidden="1"/>
    <row r="316454" hidden="1"/>
    <row r="316455" hidden="1"/>
    <row r="316456" hidden="1"/>
    <row r="316457" hidden="1"/>
    <row r="316458" hidden="1"/>
    <row r="316459" hidden="1"/>
    <row r="316460" hidden="1"/>
    <row r="316461" hidden="1"/>
    <row r="316462" hidden="1"/>
    <row r="316463" hidden="1"/>
    <row r="316464" hidden="1"/>
    <row r="316465" hidden="1"/>
    <row r="316466" hidden="1"/>
    <row r="316467" hidden="1"/>
    <row r="316468" hidden="1"/>
    <row r="316469" hidden="1"/>
    <row r="316470" hidden="1"/>
    <row r="316471" hidden="1"/>
    <row r="316472" hidden="1"/>
    <row r="316473" hidden="1"/>
    <row r="316474" hidden="1"/>
    <row r="316475" hidden="1"/>
    <row r="316476" hidden="1"/>
    <row r="316477" hidden="1"/>
    <row r="316478" hidden="1"/>
    <row r="316479" hidden="1"/>
    <row r="316480" hidden="1"/>
    <row r="316481" hidden="1"/>
    <row r="316482" hidden="1"/>
    <row r="316483" hidden="1"/>
    <row r="316484" hidden="1"/>
    <row r="316485" hidden="1"/>
    <row r="316486" hidden="1"/>
    <row r="316487" hidden="1"/>
    <row r="316488" hidden="1"/>
    <row r="316489" hidden="1"/>
    <row r="316490" hidden="1"/>
    <row r="316491" hidden="1"/>
    <row r="316492" hidden="1"/>
    <row r="316493" hidden="1"/>
    <row r="316494" hidden="1"/>
    <row r="316495" hidden="1"/>
    <row r="316496" hidden="1"/>
    <row r="316497" hidden="1"/>
    <row r="316498" hidden="1"/>
    <row r="316499" hidden="1"/>
    <row r="316500" hidden="1"/>
    <row r="316501" hidden="1"/>
    <row r="316502" hidden="1"/>
    <row r="316503" hidden="1"/>
    <row r="316504" hidden="1"/>
    <row r="316505" hidden="1"/>
    <row r="316506" hidden="1"/>
    <row r="316507" hidden="1"/>
    <row r="316508" hidden="1"/>
    <row r="316509" hidden="1"/>
    <row r="316510" hidden="1"/>
    <row r="316511" hidden="1"/>
    <row r="316512" hidden="1"/>
    <row r="316513" hidden="1"/>
    <row r="316514" hidden="1"/>
    <row r="316515" hidden="1"/>
    <row r="316516" hidden="1"/>
    <row r="316517" hidden="1"/>
    <row r="316518" hidden="1"/>
    <row r="316519" hidden="1"/>
    <row r="316520" hidden="1"/>
    <row r="316521" hidden="1"/>
    <row r="316522" hidden="1"/>
    <row r="316523" hidden="1"/>
    <row r="316524" hidden="1"/>
    <row r="316525" hidden="1"/>
    <row r="316526" hidden="1"/>
    <row r="316527" hidden="1"/>
    <row r="316528" hidden="1"/>
    <row r="316529" hidden="1"/>
    <row r="316530" hidden="1"/>
    <row r="316531" hidden="1"/>
    <row r="316532" hidden="1"/>
    <row r="316533" hidden="1"/>
    <row r="316534" hidden="1"/>
    <row r="316535" hidden="1"/>
    <row r="316536" hidden="1"/>
    <row r="316537" hidden="1"/>
    <row r="316538" hidden="1"/>
    <row r="316539" hidden="1"/>
    <row r="316540" hidden="1"/>
    <row r="316541" hidden="1"/>
    <row r="316542" hidden="1"/>
    <row r="316543" hidden="1"/>
    <row r="316544" hidden="1"/>
    <row r="316545" hidden="1"/>
    <row r="316546" hidden="1"/>
    <row r="316547" hidden="1"/>
    <row r="316548" hidden="1"/>
    <row r="316549" hidden="1"/>
    <row r="316550" hidden="1"/>
    <row r="316551" hidden="1"/>
    <row r="316552" hidden="1"/>
    <row r="316553" hidden="1"/>
    <row r="316554" hidden="1"/>
    <row r="316555" hidden="1"/>
    <row r="316556" hidden="1"/>
    <row r="316557" hidden="1"/>
    <row r="316558" hidden="1"/>
    <row r="316559" hidden="1"/>
    <row r="316560" hidden="1"/>
    <row r="316561" hidden="1"/>
    <row r="316562" hidden="1"/>
    <row r="316563" hidden="1"/>
    <row r="316564" hidden="1"/>
    <row r="316565" hidden="1"/>
    <row r="316566" hidden="1"/>
    <row r="316567" hidden="1"/>
    <row r="316568" hidden="1"/>
    <row r="316569" hidden="1"/>
    <row r="316570" hidden="1"/>
    <row r="316571" hidden="1"/>
    <row r="316572" hidden="1"/>
    <row r="316573" hidden="1"/>
    <row r="316574" hidden="1"/>
    <row r="316575" hidden="1"/>
    <row r="316576" hidden="1"/>
    <row r="316577" hidden="1"/>
    <row r="316578" hidden="1"/>
    <row r="316579" hidden="1"/>
    <row r="316580" hidden="1"/>
    <row r="316581" hidden="1"/>
    <row r="316582" hidden="1"/>
    <row r="316583" hidden="1"/>
    <row r="316584" hidden="1"/>
    <row r="316585" hidden="1"/>
    <row r="316586" hidden="1"/>
    <row r="316587" hidden="1"/>
    <row r="316588" hidden="1"/>
    <row r="316589" hidden="1"/>
    <row r="316590" hidden="1"/>
    <row r="316591" hidden="1"/>
    <row r="316592" hidden="1"/>
    <row r="316593" hidden="1"/>
    <row r="316594" hidden="1"/>
    <row r="316595" hidden="1"/>
    <row r="316596" hidden="1"/>
    <row r="316597" hidden="1"/>
    <row r="316598" hidden="1"/>
    <row r="316599" hidden="1"/>
    <row r="316600" hidden="1"/>
    <row r="316601" hidden="1"/>
    <row r="316602" hidden="1"/>
    <row r="316603" hidden="1"/>
    <row r="316604" hidden="1"/>
    <row r="316605" hidden="1"/>
    <row r="316606" hidden="1"/>
    <row r="316607" hidden="1"/>
    <row r="316608" hidden="1"/>
    <row r="316609" hidden="1"/>
    <row r="316610" hidden="1"/>
    <row r="316611" hidden="1"/>
    <row r="316612" hidden="1"/>
    <row r="316613" hidden="1"/>
    <row r="316614" hidden="1"/>
    <row r="316615" hidden="1"/>
    <row r="316616" hidden="1"/>
    <row r="316617" hidden="1"/>
    <row r="316618" hidden="1"/>
    <row r="316619" hidden="1"/>
    <row r="316620" hidden="1"/>
    <row r="316621" hidden="1"/>
    <row r="316622" hidden="1"/>
    <row r="316623" hidden="1"/>
    <row r="316624" hidden="1"/>
    <row r="316625" hidden="1"/>
    <row r="316626" hidden="1"/>
    <row r="316627" hidden="1"/>
    <row r="316628" hidden="1"/>
    <row r="316629" hidden="1"/>
    <row r="316630" hidden="1"/>
    <row r="316631" hidden="1"/>
    <row r="316632" hidden="1"/>
    <row r="316633" hidden="1"/>
    <row r="316634" hidden="1"/>
    <row r="316635" hidden="1"/>
    <row r="316636" hidden="1"/>
    <row r="316637" hidden="1"/>
    <row r="316638" hidden="1"/>
    <row r="316639" hidden="1"/>
    <row r="316640" hidden="1"/>
    <row r="316641" hidden="1"/>
    <row r="316642" hidden="1"/>
    <row r="316643" hidden="1"/>
    <row r="316644" hidden="1"/>
    <row r="316645" hidden="1"/>
    <row r="316646" hidden="1"/>
    <row r="316647" hidden="1"/>
    <row r="316648" hidden="1"/>
    <row r="316649" hidden="1"/>
    <row r="316650" hidden="1"/>
    <row r="316651" hidden="1"/>
    <row r="316652" hidden="1"/>
    <row r="316653" hidden="1"/>
    <row r="316654" hidden="1"/>
    <row r="316655" hidden="1"/>
    <row r="316656" hidden="1"/>
    <row r="316657" hidden="1"/>
    <row r="316658" hidden="1"/>
    <row r="316659" hidden="1"/>
    <row r="316660" hidden="1"/>
    <row r="316661" hidden="1"/>
    <row r="316662" hidden="1"/>
    <row r="316663" hidden="1"/>
    <row r="316664" hidden="1"/>
    <row r="316665" hidden="1"/>
    <row r="316666" hidden="1"/>
    <row r="316667" hidden="1"/>
    <row r="316668" hidden="1"/>
    <row r="316669" hidden="1"/>
    <row r="316670" hidden="1"/>
    <row r="316671" hidden="1"/>
    <row r="316672" hidden="1"/>
    <row r="316673" hidden="1"/>
    <row r="316674" hidden="1"/>
    <row r="316675" hidden="1"/>
    <row r="316676" hidden="1"/>
    <row r="316677" hidden="1"/>
    <row r="316678" hidden="1"/>
    <row r="316679" hidden="1"/>
    <row r="316680" hidden="1"/>
    <row r="316681" hidden="1"/>
    <row r="316682" hidden="1"/>
    <row r="316683" hidden="1"/>
    <row r="316684" hidden="1"/>
    <row r="316685" hidden="1"/>
    <row r="316686" hidden="1"/>
    <row r="316687" hidden="1"/>
    <row r="316688" hidden="1"/>
    <row r="316689" hidden="1"/>
    <row r="316690" hidden="1"/>
    <row r="316691" hidden="1"/>
    <row r="316692" hidden="1"/>
    <row r="316693" hidden="1"/>
    <row r="316694" hidden="1"/>
    <row r="316695" hidden="1"/>
    <row r="316696" hidden="1"/>
    <row r="316697" hidden="1"/>
    <row r="316698" hidden="1"/>
    <row r="316699" hidden="1"/>
    <row r="316700" hidden="1"/>
    <row r="316701" hidden="1"/>
    <row r="316702" hidden="1"/>
    <row r="316703" hidden="1"/>
    <row r="316704" hidden="1"/>
    <row r="316705" hidden="1"/>
    <row r="316706" hidden="1"/>
    <row r="316707" hidden="1"/>
    <row r="316708" hidden="1"/>
    <row r="316709" hidden="1"/>
    <row r="316710" hidden="1"/>
    <row r="316711" hidden="1"/>
    <row r="316712" hidden="1"/>
    <row r="316713" hidden="1"/>
    <row r="316714" hidden="1"/>
    <row r="316715" hidden="1"/>
    <row r="316716" hidden="1"/>
    <row r="316717" hidden="1"/>
    <row r="316718" hidden="1"/>
    <row r="316719" hidden="1"/>
    <row r="316720" hidden="1"/>
    <row r="316721" hidden="1"/>
    <row r="316722" hidden="1"/>
    <row r="316723" hidden="1"/>
    <row r="316724" hidden="1"/>
    <row r="316725" hidden="1"/>
    <row r="316726" hidden="1"/>
    <row r="316727" hidden="1"/>
    <row r="316728" hidden="1"/>
    <row r="316729" hidden="1"/>
    <row r="316730" hidden="1"/>
    <row r="316731" hidden="1"/>
    <row r="316732" hidden="1"/>
    <row r="316733" hidden="1"/>
    <row r="316734" hidden="1"/>
    <row r="316735" hidden="1"/>
    <row r="316736" hidden="1"/>
    <row r="316737" hidden="1"/>
    <row r="316738" hidden="1"/>
    <row r="316739" hidden="1"/>
    <row r="316740" hidden="1"/>
    <row r="316741" hidden="1"/>
    <row r="316742" hidden="1"/>
    <row r="316743" hidden="1"/>
    <row r="316744" hidden="1"/>
    <row r="316745" hidden="1"/>
    <row r="316746" hidden="1"/>
    <row r="316747" hidden="1"/>
    <row r="316748" hidden="1"/>
    <row r="316749" hidden="1"/>
    <row r="316750" hidden="1"/>
    <row r="316751" hidden="1"/>
    <row r="316752" hidden="1"/>
    <row r="316753" hidden="1"/>
    <row r="316754" hidden="1"/>
    <row r="316755" hidden="1"/>
    <row r="316756" hidden="1"/>
    <row r="316757" hidden="1"/>
    <row r="316758" hidden="1"/>
    <row r="316759" hidden="1"/>
    <row r="316760" hidden="1"/>
    <row r="316761" hidden="1"/>
    <row r="316762" hidden="1"/>
    <row r="316763" hidden="1"/>
    <row r="316764" hidden="1"/>
    <row r="316765" hidden="1"/>
    <row r="316766" hidden="1"/>
    <row r="316767" hidden="1"/>
    <row r="316768" hidden="1"/>
    <row r="316769" hidden="1"/>
    <row r="316770" hidden="1"/>
    <row r="316771" hidden="1"/>
    <row r="316772" hidden="1"/>
    <row r="316773" hidden="1"/>
    <row r="316774" hidden="1"/>
    <row r="316775" hidden="1"/>
    <row r="316776" hidden="1"/>
    <row r="316777" hidden="1"/>
    <row r="316778" hidden="1"/>
    <row r="316779" hidden="1"/>
    <row r="316780" hidden="1"/>
    <row r="316781" hidden="1"/>
    <row r="316782" hidden="1"/>
    <row r="316783" hidden="1"/>
    <row r="316784" hidden="1"/>
    <row r="316785" hidden="1"/>
    <row r="316786" hidden="1"/>
    <row r="316787" hidden="1"/>
    <row r="316788" hidden="1"/>
    <row r="316789" hidden="1"/>
    <row r="316790" hidden="1"/>
    <row r="316791" hidden="1"/>
    <row r="316792" hidden="1"/>
    <row r="316793" hidden="1"/>
    <row r="316794" hidden="1"/>
    <row r="316795" hidden="1"/>
    <row r="316796" hidden="1"/>
    <row r="316797" hidden="1"/>
    <row r="316798" hidden="1"/>
    <row r="316799" hidden="1"/>
    <row r="316800" hidden="1"/>
    <row r="316801" hidden="1"/>
    <row r="316802" hidden="1"/>
    <row r="316803" hidden="1"/>
    <row r="316804" hidden="1"/>
    <row r="316805" hidden="1"/>
    <row r="316806" hidden="1"/>
    <row r="316807" hidden="1"/>
    <row r="316808" hidden="1"/>
    <row r="316809" hidden="1"/>
    <row r="316810" hidden="1"/>
    <row r="316811" hidden="1"/>
    <row r="316812" hidden="1"/>
    <row r="316813" hidden="1"/>
    <row r="316814" hidden="1"/>
    <row r="316815" hidden="1"/>
    <row r="316816" hidden="1"/>
    <row r="316817" hidden="1"/>
    <row r="316818" hidden="1"/>
    <row r="316819" hidden="1"/>
    <row r="316820" hidden="1"/>
    <row r="316821" hidden="1"/>
    <row r="316822" hidden="1"/>
    <row r="316823" hidden="1"/>
    <row r="316824" hidden="1"/>
    <row r="316825" hidden="1"/>
    <row r="316826" hidden="1"/>
    <row r="316827" hidden="1"/>
    <row r="316828" hidden="1"/>
    <row r="316829" hidden="1"/>
    <row r="316830" hidden="1"/>
    <row r="316831" hidden="1"/>
    <row r="316832" hidden="1"/>
    <row r="316833" hidden="1"/>
    <row r="316834" hidden="1"/>
    <row r="316835" hidden="1"/>
    <row r="316836" hidden="1"/>
    <row r="316837" hidden="1"/>
    <row r="316838" hidden="1"/>
    <row r="316839" hidden="1"/>
    <row r="316840" hidden="1"/>
    <row r="316841" hidden="1"/>
    <row r="316842" hidden="1"/>
    <row r="316843" hidden="1"/>
    <row r="316844" hidden="1"/>
    <row r="316845" hidden="1"/>
    <row r="316846" hidden="1"/>
    <row r="316847" hidden="1"/>
    <row r="316848" hidden="1"/>
    <row r="316849" hidden="1"/>
    <row r="316850" hidden="1"/>
    <row r="316851" hidden="1"/>
    <row r="316852" hidden="1"/>
    <row r="316853" hidden="1"/>
    <row r="316854" hidden="1"/>
    <row r="316855" hidden="1"/>
    <row r="316856" hidden="1"/>
    <row r="316857" hidden="1"/>
    <row r="316858" hidden="1"/>
    <row r="316859" hidden="1"/>
    <row r="316860" hidden="1"/>
    <row r="316861" hidden="1"/>
    <row r="316862" hidden="1"/>
    <row r="316863" hidden="1"/>
    <row r="316864" hidden="1"/>
    <row r="316865" hidden="1"/>
    <row r="316866" hidden="1"/>
    <row r="316867" hidden="1"/>
    <row r="316868" hidden="1"/>
    <row r="316869" hidden="1"/>
    <row r="316870" hidden="1"/>
    <row r="316871" hidden="1"/>
    <row r="316872" hidden="1"/>
    <row r="316873" hidden="1"/>
    <row r="316874" hidden="1"/>
    <row r="316875" hidden="1"/>
    <row r="316876" hidden="1"/>
    <row r="316877" hidden="1"/>
    <row r="316878" hidden="1"/>
    <row r="316879" hidden="1"/>
    <row r="316880" hidden="1"/>
    <row r="316881" hidden="1"/>
    <row r="316882" hidden="1"/>
    <row r="316883" hidden="1"/>
    <row r="316884" hidden="1"/>
    <row r="316885" hidden="1"/>
    <row r="316886" hidden="1"/>
    <row r="316887" hidden="1"/>
    <row r="316888" hidden="1"/>
    <row r="316889" hidden="1"/>
    <row r="316890" hidden="1"/>
    <row r="316891" hidden="1"/>
    <row r="316892" hidden="1"/>
    <row r="316893" hidden="1"/>
    <row r="316894" hidden="1"/>
    <row r="316895" hidden="1"/>
    <row r="316896" hidden="1"/>
    <row r="316897" hidden="1"/>
    <row r="316898" hidden="1"/>
    <row r="316899" hidden="1"/>
    <row r="316900" hidden="1"/>
    <row r="316901" hidden="1"/>
    <row r="316902" hidden="1"/>
    <row r="316903" hidden="1"/>
    <row r="316904" hidden="1"/>
    <row r="316905" hidden="1"/>
    <row r="316906" hidden="1"/>
    <row r="316907" hidden="1"/>
    <row r="316908" hidden="1"/>
    <row r="316909" hidden="1"/>
    <row r="316910" hidden="1"/>
    <row r="316911" hidden="1"/>
    <row r="316912" hidden="1"/>
    <row r="316913" hidden="1"/>
    <row r="316914" hidden="1"/>
    <row r="316915" hidden="1"/>
    <row r="316916" hidden="1"/>
    <row r="316917" hidden="1"/>
    <row r="316918" hidden="1"/>
    <row r="316919" hidden="1"/>
    <row r="316920" hidden="1"/>
    <row r="316921" hidden="1"/>
    <row r="316922" hidden="1"/>
    <row r="316923" hidden="1"/>
    <row r="316924" hidden="1"/>
    <row r="316925" hidden="1"/>
    <row r="316926" hidden="1"/>
    <row r="316927" hidden="1"/>
    <row r="316928" hidden="1"/>
    <row r="316929" hidden="1"/>
    <row r="316930" hidden="1"/>
    <row r="316931" hidden="1"/>
    <row r="316932" hidden="1"/>
    <row r="316933" hidden="1"/>
    <row r="316934" hidden="1"/>
    <row r="316935" hidden="1"/>
    <row r="316936" hidden="1"/>
    <row r="316937" hidden="1"/>
    <row r="316938" hidden="1"/>
    <row r="316939" hidden="1"/>
    <row r="316940" hidden="1"/>
    <row r="316941" hidden="1"/>
    <row r="316942" hidden="1"/>
    <row r="316943" hidden="1"/>
    <row r="316944" hidden="1"/>
    <row r="316945" hidden="1"/>
    <row r="316946" hidden="1"/>
    <row r="316947" hidden="1"/>
    <row r="316948" hidden="1"/>
    <row r="316949" hidden="1"/>
    <row r="316950" hidden="1"/>
    <row r="316951" hidden="1"/>
    <row r="316952" hidden="1"/>
    <row r="316953" hidden="1"/>
    <row r="316954" hidden="1"/>
    <row r="316955" hidden="1"/>
    <row r="316956" hidden="1"/>
    <row r="316957" hidden="1"/>
    <row r="316958" hidden="1"/>
    <row r="316959" hidden="1"/>
    <row r="316960" hidden="1"/>
    <row r="316961" hidden="1"/>
    <row r="316962" hidden="1"/>
    <row r="316963" hidden="1"/>
    <row r="316964" hidden="1"/>
    <row r="316965" hidden="1"/>
    <row r="316966" hidden="1"/>
    <row r="316967" hidden="1"/>
    <row r="316968" hidden="1"/>
    <row r="316969" hidden="1"/>
    <row r="316970" hidden="1"/>
    <row r="316971" hidden="1"/>
    <row r="316972" hidden="1"/>
    <row r="316973" hidden="1"/>
    <row r="316974" hidden="1"/>
    <row r="316975" hidden="1"/>
    <row r="316976" hidden="1"/>
    <row r="316977" hidden="1"/>
    <row r="316978" hidden="1"/>
    <row r="316979" hidden="1"/>
    <row r="316980" hidden="1"/>
    <row r="316981" hidden="1"/>
    <row r="316982" hidden="1"/>
    <row r="316983" hidden="1"/>
    <row r="316984" hidden="1"/>
    <row r="316985" hidden="1"/>
    <row r="316986" hidden="1"/>
    <row r="316987" hidden="1"/>
    <row r="316988" hidden="1"/>
    <row r="316989" hidden="1"/>
    <row r="316990" hidden="1"/>
    <row r="316991" hidden="1"/>
    <row r="316992" hidden="1"/>
    <row r="316993" hidden="1"/>
    <row r="316994" hidden="1"/>
    <row r="316995" hidden="1"/>
    <row r="316996" hidden="1"/>
    <row r="316997" hidden="1"/>
    <row r="316998" hidden="1"/>
    <row r="316999" hidden="1"/>
    <row r="317000" hidden="1"/>
    <row r="317001" hidden="1"/>
    <row r="317002" hidden="1"/>
    <row r="317003" hidden="1"/>
    <row r="317004" hidden="1"/>
    <row r="317005" hidden="1"/>
    <row r="317006" hidden="1"/>
    <row r="317007" hidden="1"/>
    <row r="317008" hidden="1"/>
    <row r="317009" hidden="1"/>
    <row r="317010" hidden="1"/>
    <row r="317011" hidden="1"/>
    <row r="317012" hidden="1"/>
    <row r="317013" hidden="1"/>
    <row r="317014" hidden="1"/>
    <row r="317015" hidden="1"/>
    <row r="317016" hidden="1"/>
    <row r="317017" hidden="1"/>
    <row r="317018" hidden="1"/>
    <row r="317019" hidden="1"/>
    <row r="317020" hidden="1"/>
    <row r="317021" hidden="1"/>
    <row r="317022" hidden="1"/>
    <row r="317023" hidden="1"/>
    <row r="317024" hidden="1"/>
    <row r="317025" hidden="1"/>
    <row r="317026" hidden="1"/>
    <row r="317027" hidden="1"/>
    <row r="317028" hidden="1"/>
    <row r="317029" hidden="1"/>
    <row r="317030" hidden="1"/>
    <row r="317031" hidden="1"/>
    <row r="317032" hidden="1"/>
    <row r="317033" hidden="1"/>
    <row r="317034" hidden="1"/>
    <row r="317035" hidden="1"/>
    <row r="317036" hidden="1"/>
    <row r="317037" hidden="1"/>
    <row r="317038" hidden="1"/>
    <row r="317039" hidden="1"/>
    <row r="317040" hidden="1"/>
    <row r="317041" hidden="1"/>
    <row r="317042" hidden="1"/>
    <row r="317043" hidden="1"/>
    <row r="317044" hidden="1"/>
    <row r="317045" hidden="1"/>
    <row r="317046" hidden="1"/>
    <row r="317047" hidden="1"/>
    <row r="317048" hidden="1"/>
    <row r="317049" hidden="1"/>
    <row r="317050" hidden="1"/>
    <row r="317051" hidden="1"/>
    <row r="317052" hidden="1"/>
    <row r="317053" hidden="1"/>
    <row r="317054" hidden="1"/>
    <row r="317055" hidden="1"/>
    <row r="317056" hidden="1"/>
    <row r="317057" hidden="1"/>
    <row r="317058" hidden="1"/>
    <row r="317059" hidden="1"/>
    <row r="317060" hidden="1"/>
    <row r="317061" hidden="1"/>
    <row r="317062" hidden="1"/>
    <row r="317063" hidden="1"/>
    <row r="317064" hidden="1"/>
    <row r="317065" hidden="1"/>
    <row r="317066" hidden="1"/>
    <row r="317067" hidden="1"/>
    <row r="317068" hidden="1"/>
    <row r="317069" hidden="1"/>
    <row r="317070" hidden="1"/>
    <row r="317071" hidden="1"/>
    <row r="317072" hidden="1"/>
    <row r="317073" hidden="1"/>
    <row r="317074" hidden="1"/>
    <row r="317075" hidden="1"/>
    <row r="317076" hidden="1"/>
    <row r="317077" hidden="1"/>
    <row r="317078" hidden="1"/>
    <row r="317079" hidden="1"/>
    <row r="317080" hidden="1"/>
    <row r="317081" hidden="1"/>
    <row r="317082" hidden="1"/>
    <row r="317083" hidden="1"/>
    <row r="317084" hidden="1"/>
    <row r="317085" hidden="1"/>
    <row r="317086" hidden="1"/>
    <row r="317087" hidden="1"/>
    <row r="317088" hidden="1"/>
    <row r="317089" hidden="1"/>
    <row r="317090" hidden="1"/>
    <row r="317091" hidden="1"/>
    <row r="317092" hidden="1"/>
    <row r="317093" hidden="1"/>
    <row r="317094" hidden="1"/>
    <row r="317095" hidden="1"/>
    <row r="317096" hidden="1"/>
    <row r="317097" hidden="1"/>
    <row r="317098" hidden="1"/>
    <row r="317099" hidden="1"/>
    <row r="317100" hidden="1"/>
    <row r="317101" hidden="1"/>
    <row r="317102" hidden="1"/>
    <row r="317103" hidden="1"/>
    <row r="317104" hidden="1"/>
    <row r="317105" hidden="1"/>
    <row r="317106" hidden="1"/>
    <row r="317107" hidden="1"/>
    <row r="317108" hidden="1"/>
    <row r="317109" hidden="1"/>
    <row r="317110" hidden="1"/>
    <row r="317111" hidden="1"/>
    <row r="317112" hidden="1"/>
    <row r="317113" hidden="1"/>
    <row r="317114" hidden="1"/>
    <row r="317115" hidden="1"/>
    <row r="317116" hidden="1"/>
    <row r="317117" hidden="1"/>
    <row r="317118" hidden="1"/>
    <row r="317119" hidden="1"/>
    <row r="317120" hidden="1"/>
    <row r="317121" hidden="1"/>
    <row r="317122" hidden="1"/>
    <row r="317123" hidden="1"/>
    <row r="317124" hidden="1"/>
    <row r="317125" hidden="1"/>
    <row r="317126" hidden="1"/>
    <row r="317127" hidden="1"/>
    <row r="317128" hidden="1"/>
    <row r="317129" hidden="1"/>
    <row r="317130" hidden="1"/>
    <row r="317131" hidden="1"/>
    <row r="317132" hidden="1"/>
    <row r="317133" hidden="1"/>
    <row r="317134" hidden="1"/>
    <row r="317135" hidden="1"/>
    <row r="317136" hidden="1"/>
    <row r="317137" hidden="1"/>
    <row r="317138" hidden="1"/>
    <row r="317139" hidden="1"/>
    <row r="317140" hidden="1"/>
    <row r="317141" hidden="1"/>
    <row r="317142" hidden="1"/>
    <row r="317143" hidden="1"/>
    <row r="317144" hidden="1"/>
    <row r="317145" hidden="1"/>
    <row r="317146" hidden="1"/>
    <row r="317147" hidden="1"/>
    <row r="317148" hidden="1"/>
    <row r="317149" hidden="1"/>
    <row r="317150" hidden="1"/>
    <row r="317151" hidden="1"/>
    <row r="317152" hidden="1"/>
    <row r="317153" hidden="1"/>
    <row r="317154" hidden="1"/>
    <row r="317155" hidden="1"/>
    <row r="317156" hidden="1"/>
    <row r="317157" hidden="1"/>
    <row r="317158" hidden="1"/>
    <row r="317159" hidden="1"/>
    <row r="317160" hidden="1"/>
    <row r="317161" hidden="1"/>
    <row r="317162" hidden="1"/>
    <row r="317163" hidden="1"/>
    <row r="317164" hidden="1"/>
    <row r="317165" hidden="1"/>
    <row r="317166" hidden="1"/>
    <row r="317167" hidden="1"/>
    <row r="317168" hidden="1"/>
    <row r="317169" hidden="1"/>
    <row r="317170" hidden="1"/>
    <row r="317171" hidden="1"/>
    <row r="317172" hidden="1"/>
    <row r="317173" hidden="1"/>
    <row r="317174" hidden="1"/>
    <row r="317175" hidden="1"/>
    <row r="317176" hidden="1"/>
    <row r="317177" hidden="1"/>
    <row r="317178" hidden="1"/>
    <row r="317179" hidden="1"/>
    <row r="317180" hidden="1"/>
    <row r="317181" hidden="1"/>
    <row r="317182" hidden="1"/>
    <row r="317183" hidden="1"/>
    <row r="317184" hidden="1"/>
    <row r="317185" hidden="1"/>
    <row r="317186" hidden="1"/>
    <row r="317187" hidden="1"/>
    <row r="317188" hidden="1"/>
    <row r="317189" hidden="1"/>
    <row r="317190" hidden="1"/>
    <row r="317191" hidden="1"/>
    <row r="317192" hidden="1"/>
    <row r="317193" hidden="1"/>
    <row r="317194" hidden="1"/>
    <row r="317195" hidden="1"/>
    <row r="317196" hidden="1"/>
    <row r="317197" hidden="1"/>
    <row r="317198" hidden="1"/>
    <row r="317199" hidden="1"/>
    <row r="317200" hidden="1"/>
    <row r="317201" hidden="1"/>
    <row r="317202" hidden="1"/>
    <row r="317203" hidden="1"/>
    <row r="317204" hidden="1"/>
    <row r="317205" hidden="1"/>
    <row r="317206" hidden="1"/>
    <row r="317207" hidden="1"/>
    <row r="317208" hidden="1"/>
    <row r="317209" hidden="1"/>
    <row r="317210" hidden="1"/>
    <row r="317211" hidden="1"/>
    <row r="317212" hidden="1"/>
    <row r="317213" hidden="1"/>
    <row r="317214" hidden="1"/>
    <row r="317215" hidden="1"/>
    <row r="317216" hidden="1"/>
    <row r="317217" hidden="1"/>
    <row r="317218" hidden="1"/>
    <row r="317219" hidden="1"/>
    <row r="317220" hidden="1"/>
    <row r="317221" hidden="1"/>
    <row r="317222" hidden="1"/>
    <row r="317223" hidden="1"/>
    <row r="317224" hidden="1"/>
    <row r="317225" hidden="1"/>
    <row r="317226" hidden="1"/>
    <row r="317227" hidden="1"/>
    <row r="317228" hidden="1"/>
    <row r="317229" hidden="1"/>
    <row r="317230" hidden="1"/>
    <row r="317231" hidden="1"/>
    <row r="317232" hidden="1"/>
    <row r="317233" hidden="1"/>
    <row r="317234" hidden="1"/>
    <row r="317235" hidden="1"/>
    <row r="317236" hidden="1"/>
    <row r="317237" hidden="1"/>
    <row r="317238" hidden="1"/>
    <row r="317239" hidden="1"/>
    <row r="317240" hidden="1"/>
    <row r="317241" hidden="1"/>
    <row r="317242" hidden="1"/>
    <row r="317243" hidden="1"/>
    <row r="317244" hidden="1"/>
    <row r="317245" hidden="1"/>
    <row r="317246" hidden="1"/>
    <row r="317247" hidden="1"/>
    <row r="317248" hidden="1"/>
    <row r="317249" hidden="1"/>
    <row r="317250" hidden="1"/>
    <row r="317251" hidden="1"/>
    <row r="317252" hidden="1"/>
    <row r="317253" hidden="1"/>
    <row r="317254" hidden="1"/>
    <row r="317255" hidden="1"/>
    <row r="317256" hidden="1"/>
    <row r="317257" hidden="1"/>
    <row r="317258" hidden="1"/>
    <row r="317259" hidden="1"/>
    <row r="317260" hidden="1"/>
    <row r="317261" hidden="1"/>
    <row r="317262" hidden="1"/>
    <row r="317263" hidden="1"/>
    <row r="317264" hidden="1"/>
    <row r="317265" hidden="1"/>
    <row r="317266" hidden="1"/>
    <row r="317267" hidden="1"/>
    <row r="317268" hidden="1"/>
    <row r="317269" hidden="1"/>
    <row r="317270" hidden="1"/>
    <row r="317271" hidden="1"/>
    <row r="317272" hidden="1"/>
    <row r="317273" hidden="1"/>
    <row r="317274" hidden="1"/>
    <row r="317275" hidden="1"/>
    <row r="317276" hidden="1"/>
    <row r="317277" hidden="1"/>
    <row r="317278" hidden="1"/>
    <row r="317279" hidden="1"/>
    <row r="317280" hidden="1"/>
    <row r="317281" hidden="1"/>
    <row r="317282" hidden="1"/>
    <row r="317283" hidden="1"/>
    <row r="317284" hidden="1"/>
    <row r="317285" hidden="1"/>
    <row r="317286" hidden="1"/>
    <row r="317287" hidden="1"/>
    <row r="317288" hidden="1"/>
    <row r="317289" hidden="1"/>
    <row r="317290" hidden="1"/>
    <row r="317291" hidden="1"/>
    <row r="317292" hidden="1"/>
    <row r="317293" hidden="1"/>
    <row r="317294" hidden="1"/>
    <row r="317295" hidden="1"/>
    <row r="317296" hidden="1"/>
    <row r="317297" hidden="1"/>
    <row r="317298" hidden="1"/>
    <row r="317299" hidden="1"/>
    <row r="317300" hidden="1"/>
    <row r="317301" hidden="1"/>
    <row r="317302" hidden="1"/>
    <row r="317303" hidden="1"/>
    <row r="317304" hidden="1"/>
    <row r="317305" hidden="1"/>
    <row r="317306" hidden="1"/>
    <row r="317307" hidden="1"/>
    <row r="317308" hidden="1"/>
    <row r="317309" hidden="1"/>
    <row r="317310" hidden="1"/>
    <row r="317311" hidden="1"/>
    <row r="317312" hidden="1"/>
    <row r="317313" hidden="1"/>
    <row r="317314" hidden="1"/>
    <row r="317315" hidden="1"/>
    <row r="317316" hidden="1"/>
    <row r="317317" hidden="1"/>
    <row r="317318" hidden="1"/>
    <row r="317319" hidden="1"/>
    <row r="317320" hidden="1"/>
    <row r="317321" hidden="1"/>
    <row r="317322" hidden="1"/>
    <row r="317323" hidden="1"/>
    <row r="317324" hidden="1"/>
    <row r="317325" hidden="1"/>
    <row r="317326" hidden="1"/>
    <row r="317327" hidden="1"/>
    <row r="317328" hidden="1"/>
    <row r="317329" hidden="1"/>
    <row r="317330" hidden="1"/>
    <row r="317331" hidden="1"/>
    <row r="317332" hidden="1"/>
    <row r="317333" hidden="1"/>
    <row r="317334" hidden="1"/>
    <row r="317335" hidden="1"/>
    <row r="317336" hidden="1"/>
    <row r="317337" hidden="1"/>
    <row r="317338" hidden="1"/>
    <row r="317339" hidden="1"/>
    <row r="317340" hidden="1"/>
    <row r="317341" hidden="1"/>
    <row r="317342" hidden="1"/>
    <row r="317343" hidden="1"/>
    <row r="317344" hidden="1"/>
    <row r="317345" hidden="1"/>
    <row r="317346" hidden="1"/>
    <row r="317347" hidden="1"/>
    <row r="317348" hidden="1"/>
    <row r="317349" hidden="1"/>
    <row r="317350" hidden="1"/>
    <row r="317351" hidden="1"/>
    <row r="317352" hidden="1"/>
    <row r="317353" hidden="1"/>
    <row r="317354" hidden="1"/>
    <row r="317355" hidden="1"/>
    <row r="317356" hidden="1"/>
    <row r="317357" hidden="1"/>
    <row r="317358" hidden="1"/>
    <row r="317359" hidden="1"/>
    <row r="317360" hidden="1"/>
    <row r="317361" hidden="1"/>
    <row r="317362" hidden="1"/>
    <row r="317363" hidden="1"/>
    <row r="317364" hidden="1"/>
    <row r="317365" hidden="1"/>
    <row r="317366" hidden="1"/>
    <row r="317367" hidden="1"/>
    <row r="317368" hidden="1"/>
    <row r="317369" hidden="1"/>
    <row r="317370" hidden="1"/>
    <row r="317371" hidden="1"/>
    <row r="317372" hidden="1"/>
    <row r="317373" hidden="1"/>
    <row r="317374" hidden="1"/>
    <row r="317375" hidden="1"/>
    <row r="317376" hidden="1"/>
    <row r="317377" hidden="1"/>
    <row r="317378" hidden="1"/>
    <row r="317379" hidden="1"/>
    <row r="317380" hidden="1"/>
    <row r="317381" hidden="1"/>
    <row r="317382" hidden="1"/>
    <row r="317383" hidden="1"/>
    <row r="317384" hidden="1"/>
    <row r="317385" hidden="1"/>
    <row r="317386" hidden="1"/>
    <row r="317387" hidden="1"/>
    <row r="317388" hidden="1"/>
    <row r="317389" hidden="1"/>
    <row r="317390" hidden="1"/>
    <row r="317391" hidden="1"/>
    <row r="317392" hidden="1"/>
    <row r="317393" hidden="1"/>
    <row r="317394" hidden="1"/>
    <row r="317395" hidden="1"/>
    <row r="317396" hidden="1"/>
    <row r="317397" hidden="1"/>
    <row r="317398" hidden="1"/>
    <row r="317399" hidden="1"/>
    <row r="317400" hidden="1"/>
    <row r="317401" hidden="1"/>
    <row r="317402" hidden="1"/>
    <row r="317403" hidden="1"/>
    <row r="317404" hidden="1"/>
    <row r="317405" hidden="1"/>
    <row r="317406" hidden="1"/>
    <row r="317407" hidden="1"/>
    <row r="317408" hidden="1"/>
    <row r="317409" hidden="1"/>
    <row r="317410" hidden="1"/>
    <row r="317411" hidden="1"/>
    <row r="317412" hidden="1"/>
    <row r="317413" hidden="1"/>
    <row r="317414" hidden="1"/>
    <row r="317415" hidden="1"/>
    <row r="317416" hidden="1"/>
    <row r="317417" hidden="1"/>
    <row r="317418" hidden="1"/>
    <row r="317419" hidden="1"/>
    <row r="317420" hidden="1"/>
    <row r="317421" hidden="1"/>
    <row r="317422" hidden="1"/>
    <row r="317423" hidden="1"/>
    <row r="317424" hidden="1"/>
    <row r="317425" hidden="1"/>
    <row r="317426" hidden="1"/>
    <row r="317427" hidden="1"/>
    <row r="317428" hidden="1"/>
    <row r="317429" hidden="1"/>
    <row r="317430" hidden="1"/>
    <row r="317431" hidden="1"/>
    <row r="317432" hidden="1"/>
    <row r="317433" hidden="1"/>
    <row r="317434" hidden="1"/>
    <row r="317435" hidden="1"/>
    <row r="317436" hidden="1"/>
    <row r="317437" hidden="1"/>
    <row r="317438" hidden="1"/>
    <row r="317439" hidden="1"/>
    <row r="317440" hidden="1"/>
    <row r="317441" hidden="1"/>
    <row r="317442" hidden="1"/>
    <row r="317443" hidden="1"/>
    <row r="317444" hidden="1"/>
    <row r="317445" hidden="1"/>
    <row r="317446" hidden="1"/>
    <row r="317447" hidden="1"/>
    <row r="317448" hidden="1"/>
    <row r="317449" hidden="1"/>
    <row r="317450" hidden="1"/>
    <row r="317451" hidden="1"/>
    <row r="317452" hidden="1"/>
    <row r="317453" hidden="1"/>
    <row r="317454" hidden="1"/>
    <row r="317455" hidden="1"/>
    <row r="317456" hidden="1"/>
    <row r="317457" hidden="1"/>
    <row r="317458" hidden="1"/>
    <row r="317459" hidden="1"/>
    <row r="317460" hidden="1"/>
    <row r="317461" hidden="1"/>
    <row r="317462" hidden="1"/>
    <row r="317463" hidden="1"/>
    <row r="317464" hidden="1"/>
    <row r="317465" hidden="1"/>
    <row r="317466" hidden="1"/>
    <row r="317467" hidden="1"/>
    <row r="317468" hidden="1"/>
    <row r="317469" hidden="1"/>
    <row r="317470" hidden="1"/>
    <row r="317471" hidden="1"/>
    <row r="317472" hidden="1"/>
    <row r="317473" hidden="1"/>
    <row r="317474" hidden="1"/>
    <row r="317475" hidden="1"/>
    <row r="317476" hidden="1"/>
    <row r="317477" hidden="1"/>
    <row r="317478" hidden="1"/>
    <row r="317479" hidden="1"/>
    <row r="317480" hidden="1"/>
    <row r="317481" hidden="1"/>
    <row r="317482" hidden="1"/>
    <row r="317483" hidden="1"/>
    <row r="317484" hidden="1"/>
    <row r="317485" hidden="1"/>
    <row r="317486" hidden="1"/>
    <row r="317487" hidden="1"/>
    <row r="317488" hidden="1"/>
    <row r="317489" hidden="1"/>
    <row r="317490" hidden="1"/>
    <row r="317491" hidden="1"/>
    <row r="317492" hidden="1"/>
    <row r="317493" hidden="1"/>
    <row r="317494" hidden="1"/>
    <row r="317495" hidden="1"/>
    <row r="317496" hidden="1"/>
    <row r="317497" hidden="1"/>
    <row r="317498" hidden="1"/>
    <row r="317499" hidden="1"/>
    <row r="317500" hidden="1"/>
    <row r="317501" hidden="1"/>
    <row r="317502" hidden="1"/>
    <row r="317503" hidden="1"/>
    <row r="317504" hidden="1"/>
    <row r="317505" hidden="1"/>
    <row r="317506" hidden="1"/>
    <row r="317507" hidden="1"/>
    <row r="317508" hidden="1"/>
    <row r="317509" hidden="1"/>
    <row r="317510" hidden="1"/>
    <row r="317511" hidden="1"/>
    <row r="317512" hidden="1"/>
    <row r="317513" hidden="1"/>
    <row r="317514" hidden="1"/>
    <row r="317515" hidden="1"/>
    <row r="317516" hidden="1"/>
    <row r="317517" hidden="1"/>
    <row r="317518" hidden="1"/>
    <row r="317519" hidden="1"/>
    <row r="317520" hidden="1"/>
    <row r="317521" hidden="1"/>
    <row r="317522" hidden="1"/>
    <row r="317523" hidden="1"/>
    <row r="317524" hidden="1"/>
    <row r="317525" hidden="1"/>
    <row r="317526" hidden="1"/>
    <row r="317527" hidden="1"/>
    <row r="317528" hidden="1"/>
    <row r="317529" hidden="1"/>
    <row r="317530" hidden="1"/>
    <row r="317531" hidden="1"/>
    <row r="317532" hidden="1"/>
    <row r="317533" hidden="1"/>
    <row r="317534" hidden="1"/>
    <row r="317535" hidden="1"/>
    <row r="317536" hidden="1"/>
    <row r="317537" hidden="1"/>
    <row r="317538" hidden="1"/>
    <row r="317539" hidden="1"/>
    <row r="317540" hidden="1"/>
    <row r="317541" hidden="1"/>
    <row r="317542" hidden="1"/>
    <row r="317543" hidden="1"/>
    <row r="317544" hidden="1"/>
    <row r="317545" hidden="1"/>
    <row r="317546" hidden="1"/>
    <row r="317547" hidden="1"/>
    <row r="317548" hidden="1"/>
    <row r="317549" hidden="1"/>
    <row r="317550" hidden="1"/>
    <row r="317551" hidden="1"/>
    <row r="317552" hidden="1"/>
    <row r="317553" hidden="1"/>
    <row r="317554" hidden="1"/>
    <row r="317555" hidden="1"/>
    <row r="317556" hidden="1"/>
    <row r="317557" hidden="1"/>
    <row r="317558" hidden="1"/>
    <row r="317559" hidden="1"/>
    <row r="317560" hidden="1"/>
    <row r="317561" hidden="1"/>
    <row r="317562" hidden="1"/>
    <row r="317563" hidden="1"/>
    <row r="317564" hidden="1"/>
    <row r="317565" hidden="1"/>
    <row r="317566" hidden="1"/>
    <row r="317567" hidden="1"/>
    <row r="317568" hidden="1"/>
    <row r="317569" hidden="1"/>
    <row r="317570" hidden="1"/>
    <row r="317571" hidden="1"/>
    <row r="317572" hidden="1"/>
    <row r="317573" hidden="1"/>
    <row r="317574" hidden="1"/>
    <row r="317575" hidden="1"/>
    <row r="317576" hidden="1"/>
    <row r="317577" hidden="1"/>
    <row r="317578" hidden="1"/>
    <row r="317579" hidden="1"/>
    <row r="317580" hidden="1"/>
    <row r="317581" hidden="1"/>
    <row r="317582" hidden="1"/>
    <row r="317583" hidden="1"/>
    <row r="317584" hidden="1"/>
    <row r="317585" hidden="1"/>
    <row r="317586" hidden="1"/>
    <row r="317587" hidden="1"/>
    <row r="317588" hidden="1"/>
    <row r="317589" hidden="1"/>
    <row r="317590" hidden="1"/>
    <row r="317591" hidden="1"/>
    <row r="317592" hidden="1"/>
    <row r="317593" hidden="1"/>
    <row r="317594" hidden="1"/>
    <row r="317595" hidden="1"/>
    <row r="317596" hidden="1"/>
    <row r="317597" hidden="1"/>
    <row r="317598" hidden="1"/>
    <row r="317599" hidden="1"/>
    <row r="317600" hidden="1"/>
    <row r="317601" hidden="1"/>
    <row r="317602" hidden="1"/>
    <row r="317603" hidden="1"/>
    <row r="317604" hidden="1"/>
    <row r="317605" hidden="1"/>
    <row r="317606" hidden="1"/>
    <row r="317607" hidden="1"/>
    <row r="317608" hidden="1"/>
    <row r="317609" hidden="1"/>
    <row r="317610" hidden="1"/>
    <row r="317611" hidden="1"/>
    <row r="317612" hidden="1"/>
    <row r="317613" hidden="1"/>
    <row r="317614" hidden="1"/>
    <row r="317615" hidden="1"/>
    <row r="317616" hidden="1"/>
    <row r="317617" hidden="1"/>
    <row r="317618" hidden="1"/>
    <row r="317619" hidden="1"/>
    <row r="317620" hidden="1"/>
    <row r="317621" hidden="1"/>
    <row r="317622" hidden="1"/>
    <row r="317623" hidden="1"/>
    <row r="317624" hidden="1"/>
    <row r="317625" hidden="1"/>
    <row r="317626" hidden="1"/>
    <row r="317627" hidden="1"/>
    <row r="317628" hidden="1"/>
    <row r="317629" hidden="1"/>
    <row r="317630" hidden="1"/>
    <row r="317631" hidden="1"/>
    <row r="317632" hidden="1"/>
    <row r="317633" hidden="1"/>
    <row r="317634" hidden="1"/>
    <row r="317635" hidden="1"/>
    <row r="317636" hidden="1"/>
    <row r="317637" hidden="1"/>
    <row r="317638" hidden="1"/>
    <row r="317639" hidden="1"/>
    <row r="317640" hidden="1"/>
    <row r="317641" hidden="1"/>
    <row r="317642" hidden="1"/>
    <row r="317643" hidden="1"/>
    <row r="317644" hidden="1"/>
    <row r="317645" hidden="1"/>
    <row r="317646" hidden="1"/>
    <row r="317647" hidden="1"/>
    <row r="317648" hidden="1"/>
    <row r="317649" hidden="1"/>
    <row r="317650" hidden="1"/>
    <row r="317651" hidden="1"/>
    <row r="317652" hidden="1"/>
    <row r="317653" hidden="1"/>
    <row r="317654" hidden="1"/>
    <row r="317655" hidden="1"/>
    <row r="317656" hidden="1"/>
    <row r="317657" hidden="1"/>
    <row r="317658" hidden="1"/>
    <row r="317659" hidden="1"/>
    <row r="317660" hidden="1"/>
    <row r="317661" hidden="1"/>
    <row r="317662" hidden="1"/>
    <row r="317663" hidden="1"/>
    <row r="317664" hidden="1"/>
    <row r="317665" hidden="1"/>
    <row r="317666" hidden="1"/>
    <row r="317667" hidden="1"/>
    <row r="317668" hidden="1"/>
    <row r="317669" hidden="1"/>
    <row r="317670" hidden="1"/>
    <row r="317671" hidden="1"/>
    <row r="317672" hidden="1"/>
    <row r="317673" hidden="1"/>
    <row r="317674" hidden="1"/>
    <row r="317675" hidden="1"/>
    <row r="317676" hidden="1"/>
    <row r="317677" hidden="1"/>
    <row r="317678" hidden="1"/>
    <row r="317679" hidden="1"/>
    <row r="317680" hidden="1"/>
    <row r="317681" hidden="1"/>
    <row r="317682" hidden="1"/>
    <row r="317683" hidden="1"/>
    <row r="317684" hidden="1"/>
    <row r="317685" hidden="1"/>
    <row r="317686" hidden="1"/>
    <row r="317687" hidden="1"/>
    <row r="317688" hidden="1"/>
    <row r="317689" hidden="1"/>
    <row r="317690" hidden="1"/>
    <row r="317691" hidden="1"/>
    <row r="317692" hidden="1"/>
    <row r="317693" hidden="1"/>
    <row r="317694" hidden="1"/>
    <row r="317695" hidden="1"/>
    <row r="317696" hidden="1"/>
    <row r="317697" hidden="1"/>
    <row r="317698" hidden="1"/>
    <row r="317699" hidden="1"/>
    <row r="317700" hidden="1"/>
    <row r="317701" hidden="1"/>
    <row r="317702" hidden="1"/>
    <row r="317703" hidden="1"/>
    <row r="317704" hidden="1"/>
    <row r="317705" hidden="1"/>
    <row r="317706" hidden="1"/>
    <row r="317707" hidden="1"/>
    <row r="317708" hidden="1"/>
    <row r="317709" hidden="1"/>
    <row r="317710" hidden="1"/>
    <row r="317711" hidden="1"/>
    <row r="317712" hidden="1"/>
    <row r="317713" hidden="1"/>
    <row r="317714" hidden="1"/>
    <row r="317715" hidden="1"/>
    <row r="317716" hidden="1"/>
    <row r="317717" hidden="1"/>
    <row r="317718" hidden="1"/>
    <row r="317719" hidden="1"/>
    <row r="317720" hidden="1"/>
    <row r="317721" hidden="1"/>
    <row r="317722" hidden="1"/>
    <row r="317723" hidden="1"/>
    <row r="317724" hidden="1"/>
    <row r="317725" hidden="1"/>
    <row r="317726" hidden="1"/>
    <row r="317727" hidden="1"/>
    <row r="317728" hidden="1"/>
    <row r="317729" hidden="1"/>
    <row r="317730" hidden="1"/>
    <row r="317731" hidden="1"/>
    <row r="317732" hidden="1"/>
    <row r="317733" hidden="1"/>
    <row r="317734" hidden="1"/>
    <row r="317735" hidden="1"/>
    <row r="317736" hidden="1"/>
    <row r="317737" hidden="1"/>
    <row r="317738" hidden="1"/>
    <row r="317739" hidden="1"/>
    <row r="317740" hidden="1"/>
    <row r="317741" hidden="1"/>
    <row r="317742" hidden="1"/>
    <row r="317743" hidden="1"/>
    <row r="317744" hidden="1"/>
    <row r="317745" hidden="1"/>
    <row r="317746" hidden="1"/>
    <row r="317747" hidden="1"/>
    <row r="317748" hidden="1"/>
    <row r="317749" hidden="1"/>
    <row r="317750" hidden="1"/>
    <row r="317751" hidden="1"/>
    <row r="317752" hidden="1"/>
    <row r="317753" hidden="1"/>
    <row r="317754" hidden="1"/>
    <row r="317755" hidden="1"/>
    <row r="317756" hidden="1"/>
    <row r="317757" hidden="1"/>
    <row r="317758" hidden="1"/>
    <row r="317759" hidden="1"/>
    <row r="317760" hidden="1"/>
    <row r="317761" hidden="1"/>
    <row r="317762" hidden="1"/>
    <row r="317763" hidden="1"/>
    <row r="317764" hidden="1"/>
    <row r="317765" hidden="1"/>
    <row r="317766" hidden="1"/>
    <row r="317767" hidden="1"/>
    <row r="317768" hidden="1"/>
    <row r="317769" hidden="1"/>
    <row r="317770" hidden="1"/>
    <row r="317771" hidden="1"/>
    <row r="317772" hidden="1"/>
    <row r="317773" hidden="1"/>
    <row r="317774" hidden="1"/>
    <row r="317775" hidden="1"/>
    <row r="317776" hidden="1"/>
    <row r="317777" hidden="1"/>
    <row r="317778" hidden="1"/>
    <row r="317779" hidden="1"/>
    <row r="317780" hidden="1"/>
    <row r="317781" hidden="1"/>
    <row r="317782" hidden="1"/>
    <row r="317783" hidden="1"/>
    <row r="317784" hidden="1"/>
    <row r="317785" hidden="1"/>
    <row r="317786" hidden="1"/>
    <row r="317787" hidden="1"/>
    <row r="317788" hidden="1"/>
    <row r="317789" hidden="1"/>
    <row r="317790" hidden="1"/>
    <row r="317791" hidden="1"/>
    <row r="317792" hidden="1"/>
    <row r="317793" hidden="1"/>
    <row r="317794" hidden="1"/>
    <row r="317795" hidden="1"/>
    <row r="317796" hidden="1"/>
    <row r="317797" hidden="1"/>
    <row r="317798" hidden="1"/>
    <row r="317799" hidden="1"/>
    <row r="317800" hidden="1"/>
    <row r="317801" hidden="1"/>
    <row r="317802" hidden="1"/>
    <row r="317803" hidden="1"/>
    <row r="317804" hidden="1"/>
    <row r="317805" hidden="1"/>
    <row r="317806" hidden="1"/>
    <row r="317807" hidden="1"/>
    <row r="317808" hidden="1"/>
    <row r="317809" hidden="1"/>
    <row r="317810" hidden="1"/>
    <row r="317811" hidden="1"/>
    <row r="317812" hidden="1"/>
    <row r="317813" hidden="1"/>
    <row r="317814" hidden="1"/>
    <row r="317815" hidden="1"/>
    <row r="317816" hidden="1"/>
    <row r="317817" hidden="1"/>
    <row r="317818" hidden="1"/>
    <row r="317819" hidden="1"/>
    <row r="317820" hidden="1"/>
    <row r="317821" hidden="1"/>
    <row r="317822" hidden="1"/>
    <row r="317823" hidden="1"/>
    <row r="317824" hidden="1"/>
    <row r="317825" hidden="1"/>
    <row r="317826" hidden="1"/>
    <row r="317827" hidden="1"/>
    <row r="317828" hidden="1"/>
    <row r="317829" hidden="1"/>
    <row r="317830" hidden="1"/>
    <row r="317831" hidden="1"/>
    <row r="317832" hidden="1"/>
    <row r="317833" hidden="1"/>
    <row r="317834" hidden="1"/>
    <row r="317835" hidden="1"/>
    <row r="317836" hidden="1"/>
    <row r="317837" hidden="1"/>
    <row r="317838" hidden="1"/>
    <row r="317839" hidden="1"/>
    <row r="317840" hidden="1"/>
    <row r="317841" hidden="1"/>
    <row r="317842" hidden="1"/>
    <row r="317843" hidden="1"/>
    <row r="317844" hidden="1"/>
    <row r="317845" hidden="1"/>
    <row r="317846" hidden="1"/>
    <row r="317847" hidden="1"/>
    <row r="317848" hidden="1"/>
    <row r="317849" hidden="1"/>
    <row r="317850" hidden="1"/>
    <row r="317851" hidden="1"/>
    <row r="317852" hidden="1"/>
    <row r="317853" hidden="1"/>
    <row r="317854" hidden="1"/>
    <row r="317855" hidden="1"/>
    <row r="317856" hidden="1"/>
    <row r="317857" hidden="1"/>
    <row r="317858" hidden="1"/>
    <row r="317859" hidden="1"/>
    <row r="317860" hidden="1"/>
    <row r="317861" hidden="1"/>
    <row r="317862" hidden="1"/>
    <row r="317863" hidden="1"/>
    <row r="317864" hidden="1"/>
    <row r="317865" hidden="1"/>
    <row r="317866" hidden="1"/>
    <row r="317867" hidden="1"/>
    <row r="317868" hidden="1"/>
    <row r="317869" hidden="1"/>
    <row r="317870" hidden="1"/>
    <row r="317871" hidden="1"/>
    <row r="317872" hidden="1"/>
    <row r="317873" hidden="1"/>
    <row r="317874" hidden="1"/>
    <row r="317875" hidden="1"/>
    <row r="317876" hidden="1"/>
    <row r="317877" hidden="1"/>
    <row r="317878" hidden="1"/>
    <row r="317879" hidden="1"/>
    <row r="317880" hidden="1"/>
    <row r="317881" hidden="1"/>
    <row r="317882" hidden="1"/>
    <row r="317883" hidden="1"/>
    <row r="317884" hidden="1"/>
    <row r="317885" hidden="1"/>
    <row r="317886" hidden="1"/>
    <row r="317887" hidden="1"/>
    <row r="317888" hidden="1"/>
    <row r="317889" hidden="1"/>
    <row r="317890" hidden="1"/>
    <row r="317891" hidden="1"/>
    <row r="317892" hidden="1"/>
    <row r="317893" hidden="1"/>
    <row r="317894" hidden="1"/>
    <row r="317895" hidden="1"/>
    <row r="317896" hidden="1"/>
    <row r="317897" hidden="1"/>
    <row r="317898" hidden="1"/>
    <row r="317899" hidden="1"/>
    <row r="317900" hidden="1"/>
    <row r="317901" hidden="1"/>
    <row r="317902" hidden="1"/>
    <row r="317903" hidden="1"/>
    <row r="317904" hidden="1"/>
    <row r="317905" hidden="1"/>
    <row r="317906" hidden="1"/>
    <row r="317907" hidden="1"/>
    <row r="317908" hidden="1"/>
    <row r="317909" hidden="1"/>
    <row r="317910" hidden="1"/>
    <row r="317911" hidden="1"/>
    <row r="317912" hidden="1"/>
    <row r="317913" hidden="1"/>
    <row r="317914" hidden="1"/>
    <row r="317915" hidden="1"/>
    <row r="317916" hidden="1"/>
    <row r="317917" hidden="1"/>
    <row r="317918" hidden="1"/>
    <row r="317919" hidden="1"/>
    <row r="317920" hidden="1"/>
    <row r="317921" hidden="1"/>
    <row r="317922" hidden="1"/>
    <row r="317923" hidden="1"/>
    <row r="317924" hidden="1"/>
    <row r="317925" hidden="1"/>
    <row r="317926" hidden="1"/>
    <row r="317927" hidden="1"/>
    <row r="317928" hidden="1"/>
    <row r="317929" hidden="1"/>
    <row r="317930" hidden="1"/>
    <row r="317931" hidden="1"/>
    <row r="317932" hidden="1"/>
    <row r="317933" hidden="1"/>
    <row r="317934" hidden="1"/>
    <row r="317935" hidden="1"/>
    <row r="317936" hidden="1"/>
    <row r="317937" hidden="1"/>
    <row r="317938" hidden="1"/>
    <row r="317939" hidden="1"/>
    <row r="317940" hidden="1"/>
    <row r="317941" hidden="1"/>
    <row r="317942" hidden="1"/>
    <row r="317943" hidden="1"/>
    <row r="317944" hidden="1"/>
    <row r="317945" hidden="1"/>
    <row r="317946" hidden="1"/>
    <row r="317947" hidden="1"/>
    <row r="317948" hidden="1"/>
    <row r="317949" hidden="1"/>
    <row r="317950" hidden="1"/>
    <row r="317951" hidden="1"/>
    <row r="317952" hidden="1"/>
    <row r="317953" hidden="1"/>
    <row r="317954" hidden="1"/>
    <row r="317955" hidden="1"/>
    <row r="317956" hidden="1"/>
    <row r="317957" hidden="1"/>
    <row r="317958" hidden="1"/>
    <row r="317959" hidden="1"/>
    <row r="317960" hidden="1"/>
    <row r="317961" hidden="1"/>
    <row r="317962" hidden="1"/>
    <row r="317963" hidden="1"/>
    <row r="317964" hidden="1"/>
    <row r="317965" hidden="1"/>
    <row r="317966" hidden="1"/>
    <row r="317967" hidden="1"/>
    <row r="317968" hidden="1"/>
    <row r="317969" hidden="1"/>
    <row r="317970" hidden="1"/>
    <row r="317971" hidden="1"/>
    <row r="317972" hidden="1"/>
    <row r="317973" hidden="1"/>
    <row r="317974" hidden="1"/>
    <row r="317975" hidden="1"/>
    <row r="317976" hidden="1"/>
    <row r="317977" hidden="1"/>
    <row r="317978" hidden="1"/>
    <row r="317979" hidden="1"/>
    <row r="317980" hidden="1"/>
    <row r="317981" hidden="1"/>
    <row r="317982" hidden="1"/>
    <row r="317983" hidden="1"/>
    <row r="317984" hidden="1"/>
    <row r="317985" hidden="1"/>
    <row r="317986" hidden="1"/>
    <row r="317987" hidden="1"/>
    <row r="317988" hidden="1"/>
    <row r="317989" hidden="1"/>
    <row r="317990" hidden="1"/>
    <row r="317991" hidden="1"/>
    <row r="317992" hidden="1"/>
    <row r="317993" hidden="1"/>
    <row r="317994" hidden="1"/>
    <row r="317995" hidden="1"/>
    <row r="317996" hidden="1"/>
    <row r="317997" hidden="1"/>
    <row r="317998" hidden="1"/>
    <row r="317999" hidden="1"/>
    <row r="318000" hidden="1"/>
    <row r="318001" hidden="1"/>
    <row r="318002" hidden="1"/>
    <row r="318003" hidden="1"/>
    <row r="318004" hidden="1"/>
    <row r="318005" hidden="1"/>
    <row r="318006" hidden="1"/>
    <row r="318007" hidden="1"/>
    <row r="318008" hidden="1"/>
    <row r="318009" hidden="1"/>
    <row r="318010" hidden="1"/>
    <row r="318011" hidden="1"/>
    <row r="318012" hidden="1"/>
    <row r="318013" hidden="1"/>
    <row r="318014" hidden="1"/>
    <row r="318015" hidden="1"/>
    <row r="318016" hidden="1"/>
    <row r="318017" hidden="1"/>
    <row r="318018" hidden="1"/>
    <row r="318019" hidden="1"/>
    <row r="318020" hidden="1"/>
    <row r="318021" hidden="1"/>
    <row r="318022" hidden="1"/>
    <row r="318023" hidden="1"/>
    <row r="318024" hidden="1"/>
    <row r="318025" hidden="1"/>
    <row r="318026" hidden="1"/>
    <row r="318027" hidden="1"/>
    <row r="318028" hidden="1"/>
    <row r="318029" hidden="1"/>
    <row r="318030" hidden="1"/>
    <row r="318031" hidden="1"/>
    <row r="318032" hidden="1"/>
    <row r="318033" hidden="1"/>
    <row r="318034" hidden="1"/>
    <row r="318035" hidden="1"/>
    <row r="318036" hidden="1"/>
    <row r="318037" hidden="1"/>
    <row r="318038" hidden="1"/>
    <row r="318039" hidden="1"/>
    <row r="318040" hidden="1"/>
    <row r="318041" hidden="1"/>
    <row r="318042" hidden="1"/>
    <row r="318043" hidden="1"/>
    <row r="318044" hidden="1"/>
    <row r="318045" hidden="1"/>
    <row r="318046" hidden="1"/>
    <row r="318047" hidden="1"/>
    <row r="318048" hidden="1"/>
    <row r="318049" hidden="1"/>
    <row r="318050" hidden="1"/>
    <row r="318051" hidden="1"/>
    <row r="318052" hidden="1"/>
    <row r="318053" hidden="1"/>
    <row r="318054" hidden="1"/>
    <row r="318055" hidden="1"/>
    <row r="318056" hidden="1"/>
    <row r="318057" hidden="1"/>
    <row r="318058" hidden="1"/>
    <row r="318059" hidden="1"/>
    <row r="318060" hidden="1"/>
    <row r="318061" hidden="1"/>
    <row r="318062" hidden="1"/>
    <row r="318063" hidden="1"/>
    <row r="318064" hidden="1"/>
    <row r="318065" hidden="1"/>
    <row r="318066" hidden="1"/>
    <row r="318067" hidden="1"/>
    <row r="318068" hidden="1"/>
    <row r="318069" hidden="1"/>
    <row r="318070" hidden="1"/>
    <row r="318071" hidden="1"/>
    <row r="318072" hidden="1"/>
    <row r="318073" hidden="1"/>
    <row r="318074" hidden="1"/>
    <row r="318075" hidden="1"/>
    <row r="318076" hidden="1"/>
    <row r="318077" hidden="1"/>
    <row r="318078" hidden="1"/>
    <row r="318079" hidden="1"/>
    <row r="318080" hidden="1"/>
    <row r="318081" hidden="1"/>
    <row r="318082" hidden="1"/>
    <row r="318083" hidden="1"/>
    <row r="318084" hidden="1"/>
    <row r="318085" hidden="1"/>
    <row r="318086" hidden="1"/>
    <row r="318087" hidden="1"/>
    <row r="318088" hidden="1"/>
    <row r="318089" hidden="1"/>
    <row r="318090" hidden="1"/>
    <row r="318091" hidden="1"/>
    <row r="318092" hidden="1"/>
    <row r="318093" hidden="1"/>
    <row r="318094" hidden="1"/>
    <row r="318095" hidden="1"/>
    <row r="318096" hidden="1"/>
    <row r="318097" hidden="1"/>
    <row r="318098" hidden="1"/>
    <row r="318099" hidden="1"/>
    <row r="318100" hidden="1"/>
    <row r="318101" hidden="1"/>
    <row r="318102" hidden="1"/>
    <row r="318103" hidden="1"/>
    <row r="318104" hidden="1"/>
    <row r="318105" hidden="1"/>
    <row r="318106" hidden="1"/>
    <row r="318107" hidden="1"/>
    <row r="318108" hidden="1"/>
    <row r="318109" hidden="1"/>
    <row r="318110" hidden="1"/>
    <row r="318111" hidden="1"/>
    <row r="318112" hidden="1"/>
    <row r="318113" hidden="1"/>
    <row r="318114" hidden="1"/>
    <row r="318115" hidden="1"/>
    <row r="318116" hidden="1"/>
    <row r="318117" hidden="1"/>
    <row r="318118" hidden="1"/>
    <row r="318119" hidden="1"/>
    <row r="318120" hidden="1"/>
    <row r="318121" hidden="1"/>
    <row r="318122" hidden="1"/>
    <row r="318123" hidden="1"/>
    <row r="318124" hidden="1"/>
    <row r="318125" hidden="1"/>
    <row r="318126" hidden="1"/>
    <row r="318127" hidden="1"/>
    <row r="318128" hidden="1"/>
    <row r="318129" hidden="1"/>
    <row r="318130" hidden="1"/>
    <row r="318131" hidden="1"/>
    <row r="318132" hidden="1"/>
    <row r="318133" hidden="1"/>
    <row r="318134" hidden="1"/>
    <row r="318135" hidden="1"/>
    <row r="318136" hidden="1"/>
    <row r="318137" hidden="1"/>
    <row r="318138" hidden="1"/>
    <row r="318139" hidden="1"/>
    <row r="318140" hidden="1"/>
    <row r="318141" hidden="1"/>
    <row r="318142" hidden="1"/>
    <row r="318143" hidden="1"/>
    <row r="318144" hidden="1"/>
    <row r="318145" hidden="1"/>
    <row r="318146" hidden="1"/>
    <row r="318147" hidden="1"/>
    <row r="318148" hidden="1"/>
    <row r="318149" hidden="1"/>
    <row r="318150" hidden="1"/>
    <row r="318151" hidden="1"/>
    <row r="318152" hidden="1"/>
    <row r="318153" hidden="1"/>
    <row r="318154" hidden="1"/>
    <row r="318155" hidden="1"/>
    <row r="318156" hidden="1"/>
    <row r="318157" hidden="1"/>
    <row r="318158" hidden="1"/>
    <row r="318159" hidden="1"/>
    <row r="318160" hidden="1"/>
    <row r="318161" hidden="1"/>
    <row r="318162" hidden="1"/>
    <row r="318163" hidden="1"/>
    <row r="318164" hidden="1"/>
    <row r="318165" hidden="1"/>
    <row r="318166" hidden="1"/>
    <row r="318167" hidden="1"/>
    <row r="318168" hidden="1"/>
    <row r="318169" hidden="1"/>
    <row r="318170" hidden="1"/>
    <row r="318171" hidden="1"/>
    <row r="318172" hidden="1"/>
    <row r="318173" hidden="1"/>
    <row r="318174" hidden="1"/>
    <row r="318175" hidden="1"/>
    <row r="318176" hidden="1"/>
    <row r="318177" hidden="1"/>
    <row r="318178" hidden="1"/>
    <row r="318179" hidden="1"/>
    <row r="318180" hidden="1"/>
    <row r="318181" hidden="1"/>
    <row r="318182" hidden="1"/>
    <row r="318183" hidden="1"/>
    <row r="318184" hidden="1"/>
    <row r="318185" hidden="1"/>
    <row r="318186" hidden="1"/>
    <row r="318187" hidden="1"/>
    <row r="318188" hidden="1"/>
    <row r="318189" hidden="1"/>
    <row r="318190" hidden="1"/>
    <row r="318191" hidden="1"/>
    <row r="318192" hidden="1"/>
    <row r="318193" hidden="1"/>
    <row r="318194" hidden="1"/>
    <row r="318195" hidden="1"/>
    <row r="318196" hidden="1"/>
    <row r="318197" hidden="1"/>
    <row r="318198" hidden="1"/>
    <row r="318199" hidden="1"/>
    <row r="318200" hidden="1"/>
    <row r="318201" hidden="1"/>
    <row r="318202" hidden="1"/>
    <row r="318203" hidden="1"/>
    <row r="318204" hidden="1"/>
    <row r="318205" hidden="1"/>
    <row r="318206" hidden="1"/>
    <row r="318207" hidden="1"/>
    <row r="318208" hidden="1"/>
    <row r="318209" hidden="1"/>
    <row r="318210" hidden="1"/>
    <row r="318211" hidden="1"/>
    <row r="318212" hidden="1"/>
    <row r="318213" hidden="1"/>
    <row r="318214" hidden="1"/>
    <row r="318215" hidden="1"/>
    <row r="318216" hidden="1"/>
    <row r="318217" hidden="1"/>
    <row r="318218" hidden="1"/>
    <row r="318219" hidden="1"/>
    <row r="318220" hidden="1"/>
    <row r="318221" hidden="1"/>
    <row r="318222" hidden="1"/>
    <row r="318223" hidden="1"/>
    <row r="318224" hidden="1"/>
    <row r="318225" hidden="1"/>
    <row r="318226" hidden="1"/>
    <row r="318227" hidden="1"/>
    <row r="318228" hidden="1"/>
    <row r="318229" hidden="1"/>
    <row r="318230" hidden="1"/>
    <row r="318231" hidden="1"/>
    <row r="318232" hidden="1"/>
    <row r="318233" hidden="1"/>
    <row r="318234" hidden="1"/>
    <row r="318235" hidden="1"/>
    <row r="318236" hidden="1"/>
    <row r="318237" hidden="1"/>
    <row r="318238" hidden="1"/>
    <row r="318239" hidden="1"/>
    <row r="318240" hidden="1"/>
    <row r="318241" hidden="1"/>
    <row r="318242" hidden="1"/>
    <row r="318243" hidden="1"/>
    <row r="318244" hidden="1"/>
    <row r="318245" hidden="1"/>
    <row r="318246" hidden="1"/>
    <row r="318247" hidden="1"/>
    <row r="318248" hidden="1"/>
    <row r="318249" hidden="1"/>
    <row r="318250" hidden="1"/>
    <row r="318251" hidden="1"/>
    <row r="318252" hidden="1"/>
    <row r="318253" hidden="1"/>
    <row r="318254" hidden="1"/>
    <row r="318255" hidden="1"/>
    <row r="318256" hidden="1"/>
    <row r="318257" hidden="1"/>
    <row r="318258" hidden="1"/>
    <row r="318259" hidden="1"/>
    <row r="318260" hidden="1"/>
    <row r="318261" hidden="1"/>
    <row r="318262" hidden="1"/>
    <row r="318263" hidden="1"/>
    <row r="318264" hidden="1"/>
    <row r="318265" hidden="1"/>
    <row r="318266" hidden="1"/>
    <row r="318267" hidden="1"/>
    <row r="318268" hidden="1"/>
    <row r="318269" hidden="1"/>
    <row r="318270" hidden="1"/>
    <row r="318271" hidden="1"/>
    <row r="318272" hidden="1"/>
    <row r="318273" hidden="1"/>
    <row r="318274" hidden="1"/>
    <row r="318275" hidden="1"/>
    <row r="318276" hidden="1"/>
    <row r="318277" hidden="1"/>
    <row r="318278" hidden="1"/>
    <row r="318279" hidden="1"/>
    <row r="318280" hidden="1"/>
    <row r="318281" hidden="1"/>
    <row r="318282" hidden="1"/>
    <row r="318283" hidden="1"/>
    <row r="318284" hidden="1"/>
    <row r="318285" hidden="1"/>
    <row r="318286" hidden="1"/>
    <row r="318287" hidden="1"/>
    <row r="318288" hidden="1"/>
    <row r="318289" hidden="1"/>
    <row r="318290" hidden="1"/>
    <row r="318291" hidden="1"/>
    <row r="318292" hidden="1"/>
    <row r="318293" hidden="1"/>
    <row r="318294" hidden="1"/>
    <row r="318295" hidden="1"/>
    <row r="318296" hidden="1"/>
    <row r="318297" hidden="1"/>
    <row r="318298" hidden="1"/>
    <row r="318299" hidden="1"/>
    <row r="318300" hidden="1"/>
    <row r="318301" hidden="1"/>
    <row r="318302" hidden="1"/>
    <row r="318303" hidden="1"/>
    <row r="318304" hidden="1"/>
    <row r="318305" hidden="1"/>
    <row r="318306" hidden="1"/>
    <row r="318307" hidden="1"/>
    <row r="318308" hidden="1"/>
    <row r="318309" hidden="1"/>
    <row r="318310" hidden="1"/>
    <row r="318311" hidden="1"/>
    <row r="318312" hidden="1"/>
    <row r="318313" hidden="1"/>
    <row r="318314" hidden="1"/>
    <row r="318315" hidden="1"/>
    <row r="318316" hidden="1"/>
    <row r="318317" hidden="1"/>
    <row r="318318" hidden="1"/>
    <row r="318319" hidden="1"/>
    <row r="318320" hidden="1"/>
    <row r="318321" hidden="1"/>
    <row r="318322" hidden="1"/>
    <row r="318323" hidden="1"/>
    <row r="318324" hidden="1"/>
    <row r="318325" hidden="1"/>
    <row r="318326" hidden="1"/>
    <row r="318327" hidden="1"/>
    <row r="318328" hidden="1"/>
    <row r="318329" hidden="1"/>
    <row r="318330" hidden="1"/>
    <row r="318331" hidden="1"/>
    <row r="318332" hidden="1"/>
    <row r="318333" hidden="1"/>
    <row r="318334" hidden="1"/>
    <row r="318335" hidden="1"/>
    <row r="318336" hidden="1"/>
    <row r="318337" hidden="1"/>
    <row r="318338" hidden="1"/>
    <row r="318339" hidden="1"/>
    <row r="318340" hidden="1"/>
    <row r="318341" hidden="1"/>
    <row r="318342" hidden="1"/>
    <row r="318343" hidden="1"/>
    <row r="318344" hidden="1"/>
    <row r="318345" hidden="1"/>
    <row r="318346" hidden="1"/>
    <row r="318347" hidden="1"/>
    <row r="318348" hidden="1"/>
    <row r="318349" hidden="1"/>
    <row r="318350" hidden="1"/>
    <row r="318351" hidden="1"/>
    <row r="318352" hidden="1"/>
    <row r="318353" hidden="1"/>
    <row r="318354" hidden="1"/>
    <row r="318355" hidden="1"/>
    <row r="318356" hidden="1"/>
    <row r="318357" hidden="1"/>
    <row r="318358" hidden="1"/>
    <row r="318359" hidden="1"/>
    <row r="318360" hidden="1"/>
    <row r="318361" hidden="1"/>
    <row r="318362" hidden="1"/>
    <row r="318363" hidden="1"/>
    <row r="318364" hidden="1"/>
    <row r="318365" hidden="1"/>
    <row r="318366" hidden="1"/>
    <row r="318367" hidden="1"/>
    <row r="318368" hidden="1"/>
    <row r="318369" hidden="1"/>
    <row r="318370" hidden="1"/>
    <row r="318371" hidden="1"/>
    <row r="318372" hidden="1"/>
    <row r="318373" hidden="1"/>
    <row r="318374" hidden="1"/>
    <row r="318375" hidden="1"/>
    <row r="318376" hidden="1"/>
    <row r="318377" hidden="1"/>
    <row r="318378" hidden="1"/>
    <row r="318379" hidden="1"/>
    <row r="318380" hidden="1"/>
    <row r="318381" hidden="1"/>
    <row r="318382" hidden="1"/>
    <row r="318383" hidden="1"/>
    <row r="318384" hidden="1"/>
    <row r="318385" hidden="1"/>
    <row r="318386" hidden="1"/>
    <row r="318387" hidden="1"/>
    <row r="318388" hidden="1"/>
    <row r="318389" hidden="1"/>
    <row r="318390" hidden="1"/>
    <row r="318391" hidden="1"/>
    <row r="318392" hidden="1"/>
    <row r="318393" hidden="1"/>
    <row r="318394" hidden="1"/>
    <row r="318395" hidden="1"/>
    <row r="318396" hidden="1"/>
    <row r="318397" hidden="1"/>
    <row r="318398" hidden="1"/>
    <row r="318399" hidden="1"/>
    <row r="318400" hidden="1"/>
    <row r="318401" hidden="1"/>
    <row r="318402" hidden="1"/>
    <row r="318403" hidden="1"/>
    <row r="318404" hidden="1"/>
    <row r="318405" hidden="1"/>
    <row r="318406" hidden="1"/>
    <row r="318407" hidden="1"/>
    <row r="318408" hidden="1"/>
    <row r="318409" hidden="1"/>
    <row r="318410" hidden="1"/>
    <row r="318411" hidden="1"/>
    <row r="318412" hidden="1"/>
    <row r="318413" hidden="1"/>
    <row r="318414" hidden="1"/>
    <row r="318415" hidden="1"/>
    <row r="318416" hidden="1"/>
    <row r="318417" hidden="1"/>
    <row r="318418" hidden="1"/>
    <row r="318419" hidden="1"/>
    <row r="318420" hidden="1"/>
    <row r="318421" hidden="1"/>
    <row r="318422" hidden="1"/>
    <row r="318423" hidden="1"/>
    <row r="318424" hidden="1"/>
    <row r="318425" hidden="1"/>
    <row r="318426" hidden="1"/>
    <row r="318427" hidden="1"/>
    <row r="318428" hidden="1"/>
    <row r="318429" hidden="1"/>
    <row r="318430" hidden="1"/>
    <row r="318431" hidden="1"/>
    <row r="318432" hidden="1"/>
    <row r="318433" hidden="1"/>
    <row r="318434" hidden="1"/>
    <row r="318435" hidden="1"/>
    <row r="318436" hidden="1"/>
    <row r="318437" hidden="1"/>
    <row r="318438" hidden="1"/>
    <row r="318439" hidden="1"/>
    <row r="318440" hidden="1"/>
    <row r="318441" hidden="1"/>
    <row r="318442" hidden="1"/>
    <row r="318443" hidden="1"/>
    <row r="318444" hidden="1"/>
    <row r="318445" hidden="1"/>
    <row r="318446" hidden="1"/>
    <row r="318447" hidden="1"/>
    <row r="318448" hidden="1"/>
    <row r="318449" hidden="1"/>
    <row r="318450" hidden="1"/>
    <row r="318451" hidden="1"/>
    <row r="318452" hidden="1"/>
    <row r="318453" hidden="1"/>
    <row r="318454" hidden="1"/>
    <row r="318455" hidden="1"/>
    <row r="318456" hidden="1"/>
    <row r="318457" hidden="1"/>
    <row r="318458" hidden="1"/>
    <row r="318459" hidden="1"/>
    <row r="318460" hidden="1"/>
    <row r="318461" hidden="1"/>
    <row r="318462" hidden="1"/>
    <row r="318463" hidden="1"/>
    <row r="318464" hidden="1"/>
    <row r="318465" hidden="1"/>
    <row r="318466" hidden="1"/>
    <row r="318467" hidden="1"/>
    <row r="318468" hidden="1"/>
    <row r="318469" hidden="1"/>
    <row r="318470" hidden="1"/>
    <row r="318471" hidden="1"/>
    <row r="318472" hidden="1"/>
    <row r="318473" hidden="1"/>
    <row r="318474" hidden="1"/>
    <row r="318475" hidden="1"/>
    <row r="318476" hidden="1"/>
    <row r="318477" hidden="1"/>
    <row r="318478" hidden="1"/>
    <row r="318479" hidden="1"/>
    <row r="318480" hidden="1"/>
    <row r="318481" hidden="1"/>
    <row r="318482" hidden="1"/>
    <row r="318483" hidden="1"/>
    <row r="318484" hidden="1"/>
    <row r="318485" hidden="1"/>
    <row r="318486" hidden="1"/>
    <row r="318487" hidden="1"/>
    <row r="318488" hidden="1"/>
    <row r="318489" hidden="1"/>
    <row r="318490" hidden="1"/>
    <row r="318491" hidden="1"/>
    <row r="318492" hidden="1"/>
    <row r="318493" hidden="1"/>
    <row r="318494" hidden="1"/>
    <row r="318495" hidden="1"/>
    <row r="318496" hidden="1"/>
    <row r="318497" hidden="1"/>
    <row r="318498" hidden="1"/>
    <row r="318499" hidden="1"/>
    <row r="318500" hidden="1"/>
    <row r="318501" hidden="1"/>
    <row r="318502" hidden="1"/>
    <row r="318503" hidden="1"/>
    <row r="318504" hidden="1"/>
    <row r="318505" hidden="1"/>
    <row r="318506" hidden="1"/>
    <row r="318507" hidden="1"/>
    <row r="318508" hidden="1"/>
    <row r="318509" hidden="1"/>
    <row r="318510" hidden="1"/>
    <row r="318511" hidden="1"/>
    <row r="318512" hidden="1"/>
    <row r="318513" hidden="1"/>
    <row r="318514" hidden="1"/>
    <row r="318515" hidden="1"/>
    <row r="318516" hidden="1"/>
    <row r="318517" hidden="1"/>
    <row r="318518" hidden="1"/>
    <row r="318519" hidden="1"/>
    <row r="318520" hidden="1"/>
    <row r="318521" hidden="1"/>
    <row r="318522" hidden="1"/>
    <row r="318523" hidden="1"/>
    <row r="318524" hidden="1"/>
    <row r="318525" hidden="1"/>
    <row r="318526" hidden="1"/>
    <row r="318527" hidden="1"/>
    <row r="318528" hidden="1"/>
    <row r="318529" hidden="1"/>
    <row r="318530" hidden="1"/>
    <row r="318531" hidden="1"/>
    <row r="318532" hidden="1"/>
    <row r="318533" hidden="1"/>
    <row r="318534" hidden="1"/>
    <row r="318535" hidden="1"/>
    <row r="318536" hidden="1"/>
    <row r="318537" hidden="1"/>
    <row r="318538" hidden="1"/>
    <row r="318539" hidden="1"/>
    <row r="318540" hidden="1"/>
    <row r="318541" hidden="1"/>
    <row r="318542" hidden="1"/>
    <row r="318543" hidden="1"/>
    <row r="318544" hidden="1"/>
    <row r="318545" hidden="1"/>
    <row r="318546" hidden="1"/>
    <row r="318547" hidden="1"/>
    <row r="318548" hidden="1"/>
    <row r="318549" hidden="1"/>
    <row r="318550" hidden="1"/>
    <row r="318551" hidden="1"/>
    <row r="318552" hidden="1"/>
    <row r="318553" hidden="1"/>
    <row r="318554" hidden="1"/>
    <row r="318555" hidden="1"/>
    <row r="318556" hidden="1"/>
    <row r="318557" hidden="1"/>
    <row r="318558" hidden="1"/>
    <row r="318559" hidden="1"/>
    <row r="318560" hidden="1"/>
    <row r="318561" hidden="1"/>
    <row r="318562" hidden="1"/>
    <row r="318563" hidden="1"/>
    <row r="318564" hidden="1"/>
    <row r="318565" hidden="1"/>
    <row r="318566" hidden="1"/>
    <row r="318567" hidden="1"/>
    <row r="318568" hidden="1"/>
    <row r="318569" hidden="1"/>
    <row r="318570" hidden="1"/>
    <row r="318571" hidden="1"/>
    <row r="318572" hidden="1"/>
    <row r="318573" hidden="1"/>
    <row r="318574" hidden="1"/>
    <row r="318575" hidden="1"/>
    <row r="318576" hidden="1"/>
    <row r="318577" hidden="1"/>
    <row r="318578" hidden="1"/>
    <row r="318579" hidden="1"/>
    <row r="318580" hidden="1"/>
    <row r="318581" hidden="1"/>
    <row r="318582" hidden="1"/>
    <row r="318583" hidden="1"/>
    <row r="318584" hidden="1"/>
    <row r="318585" hidden="1"/>
    <row r="318586" hidden="1"/>
    <row r="318587" hidden="1"/>
    <row r="318588" hidden="1"/>
    <row r="318589" hidden="1"/>
    <row r="318590" hidden="1"/>
    <row r="318591" hidden="1"/>
    <row r="318592" hidden="1"/>
    <row r="318593" hidden="1"/>
    <row r="318594" hidden="1"/>
    <row r="318595" hidden="1"/>
    <row r="318596" hidden="1"/>
    <row r="318597" hidden="1"/>
    <row r="318598" hidden="1"/>
    <row r="318599" hidden="1"/>
    <row r="318600" hidden="1"/>
    <row r="318601" hidden="1"/>
    <row r="318602" hidden="1"/>
    <row r="318603" hidden="1"/>
    <row r="318604" hidden="1"/>
    <row r="318605" hidden="1"/>
    <row r="318606" hidden="1"/>
    <row r="318607" hidden="1"/>
    <row r="318608" hidden="1"/>
    <row r="318609" hidden="1"/>
    <row r="318610" hidden="1"/>
    <row r="318611" hidden="1"/>
    <row r="318612" hidden="1"/>
    <row r="318613" hidden="1"/>
    <row r="318614" hidden="1"/>
    <row r="318615" hidden="1"/>
    <row r="318616" hidden="1"/>
    <row r="318617" hidden="1"/>
    <row r="318618" hidden="1"/>
    <row r="318619" hidden="1"/>
    <row r="318620" hidden="1"/>
    <row r="318621" hidden="1"/>
    <row r="318622" hidden="1"/>
    <row r="318623" hidden="1"/>
    <row r="318624" hidden="1"/>
    <row r="318625" hidden="1"/>
    <row r="318626" hidden="1"/>
    <row r="318627" hidden="1"/>
    <row r="318628" hidden="1"/>
    <row r="318629" hidden="1"/>
    <row r="318630" hidden="1"/>
    <row r="318631" hidden="1"/>
    <row r="318632" hidden="1"/>
    <row r="318633" hidden="1"/>
    <row r="318634" hidden="1"/>
    <row r="318635" hidden="1"/>
    <row r="318636" hidden="1"/>
    <row r="318637" hidden="1"/>
    <row r="318638" hidden="1"/>
    <row r="318639" hidden="1"/>
    <row r="318640" hidden="1"/>
    <row r="318641" hidden="1"/>
    <row r="318642" hidden="1"/>
    <row r="318643" hidden="1"/>
    <row r="318644" hidden="1"/>
    <row r="318645" hidden="1"/>
    <row r="318646" hidden="1"/>
    <row r="318647" hidden="1"/>
    <row r="318648" hidden="1"/>
    <row r="318649" hidden="1"/>
    <row r="318650" hidden="1"/>
    <row r="318651" hidden="1"/>
    <row r="318652" hidden="1"/>
    <row r="318653" hidden="1"/>
    <row r="318654" hidden="1"/>
    <row r="318655" hidden="1"/>
    <row r="318656" hidden="1"/>
    <row r="318657" hidden="1"/>
    <row r="318658" hidden="1"/>
    <row r="318659" hidden="1"/>
    <row r="318660" hidden="1"/>
    <row r="318661" hidden="1"/>
    <row r="318662" hidden="1"/>
    <row r="318663" hidden="1"/>
    <row r="318664" hidden="1"/>
    <row r="318665" hidden="1"/>
    <row r="318666" hidden="1"/>
    <row r="318667" hidden="1"/>
    <row r="318668" hidden="1"/>
    <row r="318669" hidden="1"/>
    <row r="318670" hidden="1"/>
    <row r="318671" hidden="1"/>
    <row r="318672" hidden="1"/>
    <row r="318673" hidden="1"/>
    <row r="318674" hidden="1"/>
    <row r="318675" hidden="1"/>
    <row r="318676" hidden="1"/>
    <row r="318677" hidden="1"/>
    <row r="318678" hidden="1"/>
    <row r="318679" hidden="1"/>
    <row r="318680" hidden="1"/>
    <row r="318681" hidden="1"/>
    <row r="318682" hidden="1"/>
    <row r="318683" hidden="1"/>
    <row r="318684" hidden="1"/>
    <row r="318685" hidden="1"/>
    <row r="318686" hidden="1"/>
    <row r="318687" hidden="1"/>
    <row r="318688" hidden="1"/>
    <row r="318689" hidden="1"/>
    <row r="318690" hidden="1"/>
    <row r="318691" hidden="1"/>
    <row r="318692" hidden="1"/>
    <row r="318693" hidden="1"/>
    <row r="318694" hidden="1"/>
    <row r="318695" hidden="1"/>
    <row r="318696" hidden="1"/>
    <row r="318697" hidden="1"/>
    <row r="318698" hidden="1"/>
    <row r="318699" hidden="1"/>
    <row r="318700" hidden="1"/>
    <row r="318701" hidden="1"/>
    <row r="318702" hidden="1"/>
    <row r="318703" hidden="1"/>
    <row r="318704" hidden="1"/>
    <row r="318705" hidden="1"/>
    <row r="318706" hidden="1"/>
    <row r="318707" hidden="1"/>
    <row r="318708" hidden="1"/>
    <row r="318709" hidden="1"/>
    <row r="318710" hidden="1"/>
    <row r="318711" hidden="1"/>
    <row r="318712" hidden="1"/>
    <row r="318713" hidden="1"/>
    <row r="318714" hidden="1"/>
    <row r="318715" hidden="1"/>
    <row r="318716" hidden="1"/>
    <row r="318717" hidden="1"/>
    <row r="318718" hidden="1"/>
    <row r="318719" hidden="1"/>
    <row r="318720" hidden="1"/>
    <row r="318721" hidden="1"/>
    <row r="318722" hidden="1"/>
    <row r="318723" hidden="1"/>
    <row r="318724" hidden="1"/>
    <row r="318725" hidden="1"/>
    <row r="318726" hidden="1"/>
    <row r="318727" hidden="1"/>
    <row r="318728" hidden="1"/>
    <row r="318729" hidden="1"/>
    <row r="318730" hidden="1"/>
    <row r="318731" hidden="1"/>
    <row r="318732" hidden="1"/>
    <row r="318733" hidden="1"/>
    <row r="318734" hidden="1"/>
    <row r="318735" hidden="1"/>
    <row r="318736" hidden="1"/>
    <row r="318737" hidden="1"/>
    <row r="318738" hidden="1"/>
    <row r="318739" hidden="1"/>
    <row r="318740" hidden="1"/>
    <row r="318741" hidden="1"/>
    <row r="318742" hidden="1"/>
    <row r="318743" hidden="1"/>
    <row r="318744" hidden="1"/>
    <row r="318745" hidden="1"/>
    <row r="318746" hidden="1"/>
    <row r="318747" hidden="1"/>
    <row r="318748" hidden="1"/>
    <row r="318749" hidden="1"/>
    <row r="318750" hidden="1"/>
    <row r="318751" hidden="1"/>
    <row r="318752" hidden="1"/>
    <row r="318753" hidden="1"/>
    <row r="318754" hidden="1"/>
    <row r="318755" hidden="1"/>
    <row r="318756" hidden="1"/>
    <row r="318757" hidden="1"/>
    <row r="318758" hidden="1"/>
    <row r="318759" hidden="1"/>
    <row r="318760" hidden="1"/>
    <row r="318761" hidden="1"/>
    <row r="318762" hidden="1"/>
    <row r="318763" hidden="1"/>
    <row r="318764" hidden="1"/>
    <row r="318765" hidden="1"/>
    <row r="318766" hidden="1"/>
    <row r="318767" hidden="1"/>
    <row r="318768" hidden="1"/>
    <row r="318769" hidden="1"/>
    <row r="318770" hidden="1"/>
    <row r="318771" hidden="1"/>
    <row r="318772" hidden="1"/>
    <row r="318773" hidden="1"/>
    <row r="318774" hidden="1"/>
    <row r="318775" hidden="1"/>
    <row r="318776" hidden="1"/>
    <row r="318777" hidden="1"/>
    <row r="318778" hidden="1"/>
    <row r="318779" hidden="1"/>
    <row r="318780" hidden="1"/>
    <row r="318781" hidden="1"/>
    <row r="318782" hidden="1"/>
    <row r="318783" hidden="1"/>
    <row r="318784" hidden="1"/>
    <row r="318785" hidden="1"/>
    <row r="318786" hidden="1"/>
    <row r="318787" hidden="1"/>
    <row r="318788" hidden="1"/>
    <row r="318789" hidden="1"/>
    <row r="318790" hidden="1"/>
    <row r="318791" hidden="1"/>
    <row r="318792" hidden="1"/>
    <row r="318793" hidden="1"/>
    <row r="318794" hidden="1"/>
    <row r="318795" hidden="1"/>
    <row r="318796" hidden="1"/>
    <row r="318797" hidden="1"/>
    <row r="318798" hidden="1"/>
    <row r="318799" hidden="1"/>
    <row r="318800" hidden="1"/>
    <row r="318801" hidden="1"/>
    <row r="318802" hidden="1"/>
    <row r="318803" hidden="1"/>
    <row r="318804" hidden="1"/>
    <row r="318805" hidden="1"/>
    <row r="318806" hidden="1"/>
    <row r="318807" hidden="1"/>
    <row r="318808" hidden="1"/>
    <row r="318809" hidden="1"/>
    <row r="318810" hidden="1"/>
    <row r="318811" hidden="1"/>
    <row r="318812" hidden="1"/>
    <row r="318813" hidden="1"/>
    <row r="318814" hidden="1"/>
    <row r="318815" hidden="1"/>
    <row r="318816" hidden="1"/>
    <row r="318817" hidden="1"/>
    <row r="318818" hidden="1"/>
    <row r="318819" hidden="1"/>
    <row r="318820" hidden="1"/>
    <row r="318821" hidden="1"/>
    <row r="318822" hidden="1"/>
    <row r="318823" hidden="1"/>
    <row r="318824" hidden="1"/>
    <row r="318825" hidden="1"/>
    <row r="318826" hidden="1"/>
    <row r="318827" hidden="1"/>
    <row r="318828" hidden="1"/>
    <row r="318829" hidden="1"/>
    <row r="318830" hidden="1"/>
    <row r="318831" hidden="1"/>
    <row r="318832" hidden="1"/>
    <row r="318833" hidden="1"/>
    <row r="318834" hidden="1"/>
    <row r="318835" hidden="1"/>
    <row r="318836" hidden="1"/>
    <row r="318837" hidden="1"/>
    <row r="318838" hidden="1"/>
    <row r="318839" hidden="1"/>
    <row r="318840" hidden="1"/>
    <row r="318841" hidden="1"/>
    <row r="318842" hidden="1"/>
    <row r="318843" hidden="1"/>
    <row r="318844" hidden="1"/>
    <row r="318845" hidden="1"/>
    <row r="318846" hidden="1"/>
    <row r="318847" hidden="1"/>
    <row r="318848" hidden="1"/>
    <row r="318849" hidden="1"/>
    <row r="318850" hidden="1"/>
    <row r="318851" hidden="1"/>
    <row r="318852" hidden="1"/>
    <row r="318853" hidden="1"/>
    <row r="318854" hidden="1"/>
    <row r="318855" hidden="1"/>
    <row r="318856" hidden="1"/>
    <row r="318857" hidden="1"/>
    <row r="318858" hidden="1"/>
    <row r="318859" hidden="1"/>
    <row r="318860" hidden="1"/>
    <row r="318861" hidden="1"/>
    <row r="318862" hidden="1"/>
    <row r="318863" hidden="1"/>
    <row r="318864" hidden="1"/>
    <row r="318865" hidden="1"/>
    <row r="318866" hidden="1"/>
    <row r="318867" hidden="1"/>
    <row r="318868" hidden="1"/>
    <row r="318869" hidden="1"/>
    <row r="318870" hidden="1"/>
    <row r="318871" hidden="1"/>
    <row r="318872" hidden="1"/>
    <row r="318873" hidden="1"/>
    <row r="318874" hidden="1"/>
    <row r="318875" hidden="1"/>
    <row r="318876" hidden="1"/>
    <row r="318877" hidden="1"/>
    <row r="318878" hidden="1"/>
    <row r="318879" hidden="1"/>
    <row r="318880" hidden="1"/>
    <row r="318881" hidden="1"/>
    <row r="318882" hidden="1"/>
    <row r="318883" hidden="1"/>
    <row r="318884" hidden="1"/>
    <row r="318885" hidden="1"/>
    <row r="318886" hidden="1"/>
    <row r="318887" hidden="1"/>
    <row r="318888" hidden="1"/>
    <row r="318889" hidden="1"/>
    <row r="318890" hidden="1"/>
    <row r="318891" hidden="1"/>
    <row r="318892" hidden="1"/>
    <row r="318893" hidden="1"/>
    <row r="318894" hidden="1"/>
    <row r="318895" hidden="1"/>
    <row r="318896" hidden="1"/>
    <row r="318897" hidden="1"/>
    <row r="318898" hidden="1"/>
    <row r="318899" hidden="1"/>
    <row r="318900" hidden="1"/>
    <row r="318901" hidden="1"/>
    <row r="318902" hidden="1"/>
    <row r="318903" hidden="1"/>
    <row r="318904" hidden="1"/>
    <row r="318905" hidden="1"/>
    <row r="318906" hidden="1"/>
    <row r="318907" hidden="1"/>
    <row r="318908" hidden="1"/>
    <row r="318909" hidden="1"/>
    <row r="318910" hidden="1"/>
    <row r="318911" hidden="1"/>
    <row r="318912" hidden="1"/>
    <row r="318913" hidden="1"/>
    <row r="318914" hidden="1"/>
    <row r="318915" hidden="1"/>
    <row r="318916" hidden="1"/>
    <row r="318917" hidden="1"/>
    <row r="318918" hidden="1"/>
    <row r="318919" hidden="1"/>
    <row r="318920" hidden="1"/>
    <row r="318921" hidden="1"/>
    <row r="318922" hidden="1"/>
    <row r="318923" hidden="1"/>
    <row r="318924" hidden="1"/>
    <row r="318925" hidden="1"/>
    <row r="318926" hidden="1"/>
    <row r="318927" hidden="1"/>
    <row r="318928" hidden="1"/>
    <row r="318929" hidden="1"/>
    <row r="318930" hidden="1"/>
    <row r="318931" hidden="1"/>
    <row r="318932" hidden="1"/>
    <row r="318933" hidden="1"/>
    <row r="318934" hidden="1"/>
    <row r="318935" hidden="1"/>
    <row r="318936" hidden="1"/>
    <row r="318937" hidden="1"/>
    <row r="318938" hidden="1"/>
    <row r="318939" hidden="1"/>
    <row r="318940" hidden="1"/>
    <row r="318941" hidden="1"/>
    <row r="318942" hidden="1"/>
    <row r="318943" hidden="1"/>
    <row r="318944" hidden="1"/>
    <row r="318945" hidden="1"/>
    <row r="318946" hidden="1"/>
    <row r="318947" hidden="1"/>
    <row r="318948" hidden="1"/>
    <row r="318949" hidden="1"/>
    <row r="318950" hidden="1"/>
    <row r="318951" hidden="1"/>
    <row r="318952" hidden="1"/>
    <row r="318953" hidden="1"/>
    <row r="318954" hidden="1"/>
    <row r="318955" hidden="1"/>
    <row r="318956" hidden="1"/>
    <row r="318957" hidden="1"/>
    <row r="318958" hidden="1"/>
    <row r="318959" hidden="1"/>
    <row r="318960" hidden="1"/>
    <row r="318961" hidden="1"/>
    <row r="318962" hidden="1"/>
    <row r="318963" hidden="1"/>
    <row r="318964" hidden="1"/>
    <row r="318965" hidden="1"/>
    <row r="318966" hidden="1"/>
    <row r="318967" hidden="1"/>
    <row r="318968" hidden="1"/>
    <row r="318969" hidden="1"/>
    <row r="318970" hidden="1"/>
    <row r="318971" hidden="1"/>
    <row r="318972" hidden="1"/>
    <row r="318973" hidden="1"/>
    <row r="318974" hidden="1"/>
    <row r="318975" hidden="1"/>
    <row r="318976" hidden="1"/>
    <row r="318977" hidden="1"/>
    <row r="318978" hidden="1"/>
    <row r="318979" hidden="1"/>
    <row r="318980" hidden="1"/>
    <row r="318981" hidden="1"/>
    <row r="318982" hidden="1"/>
    <row r="318983" hidden="1"/>
    <row r="318984" hidden="1"/>
    <row r="318985" hidden="1"/>
    <row r="318986" hidden="1"/>
    <row r="318987" hidden="1"/>
    <row r="318988" hidden="1"/>
    <row r="318989" hidden="1"/>
    <row r="318990" hidden="1"/>
    <row r="318991" hidden="1"/>
    <row r="318992" hidden="1"/>
    <row r="318993" hidden="1"/>
    <row r="318994" hidden="1"/>
    <row r="318995" hidden="1"/>
    <row r="318996" hidden="1"/>
    <row r="318997" hidden="1"/>
    <row r="318998" hidden="1"/>
    <row r="318999" hidden="1"/>
    <row r="319000" hidden="1"/>
    <row r="319001" hidden="1"/>
    <row r="319002" hidden="1"/>
    <row r="319003" hidden="1"/>
    <row r="319004" hidden="1"/>
    <row r="319005" hidden="1"/>
    <row r="319006" hidden="1"/>
    <row r="319007" hidden="1"/>
    <row r="319008" hidden="1"/>
    <row r="319009" hidden="1"/>
    <row r="319010" hidden="1"/>
    <row r="319011" hidden="1"/>
    <row r="319012" hidden="1"/>
    <row r="319013" hidden="1"/>
    <row r="319014" hidden="1"/>
    <row r="319015" hidden="1"/>
    <row r="319016" hidden="1"/>
    <row r="319017" hidden="1"/>
    <row r="319018" hidden="1"/>
    <row r="319019" hidden="1"/>
    <row r="319020" hidden="1"/>
    <row r="319021" hidden="1"/>
    <row r="319022" hidden="1"/>
    <row r="319023" hidden="1"/>
    <row r="319024" hidden="1"/>
    <row r="319025" hidden="1"/>
    <row r="319026" hidden="1"/>
    <row r="319027" hidden="1"/>
    <row r="319028" hidden="1"/>
    <row r="319029" hidden="1"/>
    <row r="319030" hidden="1"/>
    <row r="319031" hidden="1"/>
    <row r="319032" hidden="1"/>
    <row r="319033" hidden="1"/>
    <row r="319034" hidden="1"/>
    <row r="319035" hidden="1"/>
    <row r="319036" hidden="1"/>
    <row r="319037" hidden="1"/>
    <row r="319038" hidden="1"/>
    <row r="319039" hidden="1"/>
    <row r="319040" hidden="1"/>
    <row r="319041" hidden="1"/>
    <row r="319042" hidden="1"/>
    <row r="319043" hidden="1"/>
    <row r="319044" hidden="1"/>
    <row r="319045" hidden="1"/>
    <row r="319046" hidden="1"/>
    <row r="319047" hidden="1"/>
    <row r="319048" hidden="1"/>
    <row r="319049" hidden="1"/>
    <row r="319050" hidden="1"/>
    <row r="319051" hidden="1"/>
    <row r="319052" hidden="1"/>
    <row r="319053" hidden="1"/>
    <row r="319054" hidden="1"/>
    <row r="319055" hidden="1"/>
    <row r="319056" hidden="1"/>
    <row r="319057" hidden="1"/>
    <row r="319058" hidden="1"/>
    <row r="319059" hidden="1"/>
    <row r="319060" hidden="1"/>
    <row r="319061" hidden="1"/>
    <row r="319062" hidden="1"/>
    <row r="319063" hidden="1"/>
    <row r="319064" hidden="1"/>
    <row r="319065" hidden="1"/>
    <row r="319066" hidden="1"/>
    <row r="319067" hidden="1"/>
    <row r="319068" hidden="1"/>
    <row r="319069" hidden="1"/>
    <row r="319070" hidden="1"/>
    <row r="319071" hidden="1"/>
    <row r="319072" hidden="1"/>
    <row r="319073" hidden="1"/>
    <row r="319074" hidden="1"/>
    <row r="319075" hidden="1"/>
    <row r="319076" hidden="1"/>
    <row r="319077" hidden="1"/>
    <row r="319078" hidden="1"/>
    <row r="319079" hidden="1"/>
    <row r="319080" hidden="1"/>
    <row r="319081" hidden="1"/>
    <row r="319082" hidden="1"/>
    <row r="319083" hidden="1"/>
    <row r="319084" hidden="1"/>
    <row r="319085" hidden="1"/>
    <row r="319086" hidden="1"/>
    <row r="319087" hidden="1"/>
    <row r="319088" hidden="1"/>
    <row r="319089" hidden="1"/>
    <row r="319090" hidden="1"/>
    <row r="319091" hidden="1"/>
    <row r="319092" hidden="1"/>
    <row r="319093" hidden="1"/>
    <row r="319094" hidden="1"/>
    <row r="319095" hidden="1"/>
    <row r="319096" hidden="1"/>
    <row r="319097" hidden="1"/>
    <row r="319098" hidden="1"/>
    <row r="319099" hidden="1"/>
    <row r="319100" hidden="1"/>
    <row r="319101" hidden="1"/>
    <row r="319102" hidden="1"/>
    <row r="319103" hidden="1"/>
    <row r="319104" hidden="1"/>
    <row r="319105" hidden="1"/>
    <row r="319106" hidden="1"/>
    <row r="319107" hidden="1"/>
    <row r="319108" hidden="1"/>
    <row r="319109" hidden="1"/>
    <row r="319110" hidden="1"/>
    <row r="319111" hidden="1"/>
    <row r="319112" hidden="1"/>
    <row r="319113" hidden="1"/>
    <row r="319114" hidden="1"/>
    <row r="319115" hidden="1"/>
    <row r="319116" hidden="1"/>
    <row r="319117" hidden="1"/>
    <row r="319118" hidden="1"/>
    <row r="319119" hidden="1"/>
    <row r="319120" hidden="1"/>
    <row r="319121" hidden="1"/>
    <row r="319122" hidden="1"/>
    <row r="319123" hidden="1"/>
    <row r="319124" hidden="1"/>
    <row r="319125" hidden="1"/>
    <row r="319126" hidden="1"/>
    <row r="319127" hidden="1"/>
    <row r="319128" hidden="1"/>
    <row r="319129" hidden="1"/>
    <row r="319130" hidden="1"/>
    <row r="319131" hidden="1"/>
    <row r="319132" hidden="1"/>
    <row r="319133" hidden="1"/>
    <row r="319134" hidden="1"/>
    <row r="319135" hidden="1"/>
    <row r="319136" hidden="1"/>
    <row r="319137" hidden="1"/>
    <row r="319138" hidden="1"/>
    <row r="319139" hidden="1"/>
    <row r="319140" hidden="1"/>
    <row r="319141" hidden="1"/>
    <row r="319142" hidden="1"/>
    <row r="319143" hidden="1"/>
    <row r="319144" hidden="1"/>
    <row r="319145" hidden="1"/>
    <row r="319146" hidden="1"/>
    <row r="319147" hidden="1"/>
    <row r="319148" hidden="1"/>
    <row r="319149" hidden="1"/>
    <row r="319150" hidden="1"/>
    <row r="319151" hidden="1"/>
    <row r="319152" hidden="1"/>
    <row r="319153" hidden="1"/>
    <row r="319154" hidden="1"/>
    <row r="319155" hidden="1"/>
    <row r="319156" hidden="1"/>
    <row r="319157" hidden="1"/>
    <row r="319158" hidden="1"/>
    <row r="319159" hidden="1"/>
    <row r="319160" hidden="1"/>
    <row r="319161" hidden="1"/>
    <row r="319162" hidden="1"/>
    <row r="319163" hidden="1"/>
    <row r="319164" hidden="1"/>
    <row r="319165" hidden="1"/>
    <row r="319166" hidden="1"/>
    <row r="319167" hidden="1"/>
    <row r="319168" hidden="1"/>
    <row r="319169" hidden="1"/>
    <row r="319170" hidden="1"/>
    <row r="319171" hidden="1"/>
    <row r="319172" hidden="1"/>
    <row r="319173" hidden="1"/>
    <row r="319174" hidden="1"/>
    <row r="319175" hidden="1"/>
    <row r="319176" hidden="1"/>
    <row r="319177" hidden="1"/>
    <row r="319178" hidden="1"/>
    <row r="319179" hidden="1"/>
    <row r="319180" hidden="1"/>
    <row r="319181" hidden="1"/>
    <row r="319182" hidden="1"/>
    <row r="319183" hidden="1"/>
    <row r="319184" hidden="1"/>
    <row r="319185" hidden="1"/>
    <row r="319186" hidden="1"/>
    <row r="319187" hidden="1"/>
    <row r="319188" hidden="1"/>
    <row r="319189" hidden="1"/>
    <row r="319190" hidden="1"/>
    <row r="319191" hidden="1"/>
    <row r="319192" hidden="1"/>
    <row r="319193" hidden="1"/>
    <row r="319194" hidden="1"/>
    <row r="319195" hidden="1"/>
    <row r="319196" hidden="1"/>
    <row r="319197" hidden="1"/>
    <row r="319198" hidden="1"/>
    <row r="319199" hidden="1"/>
    <row r="319200" hidden="1"/>
    <row r="319201" hidden="1"/>
    <row r="319202" hidden="1"/>
    <row r="319203" hidden="1"/>
    <row r="319204" hidden="1"/>
    <row r="319205" hidden="1"/>
    <row r="319206" hidden="1"/>
    <row r="319207" hidden="1"/>
    <row r="319208" hidden="1"/>
    <row r="319209" hidden="1"/>
    <row r="319210" hidden="1"/>
    <row r="319211" hidden="1"/>
    <row r="319212" hidden="1"/>
    <row r="319213" hidden="1"/>
    <row r="319214" hidden="1"/>
    <row r="319215" hidden="1"/>
    <row r="319216" hidden="1"/>
    <row r="319217" hidden="1"/>
    <row r="319218" hidden="1"/>
    <row r="319219" hidden="1"/>
    <row r="319220" hidden="1"/>
    <row r="319221" hidden="1"/>
    <row r="319222" hidden="1"/>
    <row r="319223" hidden="1"/>
    <row r="319224" hidden="1"/>
    <row r="319225" hidden="1"/>
    <row r="319226" hidden="1"/>
    <row r="319227" hidden="1"/>
    <row r="319228" hidden="1"/>
    <row r="319229" hidden="1"/>
    <row r="319230" hidden="1"/>
    <row r="319231" hidden="1"/>
    <row r="319232" hidden="1"/>
    <row r="319233" hidden="1"/>
    <row r="319234" hidden="1"/>
    <row r="319235" hidden="1"/>
    <row r="319236" hidden="1"/>
    <row r="319237" hidden="1"/>
    <row r="319238" hidden="1"/>
    <row r="319239" hidden="1"/>
    <row r="319240" hidden="1"/>
    <row r="319241" hidden="1"/>
    <row r="319242" hidden="1"/>
    <row r="319243" hidden="1"/>
    <row r="319244" hidden="1"/>
    <row r="319245" hidden="1"/>
    <row r="319246" hidden="1"/>
    <row r="319247" hidden="1"/>
    <row r="319248" hidden="1"/>
    <row r="319249" hidden="1"/>
    <row r="319250" hidden="1"/>
    <row r="319251" hidden="1"/>
    <row r="319252" hidden="1"/>
    <row r="319253" hidden="1"/>
    <row r="319254" hidden="1"/>
    <row r="319255" hidden="1"/>
    <row r="319256" hidden="1"/>
    <row r="319257" hidden="1"/>
    <row r="319258" hidden="1"/>
    <row r="319259" hidden="1"/>
    <row r="319260" hidden="1"/>
    <row r="319261" hidden="1"/>
    <row r="319262" hidden="1"/>
    <row r="319263" hidden="1"/>
    <row r="319264" hidden="1"/>
    <row r="319265" hidden="1"/>
    <row r="319266" hidden="1"/>
    <row r="319267" hidden="1"/>
    <row r="319268" hidden="1"/>
    <row r="319269" hidden="1"/>
    <row r="319270" hidden="1"/>
    <row r="319271" hidden="1"/>
    <row r="319272" hidden="1"/>
    <row r="319273" hidden="1"/>
    <row r="319274" hidden="1"/>
    <row r="319275" hidden="1"/>
    <row r="319276" hidden="1"/>
    <row r="319277" hidden="1"/>
    <row r="319278" hidden="1"/>
    <row r="319279" hidden="1"/>
    <row r="319280" hidden="1"/>
    <row r="319281" hidden="1"/>
    <row r="319282" hidden="1"/>
    <row r="319283" hidden="1"/>
    <row r="319284" hidden="1"/>
    <row r="319285" hidden="1"/>
    <row r="319286" hidden="1"/>
    <row r="319287" hidden="1"/>
    <row r="319288" hidden="1"/>
    <row r="319289" hidden="1"/>
    <row r="319290" hidden="1"/>
    <row r="319291" hidden="1"/>
    <row r="319292" hidden="1"/>
    <row r="319293" hidden="1"/>
    <row r="319294" hidden="1"/>
    <row r="319295" hidden="1"/>
    <row r="319296" hidden="1"/>
    <row r="319297" hidden="1"/>
    <row r="319298" hidden="1"/>
    <row r="319299" hidden="1"/>
    <row r="319300" hidden="1"/>
    <row r="319301" hidden="1"/>
    <row r="319302" hidden="1"/>
    <row r="319303" hidden="1"/>
    <row r="319304" hidden="1"/>
    <row r="319305" hidden="1"/>
    <row r="319306" hidden="1"/>
    <row r="319307" hidden="1"/>
    <row r="319308" hidden="1"/>
    <row r="319309" hidden="1"/>
    <row r="319310" hidden="1"/>
    <row r="319311" hidden="1"/>
    <row r="319312" hidden="1"/>
    <row r="319313" hidden="1"/>
    <row r="319314" hidden="1"/>
    <row r="319315" hidden="1"/>
    <row r="319316" hidden="1"/>
    <row r="319317" hidden="1"/>
    <row r="319318" hidden="1"/>
    <row r="319319" hidden="1"/>
    <row r="319320" hidden="1"/>
    <row r="319321" hidden="1"/>
    <row r="319322" hidden="1"/>
    <row r="319323" hidden="1"/>
    <row r="319324" hidden="1"/>
    <row r="319325" hidden="1"/>
    <row r="319326" hidden="1"/>
    <row r="319327" hidden="1"/>
    <row r="319328" hidden="1"/>
    <row r="319329" hidden="1"/>
    <row r="319330" hidden="1"/>
    <row r="319331" hidden="1"/>
    <row r="319332" hidden="1"/>
    <row r="319333" hidden="1"/>
    <row r="319334" hidden="1"/>
    <row r="319335" hidden="1"/>
    <row r="319336" hidden="1"/>
    <row r="319337" hidden="1"/>
    <row r="319338" hidden="1"/>
    <row r="319339" hidden="1"/>
    <row r="319340" hidden="1"/>
    <row r="319341" hidden="1"/>
    <row r="319342" hidden="1"/>
    <row r="319343" hidden="1"/>
    <row r="319344" hidden="1"/>
    <row r="319345" hidden="1"/>
    <row r="319346" hidden="1"/>
    <row r="319347" hidden="1"/>
    <row r="319348" hidden="1"/>
    <row r="319349" hidden="1"/>
    <row r="319350" hidden="1"/>
    <row r="319351" hidden="1"/>
    <row r="319352" hidden="1"/>
    <row r="319353" hidden="1"/>
    <row r="319354" hidden="1"/>
    <row r="319355" hidden="1"/>
    <row r="319356" hidden="1"/>
    <row r="319357" hidden="1"/>
    <row r="319358" hidden="1"/>
    <row r="319359" hidden="1"/>
    <row r="319360" hidden="1"/>
    <row r="319361" hidden="1"/>
    <row r="319362" hidden="1"/>
    <row r="319363" hidden="1"/>
    <row r="319364" hidden="1"/>
    <row r="319365" hidden="1"/>
    <row r="319366" hidden="1"/>
    <row r="319367" hidden="1"/>
    <row r="319368" hidden="1"/>
    <row r="319369" hidden="1"/>
    <row r="319370" hidden="1"/>
    <row r="319371" hidden="1"/>
    <row r="319372" hidden="1"/>
    <row r="319373" hidden="1"/>
    <row r="319374" hidden="1"/>
    <row r="319375" hidden="1"/>
    <row r="319376" hidden="1"/>
    <row r="319377" hidden="1"/>
    <row r="319378" hidden="1"/>
    <row r="319379" hidden="1"/>
    <row r="319380" hidden="1"/>
    <row r="319381" hidden="1"/>
    <row r="319382" hidden="1"/>
    <row r="319383" hidden="1"/>
    <row r="319384" hidden="1"/>
    <row r="319385" hidden="1"/>
    <row r="319386" hidden="1"/>
    <row r="319387" hidden="1"/>
    <row r="319388" hidden="1"/>
    <row r="319389" hidden="1"/>
    <row r="319390" hidden="1"/>
    <row r="319391" hidden="1"/>
    <row r="319392" hidden="1"/>
    <row r="319393" hidden="1"/>
    <row r="319394" hidden="1"/>
    <row r="319395" hidden="1"/>
    <row r="319396" hidden="1"/>
    <row r="319397" hidden="1"/>
    <row r="319398" hidden="1"/>
    <row r="319399" hidden="1"/>
    <row r="319400" hidden="1"/>
    <row r="319401" hidden="1"/>
    <row r="319402" hidden="1"/>
    <row r="319403" hidden="1"/>
    <row r="319404" hidden="1"/>
    <row r="319405" hidden="1"/>
    <row r="319406" hidden="1"/>
    <row r="319407" hidden="1"/>
    <row r="319408" hidden="1"/>
    <row r="319409" hidden="1"/>
    <row r="319410" hidden="1"/>
    <row r="319411" hidden="1"/>
    <row r="319412" hidden="1"/>
    <row r="319413" hidden="1"/>
    <row r="319414" hidden="1"/>
    <row r="319415" hidden="1"/>
    <row r="319416" hidden="1"/>
    <row r="319417" hidden="1"/>
    <row r="319418" hidden="1"/>
    <row r="319419" hidden="1"/>
    <row r="319420" hidden="1"/>
    <row r="319421" hidden="1"/>
    <row r="319422" hidden="1"/>
    <row r="319423" hidden="1"/>
    <row r="319424" hidden="1"/>
    <row r="319425" hidden="1"/>
    <row r="319426" hidden="1"/>
    <row r="319427" hidden="1"/>
    <row r="319428" hidden="1"/>
    <row r="319429" hidden="1"/>
    <row r="319430" hidden="1"/>
    <row r="319431" hidden="1"/>
    <row r="319432" hidden="1"/>
    <row r="319433" hidden="1"/>
    <row r="319434" hidden="1"/>
    <row r="319435" hidden="1"/>
    <row r="319436" hidden="1"/>
    <row r="319437" hidden="1"/>
    <row r="319438" hidden="1"/>
    <row r="319439" hidden="1"/>
    <row r="319440" hidden="1"/>
    <row r="319441" hidden="1"/>
    <row r="319442" hidden="1"/>
    <row r="319443" hidden="1"/>
    <row r="319444" hidden="1"/>
    <row r="319445" hidden="1"/>
    <row r="319446" hidden="1"/>
    <row r="319447" hidden="1"/>
    <row r="319448" hidden="1"/>
    <row r="319449" hidden="1"/>
    <row r="319450" hidden="1"/>
    <row r="319451" hidden="1"/>
    <row r="319452" hidden="1"/>
    <row r="319453" hidden="1"/>
    <row r="319454" hidden="1"/>
    <row r="319455" hidden="1"/>
    <row r="319456" hidden="1"/>
    <row r="319457" hidden="1"/>
    <row r="319458" hidden="1"/>
    <row r="319459" hidden="1"/>
    <row r="319460" hidden="1"/>
    <row r="319461" hidden="1"/>
    <row r="319462" hidden="1"/>
    <row r="319463" hidden="1"/>
    <row r="319464" hidden="1"/>
    <row r="319465" hidden="1"/>
    <row r="319466" hidden="1"/>
    <row r="319467" hidden="1"/>
    <row r="319468" hidden="1"/>
    <row r="319469" hidden="1"/>
    <row r="319470" hidden="1"/>
    <row r="319471" hidden="1"/>
    <row r="319472" hidden="1"/>
    <row r="319473" hidden="1"/>
    <row r="319474" hidden="1"/>
    <row r="319475" hidden="1"/>
    <row r="319476" hidden="1"/>
    <row r="319477" hidden="1"/>
    <row r="319478" hidden="1"/>
    <row r="319479" hidden="1"/>
    <row r="319480" hidden="1"/>
    <row r="319481" hidden="1"/>
    <row r="319482" hidden="1"/>
    <row r="319483" hidden="1"/>
    <row r="319484" hidden="1"/>
    <row r="319485" hidden="1"/>
    <row r="319486" hidden="1"/>
    <row r="319487" hidden="1"/>
    <row r="319488" hidden="1"/>
    <row r="319489" hidden="1"/>
    <row r="319490" hidden="1"/>
    <row r="319491" hidden="1"/>
    <row r="319492" hidden="1"/>
    <row r="319493" hidden="1"/>
    <row r="319494" hidden="1"/>
    <row r="319495" hidden="1"/>
    <row r="319496" hidden="1"/>
    <row r="319497" hidden="1"/>
    <row r="319498" hidden="1"/>
    <row r="319499" hidden="1"/>
    <row r="319500" hidden="1"/>
    <row r="319501" hidden="1"/>
    <row r="319502" hidden="1"/>
    <row r="319503" hidden="1"/>
    <row r="319504" hidden="1"/>
    <row r="319505" hidden="1"/>
    <row r="319506" hidden="1"/>
    <row r="319507" hidden="1"/>
    <row r="319508" hidden="1"/>
    <row r="319509" hidden="1"/>
    <row r="319510" hidden="1"/>
    <row r="319511" hidden="1"/>
    <row r="319512" hidden="1"/>
    <row r="319513" hidden="1"/>
    <row r="319514" hidden="1"/>
    <row r="319515" hidden="1"/>
    <row r="319516" hidden="1"/>
    <row r="319517" hidden="1"/>
    <row r="319518" hidden="1"/>
    <row r="319519" hidden="1"/>
    <row r="319520" hidden="1"/>
    <row r="319521" hidden="1"/>
    <row r="319522" hidden="1"/>
    <row r="319523" hidden="1"/>
    <row r="319524" hidden="1"/>
    <row r="319525" hidden="1"/>
    <row r="319526" hidden="1"/>
    <row r="319527" hidden="1"/>
    <row r="319528" hidden="1"/>
    <row r="319529" hidden="1"/>
    <row r="319530" hidden="1"/>
    <row r="319531" hidden="1"/>
    <row r="319532" hidden="1"/>
    <row r="319533" hidden="1"/>
    <row r="319534" hidden="1"/>
    <row r="319535" hidden="1"/>
    <row r="319536" hidden="1"/>
    <row r="319537" hidden="1"/>
    <row r="319538" hidden="1"/>
    <row r="319539" hidden="1"/>
    <row r="319540" hidden="1"/>
    <row r="319541" hidden="1"/>
    <row r="319542" hidden="1"/>
    <row r="319543" hidden="1"/>
    <row r="319544" hidden="1"/>
    <row r="319545" hidden="1"/>
    <row r="319546" hidden="1"/>
    <row r="319547" hidden="1"/>
    <row r="319548" hidden="1"/>
    <row r="319549" hidden="1"/>
    <row r="319550" hidden="1"/>
    <row r="319551" hidden="1"/>
    <row r="319552" hidden="1"/>
    <row r="319553" hidden="1"/>
    <row r="319554" hidden="1"/>
    <row r="319555" hidden="1"/>
    <row r="319556" hidden="1"/>
    <row r="319557" hidden="1"/>
    <row r="319558" hidden="1"/>
    <row r="319559" hidden="1"/>
    <row r="319560" hidden="1"/>
    <row r="319561" hidden="1"/>
    <row r="319562" hidden="1"/>
    <row r="319563" hidden="1"/>
    <row r="319564" hidden="1"/>
    <row r="319565" hidden="1"/>
    <row r="319566" hidden="1"/>
    <row r="319567" hidden="1"/>
    <row r="319568" hidden="1"/>
    <row r="319569" hidden="1"/>
    <row r="319570" hidden="1"/>
    <row r="319571" hidden="1"/>
    <row r="319572" hidden="1"/>
    <row r="319573" hidden="1"/>
    <row r="319574" hidden="1"/>
    <row r="319575" hidden="1"/>
    <row r="319576" hidden="1"/>
    <row r="319577" hidden="1"/>
    <row r="319578" hidden="1"/>
    <row r="319579" hidden="1"/>
    <row r="319580" hidden="1"/>
    <row r="319581" hidden="1"/>
    <row r="319582" hidden="1"/>
    <row r="319583" hidden="1"/>
    <row r="319584" hidden="1"/>
    <row r="319585" hidden="1"/>
    <row r="319586" hidden="1"/>
    <row r="319587" hidden="1"/>
    <row r="319588" hidden="1"/>
    <row r="319589" hidden="1"/>
    <row r="319590" hidden="1"/>
    <row r="319591" hidden="1"/>
    <row r="319592" hidden="1"/>
    <row r="319593" hidden="1"/>
    <row r="319594" hidden="1"/>
    <row r="319595" hidden="1"/>
    <row r="319596" hidden="1"/>
    <row r="319597" hidden="1"/>
    <row r="319598" hidden="1"/>
    <row r="319599" hidden="1"/>
    <row r="319600" hidden="1"/>
    <row r="319601" hidden="1"/>
    <row r="319602" hidden="1"/>
    <row r="319603" hidden="1"/>
    <row r="319604" hidden="1"/>
    <row r="319605" hidden="1"/>
    <row r="319606" hidden="1"/>
    <row r="319607" hidden="1"/>
    <row r="319608" hidden="1"/>
    <row r="319609" hidden="1"/>
    <row r="319610" hidden="1"/>
    <row r="319611" hidden="1"/>
    <row r="319612" hidden="1"/>
    <row r="319613" hidden="1"/>
    <row r="319614" hidden="1"/>
    <row r="319615" hidden="1"/>
    <row r="319616" hidden="1"/>
    <row r="319617" hidden="1"/>
    <row r="319618" hidden="1"/>
    <row r="319619" hidden="1"/>
    <row r="319620" hidden="1"/>
    <row r="319621" hidden="1"/>
    <row r="319622" hidden="1"/>
    <row r="319623" hidden="1"/>
    <row r="319624" hidden="1"/>
    <row r="319625" hidden="1"/>
    <row r="319626" hidden="1"/>
    <row r="319627" hidden="1"/>
    <row r="319628" hidden="1"/>
    <row r="319629" hidden="1"/>
    <row r="319630" hidden="1"/>
    <row r="319631" hidden="1"/>
    <row r="319632" hidden="1"/>
    <row r="319633" hidden="1"/>
    <row r="319634" hidden="1"/>
    <row r="319635" hidden="1"/>
    <row r="319636" hidden="1"/>
    <row r="319637" hidden="1"/>
    <row r="319638" hidden="1"/>
    <row r="319639" hidden="1"/>
    <row r="319640" hidden="1"/>
    <row r="319641" hidden="1"/>
    <row r="319642" hidden="1"/>
    <row r="319643" hidden="1"/>
    <row r="319644" hidden="1"/>
    <row r="319645" hidden="1"/>
    <row r="319646" hidden="1"/>
    <row r="319647" hidden="1"/>
    <row r="319648" hidden="1"/>
    <row r="319649" hidden="1"/>
    <row r="319650" hidden="1"/>
    <row r="319651" hidden="1"/>
    <row r="319652" hidden="1"/>
    <row r="319653" hidden="1"/>
    <row r="319654" hidden="1"/>
    <row r="319655" hidden="1"/>
    <row r="319656" hidden="1"/>
    <row r="319657" hidden="1"/>
    <row r="319658" hidden="1"/>
    <row r="319659" hidden="1"/>
    <row r="319660" hidden="1"/>
    <row r="319661" hidden="1"/>
    <row r="319662" hidden="1"/>
    <row r="319663" hidden="1"/>
    <row r="319664" hidden="1"/>
    <row r="319665" hidden="1"/>
    <row r="319666" hidden="1"/>
    <row r="319667" hidden="1"/>
    <row r="319668" hidden="1"/>
    <row r="319669" hidden="1"/>
    <row r="319670" hidden="1"/>
    <row r="319671" hidden="1"/>
    <row r="319672" hidden="1"/>
    <row r="319673" hidden="1"/>
    <row r="319674" hidden="1"/>
    <row r="319675" hidden="1"/>
    <row r="319676" hidden="1"/>
    <row r="319677" hidden="1"/>
    <row r="319678" hidden="1"/>
    <row r="319679" hidden="1"/>
    <row r="319680" hidden="1"/>
    <row r="319681" hidden="1"/>
    <row r="319682" hidden="1"/>
    <row r="319683" hidden="1"/>
    <row r="319684" hidden="1"/>
    <row r="319685" hidden="1"/>
    <row r="319686" hidden="1"/>
    <row r="319687" hidden="1"/>
    <row r="319688" hidden="1"/>
    <row r="319689" hidden="1"/>
    <row r="319690" hidden="1"/>
    <row r="319691" hidden="1"/>
    <row r="319692" hidden="1"/>
    <row r="319693" hidden="1"/>
    <row r="319694" hidden="1"/>
    <row r="319695" hidden="1"/>
    <row r="319696" hidden="1"/>
    <row r="319697" hidden="1"/>
    <row r="319698" hidden="1"/>
    <row r="319699" hidden="1"/>
    <row r="319700" hidden="1"/>
    <row r="319701" hidden="1"/>
    <row r="319702" hidden="1"/>
    <row r="319703" hidden="1"/>
    <row r="319704" hidden="1"/>
    <row r="319705" hidden="1"/>
    <row r="319706" hidden="1"/>
    <row r="319707" hidden="1"/>
    <row r="319708" hidden="1"/>
    <row r="319709" hidden="1"/>
    <row r="319710" hidden="1"/>
    <row r="319711" hidden="1"/>
    <row r="319712" hidden="1"/>
    <row r="319713" hidden="1"/>
    <row r="319714" hidden="1"/>
    <row r="319715" hidden="1"/>
    <row r="319716" hidden="1"/>
    <row r="319717" hidden="1"/>
    <row r="319718" hidden="1"/>
    <row r="319719" hidden="1"/>
    <row r="319720" hidden="1"/>
    <row r="319721" hidden="1"/>
    <row r="319722" hidden="1"/>
    <row r="319723" hidden="1"/>
    <row r="319724" hidden="1"/>
    <row r="319725" hidden="1"/>
    <row r="319726" hidden="1"/>
    <row r="319727" hidden="1"/>
    <row r="319728" hidden="1"/>
    <row r="319729" hidden="1"/>
    <row r="319730" hidden="1"/>
    <row r="319731" hidden="1"/>
    <row r="319732" hidden="1"/>
    <row r="319733" hidden="1"/>
    <row r="319734" hidden="1"/>
    <row r="319735" hidden="1"/>
    <row r="319736" hidden="1"/>
    <row r="319737" hidden="1"/>
    <row r="319738" hidden="1"/>
    <row r="319739" hidden="1"/>
    <row r="319740" hidden="1"/>
    <row r="319741" hidden="1"/>
    <row r="319742" hidden="1"/>
    <row r="319743" hidden="1"/>
    <row r="319744" hidden="1"/>
    <row r="319745" hidden="1"/>
    <row r="319746" hidden="1"/>
    <row r="319747" hidden="1"/>
    <row r="319748" hidden="1"/>
    <row r="319749" hidden="1"/>
    <row r="319750" hidden="1"/>
    <row r="319751" hidden="1"/>
    <row r="319752" hidden="1"/>
    <row r="319753" hidden="1"/>
    <row r="319754" hidden="1"/>
    <row r="319755" hidden="1"/>
    <row r="319756" hidden="1"/>
    <row r="319757" hidden="1"/>
    <row r="319758" hidden="1"/>
    <row r="319759" hidden="1"/>
    <row r="319760" hidden="1"/>
    <row r="319761" hidden="1"/>
    <row r="319762" hidden="1"/>
    <row r="319763" hidden="1"/>
    <row r="319764" hidden="1"/>
    <row r="319765" hidden="1"/>
    <row r="319766" hidden="1"/>
    <row r="319767" hidden="1"/>
    <row r="319768" hidden="1"/>
    <row r="319769" hidden="1"/>
    <row r="319770" hidden="1"/>
    <row r="319771" hidden="1"/>
    <row r="319772" hidden="1"/>
    <row r="319773" hidden="1"/>
    <row r="319774" hidden="1"/>
    <row r="319775" hidden="1"/>
    <row r="319776" hidden="1"/>
    <row r="319777" hidden="1"/>
    <row r="319778" hidden="1"/>
    <row r="319779" hidden="1"/>
    <row r="319780" hidden="1"/>
    <row r="319781" hidden="1"/>
    <row r="319782" hidden="1"/>
    <row r="319783" hidden="1"/>
    <row r="319784" hidden="1"/>
    <row r="319785" hidden="1"/>
    <row r="319786" hidden="1"/>
    <row r="319787" hidden="1"/>
    <row r="319788" hidden="1"/>
    <row r="319789" hidden="1"/>
    <row r="319790" hidden="1"/>
    <row r="319791" hidden="1"/>
    <row r="319792" hidden="1"/>
    <row r="319793" hidden="1"/>
    <row r="319794" hidden="1"/>
    <row r="319795" hidden="1"/>
    <row r="319796" hidden="1"/>
    <row r="319797" hidden="1"/>
    <row r="319798" hidden="1"/>
    <row r="319799" hidden="1"/>
    <row r="319800" hidden="1"/>
    <row r="319801" hidden="1"/>
    <row r="319802" hidden="1"/>
    <row r="319803" hidden="1"/>
    <row r="319804" hidden="1"/>
    <row r="319805" hidden="1"/>
    <row r="319806" hidden="1"/>
    <row r="319807" hidden="1"/>
    <row r="319808" hidden="1"/>
    <row r="319809" hidden="1"/>
    <row r="319810" hidden="1"/>
    <row r="319811" hidden="1"/>
    <row r="319812" hidden="1"/>
    <row r="319813" hidden="1"/>
    <row r="319814" hidden="1"/>
    <row r="319815" hidden="1"/>
    <row r="319816" hidden="1"/>
    <row r="319817" hidden="1"/>
    <row r="319818" hidden="1"/>
    <row r="319819" hidden="1"/>
    <row r="319820" hidden="1"/>
    <row r="319821" hidden="1"/>
    <row r="319822" hidden="1"/>
    <row r="319823" hidden="1"/>
    <row r="319824" hidden="1"/>
    <row r="319825" hidden="1"/>
    <row r="319826" hidden="1"/>
    <row r="319827" hidden="1"/>
    <row r="319828" hidden="1"/>
    <row r="319829" hidden="1"/>
    <row r="319830" hidden="1"/>
    <row r="319831" hidden="1"/>
    <row r="319832" hidden="1"/>
    <row r="319833" hidden="1"/>
    <row r="319834" hidden="1"/>
    <row r="319835" hidden="1"/>
    <row r="319836" hidden="1"/>
    <row r="319837" hidden="1"/>
    <row r="319838" hidden="1"/>
    <row r="319839" hidden="1"/>
    <row r="319840" hidden="1"/>
    <row r="319841" hidden="1"/>
    <row r="319842" hidden="1"/>
    <row r="319843" hidden="1"/>
    <row r="319844" hidden="1"/>
    <row r="319845" hidden="1"/>
    <row r="319846" hidden="1"/>
    <row r="319847" hidden="1"/>
    <row r="319848" hidden="1"/>
    <row r="319849" hidden="1"/>
    <row r="319850" hidden="1"/>
    <row r="319851" hidden="1"/>
    <row r="319852" hidden="1"/>
    <row r="319853" hidden="1"/>
    <row r="319854" hidden="1"/>
    <row r="319855" hidden="1"/>
    <row r="319856" hidden="1"/>
    <row r="319857" hidden="1"/>
    <row r="319858" hidden="1"/>
    <row r="319859" hidden="1"/>
    <row r="319860" hidden="1"/>
    <row r="319861" hidden="1"/>
    <row r="319862" hidden="1"/>
    <row r="319863" hidden="1"/>
    <row r="319864" hidden="1"/>
    <row r="319865" hidden="1"/>
    <row r="319866" hidden="1"/>
    <row r="319867" hidden="1"/>
    <row r="319868" hidden="1"/>
    <row r="319869" hidden="1"/>
    <row r="319870" hidden="1"/>
    <row r="319871" hidden="1"/>
    <row r="319872" hidden="1"/>
    <row r="319873" hidden="1"/>
    <row r="319874" hidden="1"/>
    <row r="319875" hidden="1"/>
    <row r="319876" hidden="1"/>
    <row r="319877" hidden="1"/>
    <row r="319878" hidden="1"/>
    <row r="319879" hidden="1"/>
    <row r="319880" hidden="1"/>
    <row r="319881" hidden="1"/>
    <row r="319882" hidden="1"/>
    <row r="319883" hidden="1"/>
    <row r="319884" hidden="1"/>
    <row r="319885" hidden="1"/>
    <row r="319886" hidden="1"/>
    <row r="319887" hidden="1"/>
    <row r="319888" hidden="1"/>
    <row r="319889" hidden="1"/>
    <row r="319890" hidden="1"/>
    <row r="319891" hidden="1"/>
    <row r="319892" hidden="1"/>
    <row r="319893" hidden="1"/>
    <row r="319894" hidden="1"/>
    <row r="319895" hidden="1"/>
    <row r="319896" hidden="1"/>
    <row r="319897" hidden="1"/>
    <row r="319898" hidden="1"/>
    <row r="319899" hidden="1"/>
    <row r="319900" hidden="1"/>
    <row r="319901" hidden="1"/>
    <row r="319902" hidden="1"/>
    <row r="319903" hidden="1"/>
    <row r="319904" hidden="1"/>
    <row r="319905" hidden="1"/>
    <row r="319906" hidden="1"/>
    <row r="319907" hidden="1"/>
    <row r="319908" hidden="1"/>
    <row r="319909" hidden="1"/>
    <row r="319910" hidden="1"/>
    <row r="319911" hidden="1"/>
    <row r="319912" hidden="1"/>
    <row r="319913" hidden="1"/>
    <row r="319914" hidden="1"/>
    <row r="319915" hidden="1"/>
    <row r="319916" hidden="1"/>
    <row r="319917" hidden="1"/>
    <row r="319918" hidden="1"/>
    <row r="319919" hidden="1"/>
    <row r="319920" hidden="1"/>
    <row r="319921" hidden="1"/>
    <row r="319922" hidden="1"/>
    <row r="319923" hidden="1"/>
    <row r="319924" hidden="1"/>
    <row r="319925" hidden="1"/>
    <row r="319926" hidden="1"/>
    <row r="319927" hidden="1"/>
    <row r="319928" hidden="1"/>
    <row r="319929" hidden="1"/>
    <row r="319930" hidden="1"/>
    <row r="319931" hidden="1"/>
    <row r="319932" hidden="1"/>
    <row r="319933" hidden="1"/>
    <row r="319934" hidden="1"/>
    <row r="319935" hidden="1"/>
    <row r="319936" hidden="1"/>
    <row r="319937" hidden="1"/>
    <row r="319938" hidden="1"/>
    <row r="319939" hidden="1"/>
    <row r="319940" hidden="1"/>
    <row r="319941" hidden="1"/>
    <row r="319942" hidden="1"/>
    <row r="319943" hidden="1"/>
    <row r="319944" hidden="1"/>
    <row r="319945" hidden="1"/>
    <row r="319946" hidden="1"/>
    <row r="319947" hidden="1"/>
    <row r="319948" hidden="1"/>
    <row r="319949" hidden="1"/>
    <row r="319950" hidden="1"/>
    <row r="319951" hidden="1"/>
    <row r="319952" hidden="1"/>
    <row r="319953" hidden="1"/>
    <row r="319954" hidden="1"/>
    <row r="319955" hidden="1"/>
    <row r="319956" hidden="1"/>
    <row r="319957" hidden="1"/>
    <row r="319958" hidden="1"/>
    <row r="319959" hidden="1"/>
    <row r="319960" hidden="1"/>
    <row r="319961" hidden="1"/>
    <row r="319962" hidden="1"/>
    <row r="319963" hidden="1"/>
    <row r="319964" hidden="1"/>
    <row r="319965" hidden="1"/>
    <row r="319966" hidden="1"/>
    <row r="319967" hidden="1"/>
    <row r="319968" hidden="1"/>
    <row r="319969" hidden="1"/>
    <row r="319970" hidden="1"/>
    <row r="319971" hidden="1"/>
    <row r="319972" hidden="1"/>
    <row r="319973" hidden="1"/>
    <row r="319974" hidden="1"/>
    <row r="319975" hidden="1"/>
    <row r="319976" hidden="1"/>
    <row r="319977" hidden="1"/>
    <row r="319978" hidden="1"/>
    <row r="319979" hidden="1"/>
    <row r="319980" hidden="1"/>
    <row r="319981" hidden="1"/>
    <row r="319982" hidden="1"/>
    <row r="319983" hidden="1"/>
    <row r="319984" hidden="1"/>
    <row r="319985" hidden="1"/>
    <row r="319986" hidden="1"/>
    <row r="319987" hidden="1"/>
    <row r="319988" hidden="1"/>
    <row r="319989" hidden="1"/>
    <row r="319990" hidden="1"/>
    <row r="319991" hidden="1"/>
    <row r="319992" hidden="1"/>
    <row r="319993" hidden="1"/>
    <row r="319994" hidden="1"/>
    <row r="319995" hidden="1"/>
    <row r="319996" hidden="1"/>
    <row r="319997" hidden="1"/>
    <row r="319998" hidden="1"/>
    <row r="319999" hidden="1"/>
    <row r="320000" hidden="1"/>
    <row r="320001" hidden="1"/>
    <row r="320002" hidden="1"/>
    <row r="320003" hidden="1"/>
    <row r="320004" hidden="1"/>
    <row r="320005" hidden="1"/>
    <row r="320006" hidden="1"/>
    <row r="320007" hidden="1"/>
    <row r="320008" hidden="1"/>
    <row r="320009" hidden="1"/>
    <row r="320010" hidden="1"/>
    <row r="320011" hidden="1"/>
    <row r="320012" hidden="1"/>
    <row r="320013" hidden="1"/>
    <row r="320014" hidden="1"/>
    <row r="320015" hidden="1"/>
    <row r="320016" hidden="1"/>
    <row r="320017" hidden="1"/>
    <row r="320018" hidden="1"/>
    <row r="320019" hidden="1"/>
    <row r="320020" hidden="1"/>
    <row r="320021" hidden="1"/>
    <row r="320022" hidden="1"/>
    <row r="320023" hidden="1"/>
    <row r="320024" hidden="1"/>
    <row r="320025" hidden="1"/>
    <row r="320026" hidden="1"/>
    <row r="320027" hidden="1"/>
    <row r="320028" hidden="1"/>
    <row r="320029" hidden="1"/>
    <row r="320030" hidden="1"/>
    <row r="320031" hidden="1"/>
    <row r="320032" hidden="1"/>
    <row r="320033" hidden="1"/>
    <row r="320034" hidden="1"/>
    <row r="320035" hidden="1"/>
    <row r="320036" hidden="1"/>
    <row r="320037" hidden="1"/>
    <row r="320038" hidden="1"/>
    <row r="320039" hidden="1"/>
    <row r="320040" hidden="1"/>
    <row r="320041" hidden="1"/>
    <row r="320042" hidden="1"/>
    <row r="320043" hidden="1"/>
    <row r="320044" hidden="1"/>
    <row r="320045" hidden="1"/>
    <row r="320046" hidden="1"/>
    <row r="320047" hidden="1"/>
    <row r="320048" hidden="1"/>
    <row r="320049" hidden="1"/>
    <row r="320050" hidden="1"/>
    <row r="320051" hidden="1"/>
    <row r="320052" hidden="1"/>
    <row r="320053" hidden="1"/>
    <row r="320054" hidden="1"/>
    <row r="320055" hidden="1"/>
    <row r="320056" hidden="1"/>
    <row r="320057" hidden="1"/>
    <row r="320058" hidden="1"/>
    <row r="320059" hidden="1"/>
    <row r="320060" hidden="1"/>
    <row r="320061" hidden="1"/>
    <row r="320062" hidden="1"/>
    <row r="320063" hidden="1"/>
    <row r="320064" hidden="1"/>
    <row r="320065" hidden="1"/>
    <row r="320066" hidden="1"/>
    <row r="320067" hidden="1"/>
    <row r="320068" hidden="1"/>
    <row r="320069" hidden="1"/>
    <row r="320070" hidden="1"/>
    <row r="320071" hidden="1"/>
    <row r="320072" hidden="1"/>
    <row r="320073" hidden="1"/>
    <row r="320074" hidden="1"/>
    <row r="320075" hidden="1"/>
    <row r="320076" hidden="1"/>
    <row r="320077" hidden="1"/>
    <row r="320078" hidden="1"/>
    <row r="320079" hidden="1"/>
    <row r="320080" hidden="1"/>
    <row r="320081" hidden="1"/>
    <row r="320082" hidden="1"/>
    <row r="320083" hidden="1"/>
    <row r="320084" hidden="1"/>
    <row r="320085" hidden="1"/>
    <row r="320086" hidden="1"/>
    <row r="320087" hidden="1"/>
    <row r="320088" hidden="1"/>
    <row r="320089" hidden="1"/>
    <row r="320090" hidden="1"/>
    <row r="320091" hidden="1"/>
    <row r="320092" hidden="1"/>
    <row r="320093" hidden="1"/>
    <row r="320094" hidden="1"/>
    <row r="320095" hidden="1"/>
    <row r="320096" hidden="1"/>
    <row r="320097" hidden="1"/>
    <row r="320098" hidden="1"/>
    <row r="320099" hidden="1"/>
    <row r="320100" hidden="1"/>
    <row r="320101" hidden="1"/>
    <row r="320102" hidden="1"/>
    <row r="320103" hidden="1"/>
    <row r="320104" hidden="1"/>
    <row r="320105" hidden="1"/>
    <row r="320106" hidden="1"/>
    <row r="320107" hidden="1"/>
    <row r="320108" hidden="1"/>
    <row r="320109" hidden="1"/>
    <row r="320110" hidden="1"/>
    <row r="320111" hidden="1"/>
    <row r="320112" hidden="1"/>
    <row r="320113" hidden="1"/>
    <row r="320114" hidden="1"/>
    <row r="320115" hidden="1"/>
    <row r="320116" hidden="1"/>
    <row r="320117" hidden="1"/>
    <row r="320118" hidden="1"/>
    <row r="320119" hidden="1"/>
    <row r="320120" hidden="1"/>
    <row r="320121" hidden="1"/>
    <row r="320122" hidden="1"/>
    <row r="320123" hidden="1"/>
    <row r="320124" hidden="1"/>
    <row r="320125" hidden="1"/>
    <row r="320126" hidden="1"/>
    <row r="320127" hidden="1"/>
    <row r="320128" hidden="1"/>
    <row r="320129" hidden="1"/>
    <row r="320130" hidden="1"/>
    <row r="320131" hidden="1"/>
    <row r="320132" hidden="1"/>
    <row r="320133" hidden="1"/>
    <row r="320134" hidden="1"/>
    <row r="320135" hidden="1"/>
    <row r="320136" hidden="1"/>
    <row r="320137" hidden="1"/>
    <row r="320138" hidden="1"/>
    <row r="320139" hidden="1"/>
    <row r="320140" hidden="1"/>
    <row r="320141" hidden="1"/>
    <row r="320142" hidden="1"/>
    <row r="320143" hidden="1"/>
    <row r="320144" hidden="1"/>
    <row r="320145" hidden="1"/>
    <row r="320146" hidden="1"/>
    <row r="320147" hidden="1"/>
    <row r="320148" hidden="1"/>
    <row r="320149" hidden="1"/>
    <row r="320150" hidden="1"/>
    <row r="320151" hidden="1"/>
    <row r="320152" hidden="1"/>
    <row r="320153" hidden="1"/>
    <row r="320154" hidden="1"/>
    <row r="320155" hidden="1"/>
    <row r="320156" hidden="1"/>
    <row r="320157" hidden="1"/>
    <row r="320158" hidden="1"/>
    <row r="320159" hidden="1"/>
    <row r="320160" hidden="1"/>
    <row r="320161" hidden="1"/>
    <row r="320162" hidden="1"/>
    <row r="320163" hidden="1"/>
    <row r="320164" hidden="1"/>
    <row r="320165" hidden="1"/>
    <row r="320166" hidden="1"/>
    <row r="320167" hidden="1"/>
    <row r="320168" hidden="1"/>
    <row r="320169" hidden="1"/>
    <row r="320170" hidden="1"/>
    <row r="320171" hidden="1"/>
    <row r="320172" hidden="1"/>
    <row r="320173" hidden="1"/>
    <row r="320174" hidden="1"/>
    <row r="320175" hidden="1"/>
    <row r="320176" hidden="1"/>
    <row r="320177" hidden="1"/>
    <row r="320178" hidden="1"/>
    <row r="320179" hidden="1"/>
    <row r="320180" hidden="1"/>
    <row r="320181" hidden="1"/>
    <row r="320182" hidden="1"/>
    <row r="320183" hidden="1"/>
    <row r="320184" hidden="1"/>
    <row r="320185" hidden="1"/>
    <row r="320186" hidden="1"/>
    <row r="320187" hidden="1"/>
    <row r="320188" hidden="1"/>
    <row r="320189" hidden="1"/>
    <row r="320190" hidden="1"/>
    <row r="320191" hidden="1"/>
    <row r="320192" hidden="1"/>
    <row r="320193" hidden="1"/>
    <row r="320194" hidden="1"/>
    <row r="320195" hidden="1"/>
    <row r="320196" hidden="1"/>
    <row r="320197" hidden="1"/>
    <row r="320198" hidden="1"/>
    <row r="320199" hidden="1"/>
    <row r="320200" hidden="1"/>
    <row r="320201" hidden="1"/>
    <row r="320202" hidden="1"/>
    <row r="320203" hidden="1"/>
    <row r="320204" hidden="1"/>
    <row r="320205" hidden="1"/>
    <row r="320206" hidden="1"/>
    <row r="320207" hidden="1"/>
    <row r="320208" hidden="1"/>
    <row r="320209" hidden="1"/>
    <row r="320210" hidden="1"/>
    <row r="320211" hidden="1"/>
    <row r="320212" hidden="1"/>
    <row r="320213" hidden="1"/>
    <row r="320214" hidden="1"/>
    <row r="320215" hidden="1"/>
    <row r="320216" hidden="1"/>
    <row r="320217" hidden="1"/>
    <row r="320218" hidden="1"/>
    <row r="320219" hidden="1"/>
    <row r="320220" hidden="1"/>
    <row r="320221" hidden="1"/>
    <row r="320222" hidden="1"/>
    <row r="320223" hidden="1"/>
    <row r="320224" hidden="1"/>
    <row r="320225" hidden="1"/>
    <row r="320226" hidden="1"/>
    <row r="320227" hidden="1"/>
    <row r="320228" hidden="1"/>
    <row r="320229" hidden="1"/>
    <row r="320230" hidden="1"/>
    <row r="320231" hidden="1"/>
    <row r="320232" hidden="1"/>
    <row r="320233" hidden="1"/>
    <row r="320234" hidden="1"/>
    <row r="320235" hidden="1"/>
    <row r="320236" hidden="1"/>
    <row r="320237" hidden="1"/>
    <row r="320238" hidden="1"/>
    <row r="320239" hidden="1"/>
    <row r="320240" hidden="1"/>
    <row r="320241" hidden="1"/>
    <row r="320242" hidden="1"/>
    <row r="320243" hidden="1"/>
    <row r="320244" hidden="1"/>
    <row r="320245" hidden="1"/>
    <row r="320246" hidden="1"/>
    <row r="320247" hidden="1"/>
    <row r="320248" hidden="1"/>
    <row r="320249" hidden="1"/>
    <row r="320250" hidden="1"/>
    <row r="320251" hidden="1"/>
    <row r="320252" hidden="1"/>
    <row r="320253" hidden="1"/>
    <row r="320254" hidden="1"/>
    <row r="320255" hidden="1"/>
    <row r="320256" hidden="1"/>
    <row r="320257" hidden="1"/>
    <row r="320258" hidden="1"/>
    <row r="320259" hidden="1"/>
    <row r="320260" hidden="1"/>
    <row r="320261" hidden="1"/>
    <row r="320262" hidden="1"/>
    <row r="320263" hidden="1"/>
    <row r="320264" hidden="1"/>
    <row r="320265" hidden="1"/>
    <row r="320266" hidden="1"/>
    <row r="320267" hidden="1"/>
    <row r="320268" hidden="1"/>
    <row r="320269" hidden="1"/>
    <row r="320270" hidden="1"/>
    <row r="320271" hidden="1"/>
    <row r="320272" hidden="1"/>
    <row r="320273" hidden="1"/>
    <row r="320274" hidden="1"/>
    <row r="320275" hidden="1"/>
    <row r="320276" hidden="1"/>
    <row r="320277" hidden="1"/>
    <row r="320278" hidden="1"/>
    <row r="320279" hidden="1"/>
    <row r="320280" hidden="1"/>
    <row r="320281" hidden="1"/>
    <row r="320282" hidden="1"/>
    <row r="320283" hidden="1"/>
    <row r="320284" hidden="1"/>
    <row r="320285" hidden="1"/>
    <row r="320286" hidden="1"/>
    <row r="320287" hidden="1"/>
    <row r="320288" hidden="1"/>
    <row r="320289" hidden="1"/>
    <row r="320290" hidden="1"/>
    <row r="320291" hidden="1"/>
    <row r="320292" hidden="1"/>
    <row r="320293" hidden="1"/>
    <row r="320294" hidden="1"/>
    <row r="320295" hidden="1"/>
    <row r="320296" hidden="1"/>
    <row r="320297" hidden="1"/>
    <row r="320298" hidden="1"/>
    <row r="320299" hidden="1"/>
    <row r="320300" hidden="1"/>
    <row r="320301" hidden="1"/>
    <row r="320302" hidden="1"/>
    <row r="320303" hidden="1"/>
    <row r="320304" hidden="1"/>
    <row r="320305" hidden="1"/>
    <row r="320306" hidden="1"/>
    <row r="320307" hidden="1"/>
    <row r="320308" hidden="1"/>
    <row r="320309" hidden="1"/>
    <row r="320310" hidden="1"/>
    <row r="320311" hidden="1"/>
    <row r="320312" hidden="1"/>
    <row r="320313" hidden="1"/>
    <row r="320314" hidden="1"/>
    <row r="320315" hidden="1"/>
    <row r="320316" hidden="1"/>
    <row r="320317" hidden="1"/>
    <row r="320318" hidden="1"/>
    <row r="320319" hidden="1"/>
    <row r="320320" hidden="1"/>
    <row r="320321" hidden="1"/>
    <row r="320322" hidden="1"/>
    <row r="320323" hidden="1"/>
    <row r="320324" hidden="1"/>
    <row r="320325" hidden="1"/>
    <row r="320326" hidden="1"/>
    <row r="320327" hidden="1"/>
    <row r="320328" hidden="1"/>
    <row r="320329" hidden="1"/>
    <row r="320330" hidden="1"/>
    <row r="320331" hidden="1"/>
    <row r="320332" hidden="1"/>
    <row r="320333" hidden="1"/>
    <row r="320334" hidden="1"/>
    <row r="320335" hidden="1"/>
    <row r="320336" hidden="1"/>
    <row r="320337" hidden="1"/>
    <row r="320338" hidden="1"/>
    <row r="320339" hidden="1"/>
    <row r="320340" hidden="1"/>
    <row r="320341" hidden="1"/>
    <row r="320342" hidden="1"/>
    <row r="320343" hidden="1"/>
    <row r="320344" hidden="1"/>
    <row r="320345" hidden="1"/>
    <row r="320346" hidden="1"/>
    <row r="320347" hidden="1"/>
    <row r="320348" hidden="1"/>
    <row r="320349" hidden="1"/>
    <row r="320350" hidden="1"/>
    <row r="320351" hidden="1"/>
    <row r="320352" hidden="1"/>
    <row r="320353" hidden="1"/>
    <row r="320354" hidden="1"/>
    <row r="320355" hidden="1"/>
    <row r="320356" hidden="1"/>
    <row r="320357" hidden="1"/>
    <row r="320358" hidden="1"/>
    <row r="320359" hidden="1"/>
    <row r="320360" hidden="1"/>
    <row r="320361" hidden="1"/>
    <row r="320362" hidden="1"/>
    <row r="320363" hidden="1"/>
    <row r="320364" hidden="1"/>
    <row r="320365" hidden="1"/>
    <row r="320366" hidden="1"/>
    <row r="320367" hidden="1"/>
    <row r="320368" hidden="1"/>
    <row r="320369" hidden="1"/>
    <row r="320370" hidden="1"/>
    <row r="320371" hidden="1"/>
    <row r="320372" hidden="1"/>
    <row r="320373" hidden="1"/>
    <row r="320374" hidden="1"/>
    <row r="320375" hidden="1"/>
    <row r="320376" hidden="1"/>
    <row r="320377" hidden="1"/>
    <row r="320378" hidden="1"/>
    <row r="320379" hidden="1"/>
    <row r="320380" hidden="1"/>
    <row r="320381" hidden="1"/>
    <row r="320382" hidden="1"/>
    <row r="320383" hidden="1"/>
    <row r="320384" hidden="1"/>
    <row r="320385" hidden="1"/>
    <row r="320386" hidden="1"/>
    <row r="320387" hidden="1"/>
    <row r="320388" hidden="1"/>
    <row r="320389" hidden="1"/>
    <row r="320390" hidden="1"/>
    <row r="320391" hidden="1"/>
    <row r="320392" hidden="1"/>
    <row r="320393" hidden="1"/>
    <row r="320394" hidden="1"/>
    <row r="320395" hidden="1"/>
    <row r="320396" hidden="1"/>
    <row r="320397" hidden="1"/>
    <row r="320398" hidden="1"/>
    <row r="320399" hidden="1"/>
    <row r="320400" hidden="1"/>
    <row r="320401" hidden="1"/>
    <row r="320402" hidden="1"/>
    <row r="320403" hidden="1"/>
    <row r="320404" hidden="1"/>
    <row r="320405" hidden="1"/>
    <row r="320406" hidden="1"/>
    <row r="320407" hidden="1"/>
    <row r="320408" hidden="1"/>
    <row r="320409" hidden="1"/>
    <row r="320410" hidden="1"/>
    <row r="320411" hidden="1"/>
    <row r="320412" hidden="1"/>
    <row r="320413" hidden="1"/>
    <row r="320414" hidden="1"/>
    <row r="320415" hidden="1"/>
    <row r="320416" hidden="1"/>
    <row r="320417" hidden="1"/>
    <row r="320418" hidden="1"/>
    <row r="320419" hidden="1"/>
    <row r="320420" hidden="1"/>
    <row r="320421" hidden="1"/>
    <row r="320422" hidden="1"/>
    <row r="320423" hidden="1"/>
    <row r="320424" hidden="1"/>
    <row r="320425" hidden="1"/>
    <row r="320426" hidden="1"/>
    <row r="320427" hidden="1"/>
    <row r="320428" hidden="1"/>
    <row r="320429" hidden="1"/>
    <row r="320430" hidden="1"/>
    <row r="320431" hidden="1"/>
    <row r="320432" hidden="1"/>
    <row r="320433" hidden="1"/>
    <row r="320434" hidden="1"/>
    <row r="320435" hidden="1"/>
    <row r="320436" hidden="1"/>
    <row r="320437" hidden="1"/>
    <row r="320438" hidden="1"/>
    <row r="320439" hidden="1"/>
    <row r="320440" hidden="1"/>
    <row r="320441" hidden="1"/>
    <row r="320442" hidden="1"/>
    <row r="320443" hidden="1"/>
    <row r="320444" hidden="1"/>
    <row r="320445" hidden="1"/>
    <row r="320446" hidden="1"/>
    <row r="320447" hidden="1"/>
    <row r="320448" hidden="1"/>
    <row r="320449" hidden="1"/>
    <row r="320450" hidden="1"/>
    <row r="320451" hidden="1"/>
    <row r="320452" hidden="1"/>
    <row r="320453" hidden="1"/>
    <row r="320454" hidden="1"/>
    <row r="320455" hidden="1"/>
    <row r="320456" hidden="1"/>
    <row r="320457" hidden="1"/>
    <row r="320458" hidden="1"/>
    <row r="320459" hidden="1"/>
    <row r="320460" hidden="1"/>
    <row r="320461" hidden="1"/>
    <row r="320462" hidden="1"/>
    <row r="320463" hidden="1"/>
    <row r="320464" hidden="1"/>
    <row r="320465" hidden="1"/>
    <row r="320466" hidden="1"/>
    <row r="320467" hidden="1"/>
    <row r="320468" hidden="1"/>
    <row r="320469" hidden="1"/>
    <row r="320470" hidden="1"/>
    <row r="320471" hidden="1"/>
    <row r="320472" hidden="1"/>
    <row r="320473" hidden="1"/>
    <row r="320474" hidden="1"/>
    <row r="320475" hidden="1"/>
    <row r="320476" hidden="1"/>
    <row r="320477" hidden="1"/>
    <row r="320478" hidden="1"/>
    <row r="320479" hidden="1"/>
    <row r="320480" hidden="1"/>
    <row r="320481" hidden="1"/>
    <row r="320482" hidden="1"/>
    <row r="320483" hidden="1"/>
    <row r="320484" hidden="1"/>
    <row r="320485" hidden="1"/>
    <row r="320486" hidden="1"/>
    <row r="320487" hidden="1"/>
    <row r="320488" hidden="1"/>
    <row r="320489" hidden="1"/>
    <row r="320490" hidden="1"/>
    <row r="320491" hidden="1"/>
    <row r="320492" hidden="1"/>
    <row r="320493" hidden="1"/>
    <row r="320494" hidden="1"/>
    <row r="320495" hidden="1"/>
    <row r="320496" hidden="1"/>
    <row r="320497" hidden="1"/>
    <row r="320498" hidden="1"/>
    <row r="320499" hidden="1"/>
    <row r="320500" hidden="1"/>
    <row r="320501" hidden="1"/>
    <row r="320502" hidden="1"/>
    <row r="320503" hidden="1"/>
    <row r="320504" hidden="1"/>
    <row r="320505" hidden="1"/>
    <row r="320506" hidden="1"/>
    <row r="320507" hidden="1"/>
    <row r="320508" hidden="1"/>
    <row r="320509" hidden="1"/>
    <row r="320510" hidden="1"/>
    <row r="320511" hidden="1"/>
    <row r="320512" hidden="1"/>
    <row r="320513" hidden="1"/>
    <row r="320514" hidden="1"/>
    <row r="320515" hidden="1"/>
    <row r="320516" hidden="1"/>
    <row r="320517" hidden="1"/>
    <row r="320518" hidden="1"/>
    <row r="320519" hidden="1"/>
    <row r="320520" hidden="1"/>
    <row r="320521" hidden="1"/>
    <row r="320522" hidden="1"/>
    <row r="320523" hidden="1"/>
    <row r="320524" hidden="1"/>
    <row r="320525" hidden="1"/>
    <row r="320526" hidden="1"/>
    <row r="320527" hidden="1"/>
    <row r="320528" hidden="1"/>
    <row r="320529" hidden="1"/>
    <row r="320530" hidden="1"/>
    <row r="320531" hidden="1"/>
    <row r="320532" hidden="1"/>
    <row r="320533" hidden="1"/>
    <row r="320534" hidden="1"/>
    <row r="320535" hidden="1"/>
    <row r="320536" hidden="1"/>
    <row r="320537" hidden="1"/>
    <row r="320538" hidden="1"/>
    <row r="320539" hidden="1"/>
    <row r="320540" hidden="1"/>
    <row r="320541" hidden="1"/>
    <row r="320542" hidden="1"/>
    <row r="320543" hidden="1"/>
    <row r="320544" hidden="1"/>
    <row r="320545" hidden="1"/>
    <row r="320546" hidden="1"/>
    <row r="320547" hidden="1"/>
    <row r="320548" hidden="1"/>
    <row r="320549" hidden="1"/>
    <row r="320550" hidden="1"/>
    <row r="320551" hidden="1"/>
    <row r="320552" hidden="1"/>
    <row r="320553" hidden="1"/>
    <row r="320554" hidden="1"/>
    <row r="320555" hidden="1"/>
    <row r="320556" hidden="1"/>
    <row r="320557" hidden="1"/>
    <row r="320558" hidden="1"/>
    <row r="320559" hidden="1"/>
    <row r="320560" hidden="1"/>
    <row r="320561" hidden="1"/>
    <row r="320562" hidden="1"/>
    <row r="320563" hidden="1"/>
    <row r="320564" hidden="1"/>
    <row r="320565" hidden="1"/>
    <row r="320566" hidden="1"/>
    <row r="320567" hidden="1"/>
    <row r="320568" hidden="1"/>
    <row r="320569" hidden="1"/>
    <row r="320570" hidden="1"/>
    <row r="320571" hidden="1"/>
    <row r="320572" hidden="1"/>
    <row r="320573" hidden="1"/>
    <row r="320574" hidden="1"/>
    <row r="320575" hidden="1"/>
    <row r="320576" hidden="1"/>
    <row r="320577" hidden="1"/>
    <row r="320578" hidden="1"/>
    <row r="320579" hidden="1"/>
    <row r="320580" hidden="1"/>
    <row r="320581" hidden="1"/>
    <row r="320582" hidden="1"/>
    <row r="320583" hidden="1"/>
    <row r="320584" hidden="1"/>
    <row r="320585" hidden="1"/>
    <row r="320586" hidden="1"/>
    <row r="320587" hidden="1"/>
    <row r="320588" hidden="1"/>
    <row r="320589" hidden="1"/>
    <row r="320590" hidden="1"/>
    <row r="320591" hidden="1"/>
    <row r="320592" hidden="1"/>
    <row r="320593" hidden="1"/>
    <row r="320594" hidden="1"/>
    <row r="320595" hidden="1"/>
    <row r="320596" hidden="1"/>
    <row r="320597" hidden="1"/>
    <row r="320598" hidden="1"/>
    <row r="320599" hidden="1"/>
    <row r="320600" hidden="1"/>
    <row r="320601" hidden="1"/>
    <row r="320602" hidden="1"/>
    <row r="320603" hidden="1"/>
    <row r="320604" hidden="1"/>
    <row r="320605" hidden="1"/>
    <row r="320606" hidden="1"/>
    <row r="320607" hidden="1"/>
    <row r="320608" hidden="1"/>
    <row r="320609" hidden="1"/>
    <row r="320610" hidden="1"/>
    <row r="320611" hidden="1"/>
    <row r="320612" hidden="1"/>
    <row r="320613" hidden="1"/>
    <row r="320614" hidden="1"/>
    <row r="320615" hidden="1"/>
    <row r="320616" hidden="1"/>
    <row r="320617" hidden="1"/>
    <row r="320618" hidden="1"/>
    <row r="320619" hidden="1"/>
    <row r="320620" hidden="1"/>
    <row r="320621" hidden="1"/>
    <row r="320622" hidden="1"/>
    <row r="320623" hidden="1"/>
    <row r="320624" hidden="1"/>
    <row r="320625" hidden="1"/>
    <row r="320626" hidden="1"/>
    <row r="320627" hidden="1"/>
    <row r="320628" hidden="1"/>
    <row r="320629" hidden="1"/>
    <row r="320630" hidden="1"/>
    <row r="320631" hidden="1"/>
    <row r="320632" hidden="1"/>
    <row r="320633" hidden="1"/>
    <row r="320634" hidden="1"/>
    <row r="320635" hidden="1"/>
    <row r="320636" hidden="1"/>
    <row r="320637" hidden="1"/>
    <row r="320638" hidden="1"/>
    <row r="320639" hidden="1"/>
    <row r="320640" hidden="1"/>
    <row r="320641" hidden="1"/>
    <row r="320642" hidden="1"/>
    <row r="320643" hidden="1"/>
    <row r="320644" hidden="1"/>
    <row r="320645" hidden="1"/>
    <row r="320646" hidden="1"/>
    <row r="320647" hidden="1"/>
    <row r="320648" hidden="1"/>
    <row r="320649" hidden="1"/>
    <row r="320650" hidden="1"/>
    <row r="320651" hidden="1"/>
    <row r="320652" hidden="1"/>
    <row r="320653" hidden="1"/>
    <row r="320654" hidden="1"/>
    <row r="320655" hidden="1"/>
    <row r="320656" hidden="1"/>
    <row r="320657" hidden="1"/>
    <row r="320658" hidden="1"/>
    <row r="320659" hidden="1"/>
    <row r="320660" hidden="1"/>
    <row r="320661" hidden="1"/>
    <row r="320662" hidden="1"/>
    <row r="320663" hidden="1"/>
    <row r="320664" hidden="1"/>
    <row r="320665" hidden="1"/>
    <row r="320666" hidden="1"/>
    <row r="320667" hidden="1"/>
    <row r="320668" hidden="1"/>
    <row r="320669" hidden="1"/>
    <row r="320670" hidden="1"/>
    <row r="320671" hidden="1"/>
    <row r="320672" hidden="1"/>
    <row r="320673" hidden="1"/>
    <row r="320674" hidden="1"/>
    <row r="320675" hidden="1"/>
    <row r="320676" hidden="1"/>
    <row r="320677" hidden="1"/>
    <row r="320678" hidden="1"/>
    <row r="320679" hidden="1"/>
    <row r="320680" hidden="1"/>
    <row r="320681" hidden="1"/>
    <row r="320682" hidden="1"/>
    <row r="320683" hidden="1"/>
    <row r="320684" hidden="1"/>
    <row r="320685" hidden="1"/>
    <row r="320686" hidden="1"/>
    <row r="320687" hidden="1"/>
    <row r="320688" hidden="1"/>
    <row r="320689" hidden="1"/>
    <row r="320690" hidden="1"/>
    <row r="320691" hidden="1"/>
    <row r="320692" hidden="1"/>
    <row r="320693" hidden="1"/>
    <row r="320694" hidden="1"/>
    <row r="320695" hidden="1"/>
    <row r="320696" hidden="1"/>
    <row r="320697" hidden="1"/>
    <row r="320698" hidden="1"/>
    <row r="320699" hidden="1"/>
    <row r="320700" hidden="1"/>
    <row r="320701" hidden="1"/>
    <row r="320702" hidden="1"/>
    <row r="320703" hidden="1"/>
    <row r="320704" hidden="1"/>
    <row r="320705" hidden="1"/>
    <row r="320706" hidden="1"/>
    <row r="320707" hidden="1"/>
    <row r="320708" hidden="1"/>
    <row r="320709" hidden="1"/>
    <row r="320710" hidden="1"/>
    <row r="320711" hidden="1"/>
    <row r="320712" hidden="1"/>
    <row r="320713" hidden="1"/>
    <row r="320714" hidden="1"/>
    <row r="320715" hidden="1"/>
    <row r="320716" hidden="1"/>
    <row r="320717" hidden="1"/>
    <row r="320718" hidden="1"/>
    <row r="320719" hidden="1"/>
    <row r="320720" hidden="1"/>
    <row r="320721" hidden="1"/>
    <row r="320722" hidden="1"/>
    <row r="320723" hidden="1"/>
    <row r="320724" hidden="1"/>
    <row r="320725" hidden="1"/>
    <row r="320726" hidden="1"/>
    <row r="320727" hidden="1"/>
    <row r="320728" hidden="1"/>
    <row r="320729" hidden="1"/>
    <row r="320730" hidden="1"/>
    <row r="320731" hidden="1"/>
    <row r="320732" hidden="1"/>
    <row r="320733" hidden="1"/>
    <row r="320734" hidden="1"/>
    <row r="320735" hidden="1"/>
    <row r="320736" hidden="1"/>
    <row r="320737" hidden="1"/>
    <row r="320738" hidden="1"/>
    <row r="320739" hidden="1"/>
    <row r="320740" hidden="1"/>
    <row r="320741" hidden="1"/>
    <row r="320742" hidden="1"/>
    <row r="320743" hidden="1"/>
    <row r="320744" hidden="1"/>
    <row r="320745" hidden="1"/>
    <row r="320746" hidden="1"/>
    <row r="320747" hidden="1"/>
    <row r="320748" hidden="1"/>
    <row r="320749" hidden="1"/>
    <row r="320750" hidden="1"/>
    <row r="320751" hidden="1"/>
    <row r="320752" hidden="1"/>
    <row r="320753" hidden="1"/>
    <row r="320754" hidden="1"/>
    <row r="320755" hidden="1"/>
    <row r="320756" hidden="1"/>
    <row r="320757" hidden="1"/>
    <row r="320758" hidden="1"/>
    <row r="320759" hidden="1"/>
    <row r="320760" hidden="1"/>
    <row r="320761" hidden="1"/>
    <row r="320762" hidden="1"/>
    <row r="320763" hidden="1"/>
    <row r="320764" hidden="1"/>
    <row r="320765" hidden="1"/>
    <row r="320766" hidden="1"/>
    <row r="320767" hidden="1"/>
    <row r="320768" hidden="1"/>
    <row r="320769" hidden="1"/>
    <row r="320770" hidden="1"/>
    <row r="320771" hidden="1"/>
    <row r="320772" hidden="1"/>
    <row r="320773" hidden="1"/>
    <row r="320774" hidden="1"/>
    <row r="320775" hidden="1"/>
    <row r="320776" hidden="1"/>
    <row r="320777" hidden="1"/>
    <row r="320778" hidden="1"/>
    <row r="320779" hidden="1"/>
    <row r="320780" hidden="1"/>
    <row r="320781" hidden="1"/>
    <row r="320782" hidden="1"/>
    <row r="320783" hidden="1"/>
    <row r="320784" hidden="1"/>
    <row r="320785" hidden="1"/>
    <row r="320786" hidden="1"/>
    <row r="320787" hidden="1"/>
    <row r="320788" hidden="1"/>
    <row r="320789" hidden="1"/>
    <row r="320790" hidden="1"/>
    <row r="320791" hidden="1"/>
    <row r="320792" hidden="1"/>
    <row r="320793" hidden="1"/>
    <row r="320794" hidden="1"/>
    <row r="320795" hidden="1"/>
    <row r="320796" hidden="1"/>
    <row r="320797" hidden="1"/>
    <row r="320798" hidden="1"/>
    <row r="320799" hidden="1"/>
    <row r="320800" hidden="1"/>
    <row r="320801" hidden="1"/>
    <row r="320802" hidden="1"/>
    <row r="320803" hidden="1"/>
    <row r="320804" hidden="1"/>
    <row r="320805" hidden="1"/>
    <row r="320806" hidden="1"/>
    <row r="320807" hidden="1"/>
    <row r="320808" hidden="1"/>
    <row r="320809" hidden="1"/>
    <row r="320810" hidden="1"/>
    <row r="320811" hidden="1"/>
    <row r="320812" hidden="1"/>
    <row r="320813" hidden="1"/>
    <row r="320814" hidden="1"/>
    <row r="320815" hidden="1"/>
    <row r="320816" hidden="1"/>
    <row r="320817" hidden="1"/>
    <row r="320818" hidden="1"/>
    <row r="320819" hidden="1"/>
    <row r="320820" hidden="1"/>
    <row r="320821" hidden="1"/>
    <row r="320822" hidden="1"/>
    <row r="320823" hidden="1"/>
    <row r="320824" hidden="1"/>
    <row r="320825" hidden="1"/>
    <row r="320826" hidden="1"/>
    <row r="320827" hidden="1"/>
    <row r="320828" hidden="1"/>
    <row r="320829" hidden="1"/>
    <row r="320830" hidden="1"/>
    <row r="320831" hidden="1"/>
    <row r="320832" hidden="1"/>
    <row r="320833" hidden="1"/>
    <row r="320834" hidden="1"/>
    <row r="320835" hidden="1"/>
    <row r="320836" hidden="1"/>
    <row r="320837" hidden="1"/>
    <row r="320838" hidden="1"/>
    <row r="320839" hidden="1"/>
    <row r="320840" hidden="1"/>
    <row r="320841" hidden="1"/>
    <row r="320842" hidden="1"/>
    <row r="320843" hidden="1"/>
    <row r="320844" hidden="1"/>
    <row r="320845" hidden="1"/>
    <row r="320846" hidden="1"/>
    <row r="320847" hidden="1"/>
    <row r="320848" hidden="1"/>
    <row r="320849" hidden="1"/>
    <row r="320850" hidden="1"/>
    <row r="320851" hidden="1"/>
    <row r="320852" hidden="1"/>
    <row r="320853" hidden="1"/>
    <row r="320854" hidden="1"/>
    <row r="320855" hidden="1"/>
    <row r="320856" hidden="1"/>
    <row r="320857" hidden="1"/>
    <row r="320858" hidden="1"/>
    <row r="320859" hidden="1"/>
    <row r="320860" hidden="1"/>
    <row r="320861" hidden="1"/>
    <row r="320862" hidden="1"/>
    <row r="320863" hidden="1"/>
    <row r="320864" hidden="1"/>
    <row r="320865" hidden="1"/>
    <row r="320866" hidden="1"/>
    <row r="320867" hidden="1"/>
    <row r="320868" hidden="1"/>
    <row r="320869" hidden="1"/>
    <row r="320870" hidden="1"/>
    <row r="320871" hidden="1"/>
    <row r="320872" hidden="1"/>
    <row r="320873" hidden="1"/>
    <row r="320874" hidden="1"/>
    <row r="320875" hidden="1"/>
    <row r="320876" hidden="1"/>
    <row r="320877" hidden="1"/>
    <row r="320878" hidden="1"/>
    <row r="320879" hidden="1"/>
    <row r="320880" hidden="1"/>
    <row r="320881" hidden="1"/>
    <row r="320882" hidden="1"/>
    <row r="320883" hidden="1"/>
    <row r="320884" hidden="1"/>
    <row r="320885" hidden="1"/>
    <row r="320886" hidden="1"/>
    <row r="320887" hidden="1"/>
    <row r="320888" hidden="1"/>
    <row r="320889" hidden="1"/>
    <row r="320890" hidden="1"/>
    <row r="320891" hidden="1"/>
    <row r="320892" hidden="1"/>
    <row r="320893" hidden="1"/>
    <row r="320894" hidden="1"/>
    <row r="320895" hidden="1"/>
    <row r="320896" hidden="1"/>
    <row r="320897" hidden="1"/>
    <row r="320898" hidden="1"/>
    <row r="320899" hidden="1"/>
    <row r="320900" hidden="1"/>
    <row r="320901" hidden="1"/>
    <row r="320902" hidden="1"/>
    <row r="320903" hidden="1"/>
    <row r="320904" hidden="1"/>
    <row r="320905" hidden="1"/>
    <row r="320906" hidden="1"/>
    <row r="320907" hidden="1"/>
    <row r="320908" hidden="1"/>
    <row r="320909" hidden="1"/>
    <row r="320910" hidden="1"/>
    <row r="320911" hidden="1"/>
    <row r="320912" hidden="1"/>
    <row r="320913" hidden="1"/>
    <row r="320914" hidden="1"/>
    <row r="320915" hidden="1"/>
    <row r="320916" hidden="1"/>
    <row r="320917" hidden="1"/>
    <row r="320918" hidden="1"/>
    <row r="320919" hidden="1"/>
    <row r="320920" hidden="1"/>
    <row r="320921" hidden="1"/>
    <row r="320922" hidden="1"/>
    <row r="320923" hidden="1"/>
    <row r="320924" hidden="1"/>
    <row r="320925" hidden="1"/>
    <row r="320926" hidden="1"/>
    <row r="320927" hidden="1"/>
    <row r="320928" hidden="1"/>
    <row r="320929" hidden="1"/>
    <row r="320930" hidden="1"/>
    <row r="320931" hidden="1"/>
    <row r="320932" hidden="1"/>
    <row r="320933" hidden="1"/>
    <row r="320934" hidden="1"/>
    <row r="320935" hidden="1"/>
    <row r="320936" hidden="1"/>
    <row r="320937" hidden="1"/>
    <row r="320938" hidden="1"/>
    <row r="320939" hidden="1"/>
    <row r="320940" hidden="1"/>
    <row r="320941" hidden="1"/>
    <row r="320942" hidden="1"/>
    <row r="320943" hidden="1"/>
    <row r="320944" hidden="1"/>
    <row r="320945" hidden="1"/>
    <row r="320946" hidden="1"/>
    <row r="320947" hidden="1"/>
    <row r="320948" hidden="1"/>
    <row r="320949" hidden="1"/>
    <row r="320950" hidden="1"/>
    <row r="320951" hidden="1"/>
    <row r="320952" hidden="1"/>
    <row r="320953" hidden="1"/>
    <row r="320954" hidden="1"/>
    <row r="320955" hidden="1"/>
    <row r="320956" hidden="1"/>
    <row r="320957" hidden="1"/>
    <row r="320958" hidden="1"/>
    <row r="320959" hidden="1"/>
    <row r="320960" hidden="1"/>
    <row r="320961" hidden="1"/>
    <row r="320962" hidden="1"/>
    <row r="320963" hidden="1"/>
    <row r="320964" hidden="1"/>
    <row r="320965" hidden="1"/>
    <row r="320966" hidden="1"/>
    <row r="320967" hidden="1"/>
    <row r="320968" hidden="1"/>
    <row r="320969" hidden="1"/>
    <row r="320970" hidden="1"/>
    <row r="320971" hidden="1"/>
    <row r="320972" hidden="1"/>
    <row r="320973" hidden="1"/>
    <row r="320974" hidden="1"/>
    <row r="320975" hidden="1"/>
    <row r="320976" hidden="1"/>
    <row r="320977" hidden="1"/>
    <row r="320978" hidden="1"/>
    <row r="320979" hidden="1"/>
    <row r="320980" hidden="1"/>
    <row r="320981" hidden="1"/>
    <row r="320982" hidden="1"/>
    <row r="320983" hidden="1"/>
    <row r="320984" hidden="1"/>
    <row r="320985" hidden="1"/>
    <row r="320986" hidden="1"/>
    <row r="320987" hidden="1"/>
    <row r="320988" hidden="1"/>
    <row r="320989" hidden="1"/>
    <row r="320990" hidden="1"/>
    <row r="320991" hidden="1"/>
    <row r="320992" hidden="1"/>
    <row r="320993" hidden="1"/>
    <row r="320994" hidden="1"/>
    <row r="320995" hidden="1"/>
    <row r="320996" hidden="1"/>
    <row r="320997" hidden="1"/>
    <row r="320998" hidden="1"/>
    <row r="320999" hidden="1"/>
    <row r="321000" hidden="1"/>
    <row r="321001" hidden="1"/>
    <row r="321002" hidden="1"/>
    <row r="321003" hidden="1"/>
    <row r="321004" hidden="1"/>
    <row r="321005" hidden="1"/>
    <row r="321006" hidden="1"/>
    <row r="321007" hidden="1"/>
    <row r="321008" hidden="1"/>
    <row r="321009" hidden="1"/>
    <row r="321010" hidden="1"/>
    <row r="321011" hidden="1"/>
    <row r="321012" hidden="1"/>
    <row r="321013" hidden="1"/>
    <row r="321014" hidden="1"/>
    <row r="321015" hidden="1"/>
    <row r="321016" hidden="1"/>
    <row r="321017" hidden="1"/>
    <row r="321018" hidden="1"/>
    <row r="321019" hidden="1"/>
    <row r="321020" hidden="1"/>
    <row r="321021" hidden="1"/>
    <row r="321022" hidden="1"/>
    <row r="321023" hidden="1"/>
    <row r="321024" hidden="1"/>
    <row r="321025" hidden="1"/>
    <row r="321026" hidden="1"/>
    <row r="321027" hidden="1"/>
    <row r="321028" hidden="1"/>
    <row r="321029" hidden="1"/>
    <row r="321030" hidden="1"/>
    <row r="321031" hidden="1"/>
    <row r="321032" hidden="1"/>
    <row r="321033" hidden="1"/>
    <row r="321034" hidden="1"/>
    <row r="321035" hidden="1"/>
    <row r="321036" hidden="1"/>
    <row r="321037" hidden="1"/>
    <row r="321038" hidden="1"/>
    <row r="321039" hidden="1"/>
    <row r="321040" hidden="1"/>
    <row r="321041" hidden="1"/>
    <row r="321042" hidden="1"/>
    <row r="321043" hidden="1"/>
    <row r="321044" hidden="1"/>
    <row r="321045" hidden="1"/>
    <row r="321046" hidden="1"/>
    <row r="321047" hidden="1"/>
    <row r="321048" hidden="1"/>
    <row r="321049" hidden="1"/>
    <row r="321050" hidden="1"/>
    <row r="321051" hidden="1"/>
    <row r="321052" hidden="1"/>
    <row r="321053" hidden="1"/>
    <row r="321054" hidden="1"/>
    <row r="321055" hidden="1"/>
    <row r="321056" hidden="1"/>
    <row r="321057" hidden="1"/>
    <row r="321058" hidden="1"/>
    <row r="321059" hidden="1"/>
    <row r="321060" hidden="1"/>
    <row r="321061" hidden="1"/>
    <row r="321062" hidden="1"/>
    <row r="321063" hidden="1"/>
    <row r="321064" hidden="1"/>
    <row r="321065" hidden="1"/>
    <row r="321066" hidden="1"/>
    <row r="321067" hidden="1"/>
    <row r="321068" hidden="1"/>
    <row r="321069" hidden="1"/>
    <row r="321070" hidden="1"/>
    <row r="321071" hidden="1"/>
    <row r="321072" hidden="1"/>
    <row r="321073" hidden="1"/>
    <row r="321074" hidden="1"/>
    <row r="321075" hidden="1"/>
    <row r="321076" hidden="1"/>
    <row r="321077" hidden="1"/>
    <row r="321078" hidden="1"/>
    <row r="321079" hidden="1"/>
    <row r="321080" hidden="1"/>
    <row r="321081" hidden="1"/>
    <row r="321082" hidden="1"/>
    <row r="321083" hidden="1"/>
    <row r="321084" hidden="1"/>
    <row r="321085" hidden="1"/>
    <row r="321086" hidden="1"/>
    <row r="321087" hidden="1"/>
    <row r="321088" hidden="1"/>
    <row r="321089" hidden="1"/>
    <row r="321090" hidden="1"/>
    <row r="321091" hidden="1"/>
    <row r="321092" hidden="1"/>
    <row r="321093" hidden="1"/>
    <row r="321094" hidden="1"/>
    <row r="321095" hidden="1"/>
    <row r="321096" hidden="1"/>
    <row r="321097" hidden="1"/>
    <row r="321098" hidden="1"/>
    <row r="321099" hidden="1"/>
    <row r="321100" hidden="1"/>
    <row r="321101" hidden="1"/>
    <row r="321102" hidden="1"/>
    <row r="321103" hidden="1"/>
    <row r="321104" hidden="1"/>
    <row r="321105" hidden="1"/>
    <row r="321106" hidden="1"/>
    <row r="321107" hidden="1"/>
    <row r="321108" hidden="1"/>
    <row r="321109" hidden="1"/>
    <row r="321110" hidden="1"/>
    <row r="321111" hidden="1"/>
    <row r="321112" hidden="1"/>
    <row r="321113" hidden="1"/>
    <row r="321114" hidden="1"/>
    <row r="321115" hidden="1"/>
    <row r="321116" hidden="1"/>
    <row r="321117" hidden="1"/>
    <row r="321118" hidden="1"/>
    <row r="321119" hidden="1"/>
    <row r="321120" hidden="1"/>
    <row r="321121" hidden="1"/>
    <row r="321122" hidden="1"/>
    <row r="321123" hidden="1"/>
    <row r="321124" hidden="1"/>
    <row r="321125" hidden="1"/>
    <row r="321126" hidden="1"/>
    <row r="321127" hidden="1"/>
    <row r="321128" hidden="1"/>
    <row r="321129" hidden="1"/>
    <row r="321130" hidden="1"/>
    <row r="321131" hidden="1"/>
    <row r="321132" hidden="1"/>
    <row r="321133" hidden="1"/>
    <row r="321134" hidden="1"/>
    <row r="321135" hidden="1"/>
    <row r="321136" hidden="1"/>
    <row r="321137" hidden="1"/>
    <row r="321138" hidden="1"/>
    <row r="321139" hidden="1"/>
    <row r="321140" hidden="1"/>
    <row r="321141" hidden="1"/>
    <row r="321142" hidden="1"/>
    <row r="321143" hidden="1"/>
    <row r="321144" hidden="1"/>
    <row r="321145" hidden="1"/>
    <row r="321146" hidden="1"/>
    <row r="321147" hidden="1"/>
    <row r="321148" hidden="1"/>
    <row r="321149" hidden="1"/>
    <row r="321150" hidden="1"/>
    <row r="321151" hidden="1"/>
    <row r="321152" hidden="1"/>
    <row r="321153" hidden="1"/>
    <row r="321154" hidden="1"/>
    <row r="321155" hidden="1"/>
    <row r="321156" hidden="1"/>
    <row r="321157" hidden="1"/>
    <row r="321158" hidden="1"/>
    <row r="321159" hidden="1"/>
    <row r="321160" hidden="1"/>
    <row r="321161" hidden="1"/>
    <row r="321162" hidden="1"/>
    <row r="321163" hidden="1"/>
    <row r="321164" hidden="1"/>
    <row r="321165" hidden="1"/>
    <row r="321166" hidden="1"/>
    <row r="321167" hidden="1"/>
    <row r="321168" hidden="1"/>
    <row r="321169" hidden="1"/>
    <row r="321170" hidden="1"/>
    <row r="321171" hidden="1"/>
    <row r="321172" hidden="1"/>
    <row r="321173" hidden="1"/>
    <row r="321174" hidden="1"/>
    <row r="321175" hidden="1"/>
    <row r="321176" hidden="1"/>
    <row r="321177" hidden="1"/>
    <row r="321178" hidden="1"/>
    <row r="321179" hidden="1"/>
    <row r="321180" hidden="1"/>
    <row r="321181" hidden="1"/>
    <row r="321182" hidden="1"/>
    <row r="321183" hidden="1"/>
    <row r="321184" hidden="1"/>
    <row r="321185" hidden="1"/>
    <row r="321186" hidden="1"/>
    <row r="321187" hidden="1"/>
    <row r="321188" hidden="1"/>
    <row r="321189" hidden="1"/>
    <row r="321190" hidden="1"/>
    <row r="321191" hidden="1"/>
    <row r="321192" hidden="1"/>
    <row r="321193" hidden="1"/>
    <row r="321194" hidden="1"/>
    <row r="321195" hidden="1"/>
    <row r="321196" hidden="1"/>
    <row r="321197" hidden="1"/>
    <row r="321198" hidden="1"/>
    <row r="321199" hidden="1"/>
    <row r="321200" hidden="1"/>
    <row r="321201" hidden="1"/>
    <row r="321202" hidden="1"/>
    <row r="321203" hidden="1"/>
    <row r="321204" hidden="1"/>
    <row r="321205" hidden="1"/>
    <row r="321206" hidden="1"/>
    <row r="321207" hidden="1"/>
    <row r="321208" hidden="1"/>
    <row r="321209" hidden="1"/>
    <row r="321210" hidden="1"/>
    <row r="321211" hidden="1"/>
    <row r="321212" hidden="1"/>
    <row r="321213" hidden="1"/>
    <row r="321214" hidden="1"/>
    <row r="321215" hidden="1"/>
    <row r="321216" hidden="1"/>
    <row r="321217" hidden="1"/>
    <row r="321218" hidden="1"/>
    <row r="321219" hidden="1"/>
    <row r="321220" hidden="1"/>
    <row r="321221" hidden="1"/>
    <row r="321222" hidden="1"/>
    <row r="321223" hidden="1"/>
    <row r="321224" hidden="1"/>
    <row r="321225" hidden="1"/>
    <row r="321226" hidden="1"/>
    <row r="321227" hidden="1"/>
    <row r="321228" hidden="1"/>
    <row r="321229" hidden="1"/>
    <row r="321230" hidden="1"/>
    <row r="321231" hidden="1"/>
    <row r="321232" hidden="1"/>
    <row r="321233" hidden="1"/>
    <row r="321234" hidden="1"/>
    <row r="321235" hidden="1"/>
    <row r="321236" hidden="1"/>
    <row r="321237" hidden="1"/>
    <row r="321238" hidden="1"/>
    <row r="321239" hidden="1"/>
    <row r="321240" hidden="1"/>
    <row r="321241" hidden="1"/>
    <row r="321242" hidden="1"/>
    <row r="321243" hidden="1"/>
    <row r="321244" hidden="1"/>
    <row r="321245" hidden="1"/>
    <row r="321246" hidden="1"/>
    <row r="321247" hidden="1"/>
    <row r="321248" hidden="1"/>
    <row r="321249" hidden="1"/>
    <row r="321250" hidden="1"/>
    <row r="321251" hidden="1"/>
    <row r="321252" hidden="1"/>
    <row r="321253" hidden="1"/>
    <row r="321254" hidden="1"/>
    <row r="321255" hidden="1"/>
    <row r="321256" hidden="1"/>
    <row r="321257" hidden="1"/>
    <row r="321258" hidden="1"/>
    <row r="321259" hidden="1"/>
    <row r="321260" hidden="1"/>
    <row r="321261" hidden="1"/>
    <row r="321262" hidden="1"/>
    <row r="321263" hidden="1"/>
    <row r="321264" hidden="1"/>
    <row r="321265" hidden="1"/>
    <row r="321266" hidden="1"/>
    <row r="321267" hidden="1"/>
    <row r="321268" hidden="1"/>
    <row r="321269" hidden="1"/>
    <row r="321270" hidden="1"/>
    <row r="321271" hidden="1"/>
    <row r="321272" hidden="1"/>
    <row r="321273" hidden="1"/>
    <row r="321274" hidden="1"/>
    <row r="321275" hidden="1"/>
    <row r="321276" hidden="1"/>
    <row r="321277" hidden="1"/>
    <row r="321278" hidden="1"/>
    <row r="321279" hidden="1"/>
    <row r="321280" hidden="1"/>
    <row r="321281" hidden="1"/>
    <row r="321282" hidden="1"/>
    <row r="321283" hidden="1"/>
    <row r="321284" hidden="1"/>
    <row r="321285" hidden="1"/>
    <row r="321286" hidden="1"/>
    <row r="321287" hidden="1"/>
    <row r="321288" hidden="1"/>
    <row r="321289" hidden="1"/>
    <row r="321290" hidden="1"/>
    <row r="321291" hidden="1"/>
    <row r="321292" hidden="1"/>
    <row r="321293" hidden="1"/>
    <row r="321294" hidden="1"/>
    <row r="321295" hidden="1"/>
    <row r="321296" hidden="1"/>
    <row r="321297" hidden="1"/>
    <row r="321298" hidden="1"/>
    <row r="321299" hidden="1"/>
    <row r="321300" hidden="1"/>
    <row r="321301" hidden="1"/>
    <row r="321302" hidden="1"/>
    <row r="321303" hidden="1"/>
    <row r="321304" hidden="1"/>
    <row r="321305" hidden="1"/>
    <row r="321306" hidden="1"/>
    <row r="321307" hidden="1"/>
    <row r="321308" hidden="1"/>
    <row r="321309" hidden="1"/>
    <row r="321310" hidden="1"/>
    <row r="321311" hidden="1"/>
    <row r="321312" hidden="1"/>
    <row r="321313" hidden="1"/>
    <row r="321314" hidden="1"/>
    <row r="321315" hidden="1"/>
    <row r="321316" hidden="1"/>
    <row r="321317" hidden="1"/>
    <row r="321318" hidden="1"/>
    <row r="321319" hidden="1"/>
    <row r="321320" hidden="1"/>
    <row r="321321" hidden="1"/>
    <row r="321322" hidden="1"/>
    <row r="321323" hidden="1"/>
    <row r="321324" hidden="1"/>
    <row r="321325" hidden="1"/>
    <row r="321326" hidden="1"/>
    <row r="321327" hidden="1"/>
    <row r="321328" hidden="1"/>
    <row r="321329" hidden="1"/>
    <row r="321330" hidden="1"/>
    <row r="321331" hidden="1"/>
    <row r="321332" hidden="1"/>
    <row r="321333" hidden="1"/>
    <row r="321334" hidden="1"/>
    <row r="321335" hidden="1"/>
    <row r="321336" hidden="1"/>
    <row r="321337" hidden="1"/>
    <row r="321338" hidden="1"/>
    <row r="321339" hidden="1"/>
    <row r="321340" hidden="1"/>
    <row r="321341" hidden="1"/>
    <row r="321342" hidden="1"/>
    <row r="321343" hidden="1"/>
    <row r="321344" hidden="1"/>
    <row r="321345" hidden="1"/>
    <row r="321346" hidden="1"/>
    <row r="321347" hidden="1"/>
    <row r="321348" hidden="1"/>
    <row r="321349" hidden="1"/>
    <row r="321350" hidden="1"/>
    <row r="321351" hidden="1"/>
    <row r="321352" hidden="1"/>
    <row r="321353" hidden="1"/>
    <row r="321354" hidden="1"/>
    <row r="321355" hidden="1"/>
    <row r="321356" hidden="1"/>
    <row r="321357" hidden="1"/>
    <row r="321358" hidden="1"/>
    <row r="321359" hidden="1"/>
    <row r="321360" hidden="1"/>
    <row r="321361" hidden="1"/>
    <row r="321362" hidden="1"/>
    <row r="321363" hidden="1"/>
    <row r="321364" hidden="1"/>
    <row r="321365" hidden="1"/>
    <row r="321366" hidden="1"/>
    <row r="321367" hidden="1"/>
    <row r="321368" hidden="1"/>
    <row r="321369" hidden="1"/>
    <row r="321370" hidden="1"/>
    <row r="321371" hidden="1"/>
    <row r="321372" hidden="1"/>
    <row r="321373" hidden="1"/>
    <row r="321374" hidden="1"/>
    <row r="321375" hidden="1"/>
    <row r="321376" hidden="1"/>
    <row r="321377" hidden="1"/>
    <row r="321378" hidden="1"/>
    <row r="321379" hidden="1"/>
    <row r="321380" hidden="1"/>
    <row r="321381" hidden="1"/>
    <row r="321382" hidden="1"/>
    <row r="321383" hidden="1"/>
    <row r="321384" hidden="1"/>
    <row r="321385" hidden="1"/>
    <row r="321386" hidden="1"/>
    <row r="321387" hidden="1"/>
    <row r="321388" hidden="1"/>
    <row r="321389" hidden="1"/>
    <row r="321390" hidden="1"/>
    <row r="321391" hidden="1"/>
    <row r="321392" hidden="1"/>
    <row r="321393" hidden="1"/>
    <row r="321394" hidden="1"/>
    <row r="321395" hidden="1"/>
    <row r="321396" hidden="1"/>
    <row r="321397" hidden="1"/>
    <row r="321398" hidden="1"/>
    <row r="321399" hidden="1"/>
    <row r="321400" hidden="1"/>
    <row r="321401" hidden="1"/>
    <row r="321402" hidden="1"/>
    <row r="321403" hidden="1"/>
    <row r="321404" hidden="1"/>
    <row r="321405" hidden="1"/>
    <row r="321406" hidden="1"/>
    <row r="321407" hidden="1"/>
    <row r="321408" hidden="1"/>
    <row r="321409" hidden="1"/>
    <row r="321410" hidden="1"/>
    <row r="321411" hidden="1"/>
    <row r="321412" hidden="1"/>
    <row r="321413" hidden="1"/>
    <row r="321414" hidden="1"/>
    <row r="321415" hidden="1"/>
    <row r="321416" hidden="1"/>
    <row r="321417" hidden="1"/>
    <row r="321418" hidden="1"/>
    <row r="321419" hidden="1"/>
    <row r="321420" hidden="1"/>
    <row r="321421" hidden="1"/>
    <row r="321422" hidden="1"/>
    <row r="321423" hidden="1"/>
    <row r="321424" hidden="1"/>
    <row r="321425" hidden="1"/>
    <row r="321426" hidden="1"/>
    <row r="321427" hidden="1"/>
    <row r="321428" hidden="1"/>
    <row r="321429" hidden="1"/>
    <row r="321430" hidden="1"/>
    <row r="321431" hidden="1"/>
    <row r="321432" hidden="1"/>
    <row r="321433" hidden="1"/>
    <row r="321434" hidden="1"/>
    <row r="321435" hidden="1"/>
    <row r="321436" hidden="1"/>
    <row r="321437" hidden="1"/>
    <row r="321438" hidden="1"/>
    <row r="321439" hidden="1"/>
    <row r="321440" hidden="1"/>
    <row r="321441" hidden="1"/>
    <row r="321442" hidden="1"/>
    <row r="321443" hidden="1"/>
    <row r="321444" hidden="1"/>
    <row r="321445" hidden="1"/>
    <row r="321446" hidden="1"/>
    <row r="321447" hidden="1"/>
    <row r="321448" hidden="1"/>
    <row r="321449" hidden="1"/>
    <row r="321450" hidden="1"/>
    <row r="321451" hidden="1"/>
    <row r="321452" hidden="1"/>
    <row r="321453" hidden="1"/>
    <row r="321454" hidden="1"/>
    <row r="321455" hidden="1"/>
    <row r="321456" hidden="1"/>
    <row r="321457" hidden="1"/>
    <row r="321458" hidden="1"/>
    <row r="321459" hidden="1"/>
    <row r="321460" hidden="1"/>
    <row r="321461" hidden="1"/>
    <row r="321462" hidden="1"/>
    <row r="321463" hidden="1"/>
    <row r="321464" hidden="1"/>
    <row r="321465" hidden="1"/>
    <row r="321466" hidden="1"/>
    <row r="321467" hidden="1"/>
    <row r="321468" hidden="1"/>
    <row r="321469" hidden="1"/>
    <row r="321470" hidden="1"/>
    <row r="321471" hidden="1"/>
    <row r="321472" hidden="1"/>
    <row r="321473" hidden="1"/>
    <row r="321474" hidden="1"/>
    <row r="321475" hidden="1"/>
    <row r="321476" hidden="1"/>
    <row r="321477" hidden="1"/>
    <row r="321478" hidden="1"/>
    <row r="321479" hidden="1"/>
    <row r="321480" hidden="1"/>
    <row r="321481" hidden="1"/>
    <row r="321482" hidden="1"/>
    <row r="321483" hidden="1"/>
    <row r="321484" hidden="1"/>
    <row r="321485" hidden="1"/>
    <row r="321486" hidden="1"/>
    <row r="321487" hidden="1"/>
    <row r="321488" hidden="1"/>
    <row r="321489" hidden="1"/>
    <row r="321490" hidden="1"/>
    <row r="321491" hidden="1"/>
    <row r="321492" hidden="1"/>
    <row r="321493" hidden="1"/>
    <row r="321494" hidden="1"/>
    <row r="321495" hidden="1"/>
    <row r="321496" hidden="1"/>
    <row r="321497" hidden="1"/>
    <row r="321498" hidden="1"/>
    <row r="321499" hidden="1"/>
    <row r="321500" hidden="1"/>
    <row r="321501" hidden="1"/>
    <row r="321502" hidden="1"/>
    <row r="321503" hidden="1"/>
    <row r="321504" hidden="1"/>
    <row r="321505" hidden="1"/>
    <row r="321506" hidden="1"/>
    <row r="321507" hidden="1"/>
    <row r="321508" hidden="1"/>
    <row r="321509" hidden="1"/>
    <row r="321510" hidden="1"/>
    <row r="321511" hidden="1"/>
    <row r="321512" hidden="1"/>
    <row r="321513" hidden="1"/>
    <row r="321514" hidden="1"/>
    <row r="321515" hidden="1"/>
    <row r="321516" hidden="1"/>
    <row r="321517" hidden="1"/>
    <row r="321518" hidden="1"/>
    <row r="321519" hidden="1"/>
    <row r="321520" hidden="1"/>
    <row r="321521" hidden="1"/>
    <row r="321522" hidden="1"/>
    <row r="321523" hidden="1"/>
    <row r="321524" hidden="1"/>
    <row r="321525" hidden="1"/>
    <row r="321526" hidden="1"/>
    <row r="321527" hidden="1"/>
    <row r="321528" hidden="1"/>
    <row r="321529" hidden="1"/>
    <row r="321530" hidden="1"/>
    <row r="321531" hidden="1"/>
    <row r="321532" hidden="1"/>
    <row r="321533" hidden="1"/>
    <row r="321534" hidden="1"/>
    <row r="321535" hidden="1"/>
    <row r="321536" hidden="1"/>
    <row r="321537" hidden="1"/>
    <row r="321538" hidden="1"/>
    <row r="321539" hidden="1"/>
    <row r="321540" hidden="1"/>
    <row r="321541" hidden="1"/>
    <row r="321542" hidden="1"/>
    <row r="321543" hidden="1"/>
    <row r="321544" hidden="1"/>
    <row r="321545" hidden="1"/>
    <row r="321546" hidden="1"/>
    <row r="321547" hidden="1"/>
    <row r="321548" hidden="1"/>
    <row r="321549" hidden="1"/>
    <row r="321550" hidden="1"/>
    <row r="321551" hidden="1"/>
    <row r="321552" hidden="1"/>
    <row r="321553" hidden="1"/>
    <row r="321554" hidden="1"/>
    <row r="321555" hidden="1"/>
    <row r="321556" hidden="1"/>
    <row r="321557" hidden="1"/>
    <row r="321558" hidden="1"/>
    <row r="321559" hidden="1"/>
    <row r="321560" hidden="1"/>
    <row r="321561" hidden="1"/>
    <row r="321562" hidden="1"/>
    <row r="321563" hidden="1"/>
    <row r="321564" hidden="1"/>
    <row r="321565" hidden="1"/>
    <row r="321566" hidden="1"/>
    <row r="321567" hidden="1"/>
    <row r="321568" hidden="1"/>
    <row r="321569" hidden="1"/>
    <row r="321570" hidden="1"/>
    <row r="321571" hidden="1"/>
    <row r="321572" hidden="1"/>
    <row r="321573" hidden="1"/>
    <row r="321574" hidden="1"/>
    <row r="321575" hidden="1"/>
    <row r="321576" hidden="1"/>
    <row r="321577" hidden="1"/>
    <row r="321578" hidden="1"/>
    <row r="321579" hidden="1"/>
    <row r="321580" hidden="1"/>
    <row r="321581" hidden="1"/>
    <row r="321582" hidden="1"/>
    <row r="321583" hidden="1"/>
    <row r="321584" hidden="1"/>
    <row r="321585" hidden="1"/>
    <row r="321586" hidden="1"/>
    <row r="321587" hidden="1"/>
    <row r="321588" hidden="1"/>
    <row r="321589" hidden="1"/>
    <row r="321590" hidden="1"/>
    <row r="321591" hidden="1"/>
    <row r="321592" hidden="1"/>
    <row r="321593" hidden="1"/>
    <row r="321594" hidden="1"/>
    <row r="321595" hidden="1"/>
    <row r="321596" hidden="1"/>
    <row r="321597" hidden="1"/>
    <row r="321598" hidden="1"/>
    <row r="321599" hidden="1"/>
    <row r="321600" hidden="1"/>
    <row r="321601" hidden="1"/>
    <row r="321602" hidden="1"/>
    <row r="321603" hidden="1"/>
    <row r="321604" hidden="1"/>
    <row r="321605" hidden="1"/>
    <row r="321606" hidden="1"/>
    <row r="321607" hidden="1"/>
    <row r="321608" hidden="1"/>
    <row r="321609" hidden="1"/>
    <row r="321610" hidden="1"/>
    <row r="321611" hidden="1"/>
    <row r="321612" hidden="1"/>
    <row r="321613" hidden="1"/>
    <row r="321614" hidden="1"/>
    <row r="321615" hidden="1"/>
    <row r="321616" hidden="1"/>
    <row r="321617" hidden="1"/>
    <row r="321618" hidden="1"/>
    <row r="321619" hidden="1"/>
    <row r="321620" hidden="1"/>
    <row r="321621" hidden="1"/>
    <row r="321622" hidden="1"/>
    <row r="321623" hidden="1"/>
    <row r="321624" hidden="1"/>
    <row r="321625" hidden="1"/>
    <row r="321626" hidden="1"/>
    <row r="321627" hidden="1"/>
    <row r="321628" hidden="1"/>
    <row r="321629" hidden="1"/>
    <row r="321630" hidden="1"/>
    <row r="321631" hidden="1"/>
    <row r="321632" hidden="1"/>
    <row r="321633" hidden="1"/>
    <row r="321634" hidden="1"/>
    <row r="321635" hidden="1"/>
    <row r="321636" hidden="1"/>
    <row r="321637" hidden="1"/>
    <row r="321638" hidden="1"/>
    <row r="321639" hidden="1"/>
    <row r="321640" hidden="1"/>
    <row r="321641" hidden="1"/>
    <row r="321642" hidden="1"/>
    <row r="321643" hidden="1"/>
    <row r="321644" hidden="1"/>
    <row r="321645" hidden="1"/>
    <row r="321646" hidden="1"/>
    <row r="321647" hidden="1"/>
    <row r="321648" hidden="1"/>
    <row r="321649" hidden="1"/>
    <row r="321650" hidden="1"/>
    <row r="321651" hidden="1"/>
    <row r="321652" hidden="1"/>
    <row r="321653" hidden="1"/>
    <row r="321654" hidden="1"/>
    <row r="321655" hidden="1"/>
    <row r="321656" hidden="1"/>
    <row r="321657" hidden="1"/>
    <row r="321658" hidden="1"/>
    <row r="321659" hidden="1"/>
    <row r="321660" hidden="1"/>
    <row r="321661" hidden="1"/>
    <row r="321662" hidden="1"/>
    <row r="321663" hidden="1"/>
    <row r="321664" hidden="1"/>
    <row r="321665" hidden="1"/>
    <row r="321666" hidden="1"/>
    <row r="321667" hidden="1"/>
    <row r="321668" hidden="1"/>
    <row r="321669" hidden="1"/>
    <row r="321670" hidden="1"/>
    <row r="321671" hidden="1"/>
    <row r="321672" hidden="1"/>
    <row r="321673" hidden="1"/>
    <row r="321674" hidden="1"/>
    <row r="321675" hidden="1"/>
    <row r="321676" hidden="1"/>
    <row r="321677" hidden="1"/>
    <row r="321678" hidden="1"/>
    <row r="321679" hidden="1"/>
    <row r="321680" hidden="1"/>
    <row r="321681" hidden="1"/>
    <row r="321682" hidden="1"/>
    <row r="321683" hidden="1"/>
    <row r="321684" hidden="1"/>
    <row r="321685" hidden="1"/>
    <row r="321686" hidden="1"/>
    <row r="321687" hidden="1"/>
    <row r="321688" hidden="1"/>
    <row r="321689" hidden="1"/>
    <row r="321690" hidden="1"/>
    <row r="321691" hidden="1"/>
    <row r="321692" hidden="1"/>
    <row r="321693" hidden="1"/>
    <row r="321694" hidden="1"/>
    <row r="321695" hidden="1"/>
    <row r="321696" hidden="1"/>
    <row r="321697" hidden="1"/>
    <row r="321698" hidden="1"/>
    <row r="321699" hidden="1"/>
    <row r="321700" hidden="1"/>
    <row r="321701" hidden="1"/>
    <row r="321702" hidden="1"/>
    <row r="321703" hidden="1"/>
    <row r="321704" hidden="1"/>
    <row r="321705" hidden="1"/>
    <row r="321706" hidden="1"/>
    <row r="321707" hidden="1"/>
    <row r="321708" hidden="1"/>
    <row r="321709" hidden="1"/>
    <row r="321710" hidden="1"/>
    <row r="321711" hidden="1"/>
    <row r="321712" hidden="1"/>
    <row r="321713" hidden="1"/>
    <row r="321714" hidden="1"/>
    <row r="321715" hidden="1"/>
    <row r="321716" hidden="1"/>
    <row r="321717" hidden="1"/>
    <row r="321718" hidden="1"/>
    <row r="321719" hidden="1"/>
    <row r="321720" hidden="1"/>
    <row r="321721" hidden="1"/>
    <row r="321722" hidden="1"/>
    <row r="321723" hidden="1"/>
    <row r="321724" hidden="1"/>
    <row r="321725" hidden="1"/>
    <row r="321726" hidden="1"/>
    <row r="321727" hidden="1"/>
    <row r="321728" hidden="1"/>
    <row r="321729" hidden="1"/>
    <row r="321730" hidden="1"/>
    <row r="321731" hidden="1"/>
    <row r="321732" hidden="1"/>
    <row r="321733" hidden="1"/>
    <row r="321734" hidden="1"/>
    <row r="321735" hidden="1"/>
    <row r="321736" hidden="1"/>
    <row r="321737" hidden="1"/>
    <row r="321738" hidden="1"/>
    <row r="321739" hidden="1"/>
    <row r="321740" hidden="1"/>
    <row r="321741" hidden="1"/>
    <row r="321742" hidden="1"/>
    <row r="321743" hidden="1"/>
    <row r="321744" hidden="1"/>
    <row r="321745" hidden="1"/>
    <row r="321746" hidden="1"/>
    <row r="321747" hidden="1"/>
    <row r="321748" hidden="1"/>
    <row r="321749" hidden="1"/>
    <row r="321750" hidden="1"/>
    <row r="321751" hidden="1"/>
    <row r="321752" hidden="1"/>
    <row r="321753" hidden="1"/>
    <row r="321754" hidden="1"/>
    <row r="321755" hidden="1"/>
    <row r="321756" hidden="1"/>
    <row r="321757" hidden="1"/>
    <row r="321758" hidden="1"/>
    <row r="321759" hidden="1"/>
    <row r="321760" hidden="1"/>
    <row r="321761" hidden="1"/>
    <row r="321762" hidden="1"/>
    <row r="321763" hidden="1"/>
    <row r="321764" hidden="1"/>
    <row r="321765" hidden="1"/>
    <row r="321766" hidden="1"/>
    <row r="321767" hidden="1"/>
    <row r="321768" hidden="1"/>
    <row r="321769" hidden="1"/>
    <row r="321770" hidden="1"/>
    <row r="321771" hidden="1"/>
    <row r="321772" hidden="1"/>
    <row r="321773" hidden="1"/>
    <row r="321774" hidden="1"/>
    <row r="321775" hidden="1"/>
    <row r="321776" hidden="1"/>
    <row r="321777" hidden="1"/>
    <row r="321778" hidden="1"/>
    <row r="321779" hidden="1"/>
    <row r="321780" hidden="1"/>
    <row r="321781" hidden="1"/>
    <row r="321782" hidden="1"/>
    <row r="321783" hidden="1"/>
    <row r="321784" hidden="1"/>
    <row r="321785" hidden="1"/>
    <row r="321786" hidden="1"/>
    <row r="321787" hidden="1"/>
    <row r="321788" hidden="1"/>
    <row r="321789" hidden="1"/>
    <row r="321790" hidden="1"/>
    <row r="321791" hidden="1"/>
    <row r="321792" hidden="1"/>
    <row r="321793" hidden="1"/>
    <row r="321794" hidden="1"/>
    <row r="321795" hidden="1"/>
    <row r="321796" hidden="1"/>
    <row r="321797" hidden="1"/>
    <row r="321798" hidden="1"/>
    <row r="321799" hidden="1"/>
    <row r="321800" hidden="1"/>
    <row r="321801" hidden="1"/>
    <row r="321802" hidden="1"/>
    <row r="321803" hidden="1"/>
    <row r="321804" hidden="1"/>
    <row r="321805" hidden="1"/>
    <row r="321806" hidden="1"/>
    <row r="321807" hidden="1"/>
    <row r="321808" hidden="1"/>
    <row r="321809" hidden="1"/>
    <row r="321810" hidden="1"/>
    <row r="321811" hidden="1"/>
    <row r="321812" hidden="1"/>
    <row r="321813" hidden="1"/>
    <row r="321814" hidden="1"/>
    <row r="321815" hidden="1"/>
    <row r="321816" hidden="1"/>
    <row r="321817" hidden="1"/>
    <row r="321818" hidden="1"/>
    <row r="321819" hidden="1"/>
    <row r="321820" hidden="1"/>
    <row r="321821" hidden="1"/>
    <row r="321822" hidden="1"/>
    <row r="321823" hidden="1"/>
    <row r="321824" hidden="1"/>
    <row r="321825" hidden="1"/>
    <row r="321826" hidden="1"/>
    <row r="321827" hidden="1"/>
    <row r="321828" hidden="1"/>
    <row r="321829" hidden="1"/>
    <row r="321830" hidden="1"/>
    <row r="321831" hidden="1"/>
    <row r="321832" hidden="1"/>
    <row r="321833" hidden="1"/>
    <row r="321834" hidden="1"/>
    <row r="321835" hidden="1"/>
    <row r="321836" hidden="1"/>
    <row r="321837" hidden="1"/>
    <row r="321838" hidden="1"/>
    <row r="321839" hidden="1"/>
    <row r="321840" hidden="1"/>
    <row r="321841" hidden="1"/>
    <row r="321842" hidden="1"/>
    <row r="321843" hidden="1"/>
    <row r="321844" hidden="1"/>
    <row r="321845" hidden="1"/>
    <row r="321846" hidden="1"/>
    <row r="321847" hidden="1"/>
    <row r="321848" hidden="1"/>
    <row r="321849" hidden="1"/>
    <row r="321850" hidden="1"/>
    <row r="321851" hidden="1"/>
    <row r="321852" hidden="1"/>
    <row r="321853" hidden="1"/>
    <row r="321854" hidden="1"/>
    <row r="321855" hidden="1"/>
    <row r="321856" hidden="1"/>
    <row r="321857" hidden="1"/>
    <row r="321858" hidden="1"/>
    <row r="321859" hidden="1"/>
    <row r="321860" hidden="1"/>
    <row r="321861" hidden="1"/>
    <row r="321862" hidden="1"/>
    <row r="321863" hidden="1"/>
    <row r="321864" hidden="1"/>
    <row r="321865" hidden="1"/>
    <row r="321866" hidden="1"/>
    <row r="321867" hidden="1"/>
    <row r="321868" hidden="1"/>
    <row r="321869" hidden="1"/>
    <row r="321870" hidden="1"/>
    <row r="321871" hidden="1"/>
    <row r="321872" hidden="1"/>
    <row r="321873" hidden="1"/>
    <row r="321874" hidden="1"/>
    <row r="321875" hidden="1"/>
    <row r="321876" hidden="1"/>
    <row r="321877" hidden="1"/>
    <row r="321878" hidden="1"/>
    <row r="321879" hidden="1"/>
    <row r="321880" hidden="1"/>
    <row r="321881" hidden="1"/>
    <row r="321882" hidden="1"/>
    <row r="321883" hidden="1"/>
    <row r="321884" hidden="1"/>
    <row r="321885" hidden="1"/>
    <row r="321886" hidden="1"/>
    <row r="321887" hidden="1"/>
    <row r="321888" hidden="1"/>
    <row r="321889" hidden="1"/>
    <row r="321890" hidden="1"/>
    <row r="321891" hidden="1"/>
    <row r="321892" hidden="1"/>
    <row r="321893" hidden="1"/>
    <row r="321894" hidden="1"/>
    <row r="321895" hidden="1"/>
    <row r="321896" hidden="1"/>
    <row r="321897" hidden="1"/>
    <row r="321898" hidden="1"/>
    <row r="321899" hidden="1"/>
    <row r="321900" hidden="1"/>
    <row r="321901" hidden="1"/>
    <row r="321902" hidden="1"/>
    <row r="321903" hidden="1"/>
    <row r="321904" hidden="1"/>
    <row r="321905" hidden="1"/>
    <row r="321906" hidden="1"/>
    <row r="321907" hidden="1"/>
    <row r="321908" hidden="1"/>
    <row r="321909" hidden="1"/>
    <row r="321910" hidden="1"/>
    <row r="321911" hidden="1"/>
    <row r="321912" hidden="1"/>
    <row r="321913" hidden="1"/>
    <row r="321914" hidden="1"/>
    <row r="321915" hidden="1"/>
    <row r="321916" hidden="1"/>
    <row r="321917" hidden="1"/>
    <row r="321918" hidden="1"/>
    <row r="321919" hidden="1"/>
    <row r="321920" hidden="1"/>
    <row r="321921" hidden="1"/>
    <row r="321922" hidden="1"/>
    <row r="321923" hidden="1"/>
    <row r="321924" hidden="1"/>
    <row r="321925" hidden="1"/>
    <row r="321926" hidden="1"/>
    <row r="321927" hidden="1"/>
    <row r="321928" hidden="1"/>
    <row r="321929" hidden="1"/>
    <row r="321930" hidden="1"/>
    <row r="321931" hidden="1"/>
    <row r="321932" hidden="1"/>
    <row r="321933" hidden="1"/>
    <row r="321934" hidden="1"/>
    <row r="321935" hidden="1"/>
    <row r="321936" hidden="1"/>
    <row r="321937" hidden="1"/>
    <row r="321938" hidden="1"/>
    <row r="321939" hidden="1"/>
    <row r="321940" hidden="1"/>
    <row r="321941" hidden="1"/>
    <row r="321942" hidden="1"/>
    <row r="321943" hidden="1"/>
    <row r="321944" hidden="1"/>
    <row r="321945" hidden="1"/>
    <row r="321946" hidden="1"/>
    <row r="321947" hidden="1"/>
    <row r="321948" hidden="1"/>
    <row r="321949" hidden="1"/>
    <row r="321950" hidden="1"/>
    <row r="321951" hidden="1"/>
    <row r="321952" hidden="1"/>
    <row r="321953" hidden="1"/>
    <row r="321954" hidden="1"/>
    <row r="321955" hidden="1"/>
    <row r="321956" hidden="1"/>
    <row r="321957" hidden="1"/>
    <row r="321958" hidden="1"/>
    <row r="321959" hidden="1"/>
    <row r="321960" hidden="1"/>
    <row r="321961" hidden="1"/>
    <row r="321962" hidden="1"/>
    <row r="321963" hidden="1"/>
    <row r="321964" hidden="1"/>
    <row r="321965" hidden="1"/>
    <row r="321966" hidden="1"/>
    <row r="321967" hidden="1"/>
    <row r="321968" hidden="1"/>
    <row r="321969" hidden="1"/>
    <row r="321970" hidden="1"/>
    <row r="321971" hidden="1"/>
    <row r="321972" hidden="1"/>
    <row r="321973" hidden="1"/>
    <row r="321974" hidden="1"/>
    <row r="321975" hidden="1"/>
    <row r="321976" hidden="1"/>
    <row r="321977" hidden="1"/>
    <row r="321978" hidden="1"/>
    <row r="321979" hidden="1"/>
    <row r="321980" hidden="1"/>
    <row r="321981" hidden="1"/>
    <row r="321982" hidden="1"/>
    <row r="321983" hidden="1"/>
    <row r="321984" hidden="1"/>
    <row r="321985" hidden="1"/>
    <row r="321986" hidden="1"/>
    <row r="321987" hidden="1"/>
    <row r="321988" hidden="1"/>
    <row r="321989" hidden="1"/>
    <row r="321990" hidden="1"/>
    <row r="321991" hidden="1"/>
    <row r="321992" hidden="1"/>
    <row r="321993" hidden="1"/>
    <row r="321994" hidden="1"/>
    <row r="321995" hidden="1"/>
    <row r="321996" hidden="1"/>
    <row r="321997" hidden="1"/>
    <row r="321998" hidden="1"/>
    <row r="321999" hidden="1"/>
    <row r="322000" hidden="1"/>
    <row r="322001" hidden="1"/>
    <row r="322002" hidden="1"/>
    <row r="322003" hidden="1"/>
    <row r="322004" hidden="1"/>
    <row r="322005" hidden="1"/>
    <row r="322006" hidden="1"/>
    <row r="322007" hidden="1"/>
    <row r="322008" hidden="1"/>
    <row r="322009" hidden="1"/>
    <row r="322010" hidden="1"/>
    <row r="322011" hidden="1"/>
    <row r="322012" hidden="1"/>
    <row r="322013" hidden="1"/>
    <row r="322014" hidden="1"/>
    <row r="322015" hidden="1"/>
    <row r="322016" hidden="1"/>
    <row r="322017" hidden="1"/>
    <row r="322018" hidden="1"/>
    <row r="322019" hidden="1"/>
    <row r="322020" hidden="1"/>
    <row r="322021" hidden="1"/>
    <row r="322022" hidden="1"/>
    <row r="322023" hidden="1"/>
    <row r="322024" hidden="1"/>
    <row r="322025" hidden="1"/>
    <row r="322026" hidden="1"/>
    <row r="322027" hidden="1"/>
    <row r="322028" hidden="1"/>
    <row r="322029" hidden="1"/>
    <row r="322030" hidden="1"/>
    <row r="322031" hidden="1"/>
    <row r="322032" hidden="1"/>
    <row r="322033" hidden="1"/>
    <row r="322034" hidden="1"/>
    <row r="322035" hidden="1"/>
    <row r="322036" hidden="1"/>
    <row r="322037" hidden="1"/>
    <row r="322038" hidden="1"/>
    <row r="322039" hidden="1"/>
    <row r="322040" hidden="1"/>
    <row r="322041" hidden="1"/>
    <row r="322042" hidden="1"/>
    <row r="322043" hidden="1"/>
    <row r="322044" hidden="1"/>
    <row r="322045" hidden="1"/>
    <row r="322046" hidden="1"/>
    <row r="322047" hidden="1"/>
    <row r="322048" hidden="1"/>
    <row r="322049" hidden="1"/>
    <row r="322050" hidden="1"/>
    <row r="322051" hidden="1"/>
    <row r="322052" hidden="1"/>
    <row r="322053" hidden="1"/>
    <row r="322054" hidden="1"/>
    <row r="322055" hidden="1"/>
    <row r="322056" hidden="1"/>
    <row r="322057" hidden="1"/>
    <row r="322058" hidden="1"/>
    <row r="322059" hidden="1"/>
    <row r="322060" hidden="1"/>
    <row r="322061" hidden="1"/>
    <row r="322062" hidden="1"/>
    <row r="322063" hidden="1"/>
    <row r="322064" hidden="1"/>
    <row r="322065" hidden="1"/>
    <row r="322066" hidden="1"/>
    <row r="322067" hidden="1"/>
    <row r="322068" hidden="1"/>
    <row r="322069" hidden="1"/>
    <row r="322070" hidden="1"/>
    <row r="322071" hidden="1"/>
    <row r="322072" hidden="1"/>
    <row r="322073" hidden="1"/>
    <row r="322074" hidden="1"/>
    <row r="322075" hidden="1"/>
    <row r="322076" hidden="1"/>
    <row r="322077" hidden="1"/>
    <row r="322078" hidden="1"/>
    <row r="322079" hidden="1"/>
    <row r="322080" hidden="1"/>
    <row r="322081" hidden="1"/>
    <row r="322082" hidden="1"/>
    <row r="322083" hidden="1"/>
    <row r="322084" hidden="1"/>
    <row r="322085" hidden="1"/>
    <row r="322086" hidden="1"/>
    <row r="322087" hidden="1"/>
    <row r="322088" hidden="1"/>
    <row r="322089" hidden="1"/>
    <row r="322090" hidden="1"/>
    <row r="322091" hidden="1"/>
    <row r="322092" hidden="1"/>
    <row r="322093" hidden="1"/>
    <row r="322094" hidden="1"/>
    <row r="322095" hidden="1"/>
    <row r="322096" hidden="1"/>
    <row r="322097" hidden="1"/>
    <row r="322098" hidden="1"/>
    <row r="322099" hidden="1"/>
    <row r="322100" hidden="1"/>
    <row r="322101" hidden="1"/>
    <row r="322102" hidden="1"/>
    <row r="322103" hidden="1"/>
    <row r="322104" hidden="1"/>
    <row r="322105" hidden="1"/>
    <row r="322106" hidden="1"/>
    <row r="322107" hidden="1"/>
    <row r="322108" hidden="1"/>
    <row r="322109" hidden="1"/>
    <row r="322110" hidden="1"/>
    <row r="322111" hidden="1"/>
    <row r="322112" hidden="1"/>
    <row r="322113" hidden="1"/>
    <row r="322114" hidden="1"/>
    <row r="322115" hidden="1"/>
    <row r="322116" hidden="1"/>
    <row r="322117" hidden="1"/>
    <row r="322118" hidden="1"/>
    <row r="322119" hidden="1"/>
    <row r="322120" hidden="1"/>
    <row r="322121" hidden="1"/>
    <row r="322122" hidden="1"/>
    <row r="322123" hidden="1"/>
    <row r="322124" hidden="1"/>
    <row r="322125" hidden="1"/>
    <row r="322126" hidden="1"/>
    <row r="322127" hidden="1"/>
    <row r="322128" hidden="1"/>
    <row r="322129" hidden="1"/>
    <row r="322130" hidden="1"/>
    <row r="322131" hidden="1"/>
    <row r="322132" hidden="1"/>
    <row r="322133" hidden="1"/>
    <row r="322134" hidden="1"/>
    <row r="322135" hidden="1"/>
    <row r="322136" hidden="1"/>
    <row r="322137" hidden="1"/>
    <row r="322138" hidden="1"/>
    <row r="322139" hidden="1"/>
    <row r="322140" hidden="1"/>
    <row r="322141" hidden="1"/>
    <row r="322142" hidden="1"/>
    <row r="322143" hidden="1"/>
    <row r="322144" hidden="1"/>
    <row r="322145" hidden="1"/>
    <row r="322146" hidden="1"/>
    <row r="322147" hidden="1"/>
    <row r="322148" hidden="1"/>
    <row r="322149" hidden="1"/>
    <row r="322150" hidden="1"/>
    <row r="322151" hidden="1"/>
    <row r="322152" hidden="1"/>
    <row r="322153" hidden="1"/>
    <row r="322154" hidden="1"/>
    <row r="322155" hidden="1"/>
    <row r="322156" hidden="1"/>
    <row r="322157" hidden="1"/>
    <row r="322158" hidden="1"/>
    <row r="322159" hidden="1"/>
    <row r="322160" hidden="1"/>
    <row r="322161" hidden="1"/>
    <row r="322162" hidden="1"/>
    <row r="322163" hidden="1"/>
    <row r="322164" hidden="1"/>
    <row r="322165" hidden="1"/>
    <row r="322166" hidden="1"/>
    <row r="322167" hidden="1"/>
    <row r="322168" hidden="1"/>
    <row r="322169" hidden="1"/>
    <row r="322170" hidden="1"/>
    <row r="322171" hidden="1"/>
    <row r="322172" hidden="1"/>
    <row r="322173" hidden="1"/>
    <row r="322174" hidden="1"/>
    <row r="322175" hidden="1"/>
    <row r="322176" hidden="1"/>
    <row r="322177" hidden="1"/>
    <row r="322178" hidden="1"/>
    <row r="322179" hidden="1"/>
    <row r="322180" hidden="1"/>
    <row r="322181" hidden="1"/>
    <row r="322182" hidden="1"/>
    <row r="322183" hidden="1"/>
    <row r="322184" hidden="1"/>
    <row r="322185" hidden="1"/>
    <row r="322186" hidden="1"/>
    <row r="322187" hidden="1"/>
    <row r="322188" hidden="1"/>
    <row r="322189" hidden="1"/>
    <row r="322190" hidden="1"/>
    <row r="322191" hidden="1"/>
    <row r="322192" hidden="1"/>
    <row r="322193" hidden="1"/>
    <row r="322194" hidden="1"/>
    <row r="322195" hidden="1"/>
    <row r="322196" hidden="1"/>
    <row r="322197" hidden="1"/>
    <row r="322198" hidden="1"/>
    <row r="322199" hidden="1"/>
    <row r="322200" hidden="1"/>
    <row r="322201" hidden="1"/>
    <row r="322202" hidden="1"/>
    <row r="322203" hidden="1"/>
    <row r="322204" hidden="1"/>
    <row r="322205" hidden="1"/>
    <row r="322206" hidden="1"/>
    <row r="322207" hidden="1"/>
    <row r="322208" hidden="1"/>
    <row r="322209" hidden="1"/>
    <row r="322210" hidden="1"/>
    <row r="322211" hidden="1"/>
    <row r="322212" hidden="1"/>
    <row r="322213" hidden="1"/>
    <row r="322214" hidden="1"/>
    <row r="322215" hidden="1"/>
    <row r="322216" hidden="1"/>
    <row r="322217" hidden="1"/>
    <row r="322218" hidden="1"/>
    <row r="322219" hidden="1"/>
    <row r="322220" hidden="1"/>
    <row r="322221" hidden="1"/>
    <row r="322222" hidden="1"/>
    <row r="322223" hidden="1"/>
    <row r="322224" hidden="1"/>
    <row r="322225" hidden="1"/>
    <row r="322226" hidden="1"/>
    <row r="322227" hidden="1"/>
    <row r="322228" hidden="1"/>
    <row r="322229" hidden="1"/>
    <row r="322230" hidden="1"/>
    <row r="322231" hidden="1"/>
    <row r="322232" hidden="1"/>
    <row r="322233" hidden="1"/>
    <row r="322234" hidden="1"/>
    <row r="322235" hidden="1"/>
    <row r="322236" hidden="1"/>
    <row r="322237" hidden="1"/>
    <row r="322238" hidden="1"/>
    <row r="322239" hidden="1"/>
    <row r="322240" hidden="1"/>
    <row r="322241" hidden="1"/>
    <row r="322242" hidden="1"/>
    <row r="322243" hidden="1"/>
    <row r="322244" hidden="1"/>
    <row r="322245" hidden="1"/>
    <row r="322246" hidden="1"/>
    <row r="322247" hidden="1"/>
    <row r="322248" hidden="1"/>
    <row r="322249" hidden="1"/>
    <row r="322250" hidden="1"/>
    <row r="322251" hidden="1"/>
    <row r="322252" hidden="1"/>
    <row r="322253" hidden="1"/>
    <row r="322254" hidden="1"/>
    <row r="322255" hidden="1"/>
    <row r="322256" hidden="1"/>
    <row r="322257" hidden="1"/>
    <row r="322258" hidden="1"/>
    <row r="322259" hidden="1"/>
    <row r="322260" hidden="1"/>
    <row r="322261" hidden="1"/>
    <row r="322262" hidden="1"/>
    <row r="322263" hidden="1"/>
    <row r="322264" hidden="1"/>
    <row r="322265" hidden="1"/>
    <row r="322266" hidden="1"/>
    <row r="322267" hidden="1"/>
    <row r="322268" hidden="1"/>
    <row r="322269" hidden="1"/>
    <row r="322270" hidden="1"/>
    <row r="322271" hidden="1"/>
    <row r="322272" hidden="1"/>
    <row r="322273" hidden="1"/>
    <row r="322274" hidden="1"/>
    <row r="322275" hidden="1"/>
    <row r="322276" hidden="1"/>
    <row r="322277" hidden="1"/>
    <row r="322278" hidden="1"/>
    <row r="322279" hidden="1"/>
    <row r="322280" hidden="1"/>
    <row r="322281" hidden="1"/>
    <row r="322282" hidden="1"/>
    <row r="322283" hidden="1"/>
    <row r="322284" hidden="1"/>
    <row r="322285" hidden="1"/>
    <row r="322286" hidden="1"/>
    <row r="322287" hidden="1"/>
    <row r="322288" hidden="1"/>
    <row r="322289" hidden="1"/>
    <row r="322290" hidden="1"/>
    <row r="322291" hidden="1"/>
    <row r="322292" hidden="1"/>
    <row r="322293" hidden="1"/>
    <row r="322294" hidden="1"/>
    <row r="322295" hidden="1"/>
    <row r="322296" hidden="1"/>
    <row r="322297" hidden="1"/>
    <row r="322298" hidden="1"/>
    <row r="322299" hidden="1"/>
    <row r="322300" hidden="1"/>
    <row r="322301" hidden="1"/>
    <row r="322302" hidden="1"/>
    <row r="322303" hidden="1"/>
    <row r="322304" hidden="1"/>
    <row r="322305" hidden="1"/>
    <row r="322306" hidden="1"/>
    <row r="322307" hidden="1"/>
    <row r="322308" hidden="1"/>
    <row r="322309" hidden="1"/>
    <row r="322310" hidden="1"/>
    <row r="322311" hidden="1"/>
    <row r="322312" hidden="1"/>
    <row r="322313" hidden="1"/>
    <row r="322314" hidden="1"/>
    <row r="322315" hidden="1"/>
    <row r="322316" hidden="1"/>
    <row r="322317" hidden="1"/>
    <row r="322318" hidden="1"/>
    <row r="322319" hidden="1"/>
    <row r="322320" hidden="1"/>
    <row r="322321" hidden="1"/>
    <row r="322322" hidden="1"/>
    <row r="322323" hidden="1"/>
    <row r="322324" hidden="1"/>
    <row r="322325" hidden="1"/>
    <row r="322326" hidden="1"/>
    <row r="322327" hidden="1"/>
    <row r="322328" hidden="1"/>
    <row r="322329" hidden="1"/>
    <row r="322330" hidden="1"/>
    <row r="322331" hidden="1"/>
    <row r="322332" hidden="1"/>
    <row r="322333" hidden="1"/>
    <row r="322334" hidden="1"/>
    <row r="322335" hidden="1"/>
    <row r="322336" hidden="1"/>
    <row r="322337" hidden="1"/>
    <row r="322338" hidden="1"/>
    <row r="322339" hidden="1"/>
    <row r="322340" hidden="1"/>
    <row r="322341" hidden="1"/>
    <row r="322342" hidden="1"/>
    <row r="322343" hidden="1"/>
    <row r="322344" hidden="1"/>
    <row r="322345" hidden="1"/>
    <row r="322346" hidden="1"/>
    <row r="322347" hidden="1"/>
    <row r="322348" hidden="1"/>
    <row r="322349" hidden="1"/>
    <row r="322350" hidden="1"/>
    <row r="322351" hidden="1"/>
    <row r="322352" hidden="1"/>
    <row r="322353" hidden="1"/>
    <row r="322354" hidden="1"/>
    <row r="322355" hidden="1"/>
    <row r="322356" hidden="1"/>
    <row r="322357" hidden="1"/>
    <row r="322358" hidden="1"/>
    <row r="322359" hidden="1"/>
    <row r="322360" hidden="1"/>
    <row r="322361" hidden="1"/>
    <row r="322362" hidden="1"/>
    <row r="322363" hidden="1"/>
    <row r="322364" hidden="1"/>
    <row r="322365" hidden="1"/>
    <row r="322366" hidden="1"/>
    <row r="322367" hidden="1"/>
    <row r="322368" hidden="1"/>
    <row r="322369" hidden="1"/>
    <row r="322370" hidden="1"/>
    <row r="322371" hidden="1"/>
    <row r="322372" hidden="1"/>
    <row r="322373" hidden="1"/>
    <row r="322374" hidden="1"/>
    <row r="322375" hidden="1"/>
    <row r="322376" hidden="1"/>
    <row r="322377" hidden="1"/>
    <row r="322378" hidden="1"/>
    <row r="322379" hidden="1"/>
    <row r="322380" hidden="1"/>
    <row r="322381" hidden="1"/>
    <row r="322382" hidden="1"/>
    <row r="322383" hidden="1"/>
    <row r="322384" hidden="1"/>
    <row r="322385" hidden="1"/>
    <row r="322386" hidden="1"/>
    <row r="322387" hidden="1"/>
    <row r="322388" hidden="1"/>
    <row r="322389" hidden="1"/>
    <row r="322390" hidden="1"/>
    <row r="322391" hidden="1"/>
    <row r="322392" hidden="1"/>
    <row r="322393" hidden="1"/>
    <row r="322394" hidden="1"/>
    <row r="322395" hidden="1"/>
    <row r="322396" hidden="1"/>
    <row r="322397" hidden="1"/>
    <row r="322398" hidden="1"/>
    <row r="322399" hidden="1"/>
    <row r="322400" hidden="1"/>
    <row r="322401" hidden="1"/>
    <row r="322402" hidden="1"/>
    <row r="322403" hidden="1"/>
    <row r="322404" hidden="1"/>
    <row r="322405" hidden="1"/>
    <row r="322406" hidden="1"/>
    <row r="322407" hidden="1"/>
    <row r="322408" hidden="1"/>
    <row r="322409" hidden="1"/>
    <row r="322410" hidden="1"/>
    <row r="322411" hidden="1"/>
    <row r="322412" hidden="1"/>
    <row r="322413" hidden="1"/>
    <row r="322414" hidden="1"/>
    <row r="322415" hidden="1"/>
    <row r="322416" hidden="1"/>
    <row r="322417" hidden="1"/>
    <row r="322418" hidden="1"/>
    <row r="322419" hidden="1"/>
    <row r="322420" hidden="1"/>
    <row r="322421" hidden="1"/>
    <row r="322422" hidden="1"/>
    <row r="322423" hidden="1"/>
    <row r="322424" hidden="1"/>
    <row r="322425" hidden="1"/>
    <row r="322426" hidden="1"/>
    <row r="322427" hidden="1"/>
    <row r="322428" hidden="1"/>
    <row r="322429" hidden="1"/>
    <row r="322430" hidden="1"/>
    <row r="322431" hidden="1"/>
    <row r="322432" hidden="1"/>
    <row r="322433" hidden="1"/>
    <row r="322434" hidden="1"/>
    <row r="322435" hidden="1"/>
    <row r="322436" hidden="1"/>
    <row r="322437" hidden="1"/>
    <row r="322438" hidden="1"/>
    <row r="322439" hidden="1"/>
    <row r="322440" hidden="1"/>
    <row r="322441" hidden="1"/>
    <row r="322442" hidden="1"/>
    <row r="322443" hidden="1"/>
    <row r="322444" hidden="1"/>
    <row r="322445" hidden="1"/>
    <row r="322446" hidden="1"/>
    <row r="322447" hidden="1"/>
    <row r="322448" hidden="1"/>
    <row r="322449" hidden="1"/>
    <row r="322450" hidden="1"/>
    <row r="322451" hidden="1"/>
    <row r="322452" hidden="1"/>
    <row r="322453" hidden="1"/>
    <row r="322454" hidden="1"/>
    <row r="322455" hidden="1"/>
    <row r="322456" hidden="1"/>
    <row r="322457" hidden="1"/>
    <row r="322458" hidden="1"/>
    <row r="322459" hidden="1"/>
    <row r="322460" hidden="1"/>
    <row r="322461" hidden="1"/>
    <row r="322462" hidden="1"/>
    <row r="322463" hidden="1"/>
    <row r="322464" hidden="1"/>
    <row r="322465" hidden="1"/>
    <row r="322466" hidden="1"/>
    <row r="322467" hidden="1"/>
    <row r="322468" hidden="1"/>
    <row r="322469" hidden="1"/>
    <row r="322470" hidden="1"/>
    <row r="322471" hidden="1"/>
    <row r="322472" hidden="1"/>
    <row r="322473" hidden="1"/>
    <row r="322474" hidden="1"/>
    <row r="322475" hidden="1"/>
    <row r="322476" hidden="1"/>
    <row r="322477" hidden="1"/>
    <row r="322478" hidden="1"/>
    <row r="322479" hidden="1"/>
    <row r="322480" hidden="1"/>
    <row r="322481" hidden="1"/>
    <row r="322482" hidden="1"/>
    <row r="322483" hidden="1"/>
    <row r="322484" hidden="1"/>
    <row r="322485" hidden="1"/>
    <row r="322486" hidden="1"/>
    <row r="322487" hidden="1"/>
    <row r="322488" hidden="1"/>
    <row r="322489" hidden="1"/>
    <row r="322490" hidden="1"/>
    <row r="322491" hidden="1"/>
    <row r="322492" hidden="1"/>
    <row r="322493" hidden="1"/>
    <row r="322494" hidden="1"/>
    <row r="322495" hidden="1"/>
    <row r="322496" hidden="1"/>
    <row r="322497" hidden="1"/>
    <row r="322498" hidden="1"/>
    <row r="322499" hidden="1"/>
    <row r="322500" hidden="1"/>
    <row r="322501" hidden="1"/>
    <row r="322502" hidden="1"/>
    <row r="322503" hidden="1"/>
    <row r="322504" hidden="1"/>
    <row r="322505" hidden="1"/>
    <row r="322506" hidden="1"/>
    <row r="322507" hidden="1"/>
    <row r="322508" hidden="1"/>
    <row r="322509" hidden="1"/>
    <row r="322510" hidden="1"/>
    <row r="322511" hidden="1"/>
    <row r="322512" hidden="1"/>
    <row r="322513" hidden="1"/>
    <row r="322514" hidden="1"/>
    <row r="322515" hidden="1"/>
    <row r="322516" hidden="1"/>
    <row r="322517" hidden="1"/>
    <row r="322518" hidden="1"/>
    <row r="322519" hidden="1"/>
    <row r="322520" hidden="1"/>
    <row r="322521" hidden="1"/>
    <row r="322522" hidden="1"/>
    <row r="322523" hidden="1"/>
    <row r="322524" hidden="1"/>
    <row r="322525" hidden="1"/>
    <row r="322526" hidden="1"/>
    <row r="322527" hidden="1"/>
    <row r="322528" hidden="1"/>
    <row r="322529" hidden="1"/>
    <row r="322530" hidden="1"/>
    <row r="322531" hidden="1"/>
    <row r="322532" hidden="1"/>
    <row r="322533" hidden="1"/>
    <row r="322534" hidden="1"/>
    <row r="322535" hidden="1"/>
    <row r="322536" hidden="1"/>
    <row r="322537" hidden="1"/>
    <row r="322538" hidden="1"/>
    <row r="322539" hidden="1"/>
    <row r="322540" hidden="1"/>
    <row r="322541" hidden="1"/>
    <row r="322542" hidden="1"/>
    <row r="322543" hidden="1"/>
    <row r="322544" hidden="1"/>
    <row r="322545" hidden="1"/>
    <row r="322546" hidden="1"/>
    <row r="322547" hidden="1"/>
    <row r="322548" hidden="1"/>
    <row r="322549" hidden="1"/>
    <row r="322550" hidden="1"/>
    <row r="322551" hidden="1"/>
    <row r="322552" hidden="1"/>
    <row r="322553" hidden="1"/>
    <row r="322554" hidden="1"/>
    <row r="322555" hidden="1"/>
    <row r="322556" hidden="1"/>
    <row r="322557" hidden="1"/>
    <row r="322558" hidden="1"/>
    <row r="322559" hidden="1"/>
    <row r="322560" hidden="1"/>
    <row r="322561" hidden="1"/>
    <row r="322562" hidden="1"/>
    <row r="322563" hidden="1"/>
    <row r="322564" hidden="1"/>
    <row r="322565" hidden="1"/>
    <row r="322566" hidden="1"/>
    <row r="322567" hidden="1"/>
    <row r="322568" hidden="1"/>
    <row r="322569" hidden="1"/>
    <row r="322570" hidden="1"/>
    <row r="322571" hidden="1"/>
    <row r="322572" hidden="1"/>
    <row r="322573" hidden="1"/>
    <row r="322574" hidden="1"/>
    <row r="322575" hidden="1"/>
    <row r="322576" hidden="1"/>
    <row r="322577" hidden="1"/>
    <row r="322578" hidden="1"/>
    <row r="322579" hidden="1"/>
    <row r="322580" hidden="1"/>
    <row r="322581" hidden="1"/>
    <row r="322582" hidden="1"/>
    <row r="322583" hidden="1"/>
    <row r="322584" hidden="1"/>
    <row r="322585" hidden="1"/>
    <row r="322586" hidden="1"/>
    <row r="322587" hidden="1"/>
    <row r="322588" hidden="1"/>
    <row r="322589" hidden="1"/>
    <row r="322590" hidden="1"/>
    <row r="322591" hidden="1"/>
    <row r="322592" hidden="1"/>
    <row r="322593" hidden="1"/>
    <row r="322594" hidden="1"/>
    <row r="322595" hidden="1"/>
    <row r="322596" hidden="1"/>
    <row r="322597" hidden="1"/>
    <row r="322598" hidden="1"/>
    <row r="322599" hidden="1"/>
    <row r="322600" hidden="1"/>
    <row r="322601" hidden="1"/>
    <row r="322602" hidden="1"/>
    <row r="322603" hidden="1"/>
    <row r="322604" hidden="1"/>
    <row r="322605" hidden="1"/>
    <row r="322606" hidden="1"/>
    <row r="322607" hidden="1"/>
    <row r="322608" hidden="1"/>
    <row r="322609" hidden="1"/>
    <row r="322610" hidden="1"/>
    <row r="322611" hidden="1"/>
    <row r="322612" hidden="1"/>
    <row r="322613" hidden="1"/>
    <row r="322614" hidden="1"/>
    <row r="322615" hidden="1"/>
    <row r="322616" hidden="1"/>
    <row r="322617" hidden="1"/>
    <row r="322618" hidden="1"/>
    <row r="322619" hidden="1"/>
    <row r="322620" hidden="1"/>
    <row r="322621" hidden="1"/>
    <row r="322622" hidden="1"/>
    <row r="322623" hidden="1"/>
    <row r="322624" hidden="1"/>
    <row r="322625" hidden="1"/>
    <row r="322626" hidden="1"/>
    <row r="322627" hidden="1"/>
    <row r="322628" hidden="1"/>
    <row r="322629" hidden="1"/>
    <row r="322630" hidden="1"/>
    <row r="322631" hidden="1"/>
    <row r="322632" hidden="1"/>
    <row r="322633" hidden="1"/>
    <row r="322634" hidden="1"/>
    <row r="322635" hidden="1"/>
    <row r="322636" hidden="1"/>
    <row r="322637" hidden="1"/>
    <row r="322638" hidden="1"/>
    <row r="322639" hidden="1"/>
    <row r="322640" hidden="1"/>
    <row r="322641" hidden="1"/>
    <row r="322642" hidden="1"/>
    <row r="322643" hidden="1"/>
    <row r="322644" hidden="1"/>
    <row r="322645" hidden="1"/>
    <row r="322646" hidden="1"/>
    <row r="322647" hidden="1"/>
    <row r="322648" hidden="1"/>
    <row r="322649" hidden="1"/>
    <row r="322650" hidden="1"/>
    <row r="322651" hidden="1"/>
    <row r="322652" hidden="1"/>
    <row r="322653" hidden="1"/>
    <row r="322654" hidden="1"/>
    <row r="322655" hidden="1"/>
    <row r="322656" hidden="1"/>
    <row r="322657" hidden="1"/>
    <row r="322658" hidden="1"/>
    <row r="322659" hidden="1"/>
    <row r="322660" hidden="1"/>
    <row r="322661" hidden="1"/>
    <row r="322662" hidden="1"/>
    <row r="322663" hidden="1"/>
    <row r="322664" hidden="1"/>
    <row r="322665" hidden="1"/>
    <row r="322666" hidden="1"/>
    <row r="322667" hidden="1"/>
    <row r="322668" hidden="1"/>
    <row r="322669" hidden="1"/>
    <row r="322670" hidden="1"/>
    <row r="322671" hidden="1"/>
    <row r="322672" hidden="1"/>
    <row r="322673" hidden="1"/>
    <row r="322674" hidden="1"/>
    <row r="322675" hidden="1"/>
    <row r="322676" hidden="1"/>
    <row r="322677" hidden="1"/>
    <row r="322678" hidden="1"/>
    <row r="322679" hidden="1"/>
    <row r="322680" hidden="1"/>
    <row r="322681" hidden="1"/>
    <row r="322682" hidden="1"/>
    <row r="322683" hidden="1"/>
    <row r="322684" hidden="1"/>
    <row r="322685" hidden="1"/>
    <row r="322686" hidden="1"/>
    <row r="322687" hidden="1"/>
    <row r="322688" hidden="1"/>
    <row r="322689" hidden="1"/>
    <row r="322690" hidden="1"/>
    <row r="322691" hidden="1"/>
    <row r="322692" hidden="1"/>
    <row r="322693" hidden="1"/>
    <row r="322694" hidden="1"/>
    <row r="322695" hidden="1"/>
    <row r="322696" hidden="1"/>
    <row r="322697" hidden="1"/>
    <row r="322698" hidden="1"/>
    <row r="322699" hidden="1"/>
    <row r="322700" hidden="1"/>
    <row r="322701" hidden="1"/>
    <row r="322702" hidden="1"/>
    <row r="322703" hidden="1"/>
    <row r="322704" hidden="1"/>
    <row r="322705" hidden="1"/>
    <row r="322706" hidden="1"/>
    <row r="322707" hidden="1"/>
    <row r="322708" hidden="1"/>
    <row r="322709" hidden="1"/>
    <row r="322710" hidden="1"/>
    <row r="322711" hidden="1"/>
    <row r="322712" hidden="1"/>
    <row r="322713" hidden="1"/>
    <row r="322714" hidden="1"/>
    <row r="322715" hidden="1"/>
    <row r="322716" hidden="1"/>
    <row r="322717" hidden="1"/>
    <row r="322718" hidden="1"/>
    <row r="322719" hidden="1"/>
    <row r="322720" hidden="1"/>
    <row r="322721" hidden="1"/>
    <row r="322722" hidden="1"/>
    <row r="322723" hidden="1"/>
    <row r="322724" hidden="1"/>
    <row r="322725" hidden="1"/>
    <row r="322726" hidden="1"/>
    <row r="322727" hidden="1"/>
    <row r="322728" hidden="1"/>
    <row r="322729" hidden="1"/>
    <row r="322730" hidden="1"/>
    <row r="322731" hidden="1"/>
    <row r="322732" hidden="1"/>
    <row r="322733" hidden="1"/>
    <row r="322734" hidden="1"/>
    <row r="322735" hidden="1"/>
    <row r="322736" hidden="1"/>
    <row r="322737" hidden="1"/>
    <row r="322738" hidden="1"/>
    <row r="322739" hidden="1"/>
    <row r="322740" hidden="1"/>
    <row r="322741" hidden="1"/>
    <row r="322742" hidden="1"/>
    <row r="322743" hidden="1"/>
    <row r="322744" hidden="1"/>
    <row r="322745" hidden="1"/>
    <row r="322746" hidden="1"/>
    <row r="322747" hidden="1"/>
    <row r="322748" hidden="1"/>
    <row r="322749" hidden="1"/>
    <row r="322750" hidden="1"/>
    <row r="322751" hidden="1"/>
    <row r="322752" hidden="1"/>
    <row r="322753" hidden="1"/>
    <row r="322754" hidden="1"/>
    <row r="322755" hidden="1"/>
    <row r="322756" hidden="1"/>
    <row r="322757" hidden="1"/>
    <row r="322758" hidden="1"/>
    <row r="322759" hidden="1"/>
    <row r="322760" hidden="1"/>
    <row r="322761" hidden="1"/>
    <row r="322762" hidden="1"/>
    <row r="322763" hidden="1"/>
    <row r="322764" hidden="1"/>
    <row r="322765" hidden="1"/>
    <row r="322766" hidden="1"/>
    <row r="322767" hidden="1"/>
    <row r="322768" hidden="1"/>
    <row r="322769" hidden="1"/>
    <row r="322770" hidden="1"/>
    <row r="322771" hidden="1"/>
    <row r="322772" hidden="1"/>
    <row r="322773" hidden="1"/>
    <row r="322774" hidden="1"/>
    <row r="322775" hidden="1"/>
    <row r="322776" hidden="1"/>
    <row r="322777" hidden="1"/>
    <row r="322778" hidden="1"/>
    <row r="322779" hidden="1"/>
    <row r="322780" hidden="1"/>
    <row r="322781" hidden="1"/>
    <row r="322782" hidden="1"/>
    <row r="322783" hidden="1"/>
    <row r="322784" hidden="1"/>
    <row r="322785" hidden="1"/>
    <row r="322786" hidden="1"/>
    <row r="322787" hidden="1"/>
    <row r="322788" hidden="1"/>
    <row r="322789" hidden="1"/>
    <row r="322790" hidden="1"/>
    <row r="322791" hidden="1"/>
    <row r="322792" hidden="1"/>
    <row r="322793" hidden="1"/>
    <row r="322794" hidden="1"/>
    <row r="322795" hidden="1"/>
    <row r="322796" hidden="1"/>
    <row r="322797" hidden="1"/>
    <row r="322798" hidden="1"/>
    <row r="322799" hidden="1"/>
    <row r="322800" hidden="1"/>
    <row r="322801" hidden="1"/>
    <row r="322802" hidden="1"/>
    <row r="322803" hidden="1"/>
    <row r="322804" hidden="1"/>
    <row r="322805" hidden="1"/>
    <row r="322806" hidden="1"/>
    <row r="322807" hidden="1"/>
    <row r="322808" hidden="1"/>
    <row r="322809" hidden="1"/>
    <row r="322810" hidden="1"/>
    <row r="322811" hidden="1"/>
    <row r="322812" hidden="1"/>
    <row r="322813" hidden="1"/>
    <row r="322814" hidden="1"/>
    <row r="322815" hidden="1"/>
    <row r="322816" hidden="1"/>
    <row r="322817" hidden="1"/>
    <row r="322818" hidden="1"/>
    <row r="322819" hidden="1"/>
    <row r="322820" hidden="1"/>
    <row r="322821" hidden="1"/>
    <row r="322822" hidden="1"/>
    <row r="322823" hidden="1"/>
    <row r="322824" hidden="1"/>
    <row r="322825" hidden="1"/>
    <row r="322826" hidden="1"/>
    <row r="322827" hidden="1"/>
    <row r="322828" hidden="1"/>
    <row r="322829" hidden="1"/>
    <row r="322830" hidden="1"/>
    <row r="322831" hidden="1"/>
    <row r="322832" hidden="1"/>
    <row r="322833" hidden="1"/>
    <row r="322834" hidden="1"/>
    <row r="322835" hidden="1"/>
    <row r="322836" hidden="1"/>
    <row r="322837" hidden="1"/>
    <row r="322838" hidden="1"/>
    <row r="322839" hidden="1"/>
    <row r="322840" hidden="1"/>
    <row r="322841" hidden="1"/>
    <row r="322842" hidden="1"/>
    <row r="322843" hidden="1"/>
    <row r="322844" hidden="1"/>
    <row r="322845" hidden="1"/>
    <row r="322846" hidden="1"/>
    <row r="322847" hidden="1"/>
    <row r="322848" hidden="1"/>
    <row r="322849" hidden="1"/>
    <row r="322850" hidden="1"/>
    <row r="322851" hidden="1"/>
    <row r="322852" hidden="1"/>
    <row r="322853" hidden="1"/>
    <row r="322854" hidden="1"/>
    <row r="322855" hidden="1"/>
    <row r="322856" hidden="1"/>
    <row r="322857" hidden="1"/>
    <row r="322858" hidden="1"/>
    <row r="322859" hidden="1"/>
    <row r="322860" hidden="1"/>
    <row r="322861" hidden="1"/>
    <row r="322862" hidden="1"/>
    <row r="322863" hidden="1"/>
    <row r="322864" hidden="1"/>
    <row r="322865" hidden="1"/>
    <row r="322866" hidden="1"/>
    <row r="322867" hidden="1"/>
    <row r="322868" hidden="1"/>
    <row r="322869" hidden="1"/>
    <row r="322870" hidden="1"/>
    <row r="322871" hidden="1"/>
    <row r="322872" hidden="1"/>
    <row r="322873" hidden="1"/>
    <row r="322874" hidden="1"/>
    <row r="322875" hidden="1"/>
    <row r="322876" hidden="1"/>
    <row r="322877" hidden="1"/>
    <row r="322878" hidden="1"/>
    <row r="322879" hidden="1"/>
    <row r="322880" hidden="1"/>
    <row r="322881" hidden="1"/>
    <row r="322882" hidden="1"/>
    <row r="322883" hidden="1"/>
    <row r="322884" hidden="1"/>
    <row r="322885" hidden="1"/>
    <row r="322886" hidden="1"/>
    <row r="322887" hidden="1"/>
    <row r="322888" hidden="1"/>
    <row r="322889" hidden="1"/>
    <row r="322890" hidden="1"/>
    <row r="322891" hidden="1"/>
    <row r="322892" hidden="1"/>
    <row r="322893" hidden="1"/>
    <row r="322894" hidden="1"/>
    <row r="322895" hidden="1"/>
    <row r="322896" hidden="1"/>
    <row r="322897" hidden="1"/>
    <row r="322898" hidden="1"/>
    <row r="322899" hidden="1"/>
    <row r="322900" hidden="1"/>
    <row r="322901" hidden="1"/>
    <row r="322902" hidden="1"/>
    <row r="322903" hidden="1"/>
    <row r="322904" hidden="1"/>
    <row r="322905" hidden="1"/>
    <row r="322906" hidden="1"/>
    <row r="322907" hidden="1"/>
    <row r="322908" hidden="1"/>
    <row r="322909" hidden="1"/>
    <row r="322910" hidden="1"/>
    <row r="322911" hidden="1"/>
    <row r="322912" hidden="1"/>
    <row r="322913" hidden="1"/>
    <row r="322914" hidden="1"/>
    <row r="322915" hidden="1"/>
    <row r="322916" hidden="1"/>
    <row r="322917" hidden="1"/>
    <row r="322918" hidden="1"/>
    <row r="322919" hidden="1"/>
    <row r="322920" hidden="1"/>
    <row r="322921" hidden="1"/>
    <row r="322922" hidden="1"/>
    <row r="322923" hidden="1"/>
    <row r="322924" hidden="1"/>
    <row r="322925" hidden="1"/>
    <row r="322926" hidden="1"/>
    <row r="322927" hidden="1"/>
    <row r="322928" hidden="1"/>
    <row r="322929" hidden="1"/>
    <row r="322930" hidden="1"/>
    <row r="322931" hidden="1"/>
    <row r="322932" hidden="1"/>
    <row r="322933" hidden="1"/>
    <row r="322934" hidden="1"/>
    <row r="322935" hidden="1"/>
    <row r="322936" hidden="1"/>
    <row r="322937" hidden="1"/>
    <row r="322938" hidden="1"/>
    <row r="322939" hidden="1"/>
    <row r="322940" hidden="1"/>
    <row r="322941" hidden="1"/>
    <row r="322942" hidden="1"/>
    <row r="322943" hidden="1"/>
    <row r="322944" hidden="1"/>
    <row r="322945" hidden="1"/>
    <row r="322946" hidden="1"/>
    <row r="322947" hidden="1"/>
    <row r="322948" hidden="1"/>
    <row r="322949" hidden="1"/>
    <row r="322950" hidden="1"/>
    <row r="322951" hidden="1"/>
    <row r="322952" hidden="1"/>
    <row r="322953" hidden="1"/>
    <row r="322954" hidden="1"/>
    <row r="322955" hidden="1"/>
    <row r="322956" hidden="1"/>
    <row r="322957" hidden="1"/>
    <row r="322958" hidden="1"/>
    <row r="322959" hidden="1"/>
    <row r="322960" hidden="1"/>
    <row r="322961" hidden="1"/>
    <row r="322962" hidden="1"/>
    <row r="322963" hidden="1"/>
    <row r="322964" hidden="1"/>
    <row r="322965" hidden="1"/>
    <row r="322966" hidden="1"/>
    <row r="322967" hidden="1"/>
    <row r="322968" hidden="1"/>
    <row r="322969" hidden="1"/>
    <row r="322970" hidden="1"/>
    <row r="322971" hidden="1"/>
    <row r="322972" hidden="1"/>
    <row r="322973" hidden="1"/>
    <row r="322974" hidden="1"/>
    <row r="322975" hidden="1"/>
    <row r="322976" hidden="1"/>
    <row r="322977" hidden="1"/>
    <row r="322978" hidden="1"/>
    <row r="322979" hidden="1"/>
    <row r="322980" hidden="1"/>
    <row r="322981" hidden="1"/>
    <row r="322982" hidden="1"/>
    <row r="322983" hidden="1"/>
    <row r="322984" hidden="1"/>
    <row r="322985" hidden="1"/>
    <row r="322986" hidden="1"/>
    <row r="322987" hidden="1"/>
    <row r="322988" hidden="1"/>
    <row r="322989" hidden="1"/>
    <row r="322990" hidden="1"/>
    <row r="322991" hidden="1"/>
    <row r="322992" hidden="1"/>
    <row r="322993" hidden="1"/>
    <row r="322994" hidden="1"/>
    <row r="322995" hidden="1"/>
    <row r="322996" hidden="1"/>
    <row r="322997" hidden="1"/>
    <row r="322998" hidden="1"/>
    <row r="322999" hidden="1"/>
    <row r="323000" hidden="1"/>
    <row r="323001" hidden="1"/>
    <row r="323002" hidden="1"/>
    <row r="323003" hidden="1"/>
    <row r="323004" hidden="1"/>
    <row r="323005" hidden="1"/>
    <row r="323006" hidden="1"/>
    <row r="323007" hidden="1"/>
    <row r="323008" hidden="1"/>
    <row r="323009" hidden="1"/>
    <row r="323010" hidden="1"/>
    <row r="323011" hidden="1"/>
    <row r="323012" hidden="1"/>
    <row r="323013" hidden="1"/>
    <row r="323014" hidden="1"/>
    <row r="323015" hidden="1"/>
    <row r="323016" hidden="1"/>
    <row r="323017" hidden="1"/>
    <row r="323018" hidden="1"/>
    <row r="323019" hidden="1"/>
    <row r="323020" hidden="1"/>
    <row r="323021" hidden="1"/>
    <row r="323022" hidden="1"/>
    <row r="323023" hidden="1"/>
    <row r="323024" hidden="1"/>
    <row r="323025" hidden="1"/>
    <row r="323026" hidden="1"/>
    <row r="323027" hidden="1"/>
    <row r="323028" hidden="1"/>
    <row r="323029" hidden="1"/>
    <row r="323030" hidden="1"/>
    <row r="323031" hidden="1"/>
    <row r="323032" hidden="1"/>
    <row r="323033" hidden="1"/>
    <row r="323034" hidden="1"/>
    <row r="323035" hidden="1"/>
    <row r="323036" hidden="1"/>
    <row r="323037" hidden="1"/>
    <row r="323038" hidden="1"/>
    <row r="323039" hidden="1"/>
    <row r="323040" hidden="1"/>
    <row r="323041" hidden="1"/>
    <row r="323042" hidden="1"/>
    <row r="323043" hidden="1"/>
    <row r="323044" hidden="1"/>
    <row r="323045" hidden="1"/>
    <row r="323046" hidden="1"/>
    <row r="323047" hidden="1"/>
    <row r="323048" hidden="1"/>
    <row r="323049" hidden="1"/>
    <row r="323050" hidden="1"/>
    <row r="323051" hidden="1"/>
    <row r="323052" hidden="1"/>
    <row r="323053" hidden="1"/>
    <row r="323054" hidden="1"/>
    <row r="323055" hidden="1"/>
    <row r="323056" hidden="1"/>
    <row r="323057" hidden="1"/>
    <row r="323058" hidden="1"/>
    <row r="323059" hidden="1"/>
    <row r="323060" hidden="1"/>
    <row r="323061" hidden="1"/>
    <row r="323062" hidden="1"/>
    <row r="323063" hidden="1"/>
    <row r="323064" hidden="1"/>
    <row r="323065" hidden="1"/>
    <row r="323066" hidden="1"/>
    <row r="323067" hidden="1"/>
    <row r="323068" hidden="1"/>
    <row r="323069" hidden="1"/>
    <row r="323070" hidden="1"/>
    <row r="323071" hidden="1"/>
    <row r="323072" hidden="1"/>
    <row r="323073" hidden="1"/>
    <row r="323074" hidden="1"/>
    <row r="323075" hidden="1"/>
    <row r="323076" hidden="1"/>
    <row r="323077" hidden="1"/>
    <row r="323078" hidden="1"/>
    <row r="323079" hidden="1"/>
    <row r="323080" hidden="1"/>
    <row r="323081" hidden="1"/>
    <row r="323082" hidden="1"/>
    <row r="323083" hidden="1"/>
    <row r="323084" hidden="1"/>
    <row r="323085" hidden="1"/>
    <row r="323086" hidden="1"/>
    <row r="323087" hidden="1"/>
    <row r="323088" hidden="1"/>
    <row r="323089" hidden="1"/>
    <row r="323090" hidden="1"/>
    <row r="323091" hidden="1"/>
    <row r="323092" hidden="1"/>
    <row r="323093" hidden="1"/>
    <row r="323094" hidden="1"/>
    <row r="323095" hidden="1"/>
    <row r="323096" hidden="1"/>
    <row r="323097" hidden="1"/>
    <row r="323098" hidden="1"/>
    <row r="323099" hidden="1"/>
    <row r="323100" hidden="1"/>
    <row r="323101" hidden="1"/>
    <row r="323102" hidden="1"/>
    <row r="323103" hidden="1"/>
    <row r="323104" hidden="1"/>
    <row r="323105" hidden="1"/>
    <row r="323106" hidden="1"/>
    <row r="323107" hidden="1"/>
    <row r="323108" hidden="1"/>
    <row r="323109" hidden="1"/>
    <row r="323110" hidden="1"/>
    <row r="323111" hidden="1"/>
    <row r="323112" hidden="1"/>
    <row r="323113" hidden="1"/>
    <row r="323114" hidden="1"/>
    <row r="323115" hidden="1"/>
    <row r="323116" hidden="1"/>
    <row r="323117" hidden="1"/>
    <row r="323118" hidden="1"/>
    <row r="323119" hidden="1"/>
    <row r="323120" hidden="1"/>
    <row r="323121" hidden="1"/>
    <row r="323122" hidden="1"/>
    <row r="323123" hidden="1"/>
    <row r="323124" hidden="1"/>
    <row r="323125" hidden="1"/>
    <row r="323126" hidden="1"/>
    <row r="323127" hidden="1"/>
    <row r="323128" hidden="1"/>
    <row r="323129" hidden="1"/>
    <row r="323130" hidden="1"/>
    <row r="323131" hidden="1"/>
    <row r="323132" hidden="1"/>
    <row r="323133" hidden="1"/>
    <row r="323134" hidden="1"/>
    <row r="323135" hidden="1"/>
    <row r="323136" hidden="1"/>
    <row r="323137" hidden="1"/>
    <row r="323138" hidden="1"/>
    <row r="323139" hidden="1"/>
    <row r="323140" hidden="1"/>
    <row r="323141" hidden="1"/>
    <row r="323142" hidden="1"/>
    <row r="323143" hidden="1"/>
    <row r="323144" hidden="1"/>
    <row r="323145" hidden="1"/>
    <row r="323146" hidden="1"/>
    <row r="323147" hidden="1"/>
    <row r="323148" hidden="1"/>
    <row r="323149" hidden="1"/>
    <row r="323150" hidden="1"/>
    <row r="323151" hidden="1"/>
    <row r="323152" hidden="1"/>
    <row r="323153" hidden="1"/>
    <row r="323154" hidden="1"/>
    <row r="323155" hidden="1"/>
    <row r="323156" hidden="1"/>
    <row r="323157" hidden="1"/>
    <row r="323158" hidden="1"/>
    <row r="323159" hidden="1"/>
    <row r="323160" hidden="1"/>
    <row r="323161" hidden="1"/>
    <row r="323162" hidden="1"/>
    <row r="323163" hidden="1"/>
    <row r="323164" hidden="1"/>
    <row r="323165" hidden="1"/>
    <row r="323166" hidden="1"/>
    <row r="323167" hidden="1"/>
    <row r="323168" hidden="1"/>
    <row r="323169" hidden="1"/>
    <row r="323170" hidden="1"/>
    <row r="323171" hidden="1"/>
    <row r="323172" hidden="1"/>
    <row r="323173" hidden="1"/>
    <row r="323174" hidden="1"/>
    <row r="323175" hidden="1"/>
    <row r="323176" hidden="1"/>
    <row r="323177" hidden="1"/>
    <row r="323178" hidden="1"/>
    <row r="323179" hidden="1"/>
    <row r="323180" hidden="1"/>
    <row r="323181" hidden="1"/>
    <row r="323182" hidden="1"/>
    <row r="323183" hidden="1"/>
    <row r="323184" hidden="1"/>
    <row r="323185" hidden="1"/>
    <row r="323186" hidden="1"/>
    <row r="323187" hidden="1"/>
    <row r="323188" hidden="1"/>
    <row r="323189" hidden="1"/>
    <row r="323190" hidden="1"/>
    <row r="323191" hidden="1"/>
    <row r="323192" hidden="1"/>
    <row r="323193" hidden="1"/>
    <row r="323194" hidden="1"/>
    <row r="323195" hidden="1"/>
    <row r="323196" hidden="1"/>
    <row r="323197" hidden="1"/>
    <row r="323198" hidden="1"/>
    <row r="323199" hidden="1"/>
    <row r="323200" hidden="1"/>
    <row r="323201" hidden="1"/>
    <row r="323202" hidden="1"/>
    <row r="323203" hidden="1"/>
    <row r="323204" hidden="1"/>
    <row r="323205" hidden="1"/>
    <row r="323206" hidden="1"/>
    <row r="323207" hidden="1"/>
    <row r="323208" hidden="1"/>
    <row r="323209" hidden="1"/>
    <row r="323210" hidden="1"/>
    <row r="323211" hidden="1"/>
    <row r="323212" hidden="1"/>
    <row r="323213" hidden="1"/>
    <row r="323214" hidden="1"/>
    <row r="323215" hidden="1"/>
    <row r="323216" hidden="1"/>
    <row r="323217" hidden="1"/>
    <row r="323218" hidden="1"/>
    <row r="323219" hidden="1"/>
    <row r="323220" hidden="1"/>
    <row r="323221" hidden="1"/>
    <row r="323222" hidden="1"/>
    <row r="323223" hidden="1"/>
    <row r="323224" hidden="1"/>
    <row r="323225" hidden="1"/>
    <row r="323226" hidden="1"/>
    <row r="323227" hidden="1"/>
    <row r="323228" hidden="1"/>
    <row r="323229" hidden="1"/>
    <row r="323230" hidden="1"/>
    <row r="323231" hidden="1"/>
    <row r="323232" hidden="1"/>
    <row r="323233" hidden="1"/>
    <row r="323234" hidden="1"/>
    <row r="323235" hidden="1"/>
    <row r="323236" hidden="1"/>
    <row r="323237" hidden="1"/>
    <row r="323238" hidden="1"/>
    <row r="323239" hidden="1"/>
    <row r="323240" hidden="1"/>
    <row r="323241" hidden="1"/>
    <row r="323242" hidden="1"/>
    <row r="323243" hidden="1"/>
    <row r="323244" hidden="1"/>
    <row r="323245" hidden="1"/>
    <row r="323246" hidden="1"/>
    <row r="323247" hidden="1"/>
    <row r="323248" hidden="1"/>
    <row r="323249" hidden="1"/>
    <row r="323250" hidden="1"/>
    <row r="323251" hidden="1"/>
    <row r="323252" hidden="1"/>
    <row r="323253" hidden="1"/>
    <row r="323254" hidden="1"/>
    <row r="323255" hidden="1"/>
    <row r="323256" hidden="1"/>
    <row r="323257" hidden="1"/>
    <row r="323258" hidden="1"/>
    <row r="323259" hidden="1"/>
    <row r="323260" hidden="1"/>
    <row r="323261" hidden="1"/>
    <row r="323262" hidden="1"/>
    <row r="323263" hidden="1"/>
    <row r="323264" hidden="1"/>
    <row r="323265" hidden="1"/>
    <row r="323266" hidden="1"/>
    <row r="323267" hidden="1"/>
    <row r="323268" hidden="1"/>
    <row r="323269" hidden="1"/>
    <row r="323270" hidden="1"/>
    <row r="323271" hidden="1"/>
    <row r="323272" hidden="1"/>
    <row r="323273" hidden="1"/>
    <row r="323274" hidden="1"/>
    <row r="323275" hidden="1"/>
    <row r="323276" hidden="1"/>
    <row r="323277" hidden="1"/>
    <row r="323278" hidden="1"/>
    <row r="323279" hidden="1"/>
    <row r="323280" hidden="1"/>
    <row r="323281" hidden="1"/>
    <row r="323282" hidden="1"/>
    <row r="323283" hidden="1"/>
    <row r="323284" hidden="1"/>
    <row r="323285" hidden="1"/>
    <row r="323286" hidden="1"/>
    <row r="323287" hidden="1"/>
    <row r="323288" hidden="1"/>
    <row r="323289" hidden="1"/>
    <row r="323290" hidden="1"/>
    <row r="323291" hidden="1"/>
    <row r="323292" hidden="1"/>
    <row r="323293" hidden="1"/>
    <row r="323294" hidden="1"/>
    <row r="323295" hidden="1"/>
    <row r="323296" hidden="1"/>
    <row r="323297" hidden="1"/>
    <row r="323298" hidden="1"/>
    <row r="323299" hidden="1"/>
    <row r="323300" hidden="1"/>
    <row r="323301" hidden="1"/>
    <row r="323302" hidden="1"/>
    <row r="323303" hidden="1"/>
    <row r="323304" hidden="1"/>
    <row r="323305" hidden="1"/>
    <row r="323306" hidden="1"/>
    <row r="323307" hidden="1"/>
    <row r="323308" hidden="1"/>
    <row r="323309" hidden="1"/>
    <row r="323310" hidden="1"/>
    <row r="323311" hidden="1"/>
    <row r="323312" hidden="1"/>
    <row r="323313" hidden="1"/>
    <row r="323314" hidden="1"/>
    <row r="323315" hidden="1"/>
    <row r="323316" hidden="1"/>
    <row r="323317" hidden="1"/>
    <row r="323318" hidden="1"/>
    <row r="323319" hidden="1"/>
    <row r="323320" hidden="1"/>
    <row r="323321" hidden="1"/>
    <row r="323322" hidden="1"/>
    <row r="323323" hidden="1"/>
    <row r="323324" hidden="1"/>
    <row r="323325" hidden="1"/>
    <row r="323326" hidden="1"/>
    <row r="323327" hidden="1"/>
    <row r="323328" hidden="1"/>
    <row r="323329" hidden="1"/>
    <row r="323330" hidden="1"/>
    <row r="323331" hidden="1"/>
    <row r="323332" hidden="1"/>
    <row r="323333" hidden="1"/>
    <row r="323334" hidden="1"/>
    <row r="323335" hidden="1"/>
    <row r="323336" hidden="1"/>
    <row r="323337" hidden="1"/>
    <row r="323338" hidden="1"/>
    <row r="323339" hidden="1"/>
    <row r="323340" hidden="1"/>
    <row r="323341" hidden="1"/>
    <row r="323342" hidden="1"/>
    <row r="323343" hidden="1"/>
    <row r="323344" hidden="1"/>
    <row r="323345" hidden="1"/>
    <row r="323346" hidden="1"/>
    <row r="323347" hidden="1"/>
    <row r="323348" hidden="1"/>
    <row r="323349" hidden="1"/>
    <row r="323350" hidden="1"/>
    <row r="323351" hidden="1"/>
    <row r="323352" hidden="1"/>
    <row r="323353" hidden="1"/>
    <row r="323354" hidden="1"/>
    <row r="323355" hidden="1"/>
    <row r="323356" hidden="1"/>
    <row r="323357" hidden="1"/>
    <row r="323358" hidden="1"/>
    <row r="323359" hidden="1"/>
    <row r="323360" hidden="1"/>
    <row r="323361" hidden="1"/>
    <row r="323362" hidden="1"/>
    <row r="323363" hidden="1"/>
    <row r="323364" hidden="1"/>
    <row r="323365" hidden="1"/>
    <row r="323366" hidden="1"/>
    <row r="323367" hidden="1"/>
    <row r="323368" hidden="1"/>
    <row r="323369" hidden="1"/>
    <row r="323370" hidden="1"/>
    <row r="323371" hidden="1"/>
    <row r="323372" hidden="1"/>
    <row r="323373" hidden="1"/>
    <row r="323374" hidden="1"/>
    <row r="323375" hidden="1"/>
    <row r="323376" hidden="1"/>
    <row r="323377" hidden="1"/>
    <row r="323378" hidden="1"/>
    <row r="323379" hidden="1"/>
    <row r="323380" hidden="1"/>
    <row r="323381" hidden="1"/>
    <row r="323382" hidden="1"/>
    <row r="323383" hidden="1"/>
    <row r="323384" hidden="1"/>
    <row r="323385" hidden="1"/>
    <row r="323386" hidden="1"/>
    <row r="323387" hidden="1"/>
    <row r="323388" hidden="1"/>
    <row r="323389" hidden="1"/>
    <row r="323390" hidden="1"/>
    <row r="323391" hidden="1"/>
    <row r="323392" hidden="1"/>
    <row r="323393" hidden="1"/>
    <row r="323394" hidden="1"/>
    <row r="323395" hidden="1"/>
    <row r="323396" hidden="1"/>
    <row r="323397" hidden="1"/>
    <row r="323398" hidden="1"/>
    <row r="323399" hidden="1"/>
    <row r="323400" hidden="1"/>
    <row r="323401" hidden="1"/>
    <row r="323402" hidden="1"/>
    <row r="323403" hidden="1"/>
    <row r="323404" hidden="1"/>
    <row r="323405" hidden="1"/>
    <row r="323406" hidden="1"/>
    <row r="323407" hidden="1"/>
    <row r="323408" hidden="1"/>
    <row r="323409" hidden="1"/>
    <row r="323410" hidden="1"/>
    <row r="323411" hidden="1"/>
    <row r="323412" hidden="1"/>
    <row r="323413" hidden="1"/>
    <row r="323414" hidden="1"/>
    <row r="323415" hidden="1"/>
    <row r="323416" hidden="1"/>
    <row r="323417" hidden="1"/>
    <row r="323418" hidden="1"/>
    <row r="323419" hidden="1"/>
    <row r="323420" hidden="1"/>
    <row r="323421" hidden="1"/>
    <row r="323422" hidden="1"/>
    <row r="323423" hidden="1"/>
    <row r="323424" hidden="1"/>
    <row r="323425" hidden="1"/>
    <row r="323426" hidden="1"/>
    <row r="323427" hidden="1"/>
    <row r="323428" hidden="1"/>
    <row r="323429" hidden="1"/>
    <row r="323430" hidden="1"/>
    <row r="323431" hidden="1"/>
    <row r="323432" hidden="1"/>
    <row r="323433" hidden="1"/>
    <row r="323434" hidden="1"/>
    <row r="323435" hidden="1"/>
    <row r="323436" hidden="1"/>
    <row r="323437" hidden="1"/>
    <row r="323438" hidden="1"/>
    <row r="323439" hidden="1"/>
    <row r="323440" hidden="1"/>
    <row r="323441" hidden="1"/>
    <row r="323442" hidden="1"/>
    <row r="323443" hidden="1"/>
    <row r="323444" hidden="1"/>
    <row r="323445" hidden="1"/>
    <row r="323446" hidden="1"/>
    <row r="323447" hidden="1"/>
    <row r="323448" hidden="1"/>
    <row r="323449" hidden="1"/>
    <row r="323450" hidden="1"/>
    <row r="323451" hidden="1"/>
    <row r="323452" hidden="1"/>
    <row r="323453" hidden="1"/>
    <row r="323454" hidden="1"/>
    <row r="323455" hidden="1"/>
    <row r="323456" hidden="1"/>
    <row r="323457" hidden="1"/>
    <row r="323458" hidden="1"/>
    <row r="323459" hidden="1"/>
    <row r="323460" hidden="1"/>
    <row r="323461" hidden="1"/>
    <row r="323462" hidden="1"/>
    <row r="323463" hidden="1"/>
    <row r="323464" hidden="1"/>
    <row r="323465" hidden="1"/>
    <row r="323466" hidden="1"/>
    <row r="323467" hidden="1"/>
    <row r="323468" hidden="1"/>
    <row r="323469" hidden="1"/>
    <row r="323470" hidden="1"/>
    <row r="323471" hidden="1"/>
    <row r="323472" hidden="1"/>
    <row r="323473" hidden="1"/>
    <row r="323474" hidden="1"/>
    <row r="323475" hidden="1"/>
    <row r="323476" hidden="1"/>
    <row r="323477" hidden="1"/>
    <row r="323478" hidden="1"/>
    <row r="323479" hidden="1"/>
    <row r="323480" hidden="1"/>
    <row r="323481" hidden="1"/>
    <row r="323482" hidden="1"/>
    <row r="323483" hidden="1"/>
    <row r="323484" hidden="1"/>
    <row r="323485" hidden="1"/>
    <row r="323486" hidden="1"/>
    <row r="323487" hidden="1"/>
    <row r="323488" hidden="1"/>
    <row r="323489" hidden="1"/>
    <row r="323490" hidden="1"/>
    <row r="323491" hidden="1"/>
    <row r="323492" hidden="1"/>
    <row r="323493" hidden="1"/>
    <row r="323494" hidden="1"/>
    <row r="323495" hidden="1"/>
    <row r="323496" hidden="1"/>
    <row r="323497" hidden="1"/>
    <row r="323498" hidden="1"/>
    <row r="323499" hidden="1"/>
    <row r="323500" hidden="1"/>
    <row r="323501" hidden="1"/>
    <row r="323502" hidden="1"/>
    <row r="323503" hidden="1"/>
    <row r="323504" hidden="1"/>
    <row r="323505" hidden="1"/>
    <row r="323506" hidden="1"/>
    <row r="323507" hidden="1"/>
    <row r="323508" hidden="1"/>
    <row r="323509" hidden="1"/>
    <row r="323510" hidden="1"/>
    <row r="323511" hidden="1"/>
    <row r="323512" hidden="1"/>
    <row r="323513" hidden="1"/>
    <row r="323514" hidden="1"/>
    <row r="323515" hidden="1"/>
    <row r="323516" hidden="1"/>
    <row r="323517" hidden="1"/>
    <row r="323518" hidden="1"/>
    <row r="323519" hidden="1"/>
    <row r="323520" hidden="1"/>
    <row r="323521" hidden="1"/>
    <row r="323522" hidden="1"/>
    <row r="323523" hidden="1"/>
    <row r="323524" hidden="1"/>
    <row r="323525" hidden="1"/>
    <row r="323526" hidden="1"/>
    <row r="323527" hidden="1"/>
    <row r="323528" hidden="1"/>
    <row r="323529" hidden="1"/>
    <row r="323530" hidden="1"/>
    <row r="323531" hidden="1"/>
    <row r="323532" hidden="1"/>
    <row r="323533" hidden="1"/>
    <row r="323534" hidden="1"/>
    <row r="323535" hidden="1"/>
    <row r="323536" hidden="1"/>
    <row r="323537" hidden="1"/>
    <row r="323538" hidden="1"/>
    <row r="323539" hidden="1"/>
    <row r="323540" hidden="1"/>
    <row r="323541" hidden="1"/>
    <row r="323542" hidden="1"/>
    <row r="323543" hidden="1"/>
    <row r="323544" hidden="1"/>
    <row r="323545" hidden="1"/>
    <row r="323546" hidden="1"/>
    <row r="323547" hidden="1"/>
    <row r="323548" hidden="1"/>
    <row r="323549" hidden="1"/>
    <row r="323550" hidden="1"/>
    <row r="323551" hidden="1"/>
    <row r="323552" hidden="1"/>
    <row r="323553" hidden="1"/>
    <row r="323554" hidden="1"/>
    <row r="323555" hidden="1"/>
    <row r="323556" hidden="1"/>
    <row r="323557" hidden="1"/>
    <row r="323558" hidden="1"/>
    <row r="323559" hidden="1"/>
    <row r="323560" hidden="1"/>
    <row r="323561" hidden="1"/>
    <row r="323562" hidden="1"/>
    <row r="323563" hidden="1"/>
    <row r="323564" hidden="1"/>
    <row r="323565" hidden="1"/>
    <row r="323566" hidden="1"/>
    <row r="323567" hidden="1"/>
    <row r="323568" hidden="1"/>
    <row r="323569" hidden="1"/>
    <row r="323570" hidden="1"/>
    <row r="323571" hidden="1"/>
    <row r="323572" hidden="1"/>
    <row r="323573" hidden="1"/>
    <row r="323574" hidden="1"/>
    <row r="323575" hidden="1"/>
    <row r="323576" hidden="1"/>
    <row r="323577" hidden="1"/>
    <row r="323578" hidden="1"/>
    <row r="323579" hidden="1"/>
    <row r="323580" hidden="1"/>
    <row r="323581" hidden="1"/>
    <row r="323582" hidden="1"/>
    <row r="323583" hidden="1"/>
    <row r="323584" hidden="1"/>
    <row r="323585" hidden="1"/>
    <row r="323586" hidden="1"/>
    <row r="323587" hidden="1"/>
    <row r="323588" hidden="1"/>
    <row r="323589" hidden="1"/>
    <row r="323590" hidden="1"/>
    <row r="323591" hidden="1"/>
    <row r="323592" hidden="1"/>
    <row r="323593" hidden="1"/>
    <row r="323594" hidden="1"/>
    <row r="323595" hidden="1"/>
    <row r="323596" hidden="1"/>
    <row r="323597" hidden="1"/>
    <row r="323598" hidden="1"/>
    <row r="323599" hidden="1"/>
    <row r="323600" hidden="1"/>
    <row r="323601" hidden="1"/>
    <row r="323602" hidden="1"/>
    <row r="323603" hidden="1"/>
    <row r="323604" hidden="1"/>
    <row r="323605" hidden="1"/>
    <row r="323606" hidden="1"/>
    <row r="323607" hidden="1"/>
    <row r="323608" hidden="1"/>
    <row r="323609" hidden="1"/>
    <row r="323610" hidden="1"/>
    <row r="323611" hidden="1"/>
    <row r="323612" hidden="1"/>
    <row r="323613" hidden="1"/>
    <row r="323614" hidden="1"/>
    <row r="323615" hidden="1"/>
    <row r="323616" hidden="1"/>
    <row r="323617" hidden="1"/>
    <row r="323618" hidden="1"/>
    <row r="323619" hidden="1"/>
    <row r="323620" hidden="1"/>
    <row r="323621" hidden="1"/>
    <row r="323622" hidden="1"/>
    <row r="323623" hidden="1"/>
    <row r="323624" hidden="1"/>
    <row r="323625" hidden="1"/>
    <row r="323626" hidden="1"/>
    <row r="323627" hidden="1"/>
    <row r="323628" hidden="1"/>
    <row r="323629" hidden="1"/>
    <row r="323630" hidden="1"/>
    <row r="323631" hidden="1"/>
    <row r="323632" hidden="1"/>
    <row r="323633" hidden="1"/>
    <row r="323634" hidden="1"/>
    <row r="323635" hidden="1"/>
    <row r="323636" hidden="1"/>
    <row r="323637" hidden="1"/>
    <row r="323638" hidden="1"/>
    <row r="323639" hidden="1"/>
    <row r="323640" hidden="1"/>
    <row r="323641" hidden="1"/>
    <row r="323642" hidden="1"/>
    <row r="323643" hidden="1"/>
    <row r="323644" hidden="1"/>
    <row r="323645" hidden="1"/>
    <row r="323646" hidden="1"/>
    <row r="323647" hidden="1"/>
    <row r="323648" hidden="1"/>
    <row r="323649" hidden="1"/>
    <row r="323650" hidden="1"/>
    <row r="323651" hidden="1"/>
    <row r="323652" hidden="1"/>
    <row r="323653" hidden="1"/>
    <row r="323654" hidden="1"/>
    <row r="323655" hidden="1"/>
    <row r="323656" hidden="1"/>
    <row r="323657" hidden="1"/>
    <row r="323658" hidden="1"/>
    <row r="323659" hidden="1"/>
    <row r="323660" hidden="1"/>
    <row r="323661" hidden="1"/>
    <row r="323662" hidden="1"/>
    <row r="323663" hidden="1"/>
    <row r="323664" hidden="1"/>
    <row r="323665" hidden="1"/>
    <row r="323666" hidden="1"/>
    <row r="323667" hidden="1"/>
    <row r="323668" hidden="1"/>
    <row r="323669" hidden="1"/>
    <row r="323670" hidden="1"/>
    <row r="323671" hidden="1"/>
    <row r="323672" hidden="1"/>
    <row r="323673" hidden="1"/>
    <row r="323674" hidden="1"/>
    <row r="323675" hidden="1"/>
    <row r="323676" hidden="1"/>
    <row r="323677" hidden="1"/>
    <row r="323678" hidden="1"/>
    <row r="323679" hidden="1"/>
    <row r="323680" hidden="1"/>
    <row r="323681" hidden="1"/>
    <row r="323682" hidden="1"/>
    <row r="323683" hidden="1"/>
    <row r="323684" hidden="1"/>
    <row r="323685" hidden="1"/>
    <row r="323686" hidden="1"/>
    <row r="323687" hidden="1"/>
    <row r="323688" hidden="1"/>
    <row r="323689" hidden="1"/>
    <row r="323690" hidden="1"/>
    <row r="323691" hidden="1"/>
    <row r="323692" hidden="1"/>
    <row r="323693" hidden="1"/>
    <row r="323694" hidden="1"/>
    <row r="323695" hidden="1"/>
    <row r="323696" hidden="1"/>
    <row r="323697" hidden="1"/>
    <row r="323698" hidden="1"/>
    <row r="323699" hidden="1"/>
    <row r="323700" hidden="1"/>
    <row r="323701" hidden="1"/>
    <row r="323702" hidden="1"/>
    <row r="323703" hidden="1"/>
    <row r="323704" hidden="1"/>
    <row r="323705" hidden="1"/>
    <row r="323706" hidden="1"/>
    <row r="323707" hidden="1"/>
    <row r="323708" hidden="1"/>
    <row r="323709" hidden="1"/>
    <row r="323710" hidden="1"/>
    <row r="323711" hidden="1"/>
    <row r="323712" hidden="1"/>
    <row r="323713" hidden="1"/>
    <row r="323714" hidden="1"/>
    <row r="323715" hidden="1"/>
    <row r="323716" hidden="1"/>
    <row r="323717" hidden="1"/>
    <row r="323718" hidden="1"/>
    <row r="323719" hidden="1"/>
    <row r="323720" hidden="1"/>
    <row r="323721" hidden="1"/>
    <row r="323722" hidden="1"/>
    <row r="323723" hidden="1"/>
    <row r="323724" hidden="1"/>
    <row r="323725" hidden="1"/>
    <row r="323726" hidden="1"/>
    <row r="323727" hidden="1"/>
    <row r="323728" hidden="1"/>
    <row r="323729" hidden="1"/>
    <row r="323730" hidden="1"/>
    <row r="323731" hidden="1"/>
    <row r="323732" hidden="1"/>
    <row r="323733" hidden="1"/>
    <row r="323734" hidden="1"/>
    <row r="323735" hidden="1"/>
    <row r="323736" hidden="1"/>
    <row r="323737" hidden="1"/>
    <row r="323738" hidden="1"/>
    <row r="323739" hidden="1"/>
    <row r="323740" hidden="1"/>
    <row r="323741" hidden="1"/>
    <row r="323742" hidden="1"/>
    <row r="323743" hidden="1"/>
    <row r="323744" hidden="1"/>
    <row r="323745" hidden="1"/>
    <row r="323746" hidden="1"/>
    <row r="323747" hidden="1"/>
    <row r="323748" hidden="1"/>
    <row r="323749" hidden="1"/>
    <row r="323750" hidden="1"/>
    <row r="323751" hidden="1"/>
    <row r="323752" hidden="1"/>
    <row r="323753" hidden="1"/>
    <row r="323754" hidden="1"/>
    <row r="323755" hidden="1"/>
    <row r="323756" hidden="1"/>
    <row r="323757" hidden="1"/>
    <row r="323758" hidden="1"/>
    <row r="323759" hidden="1"/>
    <row r="323760" hidden="1"/>
    <row r="323761" hidden="1"/>
    <row r="323762" hidden="1"/>
    <row r="323763" hidden="1"/>
    <row r="323764" hidden="1"/>
    <row r="323765" hidden="1"/>
    <row r="323766" hidden="1"/>
    <row r="323767" hidden="1"/>
    <row r="323768" hidden="1"/>
    <row r="323769" hidden="1"/>
    <row r="323770" hidden="1"/>
    <row r="323771" hidden="1"/>
    <row r="323772" hidden="1"/>
    <row r="323773" hidden="1"/>
    <row r="323774" hidden="1"/>
    <row r="323775" hidden="1"/>
    <row r="323776" hidden="1"/>
    <row r="323777" hidden="1"/>
    <row r="323778" hidden="1"/>
    <row r="323779" hidden="1"/>
    <row r="323780" hidden="1"/>
    <row r="323781" hidden="1"/>
    <row r="323782" hidden="1"/>
    <row r="323783" hidden="1"/>
    <row r="323784" hidden="1"/>
    <row r="323785" hidden="1"/>
    <row r="323786" hidden="1"/>
    <row r="323787" hidden="1"/>
    <row r="323788" hidden="1"/>
    <row r="323789" hidden="1"/>
    <row r="323790" hidden="1"/>
    <row r="323791" hidden="1"/>
    <row r="323792" hidden="1"/>
    <row r="323793" hidden="1"/>
    <row r="323794" hidden="1"/>
    <row r="323795" hidden="1"/>
    <row r="323796" hidden="1"/>
    <row r="323797" hidden="1"/>
    <row r="323798" hidden="1"/>
    <row r="323799" hidden="1"/>
    <row r="323800" hidden="1"/>
    <row r="323801" hidden="1"/>
    <row r="323802" hidden="1"/>
    <row r="323803" hidden="1"/>
    <row r="323804" hidden="1"/>
    <row r="323805" hidden="1"/>
    <row r="323806" hidden="1"/>
    <row r="323807" hidden="1"/>
    <row r="323808" hidden="1"/>
    <row r="323809" hidden="1"/>
    <row r="323810" hidden="1"/>
    <row r="323811" hidden="1"/>
    <row r="323812" hidden="1"/>
    <row r="323813" hidden="1"/>
    <row r="323814" hidden="1"/>
    <row r="323815" hidden="1"/>
    <row r="323816" hidden="1"/>
    <row r="323817" hidden="1"/>
    <row r="323818" hidden="1"/>
    <row r="323819" hidden="1"/>
    <row r="323820" hidden="1"/>
    <row r="323821" hidden="1"/>
    <row r="323822" hidden="1"/>
    <row r="323823" hidden="1"/>
    <row r="323824" hidden="1"/>
    <row r="323825" hidden="1"/>
    <row r="323826" hidden="1"/>
    <row r="323827" hidden="1"/>
    <row r="323828" hidden="1"/>
    <row r="323829" hidden="1"/>
    <row r="323830" hidden="1"/>
    <row r="323831" hidden="1"/>
    <row r="323832" hidden="1"/>
    <row r="323833" hidden="1"/>
    <row r="323834" hidden="1"/>
    <row r="323835" hidden="1"/>
    <row r="323836" hidden="1"/>
    <row r="323837" hidden="1"/>
    <row r="323838" hidden="1"/>
    <row r="323839" hidden="1"/>
    <row r="323840" hidden="1"/>
    <row r="323841" hidden="1"/>
    <row r="323842" hidden="1"/>
    <row r="323843" hidden="1"/>
    <row r="323844" hidden="1"/>
    <row r="323845" hidden="1"/>
    <row r="323846" hidden="1"/>
    <row r="323847" hidden="1"/>
    <row r="323848" hidden="1"/>
    <row r="323849" hidden="1"/>
    <row r="323850" hidden="1"/>
    <row r="323851" hidden="1"/>
    <row r="323852" hidden="1"/>
    <row r="323853" hidden="1"/>
    <row r="323854" hidden="1"/>
    <row r="323855" hidden="1"/>
    <row r="323856" hidden="1"/>
    <row r="323857" hidden="1"/>
    <row r="323858" hidden="1"/>
    <row r="323859" hidden="1"/>
    <row r="323860" hidden="1"/>
    <row r="323861" hidden="1"/>
    <row r="323862" hidden="1"/>
    <row r="323863" hidden="1"/>
    <row r="323864" hidden="1"/>
    <row r="323865" hidden="1"/>
    <row r="323866" hidden="1"/>
    <row r="323867" hidden="1"/>
    <row r="323868" hidden="1"/>
    <row r="323869" hidden="1"/>
    <row r="323870" hidden="1"/>
    <row r="323871" hidden="1"/>
    <row r="323872" hidden="1"/>
    <row r="323873" hidden="1"/>
    <row r="323874" hidden="1"/>
    <row r="323875" hidden="1"/>
    <row r="323876" hidden="1"/>
    <row r="323877" hidden="1"/>
    <row r="323878" hidden="1"/>
    <row r="323879" hidden="1"/>
    <row r="323880" hidden="1"/>
    <row r="323881" hidden="1"/>
    <row r="323882" hidden="1"/>
    <row r="323883" hidden="1"/>
    <row r="323884" hidden="1"/>
    <row r="323885" hidden="1"/>
    <row r="323886" hidden="1"/>
    <row r="323887" hidden="1"/>
    <row r="323888" hidden="1"/>
    <row r="323889" hidden="1"/>
    <row r="323890" hidden="1"/>
    <row r="323891" hidden="1"/>
    <row r="323892" hidden="1"/>
    <row r="323893" hidden="1"/>
    <row r="323894" hidden="1"/>
    <row r="323895" hidden="1"/>
    <row r="323896" hidden="1"/>
    <row r="323897" hidden="1"/>
    <row r="323898" hidden="1"/>
    <row r="323899" hidden="1"/>
    <row r="323900" hidden="1"/>
    <row r="323901" hidden="1"/>
    <row r="323902" hidden="1"/>
    <row r="323903" hidden="1"/>
    <row r="323904" hidden="1"/>
    <row r="323905" hidden="1"/>
    <row r="323906" hidden="1"/>
    <row r="323907" hidden="1"/>
    <row r="323908" hidden="1"/>
    <row r="323909" hidden="1"/>
    <row r="323910" hidden="1"/>
    <row r="323911" hidden="1"/>
    <row r="323912" hidden="1"/>
    <row r="323913" hidden="1"/>
    <row r="323914" hidden="1"/>
    <row r="323915" hidden="1"/>
    <row r="323916" hidden="1"/>
    <row r="323917" hidden="1"/>
    <row r="323918" hidden="1"/>
    <row r="323919" hidden="1"/>
    <row r="323920" hidden="1"/>
    <row r="323921" hidden="1"/>
    <row r="323922" hidden="1"/>
    <row r="323923" hidden="1"/>
    <row r="323924" hidden="1"/>
    <row r="323925" hidden="1"/>
    <row r="323926" hidden="1"/>
    <row r="323927" hidden="1"/>
    <row r="323928" hidden="1"/>
    <row r="323929" hidden="1"/>
    <row r="323930" hidden="1"/>
    <row r="323931" hidden="1"/>
    <row r="323932" hidden="1"/>
    <row r="323933" hidden="1"/>
    <row r="323934" hidden="1"/>
    <row r="323935" hidden="1"/>
    <row r="323936" hidden="1"/>
    <row r="323937" hidden="1"/>
    <row r="323938" hidden="1"/>
    <row r="323939" hidden="1"/>
    <row r="323940" hidden="1"/>
    <row r="323941" hidden="1"/>
    <row r="323942" hidden="1"/>
    <row r="323943" hidden="1"/>
    <row r="323944" hidden="1"/>
    <row r="323945" hidden="1"/>
    <row r="323946" hidden="1"/>
    <row r="323947" hidden="1"/>
    <row r="323948" hidden="1"/>
    <row r="323949" hidden="1"/>
    <row r="323950" hidden="1"/>
    <row r="323951" hidden="1"/>
    <row r="323952" hidden="1"/>
    <row r="323953" hidden="1"/>
    <row r="323954" hidden="1"/>
    <row r="323955" hidden="1"/>
    <row r="323956" hidden="1"/>
    <row r="323957" hidden="1"/>
    <row r="323958" hidden="1"/>
    <row r="323959" hidden="1"/>
    <row r="323960" hidden="1"/>
    <row r="323961" hidden="1"/>
    <row r="323962" hidden="1"/>
    <row r="323963" hidden="1"/>
    <row r="323964" hidden="1"/>
    <row r="323965" hidden="1"/>
    <row r="323966" hidden="1"/>
    <row r="323967" hidden="1"/>
    <row r="323968" hidden="1"/>
    <row r="323969" hidden="1"/>
    <row r="323970" hidden="1"/>
    <row r="323971" hidden="1"/>
    <row r="323972" hidden="1"/>
    <row r="323973" hidden="1"/>
    <row r="323974" hidden="1"/>
    <row r="323975" hidden="1"/>
    <row r="323976" hidden="1"/>
    <row r="323977" hidden="1"/>
    <row r="323978" hidden="1"/>
    <row r="323979" hidden="1"/>
    <row r="323980" hidden="1"/>
    <row r="323981" hidden="1"/>
    <row r="323982" hidden="1"/>
    <row r="323983" hidden="1"/>
    <row r="323984" hidden="1"/>
    <row r="323985" hidden="1"/>
    <row r="323986" hidden="1"/>
    <row r="323987" hidden="1"/>
    <row r="323988" hidden="1"/>
    <row r="323989" hidden="1"/>
    <row r="323990" hidden="1"/>
    <row r="323991" hidden="1"/>
    <row r="323992" hidden="1"/>
    <row r="323993" hidden="1"/>
    <row r="323994" hidden="1"/>
    <row r="323995" hidden="1"/>
    <row r="323996" hidden="1"/>
    <row r="323997" hidden="1"/>
    <row r="323998" hidden="1"/>
    <row r="323999" hidden="1"/>
    <row r="324000" hidden="1"/>
    <row r="324001" hidden="1"/>
    <row r="324002" hidden="1"/>
    <row r="324003" hidden="1"/>
    <row r="324004" hidden="1"/>
    <row r="324005" hidden="1"/>
    <row r="324006" hidden="1"/>
    <row r="324007" hidden="1"/>
    <row r="324008" hidden="1"/>
    <row r="324009" hidden="1"/>
    <row r="324010" hidden="1"/>
    <row r="324011" hidden="1"/>
    <row r="324012" hidden="1"/>
    <row r="324013" hidden="1"/>
    <row r="324014" hidden="1"/>
    <row r="324015" hidden="1"/>
    <row r="324016" hidden="1"/>
    <row r="324017" hidden="1"/>
    <row r="324018" hidden="1"/>
    <row r="324019" hidden="1"/>
    <row r="324020" hidden="1"/>
    <row r="324021" hidden="1"/>
    <row r="324022" hidden="1"/>
    <row r="324023" hidden="1"/>
    <row r="324024" hidden="1"/>
    <row r="324025" hidden="1"/>
    <row r="324026" hidden="1"/>
    <row r="324027" hidden="1"/>
    <row r="324028" hidden="1"/>
    <row r="324029" hidden="1"/>
    <row r="324030" hidden="1"/>
    <row r="324031" hidden="1"/>
    <row r="324032" hidden="1"/>
    <row r="324033" hidden="1"/>
    <row r="324034" hidden="1"/>
    <row r="324035" hidden="1"/>
    <row r="324036" hidden="1"/>
    <row r="324037" hidden="1"/>
    <row r="324038" hidden="1"/>
    <row r="324039" hidden="1"/>
    <row r="324040" hidden="1"/>
    <row r="324041" hidden="1"/>
    <row r="324042" hidden="1"/>
    <row r="324043" hidden="1"/>
    <row r="324044" hidden="1"/>
    <row r="324045" hidden="1"/>
    <row r="324046" hidden="1"/>
    <row r="324047" hidden="1"/>
    <row r="324048" hidden="1"/>
    <row r="324049" hidden="1"/>
    <row r="324050" hidden="1"/>
    <row r="324051" hidden="1"/>
    <row r="324052" hidden="1"/>
    <row r="324053" hidden="1"/>
    <row r="324054" hidden="1"/>
    <row r="324055" hidden="1"/>
    <row r="324056" hidden="1"/>
    <row r="324057" hidden="1"/>
    <row r="324058" hidden="1"/>
    <row r="324059" hidden="1"/>
    <row r="324060" hidden="1"/>
    <row r="324061" hidden="1"/>
    <row r="324062" hidden="1"/>
    <row r="324063" hidden="1"/>
    <row r="324064" hidden="1"/>
    <row r="324065" hidden="1"/>
    <row r="324066" hidden="1"/>
    <row r="324067" hidden="1"/>
    <row r="324068" hidden="1"/>
    <row r="324069" hidden="1"/>
    <row r="324070" hidden="1"/>
    <row r="324071" hidden="1"/>
    <row r="324072" hidden="1"/>
    <row r="324073" hidden="1"/>
    <row r="324074" hidden="1"/>
    <row r="324075" hidden="1"/>
    <row r="324076" hidden="1"/>
    <row r="324077" hidden="1"/>
    <row r="324078" hidden="1"/>
    <row r="324079" hidden="1"/>
    <row r="324080" hidden="1"/>
    <row r="324081" hidden="1"/>
    <row r="324082" hidden="1"/>
    <row r="324083" hidden="1"/>
    <row r="324084" hidden="1"/>
    <row r="324085" hidden="1"/>
    <row r="324086" hidden="1"/>
    <row r="324087" hidden="1"/>
    <row r="324088" hidden="1"/>
    <row r="324089" hidden="1"/>
    <row r="324090" hidden="1"/>
    <row r="324091" hidden="1"/>
    <row r="324092" hidden="1"/>
    <row r="324093" hidden="1"/>
    <row r="324094" hidden="1"/>
    <row r="324095" hidden="1"/>
    <row r="324096" hidden="1"/>
    <row r="324097" hidden="1"/>
    <row r="324098" hidden="1"/>
    <row r="324099" hidden="1"/>
    <row r="324100" hidden="1"/>
    <row r="324101" hidden="1"/>
    <row r="324102" hidden="1"/>
    <row r="324103" hidden="1"/>
    <row r="324104" hidden="1"/>
    <row r="324105" hidden="1"/>
    <row r="324106" hidden="1"/>
    <row r="324107" hidden="1"/>
    <row r="324108" hidden="1"/>
    <row r="324109" hidden="1"/>
    <row r="324110" hidden="1"/>
    <row r="324111" hidden="1"/>
    <row r="324112" hidden="1"/>
    <row r="324113" hidden="1"/>
    <row r="324114" hidden="1"/>
    <row r="324115" hidden="1"/>
    <row r="324116" hidden="1"/>
    <row r="324117" hidden="1"/>
    <row r="324118" hidden="1"/>
    <row r="324119" hidden="1"/>
    <row r="324120" hidden="1"/>
    <row r="324121" hidden="1"/>
    <row r="324122" hidden="1"/>
    <row r="324123" hidden="1"/>
    <row r="324124" hidden="1"/>
    <row r="324125" hidden="1"/>
    <row r="324126" hidden="1"/>
    <row r="324127" hidden="1"/>
    <row r="324128" hidden="1"/>
    <row r="324129" hidden="1"/>
    <row r="324130" hidden="1"/>
    <row r="324131" hidden="1"/>
    <row r="324132" hidden="1"/>
    <row r="324133" hidden="1"/>
    <row r="324134" hidden="1"/>
    <row r="324135" hidden="1"/>
    <row r="324136" hidden="1"/>
    <row r="324137" hidden="1"/>
    <row r="324138" hidden="1"/>
    <row r="324139" hidden="1"/>
    <row r="324140" hidden="1"/>
    <row r="324141" hidden="1"/>
    <row r="324142" hidden="1"/>
    <row r="324143" hidden="1"/>
    <row r="324144" hidden="1"/>
    <row r="324145" hidden="1"/>
    <row r="324146" hidden="1"/>
    <row r="324147" hidden="1"/>
    <row r="324148" hidden="1"/>
    <row r="324149" hidden="1"/>
    <row r="324150" hidden="1"/>
    <row r="324151" hidden="1"/>
    <row r="324152" hidden="1"/>
    <row r="324153" hidden="1"/>
    <row r="324154" hidden="1"/>
    <row r="324155" hidden="1"/>
    <row r="324156" hidden="1"/>
    <row r="324157" hidden="1"/>
    <row r="324158" hidden="1"/>
    <row r="324159" hidden="1"/>
    <row r="324160" hidden="1"/>
    <row r="324161" hidden="1"/>
    <row r="324162" hidden="1"/>
    <row r="324163" hidden="1"/>
    <row r="324164" hidden="1"/>
    <row r="324165" hidden="1"/>
    <row r="324166" hidden="1"/>
    <row r="324167" hidden="1"/>
    <row r="324168" hidden="1"/>
    <row r="324169" hidden="1"/>
    <row r="324170" hidden="1"/>
    <row r="324171" hidden="1"/>
    <row r="324172" hidden="1"/>
    <row r="324173" hidden="1"/>
    <row r="324174" hidden="1"/>
    <row r="324175" hidden="1"/>
    <row r="324176" hidden="1"/>
    <row r="324177" hidden="1"/>
    <row r="324178" hidden="1"/>
    <row r="324179" hidden="1"/>
    <row r="324180" hidden="1"/>
    <row r="324181" hidden="1"/>
    <row r="324182" hidden="1"/>
    <row r="324183" hidden="1"/>
    <row r="324184" hidden="1"/>
    <row r="324185" hidden="1"/>
    <row r="324186" hidden="1"/>
    <row r="324187" hidden="1"/>
    <row r="324188" hidden="1"/>
    <row r="324189" hidden="1"/>
    <row r="324190" hidden="1"/>
    <row r="324191" hidden="1"/>
    <row r="324192" hidden="1"/>
    <row r="324193" hidden="1"/>
    <row r="324194" hidden="1"/>
    <row r="324195" hidden="1"/>
    <row r="324196" hidden="1"/>
    <row r="324197" hidden="1"/>
    <row r="324198" hidden="1"/>
    <row r="324199" hidden="1"/>
    <row r="324200" hidden="1"/>
    <row r="324201" hidden="1"/>
    <row r="324202" hidden="1"/>
    <row r="324203" hidden="1"/>
    <row r="324204" hidden="1"/>
    <row r="324205" hidden="1"/>
    <row r="324206" hidden="1"/>
    <row r="324207" hidden="1"/>
    <row r="324208" hidden="1"/>
    <row r="324209" hidden="1"/>
    <row r="324210" hidden="1"/>
    <row r="324211" hidden="1"/>
    <row r="324212" hidden="1"/>
    <row r="324213" hidden="1"/>
    <row r="324214" hidden="1"/>
    <row r="324215" hidden="1"/>
    <row r="324216" hidden="1"/>
    <row r="324217" hidden="1"/>
    <row r="324218" hidden="1"/>
    <row r="324219" hidden="1"/>
    <row r="324220" hidden="1"/>
    <row r="324221" hidden="1"/>
    <row r="324222" hidden="1"/>
    <row r="324223" hidden="1"/>
    <row r="324224" hidden="1"/>
    <row r="324225" hidden="1"/>
    <row r="324226" hidden="1"/>
    <row r="324227" hidden="1"/>
    <row r="324228" hidden="1"/>
    <row r="324229" hidden="1"/>
    <row r="324230" hidden="1"/>
    <row r="324231" hidden="1"/>
    <row r="324232" hidden="1"/>
    <row r="324233" hidden="1"/>
    <row r="324234" hidden="1"/>
    <row r="324235" hidden="1"/>
    <row r="324236" hidden="1"/>
    <row r="324237" hidden="1"/>
    <row r="324238" hidden="1"/>
    <row r="324239" hidden="1"/>
    <row r="324240" hidden="1"/>
    <row r="324241" hidden="1"/>
    <row r="324242" hidden="1"/>
    <row r="324243" hidden="1"/>
    <row r="324244" hidden="1"/>
    <row r="324245" hidden="1"/>
    <row r="324246" hidden="1"/>
    <row r="324247" hidden="1"/>
    <row r="324248" hidden="1"/>
    <row r="324249" hidden="1"/>
    <row r="324250" hidden="1"/>
    <row r="324251" hidden="1"/>
    <row r="324252" hidden="1"/>
    <row r="324253" hidden="1"/>
    <row r="324254" hidden="1"/>
    <row r="324255" hidden="1"/>
    <row r="324256" hidden="1"/>
    <row r="324257" hidden="1"/>
    <row r="324258" hidden="1"/>
    <row r="324259" hidden="1"/>
    <row r="324260" hidden="1"/>
    <row r="324261" hidden="1"/>
    <row r="324262" hidden="1"/>
    <row r="324263" hidden="1"/>
    <row r="324264" hidden="1"/>
    <row r="324265" hidden="1"/>
    <row r="324266" hidden="1"/>
    <row r="324267" hidden="1"/>
    <row r="324268" hidden="1"/>
    <row r="324269" hidden="1"/>
    <row r="324270" hidden="1"/>
    <row r="324271" hidden="1"/>
    <row r="324272" hidden="1"/>
    <row r="324273" hidden="1"/>
    <row r="324274" hidden="1"/>
    <row r="324275" hidden="1"/>
    <row r="324276" hidden="1"/>
    <row r="324277" hidden="1"/>
    <row r="324278" hidden="1"/>
    <row r="324279" hidden="1"/>
    <row r="324280" hidden="1"/>
    <row r="324281" hidden="1"/>
    <row r="324282" hidden="1"/>
    <row r="324283" hidden="1"/>
    <row r="324284" hidden="1"/>
    <row r="324285" hidden="1"/>
    <row r="324286" hidden="1"/>
    <row r="324287" hidden="1"/>
    <row r="324288" hidden="1"/>
    <row r="324289" hidden="1"/>
    <row r="324290" hidden="1"/>
    <row r="324291" hidden="1"/>
    <row r="324292" hidden="1"/>
    <row r="324293" hidden="1"/>
    <row r="324294" hidden="1"/>
    <row r="324295" hidden="1"/>
    <row r="324296" hidden="1"/>
    <row r="324297" hidden="1"/>
    <row r="324298" hidden="1"/>
    <row r="324299" hidden="1"/>
    <row r="324300" hidden="1"/>
    <row r="324301" hidden="1"/>
    <row r="324302" hidden="1"/>
    <row r="324303" hidden="1"/>
    <row r="324304" hidden="1"/>
    <row r="324305" hidden="1"/>
    <row r="324306" hidden="1"/>
    <row r="324307" hidden="1"/>
    <row r="324308" hidden="1"/>
    <row r="324309" hidden="1"/>
    <row r="324310" hidden="1"/>
    <row r="324311" hidden="1"/>
    <row r="324312" hidden="1"/>
    <row r="324313" hidden="1"/>
    <row r="324314" hidden="1"/>
    <row r="324315" hidden="1"/>
    <row r="324316" hidden="1"/>
    <row r="324317" hidden="1"/>
    <row r="324318" hidden="1"/>
    <row r="324319" hidden="1"/>
    <row r="324320" hidden="1"/>
    <row r="324321" hidden="1"/>
    <row r="324322" hidden="1"/>
    <row r="324323" hidden="1"/>
    <row r="324324" hidden="1"/>
    <row r="324325" hidden="1"/>
    <row r="324326" hidden="1"/>
    <row r="324327" hidden="1"/>
    <row r="324328" hidden="1"/>
    <row r="324329" hidden="1"/>
    <row r="324330" hidden="1"/>
    <row r="324331" hidden="1"/>
    <row r="324332" hidden="1"/>
    <row r="324333" hidden="1"/>
    <row r="324334" hidden="1"/>
    <row r="324335" hidden="1"/>
    <row r="324336" hidden="1"/>
    <row r="324337" hidden="1"/>
    <row r="324338" hidden="1"/>
    <row r="324339" hidden="1"/>
    <row r="324340" hidden="1"/>
    <row r="324341" hidden="1"/>
    <row r="324342" hidden="1"/>
    <row r="324343" hidden="1"/>
    <row r="324344" hidden="1"/>
    <row r="324345" hidden="1"/>
    <row r="324346" hidden="1"/>
    <row r="324347" hidden="1"/>
    <row r="324348" hidden="1"/>
    <row r="324349" hidden="1"/>
    <row r="324350" hidden="1"/>
    <row r="324351" hidden="1"/>
    <row r="324352" hidden="1"/>
    <row r="324353" hidden="1"/>
    <row r="324354" hidden="1"/>
    <row r="324355" hidden="1"/>
    <row r="324356" hidden="1"/>
    <row r="324357" hidden="1"/>
    <row r="324358" hidden="1"/>
    <row r="324359" hidden="1"/>
    <row r="324360" hidden="1"/>
    <row r="324361" hidden="1"/>
    <row r="324362" hidden="1"/>
    <row r="324363" hidden="1"/>
    <row r="324364" hidden="1"/>
    <row r="324365" hidden="1"/>
    <row r="324366" hidden="1"/>
    <row r="324367" hidden="1"/>
    <row r="324368" hidden="1"/>
    <row r="324369" hidden="1"/>
    <row r="324370" hidden="1"/>
    <row r="324371" hidden="1"/>
    <row r="324372" hidden="1"/>
    <row r="324373" hidden="1"/>
    <row r="324374" hidden="1"/>
    <row r="324375" hidden="1"/>
    <row r="324376" hidden="1"/>
    <row r="324377" hidden="1"/>
    <row r="324378" hidden="1"/>
    <row r="324379" hidden="1"/>
    <row r="324380" hidden="1"/>
    <row r="324381" hidden="1"/>
    <row r="324382" hidden="1"/>
    <row r="324383" hidden="1"/>
    <row r="324384" hidden="1"/>
    <row r="324385" hidden="1"/>
    <row r="324386" hidden="1"/>
    <row r="324387" hidden="1"/>
    <row r="324388" hidden="1"/>
    <row r="324389" hidden="1"/>
    <row r="324390" hidden="1"/>
    <row r="324391" hidden="1"/>
    <row r="324392" hidden="1"/>
    <row r="324393" hidden="1"/>
    <row r="324394" hidden="1"/>
    <row r="324395" hidden="1"/>
    <row r="324396" hidden="1"/>
    <row r="324397" hidden="1"/>
    <row r="324398" hidden="1"/>
    <row r="324399" hidden="1"/>
    <row r="324400" hidden="1"/>
    <row r="324401" hidden="1"/>
    <row r="324402" hidden="1"/>
    <row r="324403" hidden="1"/>
    <row r="324404" hidden="1"/>
    <row r="324405" hidden="1"/>
    <row r="324406" hidden="1"/>
    <row r="324407" hidden="1"/>
    <row r="324408" hidden="1"/>
    <row r="324409" hidden="1"/>
    <row r="324410" hidden="1"/>
    <row r="324411" hidden="1"/>
    <row r="324412" hidden="1"/>
    <row r="324413" hidden="1"/>
    <row r="324414" hidden="1"/>
    <row r="324415" hidden="1"/>
    <row r="324416" hidden="1"/>
    <row r="324417" hidden="1"/>
    <row r="324418" hidden="1"/>
    <row r="324419" hidden="1"/>
    <row r="324420" hidden="1"/>
    <row r="324421" hidden="1"/>
    <row r="324422" hidden="1"/>
    <row r="324423" hidden="1"/>
    <row r="324424" hidden="1"/>
    <row r="324425" hidden="1"/>
    <row r="324426" hidden="1"/>
    <row r="324427" hidden="1"/>
    <row r="324428" hidden="1"/>
    <row r="324429" hidden="1"/>
    <row r="324430" hidden="1"/>
    <row r="324431" hidden="1"/>
    <row r="324432" hidden="1"/>
    <row r="324433" hidden="1"/>
    <row r="324434" hidden="1"/>
    <row r="324435" hidden="1"/>
    <row r="324436" hidden="1"/>
    <row r="324437" hidden="1"/>
    <row r="324438" hidden="1"/>
    <row r="324439" hidden="1"/>
    <row r="324440" hidden="1"/>
    <row r="324441" hidden="1"/>
    <row r="324442" hidden="1"/>
    <row r="324443" hidden="1"/>
    <row r="324444" hidden="1"/>
    <row r="324445" hidden="1"/>
    <row r="324446" hidden="1"/>
    <row r="324447" hidden="1"/>
    <row r="324448" hidden="1"/>
    <row r="324449" hidden="1"/>
    <row r="324450" hidden="1"/>
    <row r="324451" hidden="1"/>
    <row r="324452" hidden="1"/>
    <row r="324453" hidden="1"/>
    <row r="324454" hidden="1"/>
    <row r="324455" hidden="1"/>
    <row r="324456" hidden="1"/>
    <row r="324457" hidden="1"/>
    <row r="324458" hidden="1"/>
    <row r="324459" hidden="1"/>
    <row r="324460" hidden="1"/>
    <row r="324461" hidden="1"/>
    <row r="324462" hidden="1"/>
    <row r="324463" hidden="1"/>
    <row r="324464" hidden="1"/>
    <row r="324465" hidden="1"/>
    <row r="324466" hidden="1"/>
    <row r="324467" hidden="1"/>
    <row r="324468" hidden="1"/>
    <row r="324469" hidden="1"/>
    <row r="324470" hidden="1"/>
    <row r="324471" hidden="1"/>
    <row r="324472" hidden="1"/>
    <row r="324473" hidden="1"/>
    <row r="324474" hidden="1"/>
    <row r="324475" hidden="1"/>
    <row r="324476" hidden="1"/>
    <row r="324477" hidden="1"/>
    <row r="324478" hidden="1"/>
    <row r="324479" hidden="1"/>
    <row r="324480" hidden="1"/>
    <row r="324481" hidden="1"/>
    <row r="324482" hidden="1"/>
    <row r="324483" hidden="1"/>
    <row r="324484" hidden="1"/>
    <row r="324485" hidden="1"/>
    <row r="324486" hidden="1"/>
    <row r="324487" hidden="1"/>
    <row r="324488" hidden="1"/>
    <row r="324489" hidden="1"/>
    <row r="324490" hidden="1"/>
    <row r="324491" hidden="1"/>
    <row r="324492" hidden="1"/>
    <row r="324493" hidden="1"/>
    <row r="324494" hidden="1"/>
    <row r="324495" hidden="1"/>
    <row r="324496" hidden="1"/>
    <row r="324497" hidden="1"/>
    <row r="324498" hidden="1"/>
    <row r="324499" hidden="1"/>
    <row r="324500" hidden="1"/>
    <row r="324501" hidden="1"/>
    <row r="324502" hidden="1"/>
    <row r="324503" hidden="1"/>
    <row r="324504" hidden="1"/>
    <row r="324505" hidden="1"/>
    <row r="324506" hidden="1"/>
    <row r="324507" hidden="1"/>
    <row r="324508" hidden="1"/>
    <row r="324509" hidden="1"/>
    <row r="324510" hidden="1"/>
    <row r="324511" hidden="1"/>
    <row r="324512" hidden="1"/>
    <row r="324513" hidden="1"/>
    <row r="324514" hidden="1"/>
    <row r="324515" hidden="1"/>
    <row r="324516" hidden="1"/>
    <row r="324517" hidden="1"/>
    <row r="324518" hidden="1"/>
    <row r="324519" hidden="1"/>
    <row r="324520" hidden="1"/>
    <row r="324521" hidden="1"/>
    <row r="324522" hidden="1"/>
    <row r="324523" hidden="1"/>
    <row r="324524" hidden="1"/>
    <row r="324525" hidden="1"/>
    <row r="324526" hidden="1"/>
    <row r="324527" hidden="1"/>
    <row r="324528" hidden="1"/>
    <row r="324529" hidden="1"/>
    <row r="324530" hidden="1"/>
    <row r="324531" hidden="1"/>
    <row r="324532" hidden="1"/>
    <row r="324533" hidden="1"/>
    <row r="324534" hidden="1"/>
    <row r="324535" hidden="1"/>
    <row r="324536" hidden="1"/>
    <row r="324537" hidden="1"/>
    <row r="324538" hidden="1"/>
    <row r="324539" hidden="1"/>
    <row r="324540" hidden="1"/>
    <row r="324541" hidden="1"/>
    <row r="324542" hidden="1"/>
    <row r="324543" hidden="1"/>
    <row r="324544" hidden="1"/>
    <row r="324545" hidden="1"/>
    <row r="324546" hidden="1"/>
    <row r="324547" hidden="1"/>
    <row r="324548" hidden="1"/>
    <row r="324549" hidden="1"/>
    <row r="324550" hidden="1"/>
    <row r="324551" hidden="1"/>
    <row r="324552" hidden="1"/>
    <row r="324553" hidden="1"/>
    <row r="324554" hidden="1"/>
    <row r="324555" hidden="1"/>
    <row r="324556" hidden="1"/>
    <row r="324557" hidden="1"/>
    <row r="324558" hidden="1"/>
    <row r="324559" hidden="1"/>
    <row r="324560" hidden="1"/>
    <row r="324561" hidden="1"/>
    <row r="324562" hidden="1"/>
    <row r="324563" hidden="1"/>
    <row r="324564" hidden="1"/>
    <row r="324565" hidden="1"/>
    <row r="324566" hidden="1"/>
    <row r="324567" hidden="1"/>
    <row r="324568" hidden="1"/>
    <row r="324569" hidden="1"/>
    <row r="324570" hidden="1"/>
    <row r="324571" hidden="1"/>
    <row r="324572" hidden="1"/>
    <row r="324573" hidden="1"/>
    <row r="324574" hidden="1"/>
    <row r="324575" hidden="1"/>
    <row r="324576" hidden="1"/>
    <row r="324577" hidden="1"/>
    <row r="324578" hidden="1"/>
    <row r="324579" hidden="1"/>
    <row r="324580" hidden="1"/>
    <row r="324581" hidden="1"/>
    <row r="324582" hidden="1"/>
    <row r="324583" hidden="1"/>
    <row r="324584" hidden="1"/>
    <row r="324585" hidden="1"/>
    <row r="324586" hidden="1"/>
    <row r="324587" hidden="1"/>
    <row r="324588" hidden="1"/>
    <row r="324589" hidden="1"/>
    <row r="324590" hidden="1"/>
    <row r="324591" hidden="1"/>
    <row r="324592" hidden="1"/>
    <row r="324593" hidden="1"/>
    <row r="324594" hidden="1"/>
    <row r="324595" hidden="1"/>
    <row r="324596" hidden="1"/>
    <row r="324597" hidden="1"/>
    <row r="324598" hidden="1"/>
    <row r="324599" hidden="1"/>
    <row r="324600" hidden="1"/>
    <row r="324601" hidden="1"/>
    <row r="324602" hidden="1"/>
    <row r="324603" hidden="1"/>
    <row r="324604" hidden="1"/>
    <row r="324605" hidden="1"/>
    <row r="324606" hidden="1"/>
    <row r="324607" hidden="1"/>
    <row r="324608" hidden="1"/>
    <row r="324609" hidden="1"/>
    <row r="324610" hidden="1"/>
    <row r="324611" hidden="1"/>
    <row r="324612" hidden="1"/>
    <row r="324613" hidden="1"/>
    <row r="324614" hidden="1"/>
    <row r="324615" hidden="1"/>
    <row r="324616" hidden="1"/>
    <row r="324617" hidden="1"/>
    <row r="324618" hidden="1"/>
    <row r="324619" hidden="1"/>
    <row r="324620" hidden="1"/>
    <row r="324621" hidden="1"/>
    <row r="324622" hidden="1"/>
    <row r="324623" hidden="1"/>
    <row r="324624" hidden="1"/>
    <row r="324625" hidden="1"/>
    <row r="324626" hidden="1"/>
    <row r="324627" hidden="1"/>
    <row r="324628" hidden="1"/>
    <row r="324629" hidden="1"/>
    <row r="324630" hidden="1"/>
    <row r="324631" hidden="1"/>
    <row r="324632" hidden="1"/>
    <row r="324633" hidden="1"/>
    <row r="324634" hidden="1"/>
    <row r="324635" hidden="1"/>
    <row r="324636" hidden="1"/>
    <row r="324637" hidden="1"/>
    <row r="324638" hidden="1"/>
    <row r="324639" hidden="1"/>
    <row r="324640" hidden="1"/>
    <row r="324641" hidden="1"/>
    <row r="324642" hidden="1"/>
    <row r="324643" hidden="1"/>
    <row r="324644" hidden="1"/>
    <row r="324645" hidden="1"/>
    <row r="324646" hidden="1"/>
    <row r="324647" hidden="1"/>
    <row r="324648" hidden="1"/>
    <row r="324649" hidden="1"/>
    <row r="324650" hidden="1"/>
    <row r="324651" hidden="1"/>
    <row r="324652" hidden="1"/>
    <row r="324653" hidden="1"/>
    <row r="324654" hidden="1"/>
    <row r="324655" hidden="1"/>
    <row r="324656" hidden="1"/>
    <row r="324657" hidden="1"/>
    <row r="324658" hidden="1"/>
    <row r="324659" hidden="1"/>
    <row r="324660" hidden="1"/>
    <row r="324661" hidden="1"/>
    <row r="324662" hidden="1"/>
    <row r="324663" hidden="1"/>
    <row r="324664" hidden="1"/>
    <row r="324665" hidden="1"/>
    <row r="324666" hidden="1"/>
    <row r="324667" hidden="1"/>
    <row r="324668" hidden="1"/>
    <row r="324669" hidden="1"/>
    <row r="324670" hidden="1"/>
    <row r="324671" hidden="1"/>
    <row r="324672" hidden="1"/>
    <row r="324673" hidden="1"/>
    <row r="324674" hidden="1"/>
    <row r="324675" hidden="1"/>
    <row r="324676" hidden="1"/>
    <row r="324677" hidden="1"/>
    <row r="324678" hidden="1"/>
    <row r="324679" hidden="1"/>
    <row r="324680" hidden="1"/>
    <row r="324681" hidden="1"/>
    <row r="324682" hidden="1"/>
    <row r="324683" hidden="1"/>
    <row r="324684" hidden="1"/>
    <row r="324685" hidden="1"/>
    <row r="324686" hidden="1"/>
    <row r="324687" hidden="1"/>
    <row r="324688" hidden="1"/>
    <row r="324689" hidden="1"/>
    <row r="324690" hidden="1"/>
    <row r="324691" hidden="1"/>
    <row r="324692" hidden="1"/>
    <row r="324693" hidden="1"/>
    <row r="324694" hidden="1"/>
    <row r="324695" hidden="1"/>
    <row r="324696" hidden="1"/>
    <row r="324697" hidden="1"/>
    <row r="324698" hidden="1"/>
    <row r="324699" hidden="1"/>
    <row r="324700" hidden="1"/>
    <row r="324701" hidden="1"/>
    <row r="324702" hidden="1"/>
    <row r="324703" hidden="1"/>
    <row r="324704" hidden="1"/>
    <row r="324705" hidden="1"/>
    <row r="324706" hidden="1"/>
    <row r="324707" hidden="1"/>
    <row r="324708" hidden="1"/>
    <row r="324709" hidden="1"/>
    <row r="324710" hidden="1"/>
    <row r="324711" hidden="1"/>
    <row r="324712" hidden="1"/>
    <row r="324713" hidden="1"/>
    <row r="324714" hidden="1"/>
    <row r="324715" hidden="1"/>
    <row r="324716" hidden="1"/>
    <row r="324717" hidden="1"/>
    <row r="324718" hidden="1"/>
    <row r="324719" hidden="1"/>
    <row r="324720" hidden="1"/>
    <row r="324721" hidden="1"/>
    <row r="324722" hidden="1"/>
    <row r="324723" hidden="1"/>
    <row r="324724" hidden="1"/>
    <row r="324725" hidden="1"/>
    <row r="324726" hidden="1"/>
    <row r="324727" hidden="1"/>
    <row r="324728" hidden="1"/>
    <row r="324729" hidden="1"/>
    <row r="324730" hidden="1"/>
    <row r="324731" hidden="1"/>
    <row r="324732" hidden="1"/>
    <row r="324733" hidden="1"/>
    <row r="324734" hidden="1"/>
    <row r="324735" hidden="1"/>
    <row r="324736" hidden="1"/>
    <row r="324737" hidden="1"/>
    <row r="324738" hidden="1"/>
    <row r="324739" hidden="1"/>
    <row r="324740" hidden="1"/>
    <row r="324741" hidden="1"/>
    <row r="324742" hidden="1"/>
    <row r="324743" hidden="1"/>
    <row r="324744" hidden="1"/>
    <row r="324745" hidden="1"/>
    <row r="324746" hidden="1"/>
    <row r="324747" hidden="1"/>
    <row r="324748" hidden="1"/>
    <row r="324749" hidden="1"/>
    <row r="324750" hidden="1"/>
    <row r="324751" hidden="1"/>
    <row r="324752" hidden="1"/>
    <row r="324753" hidden="1"/>
    <row r="324754" hidden="1"/>
    <row r="324755" hidden="1"/>
    <row r="324756" hidden="1"/>
    <row r="324757" hidden="1"/>
    <row r="324758" hidden="1"/>
    <row r="324759" hidden="1"/>
    <row r="324760" hidden="1"/>
    <row r="324761" hidden="1"/>
    <row r="324762" hidden="1"/>
    <row r="324763" hidden="1"/>
    <row r="324764" hidden="1"/>
    <row r="324765" hidden="1"/>
    <row r="324766" hidden="1"/>
    <row r="324767" hidden="1"/>
    <row r="324768" hidden="1"/>
    <row r="324769" hidden="1"/>
    <row r="324770" hidden="1"/>
    <row r="324771" hidden="1"/>
    <row r="324772" hidden="1"/>
    <row r="324773" hidden="1"/>
    <row r="324774" hidden="1"/>
    <row r="324775" hidden="1"/>
    <row r="324776" hidden="1"/>
    <row r="324777" hidden="1"/>
    <row r="324778" hidden="1"/>
    <row r="324779" hidden="1"/>
    <row r="324780" hidden="1"/>
    <row r="324781" hidden="1"/>
    <row r="324782" hidden="1"/>
    <row r="324783" hidden="1"/>
    <row r="324784" hidden="1"/>
    <row r="324785" hidden="1"/>
    <row r="324786" hidden="1"/>
    <row r="324787" hidden="1"/>
    <row r="324788" hidden="1"/>
    <row r="324789" hidden="1"/>
    <row r="324790" hidden="1"/>
    <row r="324791" hidden="1"/>
    <row r="324792" hidden="1"/>
    <row r="324793" hidden="1"/>
    <row r="324794" hidden="1"/>
    <row r="324795" hidden="1"/>
    <row r="324796" hidden="1"/>
    <row r="324797" hidden="1"/>
    <row r="324798" hidden="1"/>
    <row r="324799" hidden="1"/>
    <row r="324800" hidden="1"/>
    <row r="324801" hidden="1"/>
    <row r="324802" hidden="1"/>
    <row r="324803" hidden="1"/>
    <row r="324804" hidden="1"/>
    <row r="324805" hidden="1"/>
    <row r="324806" hidden="1"/>
    <row r="324807" hidden="1"/>
    <row r="324808" hidden="1"/>
    <row r="324809" hidden="1"/>
    <row r="324810" hidden="1"/>
    <row r="324811" hidden="1"/>
    <row r="324812" hidden="1"/>
    <row r="324813" hidden="1"/>
    <row r="324814" hidden="1"/>
    <row r="324815" hidden="1"/>
    <row r="324816" hidden="1"/>
    <row r="324817" hidden="1"/>
    <row r="324818" hidden="1"/>
    <row r="324819" hidden="1"/>
    <row r="324820" hidden="1"/>
    <row r="324821" hidden="1"/>
    <row r="324822" hidden="1"/>
    <row r="324823" hidden="1"/>
    <row r="324824" hidden="1"/>
    <row r="324825" hidden="1"/>
    <row r="324826" hidden="1"/>
    <row r="324827" hidden="1"/>
    <row r="324828" hidden="1"/>
    <row r="324829" hidden="1"/>
    <row r="324830" hidden="1"/>
    <row r="324831" hidden="1"/>
    <row r="324832" hidden="1"/>
    <row r="324833" hidden="1"/>
    <row r="324834" hidden="1"/>
    <row r="324835" hidden="1"/>
    <row r="324836" hidden="1"/>
    <row r="324837" hidden="1"/>
    <row r="324838" hidden="1"/>
    <row r="324839" hidden="1"/>
    <row r="324840" hidden="1"/>
    <row r="324841" hidden="1"/>
    <row r="324842" hidden="1"/>
    <row r="324843" hidden="1"/>
    <row r="324844" hidden="1"/>
    <row r="324845" hidden="1"/>
    <row r="324846" hidden="1"/>
    <row r="324847" hidden="1"/>
    <row r="324848" hidden="1"/>
    <row r="324849" hidden="1"/>
    <row r="324850" hidden="1"/>
    <row r="324851" hidden="1"/>
    <row r="324852" hidden="1"/>
    <row r="324853" hidden="1"/>
    <row r="324854" hidden="1"/>
    <row r="324855" hidden="1"/>
    <row r="324856" hidden="1"/>
    <row r="324857" hidden="1"/>
    <row r="324858" hidden="1"/>
    <row r="324859" hidden="1"/>
    <row r="324860" hidden="1"/>
    <row r="324861" hidden="1"/>
    <row r="324862" hidden="1"/>
    <row r="324863" hidden="1"/>
    <row r="324864" hidden="1"/>
    <row r="324865" hidden="1"/>
    <row r="324866" hidden="1"/>
    <row r="324867" hidden="1"/>
    <row r="324868" hidden="1"/>
    <row r="324869" hidden="1"/>
    <row r="324870" hidden="1"/>
    <row r="324871" hidden="1"/>
    <row r="324872" hidden="1"/>
    <row r="324873" hidden="1"/>
    <row r="324874" hidden="1"/>
    <row r="324875" hidden="1"/>
    <row r="324876" hidden="1"/>
    <row r="324877" hidden="1"/>
    <row r="324878" hidden="1"/>
    <row r="324879" hidden="1"/>
    <row r="324880" hidden="1"/>
    <row r="324881" hidden="1"/>
    <row r="324882" hidden="1"/>
    <row r="324883" hidden="1"/>
    <row r="324884" hidden="1"/>
    <row r="324885" hidden="1"/>
    <row r="324886" hidden="1"/>
    <row r="324887" hidden="1"/>
    <row r="324888" hidden="1"/>
    <row r="324889" hidden="1"/>
    <row r="324890" hidden="1"/>
    <row r="324891" hidden="1"/>
    <row r="324892" hidden="1"/>
    <row r="324893" hidden="1"/>
    <row r="324894" hidden="1"/>
    <row r="324895" hidden="1"/>
    <row r="324896" hidden="1"/>
    <row r="324897" hidden="1"/>
    <row r="324898" hidden="1"/>
    <row r="324899" hidden="1"/>
    <row r="324900" hidden="1"/>
    <row r="324901" hidden="1"/>
    <row r="324902" hidden="1"/>
    <row r="324903" hidden="1"/>
    <row r="324904" hidden="1"/>
    <row r="324905" hidden="1"/>
    <row r="324906" hidden="1"/>
    <row r="324907" hidden="1"/>
    <row r="324908" hidden="1"/>
    <row r="324909" hidden="1"/>
    <row r="324910" hidden="1"/>
    <row r="324911" hidden="1"/>
    <row r="324912" hidden="1"/>
    <row r="324913" hidden="1"/>
    <row r="324914" hidden="1"/>
    <row r="324915" hidden="1"/>
    <row r="324916" hidden="1"/>
    <row r="324917" hidden="1"/>
    <row r="324918" hidden="1"/>
    <row r="324919" hidden="1"/>
    <row r="324920" hidden="1"/>
    <row r="324921" hidden="1"/>
    <row r="324922" hidden="1"/>
    <row r="324923" hidden="1"/>
    <row r="324924" hidden="1"/>
    <row r="324925" hidden="1"/>
    <row r="324926" hidden="1"/>
    <row r="324927" hidden="1"/>
    <row r="324928" hidden="1"/>
    <row r="324929" hidden="1"/>
    <row r="324930" hidden="1"/>
    <row r="324931" hidden="1"/>
    <row r="324932" hidden="1"/>
    <row r="324933" hidden="1"/>
    <row r="324934" hidden="1"/>
    <row r="324935" hidden="1"/>
    <row r="324936" hidden="1"/>
    <row r="324937" hidden="1"/>
    <row r="324938" hidden="1"/>
    <row r="324939" hidden="1"/>
    <row r="324940" hidden="1"/>
    <row r="324941" hidden="1"/>
    <row r="324942" hidden="1"/>
    <row r="324943" hidden="1"/>
    <row r="324944" hidden="1"/>
    <row r="324945" hidden="1"/>
    <row r="324946" hidden="1"/>
    <row r="324947" hidden="1"/>
    <row r="324948" hidden="1"/>
    <row r="324949" hidden="1"/>
    <row r="324950" hidden="1"/>
    <row r="324951" hidden="1"/>
    <row r="324952" hidden="1"/>
    <row r="324953" hidden="1"/>
    <row r="324954" hidden="1"/>
    <row r="324955" hidden="1"/>
    <row r="324956" hidden="1"/>
    <row r="324957" hidden="1"/>
    <row r="324958" hidden="1"/>
    <row r="324959" hidden="1"/>
    <row r="324960" hidden="1"/>
    <row r="324961" hidden="1"/>
    <row r="324962" hidden="1"/>
    <row r="324963" hidden="1"/>
    <row r="324964" hidden="1"/>
    <row r="324965" hidden="1"/>
    <row r="324966" hidden="1"/>
    <row r="324967" hidden="1"/>
    <row r="324968" hidden="1"/>
    <row r="324969" hidden="1"/>
    <row r="324970" hidden="1"/>
    <row r="324971" hidden="1"/>
    <row r="324972" hidden="1"/>
    <row r="324973" hidden="1"/>
    <row r="324974" hidden="1"/>
    <row r="324975" hidden="1"/>
    <row r="324976" hidden="1"/>
    <row r="324977" hidden="1"/>
    <row r="324978" hidden="1"/>
    <row r="324979" hidden="1"/>
    <row r="324980" hidden="1"/>
    <row r="324981" hidden="1"/>
    <row r="324982" hidden="1"/>
    <row r="324983" hidden="1"/>
    <row r="324984" hidden="1"/>
    <row r="324985" hidden="1"/>
    <row r="324986" hidden="1"/>
    <row r="324987" hidden="1"/>
    <row r="324988" hidden="1"/>
    <row r="324989" hidden="1"/>
    <row r="324990" hidden="1"/>
    <row r="324991" hidden="1"/>
    <row r="324992" hidden="1"/>
    <row r="324993" hidden="1"/>
    <row r="324994" hidden="1"/>
    <row r="324995" hidden="1"/>
    <row r="324996" hidden="1"/>
    <row r="324997" hidden="1"/>
    <row r="324998" hidden="1"/>
    <row r="324999" hidden="1"/>
    <row r="325000" hidden="1"/>
    <row r="325001" hidden="1"/>
    <row r="325002" hidden="1"/>
    <row r="325003" hidden="1"/>
    <row r="325004" hidden="1"/>
    <row r="325005" hidden="1"/>
    <row r="325006" hidden="1"/>
    <row r="325007" hidden="1"/>
    <row r="325008" hidden="1"/>
    <row r="325009" hidden="1"/>
    <row r="325010" hidden="1"/>
    <row r="325011" hidden="1"/>
    <row r="325012" hidden="1"/>
    <row r="325013" hidden="1"/>
    <row r="325014" hidden="1"/>
    <row r="325015" hidden="1"/>
    <row r="325016" hidden="1"/>
    <row r="325017" hidden="1"/>
    <row r="325018" hidden="1"/>
    <row r="325019" hidden="1"/>
    <row r="325020" hidden="1"/>
    <row r="325021" hidden="1"/>
    <row r="325022" hidden="1"/>
    <row r="325023" hidden="1"/>
    <row r="325024" hidden="1"/>
    <row r="325025" hidden="1"/>
    <row r="325026" hidden="1"/>
    <row r="325027" hidden="1"/>
    <row r="325028" hidden="1"/>
    <row r="325029" hidden="1"/>
    <row r="325030" hidden="1"/>
    <row r="325031" hidden="1"/>
    <row r="325032" hidden="1"/>
    <row r="325033" hidden="1"/>
    <row r="325034" hidden="1"/>
    <row r="325035" hidden="1"/>
    <row r="325036" hidden="1"/>
    <row r="325037" hidden="1"/>
    <row r="325038" hidden="1"/>
    <row r="325039" hidden="1"/>
    <row r="325040" hidden="1"/>
    <row r="325041" hidden="1"/>
    <row r="325042" hidden="1"/>
    <row r="325043" hidden="1"/>
    <row r="325044" hidden="1"/>
    <row r="325045" hidden="1"/>
    <row r="325046" hidden="1"/>
    <row r="325047" hidden="1"/>
    <row r="325048" hidden="1"/>
    <row r="325049" hidden="1"/>
    <row r="325050" hidden="1"/>
    <row r="325051" hidden="1"/>
    <row r="325052" hidden="1"/>
    <row r="325053" hidden="1"/>
    <row r="325054" hidden="1"/>
    <row r="325055" hidden="1"/>
    <row r="325056" hidden="1"/>
    <row r="325057" hidden="1"/>
    <row r="325058" hidden="1"/>
    <row r="325059" hidden="1"/>
    <row r="325060" hidden="1"/>
    <row r="325061" hidden="1"/>
    <row r="325062" hidden="1"/>
    <row r="325063" hidden="1"/>
    <row r="325064" hidden="1"/>
    <row r="325065" hidden="1"/>
    <row r="325066" hidden="1"/>
    <row r="325067" hidden="1"/>
    <row r="325068" hidden="1"/>
    <row r="325069" hidden="1"/>
    <row r="325070" hidden="1"/>
    <row r="325071" hidden="1"/>
    <row r="325072" hidden="1"/>
    <row r="325073" hidden="1"/>
    <row r="325074" hidden="1"/>
    <row r="325075" hidden="1"/>
    <row r="325076" hidden="1"/>
    <row r="325077" hidden="1"/>
    <row r="325078" hidden="1"/>
    <row r="325079" hidden="1"/>
    <row r="325080" hidden="1"/>
    <row r="325081" hidden="1"/>
    <row r="325082" hidden="1"/>
    <row r="325083" hidden="1"/>
    <row r="325084" hidden="1"/>
    <row r="325085" hidden="1"/>
    <row r="325086" hidden="1"/>
    <row r="325087" hidden="1"/>
    <row r="325088" hidden="1"/>
    <row r="325089" hidden="1"/>
    <row r="325090" hidden="1"/>
    <row r="325091" hidden="1"/>
    <row r="325092" hidden="1"/>
    <row r="325093" hidden="1"/>
    <row r="325094" hidden="1"/>
    <row r="325095" hidden="1"/>
    <row r="325096" hidden="1"/>
    <row r="325097" hidden="1"/>
    <row r="325098" hidden="1"/>
    <row r="325099" hidden="1"/>
    <row r="325100" hidden="1"/>
    <row r="325101" hidden="1"/>
    <row r="325102" hidden="1"/>
    <row r="325103" hidden="1"/>
    <row r="325104" hidden="1"/>
    <row r="325105" hidden="1"/>
    <row r="325106" hidden="1"/>
    <row r="325107" hidden="1"/>
    <row r="325108" hidden="1"/>
    <row r="325109" hidden="1"/>
    <row r="325110" hidden="1"/>
    <row r="325111" hidden="1"/>
    <row r="325112" hidden="1"/>
    <row r="325113" hidden="1"/>
    <row r="325114" hidden="1"/>
    <row r="325115" hidden="1"/>
    <row r="325116" hidden="1"/>
    <row r="325117" hidden="1"/>
    <row r="325118" hidden="1"/>
    <row r="325119" hidden="1"/>
    <row r="325120" hidden="1"/>
    <row r="325121" hidden="1"/>
    <row r="325122" hidden="1"/>
    <row r="325123" hidden="1"/>
    <row r="325124" hidden="1"/>
    <row r="325125" hidden="1"/>
    <row r="325126" hidden="1"/>
    <row r="325127" hidden="1"/>
    <row r="325128" hidden="1"/>
    <row r="325129" hidden="1"/>
    <row r="325130" hidden="1"/>
    <row r="325131" hidden="1"/>
    <row r="325132" hidden="1"/>
    <row r="325133" hidden="1"/>
    <row r="325134" hidden="1"/>
    <row r="325135" hidden="1"/>
    <row r="325136" hidden="1"/>
    <row r="325137" hidden="1"/>
    <row r="325138" hidden="1"/>
    <row r="325139" hidden="1"/>
    <row r="325140" hidden="1"/>
    <row r="325141" hidden="1"/>
    <row r="325142" hidden="1"/>
    <row r="325143" hidden="1"/>
    <row r="325144" hidden="1"/>
    <row r="325145" hidden="1"/>
    <row r="325146" hidden="1"/>
    <row r="325147" hidden="1"/>
    <row r="325148" hidden="1"/>
    <row r="325149" hidden="1"/>
    <row r="325150" hidden="1"/>
    <row r="325151" hidden="1"/>
    <row r="325152" hidden="1"/>
    <row r="325153" hidden="1"/>
    <row r="325154" hidden="1"/>
    <row r="325155" hidden="1"/>
    <row r="325156" hidden="1"/>
    <row r="325157" hidden="1"/>
    <row r="325158" hidden="1"/>
    <row r="325159" hidden="1"/>
    <row r="325160" hidden="1"/>
    <row r="325161" hidden="1"/>
    <row r="325162" hidden="1"/>
    <row r="325163" hidden="1"/>
    <row r="325164" hidden="1"/>
    <row r="325165" hidden="1"/>
    <row r="325166" hidden="1"/>
    <row r="325167" hidden="1"/>
    <row r="325168" hidden="1"/>
    <row r="325169" hidden="1"/>
    <row r="325170" hidden="1"/>
    <row r="325171" hidden="1"/>
    <row r="325172" hidden="1"/>
    <row r="325173" hidden="1"/>
    <row r="325174" hidden="1"/>
    <row r="325175" hidden="1"/>
    <row r="325176" hidden="1"/>
    <row r="325177" hidden="1"/>
    <row r="325178" hidden="1"/>
    <row r="325179" hidden="1"/>
    <row r="325180" hidden="1"/>
    <row r="325181" hidden="1"/>
    <row r="325182" hidden="1"/>
    <row r="325183" hidden="1"/>
    <row r="325184" hidden="1"/>
    <row r="325185" hidden="1"/>
    <row r="325186" hidden="1"/>
    <row r="325187" hidden="1"/>
    <row r="325188" hidden="1"/>
    <row r="325189" hidden="1"/>
    <row r="325190" hidden="1"/>
    <row r="325191" hidden="1"/>
    <row r="325192" hidden="1"/>
    <row r="325193" hidden="1"/>
    <row r="325194" hidden="1"/>
    <row r="325195" hidden="1"/>
    <row r="325196" hidden="1"/>
    <row r="325197" hidden="1"/>
    <row r="325198" hidden="1"/>
    <row r="325199" hidden="1"/>
    <row r="325200" hidden="1"/>
    <row r="325201" hidden="1"/>
    <row r="325202" hidden="1"/>
    <row r="325203" hidden="1"/>
    <row r="325204" hidden="1"/>
    <row r="325205" hidden="1"/>
    <row r="325206" hidden="1"/>
    <row r="325207" hidden="1"/>
    <row r="325208" hidden="1"/>
    <row r="325209" hidden="1"/>
    <row r="325210" hidden="1"/>
    <row r="325211" hidden="1"/>
    <row r="325212" hidden="1"/>
    <row r="325213" hidden="1"/>
    <row r="325214" hidden="1"/>
    <row r="325215" hidden="1"/>
    <row r="325216" hidden="1"/>
    <row r="325217" hidden="1"/>
    <row r="325218" hidden="1"/>
    <row r="325219" hidden="1"/>
    <row r="325220" hidden="1"/>
    <row r="325221" hidden="1"/>
    <row r="325222" hidden="1"/>
    <row r="325223" hidden="1"/>
    <row r="325224" hidden="1"/>
    <row r="325225" hidden="1"/>
    <row r="325226" hidden="1"/>
    <row r="325227" hidden="1"/>
    <row r="325228" hidden="1"/>
    <row r="325229" hidden="1"/>
    <row r="325230" hidden="1"/>
    <row r="325231" hidden="1"/>
    <row r="325232" hidden="1"/>
    <row r="325233" hidden="1"/>
    <row r="325234" hidden="1"/>
    <row r="325235" hidden="1"/>
    <row r="325236" hidden="1"/>
    <row r="325237" hidden="1"/>
    <row r="325238" hidden="1"/>
    <row r="325239" hidden="1"/>
    <row r="325240" hidden="1"/>
    <row r="325241" hidden="1"/>
    <row r="325242" hidden="1"/>
    <row r="325243" hidden="1"/>
    <row r="325244" hidden="1"/>
    <row r="325245" hidden="1"/>
    <row r="325246" hidden="1"/>
    <row r="325247" hidden="1"/>
    <row r="325248" hidden="1"/>
    <row r="325249" hidden="1"/>
    <row r="325250" hidden="1"/>
    <row r="325251" hidden="1"/>
    <row r="325252" hidden="1"/>
    <row r="325253" hidden="1"/>
    <row r="325254" hidden="1"/>
    <row r="325255" hidden="1"/>
    <row r="325256" hidden="1"/>
    <row r="325257" hidden="1"/>
    <row r="325258" hidden="1"/>
    <row r="325259" hidden="1"/>
    <row r="325260" hidden="1"/>
    <row r="325261" hidden="1"/>
    <row r="325262" hidden="1"/>
    <row r="325263" hidden="1"/>
    <row r="325264" hidden="1"/>
    <row r="325265" hidden="1"/>
    <row r="325266" hidden="1"/>
    <row r="325267" hidden="1"/>
    <row r="325268" hidden="1"/>
    <row r="325269" hidden="1"/>
    <row r="325270" hidden="1"/>
    <row r="325271" hidden="1"/>
    <row r="325272" hidden="1"/>
    <row r="325273" hidden="1"/>
    <row r="325274" hidden="1"/>
    <row r="325275" hidden="1"/>
    <row r="325276" hidden="1"/>
    <row r="325277" hidden="1"/>
    <row r="325278" hidden="1"/>
    <row r="325279" hidden="1"/>
    <row r="325280" hidden="1"/>
    <row r="325281" hidden="1"/>
    <row r="325282" hidden="1"/>
    <row r="325283" hidden="1"/>
    <row r="325284" hidden="1"/>
    <row r="325285" hidden="1"/>
    <row r="325286" hidden="1"/>
    <row r="325287" hidden="1"/>
    <row r="325288" hidden="1"/>
    <row r="325289" hidden="1"/>
    <row r="325290" hidden="1"/>
    <row r="325291" hidden="1"/>
    <row r="325292" hidden="1"/>
    <row r="325293" hidden="1"/>
    <row r="325294" hidden="1"/>
    <row r="325295" hidden="1"/>
    <row r="325296" hidden="1"/>
    <row r="325297" hidden="1"/>
    <row r="325298" hidden="1"/>
    <row r="325299" hidden="1"/>
    <row r="325300" hidden="1"/>
    <row r="325301" hidden="1"/>
    <row r="325302" hidden="1"/>
    <row r="325303" hidden="1"/>
    <row r="325304" hidden="1"/>
    <row r="325305" hidden="1"/>
    <row r="325306" hidden="1"/>
    <row r="325307" hidden="1"/>
    <row r="325308" hidden="1"/>
    <row r="325309" hidden="1"/>
    <row r="325310" hidden="1"/>
    <row r="325311" hidden="1"/>
    <row r="325312" hidden="1"/>
    <row r="325313" hidden="1"/>
    <row r="325314" hidden="1"/>
    <row r="325315" hidden="1"/>
    <row r="325316" hidden="1"/>
    <row r="325317" hidden="1"/>
    <row r="325318" hidden="1"/>
    <row r="325319" hidden="1"/>
    <row r="325320" hidden="1"/>
    <row r="325321" hidden="1"/>
    <row r="325322" hidden="1"/>
    <row r="325323" hidden="1"/>
    <row r="325324" hidden="1"/>
    <row r="325325" hidden="1"/>
    <row r="325326" hidden="1"/>
    <row r="325327" hidden="1"/>
    <row r="325328" hidden="1"/>
    <row r="325329" hidden="1"/>
    <row r="325330" hidden="1"/>
    <row r="325331" hidden="1"/>
    <row r="325332" hidden="1"/>
    <row r="325333" hidden="1"/>
    <row r="325334" hidden="1"/>
    <row r="325335" hidden="1"/>
    <row r="325336" hidden="1"/>
    <row r="325337" hidden="1"/>
    <row r="325338" hidden="1"/>
    <row r="325339" hidden="1"/>
    <row r="325340" hidden="1"/>
    <row r="325341" hidden="1"/>
    <row r="325342" hidden="1"/>
    <row r="325343" hidden="1"/>
    <row r="325344" hidden="1"/>
    <row r="325345" hidden="1"/>
    <row r="325346" hidden="1"/>
    <row r="325347" hidden="1"/>
    <row r="325348" hidden="1"/>
    <row r="325349" hidden="1"/>
    <row r="325350" hidden="1"/>
    <row r="325351" hidden="1"/>
    <row r="325352" hidden="1"/>
    <row r="325353" hidden="1"/>
    <row r="325354" hidden="1"/>
    <row r="325355" hidden="1"/>
    <row r="325356" hidden="1"/>
    <row r="325357" hidden="1"/>
    <row r="325358" hidden="1"/>
    <row r="325359" hidden="1"/>
    <row r="325360" hidden="1"/>
    <row r="325361" hidden="1"/>
    <row r="325362" hidden="1"/>
    <row r="325363" hidden="1"/>
    <row r="325364" hidden="1"/>
    <row r="325365" hidden="1"/>
    <row r="325366" hidden="1"/>
    <row r="325367" hidden="1"/>
    <row r="325368" hidden="1"/>
    <row r="325369" hidden="1"/>
    <row r="325370" hidden="1"/>
    <row r="325371" hidden="1"/>
    <row r="325372" hidden="1"/>
    <row r="325373" hidden="1"/>
    <row r="325374" hidden="1"/>
    <row r="325375" hidden="1"/>
    <row r="325376" hidden="1"/>
    <row r="325377" hidden="1"/>
    <row r="325378" hidden="1"/>
    <row r="325379" hidden="1"/>
    <row r="325380" hidden="1"/>
    <row r="325381" hidden="1"/>
    <row r="325382" hidden="1"/>
    <row r="325383" hidden="1"/>
    <row r="325384" hidden="1"/>
    <row r="325385" hidden="1"/>
    <row r="325386" hidden="1"/>
    <row r="325387" hidden="1"/>
    <row r="325388" hidden="1"/>
    <row r="325389" hidden="1"/>
    <row r="325390" hidden="1"/>
    <row r="325391" hidden="1"/>
    <row r="325392" hidden="1"/>
    <row r="325393" hidden="1"/>
    <row r="325394" hidden="1"/>
    <row r="325395" hidden="1"/>
    <row r="325396" hidden="1"/>
    <row r="325397" hidden="1"/>
    <row r="325398" hidden="1"/>
    <row r="325399" hidden="1"/>
    <row r="325400" hidden="1"/>
    <row r="325401" hidden="1"/>
    <row r="325402" hidden="1"/>
    <row r="325403" hidden="1"/>
    <row r="325404" hidden="1"/>
    <row r="325405" hidden="1"/>
    <row r="325406" hidden="1"/>
    <row r="325407" hidden="1"/>
    <row r="325408" hidden="1"/>
    <row r="325409" hidden="1"/>
    <row r="325410" hidden="1"/>
    <row r="325411" hidden="1"/>
    <row r="325412" hidden="1"/>
    <row r="325413" hidden="1"/>
    <row r="325414" hidden="1"/>
    <row r="325415" hidden="1"/>
    <row r="325416" hidden="1"/>
    <row r="325417" hidden="1"/>
    <row r="325418" hidden="1"/>
    <row r="325419" hidden="1"/>
    <row r="325420" hidden="1"/>
    <row r="325421" hidden="1"/>
    <row r="325422" hidden="1"/>
    <row r="325423" hidden="1"/>
    <row r="325424" hidden="1"/>
    <row r="325425" hidden="1"/>
    <row r="325426" hidden="1"/>
    <row r="325427" hidden="1"/>
    <row r="325428" hidden="1"/>
    <row r="325429" hidden="1"/>
    <row r="325430" hidden="1"/>
    <row r="325431" hidden="1"/>
    <row r="325432" hidden="1"/>
    <row r="325433" hidden="1"/>
    <row r="325434" hidden="1"/>
    <row r="325435" hidden="1"/>
    <row r="325436" hidden="1"/>
    <row r="325437" hidden="1"/>
    <row r="325438" hidden="1"/>
    <row r="325439" hidden="1"/>
    <row r="325440" hidden="1"/>
    <row r="325441" hidden="1"/>
    <row r="325442" hidden="1"/>
    <row r="325443" hidden="1"/>
    <row r="325444" hidden="1"/>
    <row r="325445" hidden="1"/>
    <row r="325446" hidden="1"/>
    <row r="325447" hidden="1"/>
    <row r="325448" hidden="1"/>
    <row r="325449" hidden="1"/>
    <row r="325450" hidden="1"/>
    <row r="325451" hidden="1"/>
    <row r="325452" hidden="1"/>
    <row r="325453" hidden="1"/>
    <row r="325454" hidden="1"/>
    <row r="325455" hidden="1"/>
    <row r="325456" hidden="1"/>
    <row r="325457" hidden="1"/>
    <row r="325458" hidden="1"/>
    <row r="325459" hidden="1"/>
    <row r="325460" hidden="1"/>
    <row r="325461" hidden="1"/>
    <row r="325462" hidden="1"/>
    <row r="325463" hidden="1"/>
    <row r="325464" hidden="1"/>
    <row r="325465" hidden="1"/>
    <row r="325466" hidden="1"/>
    <row r="325467" hidden="1"/>
    <row r="325468" hidden="1"/>
    <row r="325469" hidden="1"/>
    <row r="325470" hidden="1"/>
    <row r="325471" hidden="1"/>
    <row r="325472" hidden="1"/>
    <row r="325473" hidden="1"/>
    <row r="325474" hidden="1"/>
    <row r="325475" hidden="1"/>
    <row r="325476" hidden="1"/>
    <row r="325477" hidden="1"/>
    <row r="325478" hidden="1"/>
    <row r="325479" hidden="1"/>
    <row r="325480" hidden="1"/>
    <row r="325481" hidden="1"/>
    <row r="325482" hidden="1"/>
    <row r="325483" hidden="1"/>
    <row r="325484" hidden="1"/>
    <row r="325485" hidden="1"/>
    <row r="325486" hidden="1"/>
    <row r="325487" hidden="1"/>
    <row r="325488" hidden="1"/>
    <row r="325489" hidden="1"/>
    <row r="325490" hidden="1"/>
    <row r="325491" hidden="1"/>
    <row r="325492" hidden="1"/>
    <row r="325493" hidden="1"/>
    <row r="325494" hidden="1"/>
    <row r="325495" hidden="1"/>
    <row r="325496" hidden="1"/>
    <row r="325497" hidden="1"/>
    <row r="325498" hidden="1"/>
    <row r="325499" hidden="1"/>
    <row r="325500" hidden="1"/>
    <row r="325501" hidden="1"/>
    <row r="325502" hidden="1"/>
    <row r="325503" hidden="1"/>
    <row r="325504" hidden="1"/>
    <row r="325505" hidden="1"/>
    <row r="325506" hidden="1"/>
    <row r="325507" hidden="1"/>
    <row r="325508" hidden="1"/>
    <row r="325509" hidden="1"/>
    <row r="325510" hidden="1"/>
    <row r="325511" hidden="1"/>
    <row r="325512" hidden="1"/>
    <row r="325513" hidden="1"/>
    <row r="325514" hidden="1"/>
    <row r="325515" hidden="1"/>
    <row r="325516" hidden="1"/>
    <row r="325517" hidden="1"/>
    <row r="325518" hidden="1"/>
    <row r="325519" hidden="1"/>
    <row r="325520" hidden="1"/>
    <row r="325521" hidden="1"/>
    <row r="325522" hidden="1"/>
    <row r="325523" hidden="1"/>
    <row r="325524" hidden="1"/>
    <row r="325525" hidden="1"/>
    <row r="325526" hidden="1"/>
    <row r="325527" hidden="1"/>
    <row r="325528" hidden="1"/>
    <row r="325529" hidden="1"/>
    <row r="325530" hidden="1"/>
    <row r="325531" hidden="1"/>
    <row r="325532" hidden="1"/>
    <row r="325533" hidden="1"/>
    <row r="325534" hidden="1"/>
    <row r="325535" hidden="1"/>
    <row r="325536" hidden="1"/>
    <row r="325537" hidden="1"/>
    <row r="325538" hidden="1"/>
    <row r="325539" hidden="1"/>
    <row r="325540" hidden="1"/>
    <row r="325541" hidden="1"/>
    <row r="325542" hidden="1"/>
    <row r="325543" hidden="1"/>
    <row r="325544" hidden="1"/>
    <row r="325545" hidden="1"/>
    <row r="325546" hidden="1"/>
    <row r="325547" hidden="1"/>
    <row r="325548" hidden="1"/>
    <row r="325549" hidden="1"/>
    <row r="325550" hidden="1"/>
    <row r="325551" hidden="1"/>
    <row r="325552" hidden="1"/>
    <row r="325553" hidden="1"/>
    <row r="325554" hidden="1"/>
    <row r="325555" hidden="1"/>
    <row r="325556" hidden="1"/>
    <row r="325557" hidden="1"/>
    <row r="325558" hidden="1"/>
    <row r="325559" hidden="1"/>
    <row r="325560" hidden="1"/>
    <row r="325561" hidden="1"/>
    <row r="325562" hidden="1"/>
    <row r="325563" hidden="1"/>
    <row r="325564" hidden="1"/>
    <row r="325565" hidden="1"/>
    <row r="325566" hidden="1"/>
    <row r="325567" hidden="1"/>
    <row r="325568" hidden="1"/>
    <row r="325569" hidden="1"/>
    <row r="325570" hidden="1"/>
    <row r="325571" hidden="1"/>
    <row r="325572" hidden="1"/>
    <row r="325573" hidden="1"/>
    <row r="325574" hidden="1"/>
    <row r="325575" hidden="1"/>
    <row r="325576" hidden="1"/>
    <row r="325577" hidden="1"/>
    <row r="325578" hidden="1"/>
    <row r="325579" hidden="1"/>
    <row r="325580" hidden="1"/>
    <row r="325581" hidden="1"/>
    <row r="325582" hidden="1"/>
    <row r="325583" hidden="1"/>
    <row r="325584" hidden="1"/>
    <row r="325585" hidden="1"/>
    <row r="325586" hidden="1"/>
    <row r="325587" hidden="1"/>
    <row r="325588" hidden="1"/>
    <row r="325589" hidden="1"/>
    <row r="325590" hidden="1"/>
    <row r="325591" hidden="1"/>
    <row r="325592" hidden="1"/>
    <row r="325593" hidden="1"/>
    <row r="325594" hidden="1"/>
    <row r="325595" hidden="1"/>
    <row r="325596" hidden="1"/>
    <row r="325597" hidden="1"/>
    <row r="325598" hidden="1"/>
    <row r="325599" hidden="1"/>
    <row r="325600" hidden="1"/>
    <row r="325601" hidden="1"/>
    <row r="325602" hidden="1"/>
    <row r="325603" hidden="1"/>
    <row r="325604" hidden="1"/>
    <row r="325605" hidden="1"/>
    <row r="325606" hidden="1"/>
    <row r="325607" hidden="1"/>
    <row r="325608" hidden="1"/>
    <row r="325609" hidden="1"/>
    <row r="325610" hidden="1"/>
    <row r="325611" hidden="1"/>
    <row r="325612" hidden="1"/>
    <row r="325613" hidden="1"/>
    <row r="325614" hidden="1"/>
    <row r="325615" hidden="1"/>
    <row r="325616" hidden="1"/>
    <row r="325617" hidden="1"/>
    <row r="325618" hidden="1"/>
    <row r="325619" hidden="1"/>
    <row r="325620" hidden="1"/>
    <row r="325621" hidden="1"/>
    <row r="325622" hidden="1"/>
    <row r="325623" hidden="1"/>
    <row r="325624" hidden="1"/>
    <row r="325625" hidden="1"/>
    <row r="325626" hidden="1"/>
    <row r="325627" hidden="1"/>
    <row r="325628" hidden="1"/>
    <row r="325629" hidden="1"/>
    <row r="325630" hidden="1"/>
    <row r="325631" hidden="1"/>
    <row r="325632" hidden="1"/>
    <row r="325633" hidden="1"/>
    <row r="325634" hidden="1"/>
    <row r="325635" hidden="1"/>
    <row r="325636" hidden="1"/>
    <row r="325637" hidden="1"/>
    <row r="325638" hidden="1"/>
    <row r="325639" hidden="1"/>
    <row r="325640" hidden="1"/>
    <row r="325641" hidden="1"/>
    <row r="325642" hidden="1"/>
    <row r="325643" hidden="1"/>
    <row r="325644" hidden="1"/>
    <row r="325645" hidden="1"/>
    <row r="325646" hidden="1"/>
    <row r="325647" hidden="1"/>
    <row r="325648" hidden="1"/>
    <row r="325649" hidden="1"/>
    <row r="325650" hidden="1"/>
    <row r="325651" hidden="1"/>
    <row r="325652" hidden="1"/>
    <row r="325653" hidden="1"/>
    <row r="325654" hidden="1"/>
    <row r="325655" hidden="1"/>
    <row r="325656" hidden="1"/>
    <row r="325657" hidden="1"/>
    <row r="325658" hidden="1"/>
    <row r="325659" hidden="1"/>
    <row r="325660" hidden="1"/>
    <row r="325661" hidden="1"/>
    <row r="325662" hidden="1"/>
    <row r="325663" hidden="1"/>
    <row r="325664" hidden="1"/>
    <row r="325665" hidden="1"/>
    <row r="325666" hidden="1"/>
    <row r="325667" hidden="1"/>
    <row r="325668" hidden="1"/>
    <row r="325669" hidden="1"/>
    <row r="325670" hidden="1"/>
    <row r="325671" hidden="1"/>
    <row r="325672" hidden="1"/>
    <row r="325673" hidden="1"/>
    <row r="325674" hidden="1"/>
    <row r="325675" hidden="1"/>
    <row r="325676" hidden="1"/>
    <row r="325677" hidden="1"/>
    <row r="325678" hidden="1"/>
    <row r="325679" hidden="1"/>
    <row r="325680" hidden="1"/>
    <row r="325681" hidden="1"/>
    <row r="325682" hidden="1"/>
    <row r="325683" hidden="1"/>
    <row r="325684" hidden="1"/>
    <row r="325685" hidden="1"/>
    <row r="325686" hidden="1"/>
    <row r="325687" hidden="1"/>
    <row r="325688" hidden="1"/>
    <row r="325689" hidden="1"/>
    <row r="325690" hidden="1"/>
    <row r="325691" hidden="1"/>
    <row r="325692" hidden="1"/>
    <row r="325693" hidden="1"/>
    <row r="325694" hidden="1"/>
    <row r="325695" hidden="1"/>
    <row r="325696" hidden="1"/>
    <row r="325697" hidden="1"/>
    <row r="325698" hidden="1"/>
    <row r="325699" hidden="1"/>
    <row r="325700" hidden="1"/>
    <row r="325701" hidden="1"/>
    <row r="325702" hidden="1"/>
    <row r="325703" hidden="1"/>
    <row r="325704" hidden="1"/>
    <row r="325705" hidden="1"/>
    <row r="325706" hidden="1"/>
    <row r="325707" hidden="1"/>
    <row r="325708" hidden="1"/>
    <row r="325709" hidden="1"/>
    <row r="325710" hidden="1"/>
    <row r="325711" hidden="1"/>
    <row r="325712" hidden="1"/>
    <row r="325713" hidden="1"/>
    <row r="325714" hidden="1"/>
    <row r="325715" hidden="1"/>
    <row r="325716" hidden="1"/>
    <row r="325717" hidden="1"/>
    <row r="325718" hidden="1"/>
    <row r="325719" hidden="1"/>
    <row r="325720" hidden="1"/>
    <row r="325721" hidden="1"/>
    <row r="325722" hidden="1"/>
    <row r="325723" hidden="1"/>
    <row r="325724" hidden="1"/>
    <row r="325725" hidden="1"/>
    <row r="325726" hidden="1"/>
    <row r="325727" hidden="1"/>
    <row r="325728" hidden="1"/>
    <row r="325729" hidden="1"/>
    <row r="325730" hidden="1"/>
    <row r="325731" hidden="1"/>
    <row r="325732" hidden="1"/>
    <row r="325733" hidden="1"/>
    <row r="325734" hidden="1"/>
    <row r="325735" hidden="1"/>
    <row r="325736" hidden="1"/>
    <row r="325737" hidden="1"/>
    <row r="325738" hidden="1"/>
    <row r="325739" hidden="1"/>
    <row r="325740" hidden="1"/>
    <row r="325741" hidden="1"/>
    <row r="325742" hidden="1"/>
    <row r="325743" hidden="1"/>
    <row r="325744" hidden="1"/>
    <row r="325745" hidden="1"/>
    <row r="325746" hidden="1"/>
    <row r="325747" hidden="1"/>
    <row r="325748" hidden="1"/>
    <row r="325749" hidden="1"/>
    <row r="325750" hidden="1"/>
    <row r="325751" hidden="1"/>
    <row r="325752" hidden="1"/>
    <row r="325753" hidden="1"/>
    <row r="325754" hidden="1"/>
    <row r="325755" hidden="1"/>
    <row r="325756" hidden="1"/>
    <row r="325757" hidden="1"/>
    <row r="325758" hidden="1"/>
    <row r="325759" hidden="1"/>
    <row r="325760" hidden="1"/>
    <row r="325761" hidden="1"/>
    <row r="325762" hidden="1"/>
    <row r="325763" hidden="1"/>
    <row r="325764" hidden="1"/>
    <row r="325765" hidden="1"/>
    <row r="325766" hidden="1"/>
    <row r="325767" hidden="1"/>
    <row r="325768" hidden="1"/>
    <row r="325769" hidden="1"/>
    <row r="325770" hidden="1"/>
    <row r="325771" hidden="1"/>
    <row r="325772" hidden="1"/>
    <row r="325773" hidden="1"/>
    <row r="325774" hidden="1"/>
    <row r="325775" hidden="1"/>
    <row r="325776" hidden="1"/>
    <row r="325777" hidden="1"/>
    <row r="325778" hidden="1"/>
    <row r="325779" hidden="1"/>
    <row r="325780" hidden="1"/>
    <row r="325781" hidden="1"/>
    <row r="325782" hidden="1"/>
    <row r="325783" hidden="1"/>
    <row r="325784" hidden="1"/>
    <row r="325785" hidden="1"/>
    <row r="325786" hidden="1"/>
    <row r="325787" hidden="1"/>
    <row r="325788" hidden="1"/>
    <row r="325789" hidden="1"/>
    <row r="325790" hidden="1"/>
    <row r="325791" hidden="1"/>
    <row r="325792" hidden="1"/>
    <row r="325793" hidden="1"/>
    <row r="325794" hidden="1"/>
    <row r="325795" hidden="1"/>
    <row r="325796" hidden="1"/>
    <row r="325797" hidden="1"/>
    <row r="325798" hidden="1"/>
    <row r="325799" hidden="1"/>
    <row r="325800" hidden="1"/>
    <row r="325801" hidden="1"/>
    <row r="325802" hidden="1"/>
    <row r="325803" hidden="1"/>
    <row r="325804" hidden="1"/>
    <row r="325805" hidden="1"/>
    <row r="325806" hidden="1"/>
    <row r="325807" hidden="1"/>
    <row r="325808" hidden="1"/>
    <row r="325809" hidden="1"/>
    <row r="325810" hidden="1"/>
    <row r="325811" hidden="1"/>
    <row r="325812" hidden="1"/>
    <row r="325813" hidden="1"/>
    <row r="325814" hidden="1"/>
    <row r="325815" hidden="1"/>
    <row r="325816" hidden="1"/>
    <row r="325817" hidden="1"/>
    <row r="325818" hidden="1"/>
    <row r="325819" hidden="1"/>
    <row r="325820" hidden="1"/>
    <row r="325821" hidden="1"/>
    <row r="325822" hidden="1"/>
    <row r="325823" hidden="1"/>
    <row r="325824" hidden="1"/>
    <row r="325825" hidden="1"/>
    <row r="325826" hidden="1"/>
    <row r="325827" hidden="1"/>
    <row r="325828" hidden="1"/>
    <row r="325829" hidden="1"/>
    <row r="325830" hidden="1"/>
    <row r="325831" hidden="1"/>
    <row r="325832" hidden="1"/>
    <row r="325833" hidden="1"/>
    <row r="325834" hidden="1"/>
    <row r="325835" hidden="1"/>
    <row r="325836" hidden="1"/>
    <row r="325837" hidden="1"/>
    <row r="325838" hidden="1"/>
    <row r="325839" hidden="1"/>
    <row r="325840" hidden="1"/>
    <row r="325841" hidden="1"/>
    <row r="325842" hidden="1"/>
    <row r="325843" hidden="1"/>
    <row r="325844" hidden="1"/>
    <row r="325845" hidden="1"/>
    <row r="325846" hidden="1"/>
    <row r="325847" hidden="1"/>
    <row r="325848" hidden="1"/>
    <row r="325849" hidden="1"/>
    <row r="325850" hidden="1"/>
    <row r="325851" hidden="1"/>
    <row r="325852" hidden="1"/>
    <row r="325853" hidden="1"/>
    <row r="325854" hidden="1"/>
    <row r="325855" hidden="1"/>
    <row r="325856" hidden="1"/>
    <row r="325857" hidden="1"/>
    <row r="325858" hidden="1"/>
    <row r="325859" hidden="1"/>
    <row r="325860" hidden="1"/>
    <row r="325861" hidden="1"/>
    <row r="325862" hidden="1"/>
    <row r="325863" hidden="1"/>
    <row r="325864" hidden="1"/>
    <row r="325865" hidden="1"/>
    <row r="325866" hidden="1"/>
    <row r="325867" hidden="1"/>
    <row r="325868" hidden="1"/>
    <row r="325869" hidden="1"/>
    <row r="325870" hidden="1"/>
    <row r="325871" hidden="1"/>
    <row r="325872" hidden="1"/>
    <row r="325873" hidden="1"/>
    <row r="325874" hidden="1"/>
    <row r="325875" hidden="1"/>
    <row r="325876" hidden="1"/>
    <row r="325877" hidden="1"/>
    <row r="325878" hidden="1"/>
    <row r="325879" hidden="1"/>
    <row r="325880" hidden="1"/>
    <row r="325881" hidden="1"/>
    <row r="325882" hidden="1"/>
    <row r="325883" hidden="1"/>
    <row r="325884" hidden="1"/>
    <row r="325885" hidden="1"/>
    <row r="325886" hidden="1"/>
    <row r="325887" hidden="1"/>
    <row r="325888" hidden="1"/>
    <row r="325889" hidden="1"/>
    <row r="325890" hidden="1"/>
    <row r="325891" hidden="1"/>
    <row r="325892" hidden="1"/>
    <row r="325893" hidden="1"/>
    <row r="325894" hidden="1"/>
    <row r="325895" hidden="1"/>
    <row r="325896" hidden="1"/>
    <row r="325897" hidden="1"/>
    <row r="325898" hidden="1"/>
    <row r="325899" hidden="1"/>
    <row r="325900" hidden="1"/>
    <row r="325901" hidden="1"/>
    <row r="325902" hidden="1"/>
    <row r="325903" hidden="1"/>
    <row r="325904" hidden="1"/>
    <row r="325905" hidden="1"/>
    <row r="325906" hidden="1"/>
    <row r="325907" hidden="1"/>
    <row r="325908" hidden="1"/>
    <row r="325909" hidden="1"/>
    <row r="325910" hidden="1"/>
    <row r="325911" hidden="1"/>
    <row r="325912" hidden="1"/>
    <row r="325913" hidden="1"/>
    <row r="325914" hidden="1"/>
    <row r="325915" hidden="1"/>
    <row r="325916" hidden="1"/>
    <row r="325917" hidden="1"/>
    <row r="325918" hidden="1"/>
    <row r="325919" hidden="1"/>
    <row r="325920" hidden="1"/>
    <row r="325921" hidden="1"/>
    <row r="325922" hidden="1"/>
    <row r="325923" hidden="1"/>
    <row r="325924" hidden="1"/>
    <row r="325925" hidden="1"/>
    <row r="325926" hidden="1"/>
    <row r="325927" hidden="1"/>
    <row r="325928" hidden="1"/>
    <row r="325929" hidden="1"/>
    <row r="325930" hidden="1"/>
    <row r="325931" hidden="1"/>
    <row r="325932" hidden="1"/>
    <row r="325933" hidden="1"/>
    <row r="325934" hidden="1"/>
    <row r="325935" hidden="1"/>
    <row r="325936" hidden="1"/>
    <row r="325937" hidden="1"/>
    <row r="325938" hidden="1"/>
    <row r="325939" hidden="1"/>
    <row r="325940" hidden="1"/>
    <row r="325941" hidden="1"/>
    <row r="325942" hidden="1"/>
    <row r="325943" hidden="1"/>
    <row r="325944" hidden="1"/>
    <row r="325945" hidden="1"/>
    <row r="325946" hidden="1"/>
    <row r="325947" hidden="1"/>
    <row r="325948" hidden="1"/>
    <row r="325949" hidden="1"/>
    <row r="325950" hidden="1"/>
    <row r="325951" hidden="1"/>
    <row r="325952" hidden="1"/>
    <row r="325953" hidden="1"/>
    <row r="325954" hidden="1"/>
    <row r="325955" hidden="1"/>
    <row r="325956" hidden="1"/>
    <row r="325957" hidden="1"/>
    <row r="325958" hidden="1"/>
    <row r="325959" hidden="1"/>
    <row r="325960" hidden="1"/>
    <row r="325961" hidden="1"/>
    <row r="325962" hidden="1"/>
    <row r="325963" hidden="1"/>
    <row r="325964" hidden="1"/>
    <row r="325965" hidden="1"/>
    <row r="325966" hidden="1"/>
    <row r="325967" hidden="1"/>
    <row r="325968" hidden="1"/>
    <row r="325969" hidden="1"/>
    <row r="325970" hidden="1"/>
    <row r="325971" hidden="1"/>
    <row r="325972" hidden="1"/>
    <row r="325973" hidden="1"/>
    <row r="325974" hidden="1"/>
    <row r="325975" hidden="1"/>
    <row r="325976" hidden="1"/>
    <row r="325977" hidden="1"/>
    <row r="325978" hidden="1"/>
    <row r="325979" hidden="1"/>
    <row r="325980" hidden="1"/>
    <row r="325981" hidden="1"/>
    <row r="325982" hidden="1"/>
    <row r="325983" hidden="1"/>
    <row r="325984" hidden="1"/>
    <row r="325985" hidden="1"/>
    <row r="325986" hidden="1"/>
    <row r="325987" hidden="1"/>
    <row r="325988" hidden="1"/>
    <row r="325989" hidden="1"/>
    <row r="325990" hidden="1"/>
    <row r="325991" hidden="1"/>
    <row r="325992" hidden="1"/>
    <row r="325993" hidden="1"/>
    <row r="325994" hidden="1"/>
    <row r="325995" hidden="1"/>
    <row r="325996" hidden="1"/>
    <row r="325997" hidden="1"/>
    <row r="325998" hidden="1"/>
    <row r="325999" hidden="1"/>
    <row r="326000" hidden="1"/>
    <row r="326001" hidden="1"/>
    <row r="326002" hidden="1"/>
    <row r="326003" hidden="1"/>
    <row r="326004" hidden="1"/>
    <row r="326005" hidden="1"/>
    <row r="326006" hidden="1"/>
    <row r="326007" hidden="1"/>
    <row r="326008" hidden="1"/>
    <row r="326009" hidden="1"/>
    <row r="326010" hidden="1"/>
    <row r="326011" hidden="1"/>
    <row r="326012" hidden="1"/>
    <row r="326013" hidden="1"/>
    <row r="326014" hidden="1"/>
    <row r="326015" hidden="1"/>
    <row r="326016" hidden="1"/>
    <row r="326017" hidden="1"/>
    <row r="326018" hidden="1"/>
    <row r="326019" hidden="1"/>
    <row r="326020" hidden="1"/>
    <row r="326021" hidden="1"/>
    <row r="326022" hidden="1"/>
    <row r="326023" hidden="1"/>
    <row r="326024" hidden="1"/>
    <row r="326025" hidden="1"/>
    <row r="326026" hidden="1"/>
    <row r="326027" hidden="1"/>
    <row r="326028" hidden="1"/>
    <row r="326029" hidden="1"/>
    <row r="326030" hidden="1"/>
    <row r="326031" hidden="1"/>
    <row r="326032" hidden="1"/>
    <row r="326033" hidden="1"/>
    <row r="326034" hidden="1"/>
    <row r="326035" hidden="1"/>
    <row r="326036" hidden="1"/>
    <row r="326037" hidden="1"/>
    <row r="326038" hidden="1"/>
    <row r="326039" hidden="1"/>
    <row r="326040" hidden="1"/>
    <row r="326041" hidden="1"/>
    <row r="326042" hidden="1"/>
    <row r="326043" hidden="1"/>
    <row r="326044" hidden="1"/>
    <row r="326045" hidden="1"/>
    <row r="326046" hidden="1"/>
    <row r="326047" hidden="1"/>
    <row r="326048" hidden="1"/>
    <row r="326049" hidden="1"/>
    <row r="326050" hidden="1"/>
    <row r="326051" hidden="1"/>
    <row r="326052" hidden="1"/>
    <row r="326053" hidden="1"/>
    <row r="326054" hidden="1"/>
    <row r="326055" hidden="1"/>
    <row r="326056" hidden="1"/>
    <row r="326057" hidden="1"/>
    <row r="326058" hidden="1"/>
    <row r="326059" hidden="1"/>
    <row r="326060" hidden="1"/>
    <row r="326061" hidden="1"/>
    <row r="326062" hidden="1"/>
    <row r="326063" hidden="1"/>
    <row r="326064" hidden="1"/>
    <row r="326065" hidden="1"/>
    <row r="326066" hidden="1"/>
    <row r="326067" hidden="1"/>
    <row r="326068" hidden="1"/>
    <row r="326069" hidden="1"/>
    <row r="326070" hidden="1"/>
    <row r="326071" hidden="1"/>
    <row r="326072" hidden="1"/>
    <row r="326073" hidden="1"/>
    <row r="326074" hidden="1"/>
    <row r="326075" hidden="1"/>
    <row r="326076" hidden="1"/>
    <row r="326077" hidden="1"/>
    <row r="326078" hidden="1"/>
    <row r="326079" hidden="1"/>
    <row r="326080" hidden="1"/>
    <row r="326081" hidden="1"/>
    <row r="326082" hidden="1"/>
    <row r="326083" hidden="1"/>
    <row r="326084" hidden="1"/>
    <row r="326085" hidden="1"/>
    <row r="326086" hidden="1"/>
    <row r="326087" hidden="1"/>
    <row r="326088" hidden="1"/>
    <row r="326089" hidden="1"/>
    <row r="326090" hidden="1"/>
    <row r="326091" hidden="1"/>
    <row r="326092" hidden="1"/>
    <row r="326093" hidden="1"/>
    <row r="326094" hidden="1"/>
    <row r="326095" hidden="1"/>
    <row r="326096" hidden="1"/>
    <row r="326097" hidden="1"/>
    <row r="326098" hidden="1"/>
    <row r="326099" hidden="1"/>
    <row r="326100" hidden="1"/>
    <row r="326101" hidden="1"/>
    <row r="326102" hidden="1"/>
    <row r="326103" hidden="1"/>
    <row r="326104" hidden="1"/>
    <row r="326105" hidden="1"/>
    <row r="326106" hidden="1"/>
    <row r="326107" hidden="1"/>
    <row r="326108" hidden="1"/>
    <row r="326109" hidden="1"/>
    <row r="326110" hidden="1"/>
    <row r="326111" hidden="1"/>
    <row r="326112" hidden="1"/>
    <row r="326113" hidden="1"/>
    <row r="326114" hidden="1"/>
    <row r="326115" hidden="1"/>
    <row r="326116" hidden="1"/>
    <row r="326117" hidden="1"/>
    <row r="326118" hidden="1"/>
    <row r="326119" hidden="1"/>
    <row r="326120" hidden="1"/>
    <row r="326121" hidden="1"/>
    <row r="326122" hidden="1"/>
    <row r="326123" hidden="1"/>
    <row r="326124" hidden="1"/>
    <row r="326125" hidden="1"/>
    <row r="326126" hidden="1"/>
    <row r="326127" hidden="1"/>
    <row r="326128" hidden="1"/>
    <row r="326129" hidden="1"/>
    <row r="326130" hidden="1"/>
    <row r="326131" hidden="1"/>
    <row r="326132" hidden="1"/>
    <row r="326133" hidden="1"/>
    <row r="326134" hidden="1"/>
    <row r="326135" hidden="1"/>
    <row r="326136" hidden="1"/>
    <row r="326137" hidden="1"/>
    <row r="326138" hidden="1"/>
    <row r="326139" hidden="1"/>
    <row r="326140" hidden="1"/>
    <row r="326141" hidden="1"/>
    <row r="326142" hidden="1"/>
    <row r="326143" hidden="1"/>
    <row r="326144" hidden="1"/>
    <row r="326145" hidden="1"/>
    <row r="326146" hidden="1"/>
    <row r="326147" hidden="1"/>
    <row r="326148" hidden="1"/>
    <row r="326149" hidden="1"/>
    <row r="326150" hidden="1"/>
    <row r="326151" hidden="1"/>
    <row r="326152" hidden="1"/>
    <row r="326153" hidden="1"/>
    <row r="326154" hidden="1"/>
    <row r="326155" hidden="1"/>
    <row r="326156" hidden="1"/>
    <row r="326157" hidden="1"/>
    <row r="326158" hidden="1"/>
    <row r="326159" hidden="1"/>
    <row r="326160" hidden="1"/>
    <row r="326161" hidden="1"/>
    <row r="326162" hidden="1"/>
    <row r="326163" hidden="1"/>
    <row r="326164" hidden="1"/>
    <row r="326165" hidden="1"/>
    <row r="326166" hidden="1"/>
    <row r="326167" hidden="1"/>
    <row r="326168" hidden="1"/>
    <row r="326169" hidden="1"/>
    <row r="326170" hidden="1"/>
    <row r="326171" hidden="1"/>
    <row r="326172" hidden="1"/>
    <row r="326173" hidden="1"/>
    <row r="326174" hidden="1"/>
    <row r="326175" hidden="1"/>
    <row r="326176" hidden="1"/>
    <row r="326177" hidden="1"/>
    <row r="326178" hidden="1"/>
    <row r="326179" hidden="1"/>
    <row r="326180" hidden="1"/>
    <row r="326181" hidden="1"/>
    <row r="326182" hidden="1"/>
    <row r="326183" hidden="1"/>
    <row r="326184" hidden="1"/>
    <row r="326185" hidden="1"/>
    <row r="326186" hidden="1"/>
    <row r="326187" hidden="1"/>
    <row r="326188" hidden="1"/>
    <row r="326189" hidden="1"/>
    <row r="326190" hidden="1"/>
    <row r="326191" hidden="1"/>
    <row r="326192" hidden="1"/>
    <row r="326193" hidden="1"/>
    <row r="326194" hidden="1"/>
    <row r="326195" hidden="1"/>
    <row r="326196" hidden="1"/>
    <row r="326197" hidden="1"/>
    <row r="326198" hidden="1"/>
    <row r="326199" hidden="1"/>
    <row r="326200" hidden="1"/>
    <row r="326201" hidden="1"/>
    <row r="326202" hidden="1"/>
    <row r="326203" hidden="1"/>
    <row r="326204" hidden="1"/>
    <row r="326205" hidden="1"/>
    <row r="326206" hidden="1"/>
    <row r="326207" hidden="1"/>
    <row r="326208" hidden="1"/>
    <row r="326209" hidden="1"/>
    <row r="326210" hidden="1"/>
    <row r="326211" hidden="1"/>
    <row r="326212" hidden="1"/>
    <row r="326213" hidden="1"/>
    <row r="326214" hidden="1"/>
    <row r="326215" hidden="1"/>
    <row r="326216" hidden="1"/>
    <row r="326217" hidden="1"/>
    <row r="326218" hidden="1"/>
    <row r="326219" hidden="1"/>
    <row r="326220" hidden="1"/>
    <row r="326221" hidden="1"/>
    <row r="326222" hidden="1"/>
    <row r="326223" hidden="1"/>
    <row r="326224" hidden="1"/>
    <row r="326225" hidden="1"/>
    <row r="326226" hidden="1"/>
    <row r="326227" hidden="1"/>
    <row r="326228" hidden="1"/>
    <row r="326229" hidden="1"/>
    <row r="326230" hidden="1"/>
    <row r="326231" hidden="1"/>
    <row r="326232" hidden="1"/>
    <row r="326233" hidden="1"/>
    <row r="326234" hidden="1"/>
    <row r="326235" hidden="1"/>
    <row r="326236" hidden="1"/>
    <row r="326237" hidden="1"/>
    <row r="326238" hidden="1"/>
    <row r="326239" hidden="1"/>
    <row r="326240" hidden="1"/>
    <row r="326241" hidden="1"/>
    <row r="326242" hidden="1"/>
    <row r="326243" hidden="1"/>
    <row r="326244" hidden="1"/>
    <row r="326245" hidden="1"/>
    <row r="326246" hidden="1"/>
    <row r="326247" hidden="1"/>
    <row r="326248" hidden="1"/>
    <row r="326249" hidden="1"/>
    <row r="326250" hidden="1"/>
    <row r="326251" hidden="1"/>
    <row r="326252" hidden="1"/>
    <row r="326253" hidden="1"/>
    <row r="326254" hidden="1"/>
    <row r="326255" hidden="1"/>
    <row r="326256" hidden="1"/>
    <row r="326257" hidden="1"/>
    <row r="326258" hidden="1"/>
    <row r="326259" hidden="1"/>
    <row r="326260" hidden="1"/>
    <row r="326261" hidden="1"/>
    <row r="326262" hidden="1"/>
    <row r="326263" hidden="1"/>
    <row r="326264" hidden="1"/>
    <row r="326265" hidden="1"/>
    <row r="326266" hidden="1"/>
    <row r="326267" hidden="1"/>
    <row r="326268" hidden="1"/>
    <row r="326269" hidden="1"/>
    <row r="326270" hidden="1"/>
    <row r="326271" hidden="1"/>
    <row r="326272" hidden="1"/>
    <row r="326273" hidden="1"/>
    <row r="326274" hidden="1"/>
    <row r="326275" hidden="1"/>
    <row r="326276" hidden="1"/>
    <row r="326277" hidden="1"/>
    <row r="326278" hidden="1"/>
    <row r="326279" hidden="1"/>
    <row r="326280" hidden="1"/>
    <row r="326281" hidden="1"/>
    <row r="326282" hidden="1"/>
    <row r="326283" hidden="1"/>
    <row r="326284" hidden="1"/>
    <row r="326285" hidden="1"/>
    <row r="326286" hidden="1"/>
    <row r="326287" hidden="1"/>
    <row r="326288" hidden="1"/>
    <row r="326289" hidden="1"/>
    <row r="326290" hidden="1"/>
    <row r="326291" hidden="1"/>
    <row r="326292" hidden="1"/>
    <row r="326293" hidden="1"/>
    <row r="326294" hidden="1"/>
    <row r="326295" hidden="1"/>
    <row r="326296" hidden="1"/>
    <row r="326297" hidden="1"/>
    <row r="326298" hidden="1"/>
    <row r="326299" hidden="1"/>
    <row r="326300" hidden="1"/>
    <row r="326301" hidden="1"/>
    <row r="326302" hidden="1"/>
    <row r="326303" hidden="1"/>
    <row r="326304" hidden="1"/>
    <row r="326305" hidden="1"/>
    <row r="326306" hidden="1"/>
    <row r="326307" hidden="1"/>
    <row r="326308" hidden="1"/>
    <row r="326309" hidden="1"/>
    <row r="326310" hidden="1"/>
    <row r="326311" hidden="1"/>
    <row r="326312" hidden="1"/>
    <row r="326313" hidden="1"/>
    <row r="326314" hidden="1"/>
    <row r="326315" hidden="1"/>
    <row r="326316" hidden="1"/>
    <row r="326317" hidden="1"/>
    <row r="326318" hidden="1"/>
    <row r="326319" hidden="1"/>
    <row r="326320" hidden="1"/>
    <row r="326321" hidden="1"/>
    <row r="326322" hidden="1"/>
    <row r="326323" hidden="1"/>
    <row r="326324" hidden="1"/>
    <row r="326325" hidden="1"/>
    <row r="326326" hidden="1"/>
    <row r="326327" hidden="1"/>
    <row r="326328" hidden="1"/>
    <row r="326329" hidden="1"/>
    <row r="326330" hidden="1"/>
    <row r="326331" hidden="1"/>
    <row r="326332" hidden="1"/>
    <row r="326333" hidden="1"/>
    <row r="326334" hidden="1"/>
    <row r="326335" hidden="1"/>
    <row r="326336" hidden="1"/>
    <row r="326337" hidden="1"/>
    <row r="326338" hidden="1"/>
    <row r="326339" hidden="1"/>
    <row r="326340" hidden="1"/>
    <row r="326341" hidden="1"/>
    <row r="326342" hidden="1"/>
    <row r="326343" hidden="1"/>
    <row r="326344" hidden="1"/>
    <row r="326345" hidden="1"/>
    <row r="326346" hidden="1"/>
    <row r="326347" hidden="1"/>
    <row r="326348" hidden="1"/>
    <row r="326349" hidden="1"/>
    <row r="326350" hidden="1"/>
    <row r="326351" hidden="1"/>
    <row r="326352" hidden="1"/>
    <row r="326353" hidden="1"/>
    <row r="326354" hidden="1"/>
    <row r="326355" hidden="1"/>
    <row r="326356" hidden="1"/>
    <row r="326357" hidden="1"/>
    <row r="326358" hidden="1"/>
    <row r="326359" hidden="1"/>
    <row r="326360" hidden="1"/>
    <row r="326361" hidden="1"/>
    <row r="326362" hidden="1"/>
    <row r="326363" hidden="1"/>
    <row r="326364" hidden="1"/>
    <row r="326365" hidden="1"/>
    <row r="326366" hidden="1"/>
    <row r="326367" hidden="1"/>
    <row r="326368" hidden="1"/>
    <row r="326369" hidden="1"/>
    <row r="326370" hidden="1"/>
    <row r="326371" hidden="1"/>
    <row r="326372" hidden="1"/>
    <row r="326373" hidden="1"/>
    <row r="326374" hidden="1"/>
    <row r="326375" hidden="1"/>
    <row r="326376" hidden="1"/>
    <row r="326377" hidden="1"/>
    <row r="326378" hidden="1"/>
    <row r="326379" hidden="1"/>
    <row r="326380" hidden="1"/>
    <row r="326381" hidden="1"/>
    <row r="326382" hidden="1"/>
    <row r="326383" hidden="1"/>
    <row r="326384" hidden="1"/>
    <row r="326385" hidden="1"/>
    <row r="326386" hidden="1"/>
    <row r="326387" hidden="1"/>
    <row r="326388" hidden="1"/>
    <row r="326389" hidden="1"/>
    <row r="326390" hidden="1"/>
    <row r="326391" hidden="1"/>
    <row r="326392" hidden="1"/>
    <row r="326393" hidden="1"/>
    <row r="326394" hidden="1"/>
    <row r="326395" hidden="1"/>
    <row r="326396" hidden="1"/>
    <row r="326397" hidden="1"/>
    <row r="326398" hidden="1"/>
    <row r="326399" hidden="1"/>
    <row r="326400" hidden="1"/>
    <row r="326401" hidden="1"/>
    <row r="326402" hidden="1"/>
    <row r="326403" hidden="1"/>
    <row r="326404" hidden="1"/>
    <row r="326405" hidden="1"/>
    <row r="326406" hidden="1"/>
    <row r="326407" hidden="1"/>
    <row r="326408" hidden="1"/>
    <row r="326409" hidden="1"/>
    <row r="326410" hidden="1"/>
    <row r="326411" hidden="1"/>
    <row r="326412" hidden="1"/>
    <row r="326413" hidden="1"/>
    <row r="326414" hidden="1"/>
    <row r="326415" hidden="1"/>
    <row r="326416" hidden="1"/>
    <row r="326417" hidden="1"/>
    <row r="326418" hidden="1"/>
    <row r="326419" hidden="1"/>
    <row r="326420" hidden="1"/>
    <row r="326421" hidden="1"/>
    <row r="326422" hidden="1"/>
    <row r="326423" hidden="1"/>
    <row r="326424" hidden="1"/>
    <row r="326425" hidden="1"/>
    <row r="326426" hidden="1"/>
    <row r="326427" hidden="1"/>
    <row r="326428" hidden="1"/>
    <row r="326429" hidden="1"/>
    <row r="326430" hidden="1"/>
    <row r="326431" hidden="1"/>
    <row r="326432" hidden="1"/>
    <row r="326433" hidden="1"/>
    <row r="326434" hidden="1"/>
    <row r="326435" hidden="1"/>
    <row r="326436" hidden="1"/>
    <row r="326437" hidden="1"/>
    <row r="326438" hidden="1"/>
    <row r="326439" hidden="1"/>
    <row r="326440" hidden="1"/>
    <row r="326441" hidden="1"/>
    <row r="326442" hidden="1"/>
    <row r="326443" hidden="1"/>
    <row r="326444" hidden="1"/>
    <row r="326445" hidden="1"/>
    <row r="326446" hidden="1"/>
    <row r="326447" hidden="1"/>
    <row r="326448" hidden="1"/>
    <row r="326449" hidden="1"/>
    <row r="326450" hidden="1"/>
    <row r="326451" hidden="1"/>
    <row r="326452" hidden="1"/>
    <row r="326453" hidden="1"/>
    <row r="326454" hidden="1"/>
    <row r="326455" hidden="1"/>
    <row r="326456" hidden="1"/>
    <row r="326457" hidden="1"/>
    <row r="326458" hidden="1"/>
    <row r="326459" hidden="1"/>
    <row r="326460" hidden="1"/>
    <row r="326461" hidden="1"/>
    <row r="326462" hidden="1"/>
    <row r="326463" hidden="1"/>
    <row r="326464" hidden="1"/>
    <row r="326465" hidden="1"/>
    <row r="326466" hidden="1"/>
    <row r="326467" hidden="1"/>
    <row r="326468" hidden="1"/>
    <row r="326469" hidden="1"/>
    <row r="326470" hidden="1"/>
    <row r="326471" hidden="1"/>
    <row r="326472" hidden="1"/>
    <row r="326473" hidden="1"/>
    <row r="326474" hidden="1"/>
    <row r="326475" hidden="1"/>
    <row r="326476" hidden="1"/>
    <row r="326477" hidden="1"/>
    <row r="326478" hidden="1"/>
    <row r="326479" hidden="1"/>
    <row r="326480" hidden="1"/>
    <row r="326481" hidden="1"/>
    <row r="326482" hidden="1"/>
    <row r="326483" hidden="1"/>
    <row r="326484" hidden="1"/>
    <row r="326485" hidden="1"/>
    <row r="326486" hidden="1"/>
    <row r="326487" hidden="1"/>
    <row r="326488" hidden="1"/>
    <row r="326489" hidden="1"/>
    <row r="326490" hidden="1"/>
    <row r="326491" hidden="1"/>
    <row r="326492" hidden="1"/>
    <row r="326493" hidden="1"/>
    <row r="326494" hidden="1"/>
    <row r="326495" hidden="1"/>
    <row r="326496" hidden="1"/>
    <row r="326497" hidden="1"/>
    <row r="326498" hidden="1"/>
    <row r="326499" hidden="1"/>
    <row r="326500" hidden="1"/>
    <row r="326501" hidden="1"/>
    <row r="326502" hidden="1"/>
    <row r="326503" hidden="1"/>
    <row r="326504" hidden="1"/>
    <row r="326505" hidden="1"/>
    <row r="326506" hidden="1"/>
    <row r="326507" hidden="1"/>
    <row r="326508" hidden="1"/>
    <row r="326509" hidden="1"/>
    <row r="326510" hidden="1"/>
    <row r="326511" hidden="1"/>
    <row r="326512" hidden="1"/>
    <row r="326513" hidden="1"/>
    <row r="326514" hidden="1"/>
    <row r="326515" hidden="1"/>
    <row r="326516" hidden="1"/>
    <row r="326517" hidden="1"/>
    <row r="326518" hidden="1"/>
    <row r="326519" hidden="1"/>
    <row r="326520" hidden="1"/>
    <row r="326521" hidden="1"/>
    <row r="326522" hidden="1"/>
    <row r="326523" hidden="1"/>
    <row r="326524" hidden="1"/>
    <row r="326525" hidden="1"/>
    <row r="326526" hidden="1"/>
    <row r="326527" hidden="1"/>
    <row r="326528" hidden="1"/>
    <row r="326529" hidden="1"/>
    <row r="326530" hidden="1"/>
    <row r="326531" hidden="1"/>
    <row r="326532" hidden="1"/>
    <row r="326533" hidden="1"/>
    <row r="326534" hidden="1"/>
    <row r="326535" hidden="1"/>
    <row r="326536" hidden="1"/>
    <row r="326537" hidden="1"/>
    <row r="326538" hidden="1"/>
    <row r="326539" hidden="1"/>
    <row r="326540" hidden="1"/>
    <row r="326541" hidden="1"/>
    <row r="326542" hidden="1"/>
    <row r="326543" hidden="1"/>
    <row r="326544" hidden="1"/>
    <row r="326545" hidden="1"/>
    <row r="326546" hidden="1"/>
    <row r="326547" hidden="1"/>
    <row r="326548" hidden="1"/>
    <row r="326549" hidden="1"/>
    <row r="326550" hidden="1"/>
    <row r="326551" hidden="1"/>
    <row r="326552" hidden="1"/>
    <row r="326553" hidden="1"/>
    <row r="326554" hidden="1"/>
    <row r="326555" hidden="1"/>
    <row r="326556" hidden="1"/>
    <row r="326557" hidden="1"/>
    <row r="326558" hidden="1"/>
    <row r="326559" hidden="1"/>
    <row r="326560" hidden="1"/>
    <row r="326561" hidden="1"/>
    <row r="326562" hidden="1"/>
    <row r="326563" hidden="1"/>
    <row r="326564" hidden="1"/>
    <row r="326565" hidden="1"/>
    <row r="326566" hidden="1"/>
    <row r="326567" hidden="1"/>
    <row r="326568" hidden="1"/>
    <row r="326569" hidden="1"/>
    <row r="326570" hidden="1"/>
    <row r="326571" hidden="1"/>
    <row r="326572" hidden="1"/>
    <row r="326573" hidden="1"/>
    <row r="326574" hidden="1"/>
    <row r="326575" hidden="1"/>
    <row r="326576" hidden="1"/>
    <row r="326577" hidden="1"/>
    <row r="326578" hidden="1"/>
    <row r="326579" hidden="1"/>
    <row r="326580" hidden="1"/>
    <row r="326581" hidden="1"/>
    <row r="326582" hidden="1"/>
    <row r="326583" hidden="1"/>
    <row r="326584" hidden="1"/>
    <row r="326585" hidden="1"/>
    <row r="326586" hidden="1"/>
    <row r="326587" hidden="1"/>
    <row r="326588" hidden="1"/>
    <row r="326589" hidden="1"/>
    <row r="326590" hidden="1"/>
    <row r="326591" hidden="1"/>
    <row r="326592" hidden="1"/>
    <row r="326593" hidden="1"/>
    <row r="326594" hidden="1"/>
    <row r="326595" hidden="1"/>
    <row r="326596" hidden="1"/>
    <row r="326597" hidden="1"/>
    <row r="326598" hidden="1"/>
    <row r="326599" hidden="1"/>
    <row r="326600" hidden="1"/>
    <row r="326601" hidden="1"/>
    <row r="326602" hidden="1"/>
    <row r="326603" hidden="1"/>
    <row r="326604" hidden="1"/>
    <row r="326605" hidden="1"/>
    <row r="326606" hidden="1"/>
    <row r="326607" hidden="1"/>
    <row r="326608" hidden="1"/>
    <row r="326609" hidden="1"/>
    <row r="326610" hidden="1"/>
    <row r="326611" hidden="1"/>
    <row r="326612" hidden="1"/>
    <row r="326613" hidden="1"/>
    <row r="326614" hidden="1"/>
    <row r="326615" hidden="1"/>
    <row r="326616" hidden="1"/>
    <row r="326617" hidden="1"/>
    <row r="326618" hidden="1"/>
    <row r="326619" hidden="1"/>
    <row r="326620" hidden="1"/>
    <row r="326621" hidden="1"/>
    <row r="326622" hidden="1"/>
    <row r="326623" hidden="1"/>
    <row r="326624" hidden="1"/>
    <row r="326625" hidden="1"/>
    <row r="326626" hidden="1"/>
    <row r="326627" hidden="1"/>
    <row r="326628" hidden="1"/>
    <row r="326629" hidden="1"/>
    <row r="326630" hidden="1"/>
    <row r="326631" hidden="1"/>
    <row r="326632" hidden="1"/>
    <row r="326633" hidden="1"/>
    <row r="326634" hidden="1"/>
    <row r="326635" hidden="1"/>
    <row r="326636" hidden="1"/>
    <row r="326637" hidden="1"/>
    <row r="326638" hidden="1"/>
    <row r="326639" hidden="1"/>
    <row r="326640" hidden="1"/>
    <row r="326641" hidden="1"/>
    <row r="326642" hidden="1"/>
    <row r="326643" hidden="1"/>
    <row r="326644" hidden="1"/>
    <row r="326645" hidden="1"/>
    <row r="326646" hidden="1"/>
    <row r="326647" hidden="1"/>
    <row r="326648" hidden="1"/>
    <row r="326649" hidden="1"/>
    <row r="326650" hidden="1"/>
    <row r="326651" hidden="1"/>
    <row r="326652" hidden="1"/>
    <row r="326653" hidden="1"/>
    <row r="326654" hidden="1"/>
    <row r="326655" hidden="1"/>
    <row r="326656" hidden="1"/>
    <row r="326657" hidden="1"/>
    <row r="326658" hidden="1"/>
    <row r="326659" hidden="1"/>
    <row r="326660" hidden="1"/>
    <row r="326661" hidden="1"/>
    <row r="326662" hidden="1"/>
    <row r="326663" hidden="1"/>
    <row r="326664" hidden="1"/>
    <row r="326665" hidden="1"/>
    <row r="326666" hidden="1"/>
    <row r="326667" hidden="1"/>
    <row r="326668" hidden="1"/>
    <row r="326669" hidden="1"/>
    <row r="326670" hidden="1"/>
    <row r="326671" hidden="1"/>
    <row r="326672" hidden="1"/>
    <row r="326673" hidden="1"/>
    <row r="326674" hidden="1"/>
    <row r="326675" hidden="1"/>
    <row r="326676" hidden="1"/>
    <row r="326677" hidden="1"/>
    <row r="326678" hidden="1"/>
    <row r="326679" hidden="1"/>
    <row r="326680" hidden="1"/>
    <row r="326681" hidden="1"/>
    <row r="326682" hidden="1"/>
    <row r="326683" hidden="1"/>
    <row r="326684" hidden="1"/>
    <row r="326685" hidden="1"/>
    <row r="326686" hidden="1"/>
    <row r="326687" hidden="1"/>
    <row r="326688" hidden="1"/>
    <row r="326689" hidden="1"/>
    <row r="326690" hidden="1"/>
    <row r="326691" hidden="1"/>
    <row r="326692" hidden="1"/>
    <row r="326693" hidden="1"/>
    <row r="326694" hidden="1"/>
    <row r="326695" hidden="1"/>
    <row r="326696" hidden="1"/>
    <row r="326697" hidden="1"/>
    <row r="326698" hidden="1"/>
    <row r="326699" hidden="1"/>
    <row r="326700" hidden="1"/>
    <row r="326701" hidden="1"/>
    <row r="326702" hidden="1"/>
    <row r="326703" hidden="1"/>
    <row r="326704" hidden="1"/>
    <row r="326705" hidden="1"/>
    <row r="326706" hidden="1"/>
    <row r="326707" hidden="1"/>
    <row r="326708" hidden="1"/>
    <row r="326709" hidden="1"/>
    <row r="326710" hidden="1"/>
    <row r="326711" hidden="1"/>
    <row r="326712" hidden="1"/>
    <row r="326713" hidden="1"/>
    <row r="326714" hidden="1"/>
    <row r="326715" hidden="1"/>
    <row r="326716" hidden="1"/>
    <row r="326717" hidden="1"/>
    <row r="326718" hidden="1"/>
    <row r="326719" hidden="1"/>
    <row r="326720" hidden="1"/>
    <row r="326721" hidden="1"/>
    <row r="326722" hidden="1"/>
    <row r="326723" hidden="1"/>
    <row r="326724" hidden="1"/>
    <row r="326725" hidden="1"/>
    <row r="326726" hidden="1"/>
    <row r="326727" hidden="1"/>
    <row r="326728" hidden="1"/>
    <row r="326729" hidden="1"/>
    <row r="326730" hidden="1"/>
    <row r="326731" hidden="1"/>
    <row r="326732" hidden="1"/>
    <row r="326733" hidden="1"/>
    <row r="326734" hidden="1"/>
    <row r="326735" hidden="1"/>
    <row r="326736" hidden="1"/>
    <row r="326737" hidden="1"/>
    <row r="326738" hidden="1"/>
    <row r="326739" hidden="1"/>
    <row r="326740" hidden="1"/>
    <row r="326741" hidden="1"/>
    <row r="326742" hidden="1"/>
    <row r="326743" hidden="1"/>
    <row r="326744" hidden="1"/>
    <row r="326745" hidden="1"/>
    <row r="326746" hidden="1"/>
    <row r="326747" hidden="1"/>
    <row r="326748" hidden="1"/>
    <row r="326749" hidden="1"/>
    <row r="326750" hidden="1"/>
    <row r="326751" hidden="1"/>
    <row r="326752" hidden="1"/>
    <row r="326753" hidden="1"/>
    <row r="326754" hidden="1"/>
    <row r="326755" hidden="1"/>
    <row r="326756" hidden="1"/>
    <row r="326757" hidden="1"/>
    <row r="326758" hidden="1"/>
    <row r="326759" hidden="1"/>
    <row r="326760" hidden="1"/>
    <row r="326761" hidden="1"/>
    <row r="326762" hidden="1"/>
    <row r="326763" hidden="1"/>
    <row r="326764" hidden="1"/>
    <row r="326765" hidden="1"/>
    <row r="326766" hidden="1"/>
    <row r="326767" hidden="1"/>
    <row r="326768" hidden="1"/>
    <row r="326769" hidden="1"/>
    <row r="326770" hidden="1"/>
    <row r="326771" hidden="1"/>
    <row r="326772" hidden="1"/>
    <row r="326773" hidden="1"/>
    <row r="326774" hidden="1"/>
    <row r="326775" hidden="1"/>
    <row r="326776" hidden="1"/>
    <row r="326777" hidden="1"/>
    <row r="326778" hidden="1"/>
    <row r="326779" hidden="1"/>
    <row r="326780" hidden="1"/>
    <row r="326781" hidden="1"/>
    <row r="326782" hidden="1"/>
    <row r="326783" hidden="1"/>
    <row r="326784" hidden="1"/>
    <row r="326785" hidden="1"/>
    <row r="326786" hidden="1"/>
    <row r="326787" hidden="1"/>
    <row r="326788" hidden="1"/>
    <row r="326789" hidden="1"/>
    <row r="326790" hidden="1"/>
    <row r="326791" hidden="1"/>
    <row r="326792" hidden="1"/>
    <row r="326793" hidden="1"/>
    <row r="326794" hidden="1"/>
    <row r="326795" hidden="1"/>
    <row r="326796" hidden="1"/>
    <row r="326797" hidden="1"/>
    <row r="326798" hidden="1"/>
    <row r="326799" hidden="1"/>
    <row r="326800" hidden="1"/>
    <row r="326801" hidden="1"/>
    <row r="326802" hidden="1"/>
    <row r="326803" hidden="1"/>
    <row r="326804" hidden="1"/>
    <row r="326805" hidden="1"/>
    <row r="326806" hidden="1"/>
    <row r="326807" hidden="1"/>
    <row r="326808" hidden="1"/>
    <row r="326809" hidden="1"/>
    <row r="326810" hidden="1"/>
    <row r="326811" hidden="1"/>
    <row r="326812" hidden="1"/>
    <row r="326813" hidden="1"/>
    <row r="326814" hidden="1"/>
    <row r="326815" hidden="1"/>
    <row r="326816" hidden="1"/>
    <row r="326817" hidden="1"/>
    <row r="326818" hidden="1"/>
    <row r="326819" hidden="1"/>
    <row r="326820" hidden="1"/>
    <row r="326821" hidden="1"/>
    <row r="326822" hidden="1"/>
    <row r="326823" hidden="1"/>
    <row r="326824" hidden="1"/>
    <row r="326825" hidden="1"/>
    <row r="326826" hidden="1"/>
    <row r="326827" hidden="1"/>
    <row r="326828" hidden="1"/>
    <row r="326829" hidden="1"/>
    <row r="326830" hidden="1"/>
    <row r="326831" hidden="1"/>
    <row r="326832" hidden="1"/>
    <row r="326833" hidden="1"/>
    <row r="326834" hidden="1"/>
    <row r="326835" hidden="1"/>
    <row r="326836" hidden="1"/>
    <row r="326837" hidden="1"/>
    <row r="326838" hidden="1"/>
    <row r="326839" hidden="1"/>
    <row r="326840" hidden="1"/>
    <row r="326841" hidden="1"/>
    <row r="326842" hidden="1"/>
    <row r="326843" hidden="1"/>
    <row r="326844" hidden="1"/>
    <row r="326845" hidden="1"/>
    <row r="326846" hidden="1"/>
    <row r="326847" hidden="1"/>
    <row r="326848" hidden="1"/>
    <row r="326849" hidden="1"/>
    <row r="326850" hidden="1"/>
    <row r="326851" hidden="1"/>
    <row r="326852" hidden="1"/>
    <row r="326853" hidden="1"/>
    <row r="326854" hidden="1"/>
    <row r="326855" hidden="1"/>
    <row r="326856" hidden="1"/>
    <row r="326857" hidden="1"/>
    <row r="326858" hidden="1"/>
    <row r="326859" hidden="1"/>
    <row r="326860" hidden="1"/>
    <row r="326861" hidden="1"/>
    <row r="326862" hidden="1"/>
    <row r="326863" hidden="1"/>
    <row r="326864" hidden="1"/>
    <row r="326865" hidden="1"/>
    <row r="326866" hidden="1"/>
    <row r="326867" hidden="1"/>
    <row r="326868" hidden="1"/>
    <row r="326869" hidden="1"/>
    <row r="326870" hidden="1"/>
    <row r="326871" hidden="1"/>
    <row r="326872" hidden="1"/>
    <row r="326873" hidden="1"/>
    <row r="326874" hidden="1"/>
    <row r="326875" hidden="1"/>
    <row r="326876" hidden="1"/>
    <row r="326877" hidden="1"/>
    <row r="326878" hidden="1"/>
    <row r="326879" hidden="1"/>
    <row r="326880" hidden="1"/>
    <row r="326881" hidden="1"/>
    <row r="326882" hidden="1"/>
    <row r="326883" hidden="1"/>
    <row r="326884" hidden="1"/>
    <row r="326885" hidden="1"/>
    <row r="326886" hidden="1"/>
    <row r="326887" hidden="1"/>
    <row r="326888" hidden="1"/>
    <row r="326889" hidden="1"/>
    <row r="326890" hidden="1"/>
    <row r="326891" hidden="1"/>
    <row r="326892" hidden="1"/>
    <row r="326893" hidden="1"/>
    <row r="326894" hidden="1"/>
    <row r="326895" hidden="1"/>
    <row r="326896" hidden="1"/>
    <row r="326897" hidden="1"/>
    <row r="326898" hidden="1"/>
    <row r="326899" hidden="1"/>
    <row r="326900" hidden="1"/>
    <row r="326901" hidden="1"/>
    <row r="326902" hidden="1"/>
    <row r="326903" hidden="1"/>
    <row r="326904" hidden="1"/>
    <row r="326905" hidden="1"/>
    <row r="326906" hidden="1"/>
    <row r="326907" hidden="1"/>
    <row r="326908" hidden="1"/>
    <row r="326909" hidden="1"/>
    <row r="326910" hidden="1"/>
    <row r="326911" hidden="1"/>
    <row r="326912" hidden="1"/>
    <row r="326913" hidden="1"/>
    <row r="326914" hidden="1"/>
    <row r="326915" hidden="1"/>
    <row r="326916" hidden="1"/>
    <row r="326917" hidden="1"/>
    <row r="326918" hidden="1"/>
    <row r="326919" hidden="1"/>
    <row r="326920" hidden="1"/>
    <row r="326921" hidden="1"/>
    <row r="326922" hidden="1"/>
    <row r="326923" hidden="1"/>
    <row r="326924" hidden="1"/>
    <row r="326925" hidden="1"/>
    <row r="326926" hidden="1"/>
    <row r="326927" hidden="1"/>
    <row r="326928" hidden="1"/>
    <row r="326929" hidden="1"/>
    <row r="326930" hidden="1"/>
    <row r="326931" hidden="1"/>
    <row r="326932" hidden="1"/>
    <row r="326933" hidden="1"/>
    <row r="326934" hidden="1"/>
    <row r="326935" hidden="1"/>
    <row r="326936" hidden="1"/>
    <row r="326937" hidden="1"/>
    <row r="326938" hidden="1"/>
    <row r="326939" hidden="1"/>
    <row r="326940" hidden="1"/>
    <row r="326941" hidden="1"/>
    <row r="326942" hidden="1"/>
    <row r="326943" hidden="1"/>
    <row r="326944" hidden="1"/>
    <row r="326945" hidden="1"/>
    <row r="326946" hidden="1"/>
    <row r="326947" hidden="1"/>
    <row r="326948" hidden="1"/>
    <row r="326949" hidden="1"/>
    <row r="326950" hidden="1"/>
    <row r="326951" hidden="1"/>
    <row r="326952" hidden="1"/>
    <row r="326953" hidden="1"/>
    <row r="326954" hidden="1"/>
    <row r="326955" hidden="1"/>
    <row r="326956" hidden="1"/>
    <row r="326957" hidden="1"/>
    <row r="326958" hidden="1"/>
    <row r="326959" hidden="1"/>
    <row r="326960" hidden="1"/>
    <row r="326961" hidden="1"/>
    <row r="326962" hidden="1"/>
    <row r="326963" hidden="1"/>
    <row r="326964" hidden="1"/>
    <row r="326965" hidden="1"/>
    <row r="326966" hidden="1"/>
    <row r="326967" hidden="1"/>
    <row r="326968" hidden="1"/>
    <row r="326969" hidden="1"/>
    <row r="326970" hidden="1"/>
    <row r="326971" hidden="1"/>
    <row r="326972" hidden="1"/>
    <row r="326973" hidden="1"/>
    <row r="326974" hidden="1"/>
    <row r="326975" hidden="1"/>
    <row r="326976" hidden="1"/>
    <row r="326977" hidden="1"/>
    <row r="326978" hidden="1"/>
    <row r="326979" hidden="1"/>
    <row r="326980" hidden="1"/>
    <row r="326981" hidden="1"/>
    <row r="326982" hidden="1"/>
    <row r="326983" hidden="1"/>
    <row r="326984" hidden="1"/>
    <row r="326985" hidden="1"/>
    <row r="326986" hidden="1"/>
    <row r="326987" hidden="1"/>
    <row r="326988" hidden="1"/>
    <row r="326989" hidden="1"/>
    <row r="326990" hidden="1"/>
    <row r="326991" hidden="1"/>
    <row r="326992" hidden="1"/>
    <row r="326993" hidden="1"/>
    <row r="326994" hidden="1"/>
    <row r="326995" hidden="1"/>
    <row r="326996" hidden="1"/>
    <row r="326997" hidden="1"/>
    <row r="326998" hidden="1"/>
    <row r="326999" hidden="1"/>
    <row r="327000" hidden="1"/>
    <row r="327001" hidden="1"/>
    <row r="327002" hidden="1"/>
    <row r="327003" hidden="1"/>
    <row r="327004" hidden="1"/>
    <row r="327005" hidden="1"/>
    <row r="327006" hidden="1"/>
    <row r="327007" hidden="1"/>
    <row r="327008" hidden="1"/>
    <row r="327009" hidden="1"/>
    <row r="327010" hidden="1"/>
    <row r="327011" hidden="1"/>
    <row r="327012" hidden="1"/>
    <row r="327013" hidden="1"/>
    <row r="327014" hidden="1"/>
    <row r="327015" hidden="1"/>
    <row r="327016" hidden="1"/>
    <row r="327017" hidden="1"/>
    <row r="327018" hidden="1"/>
    <row r="327019" hidden="1"/>
    <row r="327020" hidden="1"/>
    <row r="327021" hidden="1"/>
    <row r="327022" hidden="1"/>
    <row r="327023" hidden="1"/>
    <row r="327024" hidden="1"/>
    <row r="327025" hidden="1"/>
    <row r="327026" hidden="1"/>
    <row r="327027" hidden="1"/>
    <row r="327028" hidden="1"/>
    <row r="327029" hidden="1"/>
    <row r="327030" hidden="1"/>
    <row r="327031" hidden="1"/>
    <row r="327032" hidden="1"/>
    <row r="327033" hidden="1"/>
    <row r="327034" hidden="1"/>
    <row r="327035" hidden="1"/>
    <row r="327036" hidden="1"/>
    <row r="327037" hidden="1"/>
    <row r="327038" hidden="1"/>
    <row r="327039" hidden="1"/>
    <row r="327040" hidden="1"/>
    <row r="327041" hidden="1"/>
    <row r="327042" hidden="1"/>
    <row r="327043" hidden="1"/>
    <row r="327044" hidden="1"/>
    <row r="327045" hidden="1"/>
    <row r="327046" hidden="1"/>
    <row r="327047" hidden="1"/>
    <row r="327048" hidden="1"/>
    <row r="327049" hidden="1"/>
    <row r="327050" hidden="1"/>
    <row r="327051" hidden="1"/>
    <row r="327052" hidden="1"/>
    <row r="327053" hidden="1"/>
    <row r="327054" hidden="1"/>
    <row r="327055" hidden="1"/>
    <row r="327056" hidden="1"/>
    <row r="327057" hidden="1"/>
    <row r="327058" hidden="1"/>
    <row r="327059" hidden="1"/>
    <row r="327060" hidden="1"/>
    <row r="327061" hidden="1"/>
    <row r="327062" hidden="1"/>
    <row r="327063" hidden="1"/>
    <row r="327064" hidden="1"/>
    <row r="327065" hidden="1"/>
    <row r="327066" hidden="1"/>
    <row r="327067" hidden="1"/>
    <row r="327068" hidden="1"/>
    <row r="327069" hidden="1"/>
    <row r="327070" hidden="1"/>
    <row r="327071" hidden="1"/>
    <row r="327072" hidden="1"/>
    <row r="327073" hidden="1"/>
    <row r="327074" hidden="1"/>
    <row r="327075" hidden="1"/>
    <row r="327076" hidden="1"/>
    <row r="327077" hidden="1"/>
    <row r="327078" hidden="1"/>
    <row r="327079" hidden="1"/>
    <row r="327080" hidden="1"/>
    <row r="327081" hidden="1"/>
    <row r="327082" hidden="1"/>
    <row r="327083" hidden="1"/>
    <row r="327084" hidden="1"/>
    <row r="327085" hidden="1"/>
    <row r="327086" hidden="1"/>
    <row r="327087" hidden="1"/>
    <row r="327088" hidden="1"/>
    <row r="327089" hidden="1"/>
    <row r="327090" hidden="1"/>
    <row r="327091" hidden="1"/>
    <row r="327092" hidden="1"/>
    <row r="327093" hidden="1"/>
    <row r="327094" hidden="1"/>
    <row r="327095" hidden="1"/>
    <row r="327096" hidden="1"/>
    <row r="327097" hidden="1"/>
    <row r="327098" hidden="1"/>
    <row r="327099" hidden="1"/>
    <row r="327100" hidden="1"/>
    <row r="327101" hidden="1"/>
    <row r="327102" hidden="1"/>
    <row r="327103" hidden="1"/>
    <row r="327104" hidden="1"/>
    <row r="327105" hidden="1"/>
    <row r="327106" hidden="1"/>
    <row r="327107" hidden="1"/>
    <row r="327108" hidden="1"/>
    <row r="327109" hidden="1"/>
    <row r="327110" hidden="1"/>
    <row r="327111" hidden="1"/>
    <row r="327112" hidden="1"/>
    <row r="327113" hidden="1"/>
    <row r="327114" hidden="1"/>
    <row r="327115" hidden="1"/>
    <row r="327116" hidden="1"/>
    <row r="327117" hidden="1"/>
    <row r="327118" hidden="1"/>
    <row r="327119" hidden="1"/>
    <row r="327120" hidden="1"/>
    <row r="327121" hidden="1"/>
    <row r="327122" hidden="1"/>
    <row r="327123" hidden="1"/>
    <row r="327124" hidden="1"/>
    <row r="327125" hidden="1"/>
    <row r="327126" hidden="1"/>
    <row r="327127" hidden="1"/>
    <row r="327128" hidden="1"/>
    <row r="327129" hidden="1"/>
    <row r="327130" hidden="1"/>
    <row r="327131" hidden="1"/>
    <row r="327132" hidden="1"/>
    <row r="327133" hidden="1"/>
    <row r="327134" hidden="1"/>
    <row r="327135" hidden="1"/>
    <row r="327136" hidden="1"/>
    <row r="327137" hidden="1"/>
    <row r="327138" hidden="1"/>
    <row r="327139" hidden="1"/>
    <row r="327140" hidden="1"/>
    <row r="327141" hidden="1"/>
    <row r="327142" hidden="1"/>
    <row r="327143" hidden="1"/>
    <row r="327144" hidden="1"/>
    <row r="327145" hidden="1"/>
    <row r="327146" hidden="1"/>
    <row r="327147" hidden="1"/>
    <row r="327148" hidden="1"/>
    <row r="327149" hidden="1"/>
    <row r="327150" hidden="1"/>
    <row r="327151" hidden="1"/>
    <row r="327152" hidden="1"/>
    <row r="327153" hidden="1"/>
    <row r="327154" hidden="1"/>
    <row r="327155" hidden="1"/>
    <row r="327156" hidden="1"/>
    <row r="327157" hidden="1"/>
    <row r="327158" hidden="1"/>
    <row r="327159" hidden="1"/>
    <row r="327160" hidden="1"/>
    <row r="327161" hidden="1"/>
    <row r="327162" hidden="1"/>
    <row r="327163" hidden="1"/>
    <row r="327164" hidden="1"/>
    <row r="327165" hidden="1"/>
    <row r="327166" hidden="1"/>
    <row r="327167" hidden="1"/>
    <row r="327168" hidden="1"/>
    <row r="327169" hidden="1"/>
    <row r="327170" hidden="1"/>
    <row r="327171" hidden="1"/>
    <row r="327172" hidden="1"/>
    <row r="327173" hidden="1"/>
    <row r="327174" hidden="1"/>
    <row r="327175" hidden="1"/>
    <row r="327176" hidden="1"/>
    <row r="327177" hidden="1"/>
    <row r="327178" hidden="1"/>
    <row r="327179" hidden="1"/>
    <row r="327180" hidden="1"/>
    <row r="327181" hidden="1"/>
    <row r="327182" hidden="1"/>
    <row r="327183" hidden="1"/>
    <row r="327184" hidden="1"/>
    <row r="327185" hidden="1"/>
    <row r="327186" hidden="1"/>
    <row r="327187" hidden="1"/>
    <row r="327188" hidden="1"/>
    <row r="327189" hidden="1"/>
    <row r="327190" hidden="1"/>
    <row r="327191" hidden="1"/>
    <row r="327192" hidden="1"/>
    <row r="327193" hidden="1"/>
    <row r="327194" hidden="1"/>
    <row r="327195" hidden="1"/>
    <row r="327196" hidden="1"/>
    <row r="327197" hidden="1"/>
    <row r="327198" hidden="1"/>
    <row r="327199" hidden="1"/>
    <row r="327200" hidden="1"/>
    <row r="327201" hidden="1"/>
    <row r="327202" hidden="1"/>
    <row r="327203" hidden="1"/>
    <row r="327204" hidden="1"/>
    <row r="327205" hidden="1"/>
    <row r="327206" hidden="1"/>
    <row r="327207" hidden="1"/>
    <row r="327208" hidden="1"/>
    <row r="327209" hidden="1"/>
    <row r="327210" hidden="1"/>
    <row r="327211" hidden="1"/>
    <row r="327212" hidden="1"/>
    <row r="327213" hidden="1"/>
    <row r="327214" hidden="1"/>
    <row r="327215" hidden="1"/>
    <row r="327216" hidden="1"/>
    <row r="327217" hidden="1"/>
    <row r="327218" hidden="1"/>
    <row r="327219" hidden="1"/>
    <row r="327220" hidden="1"/>
    <row r="327221" hidden="1"/>
    <row r="327222" hidden="1"/>
    <row r="327223" hidden="1"/>
    <row r="327224" hidden="1"/>
    <row r="327225" hidden="1"/>
    <row r="327226" hidden="1"/>
    <row r="327227" hidden="1"/>
    <row r="327228" hidden="1"/>
    <row r="327229" hidden="1"/>
    <row r="327230" hidden="1"/>
    <row r="327231" hidden="1"/>
    <row r="327232" hidden="1"/>
    <row r="327233" hidden="1"/>
    <row r="327234" hidden="1"/>
    <row r="327235" hidden="1"/>
    <row r="327236" hidden="1"/>
    <row r="327237" hidden="1"/>
    <row r="327238" hidden="1"/>
    <row r="327239" hidden="1"/>
    <row r="327240" hidden="1"/>
    <row r="327241" hidden="1"/>
    <row r="327242" hidden="1"/>
    <row r="327243" hidden="1"/>
    <row r="327244" hidden="1"/>
    <row r="327245" hidden="1"/>
    <row r="327246" hidden="1"/>
    <row r="327247" hidden="1"/>
    <row r="327248" hidden="1"/>
    <row r="327249" hidden="1"/>
    <row r="327250" hidden="1"/>
    <row r="327251" hidden="1"/>
    <row r="327252" hidden="1"/>
    <row r="327253" hidden="1"/>
    <row r="327254" hidden="1"/>
    <row r="327255" hidden="1"/>
    <row r="327256" hidden="1"/>
    <row r="327257" hidden="1"/>
    <row r="327258" hidden="1"/>
    <row r="327259" hidden="1"/>
    <row r="327260" hidden="1"/>
    <row r="327261" hidden="1"/>
    <row r="327262" hidden="1"/>
    <row r="327263" hidden="1"/>
    <row r="327264" hidden="1"/>
    <row r="327265" hidden="1"/>
    <row r="327266" hidden="1"/>
    <row r="327267" hidden="1"/>
    <row r="327268" hidden="1"/>
    <row r="327269" hidden="1"/>
    <row r="327270" hidden="1"/>
    <row r="327271" hidden="1"/>
    <row r="327272" hidden="1"/>
    <row r="327273" hidden="1"/>
    <row r="327274" hidden="1"/>
    <row r="327275" hidden="1"/>
    <row r="327276" hidden="1"/>
    <row r="327277" hidden="1"/>
    <row r="327278" hidden="1"/>
    <row r="327279" hidden="1"/>
    <row r="327280" hidden="1"/>
    <row r="327281" hidden="1"/>
    <row r="327282" hidden="1"/>
    <row r="327283" hidden="1"/>
    <row r="327284" hidden="1"/>
    <row r="327285" hidden="1"/>
    <row r="327286" hidden="1"/>
    <row r="327287" hidden="1"/>
    <row r="327288" hidden="1"/>
    <row r="327289" hidden="1"/>
    <row r="327290" hidden="1"/>
    <row r="327291" hidden="1"/>
    <row r="327292" hidden="1"/>
    <row r="327293" hidden="1"/>
    <row r="327294" hidden="1"/>
    <row r="327295" hidden="1"/>
    <row r="327296" hidden="1"/>
    <row r="327297" hidden="1"/>
    <row r="327298" hidden="1"/>
    <row r="327299" hidden="1"/>
    <row r="327300" hidden="1"/>
    <row r="327301" hidden="1"/>
    <row r="327302" hidden="1"/>
    <row r="327303" hidden="1"/>
    <row r="327304" hidden="1"/>
    <row r="327305" hidden="1"/>
    <row r="327306" hidden="1"/>
    <row r="327307" hidden="1"/>
    <row r="327308" hidden="1"/>
    <row r="327309" hidden="1"/>
    <row r="327310" hidden="1"/>
    <row r="327311" hidden="1"/>
    <row r="327312" hidden="1"/>
    <row r="327313" hidden="1"/>
    <row r="327314" hidden="1"/>
    <row r="327315" hidden="1"/>
    <row r="327316" hidden="1"/>
    <row r="327317" hidden="1"/>
    <row r="327318" hidden="1"/>
    <row r="327319" hidden="1"/>
    <row r="327320" hidden="1"/>
    <row r="327321" hidden="1"/>
    <row r="327322" hidden="1"/>
    <row r="327323" hidden="1"/>
    <row r="327324" hidden="1"/>
    <row r="327325" hidden="1"/>
    <row r="327326" hidden="1"/>
    <row r="327327" hidden="1"/>
    <row r="327328" hidden="1"/>
    <row r="327329" hidden="1"/>
    <row r="327330" hidden="1"/>
    <row r="327331" hidden="1"/>
    <row r="327332" hidden="1"/>
    <row r="327333" hidden="1"/>
    <row r="327334" hidden="1"/>
    <row r="327335" hidden="1"/>
    <row r="327336" hidden="1"/>
    <row r="327337" hidden="1"/>
    <row r="327338" hidden="1"/>
    <row r="327339" hidden="1"/>
    <row r="327340" hidden="1"/>
    <row r="327341" hidden="1"/>
    <row r="327342" hidden="1"/>
    <row r="327343" hidden="1"/>
    <row r="327344" hidden="1"/>
    <row r="327345" hidden="1"/>
    <row r="327346" hidden="1"/>
    <row r="327347" hidden="1"/>
    <row r="327348" hidden="1"/>
    <row r="327349" hidden="1"/>
    <row r="327350" hidden="1"/>
    <row r="327351" hidden="1"/>
    <row r="327352" hidden="1"/>
    <row r="327353" hidden="1"/>
    <row r="327354" hidden="1"/>
    <row r="327355" hidden="1"/>
    <row r="327356" hidden="1"/>
    <row r="327357" hidden="1"/>
    <row r="327358" hidden="1"/>
    <row r="327359" hidden="1"/>
    <row r="327360" hidden="1"/>
    <row r="327361" hidden="1"/>
    <row r="327362" hidden="1"/>
    <row r="327363" hidden="1"/>
    <row r="327364" hidden="1"/>
    <row r="327365" hidden="1"/>
    <row r="327366" hidden="1"/>
    <row r="327367" hidden="1"/>
    <row r="327368" hidden="1"/>
    <row r="327369" hidden="1"/>
    <row r="327370" hidden="1"/>
    <row r="327371" hidden="1"/>
    <row r="327372" hidden="1"/>
    <row r="327373" hidden="1"/>
    <row r="327374" hidden="1"/>
    <row r="327375" hidden="1"/>
    <row r="327376" hidden="1"/>
    <row r="327377" hidden="1"/>
    <row r="327378" hidden="1"/>
    <row r="327379" hidden="1"/>
    <row r="327380" hidden="1"/>
    <row r="327381" hidden="1"/>
    <row r="327382" hidden="1"/>
    <row r="327383" hidden="1"/>
    <row r="327384" hidden="1"/>
    <row r="327385" hidden="1"/>
    <row r="327386" hidden="1"/>
    <row r="327387" hidden="1"/>
    <row r="327388" hidden="1"/>
    <row r="327389" hidden="1"/>
    <row r="327390" hidden="1"/>
    <row r="327391" hidden="1"/>
    <row r="327392" hidden="1"/>
    <row r="327393" hidden="1"/>
    <row r="327394" hidden="1"/>
    <row r="327395" hidden="1"/>
    <row r="327396" hidden="1"/>
    <row r="327397" hidden="1"/>
    <row r="327398" hidden="1"/>
    <row r="327399" hidden="1"/>
    <row r="327400" hidden="1"/>
    <row r="327401" hidden="1"/>
    <row r="327402" hidden="1"/>
    <row r="327403" hidden="1"/>
    <row r="327404" hidden="1"/>
    <row r="327405" hidden="1"/>
    <row r="327406" hidden="1"/>
    <row r="327407" hidden="1"/>
    <row r="327408" hidden="1"/>
    <row r="327409" hidden="1"/>
    <row r="327410" hidden="1"/>
    <row r="327411" hidden="1"/>
    <row r="327412" hidden="1"/>
    <row r="327413" hidden="1"/>
    <row r="327414" hidden="1"/>
    <row r="327415" hidden="1"/>
    <row r="327416" hidden="1"/>
    <row r="327417" hidden="1"/>
    <row r="327418" hidden="1"/>
    <row r="327419" hidden="1"/>
    <row r="327420" hidden="1"/>
    <row r="327421" hidden="1"/>
    <row r="327422" hidden="1"/>
    <row r="327423" hidden="1"/>
    <row r="327424" hidden="1"/>
    <row r="327425" hidden="1"/>
    <row r="327426" hidden="1"/>
    <row r="327427" hidden="1"/>
    <row r="327428" hidden="1"/>
    <row r="327429" hidden="1"/>
    <row r="327430" hidden="1"/>
    <row r="327431" hidden="1"/>
    <row r="327432" hidden="1"/>
    <row r="327433" hidden="1"/>
    <row r="327434" hidden="1"/>
    <row r="327435" hidden="1"/>
    <row r="327436" hidden="1"/>
    <row r="327437" hidden="1"/>
    <row r="327438" hidden="1"/>
    <row r="327439" hidden="1"/>
    <row r="327440" hidden="1"/>
    <row r="327441" hidden="1"/>
    <row r="327442" hidden="1"/>
    <row r="327443" hidden="1"/>
    <row r="327444" hidden="1"/>
    <row r="327445" hidden="1"/>
    <row r="327446" hidden="1"/>
    <row r="327447" hidden="1"/>
    <row r="327448" hidden="1"/>
    <row r="327449" hidden="1"/>
    <row r="327450" hidden="1"/>
    <row r="327451" hidden="1"/>
    <row r="327452" hidden="1"/>
    <row r="327453" hidden="1"/>
    <row r="327454" hidden="1"/>
    <row r="327455" hidden="1"/>
    <row r="327456" hidden="1"/>
    <row r="327457" hidden="1"/>
    <row r="327458" hidden="1"/>
    <row r="327459" hidden="1"/>
    <row r="327460" hidden="1"/>
    <row r="327461" hidden="1"/>
    <row r="327462" hidden="1"/>
    <row r="327463" hidden="1"/>
    <row r="327464" hidden="1"/>
    <row r="327465" hidden="1"/>
    <row r="327466" hidden="1"/>
    <row r="327467" hidden="1"/>
    <row r="327468" hidden="1"/>
    <row r="327469" hidden="1"/>
    <row r="327470" hidden="1"/>
    <row r="327471" hidden="1"/>
    <row r="327472" hidden="1"/>
    <row r="327473" hidden="1"/>
    <row r="327474" hidden="1"/>
    <row r="327475" hidden="1"/>
    <row r="327476" hidden="1"/>
    <row r="327477" hidden="1"/>
    <row r="327478" hidden="1"/>
    <row r="327479" hidden="1"/>
    <row r="327480" hidden="1"/>
    <row r="327481" hidden="1"/>
    <row r="327482" hidden="1"/>
    <row r="327483" hidden="1"/>
    <row r="327484" hidden="1"/>
    <row r="327485" hidden="1"/>
    <row r="327486" hidden="1"/>
    <row r="327487" hidden="1"/>
    <row r="327488" hidden="1"/>
    <row r="327489" hidden="1"/>
    <row r="327490" hidden="1"/>
    <row r="327491" hidden="1"/>
    <row r="327492" hidden="1"/>
    <row r="327493" hidden="1"/>
    <row r="327494" hidden="1"/>
    <row r="327495" hidden="1"/>
    <row r="327496" hidden="1"/>
    <row r="327497" hidden="1"/>
    <row r="327498" hidden="1"/>
    <row r="327499" hidden="1"/>
    <row r="327500" hidden="1"/>
    <row r="327501" hidden="1"/>
    <row r="327502" hidden="1"/>
    <row r="327503" hidden="1"/>
    <row r="327504" hidden="1"/>
    <row r="327505" hidden="1"/>
    <row r="327506" hidden="1"/>
    <row r="327507" hidden="1"/>
    <row r="327508" hidden="1"/>
    <row r="327509" hidden="1"/>
    <row r="327510" hidden="1"/>
    <row r="327511" hidden="1"/>
    <row r="327512" hidden="1"/>
    <row r="327513" hidden="1"/>
    <row r="327514" hidden="1"/>
    <row r="327515" hidden="1"/>
    <row r="327516" hidden="1"/>
    <row r="327517" hidden="1"/>
    <row r="327518" hidden="1"/>
    <row r="327519" hidden="1"/>
    <row r="327520" hidden="1"/>
    <row r="327521" hidden="1"/>
    <row r="327522" hidden="1"/>
    <row r="327523" hidden="1"/>
    <row r="327524" hidden="1"/>
    <row r="327525" hidden="1"/>
    <row r="327526" hidden="1"/>
    <row r="327527" hidden="1"/>
    <row r="327528" hidden="1"/>
    <row r="327529" hidden="1"/>
    <row r="327530" hidden="1"/>
    <row r="327531" hidden="1"/>
    <row r="327532" hidden="1"/>
    <row r="327533" hidden="1"/>
    <row r="327534" hidden="1"/>
    <row r="327535" hidden="1"/>
    <row r="327536" hidden="1"/>
    <row r="327537" hidden="1"/>
    <row r="327538" hidden="1"/>
    <row r="327539" hidden="1"/>
    <row r="327540" hidden="1"/>
    <row r="327541" hidden="1"/>
    <row r="327542" hidden="1"/>
    <row r="327543" hidden="1"/>
    <row r="327544" hidden="1"/>
    <row r="327545" hidden="1"/>
    <row r="327546" hidden="1"/>
    <row r="327547" hidden="1"/>
    <row r="327548" hidden="1"/>
    <row r="327549" hidden="1"/>
    <row r="327550" hidden="1"/>
    <row r="327551" hidden="1"/>
    <row r="327552" hidden="1"/>
    <row r="327553" hidden="1"/>
    <row r="327554" hidden="1"/>
    <row r="327555" hidden="1"/>
    <row r="327556" hidden="1"/>
    <row r="327557" hidden="1"/>
    <row r="327558" hidden="1"/>
    <row r="327559" hidden="1"/>
    <row r="327560" hidden="1"/>
    <row r="327561" hidden="1"/>
    <row r="327562" hidden="1"/>
    <row r="327563" hidden="1"/>
    <row r="327564" hidden="1"/>
    <row r="327565" hidden="1"/>
    <row r="327566" hidden="1"/>
    <row r="327567" hidden="1"/>
    <row r="327568" hidden="1"/>
    <row r="327569" hidden="1"/>
    <row r="327570" hidden="1"/>
    <row r="327571" hidden="1"/>
    <row r="327572" hidden="1"/>
    <row r="327573" hidden="1"/>
    <row r="327574" hidden="1"/>
    <row r="327575" hidden="1"/>
    <row r="327576" hidden="1"/>
    <row r="327577" hidden="1"/>
    <row r="327578" hidden="1"/>
    <row r="327579" hidden="1"/>
    <row r="327580" hidden="1"/>
    <row r="327581" hidden="1"/>
    <row r="327582" hidden="1"/>
    <row r="327583" hidden="1"/>
    <row r="327584" hidden="1"/>
    <row r="327585" hidden="1"/>
    <row r="327586" hidden="1"/>
    <row r="327587" hidden="1"/>
    <row r="327588" hidden="1"/>
    <row r="327589" hidden="1"/>
    <row r="327590" hidden="1"/>
    <row r="327591" hidden="1"/>
    <row r="327592" hidden="1"/>
    <row r="327593" hidden="1"/>
    <row r="327594" hidden="1"/>
    <row r="327595" hidden="1"/>
    <row r="327596" hidden="1"/>
    <row r="327597" hidden="1"/>
    <row r="327598" hidden="1"/>
    <row r="327599" hidden="1"/>
    <row r="327600" hidden="1"/>
    <row r="327601" hidden="1"/>
    <row r="327602" hidden="1"/>
    <row r="327603" hidden="1"/>
    <row r="327604" hidden="1"/>
    <row r="327605" hidden="1"/>
    <row r="327606" hidden="1"/>
    <row r="327607" hidden="1"/>
    <row r="327608" hidden="1"/>
    <row r="327609" hidden="1"/>
    <row r="327610" hidden="1"/>
    <row r="327611" hidden="1"/>
    <row r="327612" hidden="1"/>
    <row r="327613" hidden="1"/>
    <row r="327614" hidden="1"/>
    <row r="327615" hidden="1"/>
    <row r="327616" hidden="1"/>
    <row r="327617" hidden="1"/>
    <row r="327618" hidden="1"/>
    <row r="327619" hidden="1"/>
    <row r="327620" hidden="1"/>
    <row r="327621" hidden="1"/>
    <row r="327622" hidden="1"/>
    <row r="327623" hidden="1"/>
    <row r="327624" hidden="1"/>
    <row r="327625" hidden="1"/>
    <row r="327626" hidden="1"/>
    <row r="327627" hidden="1"/>
    <row r="327628" hidden="1"/>
    <row r="327629" hidden="1"/>
    <row r="327630" hidden="1"/>
    <row r="327631" hidden="1"/>
    <row r="327632" hidden="1"/>
    <row r="327633" hidden="1"/>
    <row r="327634" hidden="1"/>
    <row r="327635" hidden="1"/>
    <row r="327636" hidden="1"/>
    <row r="327637" hidden="1"/>
    <row r="327638" hidden="1"/>
    <row r="327639" hidden="1"/>
    <row r="327640" hidden="1"/>
    <row r="327641" hidden="1"/>
    <row r="327642" hidden="1"/>
    <row r="327643" hidden="1"/>
    <row r="327644" hidden="1"/>
    <row r="327645" hidden="1"/>
    <row r="327646" hidden="1"/>
    <row r="327647" hidden="1"/>
    <row r="327648" hidden="1"/>
    <row r="327649" hidden="1"/>
    <row r="327650" hidden="1"/>
    <row r="327651" hidden="1"/>
    <row r="327652" hidden="1"/>
    <row r="327653" hidden="1"/>
    <row r="327654" hidden="1"/>
    <row r="327655" hidden="1"/>
    <row r="327656" hidden="1"/>
    <row r="327657" hidden="1"/>
    <row r="327658" hidden="1"/>
    <row r="327659" hidden="1"/>
    <row r="327660" hidden="1"/>
    <row r="327661" hidden="1"/>
    <row r="327662" hidden="1"/>
    <row r="327663" hidden="1"/>
    <row r="327664" hidden="1"/>
    <row r="327665" hidden="1"/>
    <row r="327666" hidden="1"/>
    <row r="327667" hidden="1"/>
    <row r="327668" hidden="1"/>
    <row r="327669" hidden="1"/>
    <row r="327670" hidden="1"/>
    <row r="327671" hidden="1"/>
    <row r="327672" hidden="1"/>
    <row r="327673" hidden="1"/>
    <row r="327674" hidden="1"/>
    <row r="327675" hidden="1"/>
    <row r="327676" hidden="1"/>
    <row r="327677" hidden="1"/>
    <row r="327678" hidden="1"/>
    <row r="327679" hidden="1"/>
    <row r="327680" hidden="1"/>
    <row r="327681" hidden="1"/>
    <row r="327682" hidden="1"/>
    <row r="327683" hidden="1"/>
    <row r="327684" hidden="1"/>
    <row r="327685" hidden="1"/>
    <row r="327686" hidden="1"/>
    <row r="327687" hidden="1"/>
    <row r="327688" hidden="1"/>
    <row r="327689" hidden="1"/>
    <row r="327690" hidden="1"/>
    <row r="327691" hidden="1"/>
    <row r="327692" hidden="1"/>
    <row r="327693" hidden="1"/>
    <row r="327694" hidden="1"/>
    <row r="327695" hidden="1"/>
    <row r="327696" hidden="1"/>
    <row r="327697" hidden="1"/>
    <row r="327698" hidden="1"/>
    <row r="327699" hidden="1"/>
    <row r="327700" hidden="1"/>
    <row r="327701" hidden="1"/>
    <row r="327702" hidden="1"/>
    <row r="327703" hidden="1"/>
    <row r="327704" hidden="1"/>
    <row r="327705" hidden="1"/>
    <row r="327706" hidden="1"/>
    <row r="327707" hidden="1"/>
    <row r="327708" hidden="1"/>
    <row r="327709" hidden="1"/>
    <row r="327710" hidden="1"/>
    <row r="327711" hidden="1"/>
    <row r="327712" hidden="1"/>
    <row r="327713" hidden="1"/>
    <row r="327714" hidden="1"/>
    <row r="327715" hidden="1"/>
    <row r="327716" hidden="1"/>
    <row r="327717" hidden="1"/>
    <row r="327718" hidden="1"/>
    <row r="327719" hidden="1"/>
    <row r="327720" hidden="1"/>
    <row r="327721" hidden="1"/>
    <row r="327722" hidden="1"/>
    <row r="327723" hidden="1"/>
    <row r="327724" hidden="1"/>
    <row r="327725" hidden="1"/>
    <row r="327726" hidden="1"/>
    <row r="327727" hidden="1"/>
    <row r="327728" hidden="1"/>
    <row r="327729" hidden="1"/>
    <row r="327730" hidden="1"/>
    <row r="327731" hidden="1"/>
    <row r="327732" hidden="1"/>
    <row r="327733" hidden="1"/>
    <row r="327734" hidden="1"/>
    <row r="327735" hidden="1"/>
    <row r="327736" hidden="1"/>
    <row r="327737" hidden="1"/>
    <row r="327738" hidden="1"/>
    <row r="327739" hidden="1"/>
    <row r="327740" hidden="1"/>
    <row r="327741" hidden="1"/>
    <row r="327742" hidden="1"/>
    <row r="327743" hidden="1"/>
    <row r="327744" hidden="1"/>
    <row r="327745" hidden="1"/>
    <row r="327746" hidden="1"/>
    <row r="327747" hidden="1"/>
    <row r="327748" hidden="1"/>
    <row r="327749" hidden="1"/>
    <row r="327750" hidden="1"/>
    <row r="327751" hidden="1"/>
    <row r="327752" hidden="1"/>
    <row r="327753" hidden="1"/>
    <row r="327754" hidden="1"/>
    <row r="327755" hidden="1"/>
    <row r="327756" hidden="1"/>
    <row r="327757" hidden="1"/>
    <row r="327758" hidden="1"/>
    <row r="327759" hidden="1"/>
    <row r="327760" hidden="1"/>
    <row r="327761" hidden="1"/>
    <row r="327762" hidden="1"/>
    <row r="327763" hidden="1"/>
    <row r="327764" hidden="1"/>
    <row r="327765" hidden="1"/>
    <row r="327766" hidden="1"/>
    <row r="327767" hidden="1"/>
    <row r="327768" hidden="1"/>
    <row r="327769" hidden="1"/>
    <row r="327770" hidden="1"/>
    <row r="327771" hidden="1"/>
    <row r="327772" hidden="1"/>
    <row r="327773" hidden="1"/>
    <row r="327774" hidden="1"/>
    <row r="327775" hidden="1"/>
    <row r="327776" hidden="1"/>
    <row r="327777" hidden="1"/>
    <row r="327778" hidden="1"/>
    <row r="327779" hidden="1"/>
    <row r="327780" hidden="1"/>
    <row r="327781" hidden="1"/>
    <row r="327782" hidden="1"/>
    <row r="327783" hidden="1"/>
    <row r="327784" hidden="1"/>
    <row r="327785" hidden="1"/>
    <row r="327786" hidden="1"/>
    <row r="327787" hidden="1"/>
    <row r="327788" hidden="1"/>
    <row r="327789" hidden="1"/>
    <row r="327790" hidden="1"/>
    <row r="327791" hidden="1"/>
    <row r="327792" hidden="1"/>
    <row r="327793" hidden="1"/>
    <row r="327794" hidden="1"/>
    <row r="327795" hidden="1"/>
    <row r="327796" hidden="1"/>
    <row r="327797" hidden="1"/>
    <row r="327798" hidden="1"/>
    <row r="327799" hidden="1"/>
    <row r="327800" hidden="1"/>
    <row r="327801" hidden="1"/>
    <row r="327802" hidden="1"/>
    <row r="327803" hidden="1"/>
    <row r="327804" hidden="1"/>
    <row r="327805" hidden="1"/>
    <row r="327806" hidden="1"/>
    <row r="327807" hidden="1"/>
    <row r="327808" hidden="1"/>
    <row r="327809" hidden="1"/>
    <row r="327810" hidden="1"/>
    <row r="327811" hidden="1"/>
    <row r="327812" hidden="1"/>
    <row r="327813" hidden="1"/>
    <row r="327814" hidden="1"/>
    <row r="327815" hidden="1"/>
    <row r="327816" hidden="1"/>
    <row r="327817" hidden="1"/>
    <row r="327818" hidden="1"/>
    <row r="327819" hidden="1"/>
    <row r="327820" hidden="1"/>
    <row r="327821" hidden="1"/>
    <row r="327822" hidden="1"/>
    <row r="327823" hidden="1"/>
    <row r="327824" hidden="1"/>
    <row r="327825" hidden="1"/>
    <row r="327826" hidden="1"/>
    <row r="327827" hidden="1"/>
    <row r="327828" hidden="1"/>
    <row r="327829" hidden="1"/>
    <row r="327830" hidden="1"/>
    <row r="327831" hidden="1"/>
    <row r="327832" hidden="1"/>
    <row r="327833" hidden="1"/>
    <row r="327834" hidden="1"/>
    <row r="327835" hidden="1"/>
    <row r="327836" hidden="1"/>
    <row r="327837" hidden="1"/>
    <row r="327838" hidden="1"/>
    <row r="327839" hidden="1"/>
    <row r="327840" hidden="1"/>
    <row r="327841" hidden="1"/>
    <row r="327842" hidden="1"/>
    <row r="327843" hidden="1"/>
    <row r="327844" hidden="1"/>
    <row r="327845" hidden="1"/>
    <row r="327846" hidden="1"/>
    <row r="327847" hidden="1"/>
    <row r="327848" hidden="1"/>
    <row r="327849" hidden="1"/>
    <row r="327850" hidden="1"/>
    <row r="327851" hidden="1"/>
    <row r="327852" hidden="1"/>
    <row r="327853" hidden="1"/>
    <row r="327854" hidden="1"/>
    <row r="327855" hidden="1"/>
    <row r="327856" hidden="1"/>
    <row r="327857" hidden="1"/>
    <row r="327858" hidden="1"/>
    <row r="327859" hidden="1"/>
    <row r="327860" hidden="1"/>
    <row r="327861" hidden="1"/>
    <row r="327862" hidden="1"/>
    <row r="327863" hidden="1"/>
    <row r="327864" hidden="1"/>
    <row r="327865" hidden="1"/>
    <row r="327866" hidden="1"/>
    <row r="327867" hidden="1"/>
    <row r="327868" hidden="1"/>
    <row r="327869" hidden="1"/>
    <row r="327870" hidden="1"/>
    <row r="327871" hidden="1"/>
    <row r="327872" hidden="1"/>
    <row r="327873" hidden="1"/>
    <row r="327874" hidden="1"/>
    <row r="327875" hidden="1"/>
    <row r="327876" hidden="1"/>
    <row r="327877" hidden="1"/>
    <row r="327878" hidden="1"/>
    <row r="327879" hidden="1"/>
    <row r="327880" hidden="1"/>
    <row r="327881" hidden="1"/>
    <row r="327882" hidden="1"/>
    <row r="327883" hidden="1"/>
    <row r="327884" hidden="1"/>
    <row r="327885" hidden="1"/>
    <row r="327886" hidden="1"/>
    <row r="327887" hidden="1"/>
    <row r="327888" hidden="1"/>
    <row r="327889" hidden="1"/>
    <row r="327890" hidden="1"/>
    <row r="327891" hidden="1"/>
    <row r="327892" hidden="1"/>
    <row r="327893" hidden="1"/>
    <row r="327894" hidden="1"/>
    <row r="327895" hidden="1"/>
    <row r="327896" hidden="1"/>
    <row r="327897" hidden="1"/>
    <row r="327898" hidden="1"/>
    <row r="327899" hidden="1"/>
    <row r="327900" hidden="1"/>
    <row r="327901" hidden="1"/>
    <row r="327902" hidden="1"/>
    <row r="327903" hidden="1"/>
    <row r="327904" hidden="1"/>
    <row r="327905" hidden="1"/>
    <row r="327906" hidden="1"/>
    <row r="327907" hidden="1"/>
    <row r="327908" hidden="1"/>
    <row r="327909" hidden="1"/>
    <row r="327910" hidden="1"/>
    <row r="327911" hidden="1"/>
    <row r="327912" hidden="1"/>
    <row r="327913" hidden="1"/>
    <row r="327914" hidden="1"/>
    <row r="327915" hidden="1"/>
    <row r="327916" hidden="1"/>
    <row r="327917" hidden="1"/>
    <row r="327918" hidden="1"/>
    <row r="327919" hidden="1"/>
    <row r="327920" hidden="1"/>
    <row r="327921" hidden="1"/>
    <row r="327922" hidden="1"/>
    <row r="327923" hidden="1"/>
    <row r="327924" hidden="1"/>
    <row r="327925" hidden="1"/>
    <row r="327926" hidden="1"/>
    <row r="327927" hidden="1"/>
    <row r="327928" hidden="1"/>
    <row r="327929" hidden="1"/>
    <row r="327930" hidden="1"/>
    <row r="327931" hidden="1"/>
    <row r="327932" hidden="1"/>
    <row r="327933" hidden="1"/>
    <row r="327934" hidden="1"/>
    <row r="327935" hidden="1"/>
    <row r="327936" hidden="1"/>
    <row r="327937" hidden="1"/>
    <row r="327938" hidden="1"/>
    <row r="327939" hidden="1"/>
    <row r="327940" hidden="1"/>
    <row r="327941" hidden="1"/>
    <row r="327942" hidden="1"/>
    <row r="327943" hidden="1"/>
    <row r="327944" hidden="1"/>
    <row r="327945" hidden="1"/>
    <row r="327946" hidden="1"/>
    <row r="327947" hidden="1"/>
    <row r="327948" hidden="1"/>
    <row r="327949" hidden="1"/>
    <row r="327950" hidden="1"/>
    <row r="327951" hidden="1"/>
    <row r="327952" hidden="1"/>
    <row r="327953" hidden="1"/>
    <row r="327954" hidden="1"/>
    <row r="327955" hidden="1"/>
    <row r="327956" hidden="1"/>
    <row r="327957" hidden="1"/>
    <row r="327958" hidden="1"/>
    <row r="327959" hidden="1"/>
    <row r="327960" hidden="1"/>
    <row r="327961" hidden="1"/>
    <row r="327962" hidden="1"/>
    <row r="327963" hidden="1"/>
    <row r="327964" hidden="1"/>
    <row r="327965" hidden="1"/>
    <row r="327966" hidden="1"/>
    <row r="327967" hidden="1"/>
    <row r="327968" hidden="1"/>
    <row r="327969" hidden="1"/>
    <row r="327970" hidden="1"/>
    <row r="327971" hidden="1"/>
    <row r="327972" hidden="1"/>
    <row r="327973" hidden="1"/>
    <row r="327974" hidden="1"/>
    <row r="327975" hidden="1"/>
    <row r="327976" hidden="1"/>
    <row r="327977" hidden="1"/>
    <row r="327978" hidden="1"/>
    <row r="327979" hidden="1"/>
    <row r="327980" hidden="1"/>
    <row r="327981" hidden="1"/>
    <row r="327982" hidden="1"/>
    <row r="327983" hidden="1"/>
    <row r="327984" hidden="1"/>
    <row r="327985" hidden="1"/>
    <row r="327986" hidden="1"/>
    <row r="327987" hidden="1"/>
    <row r="327988" hidden="1"/>
    <row r="327989" hidden="1"/>
    <row r="327990" hidden="1"/>
    <row r="327991" hidden="1"/>
    <row r="327992" hidden="1"/>
    <row r="327993" hidden="1"/>
    <row r="327994" hidden="1"/>
    <row r="327995" hidden="1"/>
    <row r="327996" hidden="1"/>
    <row r="327997" hidden="1"/>
    <row r="327998" hidden="1"/>
    <row r="327999" hidden="1"/>
    <row r="328000" hidden="1"/>
    <row r="328001" hidden="1"/>
    <row r="328002" hidden="1"/>
    <row r="328003" hidden="1"/>
    <row r="328004" hidden="1"/>
    <row r="328005" hidden="1"/>
    <row r="328006" hidden="1"/>
    <row r="328007" hidden="1"/>
    <row r="328008" hidden="1"/>
    <row r="328009" hidden="1"/>
    <row r="328010" hidden="1"/>
    <row r="328011" hidden="1"/>
    <row r="328012" hidden="1"/>
    <row r="328013" hidden="1"/>
    <row r="328014" hidden="1"/>
    <row r="328015" hidden="1"/>
    <row r="328016" hidden="1"/>
    <row r="328017" hidden="1"/>
    <row r="328018" hidden="1"/>
    <row r="328019" hidden="1"/>
    <row r="328020" hidden="1"/>
    <row r="328021" hidden="1"/>
    <row r="328022" hidden="1"/>
    <row r="328023" hidden="1"/>
    <row r="328024" hidden="1"/>
    <row r="328025" hidden="1"/>
    <row r="328026" hidden="1"/>
    <row r="328027" hidden="1"/>
    <row r="328028" hidden="1"/>
    <row r="328029" hidden="1"/>
    <row r="328030" hidden="1"/>
    <row r="328031" hidden="1"/>
    <row r="328032" hidden="1"/>
    <row r="328033" hidden="1"/>
    <row r="328034" hidden="1"/>
    <row r="328035" hidden="1"/>
    <row r="328036" hidden="1"/>
    <row r="328037" hidden="1"/>
    <row r="328038" hidden="1"/>
    <row r="328039" hidden="1"/>
    <row r="328040" hidden="1"/>
    <row r="328041" hidden="1"/>
    <row r="328042" hidden="1"/>
    <row r="328043" hidden="1"/>
    <row r="328044" hidden="1"/>
    <row r="328045" hidden="1"/>
    <row r="328046" hidden="1"/>
    <row r="328047" hidden="1"/>
    <row r="328048" hidden="1"/>
    <row r="328049" hidden="1"/>
    <row r="328050" hidden="1"/>
    <row r="328051" hidden="1"/>
    <row r="328052" hidden="1"/>
    <row r="328053" hidden="1"/>
    <row r="328054" hidden="1"/>
    <row r="328055" hidden="1"/>
    <row r="328056" hidden="1"/>
    <row r="328057" hidden="1"/>
    <row r="328058" hidden="1"/>
    <row r="328059" hidden="1"/>
    <row r="328060" hidden="1"/>
    <row r="328061" hidden="1"/>
    <row r="328062" hidden="1"/>
    <row r="328063" hidden="1"/>
    <row r="328064" hidden="1"/>
    <row r="328065" hidden="1"/>
    <row r="328066" hidden="1"/>
    <row r="328067" hidden="1"/>
    <row r="328068" hidden="1"/>
    <row r="328069" hidden="1"/>
    <row r="328070" hidden="1"/>
    <row r="328071" hidden="1"/>
    <row r="328072" hidden="1"/>
    <row r="328073" hidden="1"/>
    <row r="328074" hidden="1"/>
    <row r="328075" hidden="1"/>
    <row r="328076" hidden="1"/>
    <row r="328077" hidden="1"/>
    <row r="328078" hidden="1"/>
    <row r="328079" hidden="1"/>
    <row r="328080" hidden="1"/>
    <row r="328081" hidden="1"/>
    <row r="328082" hidden="1"/>
    <row r="328083" hidden="1"/>
    <row r="328084" hidden="1"/>
    <row r="328085" hidden="1"/>
    <row r="328086" hidden="1"/>
    <row r="328087" hidden="1"/>
    <row r="328088" hidden="1"/>
    <row r="328089" hidden="1"/>
    <row r="328090" hidden="1"/>
    <row r="328091" hidden="1"/>
    <row r="328092" hidden="1"/>
    <row r="328093" hidden="1"/>
    <row r="328094" hidden="1"/>
    <row r="328095" hidden="1"/>
    <row r="328096" hidden="1"/>
    <row r="328097" hidden="1"/>
    <row r="328098" hidden="1"/>
    <row r="328099" hidden="1"/>
    <row r="328100" hidden="1"/>
    <row r="328101" hidden="1"/>
    <row r="328102" hidden="1"/>
    <row r="328103" hidden="1"/>
    <row r="328104" hidden="1"/>
    <row r="328105" hidden="1"/>
    <row r="328106" hidden="1"/>
    <row r="328107" hidden="1"/>
    <row r="328108" hidden="1"/>
    <row r="328109" hidden="1"/>
    <row r="328110" hidden="1"/>
    <row r="328111" hidden="1"/>
    <row r="328112" hidden="1"/>
    <row r="328113" hidden="1"/>
    <row r="328114" hidden="1"/>
    <row r="328115" hidden="1"/>
    <row r="328116" hidden="1"/>
    <row r="328117" hidden="1"/>
    <row r="328118" hidden="1"/>
    <row r="328119" hidden="1"/>
    <row r="328120" hidden="1"/>
    <row r="328121" hidden="1"/>
    <row r="328122" hidden="1"/>
    <row r="328123" hidden="1"/>
    <row r="328124" hidden="1"/>
    <row r="328125" hidden="1"/>
    <row r="328126" hidden="1"/>
    <row r="328127" hidden="1"/>
    <row r="328128" hidden="1"/>
    <row r="328129" hidden="1"/>
    <row r="328130" hidden="1"/>
    <row r="328131" hidden="1"/>
    <row r="328132" hidden="1"/>
    <row r="328133" hidden="1"/>
    <row r="328134" hidden="1"/>
    <row r="328135" hidden="1"/>
    <row r="328136" hidden="1"/>
    <row r="328137" hidden="1"/>
    <row r="328138" hidden="1"/>
    <row r="328139" hidden="1"/>
    <row r="328140" hidden="1"/>
    <row r="328141" hidden="1"/>
    <row r="328142" hidden="1"/>
    <row r="328143" hidden="1"/>
    <row r="328144" hidden="1"/>
    <row r="328145" hidden="1"/>
    <row r="328146" hidden="1"/>
    <row r="328147" hidden="1"/>
    <row r="328148" hidden="1"/>
    <row r="328149" hidden="1"/>
    <row r="328150" hidden="1"/>
    <row r="328151" hidden="1"/>
    <row r="328152" hidden="1"/>
    <row r="328153" hidden="1"/>
    <row r="328154" hidden="1"/>
    <row r="328155" hidden="1"/>
    <row r="328156" hidden="1"/>
    <row r="328157" hidden="1"/>
    <row r="328158" hidden="1"/>
    <row r="328159" hidden="1"/>
    <row r="328160" hidden="1"/>
    <row r="328161" hidden="1"/>
    <row r="328162" hidden="1"/>
    <row r="328163" hidden="1"/>
    <row r="328164" hidden="1"/>
    <row r="328165" hidden="1"/>
    <row r="328166" hidden="1"/>
    <row r="328167" hidden="1"/>
    <row r="328168" hidden="1"/>
    <row r="328169" hidden="1"/>
    <row r="328170" hidden="1"/>
    <row r="328171" hidden="1"/>
    <row r="328172" hidden="1"/>
    <row r="328173" hidden="1"/>
    <row r="328174" hidden="1"/>
    <row r="328175" hidden="1"/>
    <row r="328176" hidden="1"/>
    <row r="328177" hidden="1"/>
    <row r="328178" hidden="1"/>
    <row r="328179" hidden="1"/>
    <row r="328180" hidden="1"/>
    <row r="328181" hidden="1"/>
    <row r="328182" hidden="1"/>
    <row r="328183" hidden="1"/>
    <row r="328184" hidden="1"/>
    <row r="328185" hidden="1"/>
    <row r="328186" hidden="1"/>
    <row r="328187" hidden="1"/>
    <row r="328188" hidden="1"/>
    <row r="328189" hidden="1"/>
    <row r="328190" hidden="1"/>
    <row r="328191" hidden="1"/>
    <row r="328192" hidden="1"/>
    <row r="328193" hidden="1"/>
    <row r="328194" hidden="1"/>
    <row r="328195" hidden="1"/>
    <row r="328196" hidden="1"/>
    <row r="328197" hidden="1"/>
    <row r="328198" hidden="1"/>
    <row r="328199" hidden="1"/>
    <row r="328200" hidden="1"/>
    <row r="328201" hidden="1"/>
    <row r="328202" hidden="1"/>
    <row r="328203" hidden="1"/>
    <row r="328204" hidden="1"/>
    <row r="328205" hidden="1"/>
    <row r="328206" hidden="1"/>
    <row r="328207" hidden="1"/>
    <row r="328208" hidden="1"/>
    <row r="328209" hidden="1"/>
    <row r="328210" hidden="1"/>
    <row r="328211" hidden="1"/>
    <row r="328212" hidden="1"/>
    <row r="328213" hidden="1"/>
    <row r="328214" hidden="1"/>
    <row r="328215" hidden="1"/>
    <row r="328216" hidden="1"/>
    <row r="328217" hidden="1"/>
    <row r="328218" hidden="1"/>
    <row r="328219" hidden="1"/>
    <row r="328220" hidden="1"/>
    <row r="328221" hidden="1"/>
    <row r="328222" hidden="1"/>
    <row r="328223" hidden="1"/>
    <row r="328224" hidden="1"/>
    <row r="328225" hidden="1"/>
    <row r="328226" hidden="1"/>
    <row r="328227" hidden="1"/>
    <row r="328228" hidden="1"/>
    <row r="328229" hidden="1"/>
    <row r="328230" hidden="1"/>
    <row r="328231" hidden="1"/>
    <row r="328232" hidden="1"/>
    <row r="328233" hidden="1"/>
    <row r="328234" hidden="1"/>
    <row r="328235" hidden="1"/>
    <row r="328236" hidden="1"/>
    <row r="328237" hidden="1"/>
    <row r="328238" hidden="1"/>
    <row r="328239" hidden="1"/>
    <row r="328240" hidden="1"/>
    <row r="328241" hidden="1"/>
    <row r="328242" hidden="1"/>
    <row r="328243" hidden="1"/>
    <row r="328244" hidden="1"/>
    <row r="328245" hidden="1"/>
    <row r="328246" hidden="1"/>
    <row r="328247" hidden="1"/>
    <row r="328248" hidden="1"/>
    <row r="328249" hidden="1"/>
    <row r="328250" hidden="1"/>
    <row r="328251" hidden="1"/>
    <row r="328252" hidden="1"/>
    <row r="328253" hidden="1"/>
    <row r="328254" hidden="1"/>
    <row r="328255" hidden="1"/>
    <row r="328256" hidden="1"/>
    <row r="328257" hidden="1"/>
    <row r="328258" hidden="1"/>
    <row r="328259" hidden="1"/>
    <row r="328260" hidden="1"/>
    <row r="328261" hidden="1"/>
    <row r="328262" hidden="1"/>
    <row r="328263" hidden="1"/>
    <row r="328264" hidden="1"/>
    <row r="328265" hidden="1"/>
    <row r="328266" hidden="1"/>
    <row r="328267" hidden="1"/>
    <row r="328268" hidden="1"/>
    <row r="328269" hidden="1"/>
    <row r="328270" hidden="1"/>
    <row r="328271" hidden="1"/>
    <row r="328272" hidden="1"/>
    <row r="328273" hidden="1"/>
    <row r="328274" hidden="1"/>
    <row r="328275" hidden="1"/>
    <row r="328276" hidden="1"/>
    <row r="328277" hidden="1"/>
    <row r="328278" hidden="1"/>
    <row r="328279" hidden="1"/>
    <row r="328280" hidden="1"/>
    <row r="328281" hidden="1"/>
    <row r="328282" hidden="1"/>
    <row r="328283" hidden="1"/>
    <row r="328284" hidden="1"/>
    <row r="328285" hidden="1"/>
    <row r="328286" hidden="1"/>
    <row r="328287" hidden="1"/>
    <row r="328288" hidden="1"/>
    <row r="328289" hidden="1"/>
    <row r="328290" hidden="1"/>
    <row r="328291" hidden="1"/>
    <row r="328292" hidden="1"/>
    <row r="328293" hidden="1"/>
    <row r="328294" hidden="1"/>
    <row r="328295" hidden="1"/>
    <row r="328296" hidden="1"/>
    <row r="328297" hidden="1"/>
    <row r="328298" hidden="1"/>
    <row r="328299" hidden="1"/>
    <row r="328300" hidden="1"/>
    <row r="328301" hidden="1"/>
    <row r="328302" hidden="1"/>
    <row r="328303" hidden="1"/>
    <row r="328304" hidden="1"/>
    <row r="328305" hidden="1"/>
    <row r="328306" hidden="1"/>
    <row r="328307" hidden="1"/>
    <row r="328308" hidden="1"/>
    <row r="328309" hidden="1"/>
    <row r="328310" hidden="1"/>
    <row r="328311" hidden="1"/>
    <row r="328312" hidden="1"/>
    <row r="328313" hidden="1"/>
    <row r="328314" hidden="1"/>
    <row r="328315" hidden="1"/>
    <row r="328316" hidden="1"/>
    <row r="328317" hidden="1"/>
    <row r="328318" hidden="1"/>
    <row r="328319" hidden="1"/>
    <row r="328320" hidden="1"/>
    <row r="328321" hidden="1"/>
    <row r="328322" hidden="1"/>
    <row r="328323" hidden="1"/>
    <row r="328324" hidden="1"/>
    <row r="328325" hidden="1"/>
    <row r="328326" hidden="1"/>
    <row r="328327" hidden="1"/>
    <row r="328328" hidden="1"/>
    <row r="328329" hidden="1"/>
    <row r="328330" hidden="1"/>
    <row r="328331" hidden="1"/>
    <row r="328332" hidden="1"/>
    <row r="328333" hidden="1"/>
    <row r="328334" hidden="1"/>
    <row r="328335" hidden="1"/>
    <row r="328336" hidden="1"/>
    <row r="328337" hidden="1"/>
    <row r="328338" hidden="1"/>
    <row r="328339" hidden="1"/>
    <row r="328340" hidden="1"/>
    <row r="328341" hidden="1"/>
    <row r="328342" hidden="1"/>
    <row r="328343" hidden="1"/>
    <row r="328344" hidden="1"/>
    <row r="328345" hidden="1"/>
    <row r="328346" hidden="1"/>
    <row r="328347" hidden="1"/>
    <row r="328348" hidden="1"/>
    <row r="328349" hidden="1"/>
    <row r="328350" hidden="1"/>
    <row r="328351" hidden="1"/>
    <row r="328352" hidden="1"/>
    <row r="328353" hidden="1"/>
    <row r="328354" hidden="1"/>
    <row r="328355" hidden="1"/>
    <row r="328356" hidden="1"/>
    <row r="328357" hidden="1"/>
    <row r="328358" hidden="1"/>
    <row r="328359" hidden="1"/>
    <row r="328360" hidden="1"/>
    <row r="328361" hidden="1"/>
    <row r="328362" hidden="1"/>
    <row r="328363" hidden="1"/>
    <row r="328364" hidden="1"/>
    <row r="328365" hidden="1"/>
    <row r="328366" hidden="1"/>
    <row r="328367" hidden="1"/>
    <row r="328368" hidden="1"/>
    <row r="328369" hidden="1"/>
    <row r="328370" hidden="1"/>
    <row r="328371" hidden="1"/>
    <row r="328372" hidden="1"/>
    <row r="328373" hidden="1"/>
    <row r="328374" hidden="1"/>
    <row r="328375" hidden="1"/>
    <row r="328376" hidden="1"/>
    <row r="328377" hidden="1"/>
    <row r="328378" hidden="1"/>
    <row r="328379" hidden="1"/>
    <row r="328380" hidden="1"/>
    <row r="328381" hidden="1"/>
    <row r="328382" hidden="1"/>
    <row r="328383" hidden="1"/>
    <row r="328384" hidden="1"/>
    <row r="328385" hidden="1"/>
    <row r="328386" hidden="1"/>
    <row r="328387" hidden="1"/>
    <row r="328388" hidden="1"/>
    <row r="328389" hidden="1"/>
    <row r="328390" hidden="1"/>
    <row r="328391" hidden="1"/>
    <row r="328392" hidden="1"/>
    <row r="328393" hidden="1"/>
    <row r="328394" hidden="1"/>
    <row r="328395" hidden="1"/>
    <row r="328396" hidden="1"/>
    <row r="328397" hidden="1"/>
    <row r="328398" hidden="1"/>
    <row r="328399" hidden="1"/>
    <row r="328400" hidden="1"/>
    <row r="328401" hidden="1"/>
    <row r="328402" hidden="1"/>
    <row r="328403" hidden="1"/>
    <row r="328404" hidden="1"/>
    <row r="328405" hidden="1"/>
    <row r="328406" hidden="1"/>
    <row r="328407" hidden="1"/>
    <row r="328408" hidden="1"/>
    <row r="328409" hidden="1"/>
    <row r="328410" hidden="1"/>
    <row r="328411" hidden="1"/>
    <row r="328412" hidden="1"/>
    <row r="328413" hidden="1"/>
    <row r="328414" hidden="1"/>
    <row r="328415" hidden="1"/>
    <row r="328416" hidden="1"/>
    <row r="328417" hidden="1"/>
    <row r="328418" hidden="1"/>
    <row r="328419" hidden="1"/>
    <row r="328420" hidden="1"/>
    <row r="328421" hidden="1"/>
    <row r="328422" hidden="1"/>
    <row r="328423" hidden="1"/>
    <row r="328424" hidden="1"/>
    <row r="328425" hidden="1"/>
    <row r="328426" hidden="1"/>
    <row r="328427" hidden="1"/>
    <row r="328428" hidden="1"/>
    <row r="328429" hidden="1"/>
    <row r="328430" hidden="1"/>
    <row r="328431" hidden="1"/>
    <row r="328432" hidden="1"/>
    <row r="328433" hidden="1"/>
    <row r="328434" hidden="1"/>
    <row r="328435" hidden="1"/>
    <row r="328436" hidden="1"/>
    <row r="328437" hidden="1"/>
    <row r="328438" hidden="1"/>
    <row r="328439" hidden="1"/>
    <row r="328440" hidden="1"/>
    <row r="328441" hidden="1"/>
    <row r="328442" hidden="1"/>
    <row r="328443" hidden="1"/>
    <row r="328444" hidden="1"/>
    <row r="328445" hidden="1"/>
    <row r="328446" hidden="1"/>
    <row r="328447" hidden="1"/>
    <row r="328448" hidden="1"/>
    <row r="328449" hidden="1"/>
    <row r="328450" hidden="1"/>
    <row r="328451" hidden="1"/>
    <row r="328452" hidden="1"/>
    <row r="328453" hidden="1"/>
    <row r="328454" hidden="1"/>
    <row r="328455" hidden="1"/>
    <row r="328456" hidden="1"/>
    <row r="328457" hidden="1"/>
    <row r="328458" hidden="1"/>
    <row r="328459" hidden="1"/>
    <row r="328460" hidden="1"/>
    <row r="328461" hidden="1"/>
    <row r="328462" hidden="1"/>
    <row r="328463" hidden="1"/>
    <row r="328464" hidden="1"/>
    <row r="328465" hidden="1"/>
    <row r="328466" hidden="1"/>
    <row r="328467" hidden="1"/>
    <row r="328468" hidden="1"/>
    <row r="328469" hidden="1"/>
    <row r="328470" hidden="1"/>
    <row r="328471" hidden="1"/>
    <row r="328472" hidden="1"/>
    <row r="328473" hidden="1"/>
    <row r="328474" hidden="1"/>
    <row r="328475" hidden="1"/>
    <row r="328476" hidden="1"/>
    <row r="328477" hidden="1"/>
    <row r="328478" hidden="1"/>
    <row r="328479" hidden="1"/>
    <row r="328480" hidden="1"/>
    <row r="328481" hidden="1"/>
    <row r="328482" hidden="1"/>
    <row r="328483" hidden="1"/>
    <row r="328484" hidden="1"/>
    <row r="328485" hidden="1"/>
    <row r="328486" hidden="1"/>
    <row r="328487" hidden="1"/>
    <row r="328488" hidden="1"/>
    <row r="328489" hidden="1"/>
    <row r="328490" hidden="1"/>
    <row r="328491" hidden="1"/>
    <row r="328492" hidden="1"/>
    <row r="328493" hidden="1"/>
    <row r="328494" hidden="1"/>
    <row r="328495" hidden="1"/>
    <row r="328496" hidden="1"/>
    <row r="328497" hidden="1"/>
    <row r="328498" hidden="1"/>
    <row r="328499" hidden="1"/>
    <row r="328500" hidden="1"/>
    <row r="328501" hidden="1"/>
    <row r="328502" hidden="1"/>
    <row r="328503" hidden="1"/>
    <row r="328504" hidden="1"/>
    <row r="328505" hidden="1"/>
    <row r="328506" hidden="1"/>
    <row r="328507" hidden="1"/>
    <row r="328508" hidden="1"/>
    <row r="328509" hidden="1"/>
    <row r="328510" hidden="1"/>
    <row r="328511" hidden="1"/>
    <row r="328512" hidden="1"/>
    <row r="328513" hidden="1"/>
    <row r="328514" hidden="1"/>
    <row r="328515" hidden="1"/>
    <row r="328516" hidden="1"/>
    <row r="328517" hidden="1"/>
    <row r="328518" hidden="1"/>
    <row r="328519" hidden="1"/>
    <row r="328520" hidden="1"/>
    <row r="328521" hidden="1"/>
    <row r="328522" hidden="1"/>
    <row r="328523" hidden="1"/>
    <row r="328524" hidden="1"/>
    <row r="328525" hidden="1"/>
    <row r="328526" hidden="1"/>
    <row r="328527" hidden="1"/>
    <row r="328528" hidden="1"/>
    <row r="328529" hidden="1"/>
    <row r="328530" hidden="1"/>
    <row r="328531" hidden="1"/>
    <row r="328532" hidden="1"/>
    <row r="328533" hidden="1"/>
    <row r="328534" hidden="1"/>
    <row r="328535" hidden="1"/>
    <row r="328536" hidden="1"/>
    <row r="328537" hidden="1"/>
    <row r="328538" hidden="1"/>
    <row r="328539" hidden="1"/>
    <row r="328540" hidden="1"/>
    <row r="328541" hidden="1"/>
    <row r="328542" hidden="1"/>
    <row r="328543" hidden="1"/>
    <row r="328544" hidden="1"/>
    <row r="328545" hidden="1"/>
    <row r="328546" hidden="1"/>
    <row r="328547" hidden="1"/>
    <row r="328548" hidden="1"/>
    <row r="328549" hidden="1"/>
    <row r="328550" hidden="1"/>
    <row r="328551" hidden="1"/>
    <row r="328552" hidden="1"/>
    <row r="328553" hidden="1"/>
    <row r="328554" hidden="1"/>
    <row r="328555" hidden="1"/>
    <row r="328556" hidden="1"/>
    <row r="328557" hidden="1"/>
    <row r="328558" hidden="1"/>
    <row r="328559" hidden="1"/>
    <row r="328560" hidden="1"/>
    <row r="328561" hidden="1"/>
    <row r="328562" hidden="1"/>
    <row r="328563" hidden="1"/>
    <row r="328564" hidden="1"/>
    <row r="328565" hidden="1"/>
    <row r="328566" hidden="1"/>
    <row r="328567" hidden="1"/>
    <row r="328568" hidden="1"/>
    <row r="328569" hidden="1"/>
    <row r="328570" hidden="1"/>
    <row r="328571" hidden="1"/>
    <row r="328572" hidden="1"/>
    <row r="328573" hidden="1"/>
    <row r="328574" hidden="1"/>
    <row r="328575" hidden="1"/>
    <row r="328576" hidden="1"/>
    <row r="328577" hidden="1"/>
    <row r="328578" hidden="1"/>
    <row r="328579" hidden="1"/>
    <row r="328580" hidden="1"/>
    <row r="328581" hidden="1"/>
    <row r="328582" hidden="1"/>
    <row r="328583" hidden="1"/>
    <row r="328584" hidden="1"/>
    <row r="328585" hidden="1"/>
    <row r="328586" hidden="1"/>
    <row r="328587" hidden="1"/>
    <row r="328588" hidden="1"/>
    <row r="328589" hidden="1"/>
    <row r="328590" hidden="1"/>
    <row r="328591" hidden="1"/>
    <row r="328592" hidden="1"/>
    <row r="328593" hidden="1"/>
    <row r="328594" hidden="1"/>
    <row r="328595" hidden="1"/>
    <row r="328596" hidden="1"/>
    <row r="328597" hidden="1"/>
    <row r="328598" hidden="1"/>
    <row r="328599" hidden="1"/>
    <row r="328600" hidden="1"/>
    <row r="328601" hidden="1"/>
    <row r="328602" hidden="1"/>
    <row r="328603" hidden="1"/>
    <row r="328604" hidden="1"/>
    <row r="328605" hidden="1"/>
    <row r="328606" hidden="1"/>
    <row r="328607" hidden="1"/>
    <row r="328608" hidden="1"/>
    <row r="328609" hidden="1"/>
    <row r="328610" hidden="1"/>
    <row r="328611" hidden="1"/>
    <row r="328612" hidden="1"/>
    <row r="328613" hidden="1"/>
    <row r="328614" hidden="1"/>
    <row r="328615" hidden="1"/>
    <row r="328616" hidden="1"/>
    <row r="328617" hidden="1"/>
    <row r="328618" hidden="1"/>
    <row r="328619" hidden="1"/>
    <row r="328620" hidden="1"/>
    <row r="328621" hidden="1"/>
    <row r="328622" hidden="1"/>
    <row r="328623" hidden="1"/>
    <row r="328624" hidden="1"/>
    <row r="328625" hidden="1"/>
    <row r="328626" hidden="1"/>
    <row r="328627" hidden="1"/>
    <row r="328628" hidden="1"/>
    <row r="328629" hidden="1"/>
    <row r="328630" hidden="1"/>
    <row r="328631" hidden="1"/>
    <row r="328632" hidden="1"/>
    <row r="328633" hidden="1"/>
    <row r="328634" hidden="1"/>
    <row r="328635" hidden="1"/>
    <row r="328636" hidden="1"/>
    <row r="328637" hidden="1"/>
    <row r="328638" hidden="1"/>
    <row r="328639" hidden="1"/>
    <row r="328640" hidden="1"/>
    <row r="328641" hidden="1"/>
    <row r="328642" hidden="1"/>
    <row r="328643" hidden="1"/>
    <row r="328644" hidden="1"/>
    <row r="328645" hidden="1"/>
    <row r="328646" hidden="1"/>
    <row r="328647" hidden="1"/>
    <row r="328648" hidden="1"/>
    <row r="328649" hidden="1"/>
    <row r="328650" hidden="1"/>
    <row r="328651" hidden="1"/>
    <row r="328652" hidden="1"/>
    <row r="328653" hidden="1"/>
    <row r="328654" hidden="1"/>
    <row r="328655" hidden="1"/>
    <row r="328656" hidden="1"/>
    <row r="328657" hidden="1"/>
    <row r="328658" hidden="1"/>
    <row r="328659" hidden="1"/>
    <row r="328660" hidden="1"/>
    <row r="328661" hidden="1"/>
    <row r="328662" hidden="1"/>
    <row r="328663" hidden="1"/>
    <row r="328664" hidden="1"/>
    <row r="328665" hidden="1"/>
    <row r="328666" hidden="1"/>
    <row r="328667" hidden="1"/>
    <row r="328668" hidden="1"/>
    <row r="328669" hidden="1"/>
    <row r="328670" hidden="1"/>
    <row r="328671" hidden="1"/>
    <row r="328672" hidden="1"/>
    <row r="328673" hidden="1"/>
    <row r="328674" hidden="1"/>
    <row r="328675" hidden="1"/>
    <row r="328676" hidden="1"/>
    <row r="328677" hidden="1"/>
    <row r="328678" hidden="1"/>
    <row r="328679" hidden="1"/>
    <row r="328680" hidden="1"/>
    <row r="328681" hidden="1"/>
    <row r="328682" hidden="1"/>
    <row r="328683" hidden="1"/>
    <row r="328684" hidden="1"/>
    <row r="328685" hidden="1"/>
    <row r="328686" hidden="1"/>
    <row r="328687" hidden="1"/>
    <row r="328688" hidden="1"/>
    <row r="328689" hidden="1"/>
    <row r="328690" hidden="1"/>
    <row r="328691" hidden="1"/>
    <row r="328692" hidden="1"/>
    <row r="328693" hidden="1"/>
    <row r="328694" hidden="1"/>
    <row r="328695" hidden="1"/>
    <row r="328696" hidden="1"/>
    <row r="328697" hidden="1"/>
    <row r="328698" hidden="1"/>
    <row r="328699" hidden="1"/>
    <row r="328700" hidden="1"/>
    <row r="328701" hidden="1"/>
    <row r="328702" hidden="1"/>
    <row r="328703" hidden="1"/>
    <row r="328704" hidden="1"/>
    <row r="328705" hidden="1"/>
    <row r="328706" hidden="1"/>
    <row r="328707" hidden="1"/>
    <row r="328708" hidden="1"/>
    <row r="328709" hidden="1"/>
    <row r="328710" hidden="1"/>
    <row r="328711" hidden="1"/>
    <row r="328712" hidden="1"/>
    <row r="328713" hidden="1"/>
    <row r="328714" hidden="1"/>
    <row r="328715" hidden="1"/>
    <row r="328716" hidden="1"/>
    <row r="328717" hidden="1"/>
    <row r="328718" hidden="1"/>
    <row r="328719" hidden="1"/>
    <row r="328720" hidden="1"/>
    <row r="328721" hidden="1"/>
    <row r="328722" hidden="1"/>
    <row r="328723" hidden="1"/>
    <row r="328724" hidden="1"/>
    <row r="328725" hidden="1"/>
    <row r="328726" hidden="1"/>
    <row r="328727" hidden="1"/>
    <row r="328728" hidden="1"/>
    <row r="328729" hidden="1"/>
    <row r="328730" hidden="1"/>
    <row r="328731" hidden="1"/>
    <row r="328732" hidden="1"/>
    <row r="328733" hidden="1"/>
    <row r="328734" hidden="1"/>
    <row r="328735" hidden="1"/>
    <row r="328736" hidden="1"/>
    <row r="328737" hidden="1"/>
    <row r="328738" hidden="1"/>
    <row r="328739" hidden="1"/>
    <row r="328740" hidden="1"/>
    <row r="328741" hidden="1"/>
    <row r="328742" hidden="1"/>
    <row r="328743" hidden="1"/>
    <row r="328744" hidden="1"/>
    <row r="328745" hidden="1"/>
    <row r="328746" hidden="1"/>
    <row r="328747" hidden="1"/>
    <row r="328748" hidden="1"/>
    <row r="328749" hidden="1"/>
    <row r="328750" hidden="1"/>
    <row r="328751" hidden="1"/>
    <row r="328752" hidden="1"/>
    <row r="328753" hidden="1"/>
    <row r="328754" hidden="1"/>
    <row r="328755" hidden="1"/>
    <row r="328756" hidden="1"/>
    <row r="328757" hidden="1"/>
    <row r="328758" hidden="1"/>
    <row r="328759" hidden="1"/>
    <row r="328760" hidden="1"/>
    <row r="328761" hidden="1"/>
    <row r="328762" hidden="1"/>
    <row r="328763" hidden="1"/>
    <row r="328764" hidden="1"/>
    <row r="328765" hidden="1"/>
    <row r="328766" hidden="1"/>
    <row r="328767" hidden="1"/>
    <row r="328768" hidden="1"/>
    <row r="328769" hidden="1"/>
    <row r="328770" hidden="1"/>
    <row r="328771" hidden="1"/>
    <row r="328772" hidden="1"/>
    <row r="328773" hidden="1"/>
    <row r="328774" hidden="1"/>
    <row r="328775" hidden="1"/>
    <row r="328776" hidden="1"/>
    <row r="328777" hidden="1"/>
    <row r="328778" hidden="1"/>
    <row r="328779" hidden="1"/>
    <row r="328780" hidden="1"/>
    <row r="328781" hidden="1"/>
    <row r="328782" hidden="1"/>
    <row r="328783" hidden="1"/>
    <row r="328784" hidden="1"/>
    <row r="328785" hidden="1"/>
    <row r="328786" hidden="1"/>
    <row r="328787" hidden="1"/>
    <row r="328788" hidden="1"/>
    <row r="328789" hidden="1"/>
    <row r="328790" hidden="1"/>
    <row r="328791" hidden="1"/>
    <row r="328792" hidden="1"/>
    <row r="328793" hidden="1"/>
    <row r="328794" hidden="1"/>
    <row r="328795" hidden="1"/>
    <row r="328796" hidden="1"/>
    <row r="328797" hidden="1"/>
    <row r="328798" hidden="1"/>
    <row r="328799" hidden="1"/>
    <row r="328800" hidden="1"/>
    <row r="328801" hidden="1"/>
    <row r="328802" hidden="1"/>
    <row r="328803" hidden="1"/>
    <row r="328804" hidden="1"/>
    <row r="328805" hidden="1"/>
    <row r="328806" hidden="1"/>
    <row r="328807" hidden="1"/>
    <row r="328808" hidden="1"/>
    <row r="328809" hidden="1"/>
    <row r="328810" hidden="1"/>
    <row r="328811" hidden="1"/>
    <row r="328812" hidden="1"/>
    <row r="328813" hidden="1"/>
    <row r="328814" hidden="1"/>
    <row r="328815" hidden="1"/>
    <row r="328816" hidden="1"/>
    <row r="328817" hidden="1"/>
    <row r="328818" hidden="1"/>
    <row r="328819" hidden="1"/>
    <row r="328820" hidden="1"/>
    <row r="328821" hidden="1"/>
    <row r="328822" hidden="1"/>
    <row r="328823" hidden="1"/>
    <row r="328824" hidden="1"/>
    <row r="328825" hidden="1"/>
    <row r="328826" hidden="1"/>
    <row r="328827" hidden="1"/>
    <row r="328828" hidden="1"/>
    <row r="328829" hidden="1"/>
    <row r="328830" hidden="1"/>
    <row r="328831" hidden="1"/>
    <row r="328832" hidden="1"/>
    <row r="328833" hidden="1"/>
    <row r="328834" hidden="1"/>
    <row r="328835" hidden="1"/>
    <row r="328836" hidden="1"/>
    <row r="328837" hidden="1"/>
    <row r="328838" hidden="1"/>
    <row r="328839" hidden="1"/>
    <row r="328840" hidden="1"/>
    <row r="328841" hidden="1"/>
    <row r="328842" hidden="1"/>
    <row r="328843" hidden="1"/>
    <row r="328844" hidden="1"/>
    <row r="328845" hidden="1"/>
    <row r="328846" hidden="1"/>
    <row r="328847" hidden="1"/>
    <row r="328848" hidden="1"/>
    <row r="328849" hidden="1"/>
    <row r="328850" hidden="1"/>
    <row r="328851" hidden="1"/>
    <row r="328852" hidden="1"/>
    <row r="328853" hidden="1"/>
    <row r="328854" hidden="1"/>
    <row r="328855" hidden="1"/>
    <row r="328856" hidden="1"/>
    <row r="328857" hidden="1"/>
    <row r="328858" hidden="1"/>
    <row r="328859" hidden="1"/>
    <row r="328860" hidden="1"/>
    <row r="328861" hidden="1"/>
    <row r="328862" hidden="1"/>
    <row r="328863" hidden="1"/>
    <row r="328864" hidden="1"/>
    <row r="328865" hidden="1"/>
    <row r="328866" hidden="1"/>
    <row r="328867" hidden="1"/>
    <row r="328868" hidden="1"/>
    <row r="328869" hidden="1"/>
    <row r="328870" hidden="1"/>
    <row r="328871" hidden="1"/>
    <row r="328872" hidden="1"/>
    <row r="328873" hidden="1"/>
    <row r="328874" hidden="1"/>
    <row r="328875" hidden="1"/>
    <row r="328876" hidden="1"/>
    <row r="328877" hidden="1"/>
    <row r="328878" hidden="1"/>
    <row r="328879" hidden="1"/>
    <row r="328880" hidden="1"/>
    <row r="328881" hidden="1"/>
    <row r="328882" hidden="1"/>
    <row r="328883" hidden="1"/>
    <row r="328884" hidden="1"/>
    <row r="328885" hidden="1"/>
    <row r="328886" hidden="1"/>
    <row r="328887" hidden="1"/>
    <row r="328888" hidden="1"/>
    <row r="328889" hidden="1"/>
    <row r="328890" hidden="1"/>
    <row r="328891" hidden="1"/>
    <row r="328892" hidden="1"/>
    <row r="328893" hidden="1"/>
    <row r="328894" hidden="1"/>
    <row r="328895" hidden="1"/>
    <row r="328896" hidden="1"/>
    <row r="328897" hidden="1"/>
    <row r="328898" hidden="1"/>
    <row r="328899" hidden="1"/>
    <row r="328900" hidden="1"/>
    <row r="328901" hidden="1"/>
    <row r="328902" hidden="1"/>
    <row r="328903" hidden="1"/>
    <row r="328904" hidden="1"/>
    <row r="328905" hidden="1"/>
    <row r="328906" hidden="1"/>
    <row r="328907" hidden="1"/>
    <row r="328908" hidden="1"/>
    <row r="328909" hidden="1"/>
    <row r="328910" hidden="1"/>
    <row r="328911" hidden="1"/>
    <row r="328912" hidden="1"/>
    <row r="328913" hidden="1"/>
    <row r="328914" hidden="1"/>
    <row r="328915" hidden="1"/>
    <row r="328916" hidden="1"/>
    <row r="328917" hidden="1"/>
    <row r="328918" hidden="1"/>
    <row r="328919" hidden="1"/>
    <row r="328920" hidden="1"/>
    <row r="328921" hidden="1"/>
    <row r="328922" hidden="1"/>
    <row r="328923" hidden="1"/>
    <row r="328924" hidden="1"/>
    <row r="328925" hidden="1"/>
    <row r="328926" hidden="1"/>
    <row r="328927" hidden="1"/>
    <row r="328928" hidden="1"/>
    <row r="328929" hidden="1"/>
    <row r="328930" hidden="1"/>
    <row r="328931" hidden="1"/>
    <row r="328932" hidden="1"/>
    <row r="328933" hidden="1"/>
    <row r="328934" hidden="1"/>
    <row r="328935" hidden="1"/>
    <row r="328936" hidden="1"/>
    <row r="328937" hidden="1"/>
    <row r="328938" hidden="1"/>
    <row r="328939" hidden="1"/>
    <row r="328940" hidden="1"/>
    <row r="328941" hidden="1"/>
    <row r="328942" hidden="1"/>
    <row r="328943" hidden="1"/>
    <row r="328944" hidden="1"/>
    <row r="328945" hidden="1"/>
    <row r="328946" hidden="1"/>
    <row r="328947" hidden="1"/>
    <row r="328948" hidden="1"/>
    <row r="328949" hidden="1"/>
    <row r="328950" hidden="1"/>
    <row r="328951" hidden="1"/>
    <row r="328952" hidden="1"/>
    <row r="328953" hidden="1"/>
    <row r="328954" hidden="1"/>
    <row r="328955" hidden="1"/>
    <row r="328956" hidden="1"/>
    <row r="328957" hidden="1"/>
    <row r="328958" hidden="1"/>
    <row r="328959" hidden="1"/>
    <row r="328960" hidden="1"/>
    <row r="328961" hidden="1"/>
    <row r="328962" hidden="1"/>
    <row r="328963" hidden="1"/>
    <row r="328964" hidden="1"/>
    <row r="328965" hidden="1"/>
    <row r="328966" hidden="1"/>
    <row r="328967" hidden="1"/>
    <row r="328968" hidden="1"/>
    <row r="328969" hidden="1"/>
    <row r="328970" hidden="1"/>
    <row r="328971" hidden="1"/>
    <row r="328972" hidden="1"/>
    <row r="328973" hidden="1"/>
    <row r="328974" hidden="1"/>
    <row r="328975" hidden="1"/>
    <row r="328976" hidden="1"/>
    <row r="328977" hidden="1"/>
    <row r="328978" hidden="1"/>
    <row r="328979" hidden="1"/>
    <row r="328980" hidden="1"/>
    <row r="328981" hidden="1"/>
    <row r="328982" hidden="1"/>
    <row r="328983" hidden="1"/>
    <row r="328984" hidden="1"/>
    <row r="328985" hidden="1"/>
    <row r="328986" hidden="1"/>
    <row r="328987" hidden="1"/>
    <row r="328988" hidden="1"/>
    <row r="328989" hidden="1"/>
    <row r="328990" hidden="1"/>
    <row r="328991" hidden="1"/>
    <row r="328992" hidden="1"/>
    <row r="328993" hidden="1"/>
    <row r="328994" hidden="1"/>
    <row r="328995" hidden="1"/>
    <row r="328996" hidden="1"/>
    <row r="328997" hidden="1"/>
    <row r="328998" hidden="1"/>
    <row r="328999" hidden="1"/>
    <row r="329000" hidden="1"/>
    <row r="329001" hidden="1"/>
    <row r="329002" hidden="1"/>
    <row r="329003" hidden="1"/>
    <row r="329004" hidden="1"/>
    <row r="329005" hidden="1"/>
    <row r="329006" hidden="1"/>
    <row r="329007" hidden="1"/>
    <row r="329008" hidden="1"/>
    <row r="329009" hidden="1"/>
    <row r="329010" hidden="1"/>
    <row r="329011" hidden="1"/>
    <row r="329012" hidden="1"/>
    <row r="329013" hidden="1"/>
    <row r="329014" hidden="1"/>
    <row r="329015" hidden="1"/>
    <row r="329016" hidden="1"/>
    <row r="329017" hidden="1"/>
    <row r="329018" hidden="1"/>
    <row r="329019" hidden="1"/>
    <row r="329020" hidden="1"/>
    <row r="329021" hidden="1"/>
    <row r="329022" hidden="1"/>
    <row r="329023" hidden="1"/>
    <row r="329024" hidden="1"/>
    <row r="329025" hidden="1"/>
    <row r="329026" hidden="1"/>
    <row r="329027" hidden="1"/>
    <row r="329028" hidden="1"/>
    <row r="329029" hidden="1"/>
    <row r="329030" hidden="1"/>
    <row r="329031" hidden="1"/>
    <row r="329032" hidden="1"/>
    <row r="329033" hidden="1"/>
    <row r="329034" hidden="1"/>
    <row r="329035" hidden="1"/>
    <row r="329036" hidden="1"/>
    <row r="329037" hidden="1"/>
    <row r="329038" hidden="1"/>
    <row r="329039" hidden="1"/>
    <row r="329040" hidden="1"/>
    <row r="329041" hidden="1"/>
    <row r="329042" hidden="1"/>
    <row r="329043" hidden="1"/>
    <row r="329044" hidden="1"/>
    <row r="329045" hidden="1"/>
    <row r="329046" hidden="1"/>
    <row r="329047" hidden="1"/>
    <row r="329048" hidden="1"/>
    <row r="329049" hidden="1"/>
    <row r="329050" hidden="1"/>
    <row r="329051" hidden="1"/>
    <row r="329052" hidden="1"/>
    <row r="329053" hidden="1"/>
    <row r="329054" hidden="1"/>
    <row r="329055" hidden="1"/>
    <row r="329056" hidden="1"/>
    <row r="329057" hidden="1"/>
    <row r="329058" hidden="1"/>
    <row r="329059" hidden="1"/>
    <row r="329060" hidden="1"/>
    <row r="329061" hidden="1"/>
    <row r="329062" hidden="1"/>
    <row r="329063" hidden="1"/>
    <row r="329064" hidden="1"/>
    <row r="329065" hidden="1"/>
    <row r="329066" hidden="1"/>
    <row r="329067" hidden="1"/>
    <row r="329068" hidden="1"/>
    <row r="329069" hidden="1"/>
    <row r="329070" hidden="1"/>
    <row r="329071" hidden="1"/>
    <row r="329072" hidden="1"/>
    <row r="329073" hidden="1"/>
    <row r="329074" hidden="1"/>
    <row r="329075" hidden="1"/>
    <row r="329076" hidden="1"/>
    <row r="329077" hidden="1"/>
    <row r="329078" hidden="1"/>
    <row r="329079" hidden="1"/>
    <row r="329080" hidden="1"/>
    <row r="329081" hidden="1"/>
    <row r="329082" hidden="1"/>
    <row r="329083" hidden="1"/>
    <row r="329084" hidden="1"/>
    <row r="329085" hidden="1"/>
    <row r="329086" hidden="1"/>
    <row r="329087" hidden="1"/>
    <row r="329088" hidden="1"/>
    <row r="329089" hidden="1"/>
    <row r="329090" hidden="1"/>
    <row r="329091" hidden="1"/>
    <row r="329092" hidden="1"/>
    <row r="329093" hidden="1"/>
    <row r="329094" hidden="1"/>
    <row r="329095" hidden="1"/>
    <row r="329096" hidden="1"/>
    <row r="329097" hidden="1"/>
    <row r="329098" hidden="1"/>
    <row r="329099" hidden="1"/>
    <row r="329100" hidden="1"/>
    <row r="329101" hidden="1"/>
    <row r="329102" hidden="1"/>
    <row r="329103" hidden="1"/>
    <row r="329104" hidden="1"/>
    <row r="329105" hidden="1"/>
    <row r="329106" hidden="1"/>
    <row r="329107" hidden="1"/>
    <row r="329108" hidden="1"/>
    <row r="329109" hidden="1"/>
    <row r="329110" hidden="1"/>
    <row r="329111" hidden="1"/>
    <row r="329112" hidden="1"/>
    <row r="329113" hidden="1"/>
    <row r="329114" hidden="1"/>
    <row r="329115" hidden="1"/>
    <row r="329116" hidden="1"/>
    <row r="329117" hidden="1"/>
    <row r="329118" hidden="1"/>
    <row r="329119" hidden="1"/>
    <row r="329120" hidden="1"/>
    <row r="329121" hidden="1"/>
    <row r="329122" hidden="1"/>
    <row r="329123" hidden="1"/>
    <row r="329124" hidden="1"/>
    <row r="329125" hidden="1"/>
    <row r="329126" hidden="1"/>
    <row r="329127" hidden="1"/>
    <row r="329128" hidden="1"/>
    <row r="329129" hidden="1"/>
    <row r="329130" hidden="1"/>
    <row r="329131" hidden="1"/>
    <row r="329132" hidden="1"/>
    <row r="329133" hidden="1"/>
    <row r="329134" hidden="1"/>
    <row r="329135" hidden="1"/>
    <row r="329136" hidden="1"/>
    <row r="329137" hidden="1"/>
    <row r="329138" hidden="1"/>
    <row r="329139" hidden="1"/>
    <row r="329140" hidden="1"/>
    <row r="329141" hidden="1"/>
    <row r="329142" hidden="1"/>
    <row r="329143" hidden="1"/>
    <row r="329144" hidden="1"/>
    <row r="329145" hidden="1"/>
    <row r="329146" hidden="1"/>
    <row r="329147" hidden="1"/>
    <row r="329148" hidden="1"/>
    <row r="329149" hidden="1"/>
    <row r="329150" hidden="1"/>
    <row r="329151" hidden="1"/>
    <row r="329152" hidden="1"/>
    <row r="329153" hidden="1"/>
    <row r="329154" hidden="1"/>
    <row r="329155" hidden="1"/>
    <row r="329156" hidden="1"/>
    <row r="329157" hidden="1"/>
    <row r="329158" hidden="1"/>
    <row r="329159" hidden="1"/>
    <row r="329160" hidden="1"/>
    <row r="329161" hidden="1"/>
    <row r="329162" hidden="1"/>
    <row r="329163" hidden="1"/>
    <row r="329164" hidden="1"/>
    <row r="329165" hidden="1"/>
    <row r="329166" hidden="1"/>
    <row r="329167" hidden="1"/>
    <row r="329168" hidden="1"/>
    <row r="329169" hidden="1"/>
    <row r="329170" hidden="1"/>
    <row r="329171" hidden="1"/>
    <row r="329172" hidden="1"/>
    <row r="329173" hidden="1"/>
    <row r="329174" hidden="1"/>
    <row r="329175" hidden="1"/>
    <row r="329176" hidden="1"/>
    <row r="329177" hidden="1"/>
    <row r="329178" hidden="1"/>
    <row r="329179" hidden="1"/>
    <row r="329180" hidden="1"/>
    <row r="329181" hidden="1"/>
    <row r="329182" hidden="1"/>
    <row r="329183" hidden="1"/>
    <row r="329184" hidden="1"/>
    <row r="329185" hidden="1"/>
    <row r="329186" hidden="1"/>
    <row r="329187" hidden="1"/>
    <row r="329188" hidden="1"/>
    <row r="329189" hidden="1"/>
    <row r="329190" hidden="1"/>
    <row r="329191" hidden="1"/>
    <row r="329192" hidden="1"/>
    <row r="329193" hidden="1"/>
    <row r="329194" hidden="1"/>
    <row r="329195" hidden="1"/>
    <row r="329196" hidden="1"/>
    <row r="329197" hidden="1"/>
    <row r="329198" hidden="1"/>
    <row r="329199" hidden="1"/>
    <row r="329200" hidden="1"/>
    <row r="329201" hidden="1"/>
    <row r="329202" hidden="1"/>
    <row r="329203" hidden="1"/>
    <row r="329204" hidden="1"/>
    <row r="329205" hidden="1"/>
    <row r="329206" hidden="1"/>
    <row r="329207" hidden="1"/>
    <row r="329208" hidden="1"/>
    <row r="329209" hidden="1"/>
    <row r="329210" hidden="1"/>
    <row r="329211" hidden="1"/>
    <row r="329212" hidden="1"/>
    <row r="329213" hidden="1"/>
    <row r="329214" hidden="1"/>
    <row r="329215" hidden="1"/>
    <row r="329216" hidden="1"/>
    <row r="329217" hidden="1"/>
    <row r="329218" hidden="1"/>
    <row r="329219" hidden="1"/>
    <row r="329220" hidden="1"/>
    <row r="329221" hidden="1"/>
    <row r="329222" hidden="1"/>
    <row r="329223" hidden="1"/>
    <row r="329224" hidden="1"/>
    <row r="329225" hidden="1"/>
    <row r="329226" hidden="1"/>
    <row r="329227" hidden="1"/>
    <row r="329228" hidden="1"/>
    <row r="329229" hidden="1"/>
    <row r="329230" hidden="1"/>
    <row r="329231" hidden="1"/>
    <row r="329232" hidden="1"/>
    <row r="329233" hidden="1"/>
    <row r="329234" hidden="1"/>
    <row r="329235" hidden="1"/>
    <row r="329236" hidden="1"/>
    <row r="329237" hidden="1"/>
    <row r="329238" hidden="1"/>
    <row r="329239" hidden="1"/>
    <row r="329240" hidden="1"/>
    <row r="329241" hidden="1"/>
    <row r="329242" hidden="1"/>
    <row r="329243" hidden="1"/>
    <row r="329244" hidden="1"/>
    <row r="329245" hidden="1"/>
    <row r="329246" hidden="1"/>
    <row r="329247" hidden="1"/>
    <row r="329248" hidden="1"/>
    <row r="329249" hidden="1"/>
    <row r="329250" hidden="1"/>
    <row r="329251" hidden="1"/>
    <row r="329252" hidden="1"/>
    <row r="329253" hidden="1"/>
    <row r="329254" hidden="1"/>
    <row r="329255" hidden="1"/>
    <row r="329256" hidden="1"/>
    <row r="329257" hidden="1"/>
    <row r="329258" hidden="1"/>
    <row r="329259" hidden="1"/>
    <row r="329260" hidden="1"/>
    <row r="329261" hidden="1"/>
    <row r="329262" hidden="1"/>
    <row r="329263" hidden="1"/>
    <row r="329264" hidden="1"/>
    <row r="329265" hidden="1"/>
    <row r="329266" hidden="1"/>
    <row r="329267" hidden="1"/>
    <row r="329268" hidden="1"/>
    <row r="329269" hidden="1"/>
    <row r="329270" hidden="1"/>
    <row r="329271" hidden="1"/>
    <row r="329272" hidden="1"/>
    <row r="329273" hidden="1"/>
    <row r="329274" hidden="1"/>
    <row r="329275" hidden="1"/>
    <row r="329276" hidden="1"/>
    <row r="329277" hidden="1"/>
    <row r="329278" hidden="1"/>
    <row r="329279" hidden="1"/>
    <row r="329280" hidden="1"/>
    <row r="329281" hidden="1"/>
    <row r="329282" hidden="1"/>
    <row r="329283" hidden="1"/>
    <row r="329284" hidden="1"/>
    <row r="329285" hidden="1"/>
    <row r="329286" hidden="1"/>
    <row r="329287" hidden="1"/>
    <row r="329288" hidden="1"/>
    <row r="329289" hidden="1"/>
    <row r="329290" hidden="1"/>
    <row r="329291" hidden="1"/>
    <row r="329292" hidden="1"/>
    <row r="329293" hidden="1"/>
    <row r="329294" hidden="1"/>
    <row r="329295" hidden="1"/>
    <row r="329296" hidden="1"/>
    <row r="329297" hidden="1"/>
    <row r="329298" hidden="1"/>
    <row r="329299" hidden="1"/>
    <row r="329300" hidden="1"/>
    <row r="329301" hidden="1"/>
    <row r="329302" hidden="1"/>
    <row r="329303" hidden="1"/>
    <row r="329304" hidden="1"/>
    <row r="329305" hidden="1"/>
    <row r="329306" hidden="1"/>
    <row r="329307" hidden="1"/>
    <row r="329308" hidden="1"/>
    <row r="329309" hidden="1"/>
    <row r="329310" hidden="1"/>
    <row r="329311" hidden="1"/>
    <row r="329312" hidden="1"/>
    <row r="329313" hidden="1"/>
    <row r="329314" hidden="1"/>
    <row r="329315" hidden="1"/>
    <row r="329316" hidden="1"/>
    <row r="329317" hidden="1"/>
    <row r="329318" hidden="1"/>
    <row r="329319" hidden="1"/>
    <row r="329320" hidden="1"/>
    <row r="329321" hidden="1"/>
    <row r="329322" hidden="1"/>
    <row r="329323" hidden="1"/>
    <row r="329324" hidden="1"/>
    <row r="329325" hidden="1"/>
    <row r="329326" hidden="1"/>
    <row r="329327" hidden="1"/>
    <row r="329328" hidden="1"/>
    <row r="329329" hidden="1"/>
    <row r="329330" hidden="1"/>
    <row r="329331" hidden="1"/>
    <row r="329332" hidden="1"/>
    <row r="329333" hidden="1"/>
    <row r="329334" hidden="1"/>
    <row r="329335" hidden="1"/>
    <row r="329336" hidden="1"/>
    <row r="329337" hidden="1"/>
    <row r="329338" hidden="1"/>
    <row r="329339" hidden="1"/>
    <row r="329340" hidden="1"/>
    <row r="329341" hidden="1"/>
    <row r="329342" hidden="1"/>
    <row r="329343" hidden="1"/>
    <row r="329344" hidden="1"/>
    <row r="329345" hidden="1"/>
    <row r="329346" hidden="1"/>
    <row r="329347" hidden="1"/>
    <row r="329348" hidden="1"/>
    <row r="329349" hidden="1"/>
    <row r="329350" hidden="1"/>
    <row r="329351" hidden="1"/>
    <row r="329352" hidden="1"/>
    <row r="329353" hidden="1"/>
    <row r="329354" hidden="1"/>
    <row r="329355" hidden="1"/>
    <row r="329356" hidden="1"/>
    <row r="329357" hidden="1"/>
    <row r="329358" hidden="1"/>
    <row r="329359" hidden="1"/>
    <row r="329360" hidden="1"/>
    <row r="329361" hidden="1"/>
    <row r="329362" hidden="1"/>
    <row r="329363" hidden="1"/>
    <row r="329364" hidden="1"/>
    <row r="329365" hidden="1"/>
    <row r="329366" hidden="1"/>
    <row r="329367" hidden="1"/>
    <row r="329368" hidden="1"/>
    <row r="329369" hidden="1"/>
    <row r="329370" hidden="1"/>
    <row r="329371" hidden="1"/>
    <row r="329372" hidden="1"/>
    <row r="329373" hidden="1"/>
    <row r="329374" hidden="1"/>
    <row r="329375" hidden="1"/>
    <row r="329376" hidden="1"/>
    <row r="329377" hidden="1"/>
    <row r="329378" hidden="1"/>
    <row r="329379" hidden="1"/>
    <row r="329380" hidden="1"/>
    <row r="329381" hidden="1"/>
    <row r="329382" hidden="1"/>
    <row r="329383" hidden="1"/>
    <row r="329384" hidden="1"/>
    <row r="329385" hidden="1"/>
    <row r="329386" hidden="1"/>
    <row r="329387" hidden="1"/>
    <row r="329388" hidden="1"/>
    <row r="329389" hidden="1"/>
    <row r="329390" hidden="1"/>
    <row r="329391" hidden="1"/>
    <row r="329392" hidden="1"/>
    <row r="329393" hidden="1"/>
    <row r="329394" hidden="1"/>
    <row r="329395" hidden="1"/>
    <row r="329396" hidden="1"/>
    <row r="329397" hidden="1"/>
    <row r="329398" hidden="1"/>
    <row r="329399" hidden="1"/>
    <row r="329400" hidden="1"/>
    <row r="329401" hidden="1"/>
    <row r="329402" hidden="1"/>
    <row r="329403" hidden="1"/>
    <row r="329404" hidden="1"/>
    <row r="329405" hidden="1"/>
    <row r="329406" hidden="1"/>
    <row r="329407" hidden="1"/>
    <row r="329408" hidden="1"/>
    <row r="329409" hidden="1"/>
    <row r="329410" hidden="1"/>
    <row r="329411" hidden="1"/>
    <row r="329412" hidden="1"/>
    <row r="329413" hidden="1"/>
    <row r="329414" hidden="1"/>
    <row r="329415" hidden="1"/>
    <row r="329416" hidden="1"/>
    <row r="329417" hidden="1"/>
    <row r="329418" hidden="1"/>
    <row r="329419" hidden="1"/>
    <row r="329420" hidden="1"/>
    <row r="329421" hidden="1"/>
    <row r="329422" hidden="1"/>
    <row r="329423" hidden="1"/>
    <row r="329424" hidden="1"/>
    <row r="329425" hidden="1"/>
    <row r="329426" hidden="1"/>
    <row r="329427" hidden="1"/>
    <row r="329428" hidden="1"/>
    <row r="329429" hidden="1"/>
    <row r="329430" hidden="1"/>
    <row r="329431" hidden="1"/>
    <row r="329432" hidden="1"/>
    <row r="329433" hidden="1"/>
    <row r="329434" hidden="1"/>
    <row r="329435" hidden="1"/>
    <row r="329436" hidden="1"/>
    <row r="329437" hidden="1"/>
    <row r="329438" hidden="1"/>
    <row r="329439" hidden="1"/>
    <row r="329440" hidden="1"/>
    <row r="329441" hidden="1"/>
    <row r="329442" hidden="1"/>
    <row r="329443" hidden="1"/>
    <row r="329444" hidden="1"/>
    <row r="329445" hidden="1"/>
    <row r="329446" hidden="1"/>
    <row r="329447" hidden="1"/>
    <row r="329448" hidden="1"/>
    <row r="329449" hidden="1"/>
    <row r="329450" hidden="1"/>
    <row r="329451" hidden="1"/>
    <row r="329452" hidden="1"/>
    <row r="329453" hidden="1"/>
    <row r="329454" hidden="1"/>
    <row r="329455" hidden="1"/>
    <row r="329456" hidden="1"/>
    <row r="329457" hidden="1"/>
    <row r="329458" hidden="1"/>
    <row r="329459" hidden="1"/>
    <row r="329460" hidden="1"/>
    <row r="329461" hidden="1"/>
    <row r="329462" hidden="1"/>
    <row r="329463" hidden="1"/>
    <row r="329464" hidden="1"/>
    <row r="329465" hidden="1"/>
    <row r="329466" hidden="1"/>
    <row r="329467" hidden="1"/>
    <row r="329468" hidden="1"/>
    <row r="329469" hidden="1"/>
    <row r="329470" hidden="1"/>
    <row r="329471" hidden="1"/>
    <row r="329472" hidden="1"/>
    <row r="329473" hidden="1"/>
    <row r="329474" hidden="1"/>
    <row r="329475" hidden="1"/>
    <row r="329476" hidden="1"/>
    <row r="329477" hidden="1"/>
    <row r="329478" hidden="1"/>
    <row r="329479" hidden="1"/>
    <row r="329480" hidden="1"/>
    <row r="329481" hidden="1"/>
    <row r="329482" hidden="1"/>
    <row r="329483" hidden="1"/>
    <row r="329484" hidden="1"/>
    <row r="329485" hidden="1"/>
    <row r="329486" hidden="1"/>
    <row r="329487" hidden="1"/>
    <row r="329488" hidden="1"/>
    <row r="329489" hidden="1"/>
    <row r="329490" hidden="1"/>
    <row r="329491" hidden="1"/>
    <row r="329492" hidden="1"/>
    <row r="329493" hidden="1"/>
    <row r="329494" hidden="1"/>
    <row r="329495" hidden="1"/>
    <row r="329496" hidden="1"/>
    <row r="329497" hidden="1"/>
    <row r="329498" hidden="1"/>
    <row r="329499" hidden="1"/>
    <row r="329500" hidden="1"/>
    <row r="329501" hidden="1"/>
    <row r="329502" hidden="1"/>
    <row r="329503" hidden="1"/>
    <row r="329504" hidden="1"/>
    <row r="329505" hidden="1"/>
    <row r="329506" hidden="1"/>
    <row r="329507" hidden="1"/>
    <row r="329508" hidden="1"/>
    <row r="329509" hidden="1"/>
    <row r="329510" hidden="1"/>
    <row r="329511" hidden="1"/>
    <row r="329512" hidden="1"/>
    <row r="329513" hidden="1"/>
    <row r="329514" hidden="1"/>
    <row r="329515" hidden="1"/>
    <row r="329516" hidden="1"/>
    <row r="329517" hidden="1"/>
    <row r="329518" hidden="1"/>
    <row r="329519" hidden="1"/>
    <row r="329520" hidden="1"/>
    <row r="329521" hidden="1"/>
    <row r="329522" hidden="1"/>
    <row r="329523" hidden="1"/>
    <row r="329524" hidden="1"/>
    <row r="329525" hidden="1"/>
    <row r="329526" hidden="1"/>
    <row r="329527" hidden="1"/>
    <row r="329528" hidden="1"/>
    <row r="329529" hidden="1"/>
    <row r="329530" hidden="1"/>
    <row r="329531" hidden="1"/>
    <row r="329532" hidden="1"/>
    <row r="329533" hidden="1"/>
    <row r="329534" hidden="1"/>
    <row r="329535" hidden="1"/>
    <row r="329536" hidden="1"/>
    <row r="329537" hidden="1"/>
    <row r="329538" hidden="1"/>
    <row r="329539" hidden="1"/>
    <row r="329540" hidden="1"/>
    <row r="329541" hidden="1"/>
    <row r="329542" hidden="1"/>
    <row r="329543" hidden="1"/>
    <row r="329544" hidden="1"/>
    <row r="329545" hidden="1"/>
    <row r="329546" hidden="1"/>
    <row r="329547" hidden="1"/>
    <row r="329548" hidden="1"/>
    <row r="329549" hidden="1"/>
    <row r="329550" hidden="1"/>
    <row r="329551" hidden="1"/>
    <row r="329552" hidden="1"/>
    <row r="329553" hidden="1"/>
    <row r="329554" hidden="1"/>
    <row r="329555" hidden="1"/>
    <row r="329556" hidden="1"/>
    <row r="329557" hidden="1"/>
    <row r="329558" hidden="1"/>
    <row r="329559" hidden="1"/>
    <row r="329560" hidden="1"/>
    <row r="329561" hidden="1"/>
    <row r="329562" hidden="1"/>
    <row r="329563" hidden="1"/>
    <row r="329564" hidden="1"/>
    <row r="329565" hidden="1"/>
    <row r="329566" hidden="1"/>
    <row r="329567" hidden="1"/>
    <row r="329568" hidden="1"/>
    <row r="329569" hidden="1"/>
    <row r="329570" hidden="1"/>
    <row r="329571" hidden="1"/>
    <row r="329572" hidden="1"/>
    <row r="329573" hidden="1"/>
    <row r="329574" hidden="1"/>
    <row r="329575" hidden="1"/>
    <row r="329576" hidden="1"/>
    <row r="329577" hidden="1"/>
    <row r="329578" hidden="1"/>
    <row r="329579" hidden="1"/>
    <row r="329580" hidden="1"/>
    <row r="329581" hidden="1"/>
    <row r="329582" hidden="1"/>
    <row r="329583" hidden="1"/>
    <row r="329584" hidden="1"/>
    <row r="329585" hidden="1"/>
    <row r="329586" hidden="1"/>
    <row r="329587" hidden="1"/>
    <row r="329588" hidden="1"/>
    <row r="329589" hidden="1"/>
    <row r="329590" hidden="1"/>
    <row r="329591" hidden="1"/>
    <row r="329592" hidden="1"/>
    <row r="329593" hidden="1"/>
    <row r="329594" hidden="1"/>
    <row r="329595" hidden="1"/>
    <row r="329596" hidden="1"/>
    <row r="329597" hidden="1"/>
    <row r="329598" hidden="1"/>
    <row r="329599" hidden="1"/>
    <row r="329600" hidden="1"/>
    <row r="329601" hidden="1"/>
    <row r="329602" hidden="1"/>
    <row r="329603" hidden="1"/>
    <row r="329604" hidden="1"/>
    <row r="329605" hidden="1"/>
    <row r="329606" hidden="1"/>
    <row r="329607" hidden="1"/>
    <row r="329608" hidden="1"/>
    <row r="329609" hidden="1"/>
    <row r="329610" hidden="1"/>
    <row r="329611" hidden="1"/>
    <row r="329612" hidden="1"/>
    <row r="329613" hidden="1"/>
    <row r="329614" hidden="1"/>
    <row r="329615" hidden="1"/>
    <row r="329616" hidden="1"/>
    <row r="329617" hidden="1"/>
    <row r="329618" hidden="1"/>
    <row r="329619" hidden="1"/>
    <row r="329620" hidden="1"/>
    <row r="329621" hidden="1"/>
    <row r="329622" hidden="1"/>
    <row r="329623" hidden="1"/>
    <row r="329624" hidden="1"/>
    <row r="329625" hidden="1"/>
    <row r="329626" hidden="1"/>
    <row r="329627" hidden="1"/>
    <row r="329628" hidden="1"/>
    <row r="329629" hidden="1"/>
    <row r="329630" hidden="1"/>
    <row r="329631" hidden="1"/>
    <row r="329632" hidden="1"/>
    <row r="329633" hidden="1"/>
    <row r="329634" hidden="1"/>
    <row r="329635" hidden="1"/>
    <row r="329636" hidden="1"/>
    <row r="329637" hidden="1"/>
    <row r="329638" hidden="1"/>
    <row r="329639" hidden="1"/>
    <row r="329640" hidden="1"/>
    <row r="329641" hidden="1"/>
    <row r="329642" hidden="1"/>
    <row r="329643" hidden="1"/>
    <row r="329644" hidden="1"/>
    <row r="329645" hidden="1"/>
    <row r="329646" hidden="1"/>
    <row r="329647" hidden="1"/>
    <row r="329648" hidden="1"/>
    <row r="329649" hidden="1"/>
    <row r="329650" hidden="1"/>
    <row r="329651" hidden="1"/>
    <row r="329652" hidden="1"/>
    <row r="329653" hidden="1"/>
    <row r="329654" hidden="1"/>
    <row r="329655" hidden="1"/>
    <row r="329656" hidden="1"/>
    <row r="329657" hidden="1"/>
    <row r="329658" hidden="1"/>
    <row r="329659" hidden="1"/>
    <row r="329660" hidden="1"/>
    <row r="329661" hidden="1"/>
    <row r="329662" hidden="1"/>
    <row r="329663" hidden="1"/>
    <row r="329664" hidden="1"/>
    <row r="329665" hidden="1"/>
    <row r="329666" hidden="1"/>
    <row r="329667" hidden="1"/>
    <row r="329668" hidden="1"/>
    <row r="329669" hidden="1"/>
    <row r="329670" hidden="1"/>
    <row r="329671" hidden="1"/>
    <row r="329672" hidden="1"/>
    <row r="329673" hidden="1"/>
    <row r="329674" hidden="1"/>
    <row r="329675" hidden="1"/>
    <row r="329676" hidden="1"/>
    <row r="329677" hidden="1"/>
    <row r="329678" hidden="1"/>
    <row r="329679" hidden="1"/>
    <row r="329680" hidden="1"/>
    <row r="329681" hidden="1"/>
    <row r="329682" hidden="1"/>
    <row r="329683" hidden="1"/>
    <row r="329684" hidden="1"/>
    <row r="329685" hidden="1"/>
    <row r="329686" hidden="1"/>
    <row r="329687" hidden="1"/>
    <row r="329688" hidden="1"/>
    <row r="329689" hidden="1"/>
    <row r="329690" hidden="1"/>
    <row r="329691" hidden="1"/>
    <row r="329692" hidden="1"/>
    <row r="329693" hidden="1"/>
    <row r="329694" hidden="1"/>
    <row r="329695" hidden="1"/>
    <row r="329696" hidden="1"/>
    <row r="329697" hidden="1"/>
    <row r="329698" hidden="1"/>
    <row r="329699" hidden="1"/>
    <row r="329700" hidden="1"/>
    <row r="329701" hidden="1"/>
    <row r="329702" hidden="1"/>
    <row r="329703" hidden="1"/>
    <row r="329704" hidden="1"/>
    <row r="329705" hidden="1"/>
    <row r="329706" hidden="1"/>
    <row r="329707" hidden="1"/>
    <row r="329708" hidden="1"/>
    <row r="329709" hidden="1"/>
    <row r="329710" hidden="1"/>
    <row r="329711" hidden="1"/>
    <row r="329712" hidden="1"/>
    <row r="329713" hidden="1"/>
    <row r="329714" hidden="1"/>
    <row r="329715" hidden="1"/>
    <row r="329716" hidden="1"/>
    <row r="329717" hidden="1"/>
    <row r="329718" hidden="1"/>
    <row r="329719" hidden="1"/>
    <row r="329720" hidden="1"/>
    <row r="329721" hidden="1"/>
    <row r="329722" hidden="1"/>
    <row r="329723" hidden="1"/>
    <row r="329724" hidden="1"/>
    <row r="329725" hidden="1"/>
    <row r="329726" hidden="1"/>
    <row r="329727" hidden="1"/>
    <row r="329728" hidden="1"/>
    <row r="329729" hidden="1"/>
    <row r="329730" hidden="1"/>
    <row r="329731" hidden="1"/>
    <row r="329732" hidden="1"/>
    <row r="329733" hidden="1"/>
    <row r="329734" hidden="1"/>
    <row r="329735" hidden="1"/>
    <row r="329736" hidden="1"/>
    <row r="329737" hidden="1"/>
    <row r="329738" hidden="1"/>
    <row r="329739" hidden="1"/>
    <row r="329740" hidden="1"/>
    <row r="329741" hidden="1"/>
    <row r="329742" hidden="1"/>
    <row r="329743" hidden="1"/>
    <row r="329744" hidden="1"/>
    <row r="329745" hidden="1"/>
    <row r="329746" hidden="1"/>
    <row r="329747" hidden="1"/>
    <row r="329748" hidden="1"/>
    <row r="329749" hidden="1"/>
    <row r="329750" hidden="1"/>
    <row r="329751" hidden="1"/>
    <row r="329752" hidden="1"/>
    <row r="329753" hidden="1"/>
    <row r="329754" hidden="1"/>
    <row r="329755" hidden="1"/>
    <row r="329756" hidden="1"/>
    <row r="329757" hidden="1"/>
    <row r="329758" hidden="1"/>
    <row r="329759" hidden="1"/>
    <row r="329760" hidden="1"/>
    <row r="329761" hidden="1"/>
    <row r="329762" hidden="1"/>
    <row r="329763" hidden="1"/>
    <row r="329764" hidden="1"/>
    <row r="329765" hidden="1"/>
    <row r="329766" hidden="1"/>
    <row r="329767" hidden="1"/>
    <row r="329768" hidden="1"/>
    <row r="329769" hidden="1"/>
    <row r="329770" hidden="1"/>
    <row r="329771" hidden="1"/>
    <row r="329772" hidden="1"/>
    <row r="329773" hidden="1"/>
    <row r="329774" hidden="1"/>
    <row r="329775" hidden="1"/>
    <row r="329776" hidden="1"/>
    <row r="329777" hidden="1"/>
    <row r="329778" hidden="1"/>
    <row r="329779" hidden="1"/>
    <row r="329780" hidden="1"/>
    <row r="329781" hidden="1"/>
    <row r="329782" hidden="1"/>
    <row r="329783" hidden="1"/>
    <row r="329784" hidden="1"/>
    <row r="329785" hidden="1"/>
    <row r="329786" hidden="1"/>
    <row r="329787" hidden="1"/>
    <row r="329788" hidden="1"/>
    <row r="329789" hidden="1"/>
    <row r="329790" hidden="1"/>
    <row r="329791" hidden="1"/>
    <row r="329792" hidden="1"/>
    <row r="329793" hidden="1"/>
    <row r="329794" hidden="1"/>
    <row r="329795" hidden="1"/>
    <row r="329796" hidden="1"/>
    <row r="329797" hidden="1"/>
    <row r="329798" hidden="1"/>
    <row r="329799" hidden="1"/>
    <row r="329800" hidden="1"/>
    <row r="329801" hidden="1"/>
    <row r="329802" hidden="1"/>
    <row r="329803" hidden="1"/>
    <row r="329804" hidden="1"/>
    <row r="329805" hidden="1"/>
    <row r="329806" hidden="1"/>
    <row r="329807" hidden="1"/>
    <row r="329808" hidden="1"/>
    <row r="329809" hidden="1"/>
    <row r="329810" hidden="1"/>
    <row r="329811" hidden="1"/>
    <row r="329812" hidden="1"/>
    <row r="329813" hidden="1"/>
    <row r="329814" hidden="1"/>
    <row r="329815" hidden="1"/>
    <row r="329816" hidden="1"/>
    <row r="329817" hidden="1"/>
    <row r="329818" hidden="1"/>
    <row r="329819" hidden="1"/>
    <row r="329820" hidden="1"/>
    <row r="329821" hidden="1"/>
    <row r="329822" hidden="1"/>
    <row r="329823" hidden="1"/>
    <row r="329824" hidden="1"/>
    <row r="329825" hidden="1"/>
    <row r="329826" hidden="1"/>
    <row r="329827" hidden="1"/>
    <row r="329828" hidden="1"/>
    <row r="329829" hidden="1"/>
    <row r="329830" hidden="1"/>
    <row r="329831" hidden="1"/>
    <row r="329832" hidden="1"/>
    <row r="329833" hidden="1"/>
    <row r="329834" hidden="1"/>
    <row r="329835" hidden="1"/>
    <row r="329836" hidden="1"/>
    <row r="329837" hidden="1"/>
    <row r="329838" hidden="1"/>
    <row r="329839" hidden="1"/>
    <row r="329840" hidden="1"/>
    <row r="329841" hidden="1"/>
    <row r="329842" hidden="1"/>
    <row r="329843" hidden="1"/>
    <row r="329844" hidden="1"/>
    <row r="329845" hidden="1"/>
    <row r="329846" hidden="1"/>
    <row r="329847" hidden="1"/>
    <row r="329848" hidden="1"/>
    <row r="329849" hidden="1"/>
    <row r="329850" hidden="1"/>
    <row r="329851" hidden="1"/>
    <row r="329852" hidden="1"/>
    <row r="329853" hidden="1"/>
    <row r="329854" hidden="1"/>
    <row r="329855" hidden="1"/>
    <row r="329856" hidden="1"/>
    <row r="329857" hidden="1"/>
    <row r="329858" hidden="1"/>
    <row r="329859" hidden="1"/>
    <row r="329860" hidden="1"/>
    <row r="329861" hidden="1"/>
    <row r="329862" hidden="1"/>
    <row r="329863" hidden="1"/>
    <row r="329864" hidden="1"/>
    <row r="329865" hidden="1"/>
    <row r="329866" hidden="1"/>
    <row r="329867" hidden="1"/>
    <row r="329868" hidden="1"/>
    <row r="329869" hidden="1"/>
    <row r="329870" hidden="1"/>
    <row r="329871" hidden="1"/>
    <row r="329872" hidden="1"/>
    <row r="329873" hidden="1"/>
    <row r="329874" hidden="1"/>
    <row r="329875" hidden="1"/>
    <row r="329876" hidden="1"/>
    <row r="329877" hidden="1"/>
    <row r="329878" hidden="1"/>
    <row r="329879" hidden="1"/>
    <row r="329880" hidden="1"/>
    <row r="329881" hidden="1"/>
    <row r="329882" hidden="1"/>
    <row r="329883" hidden="1"/>
    <row r="329884" hidden="1"/>
    <row r="329885" hidden="1"/>
    <row r="329886" hidden="1"/>
    <row r="329887" hidden="1"/>
    <row r="329888" hidden="1"/>
    <row r="329889" hidden="1"/>
    <row r="329890" hidden="1"/>
    <row r="329891" hidden="1"/>
    <row r="329892" hidden="1"/>
    <row r="329893" hidden="1"/>
    <row r="329894" hidden="1"/>
    <row r="329895" hidden="1"/>
    <row r="329896" hidden="1"/>
    <row r="329897" hidden="1"/>
    <row r="329898" hidden="1"/>
    <row r="329899" hidden="1"/>
    <row r="329900" hidden="1"/>
    <row r="329901" hidden="1"/>
    <row r="329902" hidden="1"/>
    <row r="329903" hidden="1"/>
    <row r="329904" hidden="1"/>
    <row r="329905" hidden="1"/>
    <row r="329906" hidden="1"/>
    <row r="329907" hidden="1"/>
    <row r="329908" hidden="1"/>
    <row r="329909" hidden="1"/>
    <row r="329910" hidden="1"/>
    <row r="329911" hidden="1"/>
    <row r="329912" hidden="1"/>
    <row r="329913" hidden="1"/>
    <row r="329914" hidden="1"/>
    <row r="329915" hidden="1"/>
    <row r="329916" hidden="1"/>
    <row r="329917" hidden="1"/>
    <row r="329918" hidden="1"/>
    <row r="329919" hidden="1"/>
    <row r="329920" hidden="1"/>
    <row r="329921" hidden="1"/>
    <row r="329922" hidden="1"/>
    <row r="329923" hidden="1"/>
    <row r="329924" hidden="1"/>
    <row r="329925" hidden="1"/>
    <row r="329926" hidden="1"/>
    <row r="329927" hidden="1"/>
    <row r="329928" hidden="1"/>
    <row r="329929" hidden="1"/>
    <row r="329930" hidden="1"/>
    <row r="329931" hidden="1"/>
    <row r="329932" hidden="1"/>
    <row r="329933" hidden="1"/>
    <row r="329934" hidden="1"/>
    <row r="329935" hidden="1"/>
    <row r="329936" hidden="1"/>
    <row r="329937" hidden="1"/>
    <row r="329938" hidden="1"/>
    <row r="329939" hidden="1"/>
    <row r="329940" hidden="1"/>
    <row r="329941" hidden="1"/>
    <row r="329942" hidden="1"/>
    <row r="329943" hidden="1"/>
    <row r="329944" hidden="1"/>
    <row r="329945" hidden="1"/>
    <row r="329946" hidden="1"/>
    <row r="329947" hidden="1"/>
    <row r="329948" hidden="1"/>
    <row r="329949" hidden="1"/>
    <row r="329950" hidden="1"/>
    <row r="329951" hidden="1"/>
    <row r="329952" hidden="1"/>
    <row r="329953" hidden="1"/>
    <row r="329954" hidden="1"/>
    <row r="329955" hidden="1"/>
    <row r="329956" hidden="1"/>
    <row r="329957" hidden="1"/>
    <row r="329958" hidden="1"/>
    <row r="329959" hidden="1"/>
    <row r="329960" hidden="1"/>
    <row r="329961" hidden="1"/>
    <row r="329962" hidden="1"/>
    <row r="329963" hidden="1"/>
    <row r="329964" hidden="1"/>
    <row r="329965" hidden="1"/>
    <row r="329966" hidden="1"/>
    <row r="329967" hidden="1"/>
    <row r="329968" hidden="1"/>
    <row r="329969" hidden="1"/>
    <row r="329970" hidden="1"/>
    <row r="329971" hidden="1"/>
    <row r="329972" hidden="1"/>
    <row r="329973" hidden="1"/>
    <row r="329974" hidden="1"/>
    <row r="329975" hidden="1"/>
    <row r="329976" hidden="1"/>
    <row r="329977" hidden="1"/>
    <row r="329978" hidden="1"/>
    <row r="329979" hidden="1"/>
    <row r="329980" hidden="1"/>
    <row r="329981" hidden="1"/>
    <row r="329982" hidden="1"/>
    <row r="329983" hidden="1"/>
    <row r="329984" hidden="1"/>
    <row r="329985" hidden="1"/>
    <row r="329986" hidden="1"/>
    <row r="329987" hidden="1"/>
    <row r="329988" hidden="1"/>
    <row r="329989" hidden="1"/>
    <row r="329990" hidden="1"/>
    <row r="329991" hidden="1"/>
    <row r="329992" hidden="1"/>
    <row r="329993" hidden="1"/>
    <row r="329994" hidden="1"/>
    <row r="329995" hidden="1"/>
    <row r="329996" hidden="1"/>
    <row r="329997" hidden="1"/>
    <row r="329998" hidden="1"/>
    <row r="329999" hidden="1"/>
    <row r="330000" hidden="1"/>
    <row r="330001" hidden="1"/>
    <row r="330002" hidden="1"/>
    <row r="330003" hidden="1"/>
    <row r="330004" hidden="1"/>
    <row r="330005" hidden="1"/>
    <row r="330006" hidden="1"/>
    <row r="330007" hidden="1"/>
    <row r="330008" hidden="1"/>
    <row r="330009" hidden="1"/>
    <row r="330010" hidden="1"/>
    <row r="330011" hidden="1"/>
    <row r="330012" hidden="1"/>
    <row r="330013" hidden="1"/>
    <row r="330014" hidden="1"/>
    <row r="330015" hidden="1"/>
    <row r="330016" hidden="1"/>
    <row r="330017" hidden="1"/>
    <row r="330018" hidden="1"/>
    <row r="330019" hidden="1"/>
    <row r="330020" hidden="1"/>
    <row r="330021" hidden="1"/>
    <row r="330022" hidden="1"/>
    <row r="330023" hidden="1"/>
    <row r="330024" hidden="1"/>
    <row r="330025" hidden="1"/>
    <row r="330026" hidden="1"/>
    <row r="330027" hidden="1"/>
    <row r="330028" hidden="1"/>
    <row r="330029" hidden="1"/>
    <row r="330030" hidden="1"/>
    <row r="330031" hidden="1"/>
    <row r="330032" hidden="1"/>
    <row r="330033" hidden="1"/>
    <row r="330034" hidden="1"/>
    <row r="330035" hidden="1"/>
    <row r="330036" hidden="1"/>
    <row r="330037" hidden="1"/>
    <row r="330038" hidden="1"/>
    <row r="330039" hidden="1"/>
    <row r="330040" hidden="1"/>
    <row r="330041" hidden="1"/>
    <row r="330042" hidden="1"/>
    <row r="330043" hidden="1"/>
    <row r="330044" hidden="1"/>
    <row r="330045" hidden="1"/>
    <row r="330046" hidden="1"/>
    <row r="330047" hidden="1"/>
    <row r="330048" hidden="1"/>
    <row r="330049" hidden="1"/>
    <row r="330050" hidden="1"/>
    <row r="330051" hidden="1"/>
    <row r="330052" hidden="1"/>
    <row r="330053" hidden="1"/>
    <row r="330054" hidden="1"/>
    <row r="330055" hidden="1"/>
    <row r="330056" hidden="1"/>
    <row r="330057" hidden="1"/>
    <row r="330058" hidden="1"/>
    <row r="330059" hidden="1"/>
    <row r="330060" hidden="1"/>
    <row r="330061" hidden="1"/>
    <row r="330062" hidden="1"/>
    <row r="330063" hidden="1"/>
    <row r="330064" hidden="1"/>
    <row r="330065" hidden="1"/>
    <row r="330066" hidden="1"/>
    <row r="330067" hidden="1"/>
    <row r="330068" hidden="1"/>
    <row r="330069" hidden="1"/>
    <row r="330070" hidden="1"/>
    <row r="330071" hidden="1"/>
    <row r="330072" hidden="1"/>
    <row r="330073" hidden="1"/>
    <row r="330074" hidden="1"/>
    <row r="330075" hidden="1"/>
    <row r="330076" hidden="1"/>
    <row r="330077" hidden="1"/>
    <row r="330078" hidden="1"/>
    <row r="330079" hidden="1"/>
    <row r="330080" hidden="1"/>
    <row r="330081" hidden="1"/>
    <row r="330082" hidden="1"/>
    <row r="330083" hidden="1"/>
    <row r="330084" hidden="1"/>
    <row r="330085" hidden="1"/>
    <row r="330086" hidden="1"/>
    <row r="330087" hidden="1"/>
    <row r="330088" hidden="1"/>
    <row r="330089" hidden="1"/>
    <row r="330090" hidden="1"/>
    <row r="330091" hidden="1"/>
    <row r="330092" hidden="1"/>
    <row r="330093" hidden="1"/>
    <row r="330094" hidden="1"/>
    <row r="330095" hidden="1"/>
    <row r="330096" hidden="1"/>
    <row r="330097" hidden="1"/>
    <row r="330098" hidden="1"/>
    <row r="330099" hidden="1"/>
    <row r="330100" hidden="1"/>
    <row r="330101" hidden="1"/>
    <row r="330102" hidden="1"/>
    <row r="330103" hidden="1"/>
    <row r="330104" hidden="1"/>
    <row r="330105" hidden="1"/>
    <row r="330106" hidden="1"/>
    <row r="330107" hidden="1"/>
    <row r="330108" hidden="1"/>
    <row r="330109" hidden="1"/>
    <row r="330110" hidden="1"/>
    <row r="330111" hidden="1"/>
    <row r="330112" hidden="1"/>
    <row r="330113" hidden="1"/>
    <row r="330114" hidden="1"/>
    <row r="330115" hidden="1"/>
    <row r="330116" hidden="1"/>
    <row r="330117" hidden="1"/>
    <row r="330118" hidden="1"/>
    <row r="330119" hidden="1"/>
    <row r="330120" hidden="1"/>
    <row r="330121" hidden="1"/>
    <row r="330122" hidden="1"/>
    <row r="330123" hidden="1"/>
    <row r="330124" hidden="1"/>
    <row r="330125" hidden="1"/>
    <row r="330126" hidden="1"/>
    <row r="330127" hidden="1"/>
    <row r="330128" hidden="1"/>
    <row r="330129" hidden="1"/>
    <row r="330130" hidden="1"/>
    <row r="330131" hidden="1"/>
    <row r="330132" hidden="1"/>
    <row r="330133" hidden="1"/>
    <row r="330134" hidden="1"/>
    <row r="330135" hidden="1"/>
    <row r="330136" hidden="1"/>
    <row r="330137" hidden="1"/>
    <row r="330138" hidden="1"/>
    <row r="330139" hidden="1"/>
    <row r="330140" hidden="1"/>
    <row r="330141" hidden="1"/>
    <row r="330142" hidden="1"/>
    <row r="330143" hidden="1"/>
    <row r="330144" hidden="1"/>
    <row r="330145" hidden="1"/>
    <row r="330146" hidden="1"/>
    <row r="330147" hidden="1"/>
    <row r="330148" hidden="1"/>
    <row r="330149" hidden="1"/>
    <row r="330150" hidden="1"/>
    <row r="330151" hidden="1"/>
    <row r="330152" hidden="1"/>
    <row r="330153" hidden="1"/>
    <row r="330154" hidden="1"/>
    <row r="330155" hidden="1"/>
    <row r="330156" hidden="1"/>
    <row r="330157" hidden="1"/>
    <row r="330158" hidden="1"/>
    <row r="330159" hidden="1"/>
    <row r="330160" hidden="1"/>
    <row r="330161" hidden="1"/>
    <row r="330162" hidden="1"/>
    <row r="330163" hidden="1"/>
    <row r="330164" hidden="1"/>
    <row r="330165" hidden="1"/>
    <row r="330166" hidden="1"/>
    <row r="330167" hidden="1"/>
    <row r="330168" hidden="1"/>
    <row r="330169" hidden="1"/>
    <row r="330170" hidden="1"/>
    <row r="330171" hidden="1"/>
    <row r="330172" hidden="1"/>
    <row r="330173" hidden="1"/>
    <row r="330174" hidden="1"/>
    <row r="330175" hidden="1"/>
    <row r="330176" hidden="1"/>
    <row r="330177" hidden="1"/>
    <row r="330178" hidden="1"/>
    <row r="330179" hidden="1"/>
    <row r="330180" hidden="1"/>
    <row r="330181" hidden="1"/>
    <row r="330182" hidden="1"/>
    <row r="330183" hidden="1"/>
    <row r="330184" hidden="1"/>
    <row r="330185" hidden="1"/>
    <row r="330186" hidden="1"/>
    <row r="330187" hidden="1"/>
    <row r="330188" hidden="1"/>
    <row r="330189" hidden="1"/>
    <row r="330190" hidden="1"/>
    <row r="330191" hidden="1"/>
    <row r="330192" hidden="1"/>
    <row r="330193" hidden="1"/>
    <row r="330194" hidden="1"/>
    <row r="330195" hidden="1"/>
    <row r="330196" hidden="1"/>
    <row r="330197" hidden="1"/>
    <row r="330198" hidden="1"/>
    <row r="330199" hidden="1"/>
    <row r="330200" hidden="1"/>
    <row r="330201" hidden="1"/>
    <row r="330202" hidden="1"/>
    <row r="330203" hidden="1"/>
    <row r="330204" hidden="1"/>
    <row r="330205" hidden="1"/>
    <row r="330206" hidden="1"/>
    <row r="330207" hidden="1"/>
    <row r="330208" hidden="1"/>
    <row r="330209" hidden="1"/>
    <row r="330210" hidden="1"/>
    <row r="330211" hidden="1"/>
    <row r="330212" hidden="1"/>
    <row r="330213" hidden="1"/>
    <row r="330214" hidden="1"/>
    <row r="330215" hidden="1"/>
    <row r="330216" hidden="1"/>
    <row r="330217" hidden="1"/>
    <row r="330218" hidden="1"/>
    <row r="330219" hidden="1"/>
    <row r="330220" hidden="1"/>
    <row r="330221" hidden="1"/>
    <row r="330222" hidden="1"/>
    <row r="330223" hidden="1"/>
    <row r="330224" hidden="1"/>
    <row r="330225" hidden="1"/>
    <row r="330226" hidden="1"/>
    <row r="330227" hidden="1"/>
    <row r="330228" hidden="1"/>
    <row r="330229" hidden="1"/>
    <row r="330230" hidden="1"/>
    <row r="330231" hidden="1"/>
    <row r="330232" hidden="1"/>
    <row r="330233" hidden="1"/>
    <row r="330234" hidden="1"/>
    <row r="330235" hidden="1"/>
    <row r="330236" hidden="1"/>
    <row r="330237" hidden="1"/>
    <row r="330238" hidden="1"/>
    <row r="330239" hidden="1"/>
    <row r="330240" hidden="1"/>
    <row r="330241" hidden="1"/>
    <row r="330242" hidden="1"/>
    <row r="330243" hidden="1"/>
    <row r="330244" hidden="1"/>
    <row r="330245" hidden="1"/>
    <row r="330246" hidden="1"/>
    <row r="330247" hidden="1"/>
    <row r="330248" hidden="1"/>
    <row r="330249" hidden="1"/>
    <row r="330250" hidden="1"/>
    <row r="330251" hidden="1"/>
    <row r="330252" hidden="1"/>
    <row r="330253" hidden="1"/>
    <row r="330254" hidden="1"/>
    <row r="330255" hidden="1"/>
    <row r="330256" hidden="1"/>
    <row r="330257" hidden="1"/>
    <row r="330258" hidden="1"/>
    <row r="330259" hidden="1"/>
    <row r="330260" hidden="1"/>
    <row r="330261" hidden="1"/>
    <row r="330262" hidden="1"/>
    <row r="330263" hidden="1"/>
    <row r="330264" hidden="1"/>
    <row r="330265" hidden="1"/>
    <row r="330266" hidden="1"/>
    <row r="330267" hidden="1"/>
    <row r="330268" hidden="1"/>
    <row r="330269" hidden="1"/>
    <row r="330270" hidden="1"/>
    <row r="330271" hidden="1"/>
    <row r="330272" hidden="1"/>
    <row r="330273" hidden="1"/>
    <row r="330274" hidden="1"/>
    <row r="330275" hidden="1"/>
    <row r="330276" hidden="1"/>
    <row r="330277" hidden="1"/>
    <row r="330278" hidden="1"/>
    <row r="330279" hidden="1"/>
    <row r="330280" hidden="1"/>
    <row r="330281" hidden="1"/>
    <row r="330282" hidden="1"/>
    <row r="330283" hidden="1"/>
    <row r="330284" hidden="1"/>
    <row r="330285" hidden="1"/>
    <row r="330286" hidden="1"/>
    <row r="330287" hidden="1"/>
    <row r="330288" hidden="1"/>
    <row r="330289" hidden="1"/>
    <row r="330290" hidden="1"/>
    <row r="330291" hidden="1"/>
    <row r="330292" hidden="1"/>
    <row r="330293" hidden="1"/>
    <row r="330294" hidden="1"/>
    <row r="330295" hidden="1"/>
    <row r="330296" hidden="1"/>
    <row r="330297" hidden="1"/>
    <row r="330298" hidden="1"/>
    <row r="330299" hidden="1"/>
    <row r="330300" hidden="1"/>
    <row r="330301" hidden="1"/>
    <row r="330302" hidden="1"/>
    <row r="330303" hidden="1"/>
    <row r="330304" hidden="1"/>
    <row r="330305" hidden="1"/>
    <row r="330306" hidden="1"/>
    <row r="330307" hidden="1"/>
    <row r="330308" hidden="1"/>
    <row r="330309" hidden="1"/>
    <row r="330310" hidden="1"/>
    <row r="330311" hidden="1"/>
    <row r="330312" hidden="1"/>
    <row r="330313" hidden="1"/>
    <row r="330314" hidden="1"/>
    <row r="330315" hidden="1"/>
    <row r="330316" hidden="1"/>
    <row r="330317" hidden="1"/>
    <row r="330318" hidden="1"/>
    <row r="330319" hidden="1"/>
    <row r="330320" hidden="1"/>
    <row r="330321" hidden="1"/>
    <row r="330322" hidden="1"/>
    <row r="330323" hidden="1"/>
    <row r="330324" hidden="1"/>
    <row r="330325" hidden="1"/>
    <row r="330326" hidden="1"/>
    <row r="330327" hidden="1"/>
    <row r="330328" hidden="1"/>
    <row r="330329" hidden="1"/>
    <row r="330330" hidden="1"/>
    <row r="330331" hidden="1"/>
    <row r="330332" hidden="1"/>
    <row r="330333" hidden="1"/>
    <row r="330334" hidden="1"/>
    <row r="330335" hidden="1"/>
    <row r="330336" hidden="1"/>
    <row r="330337" hidden="1"/>
    <row r="330338" hidden="1"/>
    <row r="330339" hidden="1"/>
    <row r="330340" hidden="1"/>
    <row r="330341" hidden="1"/>
    <row r="330342" hidden="1"/>
    <row r="330343" hidden="1"/>
    <row r="330344" hidden="1"/>
    <row r="330345" hidden="1"/>
    <row r="330346" hidden="1"/>
    <row r="330347" hidden="1"/>
    <row r="330348" hidden="1"/>
    <row r="330349" hidden="1"/>
    <row r="330350" hidden="1"/>
    <row r="330351" hidden="1"/>
    <row r="330352" hidden="1"/>
    <row r="330353" hidden="1"/>
    <row r="330354" hidden="1"/>
    <row r="330355" hidden="1"/>
    <row r="330356" hidden="1"/>
    <row r="330357" hidden="1"/>
    <row r="330358" hidden="1"/>
    <row r="330359" hidden="1"/>
    <row r="330360" hidden="1"/>
    <row r="330361" hidden="1"/>
    <row r="330362" hidden="1"/>
    <row r="330363" hidden="1"/>
    <row r="330364" hidden="1"/>
    <row r="330365" hidden="1"/>
    <row r="330366" hidden="1"/>
    <row r="330367" hidden="1"/>
    <row r="330368" hidden="1"/>
    <row r="330369" hidden="1"/>
    <row r="330370" hidden="1"/>
    <row r="330371" hidden="1"/>
    <row r="330372" hidden="1"/>
    <row r="330373" hidden="1"/>
    <row r="330374" hidden="1"/>
    <row r="330375" hidden="1"/>
    <row r="330376" hidden="1"/>
    <row r="330377" hidden="1"/>
    <row r="330378" hidden="1"/>
    <row r="330379" hidden="1"/>
    <row r="330380" hidden="1"/>
    <row r="330381" hidden="1"/>
    <row r="330382" hidden="1"/>
    <row r="330383" hidden="1"/>
    <row r="330384" hidden="1"/>
    <row r="330385" hidden="1"/>
    <row r="330386" hidden="1"/>
    <row r="330387" hidden="1"/>
    <row r="330388" hidden="1"/>
    <row r="330389" hidden="1"/>
    <row r="330390" hidden="1"/>
    <row r="330391" hidden="1"/>
    <row r="330392" hidden="1"/>
    <row r="330393" hidden="1"/>
    <row r="330394" hidden="1"/>
    <row r="330395" hidden="1"/>
    <row r="330396" hidden="1"/>
    <row r="330397" hidden="1"/>
    <row r="330398" hidden="1"/>
    <row r="330399" hidden="1"/>
    <row r="330400" hidden="1"/>
    <row r="330401" hidden="1"/>
    <row r="330402" hidden="1"/>
    <row r="330403" hidden="1"/>
    <row r="330404" hidden="1"/>
    <row r="330405" hidden="1"/>
    <row r="330406" hidden="1"/>
    <row r="330407" hidden="1"/>
    <row r="330408" hidden="1"/>
    <row r="330409" hidden="1"/>
    <row r="330410" hidden="1"/>
    <row r="330411" hidden="1"/>
    <row r="330412" hidden="1"/>
    <row r="330413" hidden="1"/>
    <row r="330414" hidden="1"/>
    <row r="330415" hidden="1"/>
    <row r="330416" hidden="1"/>
    <row r="330417" hidden="1"/>
    <row r="330418" hidden="1"/>
    <row r="330419" hidden="1"/>
    <row r="330420" hidden="1"/>
    <row r="330421" hidden="1"/>
    <row r="330422" hidden="1"/>
    <row r="330423" hidden="1"/>
    <row r="330424" hidden="1"/>
    <row r="330425" hidden="1"/>
    <row r="330426" hidden="1"/>
    <row r="330427" hidden="1"/>
    <row r="330428" hidden="1"/>
    <row r="330429" hidden="1"/>
    <row r="330430" hidden="1"/>
    <row r="330431" hidden="1"/>
    <row r="330432" hidden="1"/>
    <row r="330433" hidden="1"/>
    <row r="330434" hidden="1"/>
    <row r="330435" hidden="1"/>
    <row r="330436" hidden="1"/>
    <row r="330437" hidden="1"/>
    <row r="330438" hidden="1"/>
    <row r="330439" hidden="1"/>
    <row r="330440" hidden="1"/>
    <row r="330441" hidden="1"/>
    <row r="330442" hidden="1"/>
    <row r="330443" hidden="1"/>
    <row r="330444" hidden="1"/>
    <row r="330445" hidden="1"/>
    <row r="330446" hidden="1"/>
    <row r="330447" hidden="1"/>
    <row r="330448" hidden="1"/>
    <row r="330449" hidden="1"/>
    <row r="330450" hidden="1"/>
    <row r="330451" hidden="1"/>
    <row r="330452" hidden="1"/>
    <row r="330453" hidden="1"/>
    <row r="330454" hidden="1"/>
    <row r="330455" hidden="1"/>
    <row r="330456" hidden="1"/>
    <row r="330457" hidden="1"/>
    <row r="330458" hidden="1"/>
    <row r="330459" hidden="1"/>
    <row r="330460" hidden="1"/>
    <row r="330461" hidden="1"/>
    <row r="330462" hidden="1"/>
    <row r="330463" hidden="1"/>
    <row r="330464" hidden="1"/>
    <row r="330465" hidden="1"/>
    <row r="330466" hidden="1"/>
    <row r="330467" hidden="1"/>
    <row r="330468" hidden="1"/>
    <row r="330469" hidden="1"/>
    <row r="330470" hidden="1"/>
    <row r="330471" hidden="1"/>
    <row r="330472" hidden="1"/>
    <row r="330473" hidden="1"/>
    <row r="330474" hidden="1"/>
    <row r="330475" hidden="1"/>
    <row r="330476" hidden="1"/>
    <row r="330477" hidden="1"/>
    <row r="330478" hidden="1"/>
    <row r="330479" hidden="1"/>
    <row r="330480" hidden="1"/>
    <row r="330481" hidden="1"/>
    <row r="330482" hidden="1"/>
    <row r="330483" hidden="1"/>
    <row r="330484" hidden="1"/>
    <row r="330485" hidden="1"/>
    <row r="330486" hidden="1"/>
    <row r="330487" hidden="1"/>
    <row r="330488" hidden="1"/>
    <row r="330489" hidden="1"/>
    <row r="330490" hidden="1"/>
    <row r="330491" hidden="1"/>
    <row r="330492" hidden="1"/>
    <row r="330493" hidden="1"/>
    <row r="330494" hidden="1"/>
    <row r="330495" hidden="1"/>
    <row r="330496" hidden="1"/>
    <row r="330497" hidden="1"/>
    <row r="330498" hidden="1"/>
    <row r="330499" hidden="1"/>
    <row r="330500" hidden="1"/>
    <row r="330501" hidden="1"/>
    <row r="330502" hidden="1"/>
    <row r="330503" hidden="1"/>
    <row r="330504" hidden="1"/>
    <row r="330505" hidden="1"/>
    <row r="330506" hidden="1"/>
    <row r="330507" hidden="1"/>
    <row r="330508" hidden="1"/>
    <row r="330509" hidden="1"/>
    <row r="330510" hidden="1"/>
    <row r="330511" hidden="1"/>
    <row r="330512" hidden="1"/>
    <row r="330513" hidden="1"/>
    <row r="330514" hidden="1"/>
    <row r="330515" hidden="1"/>
    <row r="330516" hidden="1"/>
    <row r="330517" hidden="1"/>
    <row r="330518" hidden="1"/>
    <row r="330519" hidden="1"/>
    <row r="330520" hidden="1"/>
    <row r="330521" hidden="1"/>
    <row r="330522" hidden="1"/>
    <row r="330523" hidden="1"/>
    <row r="330524" hidden="1"/>
    <row r="330525" hidden="1"/>
    <row r="330526" hidden="1"/>
    <row r="330527" hidden="1"/>
    <row r="330528" hidden="1"/>
    <row r="330529" hidden="1"/>
    <row r="330530" hidden="1"/>
    <row r="330531" hidden="1"/>
    <row r="330532" hidden="1"/>
    <row r="330533" hidden="1"/>
    <row r="330534" hidden="1"/>
    <row r="330535" hidden="1"/>
    <row r="330536" hidden="1"/>
    <row r="330537" hidden="1"/>
    <row r="330538" hidden="1"/>
    <row r="330539" hidden="1"/>
    <row r="330540" hidden="1"/>
    <row r="330541" hidden="1"/>
    <row r="330542" hidden="1"/>
    <row r="330543" hidden="1"/>
    <row r="330544" hidden="1"/>
    <row r="330545" hidden="1"/>
    <row r="330546" hidden="1"/>
    <row r="330547" hidden="1"/>
    <row r="330548" hidden="1"/>
    <row r="330549" hidden="1"/>
    <row r="330550" hidden="1"/>
    <row r="330551" hidden="1"/>
    <row r="330552" hidden="1"/>
    <row r="330553" hidden="1"/>
    <row r="330554" hidden="1"/>
    <row r="330555" hidden="1"/>
    <row r="330556" hidden="1"/>
    <row r="330557" hidden="1"/>
    <row r="330558" hidden="1"/>
    <row r="330559" hidden="1"/>
    <row r="330560" hidden="1"/>
    <row r="330561" hidden="1"/>
    <row r="330562" hidden="1"/>
    <row r="330563" hidden="1"/>
    <row r="330564" hidden="1"/>
    <row r="330565" hidden="1"/>
    <row r="330566" hidden="1"/>
    <row r="330567" hidden="1"/>
    <row r="330568" hidden="1"/>
    <row r="330569" hidden="1"/>
    <row r="330570" hidden="1"/>
    <row r="330571" hidden="1"/>
    <row r="330572" hidden="1"/>
    <row r="330573" hidden="1"/>
    <row r="330574" hidden="1"/>
    <row r="330575" hidden="1"/>
    <row r="330576" hidden="1"/>
    <row r="330577" hidden="1"/>
    <row r="330578" hidden="1"/>
    <row r="330579" hidden="1"/>
    <row r="330580" hidden="1"/>
    <row r="330581" hidden="1"/>
    <row r="330582" hidden="1"/>
    <row r="330583" hidden="1"/>
    <row r="330584" hidden="1"/>
    <row r="330585" hidden="1"/>
    <row r="330586" hidden="1"/>
    <row r="330587" hidden="1"/>
    <row r="330588" hidden="1"/>
    <row r="330589" hidden="1"/>
    <row r="330590" hidden="1"/>
    <row r="330591" hidden="1"/>
    <row r="330592" hidden="1"/>
    <row r="330593" hidden="1"/>
    <row r="330594" hidden="1"/>
    <row r="330595" hidden="1"/>
    <row r="330596" hidden="1"/>
    <row r="330597" hidden="1"/>
    <row r="330598" hidden="1"/>
    <row r="330599" hidden="1"/>
    <row r="330600" hidden="1"/>
    <row r="330601" hidden="1"/>
    <row r="330602" hidden="1"/>
    <row r="330603" hidden="1"/>
    <row r="330604" hidden="1"/>
    <row r="330605" hidden="1"/>
    <row r="330606" hidden="1"/>
    <row r="330607" hidden="1"/>
    <row r="330608" hidden="1"/>
    <row r="330609" hidden="1"/>
    <row r="330610" hidden="1"/>
    <row r="330611" hidden="1"/>
    <row r="330612" hidden="1"/>
    <row r="330613" hidden="1"/>
    <row r="330614" hidden="1"/>
    <row r="330615" hidden="1"/>
    <row r="330616" hidden="1"/>
    <row r="330617" hidden="1"/>
    <row r="330618" hidden="1"/>
    <row r="330619" hidden="1"/>
    <row r="330620" hidden="1"/>
    <row r="330621" hidden="1"/>
    <row r="330622" hidden="1"/>
    <row r="330623" hidden="1"/>
    <row r="330624" hidden="1"/>
    <row r="330625" hidden="1"/>
    <row r="330626" hidden="1"/>
    <row r="330627" hidden="1"/>
    <row r="330628" hidden="1"/>
    <row r="330629" hidden="1"/>
    <row r="330630" hidden="1"/>
    <row r="330631" hidden="1"/>
    <row r="330632" hidden="1"/>
    <row r="330633" hidden="1"/>
    <row r="330634" hidden="1"/>
    <row r="330635" hidden="1"/>
    <row r="330636" hidden="1"/>
    <row r="330637" hidden="1"/>
    <row r="330638" hidden="1"/>
    <row r="330639" hidden="1"/>
    <row r="330640" hidden="1"/>
    <row r="330641" hidden="1"/>
    <row r="330642" hidden="1"/>
    <row r="330643" hidden="1"/>
    <row r="330644" hidden="1"/>
    <row r="330645" hidden="1"/>
    <row r="330646" hidden="1"/>
    <row r="330647" hidden="1"/>
    <row r="330648" hidden="1"/>
    <row r="330649" hidden="1"/>
    <row r="330650" hidden="1"/>
    <row r="330651" hidden="1"/>
    <row r="330652" hidden="1"/>
    <row r="330653" hidden="1"/>
    <row r="330654" hidden="1"/>
    <row r="330655" hidden="1"/>
    <row r="330656" hidden="1"/>
    <row r="330657" hidden="1"/>
    <row r="330658" hidden="1"/>
    <row r="330659" hidden="1"/>
    <row r="330660" hidden="1"/>
    <row r="330661" hidden="1"/>
    <row r="330662" hidden="1"/>
    <row r="330663" hidden="1"/>
    <row r="330664" hidden="1"/>
    <row r="330665" hidden="1"/>
    <row r="330666" hidden="1"/>
    <row r="330667" hidden="1"/>
    <row r="330668" hidden="1"/>
    <row r="330669" hidden="1"/>
    <row r="330670" hidden="1"/>
    <row r="330671" hidden="1"/>
    <row r="330672" hidden="1"/>
    <row r="330673" hidden="1"/>
    <row r="330674" hidden="1"/>
    <row r="330675" hidden="1"/>
    <row r="330676" hidden="1"/>
    <row r="330677" hidden="1"/>
    <row r="330678" hidden="1"/>
    <row r="330679" hidden="1"/>
    <row r="330680" hidden="1"/>
    <row r="330681" hidden="1"/>
    <row r="330682" hidden="1"/>
    <row r="330683" hidden="1"/>
    <row r="330684" hidden="1"/>
    <row r="330685" hidden="1"/>
    <row r="330686" hidden="1"/>
    <row r="330687" hidden="1"/>
    <row r="330688" hidden="1"/>
    <row r="330689" hidden="1"/>
    <row r="330690" hidden="1"/>
    <row r="330691" hidden="1"/>
    <row r="330692" hidden="1"/>
    <row r="330693" hidden="1"/>
    <row r="330694" hidden="1"/>
    <row r="330695" hidden="1"/>
    <row r="330696" hidden="1"/>
    <row r="330697" hidden="1"/>
    <row r="330698" hidden="1"/>
    <row r="330699" hidden="1"/>
    <row r="330700" hidden="1"/>
    <row r="330701" hidden="1"/>
    <row r="330702" hidden="1"/>
    <row r="330703" hidden="1"/>
    <row r="330704" hidden="1"/>
    <row r="330705" hidden="1"/>
    <row r="330706" hidden="1"/>
    <row r="330707" hidden="1"/>
    <row r="330708" hidden="1"/>
    <row r="330709" hidden="1"/>
    <row r="330710" hidden="1"/>
    <row r="330711" hidden="1"/>
    <row r="330712" hidden="1"/>
    <row r="330713" hidden="1"/>
    <row r="330714" hidden="1"/>
    <row r="330715" hidden="1"/>
    <row r="330716" hidden="1"/>
    <row r="330717" hidden="1"/>
    <row r="330718" hidden="1"/>
    <row r="330719" hidden="1"/>
    <row r="330720" hidden="1"/>
    <row r="330721" hidden="1"/>
    <row r="330722" hidden="1"/>
    <row r="330723" hidden="1"/>
    <row r="330724" hidden="1"/>
    <row r="330725" hidden="1"/>
    <row r="330726" hidden="1"/>
    <row r="330727" hidden="1"/>
    <row r="330728" hidden="1"/>
    <row r="330729" hidden="1"/>
    <row r="330730" hidden="1"/>
    <row r="330731" hidden="1"/>
    <row r="330732" hidden="1"/>
    <row r="330733" hidden="1"/>
    <row r="330734" hidden="1"/>
    <row r="330735" hidden="1"/>
    <row r="330736" hidden="1"/>
    <row r="330737" hidden="1"/>
    <row r="330738" hidden="1"/>
    <row r="330739" hidden="1"/>
    <row r="330740" hidden="1"/>
    <row r="330741" hidden="1"/>
    <row r="330742" hidden="1"/>
    <row r="330743" hidden="1"/>
    <row r="330744" hidden="1"/>
    <row r="330745" hidden="1"/>
    <row r="330746" hidden="1"/>
    <row r="330747" hidden="1"/>
    <row r="330748" hidden="1"/>
    <row r="330749" hidden="1"/>
    <row r="330750" hidden="1"/>
    <row r="330751" hidden="1"/>
    <row r="330752" hidden="1"/>
    <row r="330753" hidden="1"/>
    <row r="330754" hidden="1"/>
    <row r="330755" hidden="1"/>
    <row r="330756" hidden="1"/>
    <row r="330757" hidden="1"/>
    <row r="330758" hidden="1"/>
    <row r="330759" hidden="1"/>
    <row r="330760" hidden="1"/>
    <row r="330761" hidden="1"/>
    <row r="330762" hidden="1"/>
    <row r="330763" hidden="1"/>
    <row r="330764" hidden="1"/>
    <row r="330765" hidden="1"/>
    <row r="330766" hidden="1"/>
    <row r="330767" hidden="1"/>
    <row r="330768" hidden="1"/>
    <row r="330769" hidden="1"/>
    <row r="330770" hidden="1"/>
    <row r="330771" hidden="1"/>
    <row r="330772" hidden="1"/>
    <row r="330773" hidden="1"/>
    <row r="330774" hidden="1"/>
    <row r="330775" hidden="1"/>
    <row r="330776" hidden="1"/>
    <row r="330777" hidden="1"/>
    <row r="330778" hidden="1"/>
    <row r="330779" hidden="1"/>
    <row r="330780" hidden="1"/>
    <row r="330781" hidden="1"/>
    <row r="330782" hidden="1"/>
    <row r="330783" hidden="1"/>
    <row r="330784" hidden="1"/>
    <row r="330785" hidden="1"/>
    <row r="330786" hidden="1"/>
    <row r="330787" hidden="1"/>
    <row r="330788" hidden="1"/>
    <row r="330789" hidden="1"/>
    <row r="330790" hidden="1"/>
    <row r="330791" hidden="1"/>
    <row r="330792" hidden="1"/>
    <row r="330793" hidden="1"/>
    <row r="330794" hidden="1"/>
    <row r="330795" hidden="1"/>
    <row r="330796" hidden="1"/>
    <row r="330797" hidden="1"/>
    <row r="330798" hidden="1"/>
    <row r="330799" hidden="1"/>
    <row r="330800" hidden="1"/>
    <row r="330801" hidden="1"/>
    <row r="330802" hidden="1"/>
    <row r="330803" hidden="1"/>
    <row r="330804" hidden="1"/>
    <row r="330805" hidden="1"/>
    <row r="330806" hidden="1"/>
    <row r="330807" hidden="1"/>
    <row r="330808" hidden="1"/>
    <row r="330809" hidden="1"/>
    <row r="330810" hidden="1"/>
    <row r="330811" hidden="1"/>
    <row r="330812" hidden="1"/>
    <row r="330813" hidden="1"/>
    <row r="330814" hidden="1"/>
    <row r="330815" hidden="1"/>
    <row r="330816" hidden="1"/>
    <row r="330817" hidden="1"/>
    <row r="330818" hidden="1"/>
    <row r="330819" hidden="1"/>
    <row r="330820" hidden="1"/>
    <row r="330821" hidden="1"/>
    <row r="330822" hidden="1"/>
    <row r="330823" hidden="1"/>
    <row r="330824" hidden="1"/>
    <row r="330825" hidden="1"/>
    <row r="330826" hidden="1"/>
    <row r="330827" hidden="1"/>
    <row r="330828" hidden="1"/>
    <row r="330829" hidden="1"/>
    <row r="330830" hidden="1"/>
    <row r="330831" hidden="1"/>
    <row r="330832" hidden="1"/>
    <row r="330833" hidden="1"/>
    <row r="330834" hidden="1"/>
    <row r="330835" hidden="1"/>
    <row r="330836" hidden="1"/>
    <row r="330837" hidden="1"/>
    <row r="330838" hidden="1"/>
    <row r="330839" hidden="1"/>
    <row r="330840" hidden="1"/>
    <row r="330841" hidden="1"/>
    <row r="330842" hidden="1"/>
    <row r="330843" hidden="1"/>
    <row r="330844" hidden="1"/>
    <row r="330845" hidden="1"/>
    <row r="330846" hidden="1"/>
    <row r="330847" hidden="1"/>
    <row r="330848" hidden="1"/>
    <row r="330849" hidden="1"/>
    <row r="330850" hidden="1"/>
    <row r="330851" hidden="1"/>
    <row r="330852" hidden="1"/>
    <row r="330853" hidden="1"/>
    <row r="330854" hidden="1"/>
    <row r="330855" hidden="1"/>
    <row r="330856" hidden="1"/>
    <row r="330857" hidden="1"/>
    <row r="330858" hidden="1"/>
    <row r="330859" hidden="1"/>
    <row r="330860" hidden="1"/>
    <row r="330861" hidden="1"/>
    <row r="330862" hidden="1"/>
    <row r="330863" hidden="1"/>
    <row r="330864" hidden="1"/>
    <row r="330865" hidden="1"/>
    <row r="330866" hidden="1"/>
    <row r="330867" hidden="1"/>
    <row r="330868" hidden="1"/>
    <row r="330869" hidden="1"/>
    <row r="330870" hidden="1"/>
    <row r="330871" hidden="1"/>
    <row r="330872" hidden="1"/>
    <row r="330873" hidden="1"/>
    <row r="330874" hidden="1"/>
    <row r="330875" hidden="1"/>
    <row r="330876" hidden="1"/>
    <row r="330877" hidden="1"/>
    <row r="330878" hidden="1"/>
    <row r="330879" hidden="1"/>
    <row r="330880" hidden="1"/>
    <row r="330881" hidden="1"/>
    <row r="330882" hidden="1"/>
    <row r="330883" hidden="1"/>
    <row r="330884" hidden="1"/>
    <row r="330885" hidden="1"/>
    <row r="330886" hidden="1"/>
    <row r="330887" hidden="1"/>
    <row r="330888" hidden="1"/>
    <row r="330889" hidden="1"/>
    <row r="330890" hidden="1"/>
    <row r="330891" hidden="1"/>
    <row r="330892" hidden="1"/>
    <row r="330893" hidden="1"/>
    <row r="330894" hidden="1"/>
    <row r="330895" hidden="1"/>
    <row r="330896" hidden="1"/>
    <row r="330897" hidden="1"/>
    <row r="330898" hidden="1"/>
    <row r="330899" hidden="1"/>
    <row r="330900" hidden="1"/>
    <row r="330901" hidden="1"/>
    <row r="330902" hidden="1"/>
    <row r="330903" hidden="1"/>
    <row r="330904" hidden="1"/>
    <row r="330905" hidden="1"/>
    <row r="330906" hidden="1"/>
    <row r="330907" hidden="1"/>
    <row r="330908" hidden="1"/>
    <row r="330909" hidden="1"/>
    <row r="330910" hidden="1"/>
    <row r="330911" hidden="1"/>
    <row r="330912" hidden="1"/>
    <row r="330913" hidden="1"/>
    <row r="330914" hidden="1"/>
    <row r="330915" hidden="1"/>
    <row r="330916" hidden="1"/>
    <row r="330917" hidden="1"/>
    <row r="330918" hidden="1"/>
    <row r="330919" hidden="1"/>
    <row r="330920" hidden="1"/>
    <row r="330921" hidden="1"/>
    <row r="330922" hidden="1"/>
    <row r="330923" hidden="1"/>
    <row r="330924" hidden="1"/>
    <row r="330925" hidden="1"/>
    <row r="330926" hidden="1"/>
    <row r="330927" hidden="1"/>
    <row r="330928" hidden="1"/>
    <row r="330929" hidden="1"/>
    <row r="330930" hidden="1"/>
    <row r="330931" hidden="1"/>
    <row r="330932" hidden="1"/>
    <row r="330933" hidden="1"/>
    <row r="330934" hidden="1"/>
    <row r="330935" hidden="1"/>
    <row r="330936" hidden="1"/>
    <row r="330937" hidden="1"/>
    <row r="330938" hidden="1"/>
    <row r="330939" hidden="1"/>
    <row r="330940" hidden="1"/>
    <row r="330941" hidden="1"/>
    <row r="330942" hidden="1"/>
    <row r="330943" hidden="1"/>
    <row r="330944" hidden="1"/>
    <row r="330945" hidden="1"/>
    <row r="330946" hidden="1"/>
    <row r="330947" hidden="1"/>
    <row r="330948" hidden="1"/>
    <row r="330949" hidden="1"/>
    <row r="330950" hidden="1"/>
    <row r="330951" hidden="1"/>
    <row r="330952" hidden="1"/>
    <row r="330953" hidden="1"/>
    <row r="330954" hidden="1"/>
    <row r="330955" hidden="1"/>
    <row r="330956" hidden="1"/>
    <row r="330957" hidden="1"/>
    <row r="330958" hidden="1"/>
    <row r="330959" hidden="1"/>
    <row r="330960" hidden="1"/>
    <row r="330961" hidden="1"/>
    <row r="330962" hidden="1"/>
    <row r="330963" hidden="1"/>
    <row r="330964" hidden="1"/>
    <row r="330965" hidden="1"/>
    <row r="330966" hidden="1"/>
    <row r="330967" hidden="1"/>
    <row r="330968" hidden="1"/>
    <row r="330969" hidden="1"/>
    <row r="330970" hidden="1"/>
    <row r="330971" hidden="1"/>
    <row r="330972" hidden="1"/>
    <row r="330973" hidden="1"/>
    <row r="330974" hidden="1"/>
    <row r="330975" hidden="1"/>
    <row r="330976" hidden="1"/>
    <row r="330977" hidden="1"/>
    <row r="330978" hidden="1"/>
    <row r="330979" hidden="1"/>
    <row r="330980" hidden="1"/>
    <row r="330981" hidden="1"/>
    <row r="330982" hidden="1"/>
    <row r="330983" hidden="1"/>
    <row r="330984" hidden="1"/>
    <row r="330985" hidden="1"/>
    <row r="330986" hidden="1"/>
    <row r="330987" hidden="1"/>
    <row r="330988" hidden="1"/>
    <row r="330989" hidden="1"/>
    <row r="330990" hidden="1"/>
    <row r="330991" hidden="1"/>
    <row r="330992" hidden="1"/>
    <row r="330993" hidden="1"/>
    <row r="330994" hidden="1"/>
    <row r="330995" hidden="1"/>
    <row r="330996" hidden="1"/>
    <row r="330997" hidden="1"/>
    <row r="330998" hidden="1"/>
    <row r="330999" hidden="1"/>
    <row r="331000" hidden="1"/>
    <row r="331001" hidden="1"/>
    <row r="331002" hidden="1"/>
    <row r="331003" hidden="1"/>
    <row r="331004" hidden="1"/>
    <row r="331005" hidden="1"/>
    <row r="331006" hidden="1"/>
    <row r="331007" hidden="1"/>
    <row r="331008" hidden="1"/>
    <row r="331009" hidden="1"/>
    <row r="331010" hidden="1"/>
    <row r="331011" hidden="1"/>
    <row r="331012" hidden="1"/>
    <row r="331013" hidden="1"/>
    <row r="331014" hidden="1"/>
    <row r="331015" hidden="1"/>
    <row r="331016" hidden="1"/>
    <row r="331017" hidden="1"/>
    <row r="331018" hidden="1"/>
    <row r="331019" hidden="1"/>
    <row r="331020" hidden="1"/>
    <row r="331021" hidden="1"/>
    <row r="331022" hidden="1"/>
    <row r="331023" hidden="1"/>
    <row r="331024" hidden="1"/>
    <row r="331025" hidden="1"/>
    <row r="331026" hidden="1"/>
    <row r="331027" hidden="1"/>
    <row r="331028" hidden="1"/>
    <row r="331029" hidden="1"/>
    <row r="331030" hidden="1"/>
    <row r="331031" hidden="1"/>
    <row r="331032" hidden="1"/>
    <row r="331033" hidden="1"/>
    <row r="331034" hidden="1"/>
    <row r="331035" hidden="1"/>
    <row r="331036" hidden="1"/>
    <row r="331037" hidden="1"/>
    <row r="331038" hidden="1"/>
    <row r="331039" hidden="1"/>
    <row r="331040" hidden="1"/>
    <row r="331041" hidden="1"/>
    <row r="331042" hidden="1"/>
    <row r="331043" hidden="1"/>
    <row r="331044" hidden="1"/>
    <row r="331045" hidden="1"/>
    <row r="331046" hidden="1"/>
    <row r="331047" hidden="1"/>
    <row r="331048" hidden="1"/>
    <row r="331049" hidden="1"/>
    <row r="331050" hidden="1"/>
    <row r="331051" hidden="1"/>
    <row r="331052" hidden="1"/>
    <row r="331053" hidden="1"/>
    <row r="331054" hidden="1"/>
    <row r="331055" hidden="1"/>
    <row r="331056" hidden="1"/>
    <row r="331057" hidden="1"/>
    <row r="331058" hidden="1"/>
    <row r="331059" hidden="1"/>
    <row r="331060" hidden="1"/>
    <row r="331061" hidden="1"/>
    <row r="331062" hidden="1"/>
    <row r="331063" hidden="1"/>
    <row r="331064" hidden="1"/>
    <row r="331065" hidden="1"/>
    <row r="331066" hidden="1"/>
    <row r="331067" hidden="1"/>
    <row r="331068" hidden="1"/>
    <row r="331069" hidden="1"/>
    <row r="331070" hidden="1"/>
    <row r="331071" hidden="1"/>
    <row r="331072" hidden="1"/>
    <row r="331073" hidden="1"/>
    <row r="331074" hidden="1"/>
    <row r="331075" hidden="1"/>
    <row r="331076" hidden="1"/>
    <row r="331077" hidden="1"/>
    <row r="331078" hidden="1"/>
    <row r="331079" hidden="1"/>
    <row r="331080" hidden="1"/>
    <row r="331081" hidden="1"/>
    <row r="331082" hidden="1"/>
    <row r="331083" hidden="1"/>
    <row r="331084" hidden="1"/>
    <row r="331085" hidden="1"/>
    <row r="331086" hidden="1"/>
    <row r="331087" hidden="1"/>
    <row r="331088" hidden="1"/>
    <row r="331089" hidden="1"/>
    <row r="331090" hidden="1"/>
    <row r="331091" hidden="1"/>
    <row r="331092" hidden="1"/>
    <row r="331093" hidden="1"/>
    <row r="331094" hidden="1"/>
    <row r="331095" hidden="1"/>
    <row r="331096" hidden="1"/>
    <row r="331097" hidden="1"/>
    <row r="331098" hidden="1"/>
    <row r="331099" hidden="1"/>
    <row r="331100" hidden="1"/>
    <row r="331101" hidden="1"/>
    <row r="331102" hidden="1"/>
    <row r="331103" hidden="1"/>
    <row r="331104" hidden="1"/>
    <row r="331105" hidden="1"/>
    <row r="331106" hidden="1"/>
    <row r="331107" hidden="1"/>
    <row r="331108" hidden="1"/>
    <row r="331109" hidden="1"/>
    <row r="331110" hidden="1"/>
    <row r="331111" hidden="1"/>
    <row r="331112" hidden="1"/>
    <row r="331113" hidden="1"/>
    <row r="331114" hidden="1"/>
    <row r="331115" hidden="1"/>
    <row r="331116" hidden="1"/>
    <row r="331117" hidden="1"/>
    <row r="331118" hidden="1"/>
    <row r="331119" hidden="1"/>
    <row r="331120" hidden="1"/>
    <row r="331121" hidden="1"/>
    <row r="331122" hidden="1"/>
    <row r="331123" hidden="1"/>
    <row r="331124" hidden="1"/>
    <row r="331125" hidden="1"/>
    <row r="331126" hidden="1"/>
    <row r="331127" hidden="1"/>
    <row r="331128" hidden="1"/>
    <row r="331129" hidden="1"/>
    <row r="331130" hidden="1"/>
    <row r="331131" hidden="1"/>
    <row r="331132" hidden="1"/>
    <row r="331133" hidden="1"/>
    <row r="331134" hidden="1"/>
    <row r="331135" hidden="1"/>
    <row r="331136" hidden="1"/>
    <row r="331137" hidden="1"/>
    <row r="331138" hidden="1"/>
    <row r="331139" hidden="1"/>
    <row r="331140" hidden="1"/>
    <row r="331141" hidden="1"/>
    <row r="331142" hidden="1"/>
    <row r="331143" hidden="1"/>
    <row r="331144" hidden="1"/>
    <row r="331145" hidden="1"/>
    <row r="331146" hidden="1"/>
    <row r="331147" hidden="1"/>
    <row r="331148" hidden="1"/>
    <row r="331149" hidden="1"/>
    <row r="331150" hidden="1"/>
    <row r="331151" hidden="1"/>
    <row r="331152" hidden="1"/>
    <row r="331153" hidden="1"/>
    <row r="331154" hidden="1"/>
    <row r="331155" hidden="1"/>
    <row r="331156" hidden="1"/>
    <row r="331157" hidden="1"/>
    <row r="331158" hidden="1"/>
    <row r="331159" hidden="1"/>
    <row r="331160" hidden="1"/>
    <row r="331161" hidden="1"/>
    <row r="331162" hidden="1"/>
    <row r="331163" hidden="1"/>
    <row r="331164" hidden="1"/>
    <row r="331165" hidden="1"/>
    <row r="331166" hidden="1"/>
    <row r="331167" hidden="1"/>
    <row r="331168" hidden="1"/>
    <row r="331169" hidden="1"/>
    <row r="331170" hidden="1"/>
    <row r="331171" hidden="1"/>
    <row r="331172" hidden="1"/>
    <row r="331173" hidden="1"/>
    <row r="331174" hidden="1"/>
    <row r="331175" hidden="1"/>
    <row r="331176" hidden="1"/>
    <row r="331177" hidden="1"/>
    <row r="331178" hidden="1"/>
    <row r="331179" hidden="1"/>
    <row r="331180" hidden="1"/>
    <row r="331181" hidden="1"/>
    <row r="331182" hidden="1"/>
    <row r="331183" hidden="1"/>
    <row r="331184" hidden="1"/>
    <row r="331185" hidden="1"/>
    <row r="331186" hidden="1"/>
    <row r="331187" hidden="1"/>
    <row r="331188" hidden="1"/>
    <row r="331189" hidden="1"/>
    <row r="331190" hidden="1"/>
    <row r="331191" hidden="1"/>
    <row r="331192" hidden="1"/>
    <row r="331193" hidden="1"/>
    <row r="331194" hidden="1"/>
    <row r="331195" hidden="1"/>
    <row r="331196" hidden="1"/>
    <row r="331197" hidden="1"/>
    <row r="331198" hidden="1"/>
    <row r="331199" hidden="1"/>
    <row r="331200" hidden="1"/>
    <row r="331201" hidden="1"/>
    <row r="331202" hidden="1"/>
    <row r="331203" hidden="1"/>
    <row r="331204" hidden="1"/>
    <row r="331205" hidden="1"/>
    <row r="331206" hidden="1"/>
    <row r="331207" hidden="1"/>
    <row r="331208" hidden="1"/>
    <row r="331209" hidden="1"/>
    <row r="331210" hidden="1"/>
    <row r="331211" hidden="1"/>
    <row r="331212" hidden="1"/>
    <row r="331213" hidden="1"/>
    <row r="331214" hidden="1"/>
    <row r="331215" hidden="1"/>
    <row r="331216" hidden="1"/>
    <row r="331217" hidden="1"/>
    <row r="331218" hidden="1"/>
    <row r="331219" hidden="1"/>
    <row r="331220" hidden="1"/>
    <row r="331221" hidden="1"/>
    <row r="331222" hidden="1"/>
    <row r="331223" hidden="1"/>
    <row r="331224" hidden="1"/>
    <row r="331225" hidden="1"/>
    <row r="331226" hidden="1"/>
    <row r="331227" hidden="1"/>
    <row r="331228" hidden="1"/>
    <row r="331229" hidden="1"/>
    <row r="331230" hidden="1"/>
    <row r="331231" hidden="1"/>
    <row r="331232" hidden="1"/>
    <row r="331233" hidden="1"/>
    <row r="331234" hidden="1"/>
    <row r="331235" hidden="1"/>
    <row r="331236" hidden="1"/>
    <row r="331237" hidden="1"/>
    <row r="331238" hidden="1"/>
    <row r="331239" hidden="1"/>
    <row r="331240" hidden="1"/>
    <row r="331241" hidden="1"/>
    <row r="331242" hidden="1"/>
    <row r="331243" hidden="1"/>
    <row r="331244" hidden="1"/>
    <row r="331245" hidden="1"/>
    <row r="331246" hidden="1"/>
    <row r="331247" hidden="1"/>
    <row r="331248" hidden="1"/>
    <row r="331249" hidden="1"/>
    <row r="331250" hidden="1"/>
    <row r="331251" hidden="1"/>
    <row r="331252" hidden="1"/>
    <row r="331253" hidden="1"/>
    <row r="331254" hidden="1"/>
    <row r="331255" hidden="1"/>
    <row r="331256" hidden="1"/>
    <row r="331257" hidden="1"/>
    <row r="331258" hidden="1"/>
    <row r="331259" hidden="1"/>
    <row r="331260" hidden="1"/>
    <row r="331261" hidden="1"/>
    <row r="331262" hidden="1"/>
    <row r="331263" hidden="1"/>
    <row r="331264" hidden="1"/>
    <row r="331265" hidden="1"/>
    <row r="331266" hidden="1"/>
    <row r="331267" hidden="1"/>
    <row r="331268" hidden="1"/>
    <row r="331269" hidden="1"/>
    <row r="331270" hidden="1"/>
    <row r="331271" hidden="1"/>
    <row r="331272" hidden="1"/>
    <row r="331273" hidden="1"/>
    <row r="331274" hidden="1"/>
    <row r="331275" hidden="1"/>
    <row r="331276" hidden="1"/>
    <row r="331277" hidden="1"/>
    <row r="331278" hidden="1"/>
    <row r="331279" hidden="1"/>
    <row r="331280" hidden="1"/>
    <row r="331281" hidden="1"/>
    <row r="331282" hidden="1"/>
    <row r="331283" hidden="1"/>
    <row r="331284" hidden="1"/>
    <row r="331285" hidden="1"/>
    <row r="331286" hidden="1"/>
    <row r="331287" hidden="1"/>
    <row r="331288" hidden="1"/>
    <row r="331289" hidden="1"/>
    <row r="331290" hidden="1"/>
    <row r="331291" hidden="1"/>
    <row r="331292" hidden="1"/>
    <row r="331293" hidden="1"/>
    <row r="331294" hidden="1"/>
    <row r="331295" hidden="1"/>
    <row r="331296" hidden="1"/>
    <row r="331297" hidden="1"/>
    <row r="331298" hidden="1"/>
    <row r="331299" hidden="1"/>
    <row r="331300" hidden="1"/>
    <row r="331301" hidden="1"/>
    <row r="331302" hidden="1"/>
    <row r="331303" hidden="1"/>
    <row r="331304" hidden="1"/>
    <row r="331305" hidden="1"/>
    <row r="331306" hidden="1"/>
    <row r="331307" hidden="1"/>
    <row r="331308" hidden="1"/>
    <row r="331309" hidden="1"/>
    <row r="331310" hidden="1"/>
    <row r="331311" hidden="1"/>
    <row r="331312" hidden="1"/>
    <row r="331313" hidden="1"/>
    <row r="331314" hidden="1"/>
    <row r="331315" hidden="1"/>
    <row r="331316" hidden="1"/>
    <row r="331317" hidden="1"/>
    <row r="331318" hidden="1"/>
    <row r="331319" hidden="1"/>
    <row r="331320" hidden="1"/>
    <row r="331321" hidden="1"/>
    <row r="331322" hidden="1"/>
    <row r="331323" hidden="1"/>
    <row r="331324" hidden="1"/>
    <row r="331325" hidden="1"/>
    <row r="331326" hidden="1"/>
    <row r="331327" hidden="1"/>
    <row r="331328" hidden="1"/>
    <row r="331329" hidden="1"/>
    <row r="331330" hidden="1"/>
    <row r="331331" hidden="1"/>
    <row r="331332" hidden="1"/>
    <row r="331333" hidden="1"/>
    <row r="331334" hidden="1"/>
    <row r="331335" hidden="1"/>
    <row r="331336" hidden="1"/>
    <row r="331337" hidden="1"/>
    <row r="331338" hidden="1"/>
    <row r="331339" hidden="1"/>
    <row r="331340" hidden="1"/>
    <row r="331341" hidden="1"/>
    <row r="331342" hidden="1"/>
    <row r="331343" hidden="1"/>
    <row r="331344" hidden="1"/>
    <row r="331345" hidden="1"/>
    <row r="331346" hidden="1"/>
    <row r="331347" hidden="1"/>
    <row r="331348" hidden="1"/>
    <row r="331349" hidden="1"/>
    <row r="331350" hidden="1"/>
    <row r="331351" hidden="1"/>
    <row r="331352" hidden="1"/>
    <row r="331353" hidden="1"/>
    <row r="331354" hidden="1"/>
    <row r="331355" hidden="1"/>
    <row r="331356" hidden="1"/>
    <row r="331357" hidden="1"/>
    <row r="331358" hidden="1"/>
    <row r="331359" hidden="1"/>
    <row r="331360" hidden="1"/>
    <row r="331361" hidden="1"/>
    <row r="331362" hidden="1"/>
    <row r="331363" hidden="1"/>
    <row r="331364" hidden="1"/>
    <row r="331365" hidden="1"/>
    <row r="331366" hidden="1"/>
    <row r="331367" hidden="1"/>
    <row r="331368" hidden="1"/>
    <row r="331369" hidden="1"/>
    <row r="331370" hidden="1"/>
    <row r="331371" hidden="1"/>
    <row r="331372" hidden="1"/>
    <row r="331373" hidden="1"/>
    <row r="331374" hidden="1"/>
    <row r="331375" hidden="1"/>
    <row r="331376" hidden="1"/>
    <row r="331377" hidden="1"/>
    <row r="331378" hidden="1"/>
    <row r="331379" hidden="1"/>
    <row r="331380" hidden="1"/>
    <row r="331381" hidden="1"/>
    <row r="331382" hidden="1"/>
    <row r="331383" hidden="1"/>
    <row r="331384" hidden="1"/>
    <row r="331385" hidden="1"/>
    <row r="331386" hidden="1"/>
    <row r="331387" hidden="1"/>
    <row r="331388" hidden="1"/>
    <row r="331389" hidden="1"/>
    <row r="331390" hidden="1"/>
    <row r="331391" hidden="1"/>
    <row r="331392" hidden="1"/>
    <row r="331393" hidden="1"/>
    <row r="331394" hidden="1"/>
    <row r="331395" hidden="1"/>
    <row r="331396" hidden="1"/>
    <row r="331397" hidden="1"/>
    <row r="331398" hidden="1"/>
    <row r="331399" hidden="1"/>
    <row r="331400" hidden="1"/>
    <row r="331401" hidden="1"/>
    <row r="331402" hidden="1"/>
    <row r="331403" hidden="1"/>
    <row r="331404" hidden="1"/>
    <row r="331405" hidden="1"/>
    <row r="331406" hidden="1"/>
    <row r="331407" hidden="1"/>
    <row r="331408" hidden="1"/>
    <row r="331409" hidden="1"/>
    <row r="331410" hidden="1"/>
    <row r="331411" hidden="1"/>
    <row r="331412" hidden="1"/>
    <row r="331413" hidden="1"/>
    <row r="331414" hidden="1"/>
    <row r="331415" hidden="1"/>
    <row r="331416" hidden="1"/>
    <row r="331417" hidden="1"/>
    <row r="331418" hidden="1"/>
    <row r="331419" hidden="1"/>
    <row r="331420" hidden="1"/>
    <row r="331421" hidden="1"/>
    <row r="331422" hidden="1"/>
    <row r="331423" hidden="1"/>
    <row r="331424" hidden="1"/>
    <row r="331425" hidden="1"/>
    <row r="331426" hidden="1"/>
    <row r="331427" hidden="1"/>
    <row r="331428" hidden="1"/>
    <row r="331429" hidden="1"/>
    <row r="331430" hidden="1"/>
    <row r="331431" hidden="1"/>
    <row r="331432" hidden="1"/>
    <row r="331433" hidden="1"/>
    <row r="331434" hidden="1"/>
    <row r="331435" hidden="1"/>
    <row r="331436" hidden="1"/>
    <row r="331437" hidden="1"/>
    <row r="331438" hidden="1"/>
    <row r="331439" hidden="1"/>
    <row r="331440" hidden="1"/>
    <row r="331441" hidden="1"/>
    <row r="331442" hidden="1"/>
    <row r="331443" hidden="1"/>
    <row r="331444" hidden="1"/>
    <row r="331445" hidden="1"/>
    <row r="331446" hidden="1"/>
    <row r="331447" hidden="1"/>
    <row r="331448" hidden="1"/>
    <row r="331449" hidden="1"/>
    <row r="331450" hidden="1"/>
    <row r="331451" hidden="1"/>
    <row r="331452" hidden="1"/>
    <row r="331453" hidden="1"/>
    <row r="331454" hidden="1"/>
    <row r="331455" hidden="1"/>
    <row r="331456" hidden="1"/>
    <row r="331457" hidden="1"/>
    <row r="331458" hidden="1"/>
    <row r="331459" hidden="1"/>
    <row r="331460" hidden="1"/>
    <row r="331461" hidden="1"/>
    <row r="331462" hidden="1"/>
    <row r="331463" hidden="1"/>
    <row r="331464" hidden="1"/>
    <row r="331465" hidden="1"/>
    <row r="331466" hidden="1"/>
    <row r="331467" hidden="1"/>
    <row r="331468" hidden="1"/>
    <row r="331469" hidden="1"/>
    <row r="331470" hidden="1"/>
    <row r="331471" hidden="1"/>
    <row r="331472" hidden="1"/>
    <row r="331473" hidden="1"/>
    <row r="331474" hidden="1"/>
    <row r="331475" hidden="1"/>
    <row r="331476" hidden="1"/>
    <row r="331477" hidden="1"/>
    <row r="331478" hidden="1"/>
    <row r="331479" hidden="1"/>
    <row r="331480" hidden="1"/>
    <row r="331481" hidden="1"/>
    <row r="331482" hidden="1"/>
    <row r="331483" hidden="1"/>
    <row r="331484" hidden="1"/>
    <row r="331485" hidden="1"/>
    <row r="331486" hidden="1"/>
    <row r="331487" hidden="1"/>
    <row r="331488" hidden="1"/>
    <row r="331489" hidden="1"/>
    <row r="331490" hidden="1"/>
    <row r="331491" hidden="1"/>
    <row r="331492" hidden="1"/>
    <row r="331493" hidden="1"/>
    <row r="331494" hidden="1"/>
    <row r="331495" hidden="1"/>
    <row r="331496" hidden="1"/>
    <row r="331497" hidden="1"/>
    <row r="331498" hidden="1"/>
    <row r="331499" hidden="1"/>
    <row r="331500" hidden="1"/>
    <row r="331501" hidden="1"/>
    <row r="331502" hidden="1"/>
    <row r="331503" hidden="1"/>
    <row r="331504" hidden="1"/>
    <row r="331505" hidden="1"/>
    <row r="331506" hidden="1"/>
    <row r="331507" hidden="1"/>
    <row r="331508" hidden="1"/>
    <row r="331509" hidden="1"/>
    <row r="331510" hidden="1"/>
    <row r="331511" hidden="1"/>
    <row r="331512" hidden="1"/>
    <row r="331513" hidden="1"/>
    <row r="331514" hidden="1"/>
    <row r="331515" hidden="1"/>
    <row r="331516" hidden="1"/>
    <row r="331517" hidden="1"/>
    <row r="331518" hidden="1"/>
    <row r="331519" hidden="1"/>
    <row r="331520" hidden="1"/>
    <row r="331521" hidden="1"/>
    <row r="331522" hidden="1"/>
    <row r="331523" hidden="1"/>
    <row r="331524" hidden="1"/>
    <row r="331525" hidden="1"/>
    <row r="331526" hidden="1"/>
    <row r="331527" hidden="1"/>
    <row r="331528" hidden="1"/>
    <row r="331529" hidden="1"/>
    <row r="331530" hidden="1"/>
    <row r="331531" hidden="1"/>
    <row r="331532" hidden="1"/>
    <row r="331533" hidden="1"/>
    <row r="331534" hidden="1"/>
    <row r="331535" hidden="1"/>
    <row r="331536" hidden="1"/>
    <row r="331537" hidden="1"/>
    <row r="331538" hidden="1"/>
    <row r="331539" hidden="1"/>
    <row r="331540" hidden="1"/>
    <row r="331541" hidden="1"/>
    <row r="331542" hidden="1"/>
    <row r="331543" hidden="1"/>
    <row r="331544" hidden="1"/>
    <row r="331545" hidden="1"/>
    <row r="331546" hidden="1"/>
    <row r="331547" hidden="1"/>
    <row r="331548" hidden="1"/>
    <row r="331549" hidden="1"/>
    <row r="331550" hidden="1"/>
    <row r="331551" hidden="1"/>
    <row r="331552" hidden="1"/>
    <row r="331553" hidden="1"/>
    <row r="331554" hidden="1"/>
    <row r="331555" hidden="1"/>
    <row r="331556" hidden="1"/>
    <row r="331557" hidden="1"/>
    <row r="331558" hidden="1"/>
    <row r="331559" hidden="1"/>
    <row r="331560" hidden="1"/>
    <row r="331561" hidden="1"/>
    <row r="331562" hidden="1"/>
    <row r="331563" hidden="1"/>
    <row r="331564" hidden="1"/>
    <row r="331565" hidden="1"/>
    <row r="331566" hidden="1"/>
    <row r="331567" hidden="1"/>
    <row r="331568" hidden="1"/>
    <row r="331569" hidden="1"/>
    <row r="331570" hidden="1"/>
    <row r="331571" hidden="1"/>
    <row r="331572" hidden="1"/>
    <row r="331573" hidden="1"/>
    <row r="331574" hidden="1"/>
    <row r="331575" hidden="1"/>
    <row r="331576" hidden="1"/>
    <row r="331577" hidden="1"/>
    <row r="331578" hidden="1"/>
    <row r="331579" hidden="1"/>
    <row r="331580" hidden="1"/>
    <row r="331581" hidden="1"/>
    <row r="331582" hidden="1"/>
    <row r="331583" hidden="1"/>
    <row r="331584" hidden="1"/>
    <row r="331585" hidden="1"/>
    <row r="331586" hidden="1"/>
    <row r="331587" hidden="1"/>
    <row r="331588" hidden="1"/>
    <row r="331589" hidden="1"/>
    <row r="331590" hidden="1"/>
    <row r="331591" hidden="1"/>
    <row r="331592" hidden="1"/>
    <row r="331593" hidden="1"/>
    <row r="331594" hidden="1"/>
    <row r="331595" hidden="1"/>
    <row r="331596" hidden="1"/>
    <row r="331597" hidden="1"/>
    <row r="331598" hidden="1"/>
    <row r="331599" hidden="1"/>
    <row r="331600" hidden="1"/>
    <row r="331601" hidden="1"/>
    <row r="331602" hidden="1"/>
    <row r="331603" hidden="1"/>
    <row r="331604" hidden="1"/>
    <row r="331605" hidden="1"/>
    <row r="331606" hidden="1"/>
    <row r="331607" hidden="1"/>
    <row r="331608" hidden="1"/>
    <row r="331609" hidden="1"/>
    <row r="331610" hidden="1"/>
    <row r="331611" hidden="1"/>
    <row r="331612" hidden="1"/>
    <row r="331613" hidden="1"/>
    <row r="331614" hidden="1"/>
    <row r="331615" hidden="1"/>
    <row r="331616" hidden="1"/>
    <row r="331617" hidden="1"/>
    <row r="331618" hidden="1"/>
    <row r="331619" hidden="1"/>
    <row r="331620" hidden="1"/>
    <row r="331621" hidden="1"/>
    <row r="331622" hidden="1"/>
    <row r="331623" hidden="1"/>
    <row r="331624" hidden="1"/>
    <row r="331625" hidden="1"/>
    <row r="331626" hidden="1"/>
    <row r="331627" hidden="1"/>
    <row r="331628" hidden="1"/>
    <row r="331629" hidden="1"/>
    <row r="331630" hidden="1"/>
    <row r="331631" hidden="1"/>
    <row r="331632" hidden="1"/>
    <row r="331633" hidden="1"/>
    <row r="331634" hidden="1"/>
    <row r="331635" hidden="1"/>
    <row r="331636" hidden="1"/>
    <row r="331637" hidden="1"/>
    <row r="331638" hidden="1"/>
    <row r="331639" hidden="1"/>
    <row r="331640" hidden="1"/>
    <row r="331641" hidden="1"/>
    <row r="331642" hidden="1"/>
    <row r="331643" hidden="1"/>
    <row r="331644" hidden="1"/>
    <row r="331645" hidden="1"/>
    <row r="331646" hidden="1"/>
    <row r="331647" hidden="1"/>
    <row r="331648" hidden="1"/>
    <row r="331649" hidden="1"/>
    <row r="331650" hidden="1"/>
    <row r="331651" hidden="1"/>
    <row r="331652" hidden="1"/>
    <row r="331653" hidden="1"/>
    <row r="331654" hidden="1"/>
    <row r="331655" hidden="1"/>
    <row r="331656" hidden="1"/>
    <row r="331657" hidden="1"/>
    <row r="331658" hidden="1"/>
    <row r="331659" hidden="1"/>
    <row r="331660" hidden="1"/>
    <row r="331661" hidden="1"/>
    <row r="331662" hidden="1"/>
    <row r="331663" hidden="1"/>
    <row r="331664" hidden="1"/>
    <row r="331665" hidden="1"/>
    <row r="331666" hidden="1"/>
    <row r="331667" hidden="1"/>
    <row r="331668" hidden="1"/>
    <row r="331669" hidden="1"/>
    <row r="331670" hidden="1"/>
    <row r="331671" hidden="1"/>
    <row r="331672" hidden="1"/>
    <row r="331673" hidden="1"/>
    <row r="331674" hidden="1"/>
    <row r="331675" hidden="1"/>
    <row r="331676" hidden="1"/>
    <row r="331677" hidden="1"/>
    <row r="331678" hidden="1"/>
    <row r="331679" hidden="1"/>
    <row r="331680" hidden="1"/>
    <row r="331681" hidden="1"/>
    <row r="331682" hidden="1"/>
    <row r="331683" hidden="1"/>
    <row r="331684" hidden="1"/>
    <row r="331685" hidden="1"/>
    <row r="331686" hidden="1"/>
    <row r="331687" hidden="1"/>
    <row r="331688" hidden="1"/>
    <row r="331689" hidden="1"/>
    <row r="331690" hidden="1"/>
    <row r="331691" hidden="1"/>
    <row r="331692" hidden="1"/>
    <row r="331693" hidden="1"/>
    <row r="331694" hidden="1"/>
    <row r="331695" hidden="1"/>
    <row r="331696" hidden="1"/>
    <row r="331697" hidden="1"/>
    <row r="331698" hidden="1"/>
    <row r="331699" hidden="1"/>
    <row r="331700" hidden="1"/>
    <row r="331701" hidden="1"/>
    <row r="331702" hidden="1"/>
    <row r="331703" hidden="1"/>
    <row r="331704" hidden="1"/>
    <row r="331705" hidden="1"/>
    <row r="331706" hidden="1"/>
    <row r="331707" hidden="1"/>
    <row r="331708" hidden="1"/>
    <row r="331709" hidden="1"/>
    <row r="331710" hidden="1"/>
    <row r="331711" hidden="1"/>
    <row r="331712" hidden="1"/>
    <row r="331713" hidden="1"/>
    <row r="331714" hidden="1"/>
    <row r="331715" hidden="1"/>
    <row r="331716" hidden="1"/>
    <row r="331717" hidden="1"/>
    <row r="331718" hidden="1"/>
    <row r="331719" hidden="1"/>
    <row r="331720" hidden="1"/>
    <row r="331721" hidden="1"/>
    <row r="331722" hidden="1"/>
    <row r="331723" hidden="1"/>
    <row r="331724" hidden="1"/>
    <row r="331725" hidden="1"/>
    <row r="331726" hidden="1"/>
    <row r="331727" hidden="1"/>
    <row r="331728" hidden="1"/>
    <row r="331729" hidden="1"/>
    <row r="331730" hidden="1"/>
    <row r="331731" hidden="1"/>
    <row r="331732" hidden="1"/>
    <row r="331733" hidden="1"/>
    <row r="331734" hidden="1"/>
    <row r="331735" hidden="1"/>
    <row r="331736" hidden="1"/>
    <row r="331737" hidden="1"/>
    <row r="331738" hidden="1"/>
    <row r="331739" hidden="1"/>
    <row r="331740" hidden="1"/>
    <row r="331741" hidden="1"/>
    <row r="331742" hidden="1"/>
    <row r="331743" hidden="1"/>
    <row r="331744" hidden="1"/>
    <row r="331745" hidden="1"/>
    <row r="331746" hidden="1"/>
    <row r="331747" hidden="1"/>
    <row r="331748" hidden="1"/>
    <row r="331749" hidden="1"/>
    <row r="331750" hidden="1"/>
    <row r="331751" hidden="1"/>
    <row r="331752" hidden="1"/>
    <row r="331753" hidden="1"/>
    <row r="331754" hidden="1"/>
    <row r="331755" hidden="1"/>
    <row r="331756" hidden="1"/>
    <row r="331757" hidden="1"/>
    <row r="331758" hidden="1"/>
    <row r="331759" hidden="1"/>
    <row r="331760" hidden="1"/>
    <row r="331761" hidden="1"/>
    <row r="331762" hidden="1"/>
    <row r="331763" hidden="1"/>
    <row r="331764" hidden="1"/>
    <row r="331765" hidden="1"/>
    <row r="331766" hidden="1"/>
    <row r="331767" hidden="1"/>
    <row r="331768" hidden="1"/>
    <row r="331769" hidden="1"/>
    <row r="331770" hidden="1"/>
    <row r="331771" hidden="1"/>
    <row r="331772" hidden="1"/>
    <row r="331773" hidden="1"/>
    <row r="331774" hidden="1"/>
    <row r="331775" hidden="1"/>
    <row r="331776" hidden="1"/>
    <row r="331777" hidden="1"/>
    <row r="331778" hidden="1"/>
    <row r="331779" hidden="1"/>
    <row r="331780" hidden="1"/>
    <row r="331781" hidden="1"/>
    <row r="331782" hidden="1"/>
    <row r="331783" hidden="1"/>
    <row r="331784" hidden="1"/>
    <row r="331785" hidden="1"/>
    <row r="331786" hidden="1"/>
    <row r="331787" hidden="1"/>
    <row r="331788" hidden="1"/>
    <row r="331789" hidden="1"/>
    <row r="331790" hidden="1"/>
    <row r="331791" hidden="1"/>
    <row r="331792" hidden="1"/>
    <row r="331793" hidden="1"/>
    <row r="331794" hidden="1"/>
    <row r="331795" hidden="1"/>
    <row r="331796" hidden="1"/>
    <row r="331797" hidden="1"/>
    <row r="331798" hidden="1"/>
    <row r="331799" hidden="1"/>
    <row r="331800" hidden="1"/>
    <row r="331801" hidden="1"/>
    <row r="331802" hidden="1"/>
    <row r="331803" hidden="1"/>
    <row r="331804" hidden="1"/>
    <row r="331805" hidden="1"/>
    <row r="331806" hidden="1"/>
    <row r="331807" hidden="1"/>
    <row r="331808" hidden="1"/>
    <row r="331809" hidden="1"/>
    <row r="331810" hidden="1"/>
    <row r="331811" hidden="1"/>
    <row r="331812" hidden="1"/>
    <row r="331813" hidden="1"/>
    <row r="331814" hidden="1"/>
    <row r="331815" hidden="1"/>
    <row r="331816" hidden="1"/>
    <row r="331817" hidden="1"/>
    <row r="331818" hidden="1"/>
    <row r="331819" hidden="1"/>
    <row r="331820" hidden="1"/>
    <row r="331821" hidden="1"/>
    <row r="331822" hidden="1"/>
    <row r="331823" hidden="1"/>
    <row r="331824" hidden="1"/>
    <row r="331825" hidden="1"/>
    <row r="331826" hidden="1"/>
    <row r="331827" hidden="1"/>
    <row r="331828" hidden="1"/>
    <row r="331829" hidden="1"/>
    <row r="331830" hidden="1"/>
    <row r="331831" hidden="1"/>
    <row r="331832" hidden="1"/>
    <row r="331833" hidden="1"/>
    <row r="331834" hidden="1"/>
    <row r="331835" hidden="1"/>
    <row r="331836" hidden="1"/>
    <row r="331837" hidden="1"/>
    <row r="331838" hidden="1"/>
    <row r="331839" hidden="1"/>
    <row r="331840" hidden="1"/>
    <row r="331841" hidden="1"/>
    <row r="331842" hidden="1"/>
    <row r="331843" hidden="1"/>
    <row r="331844" hidden="1"/>
    <row r="331845" hidden="1"/>
    <row r="331846" hidden="1"/>
    <row r="331847" hidden="1"/>
    <row r="331848" hidden="1"/>
    <row r="331849" hidden="1"/>
    <row r="331850" hidden="1"/>
    <row r="331851" hidden="1"/>
    <row r="331852" hidden="1"/>
    <row r="331853" hidden="1"/>
    <row r="331854" hidden="1"/>
    <row r="331855" hidden="1"/>
    <row r="331856" hidden="1"/>
    <row r="331857" hidden="1"/>
    <row r="331858" hidden="1"/>
    <row r="331859" hidden="1"/>
    <row r="331860" hidden="1"/>
    <row r="331861" hidden="1"/>
    <row r="331862" hidden="1"/>
    <row r="331863" hidden="1"/>
    <row r="331864" hidden="1"/>
    <row r="331865" hidden="1"/>
    <row r="331866" hidden="1"/>
    <row r="331867" hidden="1"/>
    <row r="331868" hidden="1"/>
    <row r="331869" hidden="1"/>
    <row r="331870" hidden="1"/>
    <row r="331871" hidden="1"/>
    <row r="331872" hidden="1"/>
    <row r="331873" hidden="1"/>
    <row r="331874" hidden="1"/>
    <row r="331875" hidden="1"/>
    <row r="331876" hidden="1"/>
    <row r="331877" hidden="1"/>
    <row r="331878" hidden="1"/>
    <row r="331879" hidden="1"/>
    <row r="331880" hidden="1"/>
    <row r="331881" hidden="1"/>
    <row r="331882" hidden="1"/>
    <row r="331883" hidden="1"/>
    <row r="331884" hidden="1"/>
    <row r="331885" hidden="1"/>
    <row r="331886" hidden="1"/>
    <row r="331887" hidden="1"/>
    <row r="331888" hidden="1"/>
    <row r="331889" hidden="1"/>
    <row r="331890" hidden="1"/>
    <row r="331891" hidden="1"/>
    <row r="331892" hidden="1"/>
    <row r="331893" hidden="1"/>
    <row r="331894" hidden="1"/>
    <row r="331895" hidden="1"/>
    <row r="331896" hidden="1"/>
    <row r="331897" hidden="1"/>
    <row r="331898" hidden="1"/>
    <row r="331899" hidden="1"/>
    <row r="331900" hidden="1"/>
    <row r="331901" hidden="1"/>
    <row r="331902" hidden="1"/>
    <row r="331903" hidden="1"/>
    <row r="331904" hidden="1"/>
    <row r="331905" hidden="1"/>
    <row r="331906" hidden="1"/>
    <row r="331907" hidden="1"/>
    <row r="331908" hidden="1"/>
    <row r="331909" hidden="1"/>
    <row r="331910" hidden="1"/>
    <row r="331911" hidden="1"/>
    <row r="331912" hidden="1"/>
    <row r="331913" hidden="1"/>
    <row r="331914" hidden="1"/>
    <row r="331915" hidden="1"/>
    <row r="331916" hidden="1"/>
    <row r="331917" hidden="1"/>
    <row r="331918" hidden="1"/>
    <row r="331919" hidden="1"/>
    <row r="331920" hidden="1"/>
    <row r="331921" hidden="1"/>
    <row r="331922" hidden="1"/>
    <row r="331923" hidden="1"/>
    <row r="331924" hidden="1"/>
    <row r="331925" hidden="1"/>
    <row r="331926" hidden="1"/>
    <row r="331927" hidden="1"/>
    <row r="331928" hidden="1"/>
    <row r="331929" hidden="1"/>
    <row r="331930" hidden="1"/>
    <row r="331931" hidden="1"/>
    <row r="331932" hidden="1"/>
    <row r="331933" hidden="1"/>
    <row r="331934" hidden="1"/>
    <row r="331935" hidden="1"/>
    <row r="331936" hidden="1"/>
    <row r="331937" hidden="1"/>
    <row r="331938" hidden="1"/>
    <row r="331939" hidden="1"/>
    <row r="331940" hidden="1"/>
    <row r="331941" hidden="1"/>
    <row r="331942" hidden="1"/>
    <row r="331943" hidden="1"/>
    <row r="331944" hidden="1"/>
    <row r="331945" hidden="1"/>
    <row r="331946" hidden="1"/>
    <row r="331947" hidden="1"/>
    <row r="331948" hidden="1"/>
    <row r="331949" hidden="1"/>
    <row r="331950" hidden="1"/>
    <row r="331951" hidden="1"/>
    <row r="331952" hidden="1"/>
    <row r="331953" hidden="1"/>
    <row r="331954" hidden="1"/>
    <row r="331955" hidden="1"/>
    <row r="331956" hidden="1"/>
    <row r="331957" hidden="1"/>
    <row r="331958" hidden="1"/>
    <row r="331959" hidden="1"/>
    <row r="331960" hidden="1"/>
    <row r="331961" hidden="1"/>
    <row r="331962" hidden="1"/>
    <row r="331963" hidden="1"/>
    <row r="331964" hidden="1"/>
    <row r="331965" hidden="1"/>
    <row r="331966" hidden="1"/>
    <row r="331967" hidden="1"/>
    <row r="331968" hidden="1"/>
    <row r="331969" hidden="1"/>
    <row r="331970" hidden="1"/>
    <row r="331971" hidden="1"/>
    <row r="331972" hidden="1"/>
    <row r="331973" hidden="1"/>
    <row r="331974" hidden="1"/>
    <row r="331975" hidden="1"/>
    <row r="331976" hidden="1"/>
    <row r="331977" hidden="1"/>
    <row r="331978" hidden="1"/>
    <row r="331979" hidden="1"/>
    <row r="331980" hidden="1"/>
    <row r="331981" hidden="1"/>
    <row r="331982" hidden="1"/>
    <row r="331983" hidden="1"/>
    <row r="331984" hidden="1"/>
    <row r="331985" hidden="1"/>
    <row r="331986" hidden="1"/>
    <row r="331987" hidden="1"/>
    <row r="331988" hidden="1"/>
    <row r="331989" hidden="1"/>
    <row r="331990" hidden="1"/>
    <row r="331991" hidden="1"/>
    <row r="331992" hidden="1"/>
    <row r="331993" hidden="1"/>
    <row r="331994" hidden="1"/>
    <row r="331995" hidden="1"/>
    <row r="331996" hidden="1"/>
    <row r="331997" hidden="1"/>
    <row r="331998" hidden="1"/>
    <row r="331999" hidden="1"/>
    <row r="332000" hidden="1"/>
    <row r="332001" hidden="1"/>
    <row r="332002" hidden="1"/>
    <row r="332003" hidden="1"/>
    <row r="332004" hidden="1"/>
    <row r="332005" hidden="1"/>
    <row r="332006" hidden="1"/>
    <row r="332007" hidden="1"/>
    <row r="332008" hidden="1"/>
    <row r="332009" hidden="1"/>
    <row r="332010" hidden="1"/>
    <row r="332011" hidden="1"/>
    <row r="332012" hidden="1"/>
    <row r="332013" hidden="1"/>
    <row r="332014" hidden="1"/>
    <row r="332015" hidden="1"/>
    <row r="332016" hidden="1"/>
    <row r="332017" hidden="1"/>
    <row r="332018" hidden="1"/>
    <row r="332019" hidden="1"/>
    <row r="332020" hidden="1"/>
    <row r="332021" hidden="1"/>
    <row r="332022" hidden="1"/>
    <row r="332023" hidden="1"/>
    <row r="332024" hidden="1"/>
    <row r="332025" hidden="1"/>
    <row r="332026" hidden="1"/>
    <row r="332027" hidden="1"/>
    <row r="332028" hidden="1"/>
    <row r="332029" hidden="1"/>
    <row r="332030" hidden="1"/>
    <row r="332031" hidden="1"/>
    <row r="332032" hidden="1"/>
    <row r="332033" hidden="1"/>
    <row r="332034" hidden="1"/>
    <row r="332035" hidden="1"/>
    <row r="332036" hidden="1"/>
    <row r="332037" hidden="1"/>
    <row r="332038" hidden="1"/>
    <row r="332039" hidden="1"/>
    <row r="332040" hidden="1"/>
    <row r="332041" hidden="1"/>
    <row r="332042" hidden="1"/>
    <row r="332043" hidden="1"/>
    <row r="332044" hidden="1"/>
    <row r="332045" hidden="1"/>
    <row r="332046" hidden="1"/>
    <row r="332047" hidden="1"/>
    <row r="332048" hidden="1"/>
    <row r="332049" hidden="1"/>
    <row r="332050" hidden="1"/>
    <row r="332051" hidden="1"/>
    <row r="332052" hidden="1"/>
    <row r="332053" hidden="1"/>
    <row r="332054" hidden="1"/>
    <row r="332055" hidden="1"/>
    <row r="332056" hidden="1"/>
    <row r="332057" hidden="1"/>
    <row r="332058" hidden="1"/>
    <row r="332059" hidden="1"/>
    <row r="332060" hidden="1"/>
    <row r="332061" hidden="1"/>
    <row r="332062" hidden="1"/>
    <row r="332063" hidden="1"/>
    <row r="332064" hidden="1"/>
    <row r="332065" hidden="1"/>
    <row r="332066" hidden="1"/>
    <row r="332067" hidden="1"/>
    <row r="332068" hidden="1"/>
    <row r="332069" hidden="1"/>
    <row r="332070" hidden="1"/>
    <row r="332071" hidden="1"/>
    <row r="332072" hidden="1"/>
    <row r="332073" hidden="1"/>
    <row r="332074" hidden="1"/>
    <row r="332075" hidden="1"/>
    <row r="332076" hidden="1"/>
    <row r="332077" hidden="1"/>
    <row r="332078" hidden="1"/>
    <row r="332079" hidden="1"/>
    <row r="332080" hidden="1"/>
    <row r="332081" hidden="1"/>
    <row r="332082" hidden="1"/>
    <row r="332083" hidden="1"/>
    <row r="332084" hidden="1"/>
    <row r="332085" hidden="1"/>
    <row r="332086" hidden="1"/>
    <row r="332087" hidden="1"/>
    <row r="332088" hidden="1"/>
    <row r="332089" hidden="1"/>
    <row r="332090" hidden="1"/>
    <row r="332091" hidden="1"/>
    <row r="332092" hidden="1"/>
    <row r="332093" hidden="1"/>
    <row r="332094" hidden="1"/>
    <row r="332095" hidden="1"/>
    <row r="332096" hidden="1"/>
    <row r="332097" hidden="1"/>
    <row r="332098" hidden="1"/>
    <row r="332099" hidden="1"/>
    <row r="332100" hidden="1"/>
    <row r="332101" hidden="1"/>
    <row r="332102" hidden="1"/>
    <row r="332103" hidden="1"/>
    <row r="332104" hidden="1"/>
    <row r="332105" hidden="1"/>
    <row r="332106" hidden="1"/>
    <row r="332107" hidden="1"/>
    <row r="332108" hidden="1"/>
    <row r="332109" hidden="1"/>
    <row r="332110" hidden="1"/>
    <row r="332111" hidden="1"/>
    <row r="332112" hidden="1"/>
    <row r="332113" hidden="1"/>
    <row r="332114" hidden="1"/>
    <row r="332115" hidden="1"/>
    <row r="332116" hidden="1"/>
    <row r="332117" hidden="1"/>
    <row r="332118" hidden="1"/>
    <row r="332119" hidden="1"/>
    <row r="332120" hidden="1"/>
    <row r="332121" hidden="1"/>
    <row r="332122" hidden="1"/>
    <row r="332123" hidden="1"/>
    <row r="332124" hidden="1"/>
    <row r="332125" hidden="1"/>
    <row r="332126" hidden="1"/>
    <row r="332127" hidden="1"/>
    <row r="332128" hidden="1"/>
    <row r="332129" hidden="1"/>
    <row r="332130" hidden="1"/>
    <row r="332131" hidden="1"/>
    <row r="332132" hidden="1"/>
    <row r="332133" hidden="1"/>
    <row r="332134" hidden="1"/>
    <row r="332135" hidden="1"/>
    <row r="332136" hidden="1"/>
    <row r="332137" hidden="1"/>
    <row r="332138" hidden="1"/>
    <row r="332139" hidden="1"/>
    <row r="332140" hidden="1"/>
    <row r="332141" hidden="1"/>
    <row r="332142" hidden="1"/>
    <row r="332143" hidden="1"/>
    <row r="332144" hidden="1"/>
    <row r="332145" hidden="1"/>
    <row r="332146" hidden="1"/>
    <row r="332147" hidden="1"/>
    <row r="332148" hidden="1"/>
    <row r="332149" hidden="1"/>
    <row r="332150" hidden="1"/>
    <row r="332151" hidden="1"/>
    <row r="332152" hidden="1"/>
    <row r="332153" hidden="1"/>
    <row r="332154" hidden="1"/>
    <row r="332155" hidden="1"/>
    <row r="332156" hidden="1"/>
    <row r="332157" hidden="1"/>
    <row r="332158" hidden="1"/>
    <row r="332159" hidden="1"/>
    <row r="332160" hidden="1"/>
    <row r="332161" hidden="1"/>
    <row r="332162" hidden="1"/>
    <row r="332163" hidden="1"/>
    <row r="332164" hidden="1"/>
    <row r="332165" hidden="1"/>
    <row r="332166" hidden="1"/>
    <row r="332167" hidden="1"/>
    <row r="332168" hidden="1"/>
    <row r="332169" hidden="1"/>
    <row r="332170" hidden="1"/>
    <row r="332171" hidden="1"/>
    <row r="332172" hidden="1"/>
    <row r="332173" hidden="1"/>
    <row r="332174" hidden="1"/>
    <row r="332175" hidden="1"/>
    <row r="332176" hidden="1"/>
    <row r="332177" hidden="1"/>
    <row r="332178" hidden="1"/>
    <row r="332179" hidden="1"/>
    <row r="332180" hidden="1"/>
    <row r="332181" hidden="1"/>
    <row r="332182" hidden="1"/>
    <row r="332183" hidden="1"/>
    <row r="332184" hidden="1"/>
    <row r="332185" hidden="1"/>
    <row r="332186" hidden="1"/>
    <row r="332187" hidden="1"/>
    <row r="332188" hidden="1"/>
    <row r="332189" hidden="1"/>
    <row r="332190" hidden="1"/>
    <row r="332191" hidden="1"/>
    <row r="332192" hidden="1"/>
    <row r="332193" hidden="1"/>
    <row r="332194" hidden="1"/>
    <row r="332195" hidden="1"/>
    <row r="332196" hidden="1"/>
    <row r="332197" hidden="1"/>
    <row r="332198" hidden="1"/>
    <row r="332199" hidden="1"/>
    <row r="332200" hidden="1"/>
    <row r="332201" hidden="1"/>
    <row r="332202" hidden="1"/>
    <row r="332203" hidden="1"/>
    <row r="332204" hidden="1"/>
    <row r="332205" hidden="1"/>
    <row r="332206" hidden="1"/>
    <row r="332207" hidden="1"/>
    <row r="332208" hidden="1"/>
    <row r="332209" hidden="1"/>
    <row r="332210" hidden="1"/>
    <row r="332211" hidden="1"/>
    <row r="332212" hidden="1"/>
    <row r="332213" hidden="1"/>
    <row r="332214" hidden="1"/>
    <row r="332215" hidden="1"/>
    <row r="332216" hidden="1"/>
    <row r="332217" hidden="1"/>
    <row r="332218" hidden="1"/>
    <row r="332219" hidden="1"/>
    <row r="332220" hidden="1"/>
    <row r="332221" hidden="1"/>
    <row r="332222" hidden="1"/>
    <row r="332223" hidden="1"/>
    <row r="332224" hidden="1"/>
    <row r="332225" hidden="1"/>
    <row r="332226" hidden="1"/>
    <row r="332227" hidden="1"/>
    <row r="332228" hidden="1"/>
    <row r="332229" hidden="1"/>
    <row r="332230" hidden="1"/>
    <row r="332231" hidden="1"/>
    <row r="332232" hidden="1"/>
    <row r="332233" hidden="1"/>
    <row r="332234" hidden="1"/>
    <row r="332235" hidden="1"/>
    <row r="332236" hidden="1"/>
    <row r="332237" hidden="1"/>
    <row r="332238" hidden="1"/>
    <row r="332239" hidden="1"/>
    <row r="332240" hidden="1"/>
    <row r="332241" hidden="1"/>
    <row r="332242" hidden="1"/>
    <row r="332243" hidden="1"/>
    <row r="332244" hidden="1"/>
    <row r="332245" hidden="1"/>
    <row r="332246" hidden="1"/>
    <row r="332247" hidden="1"/>
    <row r="332248" hidden="1"/>
    <row r="332249" hidden="1"/>
    <row r="332250" hidden="1"/>
    <row r="332251" hidden="1"/>
    <row r="332252" hidden="1"/>
    <row r="332253" hidden="1"/>
    <row r="332254" hidden="1"/>
    <row r="332255" hidden="1"/>
    <row r="332256" hidden="1"/>
    <row r="332257" hidden="1"/>
    <row r="332258" hidden="1"/>
    <row r="332259" hidden="1"/>
    <row r="332260" hidden="1"/>
    <row r="332261" hidden="1"/>
    <row r="332262" hidden="1"/>
    <row r="332263" hidden="1"/>
    <row r="332264" hidden="1"/>
    <row r="332265" hidden="1"/>
    <row r="332266" hidden="1"/>
    <row r="332267" hidden="1"/>
    <row r="332268" hidden="1"/>
    <row r="332269" hidden="1"/>
    <row r="332270" hidden="1"/>
    <row r="332271" hidden="1"/>
    <row r="332272" hidden="1"/>
    <row r="332273" hidden="1"/>
    <row r="332274" hidden="1"/>
    <row r="332275" hidden="1"/>
    <row r="332276" hidden="1"/>
    <row r="332277" hidden="1"/>
    <row r="332278" hidden="1"/>
    <row r="332279" hidden="1"/>
    <row r="332280" hidden="1"/>
    <row r="332281" hidden="1"/>
    <row r="332282" hidden="1"/>
    <row r="332283" hidden="1"/>
    <row r="332284" hidden="1"/>
    <row r="332285" hidden="1"/>
    <row r="332286" hidden="1"/>
    <row r="332287" hidden="1"/>
    <row r="332288" hidden="1"/>
    <row r="332289" hidden="1"/>
    <row r="332290" hidden="1"/>
    <row r="332291" hidden="1"/>
    <row r="332292" hidden="1"/>
    <row r="332293" hidden="1"/>
    <row r="332294" hidden="1"/>
    <row r="332295" hidden="1"/>
    <row r="332296" hidden="1"/>
    <row r="332297" hidden="1"/>
    <row r="332298" hidden="1"/>
    <row r="332299" hidden="1"/>
    <row r="332300" hidden="1"/>
    <row r="332301" hidden="1"/>
    <row r="332302" hidden="1"/>
    <row r="332303" hidden="1"/>
    <row r="332304" hidden="1"/>
    <row r="332305" hidden="1"/>
    <row r="332306" hidden="1"/>
    <row r="332307" hidden="1"/>
    <row r="332308" hidden="1"/>
    <row r="332309" hidden="1"/>
    <row r="332310" hidden="1"/>
    <row r="332311" hidden="1"/>
    <row r="332312" hidden="1"/>
    <row r="332313" hidden="1"/>
    <row r="332314" hidden="1"/>
    <row r="332315" hidden="1"/>
    <row r="332316" hidden="1"/>
    <row r="332317" hidden="1"/>
    <row r="332318" hidden="1"/>
    <row r="332319" hidden="1"/>
    <row r="332320" hidden="1"/>
    <row r="332321" hidden="1"/>
    <row r="332322" hidden="1"/>
    <row r="332323" hidden="1"/>
    <row r="332324" hidden="1"/>
    <row r="332325" hidden="1"/>
    <row r="332326" hidden="1"/>
    <row r="332327" hidden="1"/>
    <row r="332328" hidden="1"/>
    <row r="332329" hidden="1"/>
    <row r="332330" hidden="1"/>
    <row r="332331" hidden="1"/>
    <row r="332332" hidden="1"/>
    <row r="332333" hidden="1"/>
    <row r="332334" hidden="1"/>
    <row r="332335" hidden="1"/>
    <row r="332336" hidden="1"/>
    <row r="332337" hidden="1"/>
    <row r="332338" hidden="1"/>
    <row r="332339" hidden="1"/>
    <row r="332340" hidden="1"/>
    <row r="332341" hidden="1"/>
    <row r="332342" hidden="1"/>
    <row r="332343" hidden="1"/>
    <row r="332344" hidden="1"/>
    <row r="332345" hidden="1"/>
    <row r="332346" hidden="1"/>
    <row r="332347" hidden="1"/>
    <row r="332348" hidden="1"/>
    <row r="332349" hidden="1"/>
    <row r="332350" hidden="1"/>
    <row r="332351" hidden="1"/>
    <row r="332352" hidden="1"/>
    <row r="332353" hidden="1"/>
    <row r="332354" hidden="1"/>
    <row r="332355" hidden="1"/>
    <row r="332356" hidden="1"/>
    <row r="332357" hidden="1"/>
    <row r="332358" hidden="1"/>
    <row r="332359" hidden="1"/>
    <row r="332360" hidden="1"/>
    <row r="332361" hidden="1"/>
    <row r="332362" hidden="1"/>
    <row r="332363" hidden="1"/>
    <row r="332364" hidden="1"/>
    <row r="332365" hidden="1"/>
    <row r="332366" hidden="1"/>
    <row r="332367" hidden="1"/>
    <row r="332368" hidden="1"/>
    <row r="332369" hidden="1"/>
    <row r="332370" hidden="1"/>
    <row r="332371" hidden="1"/>
    <row r="332372" hidden="1"/>
    <row r="332373" hidden="1"/>
    <row r="332374" hidden="1"/>
    <row r="332375" hidden="1"/>
    <row r="332376" hidden="1"/>
    <row r="332377" hidden="1"/>
    <row r="332378" hidden="1"/>
    <row r="332379" hidden="1"/>
    <row r="332380" hidden="1"/>
    <row r="332381" hidden="1"/>
    <row r="332382" hidden="1"/>
    <row r="332383" hidden="1"/>
    <row r="332384" hidden="1"/>
    <row r="332385" hidden="1"/>
    <row r="332386" hidden="1"/>
    <row r="332387" hidden="1"/>
    <row r="332388" hidden="1"/>
    <row r="332389" hidden="1"/>
    <row r="332390" hidden="1"/>
    <row r="332391" hidden="1"/>
    <row r="332392" hidden="1"/>
    <row r="332393" hidden="1"/>
    <row r="332394" hidden="1"/>
    <row r="332395" hidden="1"/>
    <row r="332396" hidden="1"/>
    <row r="332397" hidden="1"/>
    <row r="332398" hidden="1"/>
    <row r="332399" hidden="1"/>
    <row r="332400" hidden="1"/>
    <row r="332401" hidden="1"/>
    <row r="332402" hidden="1"/>
    <row r="332403" hidden="1"/>
    <row r="332404" hidden="1"/>
    <row r="332405" hidden="1"/>
    <row r="332406" hidden="1"/>
    <row r="332407" hidden="1"/>
    <row r="332408" hidden="1"/>
    <row r="332409" hidden="1"/>
    <row r="332410" hidden="1"/>
    <row r="332411" hidden="1"/>
    <row r="332412" hidden="1"/>
    <row r="332413" hidden="1"/>
    <row r="332414" hidden="1"/>
    <row r="332415" hidden="1"/>
    <row r="332416" hidden="1"/>
    <row r="332417" hidden="1"/>
    <row r="332418" hidden="1"/>
    <row r="332419" hidden="1"/>
    <row r="332420" hidden="1"/>
    <row r="332421" hidden="1"/>
    <row r="332422" hidden="1"/>
    <row r="332423" hidden="1"/>
    <row r="332424" hidden="1"/>
    <row r="332425" hidden="1"/>
    <row r="332426" hidden="1"/>
    <row r="332427" hidden="1"/>
    <row r="332428" hidden="1"/>
    <row r="332429" hidden="1"/>
    <row r="332430" hidden="1"/>
    <row r="332431" hidden="1"/>
    <row r="332432" hidden="1"/>
    <row r="332433" hidden="1"/>
    <row r="332434" hidden="1"/>
    <row r="332435" hidden="1"/>
    <row r="332436" hidden="1"/>
    <row r="332437" hidden="1"/>
    <row r="332438" hidden="1"/>
    <row r="332439" hidden="1"/>
    <row r="332440" hidden="1"/>
    <row r="332441" hidden="1"/>
    <row r="332442" hidden="1"/>
    <row r="332443" hidden="1"/>
    <row r="332444" hidden="1"/>
    <row r="332445" hidden="1"/>
    <row r="332446" hidden="1"/>
    <row r="332447" hidden="1"/>
    <row r="332448" hidden="1"/>
    <row r="332449" hidden="1"/>
    <row r="332450" hidden="1"/>
    <row r="332451" hidden="1"/>
    <row r="332452" hidden="1"/>
    <row r="332453" hidden="1"/>
    <row r="332454" hidden="1"/>
    <row r="332455" hidden="1"/>
    <row r="332456" hidden="1"/>
    <row r="332457" hidden="1"/>
    <row r="332458" hidden="1"/>
    <row r="332459" hidden="1"/>
    <row r="332460" hidden="1"/>
    <row r="332461" hidden="1"/>
    <row r="332462" hidden="1"/>
    <row r="332463" hidden="1"/>
    <row r="332464" hidden="1"/>
    <row r="332465" hidden="1"/>
    <row r="332466" hidden="1"/>
    <row r="332467" hidden="1"/>
    <row r="332468" hidden="1"/>
    <row r="332469" hidden="1"/>
    <row r="332470" hidden="1"/>
    <row r="332471" hidden="1"/>
    <row r="332472" hidden="1"/>
    <row r="332473" hidden="1"/>
    <row r="332474" hidden="1"/>
    <row r="332475" hidden="1"/>
    <row r="332476" hidden="1"/>
    <row r="332477" hidden="1"/>
    <row r="332478" hidden="1"/>
    <row r="332479" hidden="1"/>
    <row r="332480" hidden="1"/>
    <row r="332481" hidden="1"/>
    <row r="332482" hidden="1"/>
    <row r="332483" hidden="1"/>
    <row r="332484" hidden="1"/>
    <row r="332485" hidden="1"/>
    <row r="332486" hidden="1"/>
    <row r="332487" hidden="1"/>
    <row r="332488" hidden="1"/>
    <row r="332489" hidden="1"/>
    <row r="332490" hidden="1"/>
    <row r="332491" hidden="1"/>
    <row r="332492" hidden="1"/>
    <row r="332493" hidden="1"/>
    <row r="332494" hidden="1"/>
    <row r="332495" hidden="1"/>
    <row r="332496" hidden="1"/>
    <row r="332497" hidden="1"/>
    <row r="332498" hidden="1"/>
    <row r="332499" hidden="1"/>
    <row r="332500" hidden="1"/>
    <row r="332501" hidden="1"/>
    <row r="332502" hidden="1"/>
    <row r="332503" hidden="1"/>
    <row r="332504" hidden="1"/>
    <row r="332505" hidden="1"/>
    <row r="332506" hidden="1"/>
    <row r="332507" hidden="1"/>
    <row r="332508" hidden="1"/>
    <row r="332509" hidden="1"/>
    <row r="332510" hidden="1"/>
    <row r="332511" hidden="1"/>
    <row r="332512" hidden="1"/>
    <row r="332513" hidden="1"/>
    <row r="332514" hidden="1"/>
    <row r="332515" hidden="1"/>
    <row r="332516" hidden="1"/>
    <row r="332517" hidden="1"/>
    <row r="332518" hidden="1"/>
    <row r="332519" hidden="1"/>
    <row r="332520" hidden="1"/>
    <row r="332521" hidden="1"/>
    <row r="332522" hidden="1"/>
    <row r="332523" hidden="1"/>
    <row r="332524" hidden="1"/>
    <row r="332525" hidden="1"/>
    <row r="332526" hidden="1"/>
    <row r="332527" hidden="1"/>
    <row r="332528" hidden="1"/>
    <row r="332529" hidden="1"/>
    <row r="332530" hidden="1"/>
    <row r="332531" hidden="1"/>
    <row r="332532" hidden="1"/>
    <row r="332533" hidden="1"/>
    <row r="332534" hidden="1"/>
    <row r="332535" hidden="1"/>
    <row r="332536" hidden="1"/>
    <row r="332537" hidden="1"/>
    <row r="332538" hidden="1"/>
    <row r="332539" hidden="1"/>
    <row r="332540" hidden="1"/>
    <row r="332541" hidden="1"/>
    <row r="332542" hidden="1"/>
    <row r="332543" hidden="1"/>
    <row r="332544" hidden="1"/>
    <row r="332545" hidden="1"/>
    <row r="332546" hidden="1"/>
    <row r="332547" hidden="1"/>
    <row r="332548" hidden="1"/>
    <row r="332549" hidden="1"/>
    <row r="332550" hidden="1"/>
    <row r="332551" hidden="1"/>
    <row r="332552" hidden="1"/>
    <row r="332553" hidden="1"/>
    <row r="332554" hidden="1"/>
    <row r="332555" hidden="1"/>
    <row r="332556" hidden="1"/>
    <row r="332557" hidden="1"/>
    <row r="332558" hidden="1"/>
    <row r="332559" hidden="1"/>
    <row r="332560" hidden="1"/>
    <row r="332561" hidden="1"/>
    <row r="332562" hidden="1"/>
    <row r="332563" hidden="1"/>
    <row r="332564" hidden="1"/>
    <row r="332565" hidden="1"/>
    <row r="332566" hidden="1"/>
    <row r="332567" hidden="1"/>
    <row r="332568" hidden="1"/>
    <row r="332569" hidden="1"/>
    <row r="332570" hidden="1"/>
    <row r="332571" hidden="1"/>
    <row r="332572" hidden="1"/>
    <row r="332573" hidden="1"/>
    <row r="332574" hidden="1"/>
    <row r="332575" hidden="1"/>
    <row r="332576" hidden="1"/>
    <row r="332577" hidden="1"/>
    <row r="332578" hidden="1"/>
    <row r="332579" hidden="1"/>
    <row r="332580" hidden="1"/>
    <row r="332581" hidden="1"/>
    <row r="332582" hidden="1"/>
    <row r="332583" hidden="1"/>
    <row r="332584" hidden="1"/>
    <row r="332585" hidden="1"/>
    <row r="332586" hidden="1"/>
    <row r="332587" hidden="1"/>
    <row r="332588" hidden="1"/>
    <row r="332589" hidden="1"/>
    <row r="332590" hidden="1"/>
    <row r="332591" hidden="1"/>
    <row r="332592" hidden="1"/>
    <row r="332593" hidden="1"/>
    <row r="332594" hidden="1"/>
    <row r="332595" hidden="1"/>
    <row r="332596" hidden="1"/>
    <row r="332597" hidden="1"/>
    <row r="332598" hidden="1"/>
    <row r="332599" hidden="1"/>
    <row r="332600" hidden="1"/>
    <row r="332601" hidden="1"/>
    <row r="332602" hidden="1"/>
    <row r="332603" hidden="1"/>
    <row r="332604" hidden="1"/>
    <row r="332605" hidden="1"/>
    <row r="332606" hidden="1"/>
    <row r="332607" hidden="1"/>
    <row r="332608" hidden="1"/>
    <row r="332609" hidden="1"/>
    <row r="332610" hidden="1"/>
    <row r="332611" hidden="1"/>
    <row r="332612" hidden="1"/>
    <row r="332613" hidden="1"/>
    <row r="332614" hidden="1"/>
    <row r="332615" hidden="1"/>
    <row r="332616" hidden="1"/>
    <row r="332617" hidden="1"/>
    <row r="332618" hidden="1"/>
    <row r="332619" hidden="1"/>
    <row r="332620" hidden="1"/>
    <row r="332621" hidden="1"/>
    <row r="332622" hidden="1"/>
    <row r="332623" hidden="1"/>
    <row r="332624" hidden="1"/>
    <row r="332625" hidden="1"/>
    <row r="332626" hidden="1"/>
    <row r="332627" hidden="1"/>
    <row r="332628" hidden="1"/>
    <row r="332629" hidden="1"/>
    <row r="332630" hidden="1"/>
    <row r="332631" hidden="1"/>
    <row r="332632" hidden="1"/>
    <row r="332633" hidden="1"/>
    <row r="332634" hidden="1"/>
    <row r="332635" hidden="1"/>
    <row r="332636" hidden="1"/>
    <row r="332637" hidden="1"/>
    <row r="332638" hidden="1"/>
    <row r="332639" hidden="1"/>
    <row r="332640" hidden="1"/>
    <row r="332641" hidden="1"/>
    <row r="332642" hidden="1"/>
    <row r="332643" hidden="1"/>
    <row r="332644" hidden="1"/>
    <row r="332645" hidden="1"/>
    <row r="332646" hidden="1"/>
    <row r="332647" hidden="1"/>
    <row r="332648" hidden="1"/>
    <row r="332649" hidden="1"/>
    <row r="332650" hidden="1"/>
    <row r="332651" hidden="1"/>
    <row r="332652" hidden="1"/>
    <row r="332653" hidden="1"/>
    <row r="332654" hidden="1"/>
    <row r="332655" hidden="1"/>
    <row r="332656" hidden="1"/>
    <row r="332657" hidden="1"/>
    <row r="332658" hidden="1"/>
    <row r="332659" hidden="1"/>
    <row r="332660" hidden="1"/>
    <row r="332661" hidden="1"/>
    <row r="332662" hidden="1"/>
    <row r="332663" hidden="1"/>
    <row r="332664" hidden="1"/>
    <row r="332665" hidden="1"/>
    <row r="332666" hidden="1"/>
    <row r="332667" hidden="1"/>
    <row r="332668" hidden="1"/>
    <row r="332669" hidden="1"/>
    <row r="332670" hidden="1"/>
    <row r="332671" hidden="1"/>
    <row r="332672" hidden="1"/>
    <row r="332673" hidden="1"/>
    <row r="332674" hidden="1"/>
    <row r="332675" hidden="1"/>
    <row r="332676" hidden="1"/>
    <row r="332677" hidden="1"/>
    <row r="332678" hidden="1"/>
    <row r="332679" hidden="1"/>
    <row r="332680" hidden="1"/>
    <row r="332681" hidden="1"/>
    <row r="332682" hidden="1"/>
    <row r="332683" hidden="1"/>
    <row r="332684" hidden="1"/>
    <row r="332685" hidden="1"/>
    <row r="332686" hidden="1"/>
    <row r="332687" hidden="1"/>
    <row r="332688" hidden="1"/>
    <row r="332689" hidden="1"/>
    <row r="332690" hidden="1"/>
    <row r="332691" hidden="1"/>
    <row r="332692" hidden="1"/>
    <row r="332693" hidden="1"/>
    <row r="332694" hidden="1"/>
    <row r="332695" hidden="1"/>
    <row r="332696" hidden="1"/>
    <row r="332697" hidden="1"/>
    <row r="332698" hidden="1"/>
    <row r="332699" hidden="1"/>
    <row r="332700" hidden="1"/>
    <row r="332701" hidden="1"/>
    <row r="332702" hidden="1"/>
    <row r="332703" hidden="1"/>
    <row r="332704" hidden="1"/>
    <row r="332705" hidden="1"/>
    <row r="332706" hidden="1"/>
    <row r="332707" hidden="1"/>
    <row r="332708" hidden="1"/>
    <row r="332709" hidden="1"/>
    <row r="332710" hidden="1"/>
    <row r="332711" hidden="1"/>
    <row r="332712" hidden="1"/>
    <row r="332713" hidden="1"/>
    <row r="332714" hidden="1"/>
    <row r="332715" hidden="1"/>
    <row r="332716" hidden="1"/>
    <row r="332717" hidden="1"/>
    <row r="332718" hidden="1"/>
    <row r="332719" hidden="1"/>
    <row r="332720" hidden="1"/>
    <row r="332721" hidden="1"/>
    <row r="332722" hidden="1"/>
    <row r="332723" hidden="1"/>
    <row r="332724" hidden="1"/>
    <row r="332725" hidden="1"/>
    <row r="332726" hidden="1"/>
    <row r="332727" hidden="1"/>
    <row r="332728" hidden="1"/>
    <row r="332729" hidden="1"/>
    <row r="332730" hidden="1"/>
    <row r="332731" hidden="1"/>
    <row r="332732" hidden="1"/>
    <row r="332733" hidden="1"/>
    <row r="332734" hidden="1"/>
    <row r="332735" hidden="1"/>
    <row r="332736" hidden="1"/>
    <row r="332737" hidden="1"/>
    <row r="332738" hidden="1"/>
    <row r="332739" hidden="1"/>
    <row r="332740" hidden="1"/>
    <row r="332741" hidden="1"/>
    <row r="332742" hidden="1"/>
    <row r="332743" hidden="1"/>
    <row r="332744" hidden="1"/>
    <row r="332745" hidden="1"/>
    <row r="332746" hidden="1"/>
    <row r="332747" hidden="1"/>
    <row r="332748" hidden="1"/>
    <row r="332749" hidden="1"/>
    <row r="332750" hidden="1"/>
    <row r="332751" hidden="1"/>
    <row r="332752" hidden="1"/>
    <row r="332753" hidden="1"/>
    <row r="332754" hidden="1"/>
    <row r="332755" hidden="1"/>
    <row r="332756" hidden="1"/>
    <row r="332757" hidden="1"/>
    <row r="332758" hidden="1"/>
    <row r="332759" hidden="1"/>
    <row r="332760" hidden="1"/>
    <row r="332761" hidden="1"/>
    <row r="332762" hidden="1"/>
    <row r="332763" hidden="1"/>
    <row r="332764" hidden="1"/>
    <row r="332765" hidden="1"/>
    <row r="332766" hidden="1"/>
    <row r="332767" hidden="1"/>
    <row r="332768" hidden="1"/>
    <row r="332769" hidden="1"/>
    <row r="332770" hidden="1"/>
    <row r="332771" hidden="1"/>
    <row r="332772" hidden="1"/>
    <row r="332773" hidden="1"/>
    <row r="332774" hidden="1"/>
    <row r="332775" hidden="1"/>
    <row r="332776" hidden="1"/>
    <row r="332777" hidden="1"/>
    <row r="332778" hidden="1"/>
    <row r="332779" hidden="1"/>
    <row r="332780" hidden="1"/>
    <row r="332781" hidden="1"/>
    <row r="332782" hidden="1"/>
    <row r="332783" hidden="1"/>
    <row r="332784" hidden="1"/>
    <row r="332785" hidden="1"/>
    <row r="332786" hidden="1"/>
    <row r="332787" hidden="1"/>
    <row r="332788" hidden="1"/>
    <row r="332789" hidden="1"/>
    <row r="332790" hidden="1"/>
    <row r="332791" hidden="1"/>
    <row r="332792" hidden="1"/>
    <row r="332793" hidden="1"/>
    <row r="332794" hidden="1"/>
    <row r="332795" hidden="1"/>
    <row r="332796" hidden="1"/>
    <row r="332797" hidden="1"/>
    <row r="332798" hidden="1"/>
    <row r="332799" hidden="1"/>
    <row r="332800" hidden="1"/>
    <row r="332801" hidden="1"/>
    <row r="332802" hidden="1"/>
    <row r="332803" hidden="1"/>
    <row r="332804" hidden="1"/>
    <row r="332805" hidden="1"/>
    <row r="332806" hidden="1"/>
    <row r="332807" hidden="1"/>
    <row r="332808" hidden="1"/>
    <row r="332809" hidden="1"/>
    <row r="332810" hidden="1"/>
    <row r="332811" hidden="1"/>
    <row r="332812" hidden="1"/>
    <row r="332813" hidden="1"/>
    <row r="332814" hidden="1"/>
    <row r="332815" hidden="1"/>
    <row r="332816" hidden="1"/>
    <row r="332817" hidden="1"/>
    <row r="332818" hidden="1"/>
    <row r="332819" hidden="1"/>
    <row r="332820" hidden="1"/>
    <row r="332821" hidden="1"/>
    <row r="332822" hidden="1"/>
    <row r="332823" hidden="1"/>
    <row r="332824" hidden="1"/>
    <row r="332825" hidden="1"/>
    <row r="332826" hidden="1"/>
    <row r="332827" hidden="1"/>
    <row r="332828" hidden="1"/>
    <row r="332829" hidden="1"/>
    <row r="332830" hidden="1"/>
    <row r="332831" hidden="1"/>
    <row r="332832" hidden="1"/>
    <row r="332833" hidden="1"/>
    <row r="332834" hidden="1"/>
    <row r="332835" hidden="1"/>
    <row r="332836" hidden="1"/>
    <row r="332837" hidden="1"/>
    <row r="332838" hidden="1"/>
    <row r="332839" hidden="1"/>
    <row r="332840" hidden="1"/>
    <row r="332841" hidden="1"/>
    <row r="332842" hidden="1"/>
    <row r="332843" hidden="1"/>
    <row r="332844" hidden="1"/>
    <row r="332845" hidden="1"/>
    <row r="332846" hidden="1"/>
    <row r="332847" hidden="1"/>
    <row r="332848" hidden="1"/>
    <row r="332849" hidden="1"/>
    <row r="332850" hidden="1"/>
    <row r="332851" hidden="1"/>
    <row r="332852" hidden="1"/>
    <row r="332853" hidden="1"/>
    <row r="332854" hidden="1"/>
    <row r="332855" hidden="1"/>
    <row r="332856" hidden="1"/>
    <row r="332857" hidden="1"/>
    <row r="332858" hidden="1"/>
    <row r="332859" hidden="1"/>
    <row r="332860" hidden="1"/>
    <row r="332861" hidden="1"/>
    <row r="332862" hidden="1"/>
    <row r="332863" hidden="1"/>
    <row r="332864" hidden="1"/>
    <row r="332865" hidden="1"/>
    <row r="332866" hidden="1"/>
    <row r="332867" hidden="1"/>
    <row r="332868" hidden="1"/>
    <row r="332869" hidden="1"/>
    <row r="332870" hidden="1"/>
    <row r="332871" hidden="1"/>
    <row r="332872" hidden="1"/>
    <row r="332873" hidden="1"/>
    <row r="332874" hidden="1"/>
    <row r="332875" hidden="1"/>
    <row r="332876" hidden="1"/>
    <row r="332877" hidden="1"/>
    <row r="332878" hidden="1"/>
    <row r="332879" hidden="1"/>
    <row r="332880" hidden="1"/>
    <row r="332881" hidden="1"/>
    <row r="332882" hidden="1"/>
    <row r="332883" hidden="1"/>
    <row r="332884" hidden="1"/>
    <row r="332885" hidden="1"/>
    <row r="332886" hidden="1"/>
    <row r="332887" hidden="1"/>
    <row r="332888" hidden="1"/>
    <row r="332889" hidden="1"/>
    <row r="332890" hidden="1"/>
    <row r="332891" hidden="1"/>
    <row r="332892" hidden="1"/>
    <row r="332893" hidden="1"/>
    <row r="332894" hidden="1"/>
    <row r="332895" hidden="1"/>
    <row r="332896" hidden="1"/>
    <row r="332897" hidden="1"/>
    <row r="332898" hidden="1"/>
    <row r="332899" hidden="1"/>
    <row r="332900" hidden="1"/>
    <row r="332901" hidden="1"/>
    <row r="332902" hidden="1"/>
    <row r="332903" hidden="1"/>
    <row r="332904" hidden="1"/>
    <row r="332905" hidden="1"/>
    <row r="332906" hidden="1"/>
    <row r="332907" hidden="1"/>
    <row r="332908" hidden="1"/>
    <row r="332909" hidden="1"/>
    <row r="332910" hidden="1"/>
    <row r="332911" hidden="1"/>
    <row r="332912" hidden="1"/>
    <row r="332913" hidden="1"/>
    <row r="332914" hidden="1"/>
    <row r="332915" hidden="1"/>
    <row r="332916" hidden="1"/>
    <row r="332917" hidden="1"/>
    <row r="332918" hidden="1"/>
    <row r="332919" hidden="1"/>
    <row r="332920" hidden="1"/>
    <row r="332921" hidden="1"/>
    <row r="332922" hidden="1"/>
    <row r="332923" hidden="1"/>
    <row r="332924" hidden="1"/>
    <row r="332925" hidden="1"/>
    <row r="332926" hidden="1"/>
    <row r="332927" hidden="1"/>
    <row r="332928" hidden="1"/>
    <row r="332929" hidden="1"/>
    <row r="332930" hidden="1"/>
    <row r="332931" hidden="1"/>
    <row r="332932" hidden="1"/>
    <row r="332933" hidden="1"/>
    <row r="332934" hidden="1"/>
    <row r="332935" hidden="1"/>
    <row r="332936" hidden="1"/>
    <row r="332937" hidden="1"/>
    <row r="332938" hidden="1"/>
    <row r="332939" hidden="1"/>
    <row r="332940" hidden="1"/>
    <row r="332941" hidden="1"/>
    <row r="332942" hidden="1"/>
    <row r="332943" hidden="1"/>
    <row r="332944" hidden="1"/>
    <row r="332945" hidden="1"/>
    <row r="332946" hidden="1"/>
    <row r="332947" hidden="1"/>
    <row r="332948" hidden="1"/>
    <row r="332949" hidden="1"/>
    <row r="332950" hidden="1"/>
    <row r="332951" hidden="1"/>
    <row r="332952" hidden="1"/>
    <row r="332953" hidden="1"/>
    <row r="332954" hidden="1"/>
    <row r="332955" hidden="1"/>
    <row r="332956" hidden="1"/>
    <row r="332957" hidden="1"/>
    <row r="332958" hidden="1"/>
    <row r="332959" hidden="1"/>
    <row r="332960" hidden="1"/>
    <row r="332961" hidden="1"/>
    <row r="332962" hidden="1"/>
    <row r="332963" hidden="1"/>
    <row r="332964" hidden="1"/>
    <row r="332965" hidden="1"/>
    <row r="332966" hidden="1"/>
    <row r="332967" hidden="1"/>
    <row r="332968" hidden="1"/>
    <row r="332969" hidden="1"/>
    <row r="332970" hidden="1"/>
    <row r="332971" hidden="1"/>
    <row r="332972" hidden="1"/>
    <row r="332973" hidden="1"/>
    <row r="332974" hidden="1"/>
    <row r="332975" hidden="1"/>
    <row r="332976" hidden="1"/>
    <row r="332977" hidden="1"/>
    <row r="332978" hidden="1"/>
    <row r="332979" hidden="1"/>
    <row r="332980" hidden="1"/>
    <row r="332981" hidden="1"/>
    <row r="332982" hidden="1"/>
    <row r="332983" hidden="1"/>
    <row r="332984" hidden="1"/>
    <row r="332985" hidden="1"/>
    <row r="332986" hidden="1"/>
    <row r="332987" hidden="1"/>
    <row r="332988" hidden="1"/>
    <row r="332989" hidden="1"/>
    <row r="332990" hidden="1"/>
    <row r="332991" hidden="1"/>
    <row r="332992" hidden="1"/>
    <row r="332993" hidden="1"/>
    <row r="332994" hidden="1"/>
    <row r="332995" hidden="1"/>
    <row r="332996" hidden="1"/>
    <row r="332997" hidden="1"/>
    <row r="332998" hidden="1"/>
    <row r="332999" hidden="1"/>
    <row r="333000" hidden="1"/>
    <row r="333001" hidden="1"/>
    <row r="333002" hidden="1"/>
    <row r="333003" hidden="1"/>
    <row r="333004" hidden="1"/>
    <row r="333005" hidden="1"/>
    <row r="333006" hidden="1"/>
    <row r="333007" hidden="1"/>
    <row r="333008" hidden="1"/>
    <row r="333009" hidden="1"/>
    <row r="333010" hidden="1"/>
    <row r="333011" hidden="1"/>
    <row r="333012" hidden="1"/>
    <row r="333013" hidden="1"/>
    <row r="333014" hidden="1"/>
    <row r="333015" hidden="1"/>
    <row r="333016" hidden="1"/>
    <row r="333017" hidden="1"/>
    <row r="333018" hidden="1"/>
    <row r="333019" hidden="1"/>
    <row r="333020" hidden="1"/>
    <row r="333021" hidden="1"/>
    <row r="333022" hidden="1"/>
    <row r="333023" hidden="1"/>
    <row r="333024" hidden="1"/>
    <row r="333025" hidden="1"/>
    <row r="333026" hidden="1"/>
    <row r="333027" hidden="1"/>
    <row r="333028" hidden="1"/>
    <row r="333029" hidden="1"/>
    <row r="333030" hidden="1"/>
    <row r="333031" hidden="1"/>
    <row r="333032" hidden="1"/>
    <row r="333033" hidden="1"/>
    <row r="333034" hidden="1"/>
    <row r="333035" hidden="1"/>
    <row r="333036" hidden="1"/>
    <row r="333037" hidden="1"/>
    <row r="333038" hidden="1"/>
    <row r="333039" hidden="1"/>
    <row r="333040" hidden="1"/>
    <row r="333041" hidden="1"/>
    <row r="333042" hidden="1"/>
    <row r="333043" hidden="1"/>
    <row r="333044" hidden="1"/>
    <row r="333045" hidden="1"/>
    <row r="333046" hidden="1"/>
    <row r="333047" hidden="1"/>
    <row r="333048" hidden="1"/>
    <row r="333049" hidden="1"/>
    <row r="333050" hidden="1"/>
    <row r="333051" hidden="1"/>
    <row r="333052" hidden="1"/>
    <row r="333053" hidden="1"/>
    <row r="333054" hidden="1"/>
    <row r="333055" hidden="1"/>
    <row r="333056" hidden="1"/>
    <row r="333057" hidden="1"/>
    <row r="333058" hidden="1"/>
    <row r="333059" hidden="1"/>
    <row r="333060" hidden="1"/>
    <row r="333061" hidden="1"/>
    <row r="333062" hidden="1"/>
    <row r="333063" hidden="1"/>
    <row r="333064" hidden="1"/>
    <row r="333065" hidden="1"/>
    <row r="333066" hidden="1"/>
    <row r="333067" hidden="1"/>
    <row r="333068" hidden="1"/>
    <row r="333069" hidden="1"/>
    <row r="333070" hidden="1"/>
    <row r="333071" hidden="1"/>
    <row r="333072" hidden="1"/>
    <row r="333073" hidden="1"/>
    <row r="333074" hidden="1"/>
    <row r="333075" hidden="1"/>
    <row r="333076" hidden="1"/>
    <row r="333077" hidden="1"/>
    <row r="333078" hidden="1"/>
    <row r="333079" hidden="1"/>
    <row r="333080" hidden="1"/>
    <row r="333081" hidden="1"/>
    <row r="333082" hidden="1"/>
    <row r="333083" hidden="1"/>
    <row r="333084" hidden="1"/>
    <row r="333085" hidden="1"/>
    <row r="333086" hidden="1"/>
    <row r="333087" hidden="1"/>
    <row r="333088" hidden="1"/>
    <row r="333089" hidden="1"/>
    <row r="333090" hidden="1"/>
    <row r="333091" hidden="1"/>
    <row r="333092" hidden="1"/>
    <row r="333093" hidden="1"/>
    <row r="333094" hidden="1"/>
    <row r="333095" hidden="1"/>
    <row r="333096" hidden="1"/>
    <row r="333097" hidden="1"/>
    <row r="333098" hidden="1"/>
    <row r="333099" hidden="1"/>
    <row r="333100" hidden="1"/>
    <row r="333101" hidden="1"/>
    <row r="333102" hidden="1"/>
    <row r="333103" hidden="1"/>
    <row r="333104" hidden="1"/>
    <row r="333105" hidden="1"/>
    <row r="333106" hidden="1"/>
    <row r="333107" hidden="1"/>
    <row r="333108" hidden="1"/>
    <row r="333109" hidden="1"/>
    <row r="333110" hidden="1"/>
    <row r="333111" hidden="1"/>
    <row r="333112" hidden="1"/>
    <row r="333113" hidden="1"/>
    <row r="333114" hidden="1"/>
    <row r="333115" hidden="1"/>
    <row r="333116" hidden="1"/>
    <row r="333117" hidden="1"/>
    <row r="333118" hidden="1"/>
    <row r="333119" hidden="1"/>
    <row r="333120" hidden="1"/>
    <row r="333121" hidden="1"/>
    <row r="333122" hidden="1"/>
    <row r="333123" hidden="1"/>
    <row r="333124" hidden="1"/>
    <row r="333125" hidden="1"/>
    <row r="333126" hidden="1"/>
    <row r="333127" hidden="1"/>
    <row r="333128" hidden="1"/>
    <row r="333129" hidden="1"/>
    <row r="333130" hidden="1"/>
    <row r="333131" hidden="1"/>
    <row r="333132" hidden="1"/>
    <row r="333133" hidden="1"/>
    <row r="333134" hidden="1"/>
    <row r="333135" hidden="1"/>
    <row r="333136" hidden="1"/>
    <row r="333137" hidden="1"/>
    <row r="333138" hidden="1"/>
    <row r="333139" hidden="1"/>
    <row r="333140" hidden="1"/>
    <row r="333141" hidden="1"/>
    <row r="333142" hidden="1"/>
    <row r="333143" hidden="1"/>
    <row r="333144" hidden="1"/>
    <row r="333145" hidden="1"/>
    <row r="333146" hidden="1"/>
    <row r="333147" hidden="1"/>
    <row r="333148" hidden="1"/>
    <row r="333149" hidden="1"/>
    <row r="333150" hidden="1"/>
    <row r="333151" hidden="1"/>
    <row r="333152" hidden="1"/>
    <row r="333153" hidden="1"/>
    <row r="333154" hidden="1"/>
    <row r="333155" hidden="1"/>
    <row r="333156" hidden="1"/>
    <row r="333157" hidden="1"/>
    <row r="333158" hidden="1"/>
    <row r="333159" hidden="1"/>
    <row r="333160" hidden="1"/>
    <row r="333161" hidden="1"/>
    <row r="333162" hidden="1"/>
    <row r="333163" hidden="1"/>
    <row r="333164" hidden="1"/>
    <row r="333165" hidden="1"/>
    <row r="333166" hidden="1"/>
    <row r="333167" hidden="1"/>
    <row r="333168" hidden="1"/>
    <row r="333169" hidden="1"/>
    <row r="333170" hidden="1"/>
    <row r="333171" hidden="1"/>
    <row r="333172" hidden="1"/>
    <row r="333173" hidden="1"/>
    <row r="333174" hidden="1"/>
    <row r="333175" hidden="1"/>
    <row r="333176" hidden="1"/>
    <row r="333177" hidden="1"/>
    <row r="333178" hidden="1"/>
    <row r="333179" hidden="1"/>
    <row r="333180" hidden="1"/>
    <row r="333181" hidden="1"/>
    <row r="333182" hidden="1"/>
    <row r="333183" hidden="1"/>
    <row r="333184" hidden="1"/>
    <row r="333185" hidden="1"/>
    <row r="333186" hidden="1"/>
    <row r="333187" hidden="1"/>
    <row r="333188" hidden="1"/>
    <row r="333189" hidden="1"/>
    <row r="333190" hidden="1"/>
    <row r="333191" hidden="1"/>
    <row r="333192" hidden="1"/>
    <row r="333193" hidden="1"/>
    <row r="333194" hidden="1"/>
    <row r="333195" hidden="1"/>
    <row r="333196" hidden="1"/>
    <row r="333197" hidden="1"/>
    <row r="333198" hidden="1"/>
    <row r="333199" hidden="1"/>
    <row r="333200" hidden="1"/>
    <row r="333201" hidden="1"/>
    <row r="333202" hidden="1"/>
    <row r="333203" hidden="1"/>
    <row r="333204" hidden="1"/>
    <row r="333205" hidden="1"/>
    <row r="333206" hidden="1"/>
    <row r="333207" hidden="1"/>
    <row r="333208" hidden="1"/>
    <row r="333209" hidden="1"/>
    <row r="333210" hidden="1"/>
    <row r="333211" hidden="1"/>
    <row r="333212" hidden="1"/>
    <row r="333213" hidden="1"/>
    <row r="333214" hidden="1"/>
    <row r="333215" hidden="1"/>
    <row r="333216" hidden="1"/>
    <row r="333217" hidden="1"/>
    <row r="333218" hidden="1"/>
    <row r="333219" hidden="1"/>
    <row r="333220" hidden="1"/>
    <row r="333221" hidden="1"/>
    <row r="333222" hidden="1"/>
    <row r="333223" hidden="1"/>
    <row r="333224" hidden="1"/>
    <row r="333225" hidden="1"/>
    <row r="333226" hidden="1"/>
    <row r="333227" hidden="1"/>
    <row r="333228" hidden="1"/>
    <row r="333229" hidden="1"/>
    <row r="333230" hidden="1"/>
    <row r="333231" hidden="1"/>
    <row r="333232" hidden="1"/>
    <row r="333233" hidden="1"/>
    <row r="333234" hidden="1"/>
    <row r="333235" hidden="1"/>
    <row r="333236" hidden="1"/>
    <row r="333237" hidden="1"/>
    <row r="333238" hidden="1"/>
    <row r="333239" hidden="1"/>
    <row r="333240" hidden="1"/>
    <row r="333241" hidden="1"/>
    <row r="333242" hidden="1"/>
    <row r="333243" hidden="1"/>
    <row r="333244" hidden="1"/>
    <row r="333245" hidden="1"/>
    <row r="333246" hidden="1"/>
    <row r="333247" hidden="1"/>
    <row r="333248" hidden="1"/>
    <row r="333249" hidden="1"/>
    <row r="333250" hidden="1"/>
    <row r="333251" hidden="1"/>
    <row r="333252" hidden="1"/>
    <row r="333253" hidden="1"/>
    <row r="333254" hidden="1"/>
    <row r="333255" hidden="1"/>
    <row r="333256" hidden="1"/>
    <row r="333257" hidden="1"/>
    <row r="333258" hidden="1"/>
    <row r="333259" hidden="1"/>
    <row r="333260" hidden="1"/>
    <row r="333261" hidden="1"/>
    <row r="333262" hidden="1"/>
    <row r="333263" hidden="1"/>
    <row r="333264" hidden="1"/>
    <row r="333265" hidden="1"/>
    <row r="333266" hidden="1"/>
    <row r="333267" hidden="1"/>
    <row r="333268" hidden="1"/>
    <row r="333269" hidden="1"/>
    <row r="333270" hidden="1"/>
    <row r="333271" hidden="1"/>
    <row r="333272" hidden="1"/>
    <row r="333273" hidden="1"/>
    <row r="333274" hidden="1"/>
    <row r="333275" hidden="1"/>
    <row r="333276" hidden="1"/>
    <row r="333277" hidden="1"/>
    <row r="333278" hidden="1"/>
    <row r="333279" hidden="1"/>
    <row r="333280" hidden="1"/>
    <row r="333281" hidden="1"/>
    <row r="333282" hidden="1"/>
    <row r="333283" hidden="1"/>
    <row r="333284" hidden="1"/>
    <row r="333285" hidden="1"/>
    <row r="333286" hidden="1"/>
    <row r="333287" hidden="1"/>
    <row r="333288" hidden="1"/>
    <row r="333289" hidden="1"/>
    <row r="333290" hidden="1"/>
    <row r="333291" hidden="1"/>
    <row r="333292" hidden="1"/>
    <row r="333293" hidden="1"/>
    <row r="333294" hidden="1"/>
    <row r="333295" hidden="1"/>
    <row r="333296" hidden="1"/>
    <row r="333297" hidden="1"/>
    <row r="333298" hidden="1"/>
    <row r="333299" hidden="1"/>
    <row r="333300" hidden="1"/>
    <row r="333301" hidden="1"/>
    <row r="333302" hidden="1"/>
    <row r="333303" hidden="1"/>
    <row r="333304" hidden="1"/>
    <row r="333305" hidden="1"/>
    <row r="333306" hidden="1"/>
    <row r="333307" hidden="1"/>
    <row r="333308" hidden="1"/>
    <row r="333309" hidden="1"/>
    <row r="333310" hidden="1"/>
    <row r="333311" hidden="1"/>
    <row r="333312" hidden="1"/>
    <row r="333313" hidden="1"/>
    <row r="333314" hidden="1"/>
    <row r="333315" hidden="1"/>
    <row r="333316" hidden="1"/>
    <row r="333317" hidden="1"/>
    <row r="333318" hidden="1"/>
    <row r="333319" hidden="1"/>
    <row r="333320" hidden="1"/>
    <row r="333321" hidden="1"/>
    <row r="333322" hidden="1"/>
    <row r="333323" hidden="1"/>
    <row r="333324" hidden="1"/>
    <row r="333325" hidden="1"/>
    <row r="333326" hidden="1"/>
    <row r="333327" hidden="1"/>
    <row r="333328" hidden="1"/>
    <row r="333329" hidden="1"/>
    <row r="333330" hidden="1"/>
    <row r="333331" hidden="1"/>
    <row r="333332" hidden="1"/>
    <row r="333333" hidden="1"/>
    <row r="333334" hidden="1"/>
    <row r="333335" hidden="1"/>
    <row r="333336" hidden="1"/>
    <row r="333337" hidden="1"/>
    <row r="333338" hidden="1"/>
    <row r="333339" hidden="1"/>
    <row r="333340" hidden="1"/>
    <row r="333341" hidden="1"/>
    <row r="333342" hidden="1"/>
    <row r="333343" hidden="1"/>
    <row r="333344" hidden="1"/>
    <row r="333345" hidden="1"/>
    <row r="333346" hidden="1"/>
    <row r="333347" hidden="1"/>
    <row r="333348" hidden="1"/>
    <row r="333349" hidden="1"/>
    <row r="333350" hidden="1"/>
    <row r="333351" hidden="1"/>
    <row r="333352" hidden="1"/>
    <row r="333353" hidden="1"/>
    <row r="333354" hidden="1"/>
    <row r="333355" hidden="1"/>
    <row r="333356" hidden="1"/>
    <row r="333357" hidden="1"/>
    <row r="333358" hidden="1"/>
    <row r="333359" hidden="1"/>
    <row r="333360" hidden="1"/>
    <row r="333361" hidden="1"/>
    <row r="333362" hidden="1"/>
    <row r="333363" hidden="1"/>
    <row r="333364" hidden="1"/>
    <row r="333365" hidden="1"/>
    <row r="333366" hidden="1"/>
    <row r="333367" hidden="1"/>
    <row r="333368" hidden="1"/>
    <row r="333369" hidden="1"/>
    <row r="333370" hidden="1"/>
    <row r="333371" hidden="1"/>
    <row r="333372" hidden="1"/>
    <row r="333373" hidden="1"/>
    <row r="333374" hidden="1"/>
    <row r="333375" hidden="1"/>
    <row r="333376" hidden="1"/>
    <row r="333377" hidden="1"/>
    <row r="333378" hidden="1"/>
    <row r="333379" hidden="1"/>
    <row r="333380" hidden="1"/>
    <row r="333381" hidden="1"/>
    <row r="333382" hidden="1"/>
    <row r="333383" hidden="1"/>
    <row r="333384" hidden="1"/>
    <row r="333385" hidden="1"/>
    <row r="333386" hidden="1"/>
    <row r="333387" hidden="1"/>
    <row r="333388" hidden="1"/>
    <row r="333389" hidden="1"/>
    <row r="333390" hidden="1"/>
    <row r="333391" hidden="1"/>
    <row r="333392" hidden="1"/>
    <row r="333393" hidden="1"/>
    <row r="333394" hidden="1"/>
    <row r="333395" hidden="1"/>
    <row r="333396" hidden="1"/>
    <row r="333397" hidden="1"/>
    <row r="333398" hidden="1"/>
    <row r="333399" hidden="1"/>
    <row r="333400" hidden="1"/>
    <row r="333401" hidden="1"/>
    <row r="333402" hidden="1"/>
    <row r="333403" hidden="1"/>
    <row r="333404" hidden="1"/>
    <row r="333405" hidden="1"/>
    <row r="333406" hidden="1"/>
    <row r="333407" hidden="1"/>
    <row r="333408" hidden="1"/>
    <row r="333409" hidden="1"/>
    <row r="333410" hidden="1"/>
    <row r="333411" hidden="1"/>
    <row r="333412" hidden="1"/>
    <row r="333413" hidden="1"/>
    <row r="333414" hidden="1"/>
    <row r="333415" hidden="1"/>
    <row r="333416" hidden="1"/>
    <row r="333417" hidden="1"/>
    <row r="333418" hidden="1"/>
    <row r="333419" hidden="1"/>
    <row r="333420" hidden="1"/>
    <row r="333421" hidden="1"/>
    <row r="333422" hidden="1"/>
    <row r="333423" hidden="1"/>
    <row r="333424" hidden="1"/>
    <row r="333425" hidden="1"/>
    <row r="333426" hidden="1"/>
    <row r="333427" hidden="1"/>
    <row r="333428" hidden="1"/>
    <row r="333429" hidden="1"/>
    <row r="333430" hidden="1"/>
    <row r="333431" hidden="1"/>
    <row r="333432" hidden="1"/>
    <row r="333433" hidden="1"/>
    <row r="333434" hidden="1"/>
    <row r="333435" hidden="1"/>
    <row r="333436" hidden="1"/>
    <row r="333437" hidden="1"/>
    <row r="333438" hidden="1"/>
    <row r="333439" hidden="1"/>
    <row r="333440" hidden="1"/>
    <row r="333441" hidden="1"/>
    <row r="333442" hidden="1"/>
    <row r="333443" hidden="1"/>
    <row r="333444" hidden="1"/>
    <row r="333445" hidden="1"/>
    <row r="333446" hidden="1"/>
    <row r="333447" hidden="1"/>
    <row r="333448" hidden="1"/>
    <row r="333449" hidden="1"/>
    <row r="333450" hidden="1"/>
    <row r="333451" hidden="1"/>
    <row r="333452" hidden="1"/>
    <row r="333453" hidden="1"/>
    <row r="333454" hidden="1"/>
    <row r="333455" hidden="1"/>
    <row r="333456" hidden="1"/>
    <row r="333457" hidden="1"/>
    <row r="333458" hidden="1"/>
    <row r="333459" hidden="1"/>
    <row r="333460" hidden="1"/>
    <row r="333461" hidden="1"/>
    <row r="333462" hidden="1"/>
    <row r="333463" hidden="1"/>
    <row r="333464" hidden="1"/>
    <row r="333465" hidden="1"/>
    <row r="333466" hidden="1"/>
    <row r="333467" hidden="1"/>
    <row r="333468" hidden="1"/>
    <row r="333469" hidden="1"/>
    <row r="333470" hidden="1"/>
    <row r="333471" hidden="1"/>
    <row r="333472" hidden="1"/>
    <row r="333473" hidden="1"/>
    <row r="333474" hidden="1"/>
    <row r="333475" hidden="1"/>
    <row r="333476" hidden="1"/>
    <row r="333477" hidden="1"/>
    <row r="333478" hidden="1"/>
    <row r="333479" hidden="1"/>
    <row r="333480" hidden="1"/>
    <row r="333481" hidden="1"/>
    <row r="333482" hidden="1"/>
    <row r="333483" hidden="1"/>
    <row r="333484" hidden="1"/>
    <row r="333485" hidden="1"/>
    <row r="333486" hidden="1"/>
    <row r="333487" hidden="1"/>
    <row r="333488" hidden="1"/>
    <row r="333489" hidden="1"/>
    <row r="333490" hidden="1"/>
    <row r="333491" hidden="1"/>
    <row r="333492" hidden="1"/>
    <row r="333493" hidden="1"/>
    <row r="333494" hidden="1"/>
    <row r="333495" hidden="1"/>
    <row r="333496" hidden="1"/>
    <row r="333497" hidden="1"/>
    <row r="333498" hidden="1"/>
    <row r="333499" hidden="1"/>
    <row r="333500" hidden="1"/>
    <row r="333501" hidden="1"/>
    <row r="333502" hidden="1"/>
    <row r="333503" hidden="1"/>
    <row r="333504" hidden="1"/>
    <row r="333505" hidden="1"/>
    <row r="333506" hidden="1"/>
    <row r="333507" hidden="1"/>
    <row r="333508" hidden="1"/>
    <row r="333509" hidden="1"/>
    <row r="333510" hidden="1"/>
    <row r="333511" hidden="1"/>
    <row r="333512" hidden="1"/>
    <row r="333513" hidden="1"/>
    <row r="333514" hidden="1"/>
    <row r="333515" hidden="1"/>
    <row r="333516" hidden="1"/>
    <row r="333517" hidden="1"/>
    <row r="333518" hidden="1"/>
    <row r="333519" hidden="1"/>
    <row r="333520" hidden="1"/>
    <row r="333521" hidden="1"/>
    <row r="333522" hidden="1"/>
    <row r="333523" hidden="1"/>
    <row r="333524" hidden="1"/>
    <row r="333525" hidden="1"/>
    <row r="333526" hidden="1"/>
    <row r="333527" hidden="1"/>
    <row r="333528" hidden="1"/>
    <row r="333529" hidden="1"/>
    <row r="333530" hidden="1"/>
    <row r="333531" hidden="1"/>
    <row r="333532" hidden="1"/>
    <row r="333533" hidden="1"/>
    <row r="333534" hidden="1"/>
    <row r="333535" hidden="1"/>
    <row r="333536" hidden="1"/>
    <row r="333537" hidden="1"/>
    <row r="333538" hidden="1"/>
    <row r="333539" hidden="1"/>
    <row r="333540" hidden="1"/>
    <row r="333541" hidden="1"/>
    <row r="333542" hidden="1"/>
    <row r="333543" hidden="1"/>
    <row r="333544" hidden="1"/>
    <row r="333545" hidden="1"/>
    <row r="333546" hidden="1"/>
    <row r="333547" hidden="1"/>
    <row r="333548" hidden="1"/>
    <row r="333549" hidden="1"/>
    <row r="333550" hidden="1"/>
    <row r="333551" hidden="1"/>
    <row r="333552" hidden="1"/>
    <row r="333553" hidden="1"/>
    <row r="333554" hidden="1"/>
    <row r="333555" hidden="1"/>
    <row r="333556" hidden="1"/>
    <row r="333557" hidden="1"/>
    <row r="333558" hidden="1"/>
    <row r="333559" hidden="1"/>
    <row r="333560" hidden="1"/>
    <row r="333561" hidden="1"/>
    <row r="333562" hidden="1"/>
    <row r="333563" hidden="1"/>
    <row r="333564" hidden="1"/>
    <row r="333565" hidden="1"/>
    <row r="333566" hidden="1"/>
    <row r="333567" hidden="1"/>
    <row r="333568" hidden="1"/>
    <row r="333569" hidden="1"/>
    <row r="333570" hidden="1"/>
    <row r="333571" hidden="1"/>
    <row r="333572" hidden="1"/>
    <row r="333573" hidden="1"/>
    <row r="333574" hidden="1"/>
    <row r="333575" hidden="1"/>
    <row r="333576" hidden="1"/>
    <row r="333577" hidden="1"/>
    <row r="333578" hidden="1"/>
    <row r="333579" hidden="1"/>
    <row r="333580" hidden="1"/>
    <row r="333581" hidden="1"/>
    <row r="333582" hidden="1"/>
    <row r="333583" hidden="1"/>
    <row r="333584" hidden="1"/>
    <row r="333585" hidden="1"/>
    <row r="333586" hidden="1"/>
    <row r="333587" hidden="1"/>
    <row r="333588" hidden="1"/>
    <row r="333589" hidden="1"/>
    <row r="333590" hidden="1"/>
    <row r="333591" hidden="1"/>
    <row r="333592" hidden="1"/>
    <row r="333593" hidden="1"/>
    <row r="333594" hidden="1"/>
    <row r="333595" hidden="1"/>
    <row r="333596" hidden="1"/>
    <row r="333597" hidden="1"/>
    <row r="333598" hidden="1"/>
    <row r="333599" hidden="1"/>
    <row r="333600" hidden="1"/>
    <row r="333601" hidden="1"/>
    <row r="333602" hidden="1"/>
    <row r="333603" hidden="1"/>
    <row r="333604" hidden="1"/>
    <row r="333605" hidden="1"/>
    <row r="333606" hidden="1"/>
    <row r="333607" hidden="1"/>
    <row r="333608" hidden="1"/>
    <row r="333609" hidden="1"/>
    <row r="333610" hidden="1"/>
    <row r="333611" hidden="1"/>
    <row r="333612" hidden="1"/>
    <row r="333613" hidden="1"/>
    <row r="333614" hidden="1"/>
    <row r="333615" hidden="1"/>
    <row r="333616" hidden="1"/>
    <row r="333617" hidden="1"/>
    <row r="333618" hidden="1"/>
    <row r="333619" hidden="1"/>
    <row r="333620" hidden="1"/>
    <row r="333621" hidden="1"/>
    <row r="333622" hidden="1"/>
    <row r="333623" hidden="1"/>
    <row r="333624" hidden="1"/>
    <row r="333625" hidden="1"/>
    <row r="333626" hidden="1"/>
    <row r="333627" hidden="1"/>
    <row r="333628" hidden="1"/>
    <row r="333629" hidden="1"/>
    <row r="333630" hidden="1"/>
    <row r="333631" hidden="1"/>
    <row r="333632" hidden="1"/>
    <row r="333633" hidden="1"/>
    <row r="333634" hidden="1"/>
    <row r="333635" hidden="1"/>
    <row r="333636" hidden="1"/>
    <row r="333637" hidden="1"/>
    <row r="333638" hidden="1"/>
    <row r="333639" hidden="1"/>
    <row r="333640" hidden="1"/>
    <row r="333641" hidden="1"/>
    <row r="333642" hidden="1"/>
    <row r="333643" hidden="1"/>
    <row r="333644" hidden="1"/>
    <row r="333645" hidden="1"/>
    <row r="333646" hidden="1"/>
    <row r="333647" hidden="1"/>
    <row r="333648" hidden="1"/>
    <row r="333649" hidden="1"/>
    <row r="333650" hidden="1"/>
    <row r="333651" hidden="1"/>
    <row r="333652" hidden="1"/>
    <row r="333653" hidden="1"/>
    <row r="333654" hidden="1"/>
    <row r="333655" hidden="1"/>
    <row r="333656" hidden="1"/>
    <row r="333657" hidden="1"/>
    <row r="333658" hidden="1"/>
    <row r="333659" hidden="1"/>
    <row r="333660" hidden="1"/>
    <row r="333661" hidden="1"/>
    <row r="333662" hidden="1"/>
    <row r="333663" hidden="1"/>
    <row r="333664" hidden="1"/>
    <row r="333665" hidden="1"/>
    <row r="333666" hidden="1"/>
    <row r="333667" hidden="1"/>
    <row r="333668" hidden="1"/>
    <row r="333669" hidden="1"/>
    <row r="333670" hidden="1"/>
    <row r="333671" hidden="1"/>
    <row r="333672" hidden="1"/>
    <row r="333673" hidden="1"/>
    <row r="333674" hidden="1"/>
    <row r="333675" hidden="1"/>
    <row r="333676" hidden="1"/>
    <row r="333677" hidden="1"/>
    <row r="333678" hidden="1"/>
    <row r="333679" hidden="1"/>
    <row r="333680" hidden="1"/>
    <row r="333681" hidden="1"/>
    <row r="333682" hidden="1"/>
    <row r="333683" hidden="1"/>
    <row r="333684" hidden="1"/>
    <row r="333685" hidden="1"/>
    <row r="333686" hidden="1"/>
    <row r="333687" hidden="1"/>
    <row r="333688" hidden="1"/>
    <row r="333689" hidden="1"/>
    <row r="333690" hidden="1"/>
    <row r="333691" hidden="1"/>
    <row r="333692" hidden="1"/>
    <row r="333693" hidden="1"/>
    <row r="333694" hidden="1"/>
    <row r="333695" hidden="1"/>
    <row r="333696" hidden="1"/>
    <row r="333697" hidden="1"/>
    <row r="333698" hidden="1"/>
    <row r="333699" hidden="1"/>
    <row r="333700" hidden="1"/>
    <row r="333701" hidden="1"/>
    <row r="333702" hidden="1"/>
    <row r="333703" hidden="1"/>
    <row r="333704" hidden="1"/>
    <row r="333705" hidden="1"/>
    <row r="333706" hidden="1"/>
    <row r="333707" hidden="1"/>
    <row r="333708" hidden="1"/>
    <row r="333709" hidden="1"/>
    <row r="333710" hidden="1"/>
    <row r="333711" hidden="1"/>
    <row r="333712" hidden="1"/>
    <row r="333713" hidden="1"/>
    <row r="333714" hidden="1"/>
    <row r="333715" hidden="1"/>
    <row r="333716" hidden="1"/>
    <row r="333717" hidden="1"/>
    <row r="333718" hidden="1"/>
    <row r="333719" hidden="1"/>
    <row r="333720" hidden="1"/>
    <row r="333721" hidden="1"/>
    <row r="333722" hidden="1"/>
    <row r="333723" hidden="1"/>
    <row r="333724" hidden="1"/>
    <row r="333725" hidden="1"/>
    <row r="333726" hidden="1"/>
    <row r="333727" hidden="1"/>
    <row r="333728" hidden="1"/>
    <row r="333729" hidden="1"/>
    <row r="333730" hidden="1"/>
    <row r="333731" hidden="1"/>
    <row r="333732" hidden="1"/>
    <row r="333733" hidden="1"/>
    <row r="333734" hidden="1"/>
    <row r="333735" hidden="1"/>
    <row r="333736" hidden="1"/>
    <row r="333737" hidden="1"/>
    <row r="333738" hidden="1"/>
    <row r="333739" hidden="1"/>
    <row r="333740" hidden="1"/>
    <row r="333741" hidden="1"/>
    <row r="333742" hidden="1"/>
    <row r="333743" hidden="1"/>
    <row r="333744" hidden="1"/>
    <row r="333745" hidden="1"/>
    <row r="333746" hidden="1"/>
    <row r="333747" hidden="1"/>
    <row r="333748" hidden="1"/>
    <row r="333749" hidden="1"/>
    <row r="333750" hidden="1"/>
    <row r="333751" hidden="1"/>
    <row r="333752" hidden="1"/>
    <row r="333753" hidden="1"/>
    <row r="333754" hidden="1"/>
    <row r="333755" hidden="1"/>
    <row r="333756" hidden="1"/>
    <row r="333757" hidden="1"/>
    <row r="333758" hidden="1"/>
    <row r="333759" hidden="1"/>
    <row r="333760" hidden="1"/>
    <row r="333761" hidden="1"/>
    <row r="333762" hidden="1"/>
    <row r="333763" hidden="1"/>
    <row r="333764" hidden="1"/>
    <row r="333765" hidden="1"/>
    <row r="333766" hidden="1"/>
    <row r="333767" hidden="1"/>
    <row r="333768" hidden="1"/>
    <row r="333769" hidden="1"/>
    <row r="333770" hidden="1"/>
    <row r="333771" hidden="1"/>
    <row r="333772" hidden="1"/>
    <row r="333773" hidden="1"/>
    <row r="333774" hidden="1"/>
    <row r="333775" hidden="1"/>
    <row r="333776" hidden="1"/>
    <row r="333777" hidden="1"/>
    <row r="333778" hidden="1"/>
    <row r="333779" hidden="1"/>
    <row r="333780" hidden="1"/>
    <row r="333781" hidden="1"/>
    <row r="333782" hidden="1"/>
    <row r="333783" hidden="1"/>
    <row r="333784" hidden="1"/>
    <row r="333785" hidden="1"/>
    <row r="333786" hidden="1"/>
    <row r="333787" hidden="1"/>
    <row r="333788" hidden="1"/>
    <row r="333789" hidden="1"/>
    <row r="333790" hidden="1"/>
    <row r="333791" hidden="1"/>
    <row r="333792" hidden="1"/>
    <row r="333793" hidden="1"/>
    <row r="333794" hidden="1"/>
    <row r="333795" hidden="1"/>
    <row r="333796" hidden="1"/>
    <row r="333797" hidden="1"/>
    <row r="333798" hidden="1"/>
    <row r="333799" hidden="1"/>
    <row r="333800" hidden="1"/>
    <row r="333801" hidden="1"/>
    <row r="333802" hidden="1"/>
    <row r="333803" hidden="1"/>
    <row r="333804" hidden="1"/>
    <row r="333805" hidden="1"/>
    <row r="333806" hidden="1"/>
    <row r="333807" hidden="1"/>
    <row r="333808" hidden="1"/>
    <row r="333809" hidden="1"/>
    <row r="333810" hidden="1"/>
    <row r="333811" hidden="1"/>
    <row r="333812" hidden="1"/>
    <row r="333813" hidden="1"/>
    <row r="333814" hidden="1"/>
    <row r="333815" hidden="1"/>
    <row r="333816" hidden="1"/>
    <row r="333817" hidden="1"/>
    <row r="333818" hidden="1"/>
    <row r="333819" hidden="1"/>
    <row r="333820" hidden="1"/>
    <row r="333821" hidden="1"/>
    <row r="333822" hidden="1"/>
    <row r="333823" hidden="1"/>
    <row r="333824" hidden="1"/>
    <row r="333825" hidden="1"/>
    <row r="333826" hidden="1"/>
    <row r="333827" hidden="1"/>
    <row r="333828" hidden="1"/>
    <row r="333829" hidden="1"/>
    <row r="333830" hidden="1"/>
    <row r="333831" hidden="1"/>
    <row r="333832" hidden="1"/>
    <row r="333833" hidden="1"/>
    <row r="333834" hidden="1"/>
    <row r="333835" hidden="1"/>
    <row r="333836" hidden="1"/>
    <row r="333837" hidden="1"/>
    <row r="333838" hidden="1"/>
    <row r="333839" hidden="1"/>
    <row r="333840" hidden="1"/>
    <row r="333841" hidden="1"/>
    <row r="333842" hidden="1"/>
    <row r="333843" hidden="1"/>
    <row r="333844" hidden="1"/>
    <row r="333845" hidden="1"/>
    <row r="333846" hidden="1"/>
    <row r="333847" hidden="1"/>
    <row r="333848" hidden="1"/>
    <row r="333849" hidden="1"/>
    <row r="333850" hidden="1"/>
    <row r="333851" hidden="1"/>
    <row r="333852" hidden="1"/>
    <row r="333853" hidden="1"/>
    <row r="333854" hidden="1"/>
    <row r="333855" hidden="1"/>
    <row r="333856" hidden="1"/>
    <row r="333857" hidden="1"/>
    <row r="333858" hidden="1"/>
    <row r="333859" hidden="1"/>
    <row r="333860" hidden="1"/>
    <row r="333861" hidden="1"/>
    <row r="333862" hidden="1"/>
    <row r="333863" hidden="1"/>
    <row r="333864" hidden="1"/>
    <row r="333865" hidden="1"/>
    <row r="333866" hidden="1"/>
    <row r="333867" hidden="1"/>
    <row r="333868" hidden="1"/>
    <row r="333869" hidden="1"/>
    <row r="333870" hidden="1"/>
    <row r="333871" hidden="1"/>
    <row r="333872" hidden="1"/>
    <row r="333873" hidden="1"/>
    <row r="333874" hidden="1"/>
    <row r="333875" hidden="1"/>
    <row r="333876" hidden="1"/>
    <row r="333877" hidden="1"/>
    <row r="333878" hidden="1"/>
    <row r="333879" hidden="1"/>
    <row r="333880" hidden="1"/>
    <row r="333881" hidden="1"/>
    <row r="333882" hidden="1"/>
    <row r="333883" hidden="1"/>
    <row r="333884" hidden="1"/>
    <row r="333885" hidden="1"/>
    <row r="333886" hidden="1"/>
    <row r="333887" hidden="1"/>
    <row r="333888" hidden="1"/>
    <row r="333889" hidden="1"/>
    <row r="333890" hidden="1"/>
    <row r="333891" hidden="1"/>
    <row r="333892" hidden="1"/>
    <row r="333893" hidden="1"/>
    <row r="333894" hidden="1"/>
    <row r="333895" hidden="1"/>
    <row r="333896" hidden="1"/>
    <row r="333897" hidden="1"/>
    <row r="333898" hidden="1"/>
    <row r="333899" hidden="1"/>
    <row r="333900" hidden="1"/>
    <row r="333901" hidden="1"/>
    <row r="333902" hidden="1"/>
    <row r="333903" hidden="1"/>
    <row r="333904" hidden="1"/>
    <row r="333905" hidden="1"/>
    <row r="333906" hidden="1"/>
    <row r="333907" hidden="1"/>
    <row r="333908" hidden="1"/>
    <row r="333909" hidden="1"/>
    <row r="333910" hidden="1"/>
    <row r="333911" hidden="1"/>
    <row r="333912" hidden="1"/>
    <row r="333913" hidden="1"/>
    <row r="333914" hidden="1"/>
    <row r="333915" hidden="1"/>
    <row r="333916" hidden="1"/>
    <row r="333917" hidden="1"/>
    <row r="333918" hidden="1"/>
    <row r="333919" hidden="1"/>
    <row r="333920" hidden="1"/>
    <row r="333921" hidden="1"/>
    <row r="333922" hidden="1"/>
    <row r="333923" hidden="1"/>
    <row r="333924" hidden="1"/>
    <row r="333925" hidden="1"/>
    <row r="333926" hidden="1"/>
    <row r="333927" hidden="1"/>
    <row r="333928" hidden="1"/>
    <row r="333929" hidden="1"/>
    <row r="333930" hidden="1"/>
    <row r="333931" hidden="1"/>
    <row r="333932" hidden="1"/>
    <row r="333933" hidden="1"/>
    <row r="333934" hidden="1"/>
    <row r="333935" hidden="1"/>
    <row r="333936" hidden="1"/>
    <row r="333937" hidden="1"/>
    <row r="333938" hidden="1"/>
    <row r="333939" hidden="1"/>
    <row r="333940" hidden="1"/>
    <row r="333941" hidden="1"/>
    <row r="333942" hidden="1"/>
    <row r="333943" hidden="1"/>
    <row r="333944" hidden="1"/>
    <row r="333945" hidden="1"/>
    <row r="333946" hidden="1"/>
    <row r="333947" hidden="1"/>
    <row r="333948" hidden="1"/>
    <row r="333949" hidden="1"/>
    <row r="333950" hidden="1"/>
    <row r="333951" hidden="1"/>
    <row r="333952" hidden="1"/>
    <row r="333953" hidden="1"/>
    <row r="333954" hidden="1"/>
    <row r="333955" hidden="1"/>
    <row r="333956" hidden="1"/>
    <row r="333957" hidden="1"/>
    <row r="333958" hidden="1"/>
    <row r="333959" hidden="1"/>
    <row r="333960" hidden="1"/>
    <row r="333961" hidden="1"/>
    <row r="333962" hidden="1"/>
    <row r="333963" hidden="1"/>
    <row r="333964" hidden="1"/>
    <row r="333965" hidden="1"/>
    <row r="333966" hidden="1"/>
    <row r="333967" hidden="1"/>
    <row r="333968" hidden="1"/>
    <row r="333969" hidden="1"/>
    <row r="333970" hidden="1"/>
    <row r="333971" hidden="1"/>
    <row r="333972" hidden="1"/>
    <row r="333973" hidden="1"/>
    <row r="333974" hidden="1"/>
    <row r="333975" hidden="1"/>
    <row r="333976" hidden="1"/>
    <row r="333977" hidden="1"/>
    <row r="333978" hidden="1"/>
    <row r="333979" hidden="1"/>
    <row r="333980" hidden="1"/>
    <row r="333981" hidden="1"/>
    <row r="333982" hidden="1"/>
    <row r="333983" hidden="1"/>
    <row r="333984" hidden="1"/>
    <row r="333985" hidden="1"/>
    <row r="333986" hidden="1"/>
    <row r="333987" hidden="1"/>
    <row r="333988" hidden="1"/>
    <row r="333989" hidden="1"/>
    <row r="333990" hidden="1"/>
    <row r="333991" hidden="1"/>
    <row r="333992" hidden="1"/>
    <row r="333993" hidden="1"/>
    <row r="333994" hidden="1"/>
    <row r="333995" hidden="1"/>
    <row r="333996" hidden="1"/>
    <row r="333997" hidden="1"/>
    <row r="333998" hidden="1"/>
    <row r="333999" hidden="1"/>
    <row r="334000" hidden="1"/>
    <row r="334001" hidden="1"/>
    <row r="334002" hidden="1"/>
    <row r="334003" hidden="1"/>
    <row r="334004" hidden="1"/>
    <row r="334005" hidden="1"/>
    <row r="334006" hidden="1"/>
    <row r="334007" hidden="1"/>
    <row r="334008" hidden="1"/>
    <row r="334009" hidden="1"/>
    <row r="334010" hidden="1"/>
    <row r="334011" hidden="1"/>
    <row r="334012" hidden="1"/>
    <row r="334013" hidden="1"/>
    <row r="334014" hidden="1"/>
    <row r="334015" hidden="1"/>
    <row r="334016" hidden="1"/>
    <row r="334017" hidden="1"/>
    <row r="334018" hidden="1"/>
    <row r="334019" hidden="1"/>
    <row r="334020" hidden="1"/>
    <row r="334021" hidden="1"/>
    <row r="334022" hidden="1"/>
    <row r="334023" hidden="1"/>
    <row r="334024" hidden="1"/>
    <row r="334025" hidden="1"/>
    <row r="334026" hidden="1"/>
    <row r="334027" hidden="1"/>
    <row r="334028" hidden="1"/>
    <row r="334029" hidden="1"/>
    <row r="334030" hidden="1"/>
    <row r="334031" hidden="1"/>
    <row r="334032" hidden="1"/>
    <row r="334033" hidden="1"/>
    <row r="334034" hidden="1"/>
    <row r="334035" hidden="1"/>
    <row r="334036" hidden="1"/>
    <row r="334037" hidden="1"/>
    <row r="334038" hidden="1"/>
    <row r="334039" hidden="1"/>
    <row r="334040" hidden="1"/>
    <row r="334041" hidden="1"/>
    <row r="334042" hidden="1"/>
    <row r="334043" hidden="1"/>
    <row r="334044" hidden="1"/>
    <row r="334045" hidden="1"/>
    <row r="334046" hidden="1"/>
    <row r="334047" hidden="1"/>
    <row r="334048" hidden="1"/>
    <row r="334049" hidden="1"/>
    <row r="334050" hidden="1"/>
    <row r="334051" hidden="1"/>
    <row r="334052" hidden="1"/>
    <row r="334053" hidden="1"/>
    <row r="334054" hidden="1"/>
    <row r="334055" hidden="1"/>
    <row r="334056" hidden="1"/>
    <row r="334057" hidden="1"/>
    <row r="334058" hidden="1"/>
    <row r="334059" hidden="1"/>
    <row r="334060" hidden="1"/>
    <row r="334061" hidden="1"/>
    <row r="334062" hidden="1"/>
    <row r="334063" hidden="1"/>
    <row r="334064" hidden="1"/>
    <row r="334065" hidden="1"/>
    <row r="334066" hidden="1"/>
    <row r="334067" hidden="1"/>
    <row r="334068" hidden="1"/>
    <row r="334069" hidden="1"/>
    <row r="334070" hidden="1"/>
    <row r="334071" hidden="1"/>
    <row r="334072" hidden="1"/>
    <row r="334073" hidden="1"/>
    <row r="334074" hidden="1"/>
    <row r="334075" hidden="1"/>
    <row r="334076" hidden="1"/>
    <row r="334077" hidden="1"/>
    <row r="334078" hidden="1"/>
    <row r="334079" hidden="1"/>
    <row r="334080" hidden="1"/>
    <row r="334081" hidden="1"/>
    <row r="334082" hidden="1"/>
    <row r="334083" hidden="1"/>
    <row r="334084" hidden="1"/>
    <row r="334085" hidden="1"/>
    <row r="334086" hidden="1"/>
    <row r="334087" hidden="1"/>
    <row r="334088" hidden="1"/>
    <row r="334089" hidden="1"/>
    <row r="334090" hidden="1"/>
    <row r="334091" hidden="1"/>
    <row r="334092" hidden="1"/>
    <row r="334093" hidden="1"/>
    <row r="334094" hidden="1"/>
    <row r="334095" hidden="1"/>
    <row r="334096" hidden="1"/>
    <row r="334097" hidden="1"/>
    <row r="334098" hidden="1"/>
    <row r="334099" hidden="1"/>
    <row r="334100" hidden="1"/>
    <row r="334101" hidden="1"/>
    <row r="334102" hidden="1"/>
    <row r="334103" hidden="1"/>
    <row r="334104" hidden="1"/>
    <row r="334105" hidden="1"/>
    <row r="334106" hidden="1"/>
    <row r="334107" hidden="1"/>
    <row r="334108" hidden="1"/>
    <row r="334109" hidden="1"/>
    <row r="334110" hidden="1"/>
    <row r="334111" hidden="1"/>
    <row r="334112" hidden="1"/>
    <row r="334113" hidden="1"/>
    <row r="334114" hidden="1"/>
    <row r="334115" hidden="1"/>
    <row r="334116" hidden="1"/>
    <row r="334117" hidden="1"/>
    <row r="334118" hidden="1"/>
    <row r="334119" hidden="1"/>
    <row r="334120" hidden="1"/>
    <row r="334121" hidden="1"/>
    <row r="334122" hidden="1"/>
    <row r="334123" hidden="1"/>
    <row r="334124" hidden="1"/>
    <row r="334125" hidden="1"/>
    <row r="334126" hidden="1"/>
    <row r="334127" hidden="1"/>
    <row r="334128" hidden="1"/>
    <row r="334129" hidden="1"/>
    <row r="334130" hidden="1"/>
    <row r="334131" hidden="1"/>
    <row r="334132" hidden="1"/>
    <row r="334133" hidden="1"/>
    <row r="334134" hidden="1"/>
    <row r="334135" hidden="1"/>
    <row r="334136" hidden="1"/>
    <row r="334137" hidden="1"/>
    <row r="334138" hidden="1"/>
    <row r="334139" hidden="1"/>
    <row r="334140" hidden="1"/>
    <row r="334141" hidden="1"/>
    <row r="334142" hidden="1"/>
    <row r="334143" hidden="1"/>
    <row r="334144" hidden="1"/>
    <row r="334145" hidden="1"/>
    <row r="334146" hidden="1"/>
    <row r="334147" hidden="1"/>
    <row r="334148" hidden="1"/>
    <row r="334149" hidden="1"/>
    <row r="334150" hidden="1"/>
    <row r="334151" hidden="1"/>
    <row r="334152" hidden="1"/>
    <row r="334153" hidden="1"/>
    <row r="334154" hidden="1"/>
    <row r="334155" hidden="1"/>
    <row r="334156" hidden="1"/>
    <row r="334157" hidden="1"/>
    <row r="334158" hidden="1"/>
    <row r="334159" hidden="1"/>
    <row r="334160" hidden="1"/>
    <row r="334161" hidden="1"/>
    <row r="334162" hidden="1"/>
    <row r="334163" hidden="1"/>
    <row r="334164" hidden="1"/>
    <row r="334165" hidden="1"/>
    <row r="334166" hidden="1"/>
    <row r="334167" hidden="1"/>
    <row r="334168" hidden="1"/>
    <row r="334169" hidden="1"/>
    <row r="334170" hidden="1"/>
    <row r="334171" hidden="1"/>
    <row r="334172" hidden="1"/>
    <row r="334173" hidden="1"/>
    <row r="334174" hidden="1"/>
    <row r="334175" hidden="1"/>
    <row r="334176" hidden="1"/>
    <row r="334177" hidden="1"/>
    <row r="334178" hidden="1"/>
    <row r="334179" hidden="1"/>
    <row r="334180" hidden="1"/>
    <row r="334181" hidden="1"/>
    <row r="334182" hidden="1"/>
    <row r="334183" hidden="1"/>
    <row r="334184" hidden="1"/>
    <row r="334185" hidden="1"/>
    <row r="334186" hidden="1"/>
    <row r="334187" hidden="1"/>
    <row r="334188" hidden="1"/>
    <row r="334189" hidden="1"/>
    <row r="334190" hidden="1"/>
    <row r="334191" hidden="1"/>
    <row r="334192" hidden="1"/>
    <row r="334193" hidden="1"/>
    <row r="334194" hidden="1"/>
    <row r="334195" hidden="1"/>
    <row r="334196" hidden="1"/>
    <row r="334197" hidden="1"/>
    <row r="334198" hidden="1"/>
    <row r="334199" hidden="1"/>
    <row r="334200" hidden="1"/>
    <row r="334201" hidden="1"/>
    <row r="334202" hidden="1"/>
    <row r="334203" hidden="1"/>
    <row r="334204" hidden="1"/>
    <row r="334205" hidden="1"/>
    <row r="334206" hidden="1"/>
    <row r="334207" hidden="1"/>
    <row r="334208" hidden="1"/>
    <row r="334209" hidden="1"/>
    <row r="334210" hidden="1"/>
    <row r="334211" hidden="1"/>
    <row r="334212" hidden="1"/>
    <row r="334213" hidden="1"/>
    <row r="334214" hidden="1"/>
    <row r="334215" hidden="1"/>
    <row r="334216" hidden="1"/>
    <row r="334217" hidden="1"/>
    <row r="334218" hidden="1"/>
    <row r="334219" hidden="1"/>
    <row r="334220" hidden="1"/>
    <row r="334221" hidden="1"/>
    <row r="334222" hidden="1"/>
    <row r="334223" hidden="1"/>
    <row r="334224" hidden="1"/>
    <row r="334225" hidden="1"/>
    <row r="334226" hidden="1"/>
    <row r="334227" hidden="1"/>
    <row r="334228" hidden="1"/>
    <row r="334229" hidden="1"/>
    <row r="334230" hidden="1"/>
    <row r="334231" hidden="1"/>
    <row r="334232" hidden="1"/>
    <row r="334233" hidden="1"/>
    <row r="334234" hidden="1"/>
    <row r="334235" hidden="1"/>
    <row r="334236" hidden="1"/>
    <row r="334237" hidden="1"/>
    <row r="334238" hidden="1"/>
    <row r="334239" hidden="1"/>
    <row r="334240" hidden="1"/>
    <row r="334241" hidden="1"/>
    <row r="334242" hidden="1"/>
    <row r="334243" hidden="1"/>
    <row r="334244" hidden="1"/>
    <row r="334245" hidden="1"/>
    <row r="334246" hidden="1"/>
    <row r="334247" hidden="1"/>
    <row r="334248" hidden="1"/>
    <row r="334249" hidden="1"/>
    <row r="334250" hidden="1"/>
    <row r="334251" hidden="1"/>
    <row r="334252" hidden="1"/>
    <row r="334253" hidden="1"/>
    <row r="334254" hidden="1"/>
    <row r="334255" hidden="1"/>
    <row r="334256" hidden="1"/>
    <row r="334257" hidden="1"/>
    <row r="334258" hidden="1"/>
    <row r="334259" hidden="1"/>
    <row r="334260" hidden="1"/>
    <row r="334261" hidden="1"/>
    <row r="334262" hidden="1"/>
    <row r="334263" hidden="1"/>
    <row r="334264" hidden="1"/>
    <row r="334265" hidden="1"/>
    <row r="334266" hidden="1"/>
    <row r="334267" hidden="1"/>
    <row r="334268" hidden="1"/>
    <row r="334269" hidden="1"/>
    <row r="334270" hidden="1"/>
    <row r="334271" hidden="1"/>
    <row r="334272" hidden="1"/>
    <row r="334273" hidden="1"/>
    <row r="334274" hidden="1"/>
    <row r="334275" hidden="1"/>
    <row r="334276" hidden="1"/>
    <row r="334277" hidden="1"/>
    <row r="334278" hidden="1"/>
    <row r="334279" hidden="1"/>
    <row r="334280" hidden="1"/>
    <row r="334281" hidden="1"/>
    <row r="334282" hidden="1"/>
    <row r="334283" hidden="1"/>
    <row r="334284" hidden="1"/>
    <row r="334285" hidden="1"/>
    <row r="334286" hidden="1"/>
    <row r="334287" hidden="1"/>
    <row r="334288" hidden="1"/>
    <row r="334289" hidden="1"/>
    <row r="334290" hidden="1"/>
    <row r="334291" hidden="1"/>
    <row r="334292" hidden="1"/>
    <row r="334293" hidden="1"/>
    <row r="334294" hidden="1"/>
    <row r="334295" hidden="1"/>
    <row r="334296" hidden="1"/>
    <row r="334297" hidden="1"/>
    <row r="334298" hidden="1"/>
    <row r="334299" hidden="1"/>
    <row r="334300" hidden="1"/>
    <row r="334301" hidden="1"/>
    <row r="334302" hidden="1"/>
    <row r="334303" hidden="1"/>
    <row r="334304" hidden="1"/>
    <row r="334305" hidden="1"/>
    <row r="334306" hidden="1"/>
    <row r="334307" hidden="1"/>
    <row r="334308" hidden="1"/>
    <row r="334309" hidden="1"/>
    <row r="334310" hidden="1"/>
    <row r="334311" hidden="1"/>
    <row r="334312" hidden="1"/>
    <row r="334313" hidden="1"/>
    <row r="334314" hidden="1"/>
    <row r="334315" hidden="1"/>
    <row r="334316" hidden="1"/>
    <row r="334317" hidden="1"/>
    <row r="334318" hidden="1"/>
    <row r="334319" hidden="1"/>
    <row r="334320" hidden="1"/>
    <row r="334321" hidden="1"/>
    <row r="334322" hidden="1"/>
    <row r="334323" hidden="1"/>
    <row r="334324" hidden="1"/>
    <row r="334325" hidden="1"/>
    <row r="334326" hidden="1"/>
    <row r="334327" hidden="1"/>
    <row r="334328" hidden="1"/>
    <row r="334329" hidden="1"/>
    <row r="334330" hidden="1"/>
    <row r="334331" hidden="1"/>
    <row r="334332" hidden="1"/>
    <row r="334333" hidden="1"/>
    <row r="334334" hidden="1"/>
    <row r="334335" hidden="1"/>
    <row r="334336" hidden="1"/>
    <row r="334337" hidden="1"/>
    <row r="334338" hidden="1"/>
    <row r="334339" hidden="1"/>
    <row r="334340" hidden="1"/>
    <row r="334341" hidden="1"/>
    <row r="334342" hidden="1"/>
    <row r="334343" hidden="1"/>
    <row r="334344" hidden="1"/>
    <row r="334345" hidden="1"/>
    <row r="334346" hidden="1"/>
    <row r="334347" hidden="1"/>
    <row r="334348" hidden="1"/>
    <row r="334349" hidden="1"/>
    <row r="334350" hidden="1"/>
    <row r="334351" hidden="1"/>
    <row r="334352" hidden="1"/>
    <row r="334353" hidden="1"/>
    <row r="334354" hidden="1"/>
    <row r="334355" hidden="1"/>
    <row r="334356" hidden="1"/>
    <row r="334357" hidden="1"/>
    <row r="334358" hidden="1"/>
    <row r="334359" hidden="1"/>
    <row r="334360" hidden="1"/>
    <row r="334361" hidden="1"/>
    <row r="334362" hidden="1"/>
    <row r="334363" hidden="1"/>
    <row r="334364" hidden="1"/>
    <row r="334365" hidden="1"/>
    <row r="334366" hidden="1"/>
    <row r="334367" hidden="1"/>
    <row r="334368" hidden="1"/>
    <row r="334369" hidden="1"/>
    <row r="334370" hidden="1"/>
    <row r="334371" hidden="1"/>
    <row r="334372" hidden="1"/>
    <row r="334373" hidden="1"/>
    <row r="334374" hidden="1"/>
    <row r="334375" hidden="1"/>
    <row r="334376" hidden="1"/>
    <row r="334377" hidden="1"/>
    <row r="334378" hidden="1"/>
    <row r="334379" hidden="1"/>
    <row r="334380" hidden="1"/>
    <row r="334381" hidden="1"/>
    <row r="334382" hidden="1"/>
    <row r="334383" hidden="1"/>
    <row r="334384" hidden="1"/>
    <row r="334385" hidden="1"/>
    <row r="334386" hidden="1"/>
    <row r="334387" hidden="1"/>
    <row r="334388" hidden="1"/>
    <row r="334389" hidden="1"/>
    <row r="334390" hidden="1"/>
    <row r="334391" hidden="1"/>
    <row r="334392" hidden="1"/>
    <row r="334393" hidden="1"/>
    <row r="334394" hidden="1"/>
    <row r="334395" hidden="1"/>
    <row r="334396" hidden="1"/>
    <row r="334397" hidden="1"/>
    <row r="334398" hidden="1"/>
    <row r="334399" hidden="1"/>
    <row r="334400" hidden="1"/>
    <row r="334401" hidden="1"/>
    <row r="334402" hidden="1"/>
    <row r="334403" hidden="1"/>
    <row r="334404" hidden="1"/>
    <row r="334405" hidden="1"/>
    <row r="334406" hidden="1"/>
    <row r="334407" hidden="1"/>
    <row r="334408" hidden="1"/>
    <row r="334409" hidden="1"/>
    <row r="334410" hidden="1"/>
    <row r="334411" hidden="1"/>
    <row r="334412" hidden="1"/>
    <row r="334413" hidden="1"/>
    <row r="334414" hidden="1"/>
    <row r="334415" hidden="1"/>
    <row r="334416" hidden="1"/>
    <row r="334417" hidden="1"/>
    <row r="334418" hidden="1"/>
    <row r="334419" hidden="1"/>
    <row r="334420" hidden="1"/>
    <row r="334421" hidden="1"/>
    <row r="334422" hidden="1"/>
    <row r="334423" hidden="1"/>
    <row r="334424" hidden="1"/>
    <row r="334425" hidden="1"/>
    <row r="334426" hidden="1"/>
    <row r="334427" hidden="1"/>
    <row r="334428" hidden="1"/>
    <row r="334429" hidden="1"/>
    <row r="334430" hidden="1"/>
    <row r="334431" hidden="1"/>
    <row r="334432" hidden="1"/>
    <row r="334433" hidden="1"/>
    <row r="334434" hidden="1"/>
    <row r="334435" hidden="1"/>
    <row r="334436" hidden="1"/>
    <row r="334437" hidden="1"/>
    <row r="334438" hidden="1"/>
    <row r="334439" hidden="1"/>
    <row r="334440" hidden="1"/>
    <row r="334441" hidden="1"/>
    <row r="334442" hidden="1"/>
    <row r="334443" hidden="1"/>
    <row r="334444" hidden="1"/>
    <row r="334445" hidden="1"/>
    <row r="334446" hidden="1"/>
    <row r="334447" hidden="1"/>
    <row r="334448" hidden="1"/>
    <row r="334449" hidden="1"/>
    <row r="334450" hidden="1"/>
    <row r="334451" hidden="1"/>
    <row r="334452" hidden="1"/>
    <row r="334453" hidden="1"/>
    <row r="334454" hidden="1"/>
    <row r="334455" hidden="1"/>
    <row r="334456" hidden="1"/>
    <row r="334457" hidden="1"/>
    <row r="334458" hidden="1"/>
    <row r="334459" hidden="1"/>
    <row r="334460" hidden="1"/>
    <row r="334461" hidden="1"/>
    <row r="334462" hidden="1"/>
    <row r="334463" hidden="1"/>
    <row r="334464" hidden="1"/>
    <row r="334465" hidden="1"/>
    <row r="334466" hidden="1"/>
    <row r="334467" hidden="1"/>
    <row r="334468" hidden="1"/>
    <row r="334469" hidden="1"/>
    <row r="334470" hidden="1"/>
    <row r="334471" hidden="1"/>
    <row r="334472" hidden="1"/>
    <row r="334473" hidden="1"/>
    <row r="334474" hidden="1"/>
    <row r="334475" hidden="1"/>
    <row r="334476" hidden="1"/>
    <row r="334477" hidden="1"/>
    <row r="334478" hidden="1"/>
    <row r="334479" hidden="1"/>
    <row r="334480" hidden="1"/>
    <row r="334481" hidden="1"/>
    <row r="334482" hidden="1"/>
    <row r="334483" hidden="1"/>
    <row r="334484" hidden="1"/>
    <row r="334485" hidden="1"/>
    <row r="334486" hidden="1"/>
    <row r="334487" hidden="1"/>
    <row r="334488" hidden="1"/>
    <row r="334489" hidden="1"/>
    <row r="334490" hidden="1"/>
    <row r="334491" hidden="1"/>
    <row r="334492" hidden="1"/>
    <row r="334493" hidden="1"/>
    <row r="334494" hidden="1"/>
    <row r="334495" hidden="1"/>
    <row r="334496" hidden="1"/>
    <row r="334497" hidden="1"/>
    <row r="334498" hidden="1"/>
    <row r="334499" hidden="1"/>
    <row r="334500" hidden="1"/>
    <row r="334501" hidden="1"/>
    <row r="334502" hidden="1"/>
    <row r="334503" hidden="1"/>
    <row r="334504" hidden="1"/>
    <row r="334505" hidden="1"/>
    <row r="334506" hidden="1"/>
    <row r="334507" hidden="1"/>
    <row r="334508" hidden="1"/>
    <row r="334509" hidden="1"/>
    <row r="334510" hidden="1"/>
    <row r="334511" hidden="1"/>
    <row r="334512" hidden="1"/>
    <row r="334513" hidden="1"/>
    <row r="334514" hidden="1"/>
    <row r="334515" hidden="1"/>
    <row r="334516" hidden="1"/>
    <row r="334517" hidden="1"/>
    <row r="334518" hidden="1"/>
    <row r="334519" hidden="1"/>
    <row r="334520" hidden="1"/>
    <row r="334521" hidden="1"/>
    <row r="334522" hidden="1"/>
    <row r="334523" hidden="1"/>
    <row r="334524" hidden="1"/>
    <row r="334525" hidden="1"/>
    <row r="334526" hidden="1"/>
    <row r="334527" hidden="1"/>
    <row r="334528" hidden="1"/>
    <row r="334529" hidden="1"/>
    <row r="334530" hidden="1"/>
    <row r="334531" hidden="1"/>
    <row r="334532" hidden="1"/>
    <row r="334533" hidden="1"/>
    <row r="334534" hidden="1"/>
    <row r="334535" hidden="1"/>
    <row r="334536" hidden="1"/>
    <row r="334537" hidden="1"/>
    <row r="334538" hidden="1"/>
    <row r="334539" hidden="1"/>
    <row r="334540" hidden="1"/>
    <row r="334541" hidden="1"/>
    <row r="334542" hidden="1"/>
    <row r="334543" hidden="1"/>
    <row r="334544" hidden="1"/>
    <row r="334545" hidden="1"/>
    <row r="334546" hidden="1"/>
    <row r="334547" hidden="1"/>
    <row r="334548" hidden="1"/>
    <row r="334549" hidden="1"/>
    <row r="334550" hidden="1"/>
    <row r="334551" hidden="1"/>
    <row r="334552" hidden="1"/>
    <row r="334553" hidden="1"/>
    <row r="334554" hidden="1"/>
    <row r="334555" hidden="1"/>
    <row r="334556" hidden="1"/>
    <row r="334557" hidden="1"/>
    <row r="334558" hidden="1"/>
    <row r="334559" hidden="1"/>
    <row r="334560" hidden="1"/>
    <row r="334561" hidden="1"/>
    <row r="334562" hidden="1"/>
    <row r="334563" hidden="1"/>
    <row r="334564" hidden="1"/>
    <row r="334565" hidden="1"/>
    <row r="334566" hidden="1"/>
    <row r="334567" hidden="1"/>
    <row r="334568" hidden="1"/>
    <row r="334569" hidden="1"/>
    <row r="334570" hidden="1"/>
    <row r="334571" hidden="1"/>
    <row r="334572" hidden="1"/>
    <row r="334573" hidden="1"/>
    <row r="334574" hidden="1"/>
    <row r="334575" hidden="1"/>
    <row r="334576" hidden="1"/>
    <row r="334577" hidden="1"/>
    <row r="334578" hidden="1"/>
    <row r="334579" hidden="1"/>
    <row r="334580" hidden="1"/>
    <row r="334581" hidden="1"/>
    <row r="334582" hidden="1"/>
    <row r="334583" hidden="1"/>
    <row r="334584" hidden="1"/>
    <row r="334585" hidden="1"/>
    <row r="334586" hidden="1"/>
    <row r="334587" hidden="1"/>
    <row r="334588" hidden="1"/>
    <row r="334589" hidden="1"/>
    <row r="334590" hidden="1"/>
    <row r="334591" hidden="1"/>
    <row r="334592" hidden="1"/>
    <row r="334593" hidden="1"/>
    <row r="334594" hidden="1"/>
    <row r="334595" hidden="1"/>
    <row r="334596" hidden="1"/>
    <row r="334597" hidden="1"/>
    <row r="334598" hidden="1"/>
    <row r="334599" hidden="1"/>
    <row r="334600" hidden="1"/>
    <row r="334601" hidden="1"/>
    <row r="334602" hidden="1"/>
    <row r="334603" hidden="1"/>
    <row r="334604" hidden="1"/>
    <row r="334605" hidden="1"/>
    <row r="334606" hidden="1"/>
    <row r="334607" hidden="1"/>
    <row r="334608" hidden="1"/>
    <row r="334609" hidden="1"/>
    <row r="334610" hidden="1"/>
    <row r="334611" hidden="1"/>
    <row r="334612" hidden="1"/>
    <row r="334613" hidden="1"/>
    <row r="334614" hidden="1"/>
    <row r="334615" hidden="1"/>
    <row r="334616" hidden="1"/>
    <row r="334617" hidden="1"/>
    <row r="334618" hidden="1"/>
    <row r="334619" hidden="1"/>
    <row r="334620" hidden="1"/>
    <row r="334621" hidden="1"/>
    <row r="334622" hidden="1"/>
    <row r="334623" hidden="1"/>
    <row r="334624" hidden="1"/>
    <row r="334625" hidden="1"/>
    <row r="334626" hidden="1"/>
    <row r="334627" hidden="1"/>
    <row r="334628" hidden="1"/>
    <row r="334629" hidden="1"/>
    <row r="334630" hidden="1"/>
    <row r="334631" hidden="1"/>
    <row r="334632" hidden="1"/>
    <row r="334633" hidden="1"/>
    <row r="334634" hidden="1"/>
    <row r="334635" hidden="1"/>
    <row r="334636" hidden="1"/>
    <row r="334637" hidden="1"/>
    <row r="334638" hidden="1"/>
    <row r="334639" hidden="1"/>
    <row r="334640" hidden="1"/>
    <row r="334641" hidden="1"/>
    <row r="334642" hidden="1"/>
    <row r="334643" hidden="1"/>
    <row r="334644" hidden="1"/>
    <row r="334645" hidden="1"/>
    <row r="334646" hidden="1"/>
    <row r="334647" hidden="1"/>
    <row r="334648" hidden="1"/>
    <row r="334649" hidden="1"/>
    <row r="334650" hidden="1"/>
    <row r="334651" hidden="1"/>
    <row r="334652" hidden="1"/>
    <row r="334653" hidden="1"/>
    <row r="334654" hidden="1"/>
    <row r="334655" hidden="1"/>
    <row r="334656" hidden="1"/>
    <row r="334657" hidden="1"/>
    <row r="334658" hidden="1"/>
    <row r="334659" hidden="1"/>
    <row r="334660" hidden="1"/>
    <row r="334661" hidden="1"/>
    <row r="334662" hidden="1"/>
    <row r="334663" hidden="1"/>
    <row r="334664" hidden="1"/>
    <row r="334665" hidden="1"/>
    <row r="334666" hidden="1"/>
    <row r="334667" hidden="1"/>
    <row r="334668" hidden="1"/>
    <row r="334669" hidden="1"/>
    <row r="334670" hidden="1"/>
    <row r="334671" hidden="1"/>
    <row r="334672" hidden="1"/>
    <row r="334673" hidden="1"/>
    <row r="334674" hidden="1"/>
    <row r="334675" hidden="1"/>
    <row r="334676" hidden="1"/>
    <row r="334677" hidden="1"/>
    <row r="334678" hidden="1"/>
    <row r="334679" hidden="1"/>
    <row r="334680" hidden="1"/>
    <row r="334681" hidden="1"/>
    <row r="334682" hidden="1"/>
    <row r="334683" hidden="1"/>
    <row r="334684" hidden="1"/>
    <row r="334685" hidden="1"/>
    <row r="334686" hidden="1"/>
    <row r="334687" hidden="1"/>
    <row r="334688" hidden="1"/>
    <row r="334689" hidden="1"/>
    <row r="334690" hidden="1"/>
    <row r="334691" hidden="1"/>
    <row r="334692" hidden="1"/>
    <row r="334693" hidden="1"/>
    <row r="334694" hidden="1"/>
    <row r="334695" hidden="1"/>
    <row r="334696" hidden="1"/>
    <row r="334697" hidden="1"/>
    <row r="334698" hidden="1"/>
    <row r="334699" hidden="1"/>
    <row r="334700" hidden="1"/>
    <row r="334701" hidden="1"/>
    <row r="334702" hidden="1"/>
    <row r="334703" hidden="1"/>
    <row r="334704" hidden="1"/>
    <row r="334705" hidden="1"/>
    <row r="334706" hidden="1"/>
    <row r="334707" hidden="1"/>
    <row r="334708" hidden="1"/>
    <row r="334709" hidden="1"/>
    <row r="334710" hidden="1"/>
    <row r="334711" hidden="1"/>
    <row r="334712" hidden="1"/>
    <row r="334713" hidden="1"/>
    <row r="334714" hidden="1"/>
    <row r="334715" hidden="1"/>
    <row r="334716" hidden="1"/>
    <row r="334717" hidden="1"/>
    <row r="334718" hidden="1"/>
    <row r="334719" hidden="1"/>
    <row r="334720" hidden="1"/>
    <row r="334721" hidden="1"/>
    <row r="334722" hidden="1"/>
    <row r="334723" hidden="1"/>
    <row r="334724" hidden="1"/>
    <row r="334725" hidden="1"/>
    <row r="334726" hidden="1"/>
    <row r="334727" hidden="1"/>
    <row r="334728" hidden="1"/>
    <row r="334729" hidden="1"/>
    <row r="334730" hidden="1"/>
    <row r="334731" hidden="1"/>
    <row r="334732" hidden="1"/>
    <row r="334733" hidden="1"/>
    <row r="334734" hidden="1"/>
    <row r="334735" hidden="1"/>
    <row r="334736" hidden="1"/>
    <row r="334737" hidden="1"/>
    <row r="334738" hidden="1"/>
    <row r="334739" hidden="1"/>
    <row r="334740" hidden="1"/>
    <row r="334741" hidden="1"/>
    <row r="334742" hidden="1"/>
    <row r="334743" hidden="1"/>
    <row r="334744" hidden="1"/>
    <row r="334745" hidden="1"/>
    <row r="334746" hidden="1"/>
    <row r="334747" hidden="1"/>
    <row r="334748" hidden="1"/>
    <row r="334749" hidden="1"/>
    <row r="334750" hidden="1"/>
    <row r="334751" hidden="1"/>
    <row r="334752" hidden="1"/>
    <row r="334753" hidden="1"/>
    <row r="334754" hidden="1"/>
    <row r="334755" hidden="1"/>
    <row r="334756" hidden="1"/>
    <row r="334757" hidden="1"/>
    <row r="334758" hidden="1"/>
    <row r="334759" hidden="1"/>
    <row r="334760" hidden="1"/>
    <row r="334761" hidden="1"/>
    <row r="334762" hidden="1"/>
    <row r="334763" hidden="1"/>
    <row r="334764" hidden="1"/>
    <row r="334765" hidden="1"/>
    <row r="334766" hidden="1"/>
    <row r="334767" hidden="1"/>
    <row r="334768" hidden="1"/>
    <row r="334769" hidden="1"/>
    <row r="334770" hidden="1"/>
    <row r="334771" hidden="1"/>
    <row r="334772" hidden="1"/>
    <row r="334773" hidden="1"/>
    <row r="334774" hidden="1"/>
    <row r="334775" hidden="1"/>
    <row r="334776" hidden="1"/>
    <row r="334777" hidden="1"/>
    <row r="334778" hidden="1"/>
    <row r="334779" hidden="1"/>
    <row r="334780" hidden="1"/>
    <row r="334781" hidden="1"/>
    <row r="334782" hidden="1"/>
    <row r="334783" hidden="1"/>
    <row r="334784" hidden="1"/>
    <row r="334785" hidden="1"/>
    <row r="334786" hidden="1"/>
    <row r="334787" hidden="1"/>
    <row r="334788" hidden="1"/>
    <row r="334789" hidden="1"/>
    <row r="334790" hidden="1"/>
    <row r="334791" hidden="1"/>
    <row r="334792" hidden="1"/>
    <row r="334793" hidden="1"/>
    <row r="334794" hidden="1"/>
    <row r="334795" hidden="1"/>
    <row r="334796" hidden="1"/>
    <row r="334797" hidden="1"/>
    <row r="334798" hidden="1"/>
    <row r="334799" hidden="1"/>
    <row r="334800" hidden="1"/>
    <row r="334801" hidden="1"/>
    <row r="334802" hidden="1"/>
    <row r="334803" hidden="1"/>
    <row r="334804" hidden="1"/>
    <row r="334805" hidden="1"/>
    <row r="334806" hidden="1"/>
    <row r="334807" hidden="1"/>
    <row r="334808" hidden="1"/>
    <row r="334809" hidden="1"/>
    <row r="334810" hidden="1"/>
    <row r="334811" hidden="1"/>
    <row r="334812" hidden="1"/>
    <row r="334813" hidden="1"/>
    <row r="334814" hidden="1"/>
    <row r="334815" hidden="1"/>
    <row r="334816" hidden="1"/>
    <row r="334817" hidden="1"/>
    <row r="334818" hidden="1"/>
    <row r="334819" hidden="1"/>
    <row r="334820" hidden="1"/>
    <row r="334821" hidden="1"/>
    <row r="334822" hidden="1"/>
    <row r="334823" hidden="1"/>
    <row r="334824" hidden="1"/>
    <row r="334825" hidden="1"/>
    <row r="334826" hidden="1"/>
    <row r="334827" hidden="1"/>
    <row r="334828" hidden="1"/>
    <row r="334829" hidden="1"/>
    <row r="334830" hidden="1"/>
    <row r="334831" hidden="1"/>
    <row r="334832" hidden="1"/>
    <row r="334833" hidden="1"/>
    <row r="334834" hidden="1"/>
    <row r="334835" hidden="1"/>
    <row r="334836" hidden="1"/>
    <row r="334837" hidden="1"/>
    <row r="334838" hidden="1"/>
    <row r="334839" hidden="1"/>
    <row r="334840" hidden="1"/>
    <row r="334841" hidden="1"/>
    <row r="334842" hidden="1"/>
    <row r="334843" hidden="1"/>
    <row r="334844" hidden="1"/>
    <row r="334845" hidden="1"/>
    <row r="334846" hidden="1"/>
    <row r="334847" hidden="1"/>
    <row r="334848" hidden="1"/>
    <row r="334849" hidden="1"/>
    <row r="334850" hidden="1"/>
    <row r="334851" hidden="1"/>
    <row r="334852" hidden="1"/>
    <row r="334853" hidden="1"/>
    <row r="334854" hidden="1"/>
    <row r="334855" hidden="1"/>
    <row r="334856" hidden="1"/>
    <row r="334857" hidden="1"/>
    <row r="334858" hidden="1"/>
    <row r="334859" hidden="1"/>
    <row r="334860" hidden="1"/>
    <row r="334861" hidden="1"/>
    <row r="334862" hidden="1"/>
    <row r="334863" hidden="1"/>
    <row r="334864" hidden="1"/>
    <row r="334865" hidden="1"/>
    <row r="334866" hidden="1"/>
    <row r="334867" hidden="1"/>
    <row r="334868" hidden="1"/>
    <row r="334869" hidden="1"/>
    <row r="334870" hidden="1"/>
    <row r="334871" hidden="1"/>
    <row r="334872" hidden="1"/>
    <row r="334873" hidden="1"/>
    <row r="334874" hidden="1"/>
    <row r="334875" hidden="1"/>
    <row r="334876" hidden="1"/>
    <row r="334877" hidden="1"/>
    <row r="334878" hidden="1"/>
    <row r="334879" hidden="1"/>
    <row r="334880" hidden="1"/>
    <row r="334881" hidden="1"/>
    <row r="334882" hidden="1"/>
    <row r="334883" hidden="1"/>
    <row r="334884" hidden="1"/>
    <row r="334885" hidden="1"/>
    <row r="334886" hidden="1"/>
    <row r="334887" hidden="1"/>
    <row r="334888" hidden="1"/>
    <row r="334889" hidden="1"/>
    <row r="334890" hidden="1"/>
    <row r="334891" hidden="1"/>
    <row r="334892" hidden="1"/>
    <row r="334893" hidden="1"/>
    <row r="334894" hidden="1"/>
    <row r="334895" hidden="1"/>
    <row r="334896" hidden="1"/>
    <row r="334897" hidden="1"/>
    <row r="334898" hidden="1"/>
    <row r="334899" hidden="1"/>
    <row r="334900" hidden="1"/>
    <row r="334901" hidden="1"/>
    <row r="334902" hidden="1"/>
    <row r="334903" hidden="1"/>
    <row r="334904" hidden="1"/>
    <row r="334905" hidden="1"/>
    <row r="334906" hidden="1"/>
    <row r="334907" hidden="1"/>
    <row r="334908" hidden="1"/>
    <row r="334909" hidden="1"/>
    <row r="334910" hidden="1"/>
    <row r="334911" hidden="1"/>
    <row r="334912" hidden="1"/>
    <row r="334913" hidden="1"/>
    <row r="334914" hidden="1"/>
    <row r="334915" hidden="1"/>
    <row r="334916" hidden="1"/>
    <row r="334917" hidden="1"/>
    <row r="334918" hidden="1"/>
    <row r="334919" hidden="1"/>
    <row r="334920" hidden="1"/>
    <row r="334921" hidden="1"/>
    <row r="334922" hidden="1"/>
    <row r="334923" hidden="1"/>
    <row r="334924" hidden="1"/>
    <row r="334925" hidden="1"/>
    <row r="334926" hidden="1"/>
    <row r="334927" hidden="1"/>
    <row r="334928" hidden="1"/>
    <row r="334929" hidden="1"/>
    <row r="334930" hidden="1"/>
    <row r="334931" hidden="1"/>
    <row r="334932" hidden="1"/>
    <row r="334933" hidden="1"/>
    <row r="334934" hidden="1"/>
    <row r="334935" hidden="1"/>
    <row r="334936" hidden="1"/>
    <row r="334937" hidden="1"/>
    <row r="334938" hidden="1"/>
    <row r="334939" hidden="1"/>
    <row r="334940" hidden="1"/>
    <row r="334941" hidden="1"/>
    <row r="334942" hidden="1"/>
    <row r="334943" hidden="1"/>
    <row r="334944" hidden="1"/>
    <row r="334945" hidden="1"/>
    <row r="334946" hidden="1"/>
    <row r="334947" hidden="1"/>
    <row r="334948" hidden="1"/>
    <row r="334949" hidden="1"/>
    <row r="334950" hidden="1"/>
    <row r="334951" hidden="1"/>
    <row r="334952" hidden="1"/>
    <row r="334953" hidden="1"/>
    <row r="334954" hidden="1"/>
    <row r="334955" hidden="1"/>
    <row r="334956" hidden="1"/>
    <row r="334957" hidden="1"/>
    <row r="334958" hidden="1"/>
    <row r="334959" hidden="1"/>
    <row r="334960" hidden="1"/>
    <row r="334961" hidden="1"/>
    <row r="334962" hidden="1"/>
    <row r="334963" hidden="1"/>
    <row r="334964" hidden="1"/>
    <row r="334965" hidden="1"/>
    <row r="334966" hidden="1"/>
    <row r="334967" hidden="1"/>
    <row r="334968" hidden="1"/>
    <row r="334969" hidden="1"/>
    <row r="334970" hidden="1"/>
    <row r="334971" hidden="1"/>
    <row r="334972" hidden="1"/>
    <row r="334973" hidden="1"/>
    <row r="334974" hidden="1"/>
    <row r="334975" hidden="1"/>
    <row r="334976" hidden="1"/>
    <row r="334977" hidden="1"/>
    <row r="334978" hidden="1"/>
    <row r="334979" hidden="1"/>
    <row r="334980" hidden="1"/>
    <row r="334981" hidden="1"/>
    <row r="334982" hidden="1"/>
    <row r="334983" hidden="1"/>
    <row r="334984" hidden="1"/>
    <row r="334985" hidden="1"/>
    <row r="334986" hidden="1"/>
    <row r="334987" hidden="1"/>
    <row r="334988" hidden="1"/>
    <row r="334989" hidden="1"/>
    <row r="334990" hidden="1"/>
    <row r="334991" hidden="1"/>
    <row r="334992" hidden="1"/>
    <row r="334993" hidden="1"/>
    <row r="334994" hidden="1"/>
    <row r="334995" hidden="1"/>
    <row r="334996" hidden="1"/>
    <row r="334997" hidden="1"/>
    <row r="334998" hidden="1"/>
    <row r="334999" hidden="1"/>
    <row r="335000" hidden="1"/>
    <row r="335001" hidden="1"/>
    <row r="335002" hidden="1"/>
    <row r="335003" hidden="1"/>
    <row r="335004" hidden="1"/>
    <row r="335005" hidden="1"/>
    <row r="335006" hidden="1"/>
    <row r="335007" hidden="1"/>
    <row r="335008" hidden="1"/>
    <row r="335009" hidden="1"/>
    <row r="335010" hidden="1"/>
    <row r="335011" hidden="1"/>
    <row r="335012" hidden="1"/>
    <row r="335013" hidden="1"/>
    <row r="335014" hidden="1"/>
    <row r="335015" hidden="1"/>
    <row r="335016" hidden="1"/>
    <row r="335017" hidden="1"/>
    <row r="335018" hidden="1"/>
    <row r="335019" hidden="1"/>
    <row r="335020" hidden="1"/>
    <row r="335021" hidden="1"/>
    <row r="335022" hidden="1"/>
    <row r="335023" hidden="1"/>
    <row r="335024" hidden="1"/>
    <row r="335025" hidden="1"/>
    <row r="335026" hidden="1"/>
    <row r="335027" hidden="1"/>
    <row r="335028" hidden="1"/>
    <row r="335029" hidden="1"/>
    <row r="335030" hidden="1"/>
    <row r="335031" hidden="1"/>
    <row r="335032" hidden="1"/>
    <row r="335033" hidden="1"/>
    <row r="335034" hidden="1"/>
    <row r="335035" hidden="1"/>
    <row r="335036" hidden="1"/>
    <row r="335037" hidden="1"/>
    <row r="335038" hidden="1"/>
    <row r="335039" hidden="1"/>
    <row r="335040" hidden="1"/>
    <row r="335041" hidden="1"/>
    <row r="335042" hidden="1"/>
    <row r="335043" hidden="1"/>
    <row r="335044" hidden="1"/>
    <row r="335045" hidden="1"/>
    <row r="335046" hidden="1"/>
    <row r="335047" hidden="1"/>
    <row r="335048" hidden="1"/>
    <row r="335049" hidden="1"/>
    <row r="335050" hidden="1"/>
    <row r="335051" hidden="1"/>
    <row r="335052" hidden="1"/>
    <row r="335053" hidden="1"/>
    <row r="335054" hidden="1"/>
    <row r="335055" hidden="1"/>
    <row r="335056" hidden="1"/>
    <row r="335057" hidden="1"/>
    <row r="335058" hidden="1"/>
    <row r="335059" hidden="1"/>
    <row r="335060" hidden="1"/>
    <row r="335061" hidden="1"/>
    <row r="335062" hidden="1"/>
    <row r="335063" hidden="1"/>
    <row r="335064" hidden="1"/>
    <row r="335065" hidden="1"/>
    <row r="335066" hidden="1"/>
    <row r="335067" hidden="1"/>
    <row r="335068" hidden="1"/>
    <row r="335069" hidden="1"/>
    <row r="335070" hidden="1"/>
    <row r="335071" hidden="1"/>
    <row r="335072" hidden="1"/>
    <row r="335073" hidden="1"/>
    <row r="335074" hidden="1"/>
    <row r="335075" hidden="1"/>
    <row r="335076" hidden="1"/>
    <row r="335077" hidden="1"/>
    <row r="335078" hidden="1"/>
    <row r="335079" hidden="1"/>
    <row r="335080" hidden="1"/>
    <row r="335081" hidden="1"/>
    <row r="335082" hidden="1"/>
    <row r="335083" hidden="1"/>
    <row r="335084" hidden="1"/>
    <row r="335085" hidden="1"/>
    <row r="335086" hidden="1"/>
    <row r="335087" hidden="1"/>
    <row r="335088" hidden="1"/>
    <row r="335089" hidden="1"/>
    <row r="335090" hidden="1"/>
    <row r="335091" hidden="1"/>
    <row r="335092" hidden="1"/>
    <row r="335093" hidden="1"/>
    <row r="335094" hidden="1"/>
    <row r="335095" hidden="1"/>
    <row r="335096" hidden="1"/>
    <row r="335097" hidden="1"/>
    <row r="335098" hidden="1"/>
    <row r="335099" hidden="1"/>
    <row r="335100" hidden="1"/>
    <row r="335101" hidden="1"/>
    <row r="335102" hidden="1"/>
    <row r="335103" hidden="1"/>
    <row r="335104" hidden="1"/>
    <row r="335105" hidden="1"/>
    <row r="335106" hidden="1"/>
    <row r="335107" hidden="1"/>
    <row r="335108" hidden="1"/>
    <row r="335109" hidden="1"/>
    <row r="335110" hidden="1"/>
    <row r="335111" hidden="1"/>
    <row r="335112" hidden="1"/>
    <row r="335113" hidden="1"/>
    <row r="335114" hidden="1"/>
    <row r="335115" hidden="1"/>
    <row r="335116" hidden="1"/>
    <row r="335117" hidden="1"/>
    <row r="335118" hidden="1"/>
    <row r="335119" hidden="1"/>
    <row r="335120" hidden="1"/>
    <row r="335121" hidden="1"/>
    <row r="335122" hidden="1"/>
    <row r="335123" hidden="1"/>
    <row r="335124" hidden="1"/>
    <row r="335125" hidden="1"/>
    <row r="335126" hidden="1"/>
    <row r="335127" hidden="1"/>
    <row r="335128" hidden="1"/>
    <row r="335129" hidden="1"/>
    <row r="335130" hidden="1"/>
    <row r="335131" hidden="1"/>
    <row r="335132" hidden="1"/>
    <row r="335133" hidden="1"/>
    <row r="335134" hidden="1"/>
    <row r="335135" hidden="1"/>
    <row r="335136" hidden="1"/>
    <row r="335137" hidden="1"/>
    <row r="335138" hidden="1"/>
    <row r="335139" hidden="1"/>
    <row r="335140" hidden="1"/>
    <row r="335141" hidden="1"/>
    <row r="335142" hidden="1"/>
    <row r="335143" hidden="1"/>
    <row r="335144" hidden="1"/>
    <row r="335145" hidden="1"/>
    <row r="335146" hidden="1"/>
    <row r="335147" hidden="1"/>
    <row r="335148" hidden="1"/>
    <row r="335149" hidden="1"/>
    <row r="335150" hidden="1"/>
    <row r="335151" hidden="1"/>
    <row r="335152" hidden="1"/>
    <row r="335153" hidden="1"/>
    <row r="335154" hidden="1"/>
    <row r="335155" hidden="1"/>
    <row r="335156" hidden="1"/>
    <row r="335157" hidden="1"/>
    <row r="335158" hidden="1"/>
    <row r="335159" hidden="1"/>
    <row r="335160" hidden="1"/>
    <row r="335161" hidden="1"/>
    <row r="335162" hidden="1"/>
    <row r="335163" hidden="1"/>
    <row r="335164" hidden="1"/>
    <row r="335165" hidden="1"/>
    <row r="335166" hidden="1"/>
    <row r="335167" hidden="1"/>
    <row r="335168" hidden="1"/>
    <row r="335169" hidden="1"/>
    <row r="335170" hidden="1"/>
    <row r="335171" hidden="1"/>
    <row r="335172" hidden="1"/>
    <row r="335173" hidden="1"/>
    <row r="335174" hidden="1"/>
    <row r="335175" hidden="1"/>
    <row r="335176" hidden="1"/>
    <row r="335177" hidden="1"/>
    <row r="335178" hidden="1"/>
    <row r="335179" hidden="1"/>
    <row r="335180" hidden="1"/>
    <row r="335181" hidden="1"/>
    <row r="335182" hidden="1"/>
    <row r="335183" hidden="1"/>
    <row r="335184" hidden="1"/>
    <row r="335185" hidden="1"/>
    <row r="335186" hidden="1"/>
    <row r="335187" hidden="1"/>
    <row r="335188" hidden="1"/>
    <row r="335189" hidden="1"/>
    <row r="335190" hidden="1"/>
    <row r="335191" hidden="1"/>
    <row r="335192" hidden="1"/>
    <row r="335193" hidden="1"/>
    <row r="335194" hidden="1"/>
    <row r="335195" hidden="1"/>
    <row r="335196" hidden="1"/>
    <row r="335197" hidden="1"/>
    <row r="335198" hidden="1"/>
    <row r="335199" hidden="1"/>
    <row r="335200" hidden="1"/>
    <row r="335201" hidden="1"/>
    <row r="335202" hidden="1"/>
    <row r="335203" hidden="1"/>
    <row r="335204" hidden="1"/>
    <row r="335205" hidden="1"/>
    <row r="335206" hidden="1"/>
    <row r="335207" hidden="1"/>
    <row r="335208" hidden="1"/>
    <row r="335209" hidden="1"/>
    <row r="335210" hidden="1"/>
    <row r="335211" hidden="1"/>
    <row r="335212" hidden="1"/>
    <row r="335213" hidden="1"/>
    <row r="335214" hidden="1"/>
    <row r="335215" hidden="1"/>
    <row r="335216" hidden="1"/>
    <row r="335217" hidden="1"/>
    <row r="335218" hidden="1"/>
    <row r="335219" hidden="1"/>
    <row r="335220" hidden="1"/>
    <row r="335221" hidden="1"/>
    <row r="335222" hidden="1"/>
    <row r="335223" hidden="1"/>
    <row r="335224" hidden="1"/>
    <row r="335225" hidden="1"/>
    <row r="335226" hidden="1"/>
    <row r="335227" hidden="1"/>
    <row r="335228" hidden="1"/>
    <row r="335229" hidden="1"/>
    <row r="335230" hidden="1"/>
    <row r="335231" hidden="1"/>
    <row r="335232" hidden="1"/>
    <row r="335233" hidden="1"/>
    <row r="335234" hidden="1"/>
    <row r="335235" hidden="1"/>
    <row r="335236" hidden="1"/>
    <row r="335237" hidden="1"/>
    <row r="335238" hidden="1"/>
    <row r="335239" hidden="1"/>
    <row r="335240" hidden="1"/>
    <row r="335241" hidden="1"/>
    <row r="335242" hidden="1"/>
    <row r="335243" hidden="1"/>
    <row r="335244" hidden="1"/>
    <row r="335245" hidden="1"/>
    <row r="335246" hidden="1"/>
    <row r="335247" hidden="1"/>
    <row r="335248" hidden="1"/>
    <row r="335249" hidden="1"/>
    <row r="335250" hidden="1"/>
    <row r="335251" hidden="1"/>
    <row r="335252" hidden="1"/>
    <row r="335253" hidden="1"/>
    <row r="335254" hidden="1"/>
    <row r="335255" hidden="1"/>
    <row r="335256" hidden="1"/>
    <row r="335257" hidden="1"/>
    <row r="335258" hidden="1"/>
    <row r="335259" hidden="1"/>
    <row r="335260" hidden="1"/>
    <row r="335261" hidden="1"/>
    <row r="335262" hidden="1"/>
    <row r="335263" hidden="1"/>
    <row r="335264" hidden="1"/>
    <row r="335265" hidden="1"/>
    <row r="335266" hidden="1"/>
    <row r="335267" hidden="1"/>
    <row r="335268" hidden="1"/>
    <row r="335269" hidden="1"/>
    <row r="335270" hidden="1"/>
    <row r="335271" hidden="1"/>
    <row r="335272" hidden="1"/>
    <row r="335273" hidden="1"/>
    <row r="335274" hidden="1"/>
    <row r="335275" hidden="1"/>
    <row r="335276" hidden="1"/>
    <row r="335277" hidden="1"/>
    <row r="335278" hidden="1"/>
    <row r="335279" hidden="1"/>
    <row r="335280" hidden="1"/>
    <row r="335281" hidden="1"/>
    <row r="335282" hidden="1"/>
    <row r="335283" hidden="1"/>
    <row r="335284" hidden="1"/>
    <row r="335285" hidden="1"/>
    <row r="335286" hidden="1"/>
    <row r="335287" hidden="1"/>
    <row r="335288" hidden="1"/>
    <row r="335289" hidden="1"/>
    <row r="335290" hidden="1"/>
    <row r="335291" hidden="1"/>
    <row r="335292" hidden="1"/>
    <row r="335293" hidden="1"/>
    <row r="335294" hidden="1"/>
    <row r="335295" hidden="1"/>
    <row r="335296" hidden="1"/>
    <row r="335297" hidden="1"/>
    <row r="335298" hidden="1"/>
    <row r="335299" hidden="1"/>
    <row r="335300" hidden="1"/>
    <row r="335301" hidden="1"/>
    <row r="335302" hidden="1"/>
    <row r="335303" hidden="1"/>
    <row r="335304" hidden="1"/>
    <row r="335305" hidden="1"/>
    <row r="335306" hidden="1"/>
    <row r="335307" hidden="1"/>
    <row r="335308" hidden="1"/>
    <row r="335309" hidden="1"/>
    <row r="335310" hidden="1"/>
    <row r="335311" hidden="1"/>
    <row r="335312" hidden="1"/>
    <row r="335313" hidden="1"/>
    <row r="335314" hidden="1"/>
    <row r="335315" hidden="1"/>
    <row r="335316" hidden="1"/>
    <row r="335317" hidden="1"/>
    <row r="335318" hidden="1"/>
    <row r="335319" hidden="1"/>
    <row r="335320" hidden="1"/>
    <row r="335321" hidden="1"/>
    <row r="335322" hidden="1"/>
    <row r="335323" hidden="1"/>
    <row r="335324" hidden="1"/>
    <row r="335325" hidden="1"/>
    <row r="335326" hidden="1"/>
    <row r="335327" hidden="1"/>
    <row r="335328" hidden="1"/>
    <row r="335329" hidden="1"/>
    <row r="335330" hidden="1"/>
    <row r="335331" hidden="1"/>
    <row r="335332" hidden="1"/>
    <row r="335333" hidden="1"/>
    <row r="335334" hidden="1"/>
    <row r="335335" hidden="1"/>
    <row r="335336" hidden="1"/>
    <row r="335337" hidden="1"/>
    <row r="335338" hidden="1"/>
    <row r="335339" hidden="1"/>
    <row r="335340" hidden="1"/>
    <row r="335341" hidden="1"/>
    <row r="335342" hidden="1"/>
    <row r="335343" hidden="1"/>
    <row r="335344" hidden="1"/>
    <row r="335345" hidden="1"/>
    <row r="335346" hidden="1"/>
    <row r="335347" hidden="1"/>
    <row r="335348" hidden="1"/>
    <row r="335349" hidden="1"/>
    <row r="335350" hidden="1"/>
    <row r="335351" hidden="1"/>
    <row r="335352" hidden="1"/>
    <row r="335353" hidden="1"/>
    <row r="335354" hidden="1"/>
    <row r="335355" hidden="1"/>
    <row r="335356" hidden="1"/>
    <row r="335357" hidden="1"/>
    <row r="335358" hidden="1"/>
    <row r="335359" hidden="1"/>
    <row r="335360" hidden="1"/>
    <row r="335361" hidden="1"/>
    <row r="335362" hidden="1"/>
    <row r="335363" hidden="1"/>
    <row r="335364" hidden="1"/>
    <row r="335365" hidden="1"/>
    <row r="335366" hidden="1"/>
    <row r="335367" hidden="1"/>
    <row r="335368" hidden="1"/>
    <row r="335369" hidden="1"/>
    <row r="335370" hidden="1"/>
    <row r="335371" hidden="1"/>
    <row r="335372" hidden="1"/>
    <row r="335373" hidden="1"/>
    <row r="335374" hidden="1"/>
    <row r="335375" hidden="1"/>
    <row r="335376" hidden="1"/>
    <row r="335377" hidden="1"/>
    <row r="335378" hidden="1"/>
    <row r="335379" hidden="1"/>
    <row r="335380" hidden="1"/>
    <row r="335381" hidden="1"/>
    <row r="335382" hidden="1"/>
    <row r="335383" hidden="1"/>
    <row r="335384" hidden="1"/>
    <row r="335385" hidden="1"/>
    <row r="335386" hidden="1"/>
    <row r="335387" hidden="1"/>
    <row r="335388" hidden="1"/>
    <row r="335389" hidden="1"/>
    <row r="335390" hidden="1"/>
    <row r="335391" hidden="1"/>
    <row r="335392" hidden="1"/>
    <row r="335393" hidden="1"/>
    <row r="335394" hidden="1"/>
    <row r="335395" hidden="1"/>
    <row r="335396" hidden="1"/>
    <row r="335397" hidden="1"/>
    <row r="335398" hidden="1"/>
    <row r="335399" hidden="1"/>
    <row r="335400" hidden="1"/>
    <row r="335401" hidden="1"/>
    <row r="335402" hidden="1"/>
    <row r="335403" hidden="1"/>
    <row r="335404" hidden="1"/>
    <row r="335405" hidden="1"/>
    <row r="335406" hidden="1"/>
    <row r="335407" hidden="1"/>
    <row r="335408" hidden="1"/>
    <row r="335409" hidden="1"/>
    <row r="335410" hidden="1"/>
    <row r="335411" hidden="1"/>
    <row r="335412" hidden="1"/>
    <row r="335413" hidden="1"/>
    <row r="335414" hidden="1"/>
    <row r="335415" hidden="1"/>
    <row r="335416" hidden="1"/>
    <row r="335417" hidden="1"/>
    <row r="335418" hidden="1"/>
    <row r="335419" hidden="1"/>
    <row r="335420" hidden="1"/>
    <row r="335421" hidden="1"/>
    <row r="335422" hidden="1"/>
    <row r="335423" hidden="1"/>
    <row r="335424" hidden="1"/>
    <row r="335425" hidden="1"/>
    <row r="335426" hidden="1"/>
    <row r="335427" hidden="1"/>
    <row r="335428" hidden="1"/>
    <row r="335429" hidden="1"/>
    <row r="335430" hidden="1"/>
    <row r="335431" hidden="1"/>
    <row r="335432" hidden="1"/>
    <row r="335433" hidden="1"/>
    <row r="335434" hidden="1"/>
    <row r="335435" hidden="1"/>
    <row r="335436" hidden="1"/>
    <row r="335437" hidden="1"/>
    <row r="335438" hidden="1"/>
    <row r="335439" hidden="1"/>
    <row r="335440" hidden="1"/>
    <row r="335441" hidden="1"/>
    <row r="335442" hidden="1"/>
    <row r="335443" hidden="1"/>
    <row r="335444" hidden="1"/>
    <row r="335445" hidden="1"/>
    <row r="335446" hidden="1"/>
    <row r="335447" hidden="1"/>
    <row r="335448" hidden="1"/>
    <row r="335449" hidden="1"/>
    <row r="335450" hidden="1"/>
    <row r="335451" hidden="1"/>
    <row r="335452" hidden="1"/>
    <row r="335453" hidden="1"/>
    <row r="335454" hidden="1"/>
    <row r="335455" hidden="1"/>
    <row r="335456" hidden="1"/>
    <row r="335457" hidden="1"/>
    <row r="335458" hidden="1"/>
    <row r="335459" hidden="1"/>
    <row r="335460" hidden="1"/>
    <row r="335461" hidden="1"/>
    <row r="335462" hidden="1"/>
    <row r="335463" hidden="1"/>
    <row r="335464" hidden="1"/>
    <row r="335465" hidden="1"/>
    <row r="335466" hidden="1"/>
    <row r="335467" hidden="1"/>
    <row r="335468" hidden="1"/>
    <row r="335469" hidden="1"/>
    <row r="335470" hidden="1"/>
    <row r="335471" hidden="1"/>
    <row r="335472" hidden="1"/>
    <row r="335473" hidden="1"/>
    <row r="335474" hidden="1"/>
    <row r="335475" hidden="1"/>
    <row r="335476" hidden="1"/>
    <row r="335477" hidden="1"/>
    <row r="335478" hidden="1"/>
    <row r="335479" hidden="1"/>
    <row r="335480" hidden="1"/>
    <row r="335481" hidden="1"/>
    <row r="335482" hidden="1"/>
    <row r="335483" hidden="1"/>
    <row r="335484" hidden="1"/>
    <row r="335485" hidden="1"/>
    <row r="335486" hidden="1"/>
    <row r="335487" hidden="1"/>
    <row r="335488" hidden="1"/>
    <row r="335489" hidden="1"/>
    <row r="335490" hidden="1"/>
    <row r="335491" hidden="1"/>
    <row r="335492" hidden="1"/>
    <row r="335493" hidden="1"/>
    <row r="335494" hidden="1"/>
    <row r="335495" hidden="1"/>
    <row r="335496" hidden="1"/>
    <row r="335497" hidden="1"/>
    <row r="335498" hidden="1"/>
    <row r="335499" hidden="1"/>
    <row r="335500" hidden="1"/>
    <row r="335501" hidden="1"/>
    <row r="335502" hidden="1"/>
    <row r="335503" hidden="1"/>
    <row r="335504" hidden="1"/>
    <row r="335505" hidden="1"/>
    <row r="335506" hidden="1"/>
    <row r="335507" hidden="1"/>
    <row r="335508" hidden="1"/>
    <row r="335509" hidden="1"/>
    <row r="335510" hidden="1"/>
    <row r="335511" hidden="1"/>
    <row r="335512" hidden="1"/>
    <row r="335513" hidden="1"/>
    <row r="335514" hidden="1"/>
    <row r="335515" hidden="1"/>
    <row r="335516" hidden="1"/>
    <row r="335517" hidden="1"/>
    <row r="335518" hidden="1"/>
    <row r="335519" hidden="1"/>
    <row r="335520" hidden="1"/>
    <row r="335521" hidden="1"/>
    <row r="335522" hidden="1"/>
    <row r="335523" hidden="1"/>
    <row r="335524" hidden="1"/>
    <row r="335525" hidden="1"/>
    <row r="335526" hidden="1"/>
    <row r="335527" hidden="1"/>
    <row r="335528" hidden="1"/>
    <row r="335529" hidden="1"/>
    <row r="335530" hidden="1"/>
    <row r="335531" hidden="1"/>
    <row r="335532" hidden="1"/>
    <row r="335533" hidden="1"/>
    <row r="335534" hidden="1"/>
    <row r="335535" hidden="1"/>
    <row r="335536" hidden="1"/>
    <row r="335537" hidden="1"/>
    <row r="335538" hidden="1"/>
    <row r="335539" hidden="1"/>
    <row r="335540" hidden="1"/>
    <row r="335541" hidden="1"/>
    <row r="335542" hidden="1"/>
    <row r="335543" hidden="1"/>
    <row r="335544" hidden="1"/>
    <row r="335545" hidden="1"/>
    <row r="335546" hidden="1"/>
    <row r="335547" hidden="1"/>
    <row r="335548" hidden="1"/>
    <row r="335549" hidden="1"/>
    <row r="335550" hidden="1"/>
    <row r="335551" hidden="1"/>
    <row r="335552" hidden="1"/>
    <row r="335553" hidden="1"/>
    <row r="335554" hidden="1"/>
    <row r="335555" hidden="1"/>
    <row r="335556" hidden="1"/>
    <row r="335557" hidden="1"/>
    <row r="335558" hidden="1"/>
    <row r="335559" hidden="1"/>
    <row r="335560" hidden="1"/>
    <row r="335561" hidden="1"/>
    <row r="335562" hidden="1"/>
    <row r="335563" hidden="1"/>
    <row r="335564" hidden="1"/>
    <row r="335565" hidden="1"/>
    <row r="335566" hidden="1"/>
    <row r="335567" hidden="1"/>
    <row r="335568" hidden="1"/>
    <row r="335569" hidden="1"/>
    <row r="335570" hidden="1"/>
    <row r="335571" hidden="1"/>
    <row r="335572" hidden="1"/>
    <row r="335573" hidden="1"/>
    <row r="335574" hidden="1"/>
    <row r="335575" hidden="1"/>
    <row r="335576" hidden="1"/>
    <row r="335577" hidden="1"/>
    <row r="335578" hidden="1"/>
    <row r="335579" hidden="1"/>
    <row r="335580" hidden="1"/>
    <row r="335581" hidden="1"/>
    <row r="335582" hidden="1"/>
    <row r="335583" hidden="1"/>
    <row r="335584" hidden="1"/>
    <row r="335585" hidden="1"/>
    <row r="335586" hidden="1"/>
    <row r="335587" hidden="1"/>
    <row r="335588" hidden="1"/>
    <row r="335589" hidden="1"/>
    <row r="335590" hidden="1"/>
    <row r="335591" hidden="1"/>
    <row r="335592" hidden="1"/>
    <row r="335593" hidden="1"/>
    <row r="335594" hidden="1"/>
    <row r="335595" hidden="1"/>
    <row r="335596" hidden="1"/>
    <row r="335597" hidden="1"/>
    <row r="335598" hidden="1"/>
    <row r="335599" hidden="1"/>
    <row r="335600" hidden="1"/>
    <row r="335601" hidden="1"/>
    <row r="335602" hidden="1"/>
    <row r="335603" hidden="1"/>
    <row r="335604" hidden="1"/>
    <row r="335605" hidden="1"/>
    <row r="335606" hidden="1"/>
    <row r="335607" hidden="1"/>
    <row r="335608" hidden="1"/>
    <row r="335609" hidden="1"/>
    <row r="335610" hidden="1"/>
    <row r="335611" hidden="1"/>
    <row r="335612" hidden="1"/>
    <row r="335613" hidden="1"/>
    <row r="335614" hidden="1"/>
    <row r="335615" hidden="1"/>
    <row r="335616" hidden="1"/>
    <row r="335617" hidden="1"/>
    <row r="335618" hidden="1"/>
    <row r="335619" hidden="1"/>
    <row r="335620" hidden="1"/>
    <row r="335621" hidden="1"/>
    <row r="335622" hidden="1"/>
    <row r="335623" hidden="1"/>
    <row r="335624" hidden="1"/>
    <row r="335625" hidden="1"/>
    <row r="335626" hidden="1"/>
    <row r="335627" hidden="1"/>
    <row r="335628" hidden="1"/>
    <row r="335629" hidden="1"/>
    <row r="335630" hidden="1"/>
    <row r="335631" hidden="1"/>
    <row r="335632" hidden="1"/>
    <row r="335633" hidden="1"/>
    <row r="335634" hidden="1"/>
    <row r="335635" hidden="1"/>
    <row r="335636" hidden="1"/>
    <row r="335637" hidden="1"/>
    <row r="335638" hidden="1"/>
    <row r="335639" hidden="1"/>
    <row r="335640" hidden="1"/>
    <row r="335641" hidden="1"/>
    <row r="335642" hidden="1"/>
    <row r="335643" hidden="1"/>
    <row r="335644" hidden="1"/>
    <row r="335645" hidden="1"/>
    <row r="335646" hidden="1"/>
    <row r="335647" hidden="1"/>
    <row r="335648" hidden="1"/>
    <row r="335649" hidden="1"/>
    <row r="335650" hidden="1"/>
    <row r="335651" hidden="1"/>
    <row r="335652" hidden="1"/>
    <row r="335653" hidden="1"/>
    <row r="335654" hidden="1"/>
    <row r="335655" hidden="1"/>
    <row r="335656" hidden="1"/>
    <row r="335657" hidden="1"/>
    <row r="335658" hidden="1"/>
    <row r="335659" hidden="1"/>
    <row r="335660" hidden="1"/>
    <row r="335661" hidden="1"/>
    <row r="335662" hidden="1"/>
    <row r="335663" hidden="1"/>
    <row r="335664" hidden="1"/>
    <row r="335665" hidden="1"/>
    <row r="335666" hidden="1"/>
    <row r="335667" hidden="1"/>
    <row r="335668" hidden="1"/>
    <row r="335669" hidden="1"/>
    <row r="335670" hidden="1"/>
    <row r="335671" hidden="1"/>
    <row r="335672" hidden="1"/>
    <row r="335673" hidden="1"/>
    <row r="335674" hidden="1"/>
    <row r="335675" hidden="1"/>
    <row r="335676" hidden="1"/>
    <row r="335677" hidden="1"/>
    <row r="335678" hidden="1"/>
    <row r="335679" hidden="1"/>
    <row r="335680" hidden="1"/>
    <row r="335681" hidden="1"/>
    <row r="335682" hidden="1"/>
    <row r="335683" hidden="1"/>
    <row r="335684" hidden="1"/>
    <row r="335685" hidden="1"/>
    <row r="335686" hidden="1"/>
    <row r="335687" hidden="1"/>
    <row r="335688" hidden="1"/>
    <row r="335689" hidden="1"/>
    <row r="335690" hidden="1"/>
    <row r="335691" hidden="1"/>
    <row r="335692" hidden="1"/>
    <row r="335693" hidden="1"/>
    <row r="335694" hidden="1"/>
    <row r="335695" hidden="1"/>
    <row r="335696" hidden="1"/>
    <row r="335697" hidden="1"/>
    <row r="335698" hidden="1"/>
    <row r="335699" hidden="1"/>
    <row r="335700" hidden="1"/>
    <row r="335701" hidden="1"/>
    <row r="335702" hidden="1"/>
    <row r="335703" hidden="1"/>
    <row r="335704" hidden="1"/>
    <row r="335705" hidden="1"/>
    <row r="335706" hidden="1"/>
    <row r="335707" hidden="1"/>
    <row r="335708" hidden="1"/>
    <row r="335709" hidden="1"/>
    <row r="335710" hidden="1"/>
    <row r="335711" hidden="1"/>
    <row r="335712" hidden="1"/>
    <row r="335713" hidden="1"/>
    <row r="335714" hidden="1"/>
    <row r="335715" hidden="1"/>
    <row r="335716" hidden="1"/>
    <row r="335717" hidden="1"/>
    <row r="335718" hidden="1"/>
    <row r="335719" hidden="1"/>
    <row r="335720" hidden="1"/>
    <row r="335721" hidden="1"/>
    <row r="335722" hidden="1"/>
    <row r="335723" hidden="1"/>
    <row r="335724" hidden="1"/>
    <row r="335725" hidden="1"/>
    <row r="335726" hidden="1"/>
    <row r="335727" hidden="1"/>
    <row r="335728" hidden="1"/>
    <row r="335729" hidden="1"/>
    <row r="335730" hidden="1"/>
    <row r="335731" hidden="1"/>
    <row r="335732" hidden="1"/>
    <row r="335733" hidden="1"/>
    <row r="335734" hidden="1"/>
    <row r="335735" hidden="1"/>
    <row r="335736" hidden="1"/>
    <row r="335737" hidden="1"/>
    <row r="335738" hidden="1"/>
    <row r="335739" hidden="1"/>
    <row r="335740" hidden="1"/>
    <row r="335741" hidden="1"/>
    <row r="335742" hidden="1"/>
    <row r="335743" hidden="1"/>
    <row r="335744" hidden="1"/>
    <row r="335745" hidden="1"/>
    <row r="335746" hidden="1"/>
    <row r="335747" hidden="1"/>
    <row r="335748" hidden="1"/>
    <row r="335749" hidden="1"/>
    <row r="335750" hidden="1"/>
    <row r="335751" hidden="1"/>
    <row r="335752" hidden="1"/>
    <row r="335753" hidden="1"/>
    <row r="335754" hidden="1"/>
    <row r="335755" hidden="1"/>
    <row r="335756" hidden="1"/>
    <row r="335757" hidden="1"/>
    <row r="335758" hidden="1"/>
    <row r="335759" hidden="1"/>
    <row r="335760" hidden="1"/>
    <row r="335761" hidden="1"/>
    <row r="335762" hidden="1"/>
    <row r="335763" hidden="1"/>
    <row r="335764" hidden="1"/>
    <row r="335765" hidden="1"/>
    <row r="335766" hidden="1"/>
    <row r="335767" hidden="1"/>
    <row r="335768" hidden="1"/>
    <row r="335769" hidden="1"/>
    <row r="335770" hidden="1"/>
    <row r="335771" hidden="1"/>
    <row r="335772" hidden="1"/>
    <row r="335773" hidden="1"/>
    <row r="335774" hidden="1"/>
    <row r="335775" hidden="1"/>
    <row r="335776" hidden="1"/>
    <row r="335777" hidden="1"/>
    <row r="335778" hidden="1"/>
    <row r="335779" hidden="1"/>
    <row r="335780" hidden="1"/>
    <row r="335781" hidden="1"/>
    <row r="335782" hidden="1"/>
    <row r="335783" hidden="1"/>
    <row r="335784" hidden="1"/>
    <row r="335785" hidden="1"/>
    <row r="335786" hidden="1"/>
    <row r="335787" hidden="1"/>
    <row r="335788" hidden="1"/>
    <row r="335789" hidden="1"/>
    <row r="335790" hidden="1"/>
    <row r="335791" hidden="1"/>
    <row r="335792" hidden="1"/>
    <row r="335793" hidden="1"/>
    <row r="335794" hidden="1"/>
    <row r="335795" hidden="1"/>
    <row r="335796" hidden="1"/>
    <row r="335797" hidden="1"/>
    <row r="335798" hidden="1"/>
    <row r="335799" hidden="1"/>
    <row r="335800" hidden="1"/>
    <row r="335801" hidden="1"/>
    <row r="335802" hidden="1"/>
    <row r="335803" hidden="1"/>
    <row r="335804" hidden="1"/>
    <row r="335805" hidden="1"/>
    <row r="335806" hidden="1"/>
    <row r="335807" hidden="1"/>
    <row r="335808" hidden="1"/>
    <row r="335809" hidden="1"/>
    <row r="335810" hidden="1"/>
    <row r="335811" hidden="1"/>
    <row r="335812" hidden="1"/>
    <row r="335813" hidden="1"/>
    <row r="335814" hidden="1"/>
    <row r="335815" hidden="1"/>
    <row r="335816" hidden="1"/>
    <row r="335817" hidden="1"/>
    <row r="335818" hidden="1"/>
    <row r="335819" hidden="1"/>
    <row r="335820" hidden="1"/>
    <row r="335821" hidden="1"/>
    <row r="335822" hidden="1"/>
    <row r="335823" hidden="1"/>
    <row r="335824" hidden="1"/>
    <row r="335825" hidden="1"/>
    <row r="335826" hidden="1"/>
    <row r="335827" hidden="1"/>
    <row r="335828" hidden="1"/>
    <row r="335829" hidden="1"/>
    <row r="335830" hidden="1"/>
    <row r="335831" hidden="1"/>
    <row r="335832" hidden="1"/>
    <row r="335833" hidden="1"/>
    <row r="335834" hidden="1"/>
    <row r="335835" hidden="1"/>
    <row r="335836" hidden="1"/>
    <row r="335837" hidden="1"/>
    <row r="335838" hidden="1"/>
    <row r="335839" hidden="1"/>
    <row r="335840" hidden="1"/>
    <row r="335841" hidden="1"/>
    <row r="335842" hidden="1"/>
    <row r="335843" hidden="1"/>
    <row r="335844" hidden="1"/>
    <row r="335845" hidden="1"/>
    <row r="335846" hidden="1"/>
    <row r="335847" hidden="1"/>
    <row r="335848" hidden="1"/>
    <row r="335849" hidden="1"/>
    <row r="335850" hidden="1"/>
    <row r="335851" hidden="1"/>
    <row r="335852" hidden="1"/>
    <row r="335853" hidden="1"/>
    <row r="335854" hidden="1"/>
    <row r="335855" hidden="1"/>
    <row r="335856" hidden="1"/>
    <row r="335857" hidden="1"/>
    <row r="335858" hidden="1"/>
    <row r="335859" hidden="1"/>
    <row r="335860" hidden="1"/>
    <row r="335861" hidden="1"/>
    <row r="335862" hidden="1"/>
    <row r="335863" hidden="1"/>
    <row r="335864" hidden="1"/>
    <row r="335865" hidden="1"/>
    <row r="335866" hidden="1"/>
    <row r="335867" hidden="1"/>
    <row r="335868" hidden="1"/>
    <row r="335869" hidden="1"/>
    <row r="335870" hidden="1"/>
    <row r="335871" hidden="1"/>
    <row r="335872" hidden="1"/>
    <row r="335873" hidden="1"/>
    <row r="335874" hidden="1"/>
    <row r="335875" hidden="1"/>
    <row r="335876" hidden="1"/>
    <row r="335877" hidden="1"/>
    <row r="335878" hidden="1"/>
    <row r="335879" hidden="1"/>
    <row r="335880" hidden="1"/>
    <row r="335881" hidden="1"/>
    <row r="335882" hidden="1"/>
    <row r="335883" hidden="1"/>
    <row r="335884" hidden="1"/>
    <row r="335885" hidden="1"/>
    <row r="335886" hidden="1"/>
    <row r="335887" hidden="1"/>
    <row r="335888" hidden="1"/>
    <row r="335889" hidden="1"/>
    <row r="335890" hidden="1"/>
    <row r="335891" hidden="1"/>
    <row r="335892" hidden="1"/>
    <row r="335893" hidden="1"/>
    <row r="335894" hidden="1"/>
    <row r="335895" hidden="1"/>
    <row r="335896" hidden="1"/>
    <row r="335897" hidden="1"/>
    <row r="335898" hidden="1"/>
    <row r="335899" hidden="1"/>
    <row r="335900" hidden="1"/>
    <row r="335901" hidden="1"/>
    <row r="335902" hidden="1"/>
    <row r="335903" hidden="1"/>
    <row r="335904" hidden="1"/>
    <row r="335905" hidden="1"/>
    <row r="335906" hidden="1"/>
    <row r="335907" hidden="1"/>
    <row r="335908" hidden="1"/>
    <row r="335909" hidden="1"/>
    <row r="335910" hidden="1"/>
    <row r="335911" hidden="1"/>
    <row r="335912" hidden="1"/>
    <row r="335913" hidden="1"/>
    <row r="335914" hidden="1"/>
    <row r="335915" hidden="1"/>
    <row r="335916" hidden="1"/>
    <row r="335917" hidden="1"/>
    <row r="335918" hidden="1"/>
    <row r="335919" hidden="1"/>
    <row r="335920" hidden="1"/>
    <row r="335921" hidden="1"/>
    <row r="335922" hidden="1"/>
    <row r="335923" hidden="1"/>
    <row r="335924" hidden="1"/>
    <row r="335925" hidden="1"/>
    <row r="335926" hidden="1"/>
    <row r="335927" hidden="1"/>
    <row r="335928" hidden="1"/>
    <row r="335929" hidden="1"/>
    <row r="335930" hidden="1"/>
    <row r="335931" hidden="1"/>
    <row r="335932" hidden="1"/>
    <row r="335933" hidden="1"/>
    <row r="335934" hidden="1"/>
    <row r="335935" hidden="1"/>
    <row r="335936" hidden="1"/>
    <row r="335937" hidden="1"/>
    <row r="335938" hidden="1"/>
    <row r="335939" hidden="1"/>
    <row r="335940" hidden="1"/>
    <row r="335941" hidden="1"/>
    <row r="335942" hidden="1"/>
    <row r="335943" hidden="1"/>
    <row r="335944" hidden="1"/>
    <row r="335945" hidden="1"/>
    <row r="335946" hidden="1"/>
    <row r="335947" hidden="1"/>
    <row r="335948" hidden="1"/>
    <row r="335949" hidden="1"/>
    <row r="335950" hidden="1"/>
    <row r="335951" hidden="1"/>
    <row r="335952" hidden="1"/>
    <row r="335953" hidden="1"/>
    <row r="335954" hidden="1"/>
    <row r="335955" hidden="1"/>
    <row r="335956" hidden="1"/>
    <row r="335957" hidden="1"/>
    <row r="335958" hidden="1"/>
    <row r="335959" hidden="1"/>
    <row r="335960" hidden="1"/>
    <row r="335961" hidden="1"/>
    <row r="335962" hidden="1"/>
    <row r="335963" hidden="1"/>
    <row r="335964" hidden="1"/>
    <row r="335965" hidden="1"/>
    <row r="335966" hidden="1"/>
    <row r="335967" hidden="1"/>
    <row r="335968" hidden="1"/>
    <row r="335969" hidden="1"/>
    <row r="335970" hidden="1"/>
    <row r="335971" hidden="1"/>
    <row r="335972" hidden="1"/>
    <row r="335973" hidden="1"/>
    <row r="335974" hidden="1"/>
    <row r="335975" hidden="1"/>
    <row r="335976" hidden="1"/>
    <row r="335977" hidden="1"/>
    <row r="335978" hidden="1"/>
    <row r="335979" hidden="1"/>
    <row r="335980" hidden="1"/>
    <row r="335981" hidden="1"/>
    <row r="335982" hidden="1"/>
    <row r="335983" hidden="1"/>
    <row r="335984" hidden="1"/>
    <row r="335985" hidden="1"/>
    <row r="335986" hidden="1"/>
    <row r="335987" hidden="1"/>
    <row r="335988" hidden="1"/>
    <row r="335989" hidden="1"/>
    <row r="335990" hidden="1"/>
    <row r="335991" hidden="1"/>
    <row r="335992" hidden="1"/>
    <row r="335993" hidden="1"/>
    <row r="335994" hidden="1"/>
    <row r="335995" hidden="1"/>
    <row r="335996" hidden="1"/>
    <row r="335997" hidden="1"/>
    <row r="335998" hidden="1"/>
    <row r="335999" hidden="1"/>
    <row r="336000" hidden="1"/>
    <row r="336001" hidden="1"/>
    <row r="336002" hidden="1"/>
    <row r="336003" hidden="1"/>
    <row r="336004" hidden="1"/>
    <row r="336005" hidden="1"/>
    <row r="336006" hidden="1"/>
    <row r="336007" hidden="1"/>
    <row r="336008" hidden="1"/>
    <row r="336009" hidden="1"/>
    <row r="336010" hidden="1"/>
    <row r="336011" hidden="1"/>
    <row r="336012" hidden="1"/>
    <row r="336013" hidden="1"/>
    <row r="336014" hidden="1"/>
    <row r="336015" hidden="1"/>
    <row r="336016" hidden="1"/>
    <row r="336017" hidden="1"/>
    <row r="336018" hidden="1"/>
    <row r="336019" hidden="1"/>
    <row r="336020" hidden="1"/>
    <row r="336021" hidden="1"/>
    <row r="336022" hidden="1"/>
    <row r="336023" hidden="1"/>
    <row r="336024" hidden="1"/>
    <row r="336025" hidden="1"/>
    <row r="336026" hidden="1"/>
    <row r="336027" hidden="1"/>
    <row r="336028" hidden="1"/>
    <row r="336029" hidden="1"/>
    <row r="336030" hidden="1"/>
    <row r="336031" hidden="1"/>
    <row r="336032" hidden="1"/>
    <row r="336033" hidden="1"/>
    <row r="336034" hidden="1"/>
    <row r="336035" hidden="1"/>
    <row r="336036" hidden="1"/>
    <row r="336037" hidden="1"/>
    <row r="336038" hidden="1"/>
    <row r="336039" hidden="1"/>
    <row r="336040" hidden="1"/>
    <row r="336041" hidden="1"/>
    <row r="336042" hidden="1"/>
    <row r="336043" hidden="1"/>
    <row r="336044" hidden="1"/>
    <row r="336045" hidden="1"/>
    <row r="336046" hidden="1"/>
    <row r="336047" hidden="1"/>
    <row r="336048" hidden="1"/>
    <row r="336049" hidden="1"/>
    <row r="336050" hidden="1"/>
    <row r="336051" hidden="1"/>
    <row r="336052" hidden="1"/>
    <row r="336053" hidden="1"/>
    <row r="336054" hidden="1"/>
    <row r="336055" hidden="1"/>
    <row r="336056" hidden="1"/>
    <row r="336057" hidden="1"/>
    <row r="336058" hidden="1"/>
    <row r="336059" hidden="1"/>
    <row r="336060" hidden="1"/>
    <row r="336061" hidden="1"/>
    <row r="336062" hidden="1"/>
    <row r="336063" hidden="1"/>
    <row r="336064" hidden="1"/>
    <row r="336065" hidden="1"/>
    <row r="336066" hidden="1"/>
    <row r="336067" hidden="1"/>
    <row r="336068" hidden="1"/>
    <row r="336069" hidden="1"/>
    <row r="336070" hidden="1"/>
    <row r="336071" hidden="1"/>
    <row r="336072" hidden="1"/>
    <row r="336073" hidden="1"/>
    <row r="336074" hidden="1"/>
    <row r="336075" hidden="1"/>
    <row r="336076" hidden="1"/>
    <row r="336077" hidden="1"/>
    <row r="336078" hidden="1"/>
    <row r="336079" hidden="1"/>
    <row r="336080" hidden="1"/>
    <row r="336081" hidden="1"/>
    <row r="336082" hidden="1"/>
    <row r="336083" hidden="1"/>
    <row r="336084" hidden="1"/>
    <row r="336085" hidden="1"/>
    <row r="336086" hidden="1"/>
    <row r="336087" hidden="1"/>
    <row r="336088" hidden="1"/>
    <row r="336089" hidden="1"/>
    <row r="336090" hidden="1"/>
    <row r="336091" hidden="1"/>
    <row r="336092" hidden="1"/>
    <row r="336093" hidden="1"/>
    <row r="336094" hidden="1"/>
    <row r="336095" hidden="1"/>
    <row r="336096" hidden="1"/>
    <row r="336097" hidden="1"/>
    <row r="336098" hidden="1"/>
    <row r="336099" hidden="1"/>
    <row r="336100" hidden="1"/>
    <row r="336101" hidden="1"/>
    <row r="336102" hidden="1"/>
    <row r="336103" hidden="1"/>
    <row r="336104" hidden="1"/>
    <row r="336105" hidden="1"/>
    <row r="336106" hidden="1"/>
    <row r="336107" hidden="1"/>
    <row r="336108" hidden="1"/>
    <row r="336109" hidden="1"/>
    <row r="336110" hidden="1"/>
    <row r="336111" hidden="1"/>
    <row r="336112" hidden="1"/>
    <row r="336113" hidden="1"/>
    <row r="336114" hidden="1"/>
    <row r="336115" hidden="1"/>
    <row r="336116" hidden="1"/>
    <row r="336117" hidden="1"/>
    <row r="336118" hidden="1"/>
    <row r="336119" hidden="1"/>
    <row r="336120" hidden="1"/>
    <row r="336121" hidden="1"/>
    <row r="336122" hidden="1"/>
    <row r="336123" hidden="1"/>
    <row r="336124" hidden="1"/>
    <row r="336125" hidden="1"/>
    <row r="336126" hidden="1"/>
    <row r="336127" hidden="1"/>
    <row r="336128" hidden="1"/>
    <row r="336129" hidden="1"/>
    <row r="336130" hidden="1"/>
    <row r="336131" hidden="1"/>
    <row r="336132" hidden="1"/>
    <row r="336133" hidden="1"/>
    <row r="336134" hidden="1"/>
    <row r="336135" hidden="1"/>
    <row r="336136" hidden="1"/>
    <row r="336137" hidden="1"/>
    <row r="336138" hidden="1"/>
    <row r="336139" hidden="1"/>
    <row r="336140" hidden="1"/>
    <row r="336141" hidden="1"/>
    <row r="336142" hidden="1"/>
    <row r="336143" hidden="1"/>
    <row r="336144" hidden="1"/>
    <row r="336145" hidden="1"/>
    <row r="336146" hidden="1"/>
    <row r="336147" hidden="1"/>
    <row r="336148" hidden="1"/>
    <row r="336149" hidden="1"/>
    <row r="336150" hidden="1"/>
    <row r="336151" hidden="1"/>
    <row r="336152" hidden="1"/>
    <row r="336153" hidden="1"/>
    <row r="336154" hidden="1"/>
    <row r="336155" hidden="1"/>
    <row r="336156" hidden="1"/>
    <row r="336157" hidden="1"/>
    <row r="336158" hidden="1"/>
    <row r="336159" hidden="1"/>
    <row r="336160" hidden="1"/>
    <row r="336161" hidden="1"/>
    <row r="336162" hidden="1"/>
    <row r="336163" hidden="1"/>
    <row r="336164" hidden="1"/>
    <row r="336165" hidden="1"/>
    <row r="336166" hidden="1"/>
    <row r="336167" hidden="1"/>
    <row r="336168" hidden="1"/>
    <row r="336169" hidden="1"/>
    <row r="336170" hidden="1"/>
    <row r="336171" hidden="1"/>
    <row r="336172" hidden="1"/>
    <row r="336173" hidden="1"/>
    <row r="336174" hidden="1"/>
    <row r="336175" hidden="1"/>
    <row r="336176" hidden="1"/>
    <row r="336177" hidden="1"/>
    <row r="336178" hidden="1"/>
    <row r="336179" hidden="1"/>
    <row r="336180" hidden="1"/>
    <row r="336181" hidden="1"/>
    <row r="336182" hidden="1"/>
    <row r="336183" hidden="1"/>
    <row r="336184" hidden="1"/>
    <row r="336185" hidden="1"/>
    <row r="336186" hidden="1"/>
    <row r="336187" hidden="1"/>
    <row r="336188" hidden="1"/>
    <row r="336189" hidden="1"/>
    <row r="336190" hidden="1"/>
    <row r="336191" hidden="1"/>
    <row r="336192" hidden="1"/>
    <row r="336193" hidden="1"/>
    <row r="336194" hidden="1"/>
    <row r="336195" hidden="1"/>
    <row r="336196" hidden="1"/>
    <row r="336197" hidden="1"/>
    <row r="336198" hidden="1"/>
    <row r="336199" hidden="1"/>
    <row r="336200" hidden="1"/>
    <row r="336201" hidden="1"/>
    <row r="336202" hidden="1"/>
    <row r="336203" hidden="1"/>
    <row r="336204" hidden="1"/>
    <row r="336205" hidden="1"/>
    <row r="336206" hidden="1"/>
    <row r="336207" hidden="1"/>
    <row r="336208" hidden="1"/>
    <row r="336209" hidden="1"/>
    <row r="336210" hidden="1"/>
    <row r="336211" hidden="1"/>
    <row r="336212" hidden="1"/>
    <row r="336213" hidden="1"/>
    <row r="336214" hidden="1"/>
    <row r="336215" hidden="1"/>
    <row r="336216" hidden="1"/>
    <row r="336217" hidden="1"/>
    <row r="336218" hidden="1"/>
    <row r="336219" hidden="1"/>
    <row r="336220" hidden="1"/>
    <row r="336221" hidden="1"/>
    <row r="336222" hidden="1"/>
    <row r="336223" hidden="1"/>
    <row r="336224" hidden="1"/>
    <row r="336225" hidden="1"/>
    <row r="336226" hidden="1"/>
    <row r="336227" hidden="1"/>
    <row r="336228" hidden="1"/>
    <row r="336229" hidden="1"/>
    <row r="336230" hidden="1"/>
    <row r="336231" hidden="1"/>
    <row r="336232" hidden="1"/>
    <row r="336233" hidden="1"/>
    <row r="336234" hidden="1"/>
    <row r="336235" hidden="1"/>
    <row r="336236" hidden="1"/>
    <row r="336237" hidden="1"/>
    <row r="336238" hidden="1"/>
    <row r="336239" hidden="1"/>
    <row r="336240" hidden="1"/>
    <row r="336241" hidden="1"/>
    <row r="336242" hidden="1"/>
    <row r="336243" hidden="1"/>
    <row r="336244" hidden="1"/>
    <row r="336245" hidden="1"/>
    <row r="336246" hidden="1"/>
    <row r="336247" hidden="1"/>
    <row r="336248" hidden="1"/>
    <row r="336249" hidden="1"/>
    <row r="336250" hidden="1"/>
    <row r="336251" hidden="1"/>
    <row r="336252" hidden="1"/>
    <row r="336253" hidden="1"/>
    <row r="336254" hidden="1"/>
    <row r="336255" hidden="1"/>
    <row r="336256" hidden="1"/>
    <row r="336257" hidden="1"/>
    <row r="336258" hidden="1"/>
    <row r="336259" hidden="1"/>
    <row r="336260" hidden="1"/>
    <row r="336261" hidden="1"/>
    <row r="336262" hidden="1"/>
    <row r="336263" hidden="1"/>
    <row r="336264" hidden="1"/>
    <row r="336265" hidden="1"/>
    <row r="336266" hidden="1"/>
    <row r="336267" hidden="1"/>
    <row r="336268" hidden="1"/>
    <row r="336269" hidden="1"/>
    <row r="336270" hidden="1"/>
    <row r="336271" hidden="1"/>
    <row r="336272" hidden="1"/>
    <row r="336273" hidden="1"/>
    <row r="336274" hidden="1"/>
    <row r="336275" hidden="1"/>
    <row r="336276" hidden="1"/>
    <row r="336277" hidden="1"/>
    <row r="336278" hidden="1"/>
    <row r="336279" hidden="1"/>
    <row r="336280" hidden="1"/>
    <row r="336281" hidden="1"/>
    <row r="336282" hidden="1"/>
    <row r="336283" hidden="1"/>
    <row r="336284" hidden="1"/>
    <row r="336285" hidden="1"/>
    <row r="336286" hidden="1"/>
    <row r="336287" hidden="1"/>
    <row r="336288" hidden="1"/>
    <row r="336289" hidden="1"/>
    <row r="336290" hidden="1"/>
    <row r="336291" hidden="1"/>
    <row r="336292" hidden="1"/>
    <row r="336293" hidden="1"/>
    <row r="336294" hidden="1"/>
    <row r="336295" hidden="1"/>
    <row r="336296" hidden="1"/>
    <row r="336297" hidden="1"/>
    <row r="336298" hidden="1"/>
    <row r="336299" hidden="1"/>
    <row r="336300" hidden="1"/>
    <row r="336301" hidden="1"/>
    <row r="336302" hidden="1"/>
    <row r="336303" hidden="1"/>
    <row r="336304" hidden="1"/>
    <row r="336305" hidden="1"/>
    <row r="336306" hidden="1"/>
    <row r="336307" hidden="1"/>
    <row r="336308" hidden="1"/>
    <row r="336309" hidden="1"/>
    <row r="336310" hidden="1"/>
    <row r="336311" hidden="1"/>
    <row r="336312" hidden="1"/>
    <row r="336313" hidden="1"/>
    <row r="336314" hidden="1"/>
    <row r="336315" hidden="1"/>
    <row r="336316" hidden="1"/>
    <row r="336317" hidden="1"/>
    <row r="336318" hidden="1"/>
    <row r="336319" hidden="1"/>
    <row r="336320" hidden="1"/>
    <row r="336321" hidden="1"/>
    <row r="336322" hidden="1"/>
    <row r="336323" hidden="1"/>
    <row r="336324" hidden="1"/>
    <row r="336325" hidden="1"/>
    <row r="336326" hidden="1"/>
    <row r="336327" hidden="1"/>
    <row r="336328" hidden="1"/>
    <row r="336329" hidden="1"/>
    <row r="336330" hidden="1"/>
    <row r="336331" hidden="1"/>
    <row r="336332" hidden="1"/>
    <row r="336333" hidden="1"/>
    <row r="336334" hidden="1"/>
    <row r="336335" hidden="1"/>
    <row r="336336" hidden="1"/>
    <row r="336337" hidden="1"/>
    <row r="336338" hidden="1"/>
    <row r="336339" hidden="1"/>
    <row r="336340" hidden="1"/>
    <row r="336341" hidden="1"/>
    <row r="336342" hidden="1"/>
    <row r="336343" hidden="1"/>
    <row r="336344" hidden="1"/>
    <row r="336345" hidden="1"/>
    <row r="336346" hidden="1"/>
    <row r="336347" hidden="1"/>
    <row r="336348" hidden="1"/>
    <row r="336349" hidden="1"/>
    <row r="336350" hidden="1"/>
    <row r="336351" hidden="1"/>
    <row r="336352" hidden="1"/>
    <row r="336353" hidden="1"/>
    <row r="336354" hidden="1"/>
    <row r="336355" hidden="1"/>
    <row r="336356" hidden="1"/>
    <row r="336357" hidden="1"/>
    <row r="336358" hidden="1"/>
    <row r="336359" hidden="1"/>
    <row r="336360" hidden="1"/>
    <row r="336361" hidden="1"/>
    <row r="336362" hidden="1"/>
    <row r="336363" hidden="1"/>
    <row r="336364" hidden="1"/>
    <row r="336365" hidden="1"/>
    <row r="336366" hidden="1"/>
    <row r="336367" hidden="1"/>
    <row r="336368" hidden="1"/>
    <row r="336369" hidden="1"/>
    <row r="336370" hidden="1"/>
    <row r="336371" hidden="1"/>
    <row r="336372" hidden="1"/>
    <row r="336373" hidden="1"/>
    <row r="336374" hidden="1"/>
    <row r="336375" hidden="1"/>
    <row r="336376" hidden="1"/>
    <row r="336377" hidden="1"/>
    <row r="336378" hidden="1"/>
    <row r="336379" hidden="1"/>
    <row r="336380" hidden="1"/>
    <row r="336381" hidden="1"/>
    <row r="336382" hidden="1"/>
    <row r="336383" hidden="1"/>
    <row r="336384" hidden="1"/>
    <row r="336385" hidden="1"/>
    <row r="336386" hidden="1"/>
    <row r="336387" hidden="1"/>
    <row r="336388" hidden="1"/>
    <row r="336389" hidden="1"/>
    <row r="336390" hidden="1"/>
    <row r="336391" hidden="1"/>
    <row r="336392" hidden="1"/>
    <row r="336393" hidden="1"/>
    <row r="336394" hidden="1"/>
    <row r="336395" hidden="1"/>
    <row r="336396" hidden="1"/>
    <row r="336397" hidden="1"/>
    <row r="336398" hidden="1"/>
    <row r="336399" hidden="1"/>
    <row r="336400" hidden="1"/>
    <row r="336401" hidden="1"/>
    <row r="336402" hidden="1"/>
    <row r="336403" hidden="1"/>
    <row r="336404" hidden="1"/>
    <row r="336405" hidden="1"/>
    <row r="336406" hidden="1"/>
    <row r="336407" hidden="1"/>
    <row r="336408" hidden="1"/>
    <row r="336409" hidden="1"/>
    <row r="336410" hidden="1"/>
    <row r="336411" hidden="1"/>
    <row r="336412" hidden="1"/>
    <row r="336413" hidden="1"/>
    <row r="336414" hidden="1"/>
    <row r="336415" hidden="1"/>
    <row r="336416" hidden="1"/>
    <row r="336417" hidden="1"/>
    <row r="336418" hidden="1"/>
    <row r="336419" hidden="1"/>
    <row r="336420" hidden="1"/>
    <row r="336421" hidden="1"/>
    <row r="336422" hidden="1"/>
    <row r="336423" hidden="1"/>
    <row r="336424" hidden="1"/>
    <row r="336425" hidden="1"/>
    <row r="336426" hidden="1"/>
    <row r="336427" hidden="1"/>
    <row r="336428" hidden="1"/>
    <row r="336429" hidden="1"/>
    <row r="336430" hidden="1"/>
    <row r="336431" hidden="1"/>
    <row r="336432" hidden="1"/>
    <row r="336433" hidden="1"/>
    <row r="336434" hidden="1"/>
    <row r="336435" hidden="1"/>
    <row r="336436" hidden="1"/>
    <row r="336437" hidden="1"/>
    <row r="336438" hidden="1"/>
    <row r="336439" hidden="1"/>
    <row r="336440" hidden="1"/>
    <row r="336441" hidden="1"/>
    <row r="336442" hidden="1"/>
    <row r="336443" hidden="1"/>
    <row r="336444" hidden="1"/>
    <row r="336445" hidden="1"/>
    <row r="336446" hidden="1"/>
    <row r="336447" hidden="1"/>
    <row r="336448" hidden="1"/>
    <row r="336449" hidden="1"/>
    <row r="336450" hidden="1"/>
    <row r="336451" hidden="1"/>
    <row r="336452" hidden="1"/>
    <row r="336453" hidden="1"/>
    <row r="336454" hidden="1"/>
    <row r="336455" hidden="1"/>
    <row r="336456" hidden="1"/>
    <row r="336457" hidden="1"/>
    <row r="336458" hidden="1"/>
    <row r="336459" hidden="1"/>
    <row r="336460" hidden="1"/>
    <row r="336461" hidden="1"/>
    <row r="336462" hidden="1"/>
    <row r="336463" hidden="1"/>
    <row r="336464" hidden="1"/>
    <row r="336465" hidden="1"/>
    <row r="336466" hidden="1"/>
    <row r="336467" hidden="1"/>
    <row r="336468" hidden="1"/>
    <row r="336469" hidden="1"/>
    <row r="336470" hidden="1"/>
    <row r="336471" hidden="1"/>
    <row r="336472" hidden="1"/>
    <row r="336473" hidden="1"/>
    <row r="336474" hidden="1"/>
    <row r="336475" hidden="1"/>
    <row r="336476" hidden="1"/>
    <row r="336477" hidden="1"/>
    <row r="336478" hidden="1"/>
    <row r="336479" hidden="1"/>
    <row r="336480" hidden="1"/>
    <row r="336481" hidden="1"/>
    <row r="336482" hidden="1"/>
    <row r="336483" hidden="1"/>
    <row r="336484" hidden="1"/>
    <row r="336485" hidden="1"/>
    <row r="336486" hidden="1"/>
    <row r="336487" hidden="1"/>
    <row r="336488" hidden="1"/>
    <row r="336489" hidden="1"/>
    <row r="336490" hidden="1"/>
    <row r="336491" hidden="1"/>
    <row r="336492" hidden="1"/>
    <row r="336493" hidden="1"/>
    <row r="336494" hidden="1"/>
    <row r="336495" hidden="1"/>
    <row r="336496" hidden="1"/>
    <row r="336497" hidden="1"/>
    <row r="336498" hidden="1"/>
    <row r="336499" hidden="1"/>
    <row r="336500" hidden="1"/>
    <row r="336501" hidden="1"/>
    <row r="336502" hidden="1"/>
    <row r="336503" hidden="1"/>
    <row r="336504" hidden="1"/>
    <row r="336505" hidden="1"/>
    <row r="336506" hidden="1"/>
    <row r="336507" hidden="1"/>
    <row r="336508" hidden="1"/>
    <row r="336509" hidden="1"/>
    <row r="336510" hidden="1"/>
    <row r="336511" hidden="1"/>
    <row r="336512" hidden="1"/>
    <row r="336513" hidden="1"/>
    <row r="336514" hidden="1"/>
    <row r="336515" hidden="1"/>
    <row r="336516" hidden="1"/>
    <row r="336517" hidden="1"/>
    <row r="336518" hidden="1"/>
    <row r="336519" hidden="1"/>
    <row r="336520" hidden="1"/>
    <row r="336521" hidden="1"/>
    <row r="336522" hidden="1"/>
    <row r="336523" hidden="1"/>
    <row r="336524" hidden="1"/>
    <row r="336525" hidden="1"/>
    <row r="336526" hidden="1"/>
    <row r="336527" hidden="1"/>
    <row r="336528" hidden="1"/>
    <row r="336529" hidden="1"/>
    <row r="336530" hidden="1"/>
    <row r="336531" hidden="1"/>
    <row r="336532" hidden="1"/>
    <row r="336533" hidden="1"/>
    <row r="336534" hidden="1"/>
    <row r="336535" hidden="1"/>
    <row r="336536" hidden="1"/>
    <row r="336537" hidden="1"/>
    <row r="336538" hidden="1"/>
    <row r="336539" hidden="1"/>
    <row r="336540" hidden="1"/>
    <row r="336541" hidden="1"/>
    <row r="336542" hidden="1"/>
    <row r="336543" hidden="1"/>
    <row r="336544" hidden="1"/>
    <row r="336545" hidden="1"/>
    <row r="336546" hidden="1"/>
    <row r="336547" hidden="1"/>
    <row r="336548" hidden="1"/>
    <row r="336549" hidden="1"/>
    <row r="336550" hidden="1"/>
    <row r="336551" hidden="1"/>
    <row r="336552" hidden="1"/>
    <row r="336553" hidden="1"/>
    <row r="336554" hidden="1"/>
    <row r="336555" hidden="1"/>
    <row r="336556" hidden="1"/>
    <row r="336557" hidden="1"/>
    <row r="336558" hidden="1"/>
    <row r="336559" hidden="1"/>
    <row r="336560" hidden="1"/>
    <row r="336561" hidden="1"/>
    <row r="336562" hidden="1"/>
    <row r="336563" hidden="1"/>
    <row r="336564" hidden="1"/>
    <row r="336565" hidden="1"/>
    <row r="336566" hidden="1"/>
    <row r="336567" hidden="1"/>
    <row r="336568" hidden="1"/>
    <row r="336569" hidden="1"/>
    <row r="336570" hidden="1"/>
    <row r="336571" hidden="1"/>
    <row r="336572" hidden="1"/>
    <row r="336573" hidden="1"/>
    <row r="336574" hidden="1"/>
    <row r="336575" hidden="1"/>
    <row r="336576" hidden="1"/>
    <row r="336577" hidden="1"/>
    <row r="336578" hidden="1"/>
    <row r="336579" hidden="1"/>
    <row r="336580" hidden="1"/>
    <row r="336581" hidden="1"/>
    <row r="336582" hidden="1"/>
    <row r="336583" hidden="1"/>
    <row r="336584" hidden="1"/>
    <row r="336585" hidden="1"/>
    <row r="336586" hidden="1"/>
    <row r="336587" hidden="1"/>
    <row r="336588" hidden="1"/>
    <row r="336589" hidden="1"/>
    <row r="336590" hidden="1"/>
    <row r="336591" hidden="1"/>
    <row r="336592" hidden="1"/>
    <row r="336593" hidden="1"/>
    <row r="336594" hidden="1"/>
    <row r="336595" hidden="1"/>
    <row r="336596" hidden="1"/>
    <row r="336597" hidden="1"/>
    <row r="336598" hidden="1"/>
    <row r="336599" hidden="1"/>
    <row r="336600" hidden="1"/>
    <row r="336601" hidden="1"/>
    <row r="336602" hidden="1"/>
    <row r="336603" hidden="1"/>
    <row r="336604" hidden="1"/>
    <row r="336605" hidden="1"/>
    <row r="336606" hidden="1"/>
    <row r="336607" hidden="1"/>
    <row r="336608" hidden="1"/>
    <row r="336609" hidden="1"/>
    <row r="336610" hidden="1"/>
    <row r="336611" hidden="1"/>
    <row r="336612" hidden="1"/>
    <row r="336613" hidden="1"/>
    <row r="336614" hidden="1"/>
    <row r="336615" hidden="1"/>
    <row r="336616" hidden="1"/>
    <row r="336617" hidden="1"/>
    <row r="336618" hidden="1"/>
    <row r="336619" hidden="1"/>
    <row r="336620" hidden="1"/>
    <row r="336621" hidden="1"/>
    <row r="336622" hidden="1"/>
    <row r="336623" hidden="1"/>
    <row r="336624" hidden="1"/>
    <row r="336625" hidden="1"/>
    <row r="336626" hidden="1"/>
    <row r="336627" hidden="1"/>
    <row r="336628" hidden="1"/>
    <row r="336629" hidden="1"/>
    <row r="336630" hidden="1"/>
    <row r="336631" hidden="1"/>
    <row r="336632" hidden="1"/>
    <row r="336633" hidden="1"/>
    <row r="336634" hidden="1"/>
    <row r="336635" hidden="1"/>
    <row r="336636" hidden="1"/>
    <row r="336637" hidden="1"/>
    <row r="336638" hidden="1"/>
    <row r="336639" hidden="1"/>
    <row r="336640" hidden="1"/>
    <row r="336641" hidden="1"/>
    <row r="336642" hidden="1"/>
    <row r="336643" hidden="1"/>
    <row r="336644" hidden="1"/>
    <row r="336645" hidden="1"/>
    <row r="336646" hidden="1"/>
    <row r="336647" hidden="1"/>
    <row r="336648" hidden="1"/>
    <row r="336649" hidden="1"/>
    <row r="336650" hidden="1"/>
    <row r="336651" hidden="1"/>
    <row r="336652" hidden="1"/>
    <row r="336653" hidden="1"/>
    <row r="336654" hidden="1"/>
    <row r="336655" hidden="1"/>
    <row r="336656" hidden="1"/>
    <row r="336657" hidden="1"/>
    <row r="336658" hidden="1"/>
    <row r="336659" hidden="1"/>
    <row r="336660" hidden="1"/>
    <row r="336661" hidden="1"/>
    <row r="336662" hidden="1"/>
    <row r="336663" hidden="1"/>
    <row r="336664" hidden="1"/>
    <row r="336665" hidden="1"/>
    <row r="336666" hidden="1"/>
    <row r="336667" hidden="1"/>
    <row r="336668" hidden="1"/>
    <row r="336669" hidden="1"/>
    <row r="336670" hidden="1"/>
    <row r="336671" hidden="1"/>
    <row r="336672" hidden="1"/>
    <row r="336673" hidden="1"/>
    <row r="336674" hidden="1"/>
    <row r="336675" hidden="1"/>
    <row r="336676" hidden="1"/>
    <row r="336677" hidden="1"/>
    <row r="336678" hidden="1"/>
    <row r="336679" hidden="1"/>
    <row r="336680" hidden="1"/>
    <row r="336681" hidden="1"/>
    <row r="336682" hidden="1"/>
    <row r="336683" hidden="1"/>
    <row r="336684" hidden="1"/>
    <row r="336685" hidden="1"/>
    <row r="336686" hidden="1"/>
    <row r="336687" hidden="1"/>
    <row r="336688" hidden="1"/>
    <row r="336689" hidden="1"/>
    <row r="336690" hidden="1"/>
    <row r="336691" hidden="1"/>
    <row r="336692" hidden="1"/>
    <row r="336693" hidden="1"/>
    <row r="336694" hidden="1"/>
    <row r="336695" hidden="1"/>
    <row r="336696" hidden="1"/>
    <row r="336697" hidden="1"/>
    <row r="336698" hidden="1"/>
    <row r="336699" hidden="1"/>
    <row r="336700" hidden="1"/>
    <row r="336701" hidden="1"/>
    <row r="336702" hidden="1"/>
    <row r="336703" hidden="1"/>
    <row r="336704" hidden="1"/>
    <row r="336705" hidden="1"/>
    <row r="336706" hidden="1"/>
    <row r="336707" hidden="1"/>
    <row r="336708" hidden="1"/>
    <row r="336709" hidden="1"/>
    <row r="336710" hidden="1"/>
    <row r="336711" hidden="1"/>
    <row r="336712" hidden="1"/>
    <row r="336713" hidden="1"/>
    <row r="336714" hidden="1"/>
    <row r="336715" hidden="1"/>
    <row r="336716" hidden="1"/>
    <row r="336717" hidden="1"/>
    <row r="336718" hidden="1"/>
    <row r="336719" hidden="1"/>
    <row r="336720" hidden="1"/>
    <row r="336721" hidden="1"/>
    <row r="336722" hidden="1"/>
    <row r="336723" hidden="1"/>
    <row r="336724" hidden="1"/>
    <row r="336725" hidden="1"/>
    <row r="336726" hidden="1"/>
    <row r="336727" hidden="1"/>
    <row r="336728" hidden="1"/>
    <row r="336729" hidden="1"/>
    <row r="336730" hidden="1"/>
    <row r="336731" hidden="1"/>
    <row r="336732" hidden="1"/>
    <row r="336733" hidden="1"/>
    <row r="336734" hidden="1"/>
    <row r="336735" hidden="1"/>
    <row r="336736" hidden="1"/>
    <row r="336737" hidden="1"/>
    <row r="336738" hidden="1"/>
    <row r="336739" hidden="1"/>
    <row r="336740" hidden="1"/>
    <row r="336741" hidden="1"/>
    <row r="336742" hidden="1"/>
    <row r="336743" hidden="1"/>
    <row r="336744" hidden="1"/>
    <row r="336745" hidden="1"/>
    <row r="336746" hidden="1"/>
    <row r="336747" hidden="1"/>
    <row r="336748" hidden="1"/>
    <row r="336749" hidden="1"/>
    <row r="336750" hidden="1"/>
    <row r="336751" hidden="1"/>
    <row r="336752" hidden="1"/>
    <row r="336753" hidden="1"/>
    <row r="336754" hidden="1"/>
    <row r="336755" hidden="1"/>
    <row r="336756" hidden="1"/>
    <row r="336757" hidden="1"/>
    <row r="336758" hidden="1"/>
    <row r="336759" hidden="1"/>
    <row r="336760" hidden="1"/>
    <row r="336761" hidden="1"/>
    <row r="336762" hidden="1"/>
    <row r="336763" hidden="1"/>
    <row r="336764" hidden="1"/>
    <row r="336765" hidden="1"/>
    <row r="336766" hidden="1"/>
    <row r="336767" hidden="1"/>
    <row r="336768" hidden="1"/>
    <row r="336769" hidden="1"/>
    <row r="336770" hidden="1"/>
    <row r="336771" hidden="1"/>
    <row r="336772" hidden="1"/>
    <row r="336773" hidden="1"/>
    <row r="336774" hidden="1"/>
    <row r="336775" hidden="1"/>
    <row r="336776" hidden="1"/>
    <row r="336777" hidden="1"/>
    <row r="336778" hidden="1"/>
    <row r="336779" hidden="1"/>
    <row r="336780" hidden="1"/>
    <row r="336781" hidden="1"/>
    <row r="336782" hidden="1"/>
    <row r="336783" hidden="1"/>
    <row r="336784" hidden="1"/>
    <row r="336785" hidden="1"/>
    <row r="336786" hidden="1"/>
    <row r="336787" hidden="1"/>
    <row r="336788" hidden="1"/>
    <row r="336789" hidden="1"/>
    <row r="336790" hidden="1"/>
    <row r="336791" hidden="1"/>
    <row r="336792" hidden="1"/>
    <row r="336793" hidden="1"/>
    <row r="336794" hidden="1"/>
    <row r="336795" hidden="1"/>
    <row r="336796" hidden="1"/>
    <row r="336797" hidden="1"/>
    <row r="336798" hidden="1"/>
    <row r="336799" hidden="1"/>
    <row r="336800" hidden="1"/>
    <row r="336801" hidden="1"/>
    <row r="336802" hidden="1"/>
    <row r="336803" hidden="1"/>
    <row r="336804" hidden="1"/>
    <row r="336805" hidden="1"/>
    <row r="336806" hidden="1"/>
    <row r="336807" hidden="1"/>
    <row r="336808" hidden="1"/>
    <row r="336809" hidden="1"/>
    <row r="336810" hidden="1"/>
    <row r="336811" hidden="1"/>
    <row r="336812" hidden="1"/>
    <row r="336813" hidden="1"/>
    <row r="336814" hidden="1"/>
    <row r="336815" hidden="1"/>
    <row r="336816" hidden="1"/>
    <row r="336817" hidden="1"/>
    <row r="336818" hidden="1"/>
    <row r="336819" hidden="1"/>
    <row r="336820" hidden="1"/>
    <row r="336821" hidden="1"/>
    <row r="336822" hidden="1"/>
    <row r="336823" hidden="1"/>
    <row r="336824" hidden="1"/>
    <row r="336825" hidden="1"/>
    <row r="336826" hidden="1"/>
    <row r="336827" hidden="1"/>
    <row r="336828" hidden="1"/>
    <row r="336829" hidden="1"/>
    <row r="336830" hidden="1"/>
    <row r="336831" hidden="1"/>
    <row r="336832" hidden="1"/>
    <row r="336833" hidden="1"/>
    <row r="336834" hidden="1"/>
    <row r="336835" hidden="1"/>
    <row r="336836" hidden="1"/>
    <row r="336837" hidden="1"/>
    <row r="336838" hidden="1"/>
    <row r="336839" hidden="1"/>
    <row r="336840" hidden="1"/>
    <row r="336841" hidden="1"/>
    <row r="336842" hidden="1"/>
    <row r="336843" hidden="1"/>
    <row r="336844" hidden="1"/>
    <row r="336845" hidden="1"/>
    <row r="336846" hidden="1"/>
    <row r="336847" hidden="1"/>
    <row r="336848" hidden="1"/>
    <row r="336849" hidden="1"/>
    <row r="336850" hidden="1"/>
    <row r="336851" hidden="1"/>
    <row r="336852" hidden="1"/>
    <row r="336853" hidden="1"/>
    <row r="336854" hidden="1"/>
    <row r="336855" hidden="1"/>
    <row r="336856" hidden="1"/>
    <row r="336857" hidden="1"/>
    <row r="336858" hidden="1"/>
    <row r="336859" hidden="1"/>
    <row r="336860" hidden="1"/>
    <row r="336861" hidden="1"/>
    <row r="336862" hidden="1"/>
    <row r="336863" hidden="1"/>
    <row r="336864" hidden="1"/>
    <row r="336865" hidden="1"/>
    <row r="336866" hidden="1"/>
    <row r="336867" hidden="1"/>
    <row r="336868" hidden="1"/>
    <row r="336869" hidden="1"/>
    <row r="336870" hidden="1"/>
    <row r="336871" hidden="1"/>
    <row r="336872" hidden="1"/>
    <row r="336873" hidden="1"/>
    <row r="336874" hidden="1"/>
    <row r="336875" hidden="1"/>
    <row r="336876" hidden="1"/>
    <row r="336877" hidden="1"/>
    <row r="336878" hidden="1"/>
    <row r="336879" hidden="1"/>
    <row r="336880" hidden="1"/>
    <row r="336881" hidden="1"/>
    <row r="336882" hidden="1"/>
    <row r="336883" hidden="1"/>
    <row r="336884" hidden="1"/>
    <row r="336885" hidden="1"/>
    <row r="336886" hidden="1"/>
    <row r="336887" hidden="1"/>
    <row r="336888" hidden="1"/>
    <row r="336889" hidden="1"/>
    <row r="336890" hidden="1"/>
    <row r="336891" hidden="1"/>
    <row r="336892" hidden="1"/>
    <row r="336893" hidden="1"/>
    <row r="336894" hidden="1"/>
    <row r="336895" hidden="1"/>
    <row r="336896" hidden="1"/>
    <row r="336897" hidden="1"/>
    <row r="336898" hidden="1"/>
    <row r="336899" hidden="1"/>
    <row r="336900" hidden="1"/>
    <row r="336901" hidden="1"/>
    <row r="336902" hidden="1"/>
    <row r="336903" hidden="1"/>
    <row r="336904" hidden="1"/>
    <row r="336905" hidden="1"/>
    <row r="336906" hidden="1"/>
    <row r="336907" hidden="1"/>
    <row r="336908" hidden="1"/>
    <row r="336909" hidden="1"/>
    <row r="336910" hidden="1"/>
    <row r="336911" hidden="1"/>
    <row r="336912" hidden="1"/>
    <row r="336913" hidden="1"/>
    <row r="336914" hidden="1"/>
    <row r="336915" hidden="1"/>
    <row r="336916" hidden="1"/>
    <row r="336917" hidden="1"/>
    <row r="336918" hidden="1"/>
    <row r="336919" hidden="1"/>
    <row r="336920" hidden="1"/>
    <row r="336921" hidden="1"/>
    <row r="336922" hidden="1"/>
    <row r="336923" hidden="1"/>
    <row r="336924" hidden="1"/>
    <row r="336925" hidden="1"/>
    <row r="336926" hidden="1"/>
    <row r="336927" hidden="1"/>
    <row r="336928" hidden="1"/>
    <row r="336929" hidden="1"/>
    <row r="336930" hidden="1"/>
    <row r="336931" hidden="1"/>
    <row r="336932" hidden="1"/>
    <row r="336933" hidden="1"/>
    <row r="336934" hidden="1"/>
    <row r="336935" hidden="1"/>
    <row r="336936" hidden="1"/>
    <row r="336937" hidden="1"/>
    <row r="336938" hidden="1"/>
    <row r="336939" hidden="1"/>
    <row r="336940" hidden="1"/>
    <row r="336941" hidden="1"/>
    <row r="336942" hidden="1"/>
    <row r="336943" hidden="1"/>
    <row r="336944" hidden="1"/>
    <row r="336945" hidden="1"/>
    <row r="336946" hidden="1"/>
    <row r="336947" hidden="1"/>
    <row r="336948" hidden="1"/>
    <row r="336949" hidden="1"/>
    <row r="336950" hidden="1"/>
    <row r="336951" hidden="1"/>
    <row r="336952" hidden="1"/>
    <row r="336953" hidden="1"/>
    <row r="336954" hidden="1"/>
    <row r="336955" hidden="1"/>
    <row r="336956" hidden="1"/>
    <row r="336957" hidden="1"/>
    <row r="336958" hidden="1"/>
    <row r="336959" hidden="1"/>
    <row r="336960" hidden="1"/>
    <row r="336961" hidden="1"/>
    <row r="336962" hidden="1"/>
    <row r="336963" hidden="1"/>
    <row r="336964" hidden="1"/>
    <row r="336965" hidden="1"/>
    <row r="336966" hidden="1"/>
    <row r="336967" hidden="1"/>
    <row r="336968" hidden="1"/>
    <row r="336969" hidden="1"/>
    <row r="336970" hidden="1"/>
    <row r="336971" hidden="1"/>
    <row r="336972" hidden="1"/>
    <row r="336973" hidden="1"/>
    <row r="336974" hidden="1"/>
    <row r="336975" hidden="1"/>
    <row r="336976" hidden="1"/>
    <row r="336977" hidden="1"/>
    <row r="336978" hidden="1"/>
    <row r="336979" hidden="1"/>
    <row r="336980" hidden="1"/>
    <row r="336981" hidden="1"/>
    <row r="336982" hidden="1"/>
    <row r="336983" hidden="1"/>
    <row r="336984" hidden="1"/>
    <row r="336985" hidden="1"/>
    <row r="336986" hidden="1"/>
    <row r="336987" hidden="1"/>
    <row r="336988" hidden="1"/>
    <row r="336989" hidden="1"/>
    <row r="336990" hidden="1"/>
    <row r="336991" hidden="1"/>
    <row r="336992" hidden="1"/>
    <row r="336993" hidden="1"/>
    <row r="336994" hidden="1"/>
    <row r="336995" hidden="1"/>
    <row r="336996" hidden="1"/>
    <row r="336997" hidden="1"/>
    <row r="336998" hidden="1"/>
    <row r="336999" hidden="1"/>
    <row r="337000" hidden="1"/>
    <row r="337001" hidden="1"/>
    <row r="337002" hidden="1"/>
    <row r="337003" hidden="1"/>
    <row r="337004" hidden="1"/>
    <row r="337005" hidden="1"/>
    <row r="337006" hidden="1"/>
    <row r="337007" hidden="1"/>
    <row r="337008" hidden="1"/>
    <row r="337009" hidden="1"/>
    <row r="337010" hidden="1"/>
    <row r="337011" hidden="1"/>
    <row r="337012" hidden="1"/>
    <row r="337013" hidden="1"/>
    <row r="337014" hidden="1"/>
    <row r="337015" hidden="1"/>
    <row r="337016" hidden="1"/>
    <row r="337017" hidden="1"/>
    <row r="337018" hidden="1"/>
    <row r="337019" hidden="1"/>
    <row r="337020" hidden="1"/>
    <row r="337021" hidden="1"/>
    <row r="337022" hidden="1"/>
    <row r="337023" hidden="1"/>
    <row r="337024" hidden="1"/>
    <row r="337025" hidden="1"/>
    <row r="337026" hidden="1"/>
    <row r="337027" hidden="1"/>
    <row r="337028" hidden="1"/>
    <row r="337029" hidden="1"/>
    <row r="337030" hidden="1"/>
    <row r="337031" hidden="1"/>
    <row r="337032" hidden="1"/>
    <row r="337033" hidden="1"/>
    <row r="337034" hidden="1"/>
    <row r="337035" hidden="1"/>
    <row r="337036" hidden="1"/>
    <row r="337037" hidden="1"/>
    <row r="337038" hidden="1"/>
    <row r="337039" hidden="1"/>
    <row r="337040" hidden="1"/>
    <row r="337041" hidden="1"/>
    <row r="337042" hidden="1"/>
    <row r="337043" hidden="1"/>
    <row r="337044" hidden="1"/>
    <row r="337045" hidden="1"/>
    <row r="337046" hidden="1"/>
    <row r="337047" hidden="1"/>
    <row r="337048" hidden="1"/>
    <row r="337049" hidden="1"/>
    <row r="337050" hidden="1"/>
    <row r="337051" hidden="1"/>
    <row r="337052" hidden="1"/>
    <row r="337053" hidden="1"/>
    <row r="337054" hidden="1"/>
    <row r="337055" hidden="1"/>
    <row r="337056" hidden="1"/>
    <row r="337057" hidden="1"/>
    <row r="337058" hidden="1"/>
    <row r="337059" hidden="1"/>
    <row r="337060" hidden="1"/>
    <row r="337061" hidden="1"/>
    <row r="337062" hidden="1"/>
    <row r="337063" hidden="1"/>
    <row r="337064" hidden="1"/>
    <row r="337065" hidden="1"/>
    <row r="337066" hidden="1"/>
    <row r="337067" hidden="1"/>
    <row r="337068" hidden="1"/>
    <row r="337069" hidden="1"/>
    <row r="337070" hidden="1"/>
    <row r="337071" hidden="1"/>
    <row r="337072" hidden="1"/>
    <row r="337073" hidden="1"/>
    <row r="337074" hidden="1"/>
    <row r="337075" hidden="1"/>
    <row r="337076" hidden="1"/>
    <row r="337077" hidden="1"/>
    <row r="337078" hidden="1"/>
    <row r="337079" hidden="1"/>
    <row r="337080" hidden="1"/>
    <row r="337081" hidden="1"/>
    <row r="337082" hidden="1"/>
    <row r="337083" hidden="1"/>
    <row r="337084" hidden="1"/>
    <row r="337085" hidden="1"/>
    <row r="337086" hidden="1"/>
    <row r="337087" hidden="1"/>
    <row r="337088" hidden="1"/>
    <row r="337089" hidden="1"/>
    <row r="337090" hidden="1"/>
    <row r="337091" hidden="1"/>
    <row r="337092" hidden="1"/>
    <row r="337093" hidden="1"/>
    <row r="337094" hidden="1"/>
    <row r="337095" hidden="1"/>
    <row r="337096" hidden="1"/>
    <row r="337097" hidden="1"/>
    <row r="337098" hidden="1"/>
    <row r="337099" hidden="1"/>
    <row r="337100" hidden="1"/>
    <row r="337101" hidden="1"/>
    <row r="337102" hidden="1"/>
    <row r="337103" hidden="1"/>
    <row r="337104" hidden="1"/>
    <row r="337105" hidden="1"/>
    <row r="337106" hidden="1"/>
    <row r="337107" hidden="1"/>
    <row r="337108" hidden="1"/>
    <row r="337109" hidden="1"/>
    <row r="337110" hidden="1"/>
    <row r="337111" hidden="1"/>
    <row r="337112" hidden="1"/>
    <row r="337113" hidden="1"/>
    <row r="337114" hidden="1"/>
    <row r="337115" hidden="1"/>
    <row r="337116" hidden="1"/>
    <row r="337117" hidden="1"/>
    <row r="337118" hidden="1"/>
    <row r="337119" hidden="1"/>
    <row r="337120" hidden="1"/>
    <row r="337121" hidden="1"/>
    <row r="337122" hidden="1"/>
    <row r="337123" hidden="1"/>
    <row r="337124" hidden="1"/>
    <row r="337125" hidden="1"/>
    <row r="337126" hidden="1"/>
    <row r="337127" hidden="1"/>
    <row r="337128" hidden="1"/>
    <row r="337129" hidden="1"/>
    <row r="337130" hidden="1"/>
    <row r="337131" hidden="1"/>
    <row r="337132" hidden="1"/>
    <row r="337133" hidden="1"/>
    <row r="337134" hidden="1"/>
    <row r="337135" hidden="1"/>
    <row r="337136" hidden="1"/>
    <row r="337137" hidden="1"/>
    <row r="337138" hidden="1"/>
    <row r="337139" hidden="1"/>
    <row r="337140" hidden="1"/>
    <row r="337141" hidden="1"/>
    <row r="337142" hidden="1"/>
    <row r="337143" hidden="1"/>
    <row r="337144" hidden="1"/>
    <row r="337145" hidden="1"/>
    <row r="337146" hidden="1"/>
    <row r="337147" hidden="1"/>
    <row r="337148" hidden="1"/>
    <row r="337149" hidden="1"/>
    <row r="337150" hidden="1"/>
    <row r="337151" hidden="1"/>
    <row r="337152" hidden="1"/>
    <row r="337153" hidden="1"/>
    <row r="337154" hidden="1"/>
    <row r="337155" hidden="1"/>
    <row r="337156" hidden="1"/>
    <row r="337157" hidden="1"/>
    <row r="337158" hidden="1"/>
    <row r="337159" hidden="1"/>
    <row r="337160" hidden="1"/>
    <row r="337161" hidden="1"/>
    <row r="337162" hidden="1"/>
    <row r="337163" hidden="1"/>
    <row r="337164" hidden="1"/>
    <row r="337165" hidden="1"/>
    <row r="337166" hidden="1"/>
    <row r="337167" hidden="1"/>
    <row r="337168" hidden="1"/>
    <row r="337169" hidden="1"/>
    <row r="337170" hidden="1"/>
    <row r="337171" hidden="1"/>
    <row r="337172" hidden="1"/>
    <row r="337173" hidden="1"/>
    <row r="337174" hidden="1"/>
    <row r="337175" hidden="1"/>
    <row r="337176" hidden="1"/>
    <row r="337177" hidden="1"/>
    <row r="337178" hidden="1"/>
    <row r="337179" hidden="1"/>
    <row r="337180" hidden="1"/>
    <row r="337181" hidden="1"/>
    <row r="337182" hidden="1"/>
    <row r="337183" hidden="1"/>
    <row r="337184" hidden="1"/>
    <row r="337185" hidden="1"/>
    <row r="337186" hidden="1"/>
    <row r="337187" hidden="1"/>
    <row r="337188" hidden="1"/>
    <row r="337189" hidden="1"/>
    <row r="337190" hidden="1"/>
    <row r="337191" hidden="1"/>
    <row r="337192" hidden="1"/>
    <row r="337193" hidden="1"/>
    <row r="337194" hidden="1"/>
    <row r="337195" hidden="1"/>
    <row r="337196" hidden="1"/>
    <row r="337197" hidden="1"/>
    <row r="337198" hidden="1"/>
    <row r="337199" hidden="1"/>
    <row r="337200" hidden="1"/>
    <row r="337201" hidden="1"/>
    <row r="337202" hidden="1"/>
    <row r="337203" hidden="1"/>
    <row r="337204" hidden="1"/>
    <row r="337205" hidden="1"/>
    <row r="337206" hidden="1"/>
    <row r="337207" hidden="1"/>
    <row r="337208" hidden="1"/>
    <row r="337209" hidden="1"/>
    <row r="337210" hidden="1"/>
    <row r="337211" hidden="1"/>
    <row r="337212" hidden="1"/>
    <row r="337213" hidden="1"/>
    <row r="337214" hidden="1"/>
    <row r="337215" hidden="1"/>
    <row r="337216" hidden="1"/>
    <row r="337217" hidden="1"/>
    <row r="337218" hidden="1"/>
    <row r="337219" hidden="1"/>
    <row r="337220" hidden="1"/>
    <row r="337221" hidden="1"/>
    <row r="337222" hidden="1"/>
    <row r="337223" hidden="1"/>
    <row r="337224" hidden="1"/>
    <row r="337225" hidden="1"/>
    <row r="337226" hidden="1"/>
    <row r="337227" hidden="1"/>
    <row r="337228" hidden="1"/>
    <row r="337229" hidden="1"/>
    <row r="337230" hidden="1"/>
    <row r="337231" hidden="1"/>
    <row r="337232" hidden="1"/>
    <row r="337233" hidden="1"/>
    <row r="337234" hidden="1"/>
    <row r="337235" hidden="1"/>
    <row r="337236" hidden="1"/>
    <row r="337237" hidden="1"/>
    <row r="337238" hidden="1"/>
    <row r="337239" hidden="1"/>
    <row r="337240" hidden="1"/>
    <row r="337241" hidden="1"/>
    <row r="337242" hidden="1"/>
    <row r="337243" hidden="1"/>
    <row r="337244" hidden="1"/>
    <row r="337245" hidden="1"/>
    <row r="337246" hidden="1"/>
    <row r="337247" hidden="1"/>
    <row r="337248" hidden="1"/>
    <row r="337249" hidden="1"/>
    <row r="337250" hidden="1"/>
    <row r="337251" hidden="1"/>
    <row r="337252" hidden="1"/>
    <row r="337253" hidden="1"/>
    <row r="337254" hidden="1"/>
    <row r="337255" hidden="1"/>
    <row r="337256" hidden="1"/>
    <row r="337257" hidden="1"/>
    <row r="337258" hidden="1"/>
    <row r="337259" hidden="1"/>
    <row r="337260" hidden="1"/>
    <row r="337261" hidden="1"/>
    <row r="337262" hidden="1"/>
    <row r="337263" hidden="1"/>
    <row r="337264" hidden="1"/>
    <row r="337265" hidden="1"/>
    <row r="337266" hidden="1"/>
    <row r="337267" hidden="1"/>
    <row r="337268" hidden="1"/>
    <row r="337269" hidden="1"/>
    <row r="337270" hidden="1"/>
    <row r="337271" hidden="1"/>
    <row r="337272" hidden="1"/>
    <row r="337273" hidden="1"/>
    <row r="337274" hidden="1"/>
    <row r="337275" hidden="1"/>
    <row r="337276" hidden="1"/>
    <row r="337277" hidden="1"/>
    <row r="337278" hidden="1"/>
    <row r="337279" hidden="1"/>
    <row r="337280" hidden="1"/>
    <row r="337281" hidden="1"/>
    <row r="337282" hidden="1"/>
    <row r="337283" hidden="1"/>
    <row r="337284" hidden="1"/>
    <row r="337285" hidden="1"/>
    <row r="337286" hidden="1"/>
    <row r="337287" hidden="1"/>
    <row r="337288" hidden="1"/>
    <row r="337289" hidden="1"/>
    <row r="337290" hidden="1"/>
    <row r="337291" hidden="1"/>
    <row r="337292" hidden="1"/>
    <row r="337293" hidden="1"/>
    <row r="337294" hidden="1"/>
    <row r="337295" hidden="1"/>
    <row r="337296" hidden="1"/>
    <row r="337297" hidden="1"/>
    <row r="337298" hidden="1"/>
    <row r="337299" hidden="1"/>
    <row r="337300" hidden="1"/>
    <row r="337301" hidden="1"/>
    <row r="337302" hidden="1"/>
    <row r="337303" hidden="1"/>
    <row r="337304" hidden="1"/>
    <row r="337305" hidden="1"/>
    <row r="337306" hidden="1"/>
    <row r="337307" hidden="1"/>
    <row r="337308" hidden="1"/>
    <row r="337309" hidden="1"/>
    <row r="337310" hidden="1"/>
    <row r="337311" hidden="1"/>
    <row r="337312" hidden="1"/>
    <row r="337313" hidden="1"/>
    <row r="337314" hidden="1"/>
    <row r="337315" hidden="1"/>
    <row r="337316" hidden="1"/>
    <row r="337317" hidden="1"/>
    <row r="337318" hidden="1"/>
    <row r="337319" hidden="1"/>
    <row r="337320" hidden="1"/>
    <row r="337321" hidden="1"/>
    <row r="337322" hidden="1"/>
    <row r="337323" hidden="1"/>
    <row r="337324" hidden="1"/>
    <row r="337325" hidden="1"/>
    <row r="337326" hidden="1"/>
    <row r="337327" hidden="1"/>
    <row r="337328" hidden="1"/>
    <row r="337329" hidden="1"/>
    <row r="337330" hidden="1"/>
    <row r="337331" hidden="1"/>
    <row r="337332" hidden="1"/>
    <row r="337333" hidden="1"/>
    <row r="337334" hidden="1"/>
    <row r="337335" hidden="1"/>
    <row r="337336" hidden="1"/>
    <row r="337337" hidden="1"/>
    <row r="337338" hidden="1"/>
    <row r="337339" hidden="1"/>
    <row r="337340" hidden="1"/>
    <row r="337341" hidden="1"/>
    <row r="337342" hidden="1"/>
    <row r="337343" hidden="1"/>
    <row r="337344" hidden="1"/>
    <row r="337345" hidden="1"/>
    <row r="337346" hidden="1"/>
    <row r="337347" hidden="1"/>
    <row r="337348" hidden="1"/>
    <row r="337349" hidden="1"/>
    <row r="337350" hidden="1"/>
    <row r="337351" hidden="1"/>
    <row r="337352" hidden="1"/>
    <row r="337353" hidden="1"/>
    <row r="337354" hidden="1"/>
    <row r="337355" hidden="1"/>
    <row r="337356" hidden="1"/>
    <row r="337357" hidden="1"/>
    <row r="337358" hidden="1"/>
    <row r="337359" hidden="1"/>
    <row r="337360" hidden="1"/>
    <row r="337361" hidden="1"/>
    <row r="337362" hidden="1"/>
    <row r="337363" hidden="1"/>
    <row r="337364" hidden="1"/>
    <row r="337365" hidden="1"/>
    <row r="337366" hidden="1"/>
    <row r="337367" hidden="1"/>
    <row r="337368" hidden="1"/>
    <row r="337369" hidden="1"/>
    <row r="337370" hidden="1"/>
    <row r="337371" hidden="1"/>
    <row r="337372" hidden="1"/>
    <row r="337373" hidden="1"/>
    <row r="337374" hidden="1"/>
    <row r="337375" hidden="1"/>
    <row r="337376" hidden="1"/>
    <row r="337377" hidden="1"/>
    <row r="337378" hidden="1"/>
    <row r="337379" hidden="1"/>
    <row r="337380" hidden="1"/>
    <row r="337381" hidden="1"/>
    <row r="337382" hidden="1"/>
    <row r="337383" hidden="1"/>
    <row r="337384" hidden="1"/>
    <row r="337385" hidden="1"/>
    <row r="337386" hidden="1"/>
    <row r="337387" hidden="1"/>
    <row r="337388" hidden="1"/>
    <row r="337389" hidden="1"/>
    <row r="337390" hidden="1"/>
    <row r="337391" hidden="1"/>
    <row r="337392" hidden="1"/>
    <row r="337393" hidden="1"/>
    <row r="337394" hidden="1"/>
    <row r="337395" hidden="1"/>
    <row r="337396" hidden="1"/>
    <row r="337397" hidden="1"/>
    <row r="337398" hidden="1"/>
    <row r="337399" hidden="1"/>
    <row r="337400" hidden="1"/>
    <row r="337401" hidden="1"/>
    <row r="337402" hidden="1"/>
    <row r="337403" hidden="1"/>
    <row r="337404" hidden="1"/>
    <row r="337405" hidden="1"/>
    <row r="337406" hidden="1"/>
    <row r="337407" hidden="1"/>
    <row r="337408" hidden="1"/>
    <row r="337409" hidden="1"/>
    <row r="337410" hidden="1"/>
    <row r="337411" hidden="1"/>
    <row r="337412" hidden="1"/>
    <row r="337413" hidden="1"/>
    <row r="337414" hidden="1"/>
    <row r="337415" hidden="1"/>
    <row r="337416" hidden="1"/>
    <row r="337417" hidden="1"/>
    <row r="337418" hidden="1"/>
    <row r="337419" hidden="1"/>
    <row r="337420" hidden="1"/>
    <row r="337421" hidden="1"/>
    <row r="337422" hidden="1"/>
    <row r="337423" hidden="1"/>
    <row r="337424" hidden="1"/>
    <row r="337425" hidden="1"/>
    <row r="337426" hidden="1"/>
    <row r="337427" hidden="1"/>
    <row r="337428" hidden="1"/>
    <row r="337429" hidden="1"/>
    <row r="337430" hidden="1"/>
    <row r="337431" hidden="1"/>
    <row r="337432" hidden="1"/>
    <row r="337433" hidden="1"/>
    <row r="337434" hidden="1"/>
    <row r="337435" hidden="1"/>
    <row r="337436" hidden="1"/>
    <row r="337437" hidden="1"/>
    <row r="337438" hidden="1"/>
    <row r="337439" hidden="1"/>
    <row r="337440" hidden="1"/>
    <row r="337441" hidden="1"/>
    <row r="337442" hidden="1"/>
    <row r="337443" hidden="1"/>
    <row r="337444" hidden="1"/>
    <row r="337445" hidden="1"/>
    <row r="337446" hidden="1"/>
    <row r="337447" hidden="1"/>
    <row r="337448" hidden="1"/>
    <row r="337449" hidden="1"/>
    <row r="337450" hidden="1"/>
    <row r="337451" hidden="1"/>
    <row r="337452" hidden="1"/>
    <row r="337453" hidden="1"/>
    <row r="337454" hidden="1"/>
    <row r="337455" hidden="1"/>
    <row r="337456" hidden="1"/>
    <row r="337457" hidden="1"/>
    <row r="337458" hidden="1"/>
    <row r="337459" hidden="1"/>
    <row r="337460" hidden="1"/>
    <row r="337461" hidden="1"/>
    <row r="337462" hidden="1"/>
    <row r="337463" hidden="1"/>
    <row r="337464" hidden="1"/>
    <row r="337465" hidden="1"/>
    <row r="337466" hidden="1"/>
    <row r="337467" hidden="1"/>
    <row r="337468" hidden="1"/>
    <row r="337469" hidden="1"/>
    <row r="337470" hidden="1"/>
    <row r="337471" hidden="1"/>
    <row r="337472" hidden="1"/>
    <row r="337473" hidden="1"/>
    <row r="337474" hidden="1"/>
    <row r="337475" hidden="1"/>
    <row r="337476" hidden="1"/>
    <row r="337477" hidden="1"/>
    <row r="337478" hidden="1"/>
    <row r="337479" hidden="1"/>
    <row r="337480" hidden="1"/>
    <row r="337481" hidden="1"/>
    <row r="337482" hidden="1"/>
    <row r="337483" hidden="1"/>
    <row r="337484" hidden="1"/>
    <row r="337485" hidden="1"/>
    <row r="337486" hidden="1"/>
    <row r="337487" hidden="1"/>
    <row r="337488" hidden="1"/>
    <row r="337489" hidden="1"/>
    <row r="337490" hidden="1"/>
    <row r="337491" hidden="1"/>
    <row r="337492" hidden="1"/>
    <row r="337493" hidden="1"/>
    <row r="337494" hidden="1"/>
    <row r="337495" hidden="1"/>
    <row r="337496" hidden="1"/>
    <row r="337497" hidden="1"/>
    <row r="337498" hidden="1"/>
    <row r="337499" hidden="1"/>
    <row r="337500" hidden="1"/>
    <row r="337501" hidden="1"/>
    <row r="337502" hidden="1"/>
    <row r="337503" hidden="1"/>
    <row r="337504" hidden="1"/>
    <row r="337505" hidden="1"/>
    <row r="337506" hidden="1"/>
    <row r="337507" hidden="1"/>
    <row r="337508" hidden="1"/>
    <row r="337509" hidden="1"/>
    <row r="337510" hidden="1"/>
    <row r="337511" hidden="1"/>
    <row r="337512" hidden="1"/>
    <row r="337513" hidden="1"/>
    <row r="337514" hidden="1"/>
    <row r="337515" hidden="1"/>
    <row r="337516" hidden="1"/>
    <row r="337517" hidden="1"/>
    <row r="337518" hidden="1"/>
    <row r="337519" hidden="1"/>
    <row r="337520" hidden="1"/>
    <row r="337521" hidden="1"/>
    <row r="337522" hidden="1"/>
    <row r="337523" hidden="1"/>
    <row r="337524" hidden="1"/>
    <row r="337525" hidden="1"/>
    <row r="337526" hidden="1"/>
    <row r="337527" hidden="1"/>
    <row r="337528" hidden="1"/>
    <row r="337529" hidden="1"/>
    <row r="337530" hidden="1"/>
    <row r="337531" hidden="1"/>
    <row r="337532" hidden="1"/>
    <row r="337533" hidden="1"/>
    <row r="337534" hidden="1"/>
    <row r="337535" hidden="1"/>
    <row r="337536" hidden="1"/>
    <row r="337537" hidden="1"/>
    <row r="337538" hidden="1"/>
    <row r="337539" hidden="1"/>
    <row r="337540" hidden="1"/>
    <row r="337541" hidden="1"/>
    <row r="337542" hidden="1"/>
    <row r="337543" hidden="1"/>
    <row r="337544" hidden="1"/>
    <row r="337545" hidden="1"/>
    <row r="337546" hidden="1"/>
    <row r="337547" hidden="1"/>
    <row r="337548" hidden="1"/>
    <row r="337549" hidden="1"/>
    <row r="337550" hidden="1"/>
    <row r="337551" hidden="1"/>
    <row r="337552" hidden="1"/>
    <row r="337553" hidden="1"/>
    <row r="337554" hidden="1"/>
    <row r="337555" hidden="1"/>
    <row r="337556" hidden="1"/>
    <row r="337557" hidden="1"/>
    <row r="337558" hidden="1"/>
    <row r="337559" hidden="1"/>
    <row r="337560" hidden="1"/>
    <row r="337561" hidden="1"/>
    <row r="337562" hidden="1"/>
    <row r="337563" hidden="1"/>
    <row r="337564" hidden="1"/>
    <row r="337565" hidden="1"/>
    <row r="337566" hidden="1"/>
    <row r="337567" hidden="1"/>
    <row r="337568" hidden="1"/>
    <row r="337569" hidden="1"/>
    <row r="337570" hidden="1"/>
    <row r="337571" hidden="1"/>
    <row r="337572" hidden="1"/>
    <row r="337573" hidden="1"/>
    <row r="337574" hidden="1"/>
    <row r="337575" hidden="1"/>
    <row r="337576" hidden="1"/>
    <row r="337577" hidden="1"/>
    <row r="337578" hidden="1"/>
    <row r="337579" hidden="1"/>
    <row r="337580" hidden="1"/>
    <row r="337581" hidden="1"/>
    <row r="337582" hidden="1"/>
    <row r="337583" hidden="1"/>
    <row r="337584" hidden="1"/>
    <row r="337585" hidden="1"/>
    <row r="337586" hidden="1"/>
    <row r="337587" hidden="1"/>
    <row r="337588" hidden="1"/>
    <row r="337589" hidden="1"/>
    <row r="337590" hidden="1"/>
    <row r="337591" hidden="1"/>
    <row r="337592" hidden="1"/>
    <row r="337593" hidden="1"/>
    <row r="337594" hidden="1"/>
    <row r="337595" hidden="1"/>
    <row r="337596" hidden="1"/>
    <row r="337597" hidden="1"/>
    <row r="337598" hidden="1"/>
    <row r="337599" hidden="1"/>
    <row r="337600" hidden="1"/>
    <row r="337601" hidden="1"/>
    <row r="337602" hidden="1"/>
    <row r="337603" hidden="1"/>
    <row r="337604" hidden="1"/>
    <row r="337605" hidden="1"/>
    <row r="337606" hidden="1"/>
    <row r="337607" hidden="1"/>
    <row r="337608" hidden="1"/>
    <row r="337609" hidden="1"/>
    <row r="337610" hidden="1"/>
    <row r="337611" hidden="1"/>
    <row r="337612" hidden="1"/>
    <row r="337613" hidden="1"/>
    <row r="337614" hidden="1"/>
    <row r="337615" hidden="1"/>
    <row r="337616" hidden="1"/>
    <row r="337617" hidden="1"/>
    <row r="337618" hidden="1"/>
    <row r="337619" hidden="1"/>
    <row r="337620" hidden="1"/>
    <row r="337621" hidden="1"/>
    <row r="337622" hidden="1"/>
    <row r="337623" hidden="1"/>
    <row r="337624" hidden="1"/>
    <row r="337625" hidden="1"/>
    <row r="337626" hidden="1"/>
    <row r="337627" hidden="1"/>
    <row r="337628" hidden="1"/>
    <row r="337629" hidden="1"/>
    <row r="337630" hidden="1"/>
    <row r="337631" hidden="1"/>
    <row r="337632" hidden="1"/>
    <row r="337633" hidden="1"/>
    <row r="337634" hidden="1"/>
    <row r="337635" hidden="1"/>
    <row r="337636" hidden="1"/>
    <row r="337637" hidden="1"/>
    <row r="337638" hidden="1"/>
    <row r="337639" hidden="1"/>
    <row r="337640" hidden="1"/>
    <row r="337641" hidden="1"/>
    <row r="337642" hidden="1"/>
    <row r="337643" hidden="1"/>
    <row r="337644" hidden="1"/>
    <row r="337645" hidden="1"/>
    <row r="337646" hidden="1"/>
    <row r="337647" hidden="1"/>
    <row r="337648" hidden="1"/>
    <row r="337649" hidden="1"/>
    <row r="337650" hidden="1"/>
    <row r="337651" hidden="1"/>
    <row r="337652" hidden="1"/>
    <row r="337653" hidden="1"/>
    <row r="337654" hidden="1"/>
    <row r="337655" hidden="1"/>
    <row r="337656" hidden="1"/>
    <row r="337657" hidden="1"/>
    <row r="337658" hidden="1"/>
    <row r="337659" hidden="1"/>
    <row r="337660" hidden="1"/>
    <row r="337661" hidden="1"/>
    <row r="337662" hidden="1"/>
    <row r="337663" hidden="1"/>
    <row r="337664" hidden="1"/>
    <row r="337665" hidden="1"/>
    <row r="337666" hidden="1"/>
    <row r="337667" hidden="1"/>
    <row r="337668" hidden="1"/>
    <row r="337669" hidden="1"/>
    <row r="337670" hidden="1"/>
    <row r="337671" hidden="1"/>
    <row r="337672" hidden="1"/>
    <row r="337673" hidden="1"/>
    <row r="337674" hidden="1"/>
    <row r="337675" hidden="1"/>
    <row r="337676" hidden="1"/>
    <row r="337677" hidden="1"/>
    <row r="337678" hidden="1"/>
    <row r="337679" hidden="1"/>
    <row r="337680" hidden="1"/>
    <row r="337681" hidden="1"/>
    <row r="337682" hidden="1"/>
    <row r="337683" hidden="1"/>
    <row r="337684" hidden="1"/>
    <row r="337685" hidden="1"/>
    <row r="337686" hidden="1"/>
    <row r="337687" hidden="1"/>
    <row r="337688" hidden="1"/>
    <row r="337689" hidden="1"/>
    <row r="337690" hidden="1"/>
    <row r="337691" hidden="1"/>
    <row r="337692" hidden="1"/>
    <row r="337693" hidden="1"/>
    <row r="337694" hidden="1"/>
    <row r="337695" hidden="1"/>
    <row r="337696" hidden="1"/>
    <row r="337697" hidden="1"/>
    <row r="337698" hidden="1"/>
    <row r="337699" hidden="1"/>
    <row r="337700" hidden="1"/>
    <row r="337701" hidden="1"/>
    <row r="337702" hidden="1"/>
    <row r="337703" hidden="1"/>
    <row r="337704" hidden="1"/>
    <row r="337705" hidden="1"/>
    <row r="337706" hidden="1"/>
    <row r="337707" hidden="1"/>
    <row r="337708" hidden="1"/>
    <row r="337709" hidden="1"/>
    <row r="337710" hidden="1"/>
    <row r="337711" hidden="1"/>
    <row r="337712" hidden="1"/>
    <row r="337713" hidden="1"/>
    <row r="337714" hidden="1"/>
    <row r="337715" hidden="1"/>
    <row r="337716" hidden="1"/>
    <row r="337717" hidden="1"/>
    <row r="337718" hidden="1"/>
    <row r="337719" hidden="1"/>
    <row r="337720" hidden="1"/>
    <row r="337721" hidden="1"/>
    <row r="337722" hidden="1"/>
    <row r="337723" hidden="1"/>
    <row r="337724" hidden="1"/>
    <row r="337725" hidden="1"/>
    <row r="337726" hidden="1"/>
    <row r="337727" hidden="1"/>
    <row r="337728" hidden="1"/>
    <row r="337729" hidden="1"/>
    <row r="337730" hidden="1"/>
    <row r="337731" hidden="1"/>
    <row r="337732" hidden="1"/>
    <row r="337733" hidden="1"/>
    <row r="337734" hidden="1"/>
    <row r="337735" hidden="1"/>
    <row r="337736" hidden="1"/>
    <row r="337737" hidden="1"/>
    <row r="337738" hidden="1"/>
    <row r="337739" hidden="1"/>
    <row r="337740" hidden="1"/>
    <row r="337741" hidden="1"/>
    <row r="337742" hidden="1"/>
    <row r="337743" hidden="1"/>
    <row r="337744" hidden="1"/>
    <row r="337745" hidden="1"/>
    <row r="337746" hidden="1"/>
    <row r="337747" hidden="1"/>
    <row r="337748" hidden="1"/>
    <row r="337749" hidden="1"/>
    <row r="337750" hidden="1"/>
    <row r="337751" hidden="1"/>
    <row r="337752" hidden="1"/>
    <row r="337753" hidden="1"/>
    <row r="337754" hidden="1"/>
    <row r="337755" hidden="1"/>
    <row r="337756" hidden="1"/>
    <row r="337757" hidden="1"/>
    <row r="337758" hidden="1"/>
    <row r="337759" hidden="1"/>
    <row r="337760" hidden="1"/>
    <row r="337761" hidden="1"/>
    <row r="337762" hidden="1"/>
    <row r="337763" hidden="1"/>
    <row r="337764" hidden="1"/>
    <row r="337765" hidden="1"/>
    <row r="337766" hidden="1"/>
    <row r="337767" hidden="1"/>
    <row r="337768" hidden="1"/>
    <row r="337769" hidden="1"/>
    <row r="337770" hidden="1"/>
    <row r="337771" hidden="1"/>
    <row r="337772" hidden="1"/>
    <row r="337773" hidden="1"/>
    <row r="337774" hidden="1"/>
    <row r="337775" hidden="1"/>
    <row r="337776" hidden="1"/>
    <row r="337777" hidden="1"/>
    <row r="337778" hidden="1"/>
    <row r="337779" hidden="1"/>
    <row r="337780" hidden="1"/>
    <row r="337781" hidden="1"/>
    <row r="337782" hidden="1"/>
    <row r="337783" hidden="1"/>
    <row r="337784" hidden="1"/>
    <row r="337785" hidden="1"/>
    <row r="337786" hidden="1"/>
    <row r="337787" hidden="1"/>
    <row r="337788" hidden="1"/>
    <row r="337789" hidden="1"/>
    <row r="337790" hidden="1"/>
    <row r="337791" hidden="1"/>
    <row r="337792" hidden="1"/>
    <row r="337793" hidden="1"/>
    <row r="337794" hidden="1"/>
    <row r="337795" hidden="1"/>
    <row r="337796" hidden="1"/>
    <row r="337797" hidden="1"/>
    <row r="337798" hidden="1"/>
    <row r="337799" hidden="1"/>
    <row r="337800" hidden="1"/>
    <row r="337801" hidden="1"/>
    <row r="337802" hidden="1"/>
    <row r="337803" hidden="1"/>
    <row r="337804" hidden="1"/>
    <row r="337805" hidden="1"/>
    <row r="337806" hidden="1"/>
    <row r="337807" hidden="1"/>
    <row r="337808" hidden="1"/>
    <row r="337809" hidden="1"/>
    <row r="337810" hidden="1"/>
    <row r="337811" hidden="1"/>
    <row r="337812" hidden="1"/>
    <row r="337813" hidden="1"/>
    <row r="337814" hidden="1"/>
    <row r="337815" hidden="1"/>
    <row r="337816" hidden="1"/>
    <row r="337817" hidden="1"/>
    <row r="337818" hidden="1"/>
    <row r="337819" hidden="1"/>
    <row r="337820" hidden="1"/>
    <row r="337821" hidden="1"/>
    <row r="337822" hidden="1"/>
    <row r="337823" hidden="1"/>
    <row r="337824" hidden="1"/>
    <row r="337825" hidden="1"/>
    <row r="337826" hidden="1"/>
    <row r="337827" hidden="1"/>
    <row r="337828" hidden="1"/>
    <row r="337829" hidden="1"/>
    <row r="337830" hidden="1"/>
    <row r="337831" hidden="1"/>
    <row r="337832" hidden="1"/>
    <row r="337833" hidden="1"/>
    <row r="337834" hidden="1"/>
    <row r="337835" hidden="1"/>
    <row r="337836" hidden="1"/>
    <row r="337837" hidden="1"/>
    <row r="337838" hidden="1"/>
    <row r="337839" hidden="1"/>
    <row r="337840" hidden="1"/>
    <row r="337841" hidden="1"/>
    <row r="337842" hidden="1"/>
    <row r="337843" hidden="1"/>
    <row r="337844" hidden="1"/>
    <row r="337845" hidden="1"/>
    <row r="337846" hidden="1"/>
    <row r="337847" hidden="1"/>
    <row r="337848" hidden="1"/>
    <row r="337849" hidden="1"/>
    <row r="337850" hidden="1"/>
    <row r="337851" hidden="1"/>
    <row r="337852" hidden="1"/>
    <row r="337853" hidden="1"/>
    <row r="337854" hidden="1"/>
    <row r="337855" hidden="1"/>
    <row r="337856" hidden="1"/>
    <row r="337857" hidden="1"/>
    <row r="337858" hidden="1"/>
    <row r="337859" hidden="1"/>
    <row r="337860" hidden="1"/>
    <row r="337861" hidden="1"/>
    <row r="337862" hidden="1"/>
    <row r="337863" hidden="1"/>
    <row r="337864" hidden="1"/>
    <row r="337865" hidden="1"/>
    <row r="337866" hidden="1"/>
    <row r="337867" hidden="1"/>
    <row r="337868" hidden="1"/>
    <row r="337869" hidden="1"/>
    <row r="337870" hidden="1"/>
    <row r="337871" hidden="1"/>
    <row r="337872" hidden="1"/>
    <row r="337873" hidden="1"/>
    <row r="337874" hidden="1"/>
    <row r="337875" hidden="1"/>
    <row r="337876" hidden="1"/>
    <row r="337877" hidden="1"/>
    <row r="337878" hidden="1"/>
    <row r="337879" hidden="1"/>
    <row r="337880" hidden="1"/>
    <row r="337881" hidden="1"/>
    <row r="337882" hidden="1"/>
    <row r="337883" hidden="1"/>
    <row r="337884" hidden="1"/>
    <row r="337885" hidden="1"/>
    <row r="337886" hidden="1"/>
    <row r="337887" hidden="1"/>
    <row r="337888" hidden="1"/>
    <row r="337889" hidden="1"/>
    <row r="337890" hidden="1"/>
    <row r="337891" hidden="1"/>
    <row r="337892" hidden="1"/>
    <row r="337893" hidden="1"/>
    <row r="337894" hidden="1"/>
    <row r="337895" hidden="1"/>
    <row r="337896" hidden="1"/>
    <row r="337897" hidden="1"/>
    <row r="337898" hidden="1"/>
    <row r="337899" hidden="1"/>
    <row r="337900" hidden="1"/>
    <row r="337901" hidden="1"/>
    <row r="337902" hidden="1"/>
    <row r="337903" hidden="1"/>
    <row r="337904" hidden="1"/>
    <row r="337905" hidden="1"/>
    <row r="337906" hidden="1"/>
    <row r="337907" hidden="1"/>
    <row r="337908" hidden="1"/>
    <row r="337909" hidden="1"/>
    <row r="337910" hidden="1"/>
    <row r="337911" hidden="1"/>
    <row r="337912" hidden="1"/>
    <row r="337913" hidden="1"/>
    <row r="337914" hidden="1"/>
    <row r="337915" hidden="1"/>
    <row r="337916" hidden="1"/>
    <row r="337917" hidden="1"/>
    <row r="337918" hidden="1"/>
    <row r="337919" hidden="1"/>
    <row r="337920" hidden="1"/>
    <row r="337921" hidden="1"/>
    <row r="337922" hidden="1"/>
    <row r="337923" hidden="1"/>
    <row r="337924" hidden="1"/>
    <row r="337925" hidden="1"/>
    <row r="337926" hidden="1"/>
    <row r="337927" hidden="1"/>
    <row r="337928" hidden="1"/>
    <row r="337929" hidden="1"/>
    <row r="337930" hidden="1"/>
    <row r="337931" hidden="1"/>
    <row r="337932" hidden="1"/>
    <row r="337933" hidden="1"/>
    <row r="337934" hidden="1"/>
    <row r="337935" hidden="1"/>
    <row r="337936" hidden="1"/>
    <row r="337937" hidden="1"/>
    <row r="337938" hidden="1"/>
    <row r="337939" hidden="1"/>
    <row r="337940" hidden="1"/>
    <row r="337941" hidden="1"/>
    <row r="337942" hidden="1"/>
    <row r="337943" hidden="1"/>
    <row r="337944" hidden="1"/>
    <row r="337945" hidden="1"/>
    <row r="337946" hidden="1"/>
    <row r="337947" hidden="1"/>
    <row r="337948" hidden="1"/>
    <row r="337949" hidden="1"/>
    <row r="337950" hidden="1"/>
    <row r="337951" hidden="1"/>
    <row r="337952" hidden="1"/>
    <row r="337953" hidden="1"/>
    <row r="337954" hidden="1"/>
    <row r="337955" hidden="1"/>
    <row r="337956" hidden="1"/>
    <row r="337957" hidden="1"/>
    <row r="337958" hidden="1"/>
    <row r="337959" hidden="1"/>
    <row r="337960" hidden="1"/>
    <row r="337961" hidden="1"/>
    <row r="337962" hidden="1"/>
    <row r="337963" hidden="1"/>
    <row r="337964" hidden="1"/>
    <row r="337965" hidden="1"/>
    <row r="337966" hidden="1"/>
    <row r="337967" hidden="1"/>
    <row r="337968" hidden="1"/>
    <row r="337969" hidden="1"/>
    <row r="337970" hidden="1"/>
    <row r="337971" hidden="1"/>
    <row r="337972" hidden="1"/>
    <row r="337973" hidden="1"/>
    <row r="337974" hidden="1"/>
    <row r="337975" hidden="1"/>
    <row r="337976" hidden="1"/>
    <row r="337977" hidden="1"/>
    <row r="337978" hidden="1"/>
    <row r="337979" hidden="1"/>
    <row r="337980" hidden="1"/>
    <row r="337981" hidden="1"/>
    <row r="337982" hidden="1"/>
    <row r="337983" hidden="1"/>
    <row r="337984" hidden="1"/>
    <row r="337985" hidden="1"/>
    <row r="337986" hidden="1"/>
    <row r="337987" hidden="1"/>
    <row r="337988" hidden="1"/>
    <row r="337989" hidden="1"/>
    <row r="337990" hidden="1"/>
    <row r="337991" hidden="1"/>
    <row r="337992" hidden="1"/>
    <row r="337993" hidden="1"/>
    <row r="337994" hidden="1"/>
    <row r="337995" hidden="1"/>
    <row r="337996" hidden="1"/>
    <row r="337997" hidden="1"/>
    <row r="337998" hidden="1"/>
    <row r="337999" hidden="1"/>
    <row r="338000" hidden="1"/>
    <row r="338001" hidden="1"/>
    <row r="338002" hidden="1"/>
    <row r="338003" hidden="1"/>
    <row r="338004" hidden="1"/>
    <row r="338005" hidden="1"/>
    <row r="338006" hidden="1"/>
    <row r="338007" hidden="1"/>
    <row r="338008" hidden="1"/>
    <row r="338009" hidden="1"/>
    <row r="338010" hidden="1"/>
    <row r="338011" hidden="1"/>
    <row r="338012" hidden="1"/>
    <row r="338013" hidden="1"/>
    <row r="338014" hidden="1"/>
    <row r="338015" hidden="1"/>
    <row r="338016" hidden="1"/>
    <row r="338017" hidden="1"/>
    <row r="338018" hidden="1"/>
    <row r="338019" hidden="1"/>
    <row r="338020" hidden="1"/>
    <row r="338021" hidden="1"/>
    <row r="338022" hidden="1"/>
    <row r="338023" hidden="1"/>
    <row r="338024" hidden="1"/>
    <row r="338025" hidden="1"/>
    <row r="338026" hidden="1"/>
    <row r="338027" hidden="1"/>
    <row r="338028" hidden="1"/>
    <row r="338029" hidden="1"/>
    <row r="338030" hidden="1"/>
    <row r="338031" hidden="1"/>
    <row r="338032" hidden="1"/>
    <row r="338033" hidden="1"/>
    <row r="338034" hidden="1"/>
    <row r="338035" hidden="1"/>
    <row r="338036" hidden="1"/>
    <row r="338037" hidden="1"/>
    <row r="338038" hidden="1"/>
    <row r="338039" hidden="1"/>
    <row r="338040" hidden="1"/>
    <row r="338041" hidden="1"/>
    <row r="338042" hidden="1"/>
    <row r="338043" hidden="1"/>
    <row r="338044" hidden="1"/>
    <row r="338045" hidden="1"/>
    <row r="338046" hidden="1"/>
    <row r="338047" hidden="1"/>
    <row r="338048" hidden="1"/>
    <row r="338049" hidden="1"/>
    <row r="338050" hidden="1"/>
    <row r="338051" hidden="1"/>
    <row r="338052" hidden="1"/>
    <row r="338053" hidden="1"/>
    <row r="338054" hidden="1"/>
    <row r="338055" hidden="1"/>
    <row r="338056" hidden="1"/>
    <row r="338057" hidden="1"/>
    <row r="338058" hidden="1"/>
    <row r="338059" hidden="1"/>
    <row r="338060" hidden="1"/>
    <row r="338061" hidden="1"/>
    <row r="338062" hidden="1"/>
    <row r="338063" hidden="1"/>
    <row r="338064" hidden="1"/>
    <row r="338065" hidden="1"/>
    <row r="338066" hidden="1"/>
    <row r="338067" hidden="1"/>
    <row r="338068" hidden="1"/>
    <row r="338069" hidden="1"/>
    <row r="338070" hidden="1"/>
    <row r="338071" hidden="1"/>
    <row r="338072" hidden="1"/>
    <row r="338073" hidden="1"/>
    <row r="338074" hidden="1"/>
    <row r="338075" hidden="1"/>
    <row r="338076" hidden="1"/>
    <row r="338077" hidden="1"/>
    <row r="338078" hidden="1"/>
    <row r="338079" hidden="1"/>
    <row r="338080" hidden="1"/>
    <row r="338081" hidden="1"/>
    <row r="338082" hidden="1"/>
    <row r="338083" hidden="1"/>
    <row r="338084" hidden="1"/>
    <row r="338085" hidden="1"/>
    <row r="338086" hidden="1"/>
    <row r="338087" hidden="1"/>
    <row r="338088" hidden="1"/>
    <row r="338089" hidden="1"/>
    <row r="338090" hidden="1"/>
    <row r="338091" hidden="1"/>
    <row r="338092" hidden="1"/>
    <row r="338093" hidden="1"/>
    <row r="338094" hidden="1"/>
    <row r="338095" hidden="1"/>
    <row r="338096" hidden="1"/>
    <row r="338097" hidden="1"/>
    <row r="338098" hidden="1"/>
    <row r="338099" hidden="1"/>
    <row r="338100" hidden="1"/>
    <row r="338101" hidden="1"/>
    <row r="338102" hidden="1"/>
    <row r="338103" hidden="1"/>
    <row r="338104" hidden="1"/>
    <row r="338105" hidden="1"/>
    <row r="338106" hidden="1"/>
    <row r="338107" hidden="1"/>
    <row r="338108" hidden="1"/>
    <row r="338109" hidden="1"/>
    <row r="338110" hidden="1"/>
    <row r="338111" hidden="1"/>
    <row r="338112" hidden="1"/>
    <row r="338113" hidden="1"/>
    <row r="338114" hidden="1"/>
    <row r="338115" hidden="1"/>
    <row r="338116" hidden="1"/>
    <row r="338117" hidden="1"/>
    <row r="338118" hidden="1"/>
    <row r="338119" hidden="1"/>
    <row r="338120" hidden="1"/>
    <row r="338121" hidden="1"/>
    <row r="338122" hidden="1"/>
    <row r="338123" hidden="1"/>
    <row r="338124" hidden="1"/>
    <row r="338125" hidden="1"/>
    <row r="338126" hidden="1"/>
    <row r="338127" hidden="1"/>
    <row r="338128" hidden="1"/>
    <row r="338129" hidden="1"/>
    <row r="338130" hidden="1"/>
    <row r="338131" hidden="1"/>
    <row r="338132" hidden="1"/>
    <row r="338133" hidden="1"/>
    <row r="338134" hidden="1"/>
    <row r="338135" hidden="1"/>
    <row r="338136" hidden="1"/>
    <row r="338137" hidden="1"/>
    <row r="338138" hidden="1"/>
    <row r="338139" hidden="1"/>
    <row r="338140" hidden="1"/>
    <row r="338141" hidden="1"/>
    <row r="338142" hidden="1"/>
    <row r="338143" hidden="1"/>
    <row r="338144" hidden="1"/>
    <row r="338145" hidden="1"/>
    <row r="338146" hidden="1"/>
    <row r="338147" hidden="1"/>
    <row r="338148" hidden="1"/>
    <row r="338149" hidden="1"/>
    <row r="338150" hidden="1"/>
    <row r="338151" hidden="1"/>
    <row r="338152" hidden="1"/>
    <row r="338153" hidden="1"/>
    <row r="338154" hidden="1"/>
    <row r="338155" hidden="1"/>
    <row r="338156" hidden="1"/>
    <row r="338157" hidden="1"/>
    <row r="338158" hidden="1"/>
    <row r="338159" hidden="1"/>
    <row r="338160" hidden="1"/>
    <row r="338161" hidden="1"/>
    <row r="338162" hidden="1"/>
    <row r="338163" hidden="1"/>
    <row r="338164" hidden="1"/>
    <row r="338165" hidden="1"/>
    <row r="338166" hidden="1"/>
    <row r="338167" hidden="1"/>
    <row r="338168" hidden="1"/>
    <row r="338169" hidden="1"/>
    <row r="338170" hidden="1"/>
    <row r="338171" hidden="1"/>
    <row r="338172" hidden="1"/>
    <row r="338173" hidden="1"/>
    <row r="338174" hidden="1"/>
    <row r="338175" hidden="1"/>
    <row r="338176" hidden="1"/>
    <row r="338177" hidden="1"/>
    <row r="338178" hidden="1"/>
    <row r="338179" hidden="1"/>
    <row r="338180" hidden="1"/>
    <row r="338181" hidden="1"/>
    <row r="338182" hidden="1"/>
    <row r="338183" hidden="1"/>
    <row r="338184" hidden="1"/>
    <row r="338185" hidden="1"/>
    <row r="338186" hidden="1"/>
    <row r="338187" hidden="1"/>
    <row r="338188" hidden="1"/>
    <row r="338189" hidden="1"/>
    <row r="338190" hidden="1"/>
    <row r="338191" hidden="1"/>
    <row r="338192" hidden="1"/>
    <row r="338193" hidden="1"/>
    <row r="338194" hidden="1"/>
    <row r="338195" hidden="1"/>
    <row r="338196" hidden="1"/>
    <row r="338197" hidden="1"/>
    <row r="338198" hidden="1"/>
    <row r="338199" hidden="1"/>
    <row r="338200" hidden="1"/>
    <row r="338201" hidden="1"/>
    <row r="338202" hidden="1"/>
    <row r="338203" hidden="1"/>
    <row r="338204" hidden="1"/>
    <row r="338205" hidden="1"/>
    <row r="338206" hidden="1"/>
    <row r="338207" hidden="1"/>
    <row r="338208" hidden="1"/>
    <row r="338209" hidden="1"/>
    <row r="338210" hidden="1"/>
    <row r="338211" hidden="1"/>
    <row r="338212" hidden="1"/>
    <row r="338213" hidden="1"/>
    <row r="338214" hidden="1"/>
    <row r="338215" hidden="1"/>
    <row r="338216" hidden="1"/>
    <row r="338217" hidden="1"/>
    <row r="338218" hidden="1"/>
    <row r="338219" hidden="1"/>
    <row r="338220" hidden="1"/>
    <row r="338221" hidden="1"/>
    <row r="338222" hidden="1"/>
    <row r="338223" hidden="1"/>
    <row r="338224" hidden="1"/>
    <row r="338225" hidden="1"/>
    <row r="338226" hidden="1"/>
    <row r="338227" hidden="1"/>
    <row r="338228" hidden="1"/>
    <row r="338229" hidden="1"/>
    <row r="338230" hidden="1"/>
    <row r="338231" hidden="1"/>
    <row r="338232" hidden="1"/>
    <row r="338233" hidden="1"/>
    <row r="338234" hidden="1"/>
    <row r="338235" hidden="1"/>
    <row r="338236" hidden="1"/>
    <row r="338237" hidden="1"/>
    <row r="338238" hidden="1"/>
    <row r="338239" hidden="1"/>
    <row r="338240" hidden="1"/>
    <row r="338241" hidden="1"/>
    <row r="338242" hidden="1"/>
    <row r="338243" hidden="1"/>
    <row r="338244" hidden="1"/>
    <row r="338245" hidden="1"/>
    <row r="338246" hidden="1"/>
    <row r="338247" hidden="1"/>
    <row r="338248" hidden="1"/>
    <row r="338249" hidden="1"/>
    <row r="338250" hidden="1"/>
    <row r="338251" hidden="1"/>
    <row r="338252" hidden="1"/>
    <row r="338253" hidden="1"/>
    <row r="338254" hidden="1"/>
    <row r="338255" hidden="1"/>
    <row r="338256" hidden="1"/>
    <row r="338257" hidden="1"/>
    <row r="338258" hidden="1"/>
    <row r="338259" hidden="1"/>
    <row r="338260" hidden="1"/>
    <row r="338261" hidden="1"/>
    <row r="338262" hidden="1"/>
    <row r="338263" hidden="1"/>
    <row r="338264" hidden="1"/>
    <row r="338265" hidden="1"/>
    <row r="338266" hidden="1"/>
    <row r="338267" hidden="1"/>
    <row r="338268" hidden="1"/>
    <row r="338269" hidden="1"/>
    <row r="338270" hidden="1"/>
    <row r="338271" hidden="1"/>
    <row r="338272" hidden="1"/>
    <row r="338273" hidden="1"/>
    <row r="338274" hidden="1"/>
    <row r="338275" hidden="1"/>
    <row r="338276" hidden="1"/>
    <row r="338277" hidden="1"/>
    <row r="338278" hidden="1"/>
    <row r="338279" hidden="1"/>
    <row r="338280" hidden="1"/>
    <row r="338281" hidden="1"/>
    <row r="338282" hidden="1"/>
    <row r="338283" hidden="1"/>
    <row r="338284" hidden="1"/>
    <row r="338285" hidden="1"/>
    <row r="338286" hidden="1"/>
    <row r="338287" hidden="1"/>
    <row r="338288" hidden="1"/>
    <row r="338289" hidden="1"/>
    <row r="338290" hidden="1"/>
    <row r="338291" hidden="1"/>
    <row r="338292" hidden="1"/>
    <row r="338293" hidden="1"/>
    <row r="338294" hidden="1"/>
    <row r="338295" hidden="1"/>
    <row r="338296" hidden="1"/>
    <row r="338297" hidden="1"/>
    <row r="338298" hidden="1"/>
    <row r="338299" hidden="1"/>
    <row r="338300" hidden="1"/>
    <row r="338301" hidden="1"/>
    <row r="338302" hidden="1"/>
    <row r="338303" hidden="1"/>
    <row r="338304" hidden="1"/>
    <row r="338305" hidden="1"/>
    <row r="338306" hidden="1"/>
    <row r="338307" hidden="1"/>
    <row r="338308" hidden="1"/>
    <row r="338309" hidden="1"/>
    <row r="338310" hidden="1"/>
    <row r="338311" hidden="1"/>
    <row r="338312" hidden="1"/>
    <row r="338313" hidden="1"/>
    <row r="338314" hidden="1"/>
    <row r="338315" hidden="1"/>
    <row r="338316" hidden="1"/>
    <row r="338317" hidden="1"/>
    <row r="338318" hidden="1"/>
    <row r="338319" hidden="1"/>
    <row r="338320" hidden="1"/>
    <row r="338321" hidden="1"/>
    <row r="338322" hidden="1"/>
    <row r="338323" hidden="1"/>
    <row r="338324" hidden="1"/>
    <row r="338325" hidden="1"/>
    <row r="338326" hidden="1"/>
    <row r="338327" hidden="1"/>
    <row r="338328" hidden="1"/>
    <row r="338329" hidden="1"/>
    <row r="338330" hidden="1"/>
    <row r="338331" hidden="1"/>
    <row r="338332" hidden="1"/>
    <row r="338333" hidden="1"/>
    <row r="338334" hidden="1"/>
    <row r="338335" hidden="1"/>
    <row r="338336" hidden="1"/>
    <row r="338337" hidden="1"/>
    <row r="338338" hidden="1"/>
    <row r="338339" hidden="1"/>
    <row r="338340" hidden="1"/>
    <row r="338341" hidden="1"/>
    <row r="338342" hidden="1"/>
    <row r="338343" hidden="1"/>
    <row r="338344" hidden="1"/>
    <row r="338345" hidden="1"/>
    <row r="338346" hidden="1"/>
    <row r="338347" hidden="1"/>
    <row r="338348" hidden="1"/>
    <row r="338349" hidden="1"/>
    <row r="338350" hidden="1"/>
    <row r="338351" hidden="1"/>
    <row r="338352" hidden="1"/>
    <row r="338353" hidden="1"/>
    <row r="338354" hidden="1"/>
    <row r="338355" hidden="1"/>
    <row r="338356" hidden="1"/>
    <row r="338357" hidden="1"/>
    <row r="338358" hidden="1"/>
    <row r="338359" hidden="1"/>
    <row r="338360" hidden="1"/>
    <row r="338361" hidden="1"/>
    <row r="338362" hidden="1"/>
    <row r="338363" hidden="1"/>
    <row r="338364" hidden="1"/>
    <row r="338365" hidden="1"/>
    <row r="338366" hidden="1"/>
    <row r="338367" hidden="1"/>
    <row r="338368" hidden="1"/>
    <row r="338369" hidden="1"/>
    <row r="338370" hidden="1"/>
    <row r="338371" hidden="1"/>
    <row r="338372" hidden="1"/>
    <row r="338373" hidden="1"/>
    <row r="338374" hidden="1"/>
    <row r="338375" hidden="1"/>
    <row r="338376" hidden="1"/>
    <row r="338377" hidden="1"/>
    <row r="338378" hidden="1"/>
    <row r="338379" hidden="1"/>
    <row r="338380" hidden="1"/>
    <row r="338381" hidden="1"/>
    <row r="338382" hidden="1"/>
    <row r="338383" hidden="1"/>
    <row r="338384" hidden="1"/>
    <row r="338385" hidden="1"/>
    <row r="338386" hidden="1"/>
    <row r="338387" hidden="1"/>
    <row r="338388" hidden="1"/>
    <row r="338389" hidden="1"/>
    <row r="338390" hidden="1"/>
    <row r="338391" hidden="1"/>
    <row r="338392" hidden="1"/>
    <row r="338393" hidden="1"/>
    <row r="338394" hidden="1"/>
    <row r="338395" hidden="1"/>
    <row r="338396" hidden="1"/>
    <row r="338397" hidden="1"/>
    <row r="338398" hidden="1"/>
    <row r="338399" hidden="1"/>
    <row r="338400" hidden="1"/>
    <row r="338401" hidden="1"/>
    <row r="338402" hidden="1"/>
    <row r="338403" hidden="1"/>
    <row r="338404" hidden="1"/>
    <row r="338405" hidden="1"/>
    <row r="338406" hidden="1"/>
    <row r="338407" hidden="1"/>
    <row r="338408" hidden="1"/>
    <row r="338409" hidden="1"/>
    <row r="338410" hidden="1"/>
    <row r="338411" hidden="1"/>
    <row r="338412" hidden="1"/>
    <row r="338413" hidden="1"/>
    <row r="338414" hidden="1"/>
    <row r="338415" hidden="1"/>
    <row r="338416" hidden="1"/>
    <row r="338417" hidden="1"/>
    <row r="338418" hidden="1"/>
    <row r="338419" hidden="1"/>
    <row r="338420" hidden="1"/>
    <row r="338421" hidden="1"/>
    <row r="338422" hidden="1"/>
    <row r="338423" hidden="1"/>
    <row r="338424" hidden="1"/>
    <row r="338425" hidden="1"/>
    <row r="338426" hidden="1"/>
    <row r="338427" hidden="1"/>
    <row r="338428" hidden="1"/>
    <row r="338429" hidden="1"/>
    <row r="338430" hidden="1"/>
    <row r="338431" hidden="1"/>
    <row r="338432" hidden="1"/>
    <row r="338433" hidden="1"/>
    <row r="338434" hidden="1"/>
    <row r="338435" hidden="1"/>
    <row r="338436" hidden="1"/>
    <row r="338437" hidden="1"/>
    <row r="338438" hidden="1"/>
    <row r="338439" hidden="1"/>
    <row r="338440" hidden="1"/>
    <row r="338441" hidden="1"/>
    <row r="338442" hidden="1"/>
    <row r="338443" hidden="1"/>
    <row r="338444" hidden="1"/>
    <row r="338445" hidden="1"/>
    <row r="338446" hidden="1"/>
    <row r="338447" hidden="1"/>
    <row r="338448" hidden="1"/>
    <row r="338449" hidden="1"/>
    <row r="338450" hidden="1"/>
    <row r="338451" hidden="1"/>
    <row r="338452" hidden="1"/>
    <row r="338453" hidden="1"/>
    <row r="338454" hidden="1"/>
    <row r="338455" hidden="1"/>
    <row r="338456" hidden="1"/>
    <row r="338457" hidden="1"/>
    <row r="338458" hidden="1"/>
    <row r="338459" hidden="1"/>
    <row r="338460" hidden="1"/>
    <row r="338461" hidden="1"/>
    <row r="338462" hidden="1"/>
    <row r="338463" hidden="1"/>
    <row r="338464" hidden="1"/>
    <row r="338465" hidden="1"/>
    <row r="338466" hidden="1"/>
    <row r="338467" hidden="1"/>
    <row r="338468" hidden="1"/>
    <row r="338469" hidden="1"/>
    <row r="338470" hidden="1"/>
    <row r="338471" hidden="1"/>
    <row r="338472" hidden="1"/>
    <row r="338473" hidden="1"/>
    <row r="338474" hidden="1"/>
    <row r="338475" hidden="1"/>
    <row r="338476" hidden="1"/>
    <row r="338477" hidden="1"/>
    <row r="338478" hidden="1"/>
    <row r="338479" hidden="1"/>
    <row r="338480" hidden="1"/>
    <row r="338481" hidden="1"/>
    <row r="338482" hidden="1"/>
    <row r="338483" hidden="1"/>
    <row r="338484" hidden="1"/>
    <row r="338485" hidden="1"/>
    <row r="338486" hidden="1"/>
    <row r="338487" hidden="1"/>
    <row r="338488" hidden="1"/>
    <row r="338489" hidden="1"/>
    <row r="338490" hidden="1"/>
    <row r="338491" hidden="1"/>
    <row r="338492" hidden="1"/>
    <row r="338493" hidden="1"/>
    <row r="338494" hidden="1"/>
    <row r="338495" hidden="1"/>
    <row r="338496" hidden="1"/>
    <row r="338497" hidden="1"/>
    <row r="338498" hidden="1"/>
    <row r="338499" hidden="1"/>
    <row r="338500" hidden="1"/>
    <row r="338501" hidden="1"/>
    <row r="338502" hidden="1"/>
    <row r="338503" hidden="1"/>
    <row r="338504" hidden="1"/>
    <row r="338505" hidden="1"/>
    <row r="338506" hidden="1"/>
    <row r="338507" hidden="1"/>
    <row r="338508" hidden="1"/>
    <row r="338509" hidden="1"/>
    <row r="338510" hidden="1"/>
    <row r="338511" hidden="1"/>
    <row r="338512" hidden="1"/>
    <row r="338513" hidden="1"/>
    <row r="338514" hidden="1"/>
    <row r="338515" hidden="1"/>
    <row r="338516" hidden="1"/>
    <row r="338517" hidden="1"/>
    <row r="338518" hidden="1"/>
    <row r="338519" hidden="1"/>
    <row r="338520" hidden="1"/>
    <row r="338521" hidden="1"/>
    <row r="338522" hidden="1"/>
    <row r="338523" hidden="1"/>
    <row r="338524" hidden="1"/>
    <row r="338525" hidden="1"/>
    <row r="338526" hidden="1"/>
    <row r="338527" hidden="1"/>
    <row r="338528" hidden="1"/>
    <row r="338529" hidden="1"/>
    <row r="338530" hidden="1"/>
    <row r="338531" hidden="1"/>
    <row r="338532" hidden="1"/>
    <row r="338533" hidden="1"/>
    <row r="338534" hidden="1"/>
    <row r="338535" hidden="1"/>
    <row r="338536" hidden="1"/>
    <row r="338537" hidden="1"/>
    <row r="338538" hidden="1"/>
    <row r="338539" hidden="1"/>
    <row r="338540" hidden="1"/>
    <row r="338541" hidden="1"/>
    <row r="338542" hidden="1"/>
    <row r="338543" hidden="1"/>
    <row r="338544" hidden="1"/>
    <row r="338545" hidden="1"/>
    <row r="338546" hidden="1"/>
    <row r="338547" hidden="1"/>
    <row r="338548" hidden="1"/>
    <row r="338549" hidden="1"/>
    <row r="338550" hidden="1"/>
    <row r="338551" hidden="1"/>
    <row r="338552" hidden="1"/>
    <row r="338553" hidden="1"/>
    <row r="338554" hidden="1"/>
    <row r="338555" hidden="1"/>
    <row r="338556" hidden="1"/>
    <row r="338557" hidden="1"/>
    <row r="338558" hidden="1"/>
    <row r="338559" hidden="1"/>
    <row r="338560" hidden="1"/>
    <row r="338561" hidden="1"/>
    <row r="338562" hidden="1"/>
    <row r="338563" hidden="1"/>
    <row r="338564" hidden="1"/>
    <row r="338565" hidden="1"/>
    <row r="338566" hidden="1"/>
    <row r="338567" hidden="1"/>
    <row r="338568" hidden="1"/>
    <row r="338569" hidden="1"/>
    <row r="338570" hidden="1"/>
    <row r="338571" hidden="1"/>
    <row r="338572" hidden="1"/>
    <row r="338573" hidden="1"/>
    <row r="338574" hidden="1"/>
    <row r="338575" hidden="1"/>
    <row r="338576" hidden="1"/>
    <row r="338577" hidden="1"/>
    <row r="338578" hidden="1"/>
    <row r="338579" hidden="1"/>
    <row r="338580" hidden="1"/>
    <row r="338581" hidden="1"/>
    <row r="338582" hidden="1"/>
    <row r="338583" hidden="1"/>
    <row r="338584" hidden="1"/>
    <row r="338585" hidden="1"/>
    <row r="338586" hidden="1"/>
    <row r="338587" hidden="1"/>
    <row r="338588" hidden="1"/>
    <row r="338589" hidden="1"/>
    <row r="338590" hidden="1"/>
    <row r="338591" hidden="1"/>
    <row r="338592" hidden="1"/>
    <row r="338593" hidden="1"/>
    <row r="338594" hidden="1"/>
    <row r="338595" hidden="1"/>
    <row r="338596" hidden="1"/>
    <row r="338597" hidden="1"/>
    <row r="338598" hidden="1"/>
    <row r="338599" hidden="1"/>
    <row r="338600" hidden="1"/>
    <row r="338601" hidden="1"/>
    <row r="338602" hidden="1"/>
    <row r="338603" hidden="1"/>
    <row r="338604" hidden="1"/>
    <row r="338605" hidden="1"/>
    <row r="338606" hidden="1"/>
    <row r="338607" hidden="1"/>
    <row r="338608" hidden="1"/>
    <row r="338609" hidden="1"/>
    <row r="338610" hidden="1"/>
    <row r="338611" hidden="1"/>
    <row r="338612" hidden="1"/>
    <row r="338613" hidden="1"/>
    <row r="338614" hidden="1"/>
    <row r="338615" hidden="1"/>
    <row r="338616" hidden="1"/>
    <row r="338617" hidden="1"/>
    <row r="338618" hidden="1"/>
    <row r="338619" hidden="1"/>
    <row r="338620" hidden="1"/>
    <row r="338621" hidden="1"/>
    <row r="338622" hidden="1"/>
    <row r="338623" hidden="1"/>
    <row r="338624" hidden="1"/>
    <row r="338625" hidden="1"/>
    <row r="338626" hidden="1"/>
    <row r="338627" hidden="1"/>
    <row r="338628" hidden="1"/>
    <row r="338629" hidden="1"/>
    <row r="338630" hidden="1"/>
    <row r="338631" hidden="1"/>
    <row r="338632" hidden="1"/>
    <row r="338633" hidden="1"/>
    <row r="338634" hidden="1"/>
    <row r="338635" hidden="1"/>
    <row r="338636" hidden="1"/>
    <row r="338637" hidden="1"/>
    <row r="338638" hidden="1"/>
    <row r="338639" hidden="1"/>
    <row r="338640" hidden="1"/>
    <row r="338641" hidden="1"/>
    <row r="338642" hidden="1"/>
    <row r="338643" hidden="1"/>
    <row r="338644" hidden="1"/>
    <row r="338645" hidden="1"/>
    <row r="338646" hidden="1"/>
    <row r="338647" hidden="1"/>
    <row r="338648" hidden="1"/>
    <row r="338649" hidden="1"/>
    <row r="338650" hidden="1"/>
    <row r="338651" hidden="1"/>
    <row r="338652" hidden="1"/>
    <row r="338653" hidden="1"/>
    <row r="338654" hidden="1"/>
    <row r="338655" hidden="1"/>
    <row r="338656" hidden="1"/>
    <row r="338657" hidden="1"/>
    <row r="338658" hidden="1"/>
    <row r="338659" hidden="1"/>
    <row r="338660" hidden="1"/>
    <row r="338661" hidden="1"/>
    <row r="338662" hidden="1"/>
    <row r="338663" hidden="1"/>
    <row r="338664" hidden="1"/>
    <row r="338665" hidden="1"/>
    <row r="338666" hidden="1"/>
    <row r="338667" hidden="1"/>
    <row r="338668" hidden="1"/>
    <row r="338669" hidden="1"/>
    <row r="338670" hidden="1"/>
    <row r="338671" hidden="1"/>
    <row r="338672" hidden="1"/>
    <row r="338673" hidden="1"/>
    <row r="338674" hidden="1"/>
    <row r="338675" hidden="1"/>
    <row r="338676" hidden="1"/>
    <row r="338677" hidden="1"/>
    <row r="338678" hidden="1"/>
    <row r="338679" hidden="1"/>
    <row r="338680" hidden="1"/>
    <row r="338681" hidden="1"/>
    <row r="338682" hidden="1"/>
    <row r="338683" hidden="1"/>
    <row r="338684" hidden="1"/>
    <row r="338685" hidden="1"/>
    <row r="338686" hidden="1"/>
    <row r="338687" hidden="1"/>
    <row r="338688" hidden="1"/>
    <row r="338689" hidden="1"/>
    <row r="338690" hidden="1"/>
    <row r="338691" hidden="1"/>
    <row r="338692" hidden="1"/>
    <row r="338693" hidden="1"/>
    <row r="338694" hidden="1"/>
    <row r="338695" hidden="1"/>
    <row r="338696" hidden="1"/>
    <row r="338697" hidden="1"/>
    <row r="338698" hidden="1"/>
    <row r="338699" hidden="1"/>
    <row r="338700" hidden="1"/>
    <row r="338701" hidden="1"/>
    <row r="338702" hidden="1"/>
    <row r="338703" hidden="1"/>
    <row r="338704" hidden="1"/>
    <row r="338705" hidden="1"/>
    <row r="338706" hidden="1"/>
    <row r="338707" hidden="1"/>
    <row r="338708" hidden="1"/>
    <row r="338709" hidden="1"/>
    <row r="338710" hidden="1"/>
    <row r="338711" hidden="1"/>
    <row r="338712" hidden="1"/>
    <row r="338713" hidden="1"/>
    <row r="338714" hidden="1"/>
    <row r="338715" hidden="1"/>
    <row r="338716" hidden="1"/>
    <row r="338717" hidden="1"/>
    <row r="338718" hidden="1"/>
    <row r="338719" hidden="1"/>
    <row r="338720" hidden="1"/>
    <row r="338721" hidden="1"/>
    <row r="338722" hidden="1"/>
    <row r="338723" hidden="1"/>
    <row r="338724" hidden="1"/>
    <row r="338725" hidden="1"/>
    <row r="338726" hidden="1"/>
    <row r="338727" hidden="1"/>
    <row r="338728" hidden="1"/>
    <row r="338729" hidden="1"/>
    <row r="338730" hidden="1"/>
    <row r="338731" hidden="1"/>
    <row r="338732" hidden="1"/>
    <row r="338733" hidden="1"/>
    <row r="338734" hidden="1"/>
    <row r="338735" hidden="1"/>
    <row r="338736" hidden="1"/>
    <row r="338737" hidden="1"/>
    <row r="338738" hidden="1"/>
    <row r="338739" hidden="1"/>
    <row r="338740" hidden="1"/>
    <row r="338741" hidden="1"/>
    <row r="338742" hidden="1"/>
    <row r="338743" hidden="1"/>
    <row r="338744" hidden="1"/>
    <row r="338745" hidden="1"/>
    <row r="338746" hidden="1"/>
    <row r="338747" hidden="1"/>
    <row r="338748" hidden="1"/>
    <row r="338749" hidden="1"/>
    <row r="338750" hidden="1"/>
    <row r="338751" hidden="1"/>
    <row r="338752" hidden="1"/>
    <row r="338753" hidden="1"/>
    <row r="338754" hidden="1"/>
    <row r="338755" hidden="1"/>
    <row r="338756" hidden="1"/>
    <row r="338757" hidden="1"/>
    <row r="338758" hidden="1"/>
    <row r="338759" hidden="1"/>
    <row r="338760" hidden="1"/>
    <row r="338761" hidden="1"/>
    <row r="338762" hidden="1"/>
    <row r="338763" hidden="1"/>
    <row r="338764" hidden="1"/>
    <row r="338765" hidden="1"/>
    <row r="338766" hidden="1"/>
    <row r="338767" hidden="1"/>
    <row r="338768" hidden="1"/>
    <row r="338769" hidden="1"/>
    <row r="338770" hidden="1"/>
    <row r="338771" hidden="1"/>
    <row r="338772" hidden="1"/>
    <row r="338773" hidden="1"/>
    <row r="338774" hidden="1"/>
    <row r="338775" hidden="1"/>
    <row r="338776" hidden="1"/>
    <row r="338777" hidden="1"/>
    <row r="338778" hidden="1"/>
    <row r="338779" hidden="1"/>
    <row r="338780" hidden="1"/>
    <row r="338781" hidden="1"/>
    <row r="338782" hidden="1"/>
    <row r="338783" hidden="1"/>
    <row r="338784" hidden="1"/>
    <row r="338785" hidden="1"/>
    <row r="338786" hidden="1"/>
    <row r="338787" hidden="1"/>
    <row r="338788" hidden="1"/>
    <row r="338789" hidden="1"/>
    <row r="338790" hidden="1"/>
    <row r="338791" hidden="1"/>
    <row r="338792" hidden="1"/>
    <row r="338793" hidden="1"/>
    <row r="338794" hidden="1"/>
    <row r="338795" hidden="1"/>
    <row r="338796" hidden="1"/>
    <row r="338797" hidden="1"/>
    <row r="338798" hidden="1"/>
    <row r="338799" hidden="1"/>
    <row r="338800" hidden="1"/>
    <row r="338801" hidden="1"/>
    <row r="338802" hidden="1"/>
    <row r="338803" hidden="1"/>
    <row r="338804" hidden="1"/>
    <row r="338805" hidden="1"/>
    <row r="338806" hidden="1"/>
    <row r="338807" hidden="1"/>
    <row r="338808" hidden="1"/>
    <row r="338809" hidden="1"/>
    <row r="338810" hidden="1"/>
    <row r="338811" hidden="1"/>
    <row r="338812" hidden="1"/>
    <row r="338813" hidden="1"/>
    <row r="338814" hidden="1"/>
    <row r="338815" hidden="1"/>
    <row r="338816" hidden="1"/>
    <row r="338817" hidden="1"/>
    <row r="338818" hidden="1"/>
    <row r="338819" hidden="1"/>
    <row r="338820" hidden="1"/>
    <row r="338821" hidden="1"/>
    <row r="338822" hidden="1"/>
    <row r="338823" hidden="1"/>
    <row r="338824" hidden="1"/>
    <row r="338825" hidden="1"/>
    <row r="338826" hidden="1"/>
    <row r="338827" hidden="1"/>
    <row r="338828" hidden="1"/>
    <row r="338829" hidden="1"/>
    <row r="338830" hidden="1"/>
    <row r="338831" hidden="1"/>
    <row r="338832" hidden="1"/>
    <row r="338833" hidden="1"/>
    <row r="338834" hidden="1"/>
    <row r="338835" hidden="1"/>
    <row r="338836" hidden="1"/>
    <row r="338837" hidden="1"/>
    <row r="338838" hidden="1"/>
    <row r="338839" hidden="1"/>
    <row r="338840" hidden="1"/>
    <row r="338841" hidden="1"/>
    <row r="338842" hidden="1"/>
    <row r="338843" hidden="1"/>
    <row r="338844" hidden="1"/>
    <row r="338845" hidden="1"/>
    <row r="338846" hidden="1"/>
    <row r="338847" hidden="1"/>
    <row r="338848" hidden="1"/>
    <row r="338849" hidden="1"/>
    <row r="338850" hidden="1"/>
    <row r="338851" hidden="1"/>
    <row r="338852" hidden="1"/>
    <row r="338853" hidden="1"/>
    <row r="338854" hidden="1"/>
    <row r="338855" hidden="1"/>
    <row r="338856" hidden="1"/>
    <row r="338857" hidden="1"/>
    <row r="338858" hidden="1"/>
    <row r="338859" hidden="1"/>
    <row r="338860" hidden="1"/>
    <row r="338861" hidden="1"/>
    <row r="338862" hidden="1"/>
    <row r="338863" hidden="1"/>
    <row r="338864" hidden="1"/>
    <row r="338865" hidden="1"/>
    <row r="338866" hidden="1"/>
    <row r="338867" hidden="1"/>
    <row r="338868" hidden="1"/>
    <row r="338869" hidden="1"/>
    <row r="338870" hidden="1"/>
    <row r="338871" hidden="1"/>
    <row r="338872" hidden="1"/>
    <row r="338873" hidden="1"/>
    <row r="338874" hidden="1"/>
    <row r="338875" hidden="1"/>
    <row r="338876" hidden="1"/>
    <row r="338877" hidden="1"/>
    <row r="338878" hidden="1"/>
    <row r="338879" hidden="1"/>
    <row r="338880" hidden="1"/>
    <row r="338881" hidden="1"/>
    <row r="338882" hidden="1"/>
    <row r="338883" hidden="1"/>
    <row r="338884" hidden="1"/>
    <row r="338885" hidden="1"/>
    <row r="338886" hidden="1"/>
    <row r="338887" hidden="1"/>
    <row r="338888" hidden="1"/>
    <row r="338889" hidden="1"/>
    <row r="338890" hidden="1"/>
    <row r="338891" hidden="1"/>
    <row r="338892" hidden="1"/>
    <row r="338893" hidden="1"/>
    <row r="338894" hidden="1"/>
    <row r="338895" hidden="1"/>
    <row r="338896" hidden="1"/>
    <row r="338897" hidden="1"/>
    <row r="338898" hidden="1"/>
    <row r="338899" hidden="1"/>
    <row r="338900" hidden="1"/>
    <row r="338901" hidden="1"/>
    <row r="338902" hidden="1"/>
    <row r="338903" hidden="1"/>
    <row r="338904" hidden="1"/>
    <row r="338905" hidden="1"/>
    <row r="338906" hidden="1"/>
    <row r="338907" hidden="1"/>
    <row r="338908" hidden="1"/>
    <row r="338909" hidden="1"/>
    <row r="338910" hidden="1"/>
    <row r="338911" hidden="1"/>
    <row r="338912" hidden="1"/>
    <row r="338913" hidden="1"/>
    <row r="338914" hidden="1"/>
    <row r="338915" hidden="1"/>
    <row r="338916" hidden="1"/>
    <row r="338917" hidden="1"/>
    <row r="338918" hidden="1"/>
    <row r="338919" hidden="1"/>
    <row r="338920" hidden="1"/>
    <row r="338921" hidden="1"/>
    <row r="338922" hidden="1"/>
    <row r="338923" hidden="1"/>
    <row r="338924" hidden="1"/>
    <row r="338925" hidden="1"/>
    <row r="338926" hidden="1"/>
    <row r="338927" hidden="1"/>
    <row r="338928" hidden="1"/>
    <row r="338929" hidden="1"/>
    <row r="338930" hidden="1"/>
    <row r="338931" hidden="1"/>
    <row r="338932" hidden="1"/>
    <row r="338933" hidden="1"/>
    <row r="338934" hidden="1"/>
    <row r="338935" hidden="1"/>
    <row r="338936" hidden="1"/>
    <row r="338937" hidden="1"/>
    <row r="338938" hidden="1"/>
    <row r="338939" hidden="1"/>
    <row r="338940" hidden="1"/>
    <row r="338941" hidden="1"/>
    <row r="338942" hidden="1"/>
    <row r="338943" hidden="1"/>
    <row r="338944" hidden="1"/>
    <row r="338945" hidden="1"/>
    <row r="338946" hidden="1"/>
    <row r="338947" hidden="1"/>
    <row r="338948" hidden="1"/>
    <row r="338949" hidden="1"/>
    <row r="338950" hidden="1"/>
    <row r="338951" hidden="1"/>
    <row r="338952" hidden="1"/>
    <row r="338953" hidden="1"/>
    <row r="338954" hidden="1"/>
    <row r="338955" hidden="1"/>
    <row r="338956" hidden="1"/>
    <row r="338957" hidden="1"/>
    <row r="338958" hidden="1"/>
    <row r="338959" hidden="1"/>
    <row r="338960" hidden="1"/>
    <row r="338961" hidden="1"/>
    <row r="338962" hidden="1"/>
    <row r="338963" hidden="1"/>
    <row r="338964" hidden="1"/>
    <row r="338965" hidden="1"/>
    <row r="338966" hidden="1"/>
    <row r="338967" hidden="1"/>
    <row r="338968" hidden="1"/>
    <row r="338969" hidden="1"/>
    <row r="338970" hidden="1"/>
    <row r="338971" hidden="1"/>
    <row r="338972" hidden="1"/>
    <row r="338973" hidden="1"/>
    <row r="338974" hidden="1"/>
    <row r="338975" hidden="1"/>
    <row r="338976" hidden="1"/>
    <row r="338977" hidden="1"/>
    <row r="338978" hidden="1"/>
    <row r="338979" hidden="1"/>
    <row r="338980" hidden="1"/>
    <row r="338981" hidden="1"/>
    <row r="338982" hidden="1"/>
    <row r="338983" hidden="1"/>
    <row r="338984" hidden="1"/>
    <row r="338985" hidden="1"/>
    <row r="338986" hidden="1"/>
    <row r="338987" hidden="1"/>
    <row r="338988" hidden="1"/>
    <row r="338989" hidden="1"/>
    <row r="338990" hidden="1"/>
    <row r="338991" hidden="1"/>
    <row r="338992" hidden="1"/>
    <row r="338993" hidden="1"/>
    <row r="338994" hidden="1"/>
    <row r="338995" hidden="1"/>
    <row r="338996" hidden="1"/>
    <row r="338997" hidden="1"/>
    <row r="338998" hidden="1"/>
    <row r="338999" hidden="1"/>
    <row r="339000" hidden="1"/>
    <row r="339001" hidden="1"/>
    <row r="339002" hidden="1"/>
    <row r="339003" hidden="1"/>
    <row r="339004" hidden="1"/>
    <row r="339005" hidden="1"/>
    <row r="339006" hidden="1"/>
    <row r="339007" hidden="1"/>
    <row r="339008" hidden="1"/>
    <row r="339009" hidden="1"/>
    <row r="339010" hidden="1"/>
    <row r="339011" hidden="1"/>
    <row r="339012" hidden="1"/>
    <row r="339013" hidden="1"/>
    <row r="339014" hidden="1"/>
    <row r="339015" hidden="1"/>
    <row r="339016" hidden="1"/>
    <row r="339017" hidden="1"/>
    <row r="339018" hidden="1"/>
    <row r="339019" hidden="1"/>
    <row r="339020" hidden="1"/>
    <row r="339021" hidden="1"/>
    <row r="339022" hidden="1"/>
    <row r="339023" hidden="1"/>
    <row r="339024" hidden="1"/>
    <row r="339025" hidden="1"/>
    <row r="339026" hidden="1"/>
    <row r="339027" hidden="1"/>
    <row r="339028" hidden="1"/>
    <row r="339029" hidden="1"/>
    <row r="339030" hidden="1"/>
    <row r="339031" hidden="1"/>
    <row r="339032" hidden="1"/>
    <row r="339033" hidden="1"/>
    <row r="339034" hidden="1"/>
    <row r="339035" hidden="1"/>
    <row r="339036" hidden="1"/>
    <row r="339037" hidden="1"/>
    <row r="339038" hidden="1"/>
    <row r="339039" hidden="1"/>
    <row r="339040" hidden="1"/>
    <row r="339041" hidden="1"/>
    <row r="339042" hidden="1"/>
    <row r="339043" hidden="1"/>
    <row r="339044" hidden="1"/>
    <row r="339045" hidden="1"/>
    <row r="339046" hidden="1"/>
    <row r="339047" hidden="1"/>
    <row r="339048" hidden="1"/>
    <row r="339049" hidden="1"/>
    <row r="339050" hidden="1"/>
    <row r="339051" hidden="1"/>
    <row r="339052" hidden="1"/>
    <row r="339053" hidden="1"/>
    <row r="339054" hidden="1"/>
    <row r="339055" hidden="1"/>
    <row r="339056" hidden="1"/>
    <row r="339057" hidden="1"/>
    <row r="339058" hidden="1"/>
    <row r="339059" hidden="1"/>
    <row r="339060" hidden="1"/>
    <row r="339061" hidden="1"/>
    <row r="339062" hidden="1"/>
    <row r="339063" hidden="1"/>
    <row r="339064" hidden="1"/>
    <row r="339065" hidden="1"/>
    <row r="339066" hidden="1"/>
    <row r="339067" hidden="1"/>
    <row r="339068" hidden="1"/>
    <row r="339069" hidden="1"/>
    <row r="339070" hidden="1"/>
    <row r="339071" hidden="1"/>
    <row r="339072" hidden="1"/>
    <row r="339073" hidden="1"/>
    <row r="339074" hidden="1"/>
    <row r="339075" hidden="1"/>
    <row r="339076" hidden="1"/>
    <row r="339077" hidden="1"/>
    <row r="339078" hidden="1"/>
    <row r="339079" hidden="1"/>
    <row r="339080" hidden="1"/>
    <row r="339081" hidden="1"/>
    <row r="339082" hidden="1"/>
    <row r="339083" hidden="1"/>
    <row r="339084" hidden="1"/>
    <row r="339085" hidden="1"/>
    <row r="339086" hidden="1"/>
    <row r="339087" hidden="1"/>
    <row r="339088" hidden="1"/>
    <row r="339089" hidden="1"/>
    <row r="339090" hidden="1"/>
    <row r="339091" hidden="1"/>
    <row r="339092" hidden="1"/>
    <row r="339093" hidden="1"/>
    <row r="339094" hidden="1"/>
    <row r="339095" hidden="1"/>
    <row r="339096" hidden="1"/>
    <row r="339097" hidden="1"/>
    <row r="339098" hidden="1"/>
    <row r="339099" hidden="1"/>
    <row r="339100" hidden="1"/>
    <row r="339101" hidden="1"/>
    <row r="339102" hidden="1"/>
    <row r="339103" hidden="1"/>
    <row r="339104" hidden="1"/>
    <row r="339105" hidden="1"/>
    <row r="339106" hidden="1"/>
    <row r="339107" hidden="1"/>
    <row r="339108" hidden="1"/>
    <row r="339109" hidden="1"/>
    <row r="339110" hidden="1"/>
    <row r="339111" hidden="1"/>
    <row r="339112" hidden="1"/>
    <row r="339113" hidden="1"/>
    <row r="339114" hidden="1"/>
    <row r="339115" hidden="1"/>
    <row r="339116" hidden="1"/>
    <row r="339117" hidden="1"/>
    <row r="339118" hidden="1"/>
    <row r="339119" hidden="1"/>
    <row r="339120" hidden="1"/>
    <row r="339121" hidden="1"/>
    <row r="339122" hidden="1"/>
    <row r="339123" hidden="1"/>
    <row r="339124" hidden="1"/>
    <row r="339125" hidden="1"/>
    <row r="339126" hidden="1"/>
    <row r="339127" hidden="1"/>
    <row r="339128" hidden="1"/>
    <row r="339129" hidden="1"/>
    <row r="339130" hidden="1"/>
    <row r="339131" hidden="1"/>
    <row r="339132" hidden="1"/>
    <row r="339133" hidden="1"/>
    <row r="339134" hidden="1"/>
    <row r="339135" hidden="1"/>
    <row r="339136" hidden="1"/>
    <row r="339137" hidden="1"/>
    <row r="339138" hidden="1"/>
    <row r="339139" hidden="1"/>
    <row r="339140" hidden="1"/>
    <row r="339141" hidden="1"/>
    <row r="339142" hidden="1"/>
    <row r="339143" hidden="1"/>
    <row r="339144" hidden="1"/>
    <row r="339145" hidden="1"/>
    <row r="339146" hidden="1"/>
    <row r="339147" hidden="1"/>
    <row r="339148" hidden="1"/>
    <row r="339149" hidden="1"/>
    <row r="339150" hidden="1"/>
    <row r="339151" hidden="1"/>
    <row r="339152" hidden="1"/>
    <row r="339153" hidden="1"/>
    <row r="339154" hidden="1"/>
    <row r="339155" hidden="1"/>
    <row r="339156" hidden="1"/>
    <row r="339157" hidden="1"/>
    <row r="339158" hidden="1"/>
    <row r="339159" hidden="1"/>
    <row r="339160" hidden="1"/>
    <row r="339161" hidden="1"/>
    <row r="339162" hidden="1"/>
    <row r="339163" hidden="1"/>
    <row r="339164" hidden="1"/>
    <row r="339165" hidden="1"/>
    <row r="339166" hidden="1"/>
    <row r="339167" hidden="1"/>
    <row r="339168" hidden="1"/>
    <row r="339169" hidden="1"/>
    <row r="339170" hidden="1"/>
    <row r="339171" hidden="1"/>
    <row r="339172" hidden="1"/>
    <row r="339173" hidden="1"/>
    <row r="339174" hidden="1"/>
    <row r="339175" hidden="1"/>
    <row r="339176" hidden="1"/>
    <row r="339177" hidden="1"/>
    <row r="339178" hidden="1"/>
    <row r="339179" hidden="1"/>
    <row r="339180" hidden="1"/>
    <row r="339181" hidden="1"/>
    <row r="339182" hidden="1"/>
    <row r="339183" hidden="1"/>
    <row r="339184" hidden="1"/>
    <row r="339185" hidden="1"/>
    <row r="339186" hidden="1"/>
    <row r="339187" hidden="1"/>
    <row r="339188" hidden="1"/>
    <row r="339189" hidden="1"/>
    <row r="339190" hidden="1"/>
    <row r="339191" hidden="1"/>
    <row r="339192" hidden="1"/>
    <row r="339193" hidden="1"/>
    <row r="339194" hidden="1"/>
    <row r="339195" hidden="1"/>
    <row r="339196" hidden="1"/>
    <row r="339197" hidden="1"/>
    <row r="339198" hidden="1"/>
    <row r="339199" hidden="1"/>
    <row r="339200" hidden="1"/>
    <row r="339201" hidden="1"/>
    <row r="339202" hidden="1"/>
    <row r="339203" hidden="1"/>
    <row r="339204" hidden="1"/>
    <row r="339205" hidden="1"/>
    <row r="339206" hidden="1"/>
    <row r="339207" hidden="1"/>
    <row r="339208" hidden="1"/>
    <row r="339209" hidden="1"/>
    <row r="339210" hidden="1"/>
    <row r="339211" hidden="1"/>
    <row r="339212" hidden="1"/>
    <row r="339213" hidden="1"/>
    <row r="339214" hidden="1"/>
    <row r="339215" hidden="1"/>
    <row r="339216" hidden="1"/>
    <row r="339217" hidden="1"/>
    <row r="339218" hidden="1"/>
    <row r="339219" hidden="1"/>
    <row r="339220" hidden="1"/>
    <row r="339221" hidden="1"/>
    <row r="339222" hidden="1"/>
    <row r="339223" hidden="1"/>
    <row r="339224" hidden="1"/>
    <row r="339225" hidden="1"/>
    <row r="339226" hidden="1"/>
    <row r="339227" hidden="1"/>
    <row r="339228" hidden="1"/>
    <row r="339229" hidden="1"/>
    <row r="339230" hidden="1"/>
    <row r="339231" hidden="1"/>
    <row r="339232" hidden="1"/>
    <row r="339233" hidden="1"/>
    <row r="339234" hidden="1"/>
    <row r="339235" hidden="1"/>
    <row r="339236" hidden="1"/>
    <row r="339237" hidden="1"/>
    <row r="339238" hidden="1"/>
    <row r="339239" hidden="1"/>
    <row r="339240" hidden="1"/>
    <row r="339241" hidden="1"/>
    <row r="339242" hidden="1"/>
    <row r="339243" hidden="1"/>
    <row r="339244" hidden="1"/>
    <row r="339245" hidden="1"/>
    <row r="339246" hidden="1"/>
    <row r="339247" hidden="1"/>
    <row r="339248" hidden="1"/>
    <row r="339249" hidden="1"/>
    <row r="339250" hidden="1"/>
    <row r="339251" hidden="1"/>
    <row r="339252" hidden="1"/>
    <row r="339253" hidden="1"/>
    <row r="339254" hidden="1"/>
    <row r="339255" hidden="1"/>
    <row r="339256" hidden="1"/>
    <row r="339257" hidden="1"/>
    <row r="339258" hidden="1"/>
    <row r="339259" hidden="1"/>
    <row r="339260" hidden="1"/>
    <row r="339261" hidden="1"/>
    <row r="339262" hidden="1"/>
    <row r="339263" hidden="1"/>
    <row r="339264" hidden="1"/>
    <row r="339265" hidden="1"/>
    <row r="339266" hidden="1"/>
    <row r="339267" hidden="1"/>
    <row r="339268" hidden="1"/>
    <row r="339269" hidden="1"/>
    <row r="339270" hidden="1"/>
    <row r="339271" hidden="1"/>
    <row r="339272" hidden="1"/>
    <row r="339273" hidden="1"/>
    <row r="339274" hidden="1"/>
    <row r="339275" hidden="1"/>
    <row r="339276" hidden="1"/>
    <row r="339277" hidden="1"/>
    <row r="339278" hidden="1"/>
    <row r="339279" hidden="1"/>
    <row r="339280" hidden="1"/>
    <row r="339281" hidden="1"/>
    <row r="339282" hidden="1"/>
    <row r="339283" hidden="1"/>
    <row r="339284" hidden="1"/>
    <row r="339285" hidden="1"/>
    <row r="339286" hidden="1"/>
    <row r="339287" hidden="1"/>
    <row r="339288" hidden="1"/>
    <row r="339289" hidden="1"/>
    <row r="339290" hidden="1"/>
    <row r="339291" hidden="1"/>
    <row r="339292" hidden="1"/>
    <row r="339293" hidden="1"/>
    <row r="339294" hidden="1"/>
    <row r="339295" hidden="1"/>
    <row r="339296" hidden="1"/>
    <row r="339297" hidden="1"/>
    <row r="339298" hidden="1"/>
    <row r="339299" hidden="1"/>
    <row r="339300" hidden="1"/>
    <row r="339301" hidden="1"/>
    <row r="339302" hidden="1"/>
    <row r="339303" hidden="1"/>
    <row r="339304" hidden="1"/>
    <row r="339305" hidden="1"/>
    <row r="339306" hidden="1"/>
    <row r="339307" hidden="1"/>
    <row r="339308" hidden="1"/>
    <row r="339309" hidden="1"/>
    <row r="339310" hidden="1"/>
    <row r="339311" hidden="1"/>
    <row r="339312" hidden="1"/>
    <row r="339313" hidden="1"/>
    <row r="339314" hidden="1"/>
    <row r="339315" hidden="1"/>
    <row r="339316" hidden="1"/>
    <row r="339317" hidden="1"/>
    <row r="339318" hidden="1"/>
    <row r="339319" hidden="1"/>
    <row r="339320" hidden="1"/>
    <row r="339321" hidden="1"/>
    <row r="339322" hidden="1"/>
    <row r="339323" hidden="1"/>
    <row r="339324" hidden="1"/>
    <row r="339325" hidden="1"/>
    <row r="339326" hidden="1"/>
    <row r="339327" hidden="1"/>
    <row r="339328" hidden="1"/>
    <row r="339329" hidden="1"/>
    <row r="339330" hidden="1"/>
    <row r="339331" hidden="1"/>
    <row r="339332" hidden="1"/>
    <row r="339333" hidden="1"/>
    <row r="339334" hidden="1"/>
    <row r="339335" hidden="1"/>
    <row r="339336" hidden="1"/>
    <row r="339337" hidden="1"/>
    <row r="339338" hidden="1"/>
    <row r="339339" hidden="1"/>
    <row r="339340" hidden="1"/>
    <row r="339341" hidden="1"/>
    <row r="339342" hidden="1"/>
    <row r="339343" hidden="1"/>
    <row r="339344" hidden="1"/>
    <row r="339345" hidden="1"/>
    <row r="339346" hidden="1"/>
    <row r="339347" hidden="1"/>
    <row r="339348" hidden="1"/>
    <row r="339349" hidden="1"/>
    <row r="339350" hidden="1"/>
    <row r="339351" hidden="1"/>
    <row r="339352" hidden="1"/>
    <row r="339353" hidden="1"/>
    <row r="339354" hidden="1"/>
    <row r="339355" hidden="1"/>
    <row r="339356" hidden="1"/>
    <row r="339357" hidden="1"/>
    <row r="339358" hidden="1"/>
    <row r="339359" hidden="1"/>
    <row r="339360" hidden="1"/>
    <row r="339361" hidden="1"/>
    <row r="339362" hidden="1"/>
    <row r="339363" hidden="1"/>
    <row r="339364" hidden="1"/>
    <row r="339365" hidden="1"/>
    <row r="339366" hidden="1"/>
    <row r="339367" hidden="1"/>
    <row r="339368" hidden="1"/>
    <row r="339369" hidden="1"/>
    <row r="339370" hidden="1"/>
    <row r="339371" hidden="1"/>
    <row r="339372" hidden="1"/>
    <row r="339373" hidden="1"/>
    <row r="339374" hidden="1"/>
    <row r="339375" hidden="1"/>
    <row r="339376" hidden="1"/>
    <row r="339377" hidden="1"/>
    <row r="339378" hidden="1"/>
    <row r="339379" hidden="1"/>
    <row r="339380" hidden="1"/>
    <row r="339381" hidden="1"/>
    <row r="339382" hidden="1"/>
    <row r="339383" hidden="1"/>
    <row r="339384" hidden="1"/>
    <row r="339385" hidden="1"/>
    <row r="339386" hidden="1"/>
    <row r="339387" hidden="1"/>
    <row r="339388" hidden="1"/>
    <row r="339389" hidden="1"/>
    <row r="339390" hidden="1"/>
    <row r="339391" hidden="1"/>
    <row r="339392" hidden="1"/>
    <row r="339393" hidden="1"/>
    <row r="339394" hidden="1"/>
    <row r="339395" hidden="1"/>
    <row r="339396" hidden="1"/>
    <row r="339397" hidden="1"/>
    <row r="339398" hidden="1"/>
    <row r="339399" hidden="1"/>
    <row r="339400" hidden="1"/>
    <row r="339401" hidden="1"/>
    <row r="339402" hidden="1"/>
    <row r="339403" hidden="1"/>
    <row r="339404" hidden="1"/>
    <row r="339405" hidden="1"/>
    <row r="339406" hidden="1"/>
    <row r="339407" hidden="1"/>
    <row r="339408" hidden="1"/>
    <row r="339409" hidden="1"/>
    <row r="339410" hidden="1"/>
    <row r="339411" hidden="1"/>
    <row r="339412" hidden="1"/>
    <row r="339413" hidden="1"/>
    <row r="339414" hidden="1"/>
    <row r="339415" hidden="1"/>
    <row r="339416" hidden="1"/>
    <row r="339417" hidden="1"/>
    <row r="339418" hidden="1"/>
    <row r="339419" hidden="1"/>
    <row r="339420" hidden="1"/>
    <row r="339421" hidden="1"/>
    <row r="339422" hidden="1"/>
    <row r="339423" hidden="1"/>
    <row r="339424" hidden="1"/>
    <row r="339425" hidden="1"/>
    <row r="339426" hidden="1"/>
    <row r="339427" hidden="1"/>
    <row r="339428" hidden="1"/>
    <row r="339429" hidden="1"/>
    <row r="339430" hidden="1"/>
    <row r="339431" hidden="1"/>
    <row r="339432" hidden="1"/>
    <row r="339433" hidden="1"/>
    <row r="339434" hidden="1"/>
    <row r="339435" hidden="1"/>
    <row r="339436" hidden="1"/>
    <row r="339437" hidden="1"/>
    <row r="339438" hidden="1"/>
    <row r="339439" hidden="1"/>
    <row r="339440" hidden="1"/>
    <row r="339441" hidden="1"/>
    <row r="339442" hidden="1"/>
    <row r="339443" hidden="1"/>
    <row r="339444" hidden="1"/>
    <row r="339445" hidden="1"/>
    <row r="339446" hidden="1"/>
    <row r="339447" hidden="1"/>
    <row r="339448" hidden="1"/>
    <row r="339449" hidden="1"/>
    <row r="339450" hidden="1"/>
    <row r="339451" hidden="1"/>
    <row r="339452" hidden="1"/>
    <row r="339453" hidden="1"/>
    <row r="339454" hidden="1"/>
    <row r="339455" hidden="1"/>
    <row r="339456" hidden="1"/>
    <row r="339457" hidden="1"/>
    <row r="339458" hidden="1"/>
    <row r="339459" hidden="1"/>
    <row r="339460" hidden="1"/>
    <row r="339461" hidden="1"/>
    <row r="339462" hidden="1"/>
    <row r="339463" hidden="1"/>
    <row r="339464" hidden="1"/>
    <row r="339465" hidden="1"/>
    <row r="339466" hidden="1"/>
    <row r="339467" hidden="1"/>
    <row r="339468" hidden="1"/>
    <row r="339469" hidden="1"/>
    <row r="339470" hidden="1"/>
    <row r="339471" hidden="1"/>
    <row r="339472" hidden="1"/>
    <row r="339473" hidden="1"/>
    <row r="339474" hidden="1"/>
    <row r="339475" hidden="1"/>
    <row r="339476" hidden="1"/>
    <row r="339477" hidden="1"/>
    <row r="339478" hidden="1"/>
    <row r="339479" hidden="1"/>
    <row r="339480" hidden="1"/>
    <row r="339481" hidden="1"/>
    <row r="339482" hidden="1"/>
    <row r="339483" hidden="1"/>
    <row r="339484" hidden="1"/>
    <row r="339485" hidden="1"/>
    <row r="339486" hidden="1"/>
    <row r="339487" hidden="1"/>
    <row r="339488" hidden="1"/>
    <row r="339489" hidden="1"/>
    <row r="339490" hidden="1"/>
    <row r="339491" hidden="1"/>
    <row r="339492" hidden="1"/>
    <row r="339493" hidden="1"/>
    <row r="339494" hidden="1"/>
    <row r="339495" hidden="1"/>
    <row r="339496" hidden="1"/>
    <row r="339497" hidden="1"/>
    <row r="339498" hidden="1"/>
    <row r="339499" hidden="1"/>
    <row r="339500" hidden="1"/>
    <row r="339501" hidden="1"/>
    <row r="339502" hidden="1"/>
    <row r="339503" hidden="1"/>
    <row r="339504" hidden="1"/>
    <row r="339505" hidden="1"/>
    <row r="339506" hidden="1"/>
    <row r="339507" hidden="1"/>
    <row r="339508" hidden="1"/>
    <row r="339509" hidden="1"/>
    <row r="339510" hidden="1"/>
    <row r="339511" hidden="1"/>
    <row r="339512" hidden="1"/>
    <row r="339513" hidden="1"/>
    <row r="339514" hidden="1"/>
    <row r="339515" hidden="1"/>
    <row r="339516" hidden="1"/>
    <row r="339517" hidden="1"/>
    <row r="339518" hidden="1"/>
    <row r="339519" hidden="1"/>
    <row r="339520" hidden="1"/>
    <row r="339521" hidden="1"/>
    <row r="339522" hidden="1"/>
    <row r="339523" hidden="1"/>
    <row r="339524" hidden="1"/>
    <row r="339525" hidden="1"/>
    <row r="339526" hidden="1"/>
    <row r="339527" hidden="1"/>
    <row r="339528" hidden="1"/>
    <row r="339529" hidden="1"/>
    <row r="339530" hidden="1"/>
    <row r="339531" hidden="1"/>
    <row r="339532" hidden="1"/>
    <row r="339533" hidden="1"/>
    <row r="339534" hidden="1"/>
    <row r="339535" hidden="1"/>
    <row r="339536" hidden="1"/>
    <row r="339537" hidden="1"/>
    <row r="339538" hidden="1"/>
    <row r="339539" hidden="1"/>
    <row r="339540" hidden="1"/>
    <row r="339541" hidden="1"/>
    <row r="339542" hidden="1"/>
    <row r="339543" hidden="1"/>
    <row r="339544" hidden="1"/>
    <row r="339545" hidden="1"/>
    <row r="339546" hidden="1"/>
    <row r="339547" hidden="1"/>
    <row r="339548" hidden="1"/>
    <row r="339549" hidden="1"/>
    <row r="339550" hidden="1"/>
    <row r="339551" hidden="1"/>
    <row r="339552" hidden="1"/>
    <row r="339553" hidden="1"/>
    <row r="339554" hidden="1"/>
    <row r="339555" hidden="1"/>
    <row r="339556" hidden="1"/>
    <row r="339557" hidden="1"/>
    <row r="339558" hidden="1"/>
    <row r="339559" hidden="1"/>
    <row r="339560" hidden="1"/>
    <row r="339561" hidden="1"/>
    <row r="339562" hidden="1"/>
    <row r="339563" hidden="1"/>
    <row r="339564" hidden="1"/>
    <row r="339565" hidden="1"/>
    <row r="339566" hidden="1"/>
    <row r="339567" hidden="1"/>
    <row r="339568" hidden="1"/>
    <row r="339569" hidden="1"/>
    <row r="339570" hidden="1"/>
    <row r="339571" hidden="1"/>
    <row r="339572" hidden="1"/>
    <row r="339573" hidden="1"/>
    <row r="339574" hidden="1"/>
    <row r="339575" hidden="1"/>
    <row r="339576" hidden="1"/>
    <row r="339577" hidden="1"/>
    <row r="339578" hidden="1"/>
    <row r="339579" hidden="1"/>
    <row r="339580" hidden="1"/>
    <row r="339581" hidden="1"/>
    <row r="339582" hidden="1"/>
    <row r="339583" hidden="1"/>
    <row r="339584" hidden="1"/>
    <row r="339585" hidden="1"/>
    <row r="339586" hidden="1"/>
    <row r="339587" hidden="1"/>
    <row r="339588" hidden="1"/>
    <row r="339589" hidden="1"/>
    <row r="339590" hidden="1"/>
    <row r="339591" hidden="1"/>
    <row r="339592" hidden="1"/>
    <row r="339593" hidden="1"/>
    <row r="339594" hidden="1"/>
    <row r="339595" hidden="1"/>
    <row r="339596" hidden="1"/>
    <row r="339597" hidden="1"/>
    <row r="339598" hidden="1"/>
    <row r="339599" hidden="1"/>
    <row r="339600" hidden="1"/>
    <row r="339601" hidden="1"/>
    <row r="339602" hidden="1"/>
    <row r="339603" hidden="1"/>
    <row r="339604" hidden="1"/>
    <row r="339605" hidden="1"/>
    <row r="339606" hidden="1"/>
    <row r="339607" hidden="1"/>
    <row r="339608" hidden="1"/>
    <row r="339609" hidden="1"/>
    <row r="339610" hidden="1"/>
    <row r="339611" hidden="1"/>
    <row r="339612" hidden="1"/>
    <row r="339613" hidden="1"/>
    <row r="339614" hidden="1"/>
    <row r="339615" hidden="1"/>
    <row r="339616" hidden="1"/>
    <row r="339617" hidden="1"/>
    <row r="339618" hidden="1"/>
    <row r="339619" hidden="1"/>
    <row r="339620" hidden="1"/>
    <row r="339621" hidden="1"/>
    <row r="339622" hidden="1"/>
    <row r="339623" hidden="1"/>
    <row r="339624" hidden="1"/>
    <row r="339625" hidden="1"/>
    <row r="339626" hidden="1"/>
    <row r="339627" hidden="1"/>
    <row r="339628" hidden="1"/>
    <row r="339629" hidden="1"/>
    <row r="339630" hidden="1"/>
    <row r="339631" hidden="1"/>
    <row r="339632" hidden="1"/>
    <row r="339633" hidden="1"/>
    <row r="339634" hidden="1"/>
    <row r="339635" hidden="1"/>
    <row r="339636" hidden="1"/>
    <row r="339637" hidden="1"/>
    <row r="339638" hidden="1"/>
    <row r="339639" hidden="1"/>
    <row r="339640" hidden="1"/>
    <row r="339641" hidden="1"/>
    <row r="339642" hidden="1"/>
    <row r="339643" hidden="1"/>
    <row r="339644" hidden="1"/>
    <row r="339645" hidden="1"/>
    <row r="339646" hidden="1"/>
    <row r="339647" hidden="1"/>
    <row r="339648" hidden="1"/>
    <row r="339649" hidden="1"/>
    <row r="339650" hidden="1"/>
    <row r="339651" hidden="1"/>
    <row r="339652" hidden="1"/>
    <row r="339653" hidden="1"/>
    <row r="339654" hidden="1"/>
    <row r="339655" hidden="1"/>
    <row r="339656" hidden="1"/>
    <row r="339657" hidden="1"/>
    <row r="339658" hidden="1"/>
    <row r="339659" hidden="1"/>
    <row r="339660" hidden="1"/>
    <row r="339661" hidden="1"/>
    <row r="339662" hidden="1"/>
    <row r="339663" hidden="1"/>
    <row r="339664" hidden="1"/>
    <row r="339665" hidden="1"/>
    <row r="339666" hidden="1"/>
    <row r="339667" hidden="1"/>
    <row r="339668" hidden="1"/>
    <row r="339669" hidden="1"/>
    <row r="339670" hidden="1"/>
    <row r="339671" hidden="1"/>
    <row r="339672" hidden="1"/>
    <row r="339673" hidden="1"/>
    <row r="339674" hidden="1"/>
    <row r="339675" hidden="1"/>
    <row r="339676" hidden="1"/>
    <row r="339677" hidden="1"/>
    <row r="339678" hidden="1"/>
    <row r="339679" hidden="1"/>
    <row r="339680" hidden="1"/>
    <row r="339681" hidden="1"/>
    <row r="339682" hidden="1"/>
    <row r="339683" hidden="1"/>
    <row r="339684" hidden="1"/>
    <row r="339685" hidden="1"/>
    <row r="339686" hidden="1"/>
    <row r="339687" hidden="1"/>
    <row r="339688" hidden="1"/>
    <row r="339689" hidden="1"/>
    <row r="339690" hidden="1"/>
    <row r="339691" hidden="1"/>
    <row r="339692" hidden="1"/>
    <row r="339693" hidden="1"/>
    <row r="339694" hidden="1"/>
    <row r="339695" hidden="1"/>
    <row r="339696" hidden="1"/>
    <row r="339697" hidden="1"/>
    <row r="339698" hidden="1"/>
    <row r="339699" hidden="1"/>
    <row r="339700" hidden="1"/>
    <row r="339701" hidden="1"/>
    <row r="339702" hidden="1"/>
    <row r="339703" hidden="1"/>
    <row r="339704" hidden="1"/>
    <row r="339705" hidden="1"/>
    <row r="339706" hidden="1"/>
    <row r="339707" hidden="1"/>
    <row r="339708" hidden="1"/>
    <row r="339709" hidden="1"/>
    <row r="339710" hidden="1"/>
    <row r="339711" hidden="1"/>
    <row r="339712" hidden="1"/>
    <row r="339713" hidden="1"/>
    <row r="339714" hidden="1"/>
    <row r="339715" hidden="1"/>
    <row r="339716" hidden="1"/>
    <row r="339717" hidden="1"/>
    <row r="339718" hidden="1"/>
    <row r="339719" hidden="1"/>
    <row r="339720" hidden="1"/>
    <row r="339721" hidden="1"/>
    <row r="339722" hidden="1"/>
    <row r="339723" hidden="1"/>
    <row r="339724" hidden="1"/>
    <row r="339725" hidden="1"/>
    <row r="339726" hidden="1"/>
    <row r="339727" hidden="1"/>
    <row r="339728" hidden="1"/>
    <row r="339729" hidden="1"/>
    <row r="339730" hidden="1"/>
    <row r="339731" hidden="1"/>
    <row r="339732" hidden="1"/>
    <row r="339733" hidden="1"/>
    <row r="339734" hidden="1"/>
    <row r="339735" hidden="1"/>
    <row r="339736" hidden="1"/>
    <row r="339737" hidden="1"/>
    <row r="339738" hidden="1"/>
    <row r="339739" hidden="1"/>
    <row r="339740" hidden="1"/>
    <row r="339741" hidden="1"/>
    <row r="339742" hidden="1"/>
    <row r="339743" hidden="1"/>
    <row r="339744" hidden="1"/>
    <row r="339745" hidden="1"/>
    <row r="339746" hidden="1"/>
    <row r="339747" hidden="1"/>
    <row r="339748" hidden="1"/>
    <row r="339749" hidden="1"/>
    <row r="339750" hidden="1"/>
    <row r="339751" hidden="1"/>
    <row r="339752" hidden="1"/>
    <row r="339753" hidden="1"/>
    <row r="339754" hidden="1"/>
    <row r="339755" hidden="1"/>
    <row r="339756" hidden="1"/>
    <row r="339757" hidden="1"/>
    <row r="339758" hidden="1"/>
    <row r="339759" hidden="1"/>
    <row r="339760" hidden="1"/>
    <row r="339761" hidden="1"/>
    <row r="339762" hidden="1"/>
    <row r="339763" hidden="1"/>
    <row r="339764" hidden="1"/>
    <row r="339765" hidden="1"/>
    <row r="339766" hidden="1"/>
    <row r="339767" hidden="1"/>
    <row r="339768" hidden="1"/>
    <row r="339769" hidden="1"/>
    <row r="339770" hidden="1"/>
    <row r="339771" hidden="1"/>
    <row r="339772" hidden="1"/>
    <row r="339773" hidden="1"/>
    <row r="339774" hidden="1"/>
    <row r="339775" hidden="1"/>
    <row r="339776" hidden="1"/>
    <row r="339777" hidden="1"/>
    <row r="339778" hidden="1"/>
    <row r="339779" hidden="1"/>
    <row r="339780" hidden="1"/>
    <row r="339781" hidden="1"/>
    <row r="339782" hidden="1"/>
    <row r="339783" hidden="1"/>
    <row r="339784" hidden="1"/>
    <row r="339785" hidden="1"/>
    <row r="339786" hidden="1"/>
    <row r="339787" hidden="1"/>
    <row r="339788" hidden="1"/>
    <row r="339789" hidden="1"/>
    <row r="339790" hidden="1"/>
    <row r="339791" hidden="1"/>
    <row r="339792" hidden="1"/>
    <row r="339793" hidden="1"/>
    <row r="339794" hidden="1"/>
    <row r="339795" hidden="1"/>
    <row r="339796" hidden="1"/>
    <row r="339797" hidden="1"/>
    <row r="339798" hidden="1"/>
    <row r="339799" hidden="1"/>
    <row r="339800" hidden="1"/>
    <row r="339801" hidden="1"/>
    <row r="339802" hidden="1"/>
    <row r="339803" hidden="1"/>
    <row r="339804" hidden="1"/>
    <row r="339805" hidden="1"/>
    <row r="339806" hidden="1"/>
    <row r="339807" hidden="1"/>
    <row r="339808" hidden="1"/>
    <row r="339809" hidden="1"/>
    <row r="339810" hidden="1"/>
    <row r="339811" hidden="1"/>
    <row r="339812" hidden="1"/>
    <row r="339813" hidden="1"/>
    <row r="339814" hidden="1"/>
    <row r="339815" hidden="1"/>
    <row r="339816" hidden="1"/>
    <row r="339817" hidden="1"/>
    <row r="339818" hidden="1"/>
    <row r="339819" hidden="1"/>
    <row r="339820" hidden="1"/>
    <row r="339821" hidden="1"/>
    <row r="339822" hidden="1"/>
    <row r="339823" hidden="1"/>
    <row r="339824" hidden="1"/>
    <row r="339825" hidden="1"/>
    <row r="339826" hidden="1"/>
    <row r="339827" hidden="1"/>
    <row r="339828" hidden="1"/>
    <row r="339829" hidden="1"/>
    <row r="339830" hidden="1"/>
    <row r="339831" hidden="1"/>
    <row r="339832" hidden="1"/>
    <row r="339833" hidden="1"/>
    <row r="339834" hidden="1"/>
    <row r="339835" hidden="1"/>
    <row r="339836" hidden="1"/>
    <row r="339837" hidden="1"/>
    <row r="339838" hidden="1"/>
    <row r="339839" hidden="1"/>
    <row r="339840" hidden="1"/>
    <row r="339841" hidden="1"/>
    <row r="339842" hidden="1"/>
    <row r="339843" hidden="1"/>
    <row r="339844" hidden="1"/>
    <row r="339845" hidden="1"/>
    <row r="339846" hidden="1"/>
    <row r="339847" hidden="1"/>
    <row r="339848" hidden="1"/>
    <row r="339849" hidden="1"/>
    <row r="339850" hidden="1"/>
    <row r="339851" hidden="1"/>
    <row r="339852" hidden="1"/>
    <row r="339853" hidden="1"/>
    <row r="339854" hidden="1"/>
    <row r="339855" hidden="1"/>
    <row r="339856" hidden="1"/>
    <row r="339857" hidden="1"/>
    <row r="339858" hidden="1"/>
    <row r="339859" hidden="1"/>
    <row r="339860" hidden="1"/>
    <row r="339861" hidden="1"/>
    <row r="339862" hidden="1"/>
    <row r="339863" hidden="1"/>
    <row r="339864" hidden="1"/>
    <row r="339865" hidden="1"/>
    <row r="339866" hidden="1"/>
    <row r="339867" hidden="1"/>
    <row r="339868" hidden="1"/>
    <row r="339869" hidden="1"/>
    <row r="339870" hidden="1"/>
    <row r="339871" hidden="1"/>
    <row r="339872" hidden="1"/>
    <row r="339873" hidden="1"/>
    <row r="339874" hidden="1"/>
    <row r="339875" hidden="1"/>
    <row r="339876" hidden="1"/>
    <row r="339877" hidden="1"/>
    <row r="339878" hidden="1"/>
    <row r="339879" hidden="1"/>
    <row r="339880" hidden="1"/>
    <row r="339881" hidden="1"/>
    <row r="339882" hidden="1"/>
    <row r="339883" hidden="1"/>
    <row r="339884" hidden="1"/>
    <row r="339885" hidden="1"/>
    <row r="339886" hidden="1"/>
    <row r="339887" hidden="1"/>
    <row r="339888" hidden="1"/>
    <row r="339889" hidden="1"/>
    <row r="339890" hidden="1"/>
    <row r="339891" hidden="1"/>
    <row r="339892" hidden="1"/>
    <row r="339893" hidden="1"/>
    <row r="339894" hidden="1"/>
    <row r="339895" hidden="1"/>
    <row r="339896" hidden="1"/>
    <row r="339897" hidden="1"/>
    <row r="339898" hidden="1"/>
    <row r="339899" hidden="1"/>
    <row r="339900" hidden="1"/>
    <row r="339901" hidden="1"/>
    <row r="339902" hidden="1"/>
    <row r="339903" hidden="1"/>
    <row r="339904" hidden="1"/>
    <row r="339905" hidden="1"/>
    <row r="339906" hidden="1"/>
    <row r="339907" hidden="1"/>
    <row r="339908" hidden="1"/>
    <row r="339909" hidden="1"/>
    <row r="339910" hidden="1"/>
    <row r="339911" hidden="1"/>
    <row r="339912" hidden="1"/>
    <row r="339913" hidden="1"/>
    <row r="339914" hidden="1"/>
    <row r="339915" hidden="1"/>
    <row r="339916" hidden="1"/>
    <row r="339917" hidden="1"/>
    <row r="339918" hidden="1"/>
    <row r="339919" hidden="1"/>
    <row r="339920" hidden="1"/>
    <row r="339921" hidden="1"/>
    <row r="339922" hidden="1"/>
    <row r="339923" hidden="1"/>
    <row r="339924" hidden="1"/>
    <row r="339925" hidden="1"/>
    <row r="339926" hidden="1"/>
    <row r="339927" hidden="1"/>
    <row r="339928" hidden="1"/>
    <row r="339929" hidden="1"/>
    <row r="339930" hidden="1"/>
    <row r="339931" hidden="1"/>
    <row r="339932" hidden="1"/>
    <row r="339933" hidden="1"/>
    <row r="339934" hidden="1"/>
    <row r="339935" hidden="1"/>
    <row r="339936" hidden="1"/>
    <row r="339937" hidden="1"/>
    <row r="339938" hidden="1"/>
    <row r="339939" hidden="1"/>
    <row r="339940" hidden="1"/>
    <row r="339941" hidden="1"/>
    <row r="339942" hidden="1"/>
    <row r="339943" hidden="1"/>
    <row r="339944" hidden="1"/>
    <row r="339945" hidden="1"/>
    <row r="339946" hidden="1"/>
    <row r="339947" hidden="1"/>
    <row r="339948" hidden="1"/>
    <row r="339949" hidden="1"/>
    <row r="339950" hidden="1"/>
    <row r="339951" hidden="1"/>
    <row r="339952" hidden="1"/>
    <row r="339953" hidden="1"/>
    <row r="339954" hidden="1"/>
    <row r="339955" hidden="1"/>
    <row r="339956" hidden="1"/>
    <row r="339957" hidden="1"/>
    <row r="339958" hidden="1"/>
    <row r="339959" hidden="1"/>
    <row r="339960" hidden="1"/>
    <row r="339961" hidden="1"/>
    <row r="339962" hidden="1"/>
    <row r="339963" hidden="1"/>
    <row r="339964" hidden="1"/>
    <row r="339965" hidden="1"/>
    <row r="339966" hidden="1"/>
    <row r="339967" hidden="1"/>
    <row r="339968" hidden="1"/>
    <row r="339969" hidden="1"/>
    <row r="339970" hidden="1"/>
    <row r="339971" hidden="1"/>
    <row r="339972" hidden="1"/>
    <row r="339973" hidden="1"/>
    <row r="339974" hidden="1"/>
    <row r="339975" hidden="1"/>
    <row r="339976" hidden="1"/>
    <row r="339977" hidden="1"/>
    <row r="339978" hidden="1"/>
    <row r="339979" hidden="1"/>
    <row r="339980" hidden="1"/>
    <row r="339981" hidden="1"/>
    <row r="339982" hidden="1"/>
    <row r="339983" hidden="1"/>
    <row r="339984" hidden="1"/>
    <row r="339985" hidden="1"/>
    <row r="339986" hidden="1"/>
    <row r="339987" hidden="1"/>
    <row r="339988" hidden="1"/>
    <row r="339989" hidden="1"/>
    <row r="339990" hidden="1"/>
    <row r="339991" hidden="1"/>
    <row r="339992" hidden="1"/>
    <row r="339993" hidden="1"/>
    <row r="339994" hidden="1"/>
    <row r="339995" hidden="1"/>
    <row r="339996" hidden="1"/>
    <row r="339997" hidden="1"/>
    <row r="339998" hidden="1"/>
    <row r="339999" hidden="1"/>
    <row r="340000" hidden="1"/>
    <row r="340001" hidden="1"/>
    <row r="340002" hidden="1"/>
    <row r="340003" hidden="1"/>
    <row r="340004" hidden="1"/>
    <row r="340005" hidden="1"/>
    <row r="340006" hidden="1"/>
    <row r="340007" hidden="1"/>
    <row r="340008" hidden="1"/>
    <row r="340009" hidden="1"/>
    <row r="340010" hidden="1"/>
    <row r="340011" hidden="1"/>
    <row r="340012" hidden="1"/>
    <row r="340013" hidden="1"/>
    <row r="340014" hidden="1"/>
    <row r="340015" hidden="1"/>
    <row r="340016" hidden="1"/>
    <row r="340017" hidden="1"/>
    <row r="340018" hidden="1"/>
    <row r="340019" hidden="1"/>
    <row r="340020" hidden="1"/>
    <row r="340021" hidden="1"/>
    <row r="340022" hidden="1"/>
    <row r="340023" hidden="1"/>
    <row r="340024" hidden="1"/>
    <row r="340025" hidden="1"/>
    <row r="340026" hidden="1"/>
    <row r="340027" hidden="1"/>
    <row r="340028" hidden="1"/>
    <row r="340029" hidden="1"/>
    <row r="340030" hidden="1"/>
    <row r="340031" hidden="1"/>
    <row r="340032" hidden="1"/>
    <row r="340033" hidden="1"/>
    <row r="340034" hidden="1"/>
    <row r="340035" hidden="1"/>
    <row r="340036" hidden="1"/>
    <row r="340037" hidden="1"/>
    <row r="340038" hidden="1"/>
    <row r="340039" hidden="1"/>
    <row r="340040" hidden="1"/>
    <row r="340041" hidden="1"/>
    <row r="340042" hidden="1"/>
    <row r="340043" hidden="1"/>
    <row r="340044" hidden="1"/>
    <row r="340045" hidden="1"/>
    <row r="340046" hidden="1"/>
    <row r="340047" hidden="1"/>
    <row r="340048" hidden="1"/>
    <row r="340049" hidden="1"/>
    <row r="340050" hidden="1"/>
    <row r="340051" hidden="1"/>
    <row r="340052" hidden="1"/>
    <row r="340053" hidden="1"/>
    <row r="340054" hidden="1"/>
    <row r="340055" hidden="1"/>
    <row r="340056" hidden="1"/>
    <row r="340057" hidden="1"/>
    <row r="340058" hidden="1"/>
    <row r="340059" hidden="1"/>
    <row r="340060" hidden="1"/>
    <row r="340061" hidden="1"/>
    <row r="340062" hidden="1"/>
    <row r="340063" hidden="1"/>
    <row r="340064" hidden="1"/>
    <row r="340065" hidden="1"/>
    <row r="340066" hidden="1"/>
    <row r="340067" hidden="1"/>
    <row r="340068" hidden="1"/>
    <row r="340069" hidden="1"/>
    <row r="340070" hidden="1"/>
    <row r="340071" hidden="1"/>
    <row r="340072" hidden="1"/>
    <row r="340073" hidden="1"/>
    <row r="340074" hidden="1"/>
    <row r="340075" hidden="1"/>
    <row r="340076" hidden="1"/>
    <row r="340077" hidden="1"/>
    <row r="340078" hidden="1"/>
    <row r="340079" hidden="1"/>
    <row r="340080" hidden="1"/>
    <row r="340081" hidden="1"/>
    <row r="340082" hidden="1"/>
    <row r="340083" hidden="1"/>
    <row r="340084" hidden="1"/>
    <row r="340085" hidden="1"/>
    <row r="340086" hidden="1"/>
    <row r="340087" hidden="1"/>
    <row r="340088" hidden="1"/>
    <row r="340089" hidden="1"/>
    <row r="340090" hidden="1"/>
    <row r="340091" hidden="1"/>
    <row r="340092" hidden="1"/>
    <row r="340093" hidden="1"/>
    <row r="340094" hidden="1"/>
    <row r="340095" hidden="1"/>
    <row r="340096" hidden="1"/>
    <row r="340097" hidden="1"/>
    <row r="340098" hidden="1"/>
    <row r="340099" hidden="1"/>
    <row r="340100" hidden="1"/>
    <row r="340101" hidden="1"/>
    <row r="340102" hidden="1"/>
    <row r="340103" hidden="1"/>
    <row r="340104" hidden="1"/>
    <row r="340105" hidden="1"/>
    <row r="340106" hidden="1"/>
    <row r="340107" hidden="1"/>
    <row r="340108" hidden="1"/>
    <row r="340109" hidden="1"/>
    <row r="340110" hidden="1"/>
    <row r="340111" hidden="1"/>
    <row r="340112" hidden="1"/>
    <row r="340113" hidden="1"/>
    <row r="340114" hidden="1"/>
    <row r="340115" hidden="1"/>
    <row r="340116" hidden="1"/>
    <row r="340117" hidden="1"/>
    <row r="340118" hidden="1"/>
    <row r="340119" hidden="1"/>
    <row r="340120" hidden="1"/>
    <row r="340121" hidden="1"/>
    <row r="340122" hidden="1"/>
    <row r="340123" hidden="1"/>
    <row r="340124" hidden="1"/>
    <row r="340125" hidden="1"/>
    <row r="340126" hidden="1"/>
    <row r="340127" hidden="1"/>
    <row r="340128" hidden="1"/>
    <row r="340129" hidden="1"/>
    <row r="340130" hidden="1"/>
    <row r="340131" hidden="1"/>
    <row r="340132" hidden="1"/>
    <row r="340133" hidden="1"/>
    <row r="340134" hidden="1"/>
    <row r="340135" hidden="1"/>
    <row r="340136" hidden="1"/>
    <row r="340137" hidden="1"/>
    <row r="340138" hidden="1"/>
    <row r="340139" hidden="1"/>
    <row r="340140" hidden="1"/>
    <row r="340141" hidden="1"/>
    <row r="340142" hidden="1"/>
    <row r="340143" hidden="1"/>
    <row r="340144" hidden="1"/>
    <row r="340145" hidden="1"/>
    <row r="340146" hidden="1"/>
    <row r="340147" hidden="1"/>
    <row r="340148" hidden="1"/>
    <row r="340149" hidden="1"/>
    <row r="340150" hidden="1"/>
    <row r="340151" hidden="1"/>
    <row r="340152" hidden="1"/>
    <row r="340153" hidden="1"/>
    <row r="340154" hidden="1"/>
    <row r="340155" hidden="1"/>
    <row r="340156" hidden="1"/>
    <row r="340157" hidden="1"/>
    <row r="340158" hidden="1"/>
    <row r="340159" hidden="1"/>
    <row r="340160" hidden="1"/>
    <row r="340161" hidden="1"/>
    <row r="340162" hidden="1"/>
    <row r="340163" hidden="1"/>
    <row r="340164" hidden="1"/>
    <row r="340165" hidden="1"/>
    <row r="340166" hidden="1"/>
    <row r="340167" hidden="1"/>
    <row r="340168" hidden="1"/>
    <row r="340169" hidden="1"/>
    <row r="340170" hidden="1"/>
    <row r="340171" hidden="1"/>
    <row r="340172" hidden="1"/>
    <row r="340173" hidden="1"/>
    <row r="340174" hidden="1"/>
    <row r="340175" hidden="1"/>
    <row r="340176" hidden="1"/>
    <row r="340177" hidden="1"/>
    <row r="340178" hidden="1"/>
    <row r="340179" hidden="1"/>
    <row r="340180" hidden="1"/>
    <row r="340181" hidden="1"/>
    <row r="340182" hidden="1"/>
    <row r="340183" hidden="1"/>
    <row r="340184" hidden="1"/>
    <row r="340185" hidden="1"/>
    <row r="340186" hidden="1"/>
    <row r="340187" hidden="1"/>
    <row r="340188" hidden="1"/>
    <row r="340189" hidden="1"/>
    <row r="340190" hidden="1"/>
    <row r="340191" hidden="1"/>
    <row r="340192" hidden="1"/>
    <row r="340193" hidden="1"/>
    <row r="340194" hidden="1"/>
    <row r="340195" hidden="1"/>
    <row r="340196" hidden="1"/>
    <row r="340197" hidden="1"/>
    <row r="340198" hidden="1"/>
    <row r="340199" hidden="1"/>
    <row r="340200" hidden="1"/>
    <row r="340201" hidden="1"/>
    <row r="340202" hidden="1"/>
    <row r="340203" hidden="1"/>
    <row r="340204" hidden="1"/>
    <row r="340205" hidden="1"/>
    <row r="340206" hidden="1"/>
    <row r="340207" hidden="1"/>
    <row r="340208" hidden="1"/>
    <row r="340209" hidden="1"/>
    <row r="340210" hidden="1"/>
    <row r="340211" hidden="1"/>
    <row r="340212" hidden="1"/>
    <row r="340213" hidden="1"/>
    <row r="340214" hidden="1"/>
    <row r="340215" hidden="1"/>
    <row r="340216" hidden="1"/>
    <row r="340217" hidden="1"/>
    <row r="340218" hidden="1"/>
    <row r="340219" hidden="1"/>
    <row r="340220" hidden="1"/>
    <row r="340221" hidden="1"/>
    <row r="340222" hidden="1"/>
    <row r="340223" hidden="1"/>
    <row r="340224" hidden="1"/>
    <row r="340225" hidden="1"/>
    <row r="340226" hidden="1"/>
    <row r="340227" hidden="1"/>
    <row r="340228" hidden="1"/>
    <row r="340229" hidden="1"/>
    <row r="340230" hidden="1"/>
    <row r="340231" hidden="1"/>
    <row r="340232" hidden="1"/>
    <row r="340233" hidden="1"/>
    <row r="340234" hidden="1"/>
    <row r="340235" hidden="1"/>
    <row r="340236" hidden="1"/>
    <row r="340237" hidden="1"/>
    <row r="340238" hidden="1"/>
    <row r="340239" hidden="1"/>
    <row r="340240" hidden="1"/>
    <row r="340241" hidden="1"/>
    <row r="340242" hidden="1"/>
    <row r="340243" hidden="1"/>
    <row r="340244" hidden="1"/>
    <row r="340245" hidden="1"/>
    <row r="340246" hidden="1"/>
    <row r="340247" hidden="1"/>
    <row r="340248" hidden="1"/>
    <row r="340249" hidden="1"/>
    <row r="340250" hidden="1"/>
    <row r="340251" hidden="1"/>
    <row r="340252" hidden="1"/>
    <row r="340253" hidden="1"/>
    <row r="340254" hidden="1"/>
    <row r="340255" hidden="1"/>
    <row r="340256" hidden="1"/>
    <row r="340257" hidden="1"/>
    <row r="340258" hidden="1"/>
    <row r="340259" hidden="1"/>
    <row r="340260" hidden="1"/>
    <row r="340261" hidden="1"/>
    <row r="340262" hidden="1"/>
    <row r="340263" hidden="1"/>
    <row r="340264" hidden="1"/>
    <row r="340265" hidden="1"/>
    <row r="340266" hidden="1"/>
    <row r="340267" hidden="1"/>
    <row r="340268" hidden="1"/>
    <row r="340269" hidden="1"/>
    <row r="340270" hidden="1"/>
    <row r="340271" hidden="1"/>
    <row r="340272" hidden="1"/>
    <row r="340273" hidden="1"/>
    <row r="340274" hidden="1"/>
    <row r="340275" hidden="1"/>
    <row r="340276" hidden="1"/>
    <row r="340277" hidden="1"/>
    <row r="340278" hidden="1"/>
    <row r="340279" hidden="1"/>
    <row r="340280" hidden="1"/>
    <row r="340281" hidden="1"/>
    <row r="340282" hidden="1"/>
    <row r="340283" hidden="1"/>
    <row r="340284" hidden="1"/>
    <row r="340285" hidden="1"/>
    <row r="340286" hidden="1"/>
    <row r="340287" hidden="1"/>
    <row r="340288" hidden="1"/>
    <row r="340289" hidden="1"/>
    <row r="340290" hidden="1"/>
    <row r="340291" hidden="1"/>
    <row r="340292" hidden="1"/>
    <row r="340293" hidden="1"/>
    <row r="340294" hidden="1"/>
    <row r="340295" hidden="1"/>
    <row r="340296" hidden="1"/>
    <row r="340297" hidden="1"/>
    <row r="340298" hidden="1"/>
    <row r="340299" hidden="1"/>
    <row r="340300" hidden="1"/>
    <row r="340301" hidden="1"/>
    <row r="340302" hidden="1"/>
    <row r="340303" hidden="1"/>
    <row r="340304" hidden="1"/>
    <row r="340305" hidden="1"/>
    <row r="340306" hidden="1"/>
    <row r="340307" hidden="1"/>
    <row r="340308" hidden="1"/>
    <row r="340309" hidden="1"/>
    <row r="340310" hidden="1"/>
    <row r="340311" hidden="1"/>
    <row r="340312" hidden="1"/>
    <row r="340313" hidden="1"/>
    <row r="340314" hidden="1"/>
    <row r="340315" hidden="1"/>
    <row r="340316" hidden="1"/>
    <row r="340317" hidden="1"/>
    <row r="340318" hidden="1"/>
    <row r="340319" hidden="1"/>
    <row r="340320" hidden="1"/>
    <row r="340321" hidden="1"/>
    <row r="340322" hidden="1"/>
    <row r="340323" hidden="1"/>
    <row r="340324" hidden="1"/>
    <row r="340325" hidden="1"/>
    <row r="340326" hidden="1"/>
    <row r="340327" hidden="1"/>
    <row r="340328" hidden="1"/>
    <row r="340329" hidden="1"/>
    <row r="340330" hidden="1"/>
    <row r="340331" hidden="1"/>
    <row r="340332" hidden="1"/>
    <row r="340333" hidden="1"/>
    <row r="340334" hidden="1"/>
    <row r="340335" hidden="1"/>
    <row r="340336" hidden="1"/>
    <row r="340337" hidden="1"/>
    <row r="340338" hidden="1"/>
    <row r="340339" hidden="1"/>
    <row r="340340" hidden="1"/>
    <row r="340341" hidden="1"/>
    <row r="340342" hidden="1"/>
    <row r="340343" hidden="1"/>
    <row r="340344" hidden="1"/>
    <row r="340345" hidden="1"/>
    <row r="340346" hidden="1"/>
    <row r="340347" hidden="1"/>
    <row r="340348" hidden="1"/>
    <row r="340349" hidden="1"/>
    <row r="340350" hidden="1"/>
    <row r="340351" hidden="1"/>
    <row r="340352" hidden="1"/>
    <row r="340353" hidden="1"/>
    <row r="340354" hidden="1"/>
    <row r="340355" hidden="1"/>
    <row r="340356" hidden="1"/>
    <row r="340357" hidden="1"/>
    <row r="340358" hidden="1"/>
    <row r="340359" hidden="1"/>
    <row r="340360" hidden="1"/>
    <row r="340361" hidden="1"/>
    <row r="340362" hidden="1"/>
    <row r="340363" hidden="1"/>
    <row r="340364" hidden="1"/>
    <row r="340365" hidden="1"/>
    <row r="340366" hidden="1"/>
    <row r="340367" hidden="1"/>
    <row r="340368" hidden="1"/>
    <row r="340369" hidden="1"/>
    <row r="340370" hidden="1"/>
    <row r="340371" hidden="1"/>
    <row r="340372" hidden="1"/>
    <row r="340373" hidden="1"/>
    <row r="340374" hidden="1"/>
    <row r="340375" hidden="1"/>
    <row r="340376" hidden="1"/>
    <row r="340377" hidden="1"/>
    <row r="340378" hidden="1"/>
    <row r="340379" hidden="1"/>
    <row r="340380" hidden="1"/>
    <row r="340381" hidden="1"/>
    <row r="340382" hidden="1"/>
    <row r="340383" hidden="1"/>
    <row r="340384" hidden="1"/>
    <row r="340385" hidden="1"/>
    <row r="340386" hidden="1"/>
    <row r="340387" hidden="1"/>
    <row r="340388" hidden="1"/>
    <row r="340389" hidden="1"/>
    <row r="340390" hidden="1"/>
    <row r="340391" hidden="1"/>
    <row r="340392" hidden="1"/>
    <row r="340393" hidden="1"/>
    <row r="340394" hidden="1"/>
    <row r="340395" hidden="1"/>
    <row r="340396" hidden="1"/>
    <row r="340397" hidden="1"/>
    <row r="340398" hidden="1"/>
    <row r="340399" hidden="1"/>
    <row r="340400" hidden="1"/>
    <row r="340401" hidden="1"/>
    <row r="340402" hidden="1"/>
    <row r="340403" hidden="1"/>
    <row r="340404" hidden="1"/>
    <row r="340405" hidden="1"/>
    <row r="340406" hidden="1"/>
    <row r="340407" hidden="1"/>
    <row r="340408" hidden="1"/>
    <row r="340409" hidden="1"/>
    <row r="340410" hidden="1"/>
    <row r="340411" hidden="1"/>
    <row r="340412" hidden="1"/>
    <row r="340413" hidden="1"/>
    <row r="340414" hidden="1"/>
    <row r="340415" hidden="1"/>
    <row r="340416" hidden="1"/>
    <row r="340417" hidden="1"/>
    <row r="340418" hidden="1"/>
    <row r="340419" hidden="1"/>
    <row r="340420" hidden="1"/>
    <row r="340421" hidden="1"/>
    <row r="340422" hidden="1"/>
    <row r="340423" hidden="1"/>
    <row r="340424" hidden="1"/>
    <row r="340425" hidden="1"/>
    <row r="340426" hidden="1"/>
    <row r="340427" hidden="1"/>
    <row r="340428" hidden="1"/>
    <row r="340429" hidden="1"/>
    <row r="340430" hidden="1"/>
    <row r="340431" hidden="1"/>
    <row r="340432" hidden="1"/>
    <row r="340433" hidden="1"/>
    <row r="340434" hidden="1"/>
    <row r="340435" hidden="1"/>
    <row r="340436" hidden="1"/>
    <row r="340437" hidden="1"/>
    <row r="340438" hidden="1"/>
    <row r="340439" hidden="1"/>
    <row r="340440" hidden="1"/>
    <row r="340441" hidden="1"/>
    <row r="340442" hidden="1"/>
    <row r="340443" hidden="1"/>
    <row r="340444" hidden="1"/>
    <row r="340445" hidden="1"/>
    <row r="340446" hidden="1"/>
    <row r="340447" hidden="1"/>
    <row r="340448" hidden="1"/>
    <row r="340449" hidden="1"/>
    <row r="340450" hidden="1"/>
    <row r="340451" hidden="1"/>
    <row r="340452" hidden="1"/>
    <row r="340453" hidden="1"/>
    <row r="340454" hidden="1"/>
    <row r="340455" hidden="1"/>
    <row r="340456" hidden="1"/>
    <row r="340457" hidden="1"/>
    <row r="340458" hidden="1"/>
    <row r="340459" hidden="1"/>
    <row r="340460" hidden="1"/>
    <row r="340461" hidden="1"/>
    <row r="340462" hidden="1"/>
    <row r="340463" hidden="1"/>
    <row r="340464" hidden="1"/>
    <row r="340465" hidden="1"/>
    <row r="340466" hidden="1"/>
    <row r="340467" hidden="1"/>
    <row r="340468" hidden="1"/>
    <row r="340469" hidden="1"/>
    <row r="340470" hidden="1"/>
    <row r="340471" hidden="1"/>
    <row r="340472" hidden="1"/>
    <row r="340473" hidden="1"/>
    <row r="340474" hidden="1"/>
    <row r="340475" hidden="1"/>
    <row r="340476" hidden="1"/>
    <row r="340477" hidden="1"/>
    <row r="340478" hidden="1"/>
    <row r="340479" hidden="1"/>
    <row r="340480" hidden="1"/>
    <row r="340481" hidden="1"/>
    <row r="340482" hidden="1"/>
    <row r="340483" hidden="1"/>
    <row r="340484" hidden="1"/>
    <row r="340485" hidden="1"/>
    <row r="340486" hidden="1"/>
    <row r="340487" hidden="1"/>
    <row r="340488" hidden="1"/>
    <row r="340489" hidden="1"/>
    <row r="340490" hidden="1"/>
    <row r="340491" hidden="1"/>
    <row r="340492" hidden="1"/>
    <row r="340493" hidden="1"/>
    <row r="340494" hidden="1"/>
    <row r="340495" hidden="1"/>
    <row r="340496" hidden="1"/>
    <row r="340497" hidden="1"/>
    <row r="340498" hidden="1"/>
    <row r="340499" hidden="1"/>
    <row r="340500" hidden="1"/>
    <row r="340501" hidden="1"/>
    <row r="340502" hidden="1"/>
    <row r="340503" hidden="1"/>
    <row r="340504" hidden="1"/>
    <row r="340505" hidden="1"/>
    <row r="340506" hidden="1"/>
    <row r="340507" hidden="1"/>
    <row r="340508" hidden="1"/>
    <row r="340509" hidden="1"/>
    <row r="340510" hidden="1"/>
    <row r="340511" hidden="1"/>
    <row r="340512" hidden="1"/>
    <row r="340513" hidden="1"/>
    <row r="340514" hidden="1"/>
    <row r="340515" hidden="1"/>
    <row r="340516" hidden="1"/>
    <row r="340517" hidden="1"/>
    <row r="340518" hidden="1"/>
    <row r="340519" hidden="1"/>
    <row r="340520" hidden="1"/>
    <row r="340521" hidden="1"/>
    <row r="340522" hidden="1"/>
    <row r="340523" hidden="1"/>
    <row r="340524" hidden="1"/>
    <row r="340525" hidden="1"/>
    <row r="340526" hidden="1"/>
    <row r="340527" hidden="1"/>
    <row r="340528" hidden="1"/>
    <row r="340529" hidden="1"/>
    <row r="340530" hidden="1"/>
    <row r="340531" hidden="1"/>
    <row r="340532" hidden="1"/>
    <row r="340533" hidden="1"/>
    <row r="340534" hidden="1"/>
    <row r="340535" hidden="1"/>
    <row r="340536" hidden="1"/>
    <row r="340537" hidden="1"/>
    <row r="340538" hidden="1"/>
    <row r="340539" hidden="1"/>
    <row r="340540" hidden="1"/>
    <row r="340541" hidden="1"/>
    <row r="340542" hidden="1"/>
    <row r="340543" hidden="1"/>
    <row r="340544" hidden="1"/>
    <row r="340545" hidden="1"/>
    <row r="340546" hidden="1"/>
    <row r="340547" hidden="1"/>
    <row r="340548" hidden="1"/>
    <row r="340549" hidden="1"/>
    <row r="340550" hidden="1"/>
    <row r="340551" hidden="1"/>
    <row r="340552" hidden="1"/>
    <row r="340553" hidden="1"/>
    <row r="340554" hidden="1"/>
    <row r="340555" hidden="1"/>
    <row r="340556" hidden="1"/>
    <row r="340557" hidden="1"/>
    <row r="340558" hidden="1"/>
    <row r="340559" hidden="1"/>
    <row r="340560" hidden="1"/>
    <row r="340561" hidden="1"/>
    <row r="340562" hidden="1"/>
    <row r="340563" hidden="1"/>
    <row r="340564" hidden="1"/>
    <row r="340565" hidden="1"/>
    <row r="340566" hidden="1"/>
    <row r="340567" hidden="1"/>
    <row r="340568" hidden="1"/>
    <row r="340569" hidden="1"/>
    <row r="340570" hidden="1"/>
    <row r="340571" hidden="1"/>
    <row r="340572" hidden="1"/>
    <row r="340573" hidden="1"/>
    <row r="340574" hidden="1"/>
    <row r="340575" hidden="1"/>
    <row r="340576" hidden="1"/>
    <row r="340577" hidden="1"/>
    <row r="340578" hidden="1"/>
    <row r="340579" hidden="1"/>
    <row r="340580" hidden="1"/>
    <row r="340581" hidden="1"/>
    <row r="340582" hidden="1"/>
    <row r="340583" hidden="1"/>
    <row r="340584" hidden="1"/>
    <row r="340585" hidden="1"/>
    <row r="340586" hidden="1"/>
    <row r="340587" hidden="1"/>
    <row r="340588" hidden="1"/>
    <row r="340589" hidden="1"/>
    <row r="340590" hidden="1"/>
    <row r="340591" hidden="1"/>
    <row r="340592" hidden="1"/>
    <row r="340593" hidden="1"/>
    <row r="340594" hidden="1"/>
    <row r="340595" hidden="1"/>
    <row r="340596" hidden="1"/>
    <row r="340597" hidden="1"/>
    <row r="340598" hidden="1"/>
    <row r="340599" hidden="1"/>
    <row r="340600" hidden="1"/>
    <row r="340601" hidden="1"/>
    <row r="340602" hidden="1"/>
    <row r="340603" hidden="1"/>
    <row r="340604" hidden="1"/>
    <row r="340605" hidden="1"/>
    <row r="340606" hidden="1"/>
    <row r="340607" hidden="1"/>
    <row r="340608" hidden="1"/>
    <row r="340609" hidden="1"/>
    <row r="340610" hidden="1"/>
    <row r="340611" hidden="1"/>
    <row r="340612" hidden="1"/>
    <row r="340613" hidden="1"/>
    <row r="340614" hidden="1"/>
    <row r="340615" hidden="1"/>
    <row r="340616" hidden="1"/>
    <row r="340617" hidden="1"/>
    <row r="340618" hidden="1"/>
    <row r="340619" hidden="1"/>
    <row r="340620" hidden="1"/>
    <row r="340621" hidden="1"/>
    <row r="340622" hidden="1"/>
    <row r="340623" hidden="1"/>
    <row r="340624" hidden="1"/>
    <row r="340625" hidden="1"/>
    <row r="340626" hidden="1"/>
    <row r="340627" hidden="1"/>
    <row r="340628" hidden="1"/>
    <row r="340629" hidden="1"/>
    <row r="340630" hidden="1"/>
    <row r="340631" hidden="1"/>
    <row r="340632" hidden="1"/>
    <row r="340633" hidden="1"/>
    <row r="340634" hidden="1"/>
    <row r="340635" hidden="1"/>
    <row r="340636" hidden="1"/>
    <row r="340637" hidden="1"/>
    <row r="340638" hidden="1"/>
    <row r="340639" hidden="1"/>
    <row r="340640" hidden="1"/>
    <row r="340641" hidden="1"/>
    <row r="340642" hidden="1"/>
    <row r="340643" hidden="1"/>
    <row r="340644" hidden="1"/>
    <row r="340645" hidden="1"/>
    <row r="340646" hidden="1"/>
    <row r="340647" hidden="1"/>
    <row r="340648" hidden="1"/>
    <row r="340649" hidden="1"/>
    <row r="340650" hidden="1"/>
    <row r="340651" hidden="1"/>
    <row r="340652" hidden="1"/>
    <row r="340653" hidden="1"/>
    <row r="340654" hidden="1"/>
    <row r="340655" hidden="1"/>
    <row r="340656" hidden="1"/>
    <row r="340657" hidden="1"/>
    <row r="340658" hidden="1"/>
    <row r="340659" hidden="1"/>
    <row r="340660" hidden="1"/>
    <row r="340661" hidden="1"/>
    <row r="340662" hidden="1"/>
    <row r="340663" hidden="1"/>
    <row r="340664" hidden="1"/>
    <row r="340665" hidden="1"/>
    <row r="340666" hidden="1"/>
    <row r="340667" hidden="1"/>
    <row r="340668" hidden="1"/>
    <row r="340669" hidden="1"/>
    <row r="340670" hidden="1"/>
    <row r="340671" hidden="1"/>
    <row r="340672" hidden="1"/>
    <row r="340673" hidden="1"/>
    <row r="340674" hidden="1"/>
    <row r="340675" hidden="1"/>
    <row r="340676" hidden="1"/>
    <row r="340677" hidden="1"/>
    <row r="340678" hidden="1"/>
    <row r="340679" hidden="1"/>
    <row r="340680" hidden="1"/>
    <row r="340681" hidden="1"/>
    <row r="340682" hidden="1"/>
    <row r="340683" hidden="1"/>
    <row r="340684" hidden="1"/>
    <row r="340685" hidden="1"/>
    <row r="340686" hidden="1"/>
    <row r="340687" hidden="1"/>
    <row r="340688" hidden="1"/>
    <row r="340689" hidden="1"/>
    <row r="340690" hidden="1"/>
    <row r="340691" hidden="1"/>
    <row r="340692" hidden="1"/>
    <row r="340693" hidden="1"/>
    <row r="340694" hidden="1"/>
    <row r="340695" hidden="1"/>
    <row r="340696" hidden="1"/>
    <row r="340697" hidden="1"/>
    <row r="340698" hidden="1"/>
    <row r="340699" hidden="1"/>
    <row r="340700" hidden="1"/>
    <row r="340701" hidden="1"/>
    <row r="340702" hidden="1"/>
    <row r="340703" hidden="1"/>
    <row r="340704" hidden="1"/>
    <row r="340705" hidden="1"/>
    <row r="340706" hidden="1"/>
    <row r="340707" hidden="1"/>
    <row r="340708" hidden="1"/>
    <row r="340709" hidden="1"/>
    <row r="340710" hidden="1"/>
    <row r="340711" hidden="1"/>
    <row r="340712" hidden="1"/>
    <row r="340713" hidden="1"/>
    <row r="340714" hidden="1"/>
    <row r="340715" hidden="1"/>
    <row r="340716" hidden="1"/>
    <row r="340717" hidden="1"/>
    <row r="340718" hidden="1"/>
    <row r="340719" hidden="1"/>
    <row r="340720" hidden="1"/>
    <row r="340721" hidden="1"/>
    <row r="340722" hidden="1"/>
    <row r="340723" hidden="1"/>
    <row r="340724" hidden="1"/>
    <row r="340725" hidden="1"/>
    <row r="340726" hidden="1"/>
    <row r="340727" hidden="1"/>
    <row r="340728" hidden="1"/>
    <row r="340729" hidden="1"/>
    <row r="340730" hidden="1"/>
    <row r="340731" hidden="1"/>
    <row r="340732" hidden="1"/>
    <row r="340733" hidden="1"/>
    <row r="340734" hidden="1"/>
    <row r="340735" hidden="1"/>
    <row r="340736" hidden="1"/>
    <row r="340737" hidden="1"/>
    <row r="340738" hidden="1"/>
    <row r="340739" hidden="1"/>
    <row r="340740" hidden="1"/>
    <row r="340741" hidden="1"/>
    <row r="340742" hidden="1"/>
    <row r="340743" hidden="1"/>
    <row r="340744" hidden="1"/>
    <row r="340745" hidden="1"/>
    <row r="340746" hidden="1"/>
    <row r="340747" hidden="1"/>
    <row r="340748" hidden="1"/>
    <row r="340749" hidden="1"/>
    <row r="340750" hidden="1"/>
    <row r="340751" hidden="1"/>
    <row r="340752" hidden="1"/>
    <row r="340753" hidden="1"/>
    <row r="340754" hidden="1"/>
    <row r="340755" hidden="1"/>
    <row r="340756" hidden="1"/>
    <row r="340757" hidden="1"/>
    <row r="340758" hidden="1"/>
    <row r="340759" hidden="1"/>
    <row r="340760" hidden="1"/>
    <row r="340761" hidden="1"/>
    <row r="340762" hidden="1"/>
    <row r="340763" hidden="1"/>
    <row r="340764" hidden="1"/>
    <row r="340765" hidden="1"/>
    <row r="340766" hidden="1"/>
    <row r="340767" hidden="1"/>
    <row r="340768" hidden="1"/>
    <row r="340769" hidden="1"/>
    <row r="340770" hidden="1"/>
    <row r="340771" hidden="1"/>
    <row r="340772" hidden="1"/>
    <row r="340773" hidden="1"/>
    <row r="340774" hidden="1"/>
    <row r="340775" hidden="1"/>
    <row r="340776" hidden="1"/>
    <row r="340777" hidden="1"/>
    <row r="340778" hidden="1"/>
    <row r="340779" hidden="1"/>
    <row r="340780" hidden="1"/>
    <row r="340781" hidden="1"/>
    <row r="340782" hidden="1"/>
    <row r="340783" hidden="1"/>
    <row r="340784" hidden="1"/>
    <row r="340785" hidden="1"/>
    <row r="340786" hidden="1"/>
    <row r="340787" hidden="1"/>
    <row r="340788" hidden="1"/>
    <row r="340789" hidden="1"/>
    <row r="340790" hidden="1"/>
    <row r="340791" hidden="1"/>
    <row r="340792" hidden="1"/>
    <row r="340793" hidden="1"/>
    <row r="340794" hidden="1"/>
    <row r="340795" hidden="1"/>
    <row r="340796" hidden="1"/>
    <row r="340797" hidden="1"/>
    <row r="340798" hidden="1"/>
    <row r="340799" hidden="1"/>
    <row r="340800" hidden="1"/>
    <row r="340801" hidden="1"/>
    <row r="340802" hidden="1"/>
    <row r="340803" hidden="1"/>
    <row r="340804" hidden="1"/>
    <row r="340805" hidden="1"/>
    <row r="340806" hidden="1"/>
    <row r="340807" hidden="1"/>
    <row r="340808" hidden="1"/>
    <row r="340809" hidden="1"/>
    <row r="340810" hidden="1"/>
    <row r="340811" hidden="1"/>
    <row r="340812" hidden="1"/>
    <row r="340813" hidden="1"/>
    <row r="340814" hidden="1"/>
    <row r="340815" hidden="1"/>
    <row r="340816" hidden="1"/>
    <row r="340817" hidden="1"/>
    <row r="340818" hidden="1"/>
    <row r="340819" hidden="1"/>
    <row r="340820" hidden="1"/>
    <row r="340821" hidden="1"/>
    <row r="340822" hidden="1"/>
    <row r="340823" hidden="1"/>
    <row r="340824" hidden="1"/>
    <row r="340825" hidden="1"/>
    <row r="340826" hidden="1"/>
    <row r="340827" hidden="1"/>
    <row r="340828" hidden="1"/>
    <row r="340829" hidden="1"/>
    <row r="340830" hidden="1"/>
    <row r="340831" hidden="1"/>
    <row r="340832" hidden="1"/>
    <row r="340833" hidden="1"/>
    <row r="340834" hidden="1"/>
    <row r="340835" hidden="1"/>
    <row r="340836" hidden="1"/>
    <row r="340837" hidden="1"/>
    <row r="340838" hidden="1"/>
    <row r="340839" hidden="1"/>
    <row r="340840" hidden="1"/>
    <row r="340841" hidden="1"/>
    <row r="340842" hidden="1"/>
    <row r="340843" hidden="1"/>
    <row r="340844" hidden="1"/>
    <row r="340845" hidden="1"/>
    <row r="340846" hidden="1"/>
    <row r="340847" hidden="1"/>
    <row r="340848" hidden="1"/>
    <row r="340849" hidden="1"/>
    <row r="340850" hidden="1"/>
    <row r="340851" hidden="1"/>
    <row r="340852" hidden="1"/>
    <row r="340853" hidden="1"/>
    <row r="340854" hidden="1"/>
    <row r="340855" hidden="1"/>
    <row r="340856" hidden="1"/>
    <row r="340857" hidden="1"/>
    <row r="340858" hidden="1"/>
    <row r="340859" hidden="1"/>
    <row r="340860" hidden="1"/>
    <row r="340861" hidden="1"/>
    <row r="340862" hidden="1"/>
    <row r="340863" hidden="1"/>
    <row r="340864" hidden="1"/>
    <row r="340865" hidden="1"/>
    <row r="340866" hidden="1"/>
    <row r="340867" hidden="1"/>
    <row r="340868" hidden="1"/>
    <row r="340869" hidden="1"/>
    <row r="340870" hidden="1"/>
    <row r="340871" hidden="1"/>
    <row r="340872" hidden="1"/>
    <row r="340873" hidden="1"/>
    <row r="340874" hidden="1"/>
    <row r="340875" hidden="1"/>
    <row r="340876" hidden="1"/>
    <row r="340877" hidden="1"/>
    <row r="340878" hidden="1"/>
    <row r="340879" hidden="1"/>
    <row r="340880" hidden="1"/>
    <row r="340881" hidden="1"/>
    <row r="340882" hidden="1"/>
    <row r="340883" hidden="1"/>
    <row r="340884" hidden="1"/>
    <row r="340885" hidden="1"/>
    <row r="340886" hidden="1"/>
    <row r="340887" hidden="1"/>
    <row r="340888" hidden="1"/>
    <row r="340889" hidden="1"/>
    <row r="340890" hidden="1"/>
    <row r="340891" hidden="1"/>
    <row r="340892" hidden="1"/>
    <row r="340893" hidden="1"/>
    <row r="340894" hidden="1"/>
    <row r="340895" hidden="1"/>
    <row r="340896" hidden="1"/>
    <row r="340897" hidden="1"/>
    <row r="340898" hidden="1"/>
    <row r="340899" hidden="1"/>
    <row r="340900" hidden="1"/>
    <row r="340901" hidden="1"/>
    <row r="340902" hidden="1"/>
    <row r="340903" hidden="1"/>
    <row r="340904" hidden="1"/>
    <row r="340905" hidden="1"/>
    <row r="340906" hidden="1"/>
    <row r="340907" hidden="1"/>
    <row r="340908" hidden="1"/>
    <row r="340909" hidden="1"/>
    <row r="340910" hidden="1"/>
    <row r="340911" hidden="1"/>
    <row r="340912" hidden="1"/>
    <row r="340913" hidden="1"/>
    <row r="340914" hidden="1"/>
    <row r="340915" hidden="1"/>
    <row r="340916" hidden="1"/>
    <row r="340917" hidden="1"/>
    <row r="340918" hidden="1"/>
    <row r="340919" hidden="1"/>
    <row r="340920" hidden="1"/>
    <row r="340921" hidden="1"/>
    <row r="340922" hidden="1"/>
    <row r="340923" hidden="1"/>
    <row r="340924" hidden="1"/>
    <row r="340925" hidden="1"/>
    <row r="340926" hidden="1"/>
    <row r="340927" hidden="1"/>
    <row r="340928" hidden="1"/>
    <row r="340929" hidden="1"/>
    <row r="340930" hidden="1"/>
    <row r="340931" hidden="1"/>
    <row r="340932" hidden="1"/>
    <row r="340933" hidden="1"/>
    <row r="340934" hidden="1"/>
    <row r="340935" hidden="1"/>
    <row r="340936" hidden="1"/>
    <row r="340937" hidden="1"/>
    <row r="340938" hidden="1"/>
    <row r="340939" hidden="1"/>
    <row r="340940" hidden="1"/>
    <row r="340941" hidden="1"/>
    <row r="340942" hidden="1"/>
    <row r="340943" hidden="1"/>
    <row r="340944" hidden="1"/>
    <row r="340945" hidden="1"/>
    <row r="340946" hidden="1"/>
    <row r="340947" hidden="1"/>
    <row r="340948" hidden="1"/>
    <row r="340949" hidden="1"/>
    <row r="340950" hidden="1"/>
    <row r="340951" hidden="1"/>
    <row r="340952" hidden="1"/>
    <row r="340953" hidden="1"/>
    <row r="340954" hidden="1"/>
    <row r="340955" hidden="1"/>
    <row r="340956" hidden="1"/>
    <row r="340957" hidden="1"/>
    <row r="340958" hidden="1"/>
    <row r="340959" hidden="1"/>
    <row r="340960" hidden="1"/>
    <row r="340961" hidden="1"/>
    <row r="340962" hidden="1"/>
    <row r="340963" hidden="1"/>
    <row r="340964" hidden="1"/>
    <row r="340965" hidden="1"/>
    <row r="340966" hidden="1"/>
    <row r="340967" hidden="1"/>
    <row r="340968" hidden="1"/>
    <row r="340969" hidden="1"/>
    <row r="340970" hidden="1"/>
    <row r="340971" hidden="1"/>
    <row r="340972" hidden="1"/>
    <row r="340973" hidden="1"/>
    <row r="340974" hidden="1"/>
    <row r="340975" hidden="1"/>
    <row r="340976" hidden="1"/>
    <row r="340977" hidden="1"/>
    <row r="340978" hidden="1"/>
    <row r="340979" hidden="1"/>
    <row r="340980" hidden="1"/>
    <row r="340981" hidden="1"/>
    <row r="340982" hidden="1"/>
    <row r="340983" hidden="1"/>
    <row r="340984" hidden="1"/>
    <row r="340985" hidden="1"/>
    <row r="340986" hidden="1"/>
    <row r="340987" hidden="1"/>
    <row r="340988" hidden="1"/>
    <row r="340989" hidden="1"/>
    <row r="340990" hidden="1"/>
    <row r="340991" hidden="1"/>
    <row r="340992" hidden="1"/>
    <row r="340993" hidden="1"/>
    <row r="340994" hidden="1"/>
    <row r="340995" hidden="1"/>
    <row r="340996" hidden="1"/>
    <row r="340997" hidden="1"/>
    <row r="340998" hidden="1"/>
    <row r="340999" hidden="1"/>
    <row r="341000" hidden="1"/>
    <row r="341001" hidden="1"/>
    <row r="341002" hidden="1"/>
    <row r="341003" hidden="1"/>
    <row r="341004" hidden="1"/>
    <row r="341005" hidden="1"/>
    <row r="341006" hidden="1"/>
    <row r="341007" hidden="1"/>
    <row r="341008" hidden="1"/>
    <row r="341009" hidden="1"/>
    <row r="341010" hidden="1"/>
    <row r="341011" hidden="1"/>
    <row r="341012" hidden="1"/>
    <row r="341013" hidden="1"/>
    <row r="341014" hidden="1"/>
    <row r="341015" hidden="1"/>
    <row r="341016" hidden="1"/>
    <row r="341017" hidden="1"/>
    <row r="341018" hidden="1"/>
    <row r="341019" hidden="1"/>
    <row r="341020" hidden="1"/>
    <row r="341021" hidden="1"/>
    <row r="341022" hidden="1"/>
    <row r="341023" hidden="1"/>
    <row r="341024" hidden="1"/>
    <row r="341025" hidden="1"/>
    <row r="341026" hidden="1"/>
    <row r="341027" hidden="1"/>
    <row r="341028" hidden="1"/>
    <row r="341029" hidden="1"/>
    <row r="341030" hidden="1"/>
    <row r="341031" hidden="1"/>
    <row r="341032" hidden="1"/>
    <row r="341033" hidden="1"/>
    <row r="341034" hidden="1"/>
    <row r="341035" hidden="1"/>
    <row r="341036" hidden="1"/>
    <row r="341037" hidden="1"/>
    <row r="341038" hidden="1"/>
    <row r="341039" hidden="1"/>
    <row r="341040" hidden="1"/>
    <row r="341041" hidden="1"/>
    <row r="341042" hidden="1"/>
    <row r="341043" hidden="1"/>
    <row r="341044" hidden="1"/>
    <row r="341045" hidden="1"/>
    <row r="341046" hidden="1"/>
    <row r="341047" hidden="1"/>
    <row r="341048" hidden="1"/>
    <row r="341049" hidden="1"/>
    <row r="341050" hidden="1"/>
    <row r="341051" hidden="1"/>
    <row r="341052" hidden="1"/>
    <row r="341053" hidden="1"/>
    <row r="341054" hidden="1"/>
    <row r="341055" hidden="1"/>
    <row r="341056" hidden="1"/>
    <row r="341057" hidden="1"/>
    <row r="341058" hidden="1"/>
    <row r="341059" hidden="1"/>
    <row r="341060" hidden="1"/>
    <row r="341061" hidden="1"/>
    <row r="341062" hidden="1"/>
    <row r="341063" hidden="1"/>
    <row r="341064" hidden="1"/>
    <row r="341065" hidden="1"/>
    <row r="341066" hidden="1"/>
    <row r="341067" hidden="1"/>
    <row r="341068" hidden="1"/>
    <row r="341069" hidden="1"/>
    <row r="341070" hidden="1"/>
    <row r="341071" hidden="1"/>
    <row r="341072" hidden="1"/>
    <row r="341073" hidden="1"/>
    <row r="341074" hidden="1"/>
    <row r="341075" hidden="1"/>
    <row r="341076" hidden="1"/>
    <row r="341077" hidden="1"/>
    <row r="341078" hidden="1"/>
    <row r="341079" hidden="1"/>
    <row r="341080" hidden="1"/>
    <row r="341081" hidden="1"/>
    <row r="341082" hidden="1"/>
    <row r="341083" hidden="1"/>
    <row r="341084" hidden="1"/>
    <row r="341085" hidden="1"/>
    <row r="341086" hidden="1"/>
    <row r="341087" hidden="1"/>
    <row r="341088" hidden="1"/>
    <row r="341089" hidden="1"/>
    <row r="341090" hidden="1"/>
    <row r="341091" hidden="1"/>
    <row r="341092" hidden="1"/>
    <row r="341093" hidden="1"/>
    <row r="341094" hidden="1"/>
    <row r="341095" hidden="1"/>
    <row r="341096" hidden="1"/>
    <row r="341097" hidden="1"/>
    <row r="341098" hidden="1"/>
    <row r="341099" hidden="1"/>
    <row r="341100" hidden="1"/>
    <row r="341101" hidden="1"/>
    <row r="341102" hidden="1"/>
    <row r="341103" hidden="1"/>
    <row r="341104" hidden="1"/>
    <row r="341105" hidden="1"/>
    <row r="341106" hidden="1"/>
    <row r="341107" hidden="1"/>
    <row r="341108" hidden="1"/>
    <row r="341109" hidden="1"/>
    <row r="341110" hidden="1"/>
    <row r="341111" hidden="1"/>
    <row r="341112" hidden="1"/>
    <row r="341113" hidden="1"/>
    <row r="341114" hidden="1"/>
    <row r="341115" hidden="1"/>
    <row r="341116" hidden="1"/>
    <row r="341117" hidden="1"/>
    <row r="341118" hidden="1"/>
    <row r="341119" hidden="1"/>
    <row r="341120" hidden="1"/>
    <row r="341121" hidden="1"/>
    <row r="341122" hidden="1"/>
    <row r="341123" hidden="1"/>
    <row r="341124" hidden="1"/>
    <row r="341125" hidden="1"/>
    <row r="341126" hidden="1"/>
    <row r="341127" hidden="1"/>
    <row r="341128" hidden="1"/>
    <row r="341129" hidden="1"/>
    <row r="341130" hidden="1"/>
    <row r="341131" hidden="1"/>
    <row r="341132" hidden="1"/>
    <row r="341133" hidden="1"/>
    <row r="341134" hidden="1"/>
    <row r="341135" hidden="1"/>
    <row r="341136" hidden="1"/>
    <row r="341137" hidden="1"/>
    <row r="341138" hidden="1"/>
    <row r="341139" hidden="1"/>
    <row r="341140" hidden="1"/>
    <row r="341141" hidden="1"/>
    <row r="341142" hidden="1"/>
    <row r="341143" hidden="1"/>
    <row r="341144" hidden="1"/>
    <row r="341145" hidden="1"/>
    <row r="341146" hidden="1"/>
    <row r="341147" hidden="1"/>
    <row r="341148" hidden="1"/>
    <row r="341149" hidden="1"/>
    <row r="341150" hidden="1"/>
    <row r="341151" hidden="1"/>
    <row r="341152" hidden="1"/>
    <row r="341153" hidden="1"/>
    <row r="341154" hidden="1"/>
    <row r="341155" hidden="1"/>
    <row r="341156" hidden="1"/>
    <row r="341157" hidden="1"/>
    <row r="341158" hidden="1"/>
    <row r="341159" hidden="1"/>
    <row r="341160" hidden="1"/>
    <row r="341161" hidden="1"/>
    <row r="341162" hidden="1"/>
    <row r="341163" hidden="1"/>
    <row r="341164" hidden="1"/>
    <row r="341165" hidden="1"/>
    <row r="341166" hidden="1"/>
    <row r="341167" hidden="1"/>
    <row r="341168" hidden="1"/>
    <row r="341169" hidden="1"/>
    <row r="341170" hidden="1"/>
    <row r="341171" hidden="1"/>
    <row r="341172" hidden="1"/>
    <row r="341173" hidden="1"/>
    <row r="341174" hidden="1"/>
    <row r="341175" hidden="1"/>
    <row r="341176" hidden="1"/>
    <row r="341177" hidden="1"/>
    <row r="341178" hidden="1"/>
    <row r="341179" hidden="1"/>
    <row r="341180" hidden="1"/>
    <row r="341181" hidden="1"/>
    <row r="341182" hidden="1"/>
    <row r="341183" hidden="1"/>
    <row r="341184" hidden="1"/>
    <row r="341185" hidden="1"/>
    <row r="341186" hidden="1"/>
    <row r="341187" hidden="1"/>
    <row r="341188" hidden="1"/>
    <row r="341189" hidden="1"/>
    <row r="341190" hidden="1"/>
    <row r="341191" hidden="1"/>
    <row r="341192" hidden="1"/>
    <row r="341193" hidden="1"/>
    <row r="341194" hidden="1"/>
    <row r="341195" hidden="1"/>
    <row r="341196" hidden="1"/>
    <row r="341197" hidden="1"/>
    <row r="341198" hidden="1"/>
    <row r="341199" hidden="1"/>
    <row r="341200" hidden="1"/>
    <row r="341201" hidden="1"/>
    <row r="341202" hidden="1"/>
    <row r="341203" hidden="1"/>
    <row r="341204" hidden="1"/>
    <row r="341205" hidden="1"/>
    <row r="341206" hidden="1"/>
    <row r="341207" hidden="1"/>
    <row r="341208" hidden="1"/>
    <row r="341209" hidden="1"/>
    <row r="341210" hidden="1"/>
    <row r="341211" hidden="1"/>
    <row r="341212" hidden="1"/>
    <row r="341213" hidden="1"/>
    <row r="341214" hidden="1"/>
    <row r="341215" hidden="1"/>
    <row r="341216" hidden="1"/>
    <row r="341217" hidden="1"/>
    <row r="341218" hidden="1"/>
    <row r="341219" hidden="1"/>
    <row r="341220" hidden="1"/>
    <row r="341221" hidden="1"/>
    <row r="341222" hidden="1"/>
    <row r="341223" hidden="1"/>
    <row r="341224" hidden="1"/>
    <row r="341225" hidden="1"/>
    <row r="341226" hidden="1"/>
    <row r="341227" hidden="1"/>
    <row r="341228" hidden="1"/>
    <row r="341229" hidden="1"/>
    <row r="341230" hidden="1"/>
    <row r="341231" hidden="1"/>
    <row r="341232" hidden="1"/>
    <row r="341233" hidden="1"/>
    <row r="341234" hidden="1"/>
    <row r="341235" hidden="1"/>
    <row r="341236" hidden="1"/>
    <row r="341237" hidden="1"/>
    <row r="341238" hidden="1"/>
    <row r="341239" hidden="1"/>
    <row r="341240" hidden="1"/>
    <row r="341241" hidden="1"/>
    <row r="341242" hidden="1"/>
    <row r="341243" hidden="1"/>
    <row r="341244" hidden="1"/>
    <row r="341245" hidden="1"/>
    <row r="341246" hidden="1"/>
    <row r="341247" hidden="1"/>
    <row r="341248" hidden="1"/>
    <row r="341249" hidden="1"/>
    <row r="341250" hidden="1"/>
    <row r="341251" hidden="1"/>
    <row r="341252" hidden="1"/>
    <row r="341253" hidden="1"/>
    <row r="341254" hidden="1"/>
    <row r="341255" hidden="1"/>
    <row r="341256" hidden="1"/>
    <row r="341257" hidden="1"/>
    <row r="341258" hidden="1"/>
    <row r="341259" hidden="1"/>
    <row r="341260" hidden="1"/>
    <row r="341261" hidden="1"/>
    <row r="341262" hidden="1"/>
    <row r="341263" hidden="1"/>
    <row r="341264" hidden="1"/>
    <row r="341265" hidden="1"/>
    <row r="341266" hidden="1"/>
    <row r="341267" hidden="1"/>
    <row r="341268" hidden="1"/>
    <row r="341269" hidden="1"/>
    <row r="341270" hidden="1"/>
    <row r="341271" hidden="1"/>
    <row r="341272" hidden="1"/>
    <row r="341273" hidden="1"/>
    <row r="341274" hidden="1"/>
    <row r="341275" hidden="1"/>
    <row r="341276" hidden="1"/>
    <row r="341277" hidden="1"/>
    <row r="341278" hidden="1"/>
    <row r="341279" hidden="1"/>
    <row r="341280" hidden="1"/>
    <row r="341281" hidden="1"/>
    <row r="341282" hidden="1"/>
    <row r="341283" hidden="1"/>
    <row r="341284" hidden="1"/>
    <row r="341285" hidden="1"/>
    <row r="341286" hidden="1"/>
    <row r="341287" hidden="1"/>
    <row r="341288" hidden="1"/>
    <row r="341289" hidden="1"/>
    <row r="341290" hidden="1"/>
    <row r="341291" hidden="1"/>
    <row r="341292" hidden="1"/>
    <row r="341293" hidden="1"/>
    <row r="341294" hidden="1"/>
    <row r="341295" hidden="1"/>
    <row r="341296" hidden="1"/>
    <row r="341297" hidden="1"/>
    <row r="341298" hidden="1"/>
    <row r="341299" hidden="1"/>
    <row r="341300" hidden="1"/>
    <row r="341301" hidden="1"/>
    <row r="341302" hidden="1"/>
    <row r="341303" hidden="1"/>
    <row r="341304" hidden="1"/>
    <row r="341305" hidden="1"/>
    <row r="341306" hidden="1"/>
    <row r="341307" hidden="1"/>
    <row r="341308" hidden="1"/>
    <row r="341309" hidden="1"/>
    <row r="341310" hidden="1"/>
    <row r="341311" hidden="1"/>
    <row r="341312" hidden="1"/>
    <row r="341313" hidden="1"/>
    <row r="341314" hidden="1"/>
    <row r="341315" hidden="1"/>
    <row r="341316" hidden="1"/>
    <row r="341317" hidden="1"/>
    <row r="341318" hidden="1"/>
    <row r="341319" hidden="1"/>
    <row r="341320" hidden="1"/>
    <row r="341321" hidden="1"/>
    <row r="341322" hidden="1"/>
    <row r="341323" hidden="1"/>
    <row r="341324" hidden="1"/>
    <row r="341325" hidden="1"/>
    <row r="341326" hidden="1"/>
    <row r="341327" hidden="1"/>
    <row r="341328" hidden="1"/>
    <row r="341329" hidden="1"/>
    <row r="341330" hidden="1"/>
    <row r="341331" hidden="1"/>
    <row r="341332" hidden="1"/>
    <row r="341333" hidden="1"/>
    <row r="341334" hidden="1"/>
    <row r="341335" hidden="1"/>
    <row r="341336" hidden="1"/>
    <row r="341337" hidden="1"/>
    <row r="341338" hidden="1"/>
    <row r="341339" hidden="1"/>
    <row r="341340" hidden="1"/>
    <row r="341341" hidden="1"/>
    <row r="341342" hidden="1"/>
    <row r="341343" hidden="1"/>
    <row r="341344" hidden="1"/>
    <row r="341345" hidden="1"/>
    <row r="341346" hidden="1"/>
    <row r="341347" hidden="1"/>
    <row r="341348" hidden="1"/>
    <row r="341349" hidden="1"/>
    <row r="341350" hidden="1"/>
    <row r="341351" hidden="1"/>
    <row r="341352" hidden="1"/>
    <row r="341353" hidden="1"/>
    <row r="341354" hidden="1"/>
    <row r="341355" hidden="1"/>
    <row r="341356" hidden="1"/>
    <row r="341357" hidden="1"/>
    <row r="341358" hidden="1"/>
    <row r="341359" hidden="1"/>
    <row r="341360" hidden="1"/>
    <row r="341361" hidden="1"/>
    <row r="341362" hidden="1"/>
    <row r="341363" hidden="1"/>
    <row r="341364" hidden="1"/>
    <row r="341365" hidden="1"/>
    <row r="341366" hidden="1"/>
    <row r="341367" hidden="1"/>
    <row r="341368" hidden="1"/>
    <row r="341369" hidden="1"/>
    <row r="341370" hidden="1"/>
    <row r="341371" hidden="1"/>
    <row r="341372" hidden="1"/>
    <row r="341373" hidden="1"/>
    <row r="341374" hidden="1"/>
    <row r="341375" hidden="1"/>
    <row r="341376" hidden="1"/>
    <row r="341377" hidden="1"/>
    <row r="341378" hidden="1"/>
    <row r="341379" hidden="1"/>
    <row r="341380" hidden="1"/>
    <row r="341381" hidden="1"/>
    <row r="341382" hidden="1"/>
    <row r="341383" hidden="1"/>
    <row r="341384" hidden="1"/>
    <row r="341385" hidden="1"/>
    <row r="341386" hidden="1"/>
    <row r="341387" hidden="1"/>
    <row r="341388" hidden="1"/>
    <row r="341389" hidden="1"/>
    <row r="341390" hidden="1"/>
    <row r="341391" hidden="1"/>
    <row r="341392" hidden="1"/>
    <row r="341393" hidden="1"/>
    <row r="341394" hidden="1"/>
    <row r="341395" hidden="1"/>
    <row r="341396" hidden="1"/>
    <row r="341397" hidden="1"/>
    <row r="341398" hidden="1"/>
    <row r="341399" hidden="1"/>
    <row r="341400" hidden="1"/>
    <row r="341401" hidden="1"/>
    <row r="341402" hidden="1"/>
    <row r="341403" hidden="1"/>
    <row r="341404" hidden="1"/>
    <row r="341405" hidden="1"/>
    <row r="341406" hidden="1"/>
    <row r="341407" hidden="1"/>
    <row r="341408" hidden="1"/>
    <row r="341409" hidden="1"/>
    <row r="341410" hidden="1"/>
    <row r="341411" hidden="1"/>
    <row r="341412" hidden="1"/>
    <row r="341413" hidden="1"/>
    <row r="341414" hidden="1"/>
    <row r="341415" hidden="1"/>
    <row r="341416" hidden="1"/>
    <row r="341417" hidden="1"/>
    <row r="341418" hidden="1"/>
    <row r="341419" hidden="1"/>
    <row r="341420" hidden="1"/>
    <row r="341421" hidden="1"/>
    <row r="341422" hidden="1"/>
    <row r="341423" hidden="1"/>
    <row r="341424" hidden="1"/>
    <row r="341425" hidden="1"/>
    <row r="341426" hidden="1"/>
    <row r="341427" hidden="1"/>
    <row r="341428" hidden="1"/>
    <row r="341429" hidden="1"/>
    <row r="341430" hidden="1"/>
    <row r="341431" hidden="1"/>
    <row r="341432" hidden="1"/>
    <row r="341433" hidden="1"/>
    <row r="341434" hidden="1"/>
    <row r="341435" hidden="1"/>
    <row r="341436" hidden="1"/>
    <row r="341437" hidden="1"/>
    <row r="341438" hidden="1"/>
    <row r="341439" hidden="1"/>
    <row r="341440" hidden="1"/>
    <row r="341441" hidden="1"/>
    <row r="341442" hidden="1"/>
    <row r="341443" hidden="1"/>
    <row r="341444" hidden="1"/>
    <row r="341445" hidden="1"/>
    <row r="341446" hidden="1"/>
    <row r="341447" hidden="1"/>
    <row r="341448" hidden="1"/>
    <row r="341449" hidden="1"/>
    <row r="341450" hidden="1"/>
    <row r="341451" hidden="1"/>
    <row r="341452" hidden="1"/>
    <row r="341453" hidden="1"/>
    <row r="341454" hidden="1"/>
    <row r="341455" hidden="1"/>
    <row r="341456" hidden="1"/>
    <row r="341457" hidden="1"/>
    <row r="341458" hidden="1"/>
    <row r="341459" hidden="1"/>
    <row r="341460" hidden="1"/>
    <row r="341461" hidden="1"/>
    <row r="341462" hidden="1"/>
    <row r="341463" hidden="1"/>
    <row r="341464" hidden="1"/>
    <row r="341465" hidden="1"/>
    <row r="341466" hidden="1"/>
    <row r="341467" hidden="1"/>
    <row r="341468" hidden="1"/>
    <row r="341469" hidden="1"/>
    <row r="341470" hidden="1"/>
    <row r="341471" hidden="1"/>
    <row r="341472" hidden="1"/>
    <row r="341473" hidden="1"/>
    <row r="341474" hidden="1"/>
    <row r="341475" hidden="1"/>
    <row r="341476" hidden="1"/>
    <row r="341477" hidden="1"/>
    <row r="341478" hidden="1"/>
    <row r="341479" hidden="1"/>
    <row r="341480" hidden="1"/>
    <row r="341481" hidden="1"/>
    <row r="341482" hidden="1"/>
    <row r="341483" hidden="1"/>
    <row r="341484" hidden="1"/>
    <row r="341485" hidden="1"/>
    <row r="341486" hidden="1"/>
    <row r="341487" hidden="1"/>
    <row r="341488" hidden="1"/>
    <row r="341489" hidden="1"/>
    <row r="341490" hidden="1"/>
    <row r="341491" hidden="1"/>
    <row r="341492" hidden="1"/>
    <row r="341493" hidden="1"/>
    <row r="341494" hidden="1"/>
    <row r="341495" hidden="1"/>
    <row r="341496" hidden="1"/>
    <row r="341497" hidden="1"/>
    <row r="341498" hidden="1"/>
    <row r="341499" hidden="1"/>
    <row r="341500" hidden="1"/>
    <row r="341501" hidden="1"/>
    <row r="341502" hidden="1"/>
    <row r="341503" hidden="1"/>
    <row r="341504" hidden="1"/>
    <row r="341505" hidden="1"/>
    <row r="341506" hidden="1"/>
    <row r="341507" hidden="1"/>
    <row r="341508" hidden="1"/>
    <row r="341509" hidden="1"/>
    <row r="341510" hidden="1"/>
    <row r="341511" hidden="1"/>
    <row r="341512" hidden="1"/>
    <row r="341513" hidden="1"/>
    <row r="341514" hidden="1"/>
    <row r="341515" hidden="1"/>
    <row r="341516" hidden="1"/>
    <row r="341517" hidden="1"/>
    <row r="341518" hidden="1"/>
    <row r="341519" hidden="1"/>
    <row r="341520" hidden="1"/>
    <row r="341521" hidden="1"/>
    <row r="341522" hidden="1"/>
    <row r="341523" hidden="1"/>
    <row r="341524" hidden="1"/>
    <row r="341525" hidden="1"/>
    <row r="341526" hidden="1"/>
    <row r="341527" hidden="1"/>
    <row r="341528" hidden="1"/>
    <row r="341529" hidden="1"/>
    <row r="341530" hidden="1"/>
    <row r="341531" hidden="1"/>
    <row r="341532" hidden="1"/>
    <row r="341533" hidden="1"/>
    <row r="341534" hidden="1"/>
    <row r="341535" hidden="1"/>
    <row r="341536" hidden="1"/>
    <row r="341537" hidden="1"/>
    <row r="341538" hidden="1"/>
    <row r="341539" hidden="1"/>
    <row r="341540" hidden="1"/>
    <row r="341541" hidden="1"/>
    <row r="341542" hidden="1"/>
    <row r="341543" hidden="1"/>
    <row r="341544" hidden="1"/>
    <row r="341545" hidden="1"/>
    <row r="341546" hidden="1"/>
    <row r="341547" hidden="1"/>
    <row r="341548" hidden="1"/>
    <row r="341549" hidden="1"/>
    <row r="341550" hidden="1"/>
    <row r="341551" hidden="1"/>
    <row r="341552" hidden="1"/>
    <row r="341553" hidden="1"/>
    <row r="341554" hidden="1"/>
    <row r="341555" hidden="1"/>
    <row r="341556" hidden="1"/>
    <row r="341557" hidden="1"/>
    <row r="341558" hidden="1"/>
    <row r="341559" hidden="1"/>
    <row r="341560" hidden="1"/>
    <row r="341561" hidden="1"/>
    <row r="341562" hidden="1"/>
    <row r="341563" hidden="1"/>
    <row r="341564" hidden="1"/>
    <row r="341565" hidden="1"/>
    <row r="341566" hidden="1"/>
    <row r="341567" hidden="1"/>
    <row r="341568" hidden="1"/>
    <row r="341569" hidden="1"/>
    <row r="341570" hidden="1"/>
    <row r="341571" hidden="1"/>
    <row r="341572" hidden="1"/>
    <row r="341573" hidden="1"/>
    <row r="341574" hidden="1"/>
    <row r="341575" hidden="1"/>
    <row r="341576" hidden="1"/>
    <row r="341577" hidden="1"/>
    <row r="341578" hidden="1"/>
    <row r="341579" hidden="1"/>
    <row r="341580" hidden="1"/>
    <row r="341581" hidden="1"/>
    <row r="341582" hidden="1"/>
    <row r="341583" hidden="1"/>
    <row r="341584" hidden="1"/>
    <row r="341585" hidden="1"/>
    <row r="341586" hidden="1"/>
    <row r="341587" hidden="1"/>
    <row r="341588" hidden="1"/>
    <row r="341589" hidden="1"/>
    <row r="341590" hidden="1"/>
    <row r="341591" hidden="1"/>
    <row r="341592" hidden="1"/>
    <row r="341593" hidden="1"/>
    <row r="341594" hidden="1"/>
    <row r="341595" hidden="1"/>
    <row r="341596" hidden="1"/>
    <row r="341597" hidden="1"/>
    <row r="341598" hidden="1"/>
    <row r="341599" hidden="1"/>
    <row r="341600" hidden="1"/>
    <row r="341601" hidden="1"/>
    <row r="341602" hidden="1"/>
    <row r="341603" hidden="1"/>
    <row r="341604" hidden="1"/>
    <row r="341605" hidden="1"/>
    <row r="341606" hidden="1"/>
    <row r="341607" hidden="1"/>
    <row r="341608" hidden="1"/>
    <row r="341609" hidden="1"/>
    <row r="341610" hidden="1"/>
    <row r="341611" hidden="1"/>
    <row r="341612" hidden="1"/>
    <row r="341613" hidden="1"/>
    <row r="341614" hidden="1"/>
    <row r="341615" hidden="1"/>
    <row r="341616" hidden="1"/>
    <row r="341617" hidden="1"/>
    <row r="341618" hidden="1"/>
    <row r="341619" hidden="1"/>
    <row r="341620" hidden="1"/>
    <row r="341621" hidden="1"/>
    <row r="341622" hidden="1"/>
    <row r="341623" hidden="1"/>
    <row r="341624" hidden="1"/>
    <row r="341625" hidden="1"/>
    <row r="341626" hidden="1"/>
    <row r="341627" hidden="1"/>
    <row r="341628" hidden="1"/>
    <row r="341629" hidden="1"/>
    <row r="341630" hidden="1"/>
    <row r="341631" hidden="1"/>
    <row r="341632" hidden="1"/>
    <row r="341633" hidden="1"/>
    <row r="341634" hidden="1"/>
    <row r="341635" hidden="1"/>
    <row r="341636" hidden="1"/>
    <row r="341637" hidden="1"/>
    <row r="341638" hidden="1"/>
    <row r="341639" hidden="1"/>
    <row r="341640" hidden="1"/>
    <row r="341641" hidden="1"/>
    <row r="341642" hidden="1"/>
    <row r="341643" hidden="1"/>
    <row r="341644" hidden="1"/>
    <row r="341645" hidden="1"/>
    <row r="341646" hidden="1"/>
    <row r="341647" hidden="1"/>
    <row r="341648" hidden="1"/>
    <row r="341649" hidden="1"/>
    <row r="341650" hidden="1"/>
    <row r="341651" hidden="1"/>
    <row r="341652" hidden="1"/>
    <row r="341653" hidden="1"/>
    <row r="341654" hidden="1"/>
    <row r="341655" hidden="1"/>
    <row r="341656" hidden="1"/>
    <row r="341657" hidden="1"/>
    <row r="341658" hidden="1"/>
    <row r="341659" hidden="1"/>
    <row r="341660" hidden="1"/>
    <row r="341661" hidden="1"/>
    <row r="341662" hidden="1"/>
    <row r="341663" hidden="1"/>
    <row r="341664" hidden="1"/>
    <row r="341665" hidden="1"/>
    <row r="341666" hidden="1"/>
    <row r="341667" hidden="1"/>
    <row r="341668" hidden="1"/>
    <row r="341669" hidden="1"/>
    <row r="341670" hidden="1"/>
    <row r="341671" hidden="1"/>
    <row r="341672" hidden="1"/>
    <row r="341673" hidden="1"/>
    <row r="341674" hidden="1"/>
    <row r="341675" hidden="1"/>
    <row r="341676" hidden="1"/>
    <row r="341677" hidden="1"/>
    <row r="341678" hidden="1"/>
    <row r="341679" hidden="1"/>
    <row r="341680" hidden="1"/>
    <row r="341681" hidden="1"/>
    <row r="341682" hidden="1"/>
    <row r="341683" hidden="1"/>
    <row r="341684" hidden="1"/>
    <row r="341685" hidden="1"/>
    <row r="341686" hidden="1"/>
    <row r="341687" hidden="1"/>
    <row r="341688" hidden="1"/>
    <row r="341689" hidden="1"/>
    <row r="341690" hidden="1"/>
    <row r="341691" hidden="1"/>
    <row r="341692" hidden="1"/>
    <row r="341693" hidden="1"/>
    <row r="341694" hidden="1"/>
    <row r="341695" hidden="1"/>
    <row r="341696" hidden="1"/>
    <row r="341697" hidden="1"/>
    <row r="341698" hidden="1"/>
    <row r="341699" hidden="1"/>
    <row r="341700" hidden="1"/>
    <row r="341701" hidden="1"/>
    <row r="341702" hidden="1"/>
    <row r="341703" hidden="1"/>
    <row r="341704" hidden="1"/>
    <row r="341705" hidden="1"/>
    <row r="341706" hidden="1"/>
    <row r="341707" hidden="1"/>
    <row r="341708" hidden="1"/>
    <row r="341709" hidden="1"/>
    <row r="341710" hidden="1"/>
    <row r="341711" hidden="1"/>
    <row r="341712" hidden="1"/>
    <row r="341713" hidden="1"/>
    <row r="341714" hidden="1"/>
    <row r="341715" hidden="1"/>
    <row r="341716" hidden="1"/>
    <row r="341717" hidden="1"/>
    <row r="341718" hidden="1"/>
    <row r="341719" hidden="1"/>
    <row r="341720" hidden="1"/>
    <row r="341721" hidden="1"/>
    <row r="341722" hidden="1"/>
    <row r="341723" hidden="1"/>
    <row r="341724" hidden="1"/>
    <row r="341725" hidden="1"/>
    <row r="341726" hidden="1"/>
    <row r="341727" hidden="1"/>
    <row r="341728" hidden="1"/>
    <row r="341729" hidden="1"/>
    <row r="341730" hidden="1"/>
    <row r="341731" hidden="1"/>
    <row r="341732" hidden="1"/>
    <row r="341733" hidden="1"/>
    <row r="341734" hidden="1"/>
    <row r="341735" hidden="1"/>
    <row r="341736" hidden="1"/>
    <row r="341737" hidden="1"/>
    <row r="341738" hidden="1"/>
    <row r="341739" hidden="1"/>
    <row r="341740" hidden="1"/>
    <row r="341741" hidden="1"/>
    <row r="341742" hidden="1"/>
    <row r="341743" hidden="1"/>
    <row r="341744" hidden="1"/>
    <row r="341745" hidden="1"/>
    <row r="341746" hidden="1"/>
    <row r="341747" hidden="1"/>
    <row r="341748" hidden="1"/>
    <row r="341749" hidden="1"/>
    <row r="341750" hidden="1"/>
    <row r="341751" hidden="1"/>
    <row r="341752" hidden="1"/>
    <row r="341753" hidden="1"/>
    <row r="341754" hidden="1"/>
    <row r="341755" hidden="1"/>
    <row r="341756" hidden="1"/>
    <row r="341757" hidden="1"/>
    <row r="341758" hidden="1"/>
    <row r="341759" hidden="1"/>
    <row r="341760" hidden="1"/>
    <row r="341761" hidden="1"/>
    <row r="341762" hidden="1"/>
    <row r="341763" hidden="1"/>
    <row r="341764" hidden="1"/>
    <row r="341765" hidden="1"/>
    <row r="341766" hidden="1"/>
    <row r="341767" hidden="1"/>
    <row r="341768" hidden="1"/>
    <row r="341769" hidden="1"/>
    <row r="341770" hidden="1"/>
    <row r="341771" hidden="1"/>
    <row r="341772" hidden="1"/>
    <row r="341773" hidden="1"/>
    <row r="341774" hidden="1"/>
    <row r="341775" hidden="1"/>
    <row r="341776" hidden="1"/>
    <row r="341777" hidden="1"/>
    <row r="341778" hidden="1"/>
    <row r="341779" hidden="1"/>
    <row r="341780" hidden="1"/>
    <row r="341781" hidden="1"/>
    <row r="341782" hidden="1"/>
    <row r="341783" hidden="1"/>
    <row r="341784" hidden="1"/>
    <row r="341785" hidden="1"/>
    <row r="341786" hidden="1"/>
    <row r="341787" hidden="1"/>
    <row r="341788" hidden="1"/>
    <row r="341789" hidden="1"/>
    <row r="341790" hidden="1"/>
    <row r="341791" hidden="1"/>
    <row r="341792" hidden="1"/>
    <row r="341793" hidden="1"/>
    <row r="341794" hidden="1"/>
    <row r="341795" hidden="1"/>
    <row r="341796" hidden="1"/>
    <row r="341797" hidden="1"/>
    <row r="341798" hidden="1"/>
    <row r="341799" hidden="1"/>
    <row r="341800" hidden="1"/>
    <row r="341801" hidden="1"/>
    <row r="341802" hidden="1"/>
    <row r="341803" hidden="1"/>
    <row r="341804" hidden="1"/>
    <row r="341805" hidden="1"/>
    <row r="341806" hidden="1"/>
    <row r="341807" hidden="1"/>
    <row r="341808" hidden="1"/>
    <row r="341809" hidden="1"/>
    <row r="341810" hidden="1"/>
    <row r="341811" hidden="1"/>
    <row r="341812" hidden="1"/>
    <row r="341813" hidden="1"/>
    <row r="341814" hidden="1"/>
    <row r="341815" hidden="1"/>
    <row r="341816" hidden="1"/>
    <row r="341817" hidden="1"/>
    <row r="341818" hidden="1"/>
    <row r="341819" hidden="1"/>
    <row r="341820" hidden="1"/>
    <row r="341821" hidden="1"/>
    <row r="341822" hidden="1"/>
    <row r="341823" hidden="1"/>
    <row r="341824" hidden="1"/>
    <row r="341825" hidden="1"/>
    <row r="341826" hidden="1"/>
    <row r="341827" hidden="1"/>
    <row r="341828" hidden="1"/>
    <row r="341829" hidden="1"/>
    <row r="341830" hidden="1"/>
    <row r="341831" hidden="1"/>
    <row r="341832" hidden="1"/>
    <row r="341833" hidden="1"/>
    <row r="341834" hidden="1"/>
    <row r="341835" hidden="1"/>
    <row r="341836" hidden="1"/>
    <row r="341837" hidden="1"/>
    <row r="341838" hidden="1"/>
    <row r="341839" hidden="1"/>
    <row r="341840" hidden="1"/>
    <row r="341841" hidden="1"/>
    <row r="341842" hidden="1"/>
    <row r="341843" hidden="1"/>
    <row r="341844" hidden="1"/>
    <row r="341845" hidden="1"/>
    <row r="341846" hidden="1"/>
    <row r="341847" hidden="1"/>
    <row r="341848" hidden="1"/>
    <row r="341849" hidden="1"/>
    <row r="341850" hidden="1"/>
    <row r="341851" hidden="1"/>
    <row r="341852" hidden="1"/>
    <row r="341853" hidden="1"/>
    <row r="341854" hidden="1"/>
    <row r="341855" hidden="1"/>
    <row r="341856" hidden="1"/>
    <row r="341857" hidden="1"/>
    <row r="341858" hidden="1"/>
    <row r="341859" hidden="1"/>
    <row r="341860" hidden="1"/>
    <row r="341861" hidden="1"/>
    <row r="341862" hidden="1"/>
    <row r="341863" hidden="1"/>
    <row r="341864" hidden="1"/>
    <row r="341865" hidden="1"/>
    <row r="341866" hidden="1"/>
    <row r="341867" hidden="1"/>
    <row r="341868" hidden="1"/>
    <row r="341869" hidden="1"/>
    <row r="341870" hidden="1"/>
    <row r="341871" hidden="1"/>
    <row r="341872" hidden="1"/>
    <row r="341873" hidden="1"/>
    <row r="341874" hidden="1"/>
    <row r="341875" hidden="1"/>
    <row r="341876" hidden="1"/>
    <row r="341877" hidden="1"/>
    <row r="341878" hidden="1"/>
    <row r="341879" hidden="1"/>
    <row r="341880" hidden="1"/>
    <row r="341881" hidden="1"/>
    <row r="341882" hidden="1"/>
    <row r="341883" hidden="1"/>
    <row r="341884" hidden="1"/>
    <row r="341885" hidden="1"/>
    <row r="341886" hidden="1"/>
    <row r="341887" hidden="1"/>
    <row r="341888" hidden="1"/>
    <row r="341889" hidden="1"/>
    <row r="341890" hidden="1"/>
    <row r="341891" hidden="1"/>
    <row r="341892" hidden="1"/>
    <row r="341893" hidden="1"/>
    <row r="341894" hidden="1"/>
    <row r="341895" hidden="1"/>
    <row r="341896" hidden="1"/>
    <row r="341897" hidden="1"/>
    <row r="341898" hidden="1"/>
    <row r="341899" hidden="1"/>
    <row r="341900" hidden="1"/>
    <row r="341901" hidden="1"/>
    <row r="341902" hidden="1"/>
    <row r="341903" hidden="1"/>
    <row r="341904" hidden="1"/>
    <row r="341905" hidden="1"/>
    <row r="341906" hidden="1"/>
    <row r="341907" hidden="1"/>
    <row r="341908" hidden="1"/>
    <row r="341909" hidden="1"/>
    <row r="341910" hidden="1"/>
    <row r="341911" hidden="1"/>
    <row r="341912" hidden="1"/>
    <row r="341913" hidden="1"/>
    <row r="341914" hidden="1"/>
    <row r="341915" hidden="1"/>
    <row r="341916" hidden="1"/>
    <row r="341917" hidden="1"/>
    <row r="341918" hidden="1"/>
    <row r="341919" hidden="1"/>
    <row r="341920" hidden="1"/>
    <row r="341921" hidden="1"/>
    <row r="341922" hidden="1"/>
    <row r="341923" hidden="1"/>
    <row r="341924" hidden="1"/>
    <row r="341925" hidden="1"/>
    <row r="341926" hidden="1"/>
    <row r="341927" hidden="1"/>
    <row r="341928" hidden="1"/>
    <row r="341929" hidden="1"/>
    <row r="341930" hidden="1"/>
    <row r="341931" hidden="1"/>
    <row r="341932" hidden="1"/>
    <row r="341933" hidden="1"/>
    <row r="341934" hidden="1"/>
    <row r="341935" hidden="1"/>
    <row r="341936" hidden="1"/>
    <row r="341937" hidden="1"/>
    <row r="341938" hidden="1"/>
    <row r="341939" hidden="1"/>
    <row r="341940" hidden="1"/>
    <row r="341941" hidden="1"/>
    <row r="341942" hidden="1"/>
    <row r="341943" hidden="1"/>
    <row r="341944" hidden="1"/>
    <row r="341945" hidden="1"/>
    <row r="341946" hidden="1"/>
    <row r="341947" hidden="1"/>
    <row r="341948" hidden="1"/>
    <row r="341949" hidden="1"/>
    <row r="341950" hidden="1"/>
    <row r="341951" hidden="1"/>
    <row r="341952" hidden="1"/>
    <row r="341953" hidden="1"/>
    <row r="341954" hidden="1"/>
    <row r="341955" hidden="1"/>
    <row r="341956" hidden="1"/>
    <row r="341957" hidden="1"/>
    <row r="341958" hidden="1"/>
    <row r="341959" hidden="1"/>
    <row r="341960" hidden="1"/>
    <row r="341961" hidden="1"/>
    <row r="341962" hidden="1"/>
    <row r="341963" hidden="1"/>
    <row r="341964" hidden="1"/>
    <row r="341965" hidden="1"/>
    <row r="341966" hidden="1"/>
    <row r="341967" hidden="1"/>
    <row r="341968" hidden="1"/>
    <row r="341969" hidden="1"/>
    <row r="341970" hidden="1"/>
    <row r="341971" hidden="1"/>
    <row r="341972" hidden="1"/>
    <row r="341973" hidden="1"/>
    <row r="341974" hidden="1"/>
    <row r="341975" hidden="1"/>
    <row r="341976" hidden="1"/>
    <row r="341977" hidden="1"/>
    <row r="341978" hidden="1"/>
    <row r="341979" hidden="1"/>
    <row r="341980" hidden="1"/>
    <row r="341981" hidden="1"/>
    <row r="341982" hidden="1"/>
    <row r="341983" hidden="1"/>
    <row r="341984" hidden="1"/>
    <row r="341985" hidden="1"/>
    <row r="341986" hidden="1"/>
    <row r="341987" hidden="1"/>
    <row r="341988" hidden="1"/>
    <row r="341989" hidden="1"/>
    <row r="341990" hidden="1"/>
    <row r="341991" hidden="1"/>
    <row r="341992" hidden="1"/>
    <row r="341993" hidden="1"/>
    <row r="341994" hidden="1"/>
    <row r="341995" hidden="1"/>
    <row r="341996" hidden="1"/>
    <row r="341997" hidden="1"/>
    <row r="341998" hidden="1"/>
    <row r="341999" hidden="1"/>
    <row r="342000" hidden="1"/>
    <row r="342001" hidden="1"/>
    <row r="342002" hidden="1"/>
    <row r="342003" hidden="1"/>
    <row r="342004" hidden="1"/>
    <row r="342005" hidden="1"/>
    <row r="342006" hidden="1"/>
    <row r="342007" hidden="1"/>
    <row r="342008" hidden="1"/>
    <row r="342009" hidden="1"/>
    <row r="342010" hidden="1"/>
    <row r="342011" hidden="1"/>
    <row r="342012" hidden="1"/>
    <row r="342013" hidden="1"/>
    <row r="342014" hidden="1"/>
    <row r="342015" hidden="1"/>
    <row r="342016" hidden="1"/>
    <row r="342017" hidden="1"/>
    <row r="342018" hidden="1"/>
    <row r="342019" hidden="1"/>
    <row r="342020" hidden="1"/>
    <row r="342021" hidden="1"/>
    <row r="342022" hidden="1"/>
    <row r="342023" hidden="1"/>
    <row r="342024" hidden="1"/>
    <row r="342025" hidden="1"/>
    <row r="342026" hidden="1"/>
    <row r="342027" hidden="1"/>
    <row r="342028" hidden="1"/>
    <row r="342029" hidden="1"/>
    <row r="342030" hidden="1"/>
    <row r="342031" hidden="1"/>
    <row r="342032" hidden="1"/>
    <row r="342033" hidden="1"/>
    <row r="342034" hidden="1"/>
    <row r="342035" hidden="1"/>
    <row r="342036" hidden="1"/>
    <row r="342037" hidden="1"/>
    <row r="342038" hidden="1"/>
    <row r="342039" hidden="1"/>
    <row r="342040" hidden="1"/>
    <row r="342041" hidden="1"/>
    <row r="342042" hidden="1"/>
    <row r="342043" hidden="1"/>
    <row r="342044" hidden="1"/>
    <row r="342045" hidden="1"/>
    <row r="342046" hidden="1"/>
    <row r="342047" hidden="1"/>
    <row r="342048" hidden="1"/>
    <row r="342049" hidden="1"/>
    <row r="342050" hidden="1"/>
    <row r="342051" hidden="1"/>
    <row r="342052" hidden="1"/>
    <row r="342053" hidden="1"/>
    <row r="342054" hidden="1"/>
    <row r="342055" hidden="1"/>
    <row r="342056" hidden="1"/>
    <row r="342057" hidden="1"/>
    <row r="342058" hidden="1"/>
    <row r="342059" hidden="1"/>
    <row r="342060" hidden="1"/>
    <row r="342061" hidden="1"/>
    <row r="342062" hidden="1"/>
    <row r="342063" hidden="1"/>
    <row r="342064" hidden="1"/>
    <row r="342065" hidden="1"/>
    <row r="342066" hidden="1"/>
    <row r="342067" hidden="1"/>
    <row r="342068" hidden="1"/>
    <row r="342069" hidden="1"/>
    <row r="342070" hidden="1"/>
    <row r="342071" hidden="1"/>
    <row r="342072" hidden="1"/>
    <row r="342073" hidden="1"/>
    <row r="342074" hidden="1"/>
    <row r="342075" hidden="1"/>
    <row r="342076" hidden="1"/>
    <row r="342077" hidden="1"/>
    <row r="342078" hidden="1"/>
    <row r="342079" hidden="1"/>
    <row r="342080" hidden="1"/>
    <row r="342081" hidden="1"/>
    <row r="342082" hidden="1"/>
    <row r="342083" hidden="1"/>
    <row r="342084" hidden="1"/>
    <row r="342085" hidden="1"/>
    <row r="342086" hidden="1"/>
    <row r="342087" hidden="1"/>
    <row r="342088" hidden="1"/>
    <row r="342089" hidden="1"/>
    <row r="342090" hidden="1"/>
    <row r="342091" hidden="1"/>
    <row r="342092" hidden="1"/>
    <row r="342093" hidden="1"/>
    <row r="342094" hidden="1"/>
    <row r="342095" hidden="1"/>
    <row r="342096" hidden="1"/>
    <row r="342097" hidden="1"/>
    <row r="342098" hidden="1"/>
    <row r="342099" hidden="1"/>
    <row r="342100" hidden="1"/>
    <row r="342101" hidden="1"/>
    <row r="342102" hidden="1"/>
    <row r="342103" hidden="1"/>
    <row r="342104" hidden="1"/>
    <row r="342105" hidden="1"/>
    <row r="342106" hidden="1"/>
    <row r="342107" hidden="1"/>
    <row r="342108" hidden="1"/>
    <row r="342109" hidden="1"/>
    <row r="342110" hidden="1"/>
    <row r="342111" hidden="1"/>
    <row r="342112" hidden="1"/>
    <row r="342113" hidden="1"/>
    <row r="342114" hidden="1"/>
    <row r="342115" hidden="1"/>
    <row r="342116" hidden="1"/>
    <row r="342117" hidden="1"/>
    <row r="342118" hidden="1"/>
    <row r="342119" hidden="1"/>
    <row r="342120" hidden="1"/>
    <row r="342121" hidden="1"/>
    <row r="342122" hidden="1"/>
    <row r="342123" hidden="1"/>
    <row r="342124" hidden="1"/>
    <row r="342125" hidden="1"/>
    <row r="342126" hidden="1"/>
    <row r="342127" hidden="1"/>
    <row r="342128" hidden="1"/>
    <row r="342129" hidden="1"/>
    <row r="342130" hidden="1"/>
    <row r="342131" hidden="1"/>
    <row r="342132" hidden="1"/>
    <row r="342133" hidden="1"/>
    <row r="342134" hidden="1"/>
    <row r="342135" hidden="1"/>
    <row r="342136" hidden="1"/>
    <row r="342137" hidden="1"/>
    <row r="342138" hidden="1"/>
    <row r="342139" hidden="1"/>
    <row r="342140" hidden="1"/>
    <row r="342141" hidden="1"/>
    <row r="342142" hidden="1"/>
    <row r="342143" hidden="1"/>
    <row r="342144" hidden="1"/>
    <row r="342145" hidden="1"/>
    <row r="342146" hidden="1"/>
    <row r="342147" hidden="1"/>
    <row r="342148" hidden="1"/>
    <row r="342149" hidden="1"/>
    <row r="342150" hidden="1"/>
    <row r="342151" hidden="1"/>
    <row r="342152" hidden="1"/>
    <row r="342153" hidden="1"/>
    <row r="342154" hidden="1"/>
    <row r="342155" hidden="1"/>
    <row r="342156" hidden="1"/>
    <row r="342157" hidden="1"/>
    <row r="342158" hidden="1"/>
    <row r="342159" hidden="1"/>
    <row r="342160" hidden="1"/>
    <row r="342161" hidden="1"/>
    <row r="342162" hidden="1"/>
    <row r="342163" hidden="1"/>
    <row r="342164" hidden="1"/>
    <row r="342165" hidden="1"/>
    <row r="342166" hidden="1"/>
    <row r="342167" hidden="1"/>
    <row r="342168" hidden="1"/>
    <row r="342169" hidden="1"/>
    <row r="342170" hidden="1"/>
    <row r="342171" hidden="1"/>
    <row r="342172" hidden="1"/>
    <row r="342173" hidden="1"/>
    <row r="342174" hidden="1"/>
    <row r="342175" hidden="1"/>
    <row r="342176" hidden="1"/>
    <row r="342177" hidden="1"/>
    <row r="342178" hidden="1"/>
    <row r="342179" hidden="1"/>
    <row r="342180" hidden="1"/>
    <row r="342181" hidden="1"/>
    <row r="342182" hidden="1"/>
    <row r="342183" hidden="1"/>
    <row r="342184" hidden="1"/>
    <row r="342185" hidden="1"/>
    <row r="342186" hidden="1"/>
    <row r="342187" hidden="1"/>
    <row r="342188" hidden="1"/>
    <row r="342189" hidden="1"/>
    <row r="342190" hidden="1"/>
    <row r="342191" hidden="1"/>
    <row r="342192" hidden="1"/>
    <row r="342193" hidden="1"/>
    <row r="342194" hidden="1"/>
    <row r="342195" hidden="1"/>
    <row r="342196" hidden="1"/>
    <row r="342197" hidden="1"/>
    <row r="342198" hidden="1"/>
    <row r="342199" hidden="1"/>
    <row r="342200" hidden="1"/>
    <row r="342201" hidden="1"/>
    <row r="342202" hidden="1"/>
    <row r="342203" hidden="1"/>
    <row r="342204" hidden="1"/>
    <row r="342205" hidden="1"/>
    <row r="342206" hidden="1"/>
    <row r="342207" hidden="1"/>
    <row r="342208" hidden="1"/>
    <row r="342209" hidden="1"/>
    <row r="342210" hidden="1"/>
    <row r="342211" hidden="1"/>
    <row r="342212" hidden="1"/>
    <row r="342213" hidden="1"/>
    <row r="342214" hidden="1"/>
    <row r="342215" hidden="1"/>
    <row r="342216" hidden="1"/>
    <row r="342217" hidden="1"/>
    <row r="342218" hidden="1"/>
    <row r="342219" hidden="1"/>
    <row r="342220" hidden="1"/>
    <row r="342221" hidden="1"/>
    <row r="342222" hidden="1"/>
    <row r="342223" hidden="1"/>
    <row r="342224" hidden="1"/>
    <row r="342225" hidden="1"/>
    <row r="342226" hidden="1"/>
    <row r="342227" hidden="1"/>
    <row r="342228" hidden="1"/>
    <row r="342229" hidden="1"/>
    <row r="342230" hidden="1"/>
    <row r="342231" hidden="1"/>
    <row r="342232" hidden="1"/>
    <row r="342233" hidden="1"/>
    <row r="342234" hidden="1"/>
    <row r="342235" hidden="1"/>
    <row r="342236" hidden="1"/>
    <row r="342237" hidden="1"/>
    <row r="342238" hidden="1"/>
    <row r="342239" hidden="1"/>
    <row r="342240" hidden="1"/>
    <row r="342241" hidden="1"/>
    <row r="342242" hidden="1"/>
    <row r="342243" hidden="1"/>
    <row r="342244" hidden="1"/>
    <row r="342245" hidden="1"/>
    <row r="342246" hidden="1"/>
    <row r="342247" hidden="1"/>
    <row r="342248" hidden="1"/>
    <row r="342249" hidden="1"/>
    <row r="342250" hidden="1"/>
    <row r="342251" hidden="1"/>
    <row r="342252" hidden="1"/>
    <row r="342253" hidden="1"/>
    <row r="342254" hidden="1"/>
    <row r="342255" hidden="1"/>
    <row r="342256" hidden="1"/>
    <row r="342257" hidden="1"/>
    <row r="342258" hidden="1"/>
    <row r="342259" hidden="1"/>
    <row r="342260" hidden="1"/>
    <row r="342261" hidden="1"/>
    <row r="342262" hidden="1"/>
    <row r="342263" hidden="1"/>
    <row r="342264" hidden="1"/>
    <row r="342265" hidden="1"/>
    <row r="342266" hidden="1"/>
    <row r="342267" hidden="1"/>
    <row r="342268" hidden="1"/>
    <row r="342269" hidden="1"/>
    <row r="342270" hidden="1"/>
    <row r="342271" hidden="1"/>
    <row r="342272" hidden="1"/>
    <row r="342273" hidden="1"/>
    <row r="342274" hidden="1"/>
    <row r="342275" hidden="1"/>
    <row r="342276" hidden="1"/>
    <row r="342277" hidden="1"/>
    <row r="342278" hidden="1"/>
    <row r="342279" hidden="1"/>
    <row r="342280" hidden="1"/>
    <row r="342281" hidden="1"/>
    <row r="342282" hidden="1"/>
    <row r="342283" hidden="1"/>
    <row r="342284" hidden="1"/>
    <row r="342285" hidden="1"/>
    <row r="342286" hidden="1"/>
    <row r="342287" hidden="1"/>
    <row r="342288" hidden="1"/>
    <row r="342289" hidden="1"/>
    <row r="342290" hidden="1"/>
    <row r="342291" hidden="1"/>
    <row r="342292" hidden="1"/>
    <row r="342293" hidden="1"/>
    <row r="342294" hidden="1"/>
    <row r="342295" hidden="1"/>
    <row r="342296" hidden="1"/>
    <row r="342297" hidden="1"/>
    <row r="342298" hidden="1"/>
    <row r="342299" hidden="1"/>
    <row r="342300" hidden="1"/>
    <row r="342301" hidden="1"/>
    <row r="342302" hidden="1"/>
    <row r="342303" hidden="1"/>
    <row r="342304" hidden="1"/>
    <row r="342305" hidden="1"/>
    <row r="342306" hidden="1"/>
    <row r="342307" hidden="1"/>
    <row r="342308" hidden="1"/>
    <row r="342309" hidden="1"/>
    <row r="342310" hidden="1"/>
    <row r="342311" hidden="1"/>
    <row r="342312" hidden="1"/>
    <row r="342313" hidden="1"/>
    <row r="342314" hidden="1"/>
    <row r="342315" hidden="1"/>
    <row r="342316" hidden="1"/>
    <row r="342317" hidden="1"/>
    <row r="342318" hidden="1"/>
    <row r="342319" hidden="1"/>
    <row r="342320" hidden="1"/>
    <row r="342321" hidden="1"/>
    <row r="342322" hidden="1"/>
    <row r="342323" hidden="1"/>
    <row r="342324" hidden="1"/>
    <row r="342325" hidden="1"/>
    <row r="342326" hidden="1"/>
    <row r="342327" hidden="1"/>
    <row r="342328" hidden="1"/>
    <row r="342329" hidden="1"/>
    <row r="342330" hidden="1"/>
    <row r="342331" hidden="1"/>
    <row r="342332" hidden="1"/>
    <row r="342333" hidden="1"/>
    <row r="342334" hidden="1"/>
    <row r="342335" hidden="1"/>
    <row r="342336" hidden="1"/>
    <row r="342337" hidden="1"/>
    <row r="342338" hidden="1"/>
    <row r="342339" hidden="1"/>
    <row r="342340" hidden="1"/>
    <row r="342341" hidden="1"/>
    <row r="342342" hidden="1"/>
    <row r="342343" hidden="1"/>
    <row r="342344" hidden="1"/>
    <row r="342345" hidden="1"/>
    <row r="342346" hidden="1"/>
    <row r="342347" hidden="1"/>
    <row r="342348" hidden="1"/>
    <row r="342349" hidden="1"/>
    <row r="342350" hidden="1"/>
    <row r="342351" hidden="1"/>
    <row r="342352" hidden="1"/>
    <row r="342353" hidden="1"/>
    <row r="342354" hidden="1"/>
    <row r="342355" hidden="1"/>
    <row r="342356" hidden="1"/>
    <row r="342357" hidden="1"/>
    <row r="342358" hidden="1"/>
    <row r="342359" hidden="1"/>
    <row r="342360" hidden="1"/>
    <row r="342361" hidden="1"/>
    <row r="342362" hidden="1"/>
    <row r="342363" hidden="1"/>
    <row r="342364" hidden="1"/>
    <row r="342365" hidden="1"/>
    <row r="342366" hidden="1"/>
    <row r="342367" hidden="1"/>
    <row r="342368" hidden="1"/>
    <row r="342369" hidden="1"/>
    <row r="342370" hidden="1"/>
    <row r="342371" hidden="1"/>
    <row r="342372" hidden="1"/>
    <row r="342373" hidden="1"/>
    <row r="342374" hidden="1"/>
    <row r="342375" hidden="1"/>
    <row r="342376" hidden="1"/>
    <row r="342377" hidden="1"/>
    <row r="342378" hidden="1"/>
    <row r="342379" hidden="1"/>
    <row r="342380" hidden="1"/>
    <row r="342381" hidden="1"/>
    <row r="342382" hidden="1"/>
    <row r="342383" hidden="1"/>
    <row r="342384" hidden="1"/>
    <row r="342385" hidden="1"/>
    <row r="342386" hidden="1"/>
    <row r="342387" hidden="1"/>
    <row r="342388" hidden="1"/>
    <row r="342389" hidden="1"/>
    <row r="342390" hidden="1"/>
    <row r="342391" hidden="1"/>
    <row r="342392" hidden="1"/>
    <row r="342393" hidden="1"/>
    <row r="342394" hidden="1"/>
    <row r="342395" hidden="1"/>
    <row r="342396" hidden="1"/>
    <row r="342397" hidden="1"/>
    <row r="342398" hidden="1"/>
    <row r="342399" hidden="1"/>
    <row r="342400" hidden="1"/>
    <row r="342401" hidden="1"/>
    <row r="342402" hidden="1"/>
    <row r="342403" hidden="1"/>
    <row r="342404" hidden="1"/>
    <row r="342405" hidden="1"/>
    <row r="342406" hidden="1"/>
    <row r="342407" hidden="1"/>
    <row r="342408" hidden="1"/>
    <row r="342409" hidden="1"/>
    <row r="342410" hidden="1"/>
    <row r="342411" hidden="1"/>
    <row r="342412" hidden="1"/>
    <row r="342413" hidden="1"/>
    <row r="342414" hidden="1"/>
    <row r="342415" hidden="1"/>
    <row r="342416" hidden="1"/>
    <row r="342417" hidden="1"/>
    <row r="342418" hidden="1"/>
    <row r="342419" hidden="1"/>
    <row r="342420" hidden="1"/>
    <row r="342421" hidden="1"/>
    <row r="342422" hidden="1"/>
    <row r="342423" hidden="1"/>
    <row r="342424" hidden="1"/>
    <row r="342425" hidden="1"/>
    <row r="342426" hidden="1"/>
    <row r="342427" hidden="1"/>
    <row r="342428" hidden="1"/>
    <row r="342429" hidden="1"/>
    <row r="342430" hidden="1"/>
    <row r="342431" hidden="1"/>
    <row r="342432" hidden="1"/>
    <row r="342433" hidden="1"/>
    <row r="342434" hidden="1"/>
    <row r="342435" hidden="1"/>
    <row r="342436" hidden="1"/>
    <row r="342437" hidden="1"/>
    <row r="342438" hidden="1"/>
    <row r="342439" hidden="1"/>
    <row r="342440" hidden="1"/>
    <row r="342441" hidden="1"/>
    <row r="342442" hidden="1"/>
    <row r="342443" hidden="1"/>
    <row r="342444" hidden="1"/>
    <row r="342445" hidden="1"/>
    <row r="342446" hidden="1"/>
    <row r="342447" hidden="1"/>
    <row r="342448" hidden="1"/>
    <row r="342449" hidden="1"/>
    <row r="342450" hidden="1"/>
    <row r="342451" hidden="1"/>
    <row r="342452" hidden="1"/>
    <row r="342453" hidden="1"/>
    <row r="342454" hidden="1"/>
    <row r="342455" hidden="1"/>
    <row r="342456" hidden="1"/>
    <row r="342457" hidden="1"/>
    <row r="342458" hidden="1"/>
    <row r="342459" hidden="1"/>
    <row r="342460" hidden="1"/>
    <row r="342461" hidden="1"/>
    <row r="342462" hidden="1"/>
    <row r="342463" hidden="1"/>
    <row r="342464" hidden="1"/>
    <row r="342465" hidden="1"/>
    <row r="342466" hidden="1"/>
    <row r="342467" hidden="1"/>
    <row r="342468" hidden="1"/>
    <row r="342469" hidden="1"/>
    <row r="342470" hidden="1"/>
    <row r="342471" hidden="1"/>
    <row r="342472" hidden="1"/>
    <row r="342473" hidden="1"/>
    <row r="342474" hidden="1"/>
    <row r="342475" hidden="1"/>
    <row r="342476" hidden="1"/>
    <row r="342477" hidden="1"/>
    <row r="342478" hidden="1"/>
    <row r="342479" hidden="1"/>
    <row r="342480" hidden="1"/>
    <row r="342481" hidden="1"/>
    <row r="342482" hidden="1"/>
    <row r="342483" hidden="1"/>
    <row r="342484" hidden="1"/>
    <row r="342485" hidden="1"/>
    <row r="342486" hidden="1"/>
    <row r="342487" hidden="1"/>
    <row r="342488" hidden="1"/>
    <row r="342489" hidden="1"/>
    <row r="342490" hidden="1"/>
    <row r="342491" hidden="1"/>
    <row r="342492" hidden="1"/>
    <row r="342493" hidden="1"/>
    <row r="342494" hidden="1"/>
    <row r="342495" hidden="1"/>
    <row r="342496" hidden="1"/>
    <row r="342497" hidden="1"/>
    <row r="342498" hidden="1"/>
    <row r="342499" hidden="1"/>
    <row r="342500" hidden="1"/>
    <row r="342501" hidden="1"/>
    <row r="342502" hidden="1"/>
    <row r="342503" hidden="1"/>
    <row r="342504" hidden="1"/>
    <row r="342505" hidden="1"/>
    <row r="342506" hidden="1"/>
    <row r="342507" hidden="1"/>
    <row r="342508" hidden="1"/>
    <row r="342509" hidden="1"/>
    <row r="342510" hidden="1"/>
    <row r="342511" hidden="1"/>
    <row r="342512" hidden="1"/>
    <row r="342513" hidden="1"/>
    <row r="342514" hidden="1"/>
    <row r="342515" hidden="1"/>
    <row r="342516" hidden="1"/>
    <row r="342517" hidden="1"/>
    <row r="342518" hidden="1"/>
    <row r="342519" hidden="1"/>
    <row r="342520" hidden="1"/>
    <row r="342521" hidden="1"/>
    <row r="342522" hidden="1"/>
    <row r="342523" hidden="1"/>
    <row r="342524" hidden="1"/>
    <row r="342525" hidden="1"/>
    <row r="342526" hidden="1"/>
    <row r="342527" hidden="1"/>
    <row r="342528" hidden="1"/>
    <row r="342529" hidden="1"/>
    <row r="342530" hidden="1"/>
    <row r="342531" hidden="1"/>
    <row r="342532" hidden="1"/>
    <row r="342533" hidden="1"/>
    <row r="342534" hidden="1"/>
    <row r="342535" hidden="1"/>
    <row r="342536" hidden="1"/>
    <row r="342537" hidden="1"/>
    <row r="342538" hidden="1"/>
    <row r="342539" hidden="1"/>
    <row r="342540" hidden="1"/>
    <row r="342541" hidden="1"/>
    <row r="342542" hidden="1"/>
    <row r="342543" hidden="1"/>
    <row r="342544" hidden="1"/>
    <row r="342545" hidden="1"/>
    <row r="342546" hidden="1"/>
    <row r="342547" hidden="1"/>
    <row r="342548" hidden="1"/>
    <row r="342549" hidden="1"/>
    <row r="342550" hidden="1"/>
    <row r="342551" hidden="1"/>
    <row r="342552" hidden="1"/>
    <row r="342553" hidden="1"/>
    <row r="342554" hidden="1"/>
    <row r="342555" hidden="1"/>
    <row r="342556" hidden="1"/>
    <row r="342557" hidden="1"/>
    <row r="342558" hidden="1"/>
    <row r="342559" hidden="1"/>
    <row r="342560" hidden="1"/>
    <row r="342561" hidden="1"/>
    <row r="342562" hidden="1"/>
    <row r="342563" hidden="1"/>
    <row r="342564" hidden="1"/>
    <row r="342565" hidden="1"/>
    <row r="342566" hidden="1"/>
    <row r="342567" hidden="1"/>
    <row r="342568" hidden="1"/>
    <row r="342569" hidden="1"/>
    <row r="342570" hidden="1"/>
    <row r="342571" hidden="1"/>
    <row r="342572" hidden="1"/>
    <row r="342573" hidden="1"/>
    <row r="342574" hidden="1"/>
    <row r="342575" hidden="1"/>
    <row r="342576" hidden="1"/>
    <row r="342577" hidden="1"/>
    <row r="342578" hidden="1"/>
    <row r="342579" hidden="1"/>
    <row r="342580" hidden="1"/>
    <row r="342581" hidden="1"/>
    <row r="342582" hidden="1"/>
    <row r="342583" hidden="1"/>
    <row r="342584" hidden="1"/>
    <row r="342585" hidden="1"/>
    <row r="342586" hidden="1"/>
    <row r="342587" hidden="1"/>
    <row r="342588" hidden="1"/>
    <row r="342589" hidden="1"/>
    <row r="342590" hidden="1"/>
    <row r="342591" hidden="1"/>
    <row r="342592" hidden="1"/>
    <row r="342593" hidden="1"/>
    <row r="342594" hidden="1"/>
    <row r="342595" hidden="1"/>
    <row r="342596" hidden="1"/>
    <row r="342597" hidden="1"/>
    <row r="342598" hidden="1"/>
    <row r="342599" hidden="1"/>
    <row r="342600" hidden="1"/>
    <row r="342601" hidden="1"/>
    <row r="342602" hidden="1"/>
    <row r="342603" hidden="1"/>
    <row r="342604" hidden="1"/>
    <row r="342605" hidden="1"/>
    <row r="342606" hidden="1"/>
    <row r="342607" hidden="1"/>
    <row r="342608" hidden="1"/>
    <row r="342609" hidden="1"/>
    <row r="342610" hidden="1"/>
    <row r="342611" hidden="1"/>
    <row r="342612" hidden="1"/>
    <row r="342613" hidden="1"/>
    <row r="342614" hidden="1"/>
    <row r="342615" hidden="1"/>
    <row r="342616" hidden="1"/>
    <row r="342617" hidden="1"/>
    <row r="342618" hidden="1"/>
    <row r="342619" hidden="1"/>
    <row r="342620" hidden="1"/>
    <row r="342621" hidden="1"/>
    <row r="342622" hidden="1"/>
    <row r="342623" hidden="1"/>
    <row r="342624" hidden="1"/>
    <row r="342625" hidden="1"/>
    <row r="342626" hidden="1"/>
    <row r="342627" hidden="1"/>
    <row r="342628" hidden="1"/>
    <row r="342629" hidden="1"/>
    <row r="342630" hidden="1"/>
    <row r="342631" hidden="1"/>
    <row r="342632" hidden="1"/>
    <row r="342633" hidden="1"/>
    <row r="342634" hidden="1"/>
    <row r="342635" hidden="1"/>
    <row r="342636" hidden="1"/>
    <row r="342637" hidden="1"/>
    <row r="342638" hidden="1"/>
    <row r="342639" hidden="1"/>
    <row r="342640" hidden="1"/>
    <row r="342641" hidden="1"/>
    <row r="342642" hidden="1"/>
    <row r="342643" hidden="1"/>
    <row r="342644" hidden="1"/>
    <row r="342645" hidden="1"/>
    <row r="342646" hidden="1"/>
    <row r="342647" hidden="1"/>
    <row r="342648" hidden="1"/>
    <row r="342649" hidden="1"/>
    <row r="342650" hidden="1"/>
    <row r="342651" hidden="1"/>
    <row r="342652" hidden="1"/>
    <row r="342653" hidden="1"/>
    <row r="342654" hidden="1"/>
    <row r="342655" hidden="1"/>
    <row r="342656" hidden="1"/>
    <row r="342657" hidden="1"/>
    <row r="342658" hidden="1"/>
    <row r="342659" hidden="1"/>
    <row r="342660" hidden="1"/>
    <row r="342661" hidden="1"/>
    <row r="342662" hidden="1"/>
    <row r="342663" hidden="1"/>
    <row r="342664" hidden="1"/>
    <row r="342665" hidden="1"/>
    <row r="342666" hidden="1"/>
    <row r="342667" hidden="1"/>
    <row r="342668" hidden="1"/>
    <row r="342669" hidden="1"/>
    <row r="342670" hidden="1"/>
    <row r="342671" hidden="1"/>
    <row r="342672" hidden="1"/>
    <row r="342673" hidden="1"/>
    <row r="342674" hidden="1"/>
    <row r="342675" hidden="1"/>
    <row r="342676" hidden="1"/>
    <row r="342677" hidden="1"/>
    <row r="342678" hidden="1"/>
    <row r="342679" hidden="1"/>
    <row r="342680" hidden="1"/>
    <row r="342681" hidden="1"/>
    <row r="342682" hidden="1"/>
    <row r="342683" hidden="1"/>
    <row r="342684" hidden="1"/>
    <row r="342685" hidden="1"/>
    <row r="342686" hidden="1"/>
    <row r="342687" hidden="1"/>
    <row r="342688" hidden="1"/>
    <row r="342689" hidden="1"/>
    <row r="342690" hidden="1"/>
    <row r="342691" hidden="1"/>
    <row r="342692" hidden="1"/>
    <row r="342693" hidden="1"/>
    <row r="342694" hidden="1"/>
    <row r="342695" hidden="1"/>
    <row r="342696" hidden="1"/>
    <row r="342697" hidden="1"/>
    <row r="342698" hidden="1"/>
    <row r="342699" hidden="1"/>
    <row r="342700" hidden="1"/>
    <row r="342701" hidden="1"/>
    <row r="342702" hidden="1"/>
    <row r="342703" hidden="1"/>
    <row r="342704" hidden="1"/>
    <row r="342705" hidden="1"/>
    <row r="342706" hidden="1"/>
    <row r="342707" hidden="1"/>
    <row r="342708" hidden="1"/>
    <row r="342709" hidden="1"/>
    <row r="342710" hidden="1"/>
    <row r="342711" hidden="1"/>
    <row r="342712" hidden="1"/>
    <row r="342713" hidden="1"/>
    <row r="342714" hidden="1"/>
    <row r="342715" hidden="1"/>
    <row r="342716" hidden="1"/>
    <row r="342717" hidden="1"/>
    <row r="342718" hidden="1"/>
    <row r="342719" hidden="1"/>
    <row r="342720" hidden="1"/>
    <row r="342721" hidden="1"/>
    <row r="342722" hidden="1"/>
    <row r="342723" hidden="1"/>
    <row r="342724" hidden="1"/>
    <row r="342725" hidden="1"/>
    <row r="342726" hidden="1"/>
    <row r="342727" hidden="1"/>
    <row r="342728" hidden="1"/>
    <row r="342729" hidden="1"/>
    <row r="342730" hidden="1"/>
    <row r="342731" hidden="1"/>
    <row r="342732" hidden="1"/>
    <row r="342733" hidden="1"/>
    <row r="342734" hidden="1"/>
    <row r="342735" hidden="1"/>
    <row r="342736" hidden="1"/>
    <row r="342737" hidden="1"/>
    <row r="342738" hidden="1"/>
    <row r="342739" hidden="1"/>
    <row r="342740" hidden="1"/>
    <row r="342741" hidden="1"/>
    <row r="342742" hidden="1"/>
    <row r="342743" hidden="1"/>
    <row r="342744" hidden="1"/>
    <row r="342745" hidden="1"/>
    <row r="342746" hidden="1"/>
    <row r="342747" hidden="1"/>
    <row r="342748" hidden="1"/>
    <row r="342749" hidden="1"/>
    <row r="342750" hidden="1"/>
    <row r="342751" hidden="1"/>
    <row r="342752" hidden="1"/>
    <row r="342753" hidden="1"/>
    <row r="342754" hidden="1"/>
    <row r="342755" hidden="1"/>
    <row r="342756" hidden="1"/>
    <row r="342757" hidden="1"/>
    <row r="342758" hidden="1"/>
    <row r="342759" hidden="1"/>
    <row r="342760" hidden="1"/>
    <row r="342761" hidden="1"/>
    <row r="342762" hidden="1"/>
    <row r="342763" hidden="1"/>
    <row r="342764" hidden="1"/>
    <row r="342765" hidden="1"/>
    <row r="342766" hidden="1"/>
    <row r="342767" hidden="1"/>
    <row r="342768" hidden="1"/>
    <row r="342769" hidden="1"/>
    <row r="342770" hidden="1"/>
    <row r="342771" hidden="1"/>
    <row r="342772" hidden="1"/>
    <row r="342773" hidden="1"/>
    <row r="342774" hidden="1"/>
    <row r="342775" hidden="1"/>
    <row r="342776" hidden="1"/>
    <row r="342777" hidden="1"/>
    <row r="342778" hidden="1"/>
    <row r="342779" hidden="1"/>
    <row r="342780" hidden="1"/>
    <row r="342781" hidden="1"/>
    <row r="342782" hidden="1"/>
    <row r="342783" hidden="1"/>
    <row r="342784" hidden="1"/>
    <row r="342785" hidden="1"/>
    <row r="342786" hidden="1"/>
    <row r="342787" hidden="1"/>
    <row r="342788" hidden="1"/>
    <row r="342789" hidden="1"/>
    <row r="342790" hidden="1"/>
    <row r="342791" hidden="1"/>
    <row r="342792" hidden="1"/>
    <row r="342793" hidden="1"/>
    <row r="342794" hidden="1"/>
    <row r="342795" hidden="1"/>
    <row r="342796" hidden="1"/>
    <row r="342797" hidden="1"/>
    <row r="342798" hidden="1"/>
    <row r="342799" hidden="1"/>
    <row r="342800" hidden="1"/>
    <row r="342801" hidden="1"/>
    <row r="342802" hidden="1"/>
    <row r="342803" hidden="1"/>
    <row r="342804" hidden="1"/>
    <row r="342805" hidden="1"/>
    <row r="342806" hidden="1"/>
    <row r="342807" hidden="1"/>
    <row r="342808" hidden="1"/>
    <row r="342809" hidden="1"/>
    <row r="342810" hidden="1"/>
    <row r="342811" hidden="1"/>
    <row r="342812" hidden="1"/>
    <row r="342813" hidden="1"/>
    <row r="342814" hidden="1"/>
    <row r="342815" hidden="1"/>
    <row r="342816" hidden="1"/>
    <row r="342817" hidden="1"/>
    <row r="342818" hidden="1"/>
    <row r="342819" hidden="1"/>
    <row r="342820" hidden="1"/>
    <row r="342821" hidden="1"/>
    <row r="342822" hidden="1"/>
    <row r="342823" hidden="1"/>
    <row r="342824" hidden="1"/>
    <row r="342825" hidden="1"/>
    <row r="342826" hidden="1"/>
    <row r="342827" hidden="1"/>
    <row r="342828" hidden="1"/>
    <row r="342829" hidden="1"/>
    <row r="342830" hidden="1"/>
    <row r="342831" hidden="1"/>
    <row r="342832" hidden="1"/>
    <row r="342833" hidden="1"/>
    <row r="342834" hidden="1"/>
    <row r="342835" hidden="1"/>
    <row r="342836" hidden="1"/>
    <row r="342837" hidden="1"/>
    <row r="342838" hidden="1"/>
    <row r="342839" hidden="1"/>
    <row r="342840" hidden="1"/>
    <row r="342841" hidden="1"/>
    <row r="342842" hidden="1"/>
    <row r="342843" hidden="1"/>
    <row r="342844" hidden="1"/>
    <row r="342845" hidden="1"/>
    <row r="342846" hidden="1"/>
    <row r="342847" hidden="1"/>
    <row r="342848" hidden="1"/>
    <row r="342849" hidden="1"/>
    <row r="342850" hidden="1"/>
    <row r="342851" hidden="1"/>
    <row r="342852" hidden="1"/>
    <row r="342853" hidden="1"/>
    <row r="342854" hidden="1"/>
    <row r="342855" hidden="1"/>
    <row r="342856" hidden="1"/>
    <row r="342857" hidden="1"/>
    <row r="342858" hidden="1"/>
    <row r="342859" hidden="1"/>
    <row r="342860" hidden="1"/>
    <row r="342861" hidden="1"/>
    <row r="342862" hidden="1"/>
    <row r="342863" hidden="1"/>
    <row r="342864" hidden="1"/>
    <row r="342865" hidden="1"/>
    <row r="342866" hidden="1"/>
    <row r="342867" hidden="1"/>
    <row r="342868" hidden="1"/>
    <row r="342869" hidden="1"/>
    <row r="342870" hidden="1"/>
    <row r="342871" hidden="1"/>
    <row r="342872" hidden="1"/>
    <row r="342873" hidden="1"/>
    <row r="342874" hidden="1"/>
    <row r="342875" hidden="1"/>
    <row r="342876" hidden="1"/>
    <row r="342877" hidden="1"/>
    <row r="342878" hidden="1"/>
    <row r="342879" hidden="1"/>
    <row r="342880" hidden="1"/>
    <row r="342881" hidden="1"/>
    <row r="342882" hidden="1"/>
    <row r="342883" hidden="1"/>
    <row r="342884" hidden="1"/>
    <row r="342885" hidden="1"/>
    <row r="342886" hidden="1"/>
    <row r="342887" hidden="1"/>
    <row r="342888" hidden="1"/>
    <row r="342889" hidden="1"/>
    <row r="342890" hidden="1"/>
    <row r="342891" hidden="1"/>
    <row r="342892" hidden="1"/>
    <row r="342893" hidden="1"/>
    <row r="342894" hidden="1"/>
    <row r="342895" hidden="1"/>
    <row r="342896" hidden="1"/>
    <row r="342897" hidden="1"/>
    <row r="342898" hidden="1"/>
    <row r="342899" hidden="1"/>
    <row r="342900" hidden="1"/>
    <row r="342901" hidden="1"/>
    <row r="342902" hidden="1"/>
    <row r="342903" hidden="1"/>
    <row r="342904" hidden="1"/>
    <row r="342905" hidden="1"/>
    <row r="342906" hidden="1"/>
    <row r="342907" hidden="1"/>
    <row r="342908" hidden="1"/>
    <row r="342909" hidden="1"/>
    <row r="342910" hidden="1"/>
    <row r="342911" hidden="1"/>
    <row r="342912" hidden="1"/>
    <row r="342913" hidden="1"/>
    <row r="342914" hidden="1"/>
    <row r="342915" hidden="1"/>
    <row r="342916" hidden="1"/>
    <row r="342917" hidden="1"/>
    <row r="342918" hidden="1"/>
    <row r="342919" hidden="1"/>
    <row r="342920" hidden="1"/>
    <row r="342921" hidden="1"/>
    <row r="342922" hidden="1"/>
    <row r="342923" hidden="1"/>
    <row r="342924" hidden="1"/>
    <row r="342925" hidden="1"/>
    <row r="342926" hidden="1"/>
    <row r="342927" hidden="1"/>
    <row r="342928" hidden="1"/>
    <row r="342929" hidden="1"/>
    <row r="342930" hidden="1"/>
    <row r="342931" hidden="1"/>
    <row r="342932" hidden="1"/>
    <row r="342933" hidden="1"/>
    <row r="342934" hidden="1"/>
    <row r="342935" hidden="1"/>
    <row r="342936" hidden="1"/>
    <row r="342937" hidden="1"/>
    <row r="342938" hidden="1"/>
    <row r="342939" hidden="1"/>
    <row r="342940" hidden="1"/>
    <row r="342941" hidden="1"/>
    <row r="342942" hidden="1"/>
    <row r="342943" hidden="1"/>
    <row r="342944" hidden="1"/>
    <row r="342945" hidden="1"/>
    <row r="342946" hidden="1"/>
    <row r="342947" hidden="1"/>
    <row r="342948" hidden="1"/>
    <row r="342949" hidden="1"/>
    <row r="342950" hidden="1"/>
    <row r="342951" hidden="1"/>
    <row r="342952" hidden="1"/>
    <row r="342953" hidden="1"/>
    <row r="342954" hidden="1"/>
    <row r="342955" hidden="1"/>
    <row r="342956" hidden="1"/>
    <row r="342957" hidden="1"/>
    <row r="342958" hidden="1"/>
    <row r="342959" hidden="1"/>
    <row r="342960" hidden="1"/>
    <row r="342961" hidden="1"/>
    <row r="342962" hidden="1"/>
    <row r="342963" hidden="1"/>
    <row r="342964" hidden="1"/>
    <row r="342965" hidden="1"/>
    <row r="342966" hidden="1"/>
    <row r="342967" hidden="1"/>
    <row r="342968" hidden="1"/>
    <row r="342969" hidden="1"/>
    <row r="342970" hidden="1"/>
    <row r="342971" hidden="1"/>
    <row r="342972" hidden="1"/>
    <row r="342973" hidden="1"/>
    <row r="342974" hidden="1"/>
    <row r="342975" hidden="1"/>
    <row r="342976" hidden="1"/>
    <row r="342977" hidden="1"/>
    <row r="342978" hidden="1"/>
    <row r="342979" hidden="1"/>
    <row r="342980" hidden="1"/>
    <row r="342981" hidden="1"/>
    <row r="342982" hidden="1"/>
    <row r="342983" hidden="1"/>
    <row r="342984" hidden="1"/>
    <row r="342985" hidden="1"/>
    <row r="342986" hidden="1"/>
    <row r="342987" hidden="1"/>
    <row r="342988" hidden="1"/>
    <row r="342989" hidden="1"/>
    <row r="342990" hidden="1"/>
    <row r="342991" hidden="1"/>
    <row r="342992" hidden="1"/>
    <row r="342993" hidden="1"/>
    <row r="342994" hidden="1"/>
    <row r="342995" hidden="1"/>
    <row r="342996" hidden="1"/>
    <row r="342997" hidden="1"/>
    <row r="342998" hidden="1"/>
    <row r="342999" hidden="1"/>
    <row r="343000" hidden="1"/>
    <row r="343001" hidden="1"/>
    <row r="343002" hidden="1"/>
    <row r="343003" hidden="1"/>
    <row r="343004" hidden="1"/>
    <row r="343005" hidden="1"/>
    <row r="343006" hidden="1"/>
    <row r="343007" hidden="1"/>
    <row r="343008" hidden="1"/>
    <row r="343009" hidden="1"/>
    <row r="343010" hidden="1"/>
    <row r="343011" hidden="1"/>
    <row r="343012" hidden="1"/>
    <row r="343013" hidden="1"/>
    <row r="343014" hidden="1"/>
    <row r="343015" hidden="1"/>
    <row r="343016" hidden="1"/>
    <row r="343017" hidden="1"/>
    <row r="343018" hidden="1"/>
    <row r="343019" hidden="1"/>
    <row r="343020" hidden="1"/>
    <row r="343021" hidden="1"/>
    <row r="343022" hidden="1"/>
    <row r="343023" hidden="1"/>
    <row r="343024" hidden="1"/>
    <row r="343025" hidden="1"/>
    <row r="343026" hidden="1"/>
    <row r="343027" hidden="1"/>
    <row r="343028" hidden="1"/>
    <row r="343029" hidden="1"/>
    <row r="343030" hidden="1"/>
    <row r="343031" hidden="1"/>
    <row r="343032" hidden="1"/>
    <row r="343033" hidden="1"/>
    <row r="343034" hidden="1"/>
    <row r="343035" hidden="1"/>
    <row r="343036" hidden="1"/>
    <row r="343037" hidden="1"/>
    <row r="343038" hidden="1"/>
    <row r="343039" hidden="1"/>
    <row r="343040" hidden="1"/>
    <row r="343041" hidden="1"/>
    <row r="343042" hidden="1"/>
    <row r="343043" hidden="1"/>
    <row r="343044" hidden="1"/>
    <row r="343045" hidden="1"/>
    <row r="343046" hidden="1"/>
    <row r="343047" hidden="1"/>
    <row r="343048" hidden="1"/>
    <row r="343049" hidden="1"/>
    <row r="343050" hidden="1"/>
    <row r="343051" hidden="1"/>
    <row r="343052" hidden="1"/>
    <row r="343053" hidden="1"/>
    <row r="343054" hidden="1"/>
    <row r="343055" hidden="1"/>
    <row r="343056" hidden="1"/>
    <row r="343057" hidden="1"/>
    <row r="343058" hidden="1"/>
    <row r="343059" hidden="1"/>
    <row r="343060" hidden="1"/>
    <row r="343061" hidden="1"/>
    <row r="343062" hidden="1"/>
    <row r="343063" hidden="1"/>
    <row r="343064" hidden="1"/>
    <row r="343065" hidden="1"/>
    <row r="343066" hidden="1"/>
    <row r="343067" hidden="1"/>
    <row r="343068" hidden="1"/>
    <row r="343069" hidden="1"/>
    <row r="343070" hidden="1"/>
    <row r="343071" hidden="1"/>
    <row r="343072" hidden="1"/>
    <row r="343073" hidden="1"/>
    <row r="343074" hidden="1"/>
    <row r="343075" hidden="1"/>
    <row r="343076" hidden="1"/>
    <row r="343077" hidden="1"/>
    <row r="343078" hidden="1"/>
    <row r="343079" hidden="1"/>
    <row r="343080" hidden="1"/>
    <row r="343081" hidden="1"/>
    <row r="343082" hidden="1"/>
    <row r="343083" hidden="1"/>
    <row r="343084" hidden="1"/>
    <row r="343085" hidden="1"/>
    <row r="343086" hidden="1"/>
    <row r="343087" hidden="1"/>
    <row r="343088" hidden="1"/>
    <row r="343089" hidden="1"/>
    <row r="343090" hidden="1"/>
    <row r="343091" hidden="1"/>
    <row r="343092" hidden="1"/>
    <row r="343093" hidden="1"/>
    <row r="343094" hidden="1"/>
    <row r="343095" hidden="1"/>
    <row r="343096" hidden="1"/>
    <row r="343097" hidden="1"/>
    <row r="343098" hidden="1"/>
    <row r="343099" hidden="1"/>
    <row r="343100" hidden="1"/>
    <row r="343101" hidden="1"/>
    <row r="343102" hidden="1"/>
    <row r="343103" hidden="1"/>
    <row r="343104" hidden="1"/>
    <row r="343105" hidden="1"/>
    <row r="343106" hidden="1"/>
    <row r="343107" hidden="1"/>
    <row r="343108" hidden="1"/>
    <row r="343109" hidden="1"/>
    <row r="343110" hidden="1"/>
    <row r="343111" hidden="1"/>
    <row r="343112" hidden="1"/>
    <row r="343113" hidden="1"/>
    <row r="343114" hidden="1"/>
    <row r="343115" hidden="1"/>
    <row r="343116" hidden="1"/>
    <row r="343117" hidden="1"/>
    <row r="343118" hidden="1"/>
    <row r="343119" hidden="1"/>
    <row r="343120" hidden="1"/>
    <row r="343121" hidden="1"/>
    <row r="343122" hidden="1"/>
    <row r="343123" hidden="1"/>
    <row r="343124" hidden="1"/>
    <row r="343125" hidden="1"/>
    <row r="343126" hidden="1"/>
    <row r="343127" hidden="1"/>
    <row r="343128" hidden="1"/>
    <row r="343129" hidden="1"/>
    <row r="343130" hidden="1"/>
    <row r="343131" hidden="1"/>
    <row r="343132" hidden="1"/>
    <row r="343133" hidden="1"/>
    <row r="343134" hidden="1"/>
    <row r="343135" hidden="1"/>
    <row r="343136" hidden="1"/>
    <row r="343137" hidden="1"/>
    <row r="343138" hidden="1"/>
    <row r="343139" hidden="1"/>
    <row r="343140" hidden="1"/>
    <row r="343141" hidden="1"/>
    <row r="343142" hidden="1"/>
    <row r="343143" hidden="1"/>
    <row r="343144" hidden="1"/>
    <row r="343145" hidden="1"/>
    <row r="343146" hidden="1"/>
    <row r="343147" hidden="1"/>
    <row r="343148" hidden="1"/>
    <row r="343149" hidden="1"/>
    <row r="343150" hidden="1"/>
    <row r="343151" hidden="1"/>
    <row r="343152" hidden="1"/>
    <row r="343153" hidden="1"/>
    <row r="343154" hidden="1"/>
    <row r="343155" hidden="1"/>
    <row r="343156" hidden="1"/>
    <row r="343157" hidden="1"/>
    <row r="343158" hidden="1"/>
    <row r="343159" hidden="1"/>
    <row r="343160" hidden="1"/>
    <row r="343161" hidden="1"/>
    <row r="343162" hidden="1"/>
    <row r="343163" hidden="1"/>
    <row r="343164" hidden="1"/>
    <row r="343165" hidden="1"/>
    <row r="343166" hidden="1"/>
    <row r="343167" hidden="1"/>
    <row r="343168" hidden="1"/>
    <row r="343169" hidden="1"/>
    <row r="343170" hidden="1"/>
    <row r="343171" hidden="1"/>
    <row r="343172" hidden="1"/>
    <row r="343173" hidden="1"/>
    <row r="343174" hidden="1"/>
    <row r="343175" hidden="1"/>
    <row r="343176" hidden="1"/>
    <row r="343177" hidden="1"/>
    <row r="343178" hidden="1"/>
    <row r="343179" hidden="1"/>
    <row r="343180" hidden="1"/>
    <row r="343181" hidden="1"/>
    <row r="343182" hidden="1"/>
    <row r="343183" hidden="1"/>
    <row r="343184" hidden="1"/>
    <row r="343185" hidden="1"/>
    <row r="343186" hidden="1"/>
    <row r="343187" hidden="1"/>
    <row r="343188" hidden="1"/>
    <row r="343189" hidden="1"/>
    <row r="343190" hidden="1"/>
    <row r="343191" hidden="1"/>
    <row r="343192" hidden="1"/>
    <row r="343193" hidden="1"/>
    <row r="343194" hidden="1"/>
    <row r="343195" hidden="1"/>
    <row r="343196" hidden="1"/>
    <row r="343197" hidden="1"/>
    <row r="343198" hidden="1"/>
    <row r="343199" hidden="1"/>
    <row r="343200" hidden="1"/>
    <row r="343201" hidden="1"/>
    <row r="343202" hidden="1"/>
    <row r="343203" hidden="1"/>
    <row r="343204" hidden="1"/>
    <row r="343205" hidden="1"/>
    <row r="343206" hidden="1"/>
    <row r="343207" hidden="1"/>
    <row r="343208" hidden="1"/>
    <row r="343209" hidden="1"/>
    <row r="343210" hidden="1"/>
    <row r="343211" hidden="1"/>
    <row r="343212" hidden="1"/>
    <row r="343213" hidden="1"/>
    <row r="343214" hidden="1"/>
    <row r="343215" hidden="1"/>
    <row r="343216" hidden="1"/>
    <row r="343217" hidden="1"/>
    <row r="343218" hidden="1"/>
    <row r="343219" hidden="1"/>
    <row r="343220" hidden="1"/>
    <row r="343221" hidden="1"/>
    <row r="343222" hidden="1"/>
    <row r="343223" hidden="1"/>
    <row r="343224" hidden="1"/>
    <row r="343225" hidden="1"/>
    <row r="343226" hidden="1"/>
    <row r="343227" hidden="1"/>
    <row r="343228" hidden="1"/>
    <row r="343229" hidden="1"/>
    <row r="343230" hidden="1"/>
    <row r="343231" hidden="1"/>
    <row r="343232" hidden="1"/>
    <row r="343233" hidden="1"/>
    <row r="343234" hidden="1"/>
    <row r="343235" hidden="1"/>
    <row r="343236" hidden="1"/>
    <row r="343237" hidden="1"/>
    <row r="343238" hidden="1"/>
    <row r="343239" hidden="1"/>
    <row r="343240" hidden="1"/>
    <row r="343241" hidden="1"/>
    <row r="343242" hidden="1"/>
    <row r="343243" hidden="1"/>
    <row r="343244" hidden="1"/>
    <row r="343245" hidden="1"/>
    <row r="343246" hidden="1"/>
    <row r="343247" hidden="1"/>
    <row r="343248" hidden="1"/>
    <row r="343249" hidden="1"/>
    <row r="343250" hidden="1"/>
    <row r="343251" hidden="1"/>
    <row r="343252" hidden="1"/>
    <row r="343253" hidden="1"/>
    <row r="343254" hidden="1"/>
    <row r="343255" hidden="1"/>
    <row r="343256" hidden="1"/>
    <row r="343257" hidden="1"/>
    <row r="343258" hidden="1"/>
    <row r="343259" hidden="1"/>
    <row r="343260" hidden="1"/>
    <row r="343261" hidden="1"/>
    <row r="343262" hidden="1"/>
    <row r="343263" hidden="1"/>
    <row r="343264" hidden="1"/>
    <row r="343265" hidden="1"/>
    <row r="343266" hidden="1"/>
    <row r="343267" hidden="1"/>
    <row r="343268" hidden="1"/>
    <row r="343269" hidden="1"/>
    <row r="343270" hidden="1"/>
    <row r="343271" hidden="1"/>
    <row r="343272" hidden="1"/>
    <row r="343273" hidden="1"/>
    <row r="343274" hidden="1"/>
    <row r="343275" hidden="1"/>
    <row r="343276" hidden="1"/>
    <row r="343277" hidden="1"/>
    <row r="343278" hidden="1"/>
    <row r="343279" hidden="1"/>
    <row r="343280" hidden="1"/>
    <row r="343281" hidden="1"/>
    <row r="343282" hidden="1"/>
    <row r="343283" hidden="1"/>
    <row r="343284" hidden="1"/>
    <row r="343285" hidden="1"/>
    <row r="343286" hidden="1"/>
    <row r="343287" hidden="1"/>
    <row r="343288" hidden="1"/>
    <row r="343289" hidden="1"/>
    <row r="343290" hidden="1"/>
    <row r="343291" hidden="1"/>
    <row r="343292" hidden="1"/>
    <row r="343293" hidden="1"/>
    <row r="343294" hidden="1"/>
    <row r="343295" hidden="1"/>
    <row r="343296" hidden="1"/>
    <row r="343297" hidden="1"/>
    <row r="343298" hidden="1"/>
    <row r="343299" hidden="1"/>
    <row r="343300" hidden="1"/>
    <row r="343301" hidden="1"/>
    <row r="343302" hidden="1"/>
    <row r="343303" hidden="1"/>
    <row r="343304" hidden="1"/>
    <row r="343305" hidden="1"/>
    <row r="343306" hidden="1"/>
    <row r="343307" hidden="1"/>
    <row r="343308" hidden="1"/>
    <row r="343309" hidden="1"/>
    <row r="343310" hidden="1"/>
    <row r="343311" hidden="1"/>
    <row r="343312" hidden="1"/>
    <row r="343313" hidden="1"/>
    <row r="343314" hidden="1"/>
    <row r="343315" hidden="1"/>
    <row r="343316" hidden="1"/>
    <row r="343317" hidden="1"/>
    <row r="343318" hidden="1"/>
    <row r="343319" hidden="1"/>
    <row r="343320" hidden="1"/>
    <row r="343321" hidden="1"/>
    <row r="343322" hidden="1"/>
    <row r="343323" hidden="1"/>
    <row r="343324" hidden="1"/>
    <row r="343325" hidden="1"/>
    <row r="343326" hidden="1"/>
    <row r="343327" hidden="1"/>
    <row r="343328" hidden="1"/>
    <row r="343329" hidden="1"/>
    <row r="343330" hidden="1"/>
    <row r="343331" hidden="1"/>
    <row r="343332" hidden="1"/>
    <row r="343333" hidden="1"/>
    <row r="343334" hidden="1"/>
    <row r="343335" hidden="1"/>
    <row r="343336" hidden="1"/>
    <row r="343337" hidden="1"/>
    <row r="343338" hidden="1"/>
    <row r="343339" hidden="1"/>
    <row r="343340" hidden="1"/>
    <row r="343341" hidden="1"/>
    <row r="343342" hidden="1"/>
    <row r="343343" hidden="1"/>
    <row r="343344" hidden="1"/>
    <row r="343345" hidden="1"/>
    <row r="343346" hidden="1"/>
    <row r="343347" hidden="1"/>
    <row r="343348" hidden="1"/>
    <row r="343349" hidden="1"/>
    <row r="343350" hidden="1"/>
    <row r="343351" hidden="1"/>
    <row r="343352" hidden="1"/>
    <row r="343353" hidden="1"/>
    <row r="343354" hidden="1"/>
    <row r="343355" hidden="1"/>
    <row r="343356" hidden="1"/>
    <row r="343357" hidden="1"/>
    <row r="343358" hidden="1"/>
    <row r="343359" hidden="1"/>
    <row r="343360" hidden="1"/>
    <row r="343361" hidden="1"/>
    <row r="343362" hidden="1"/>
    <row r="343363" hidden="1"/>
    <row r="343364" hidden="1"/>
    <row r="343365" hidden="1"/>
    <row r="343366" hidden="1"/>
    <row r="343367" hidden="1"/>
    <row r="343368" hidden="1"/>
    <row r="343369" hidden="1"/>
    <row r="343370" hidden="1"/>
    <row r="343371" hidden="1"/>
    <row r="343372" hidden="1"/>
    <row r="343373" hidden="1"/>
    <row r="343374" hidden="1"/>
    <row r="343375" hidden="1"/>
    <row r="343376" hidden="1"/>
    <row r="343377" hidden="1"/>
    <row r="343378" hidden="1"/>
    <row r="343379" hidden="1"/>
    <row r="343380" hidden="1"/>
    <row r="343381" hidden="1"/>
    <row r="343382" hidden="1"/>
    <row r="343383" hidden="1"/>
    <row r="343384" hidden="1"/>
    <row r="343385" hidden="1"/>
    <row r="343386" hidden="1"/>
    <row r="343387" hidden="1"/>
    <row r="343388" hidden="1"/>
    <row r="343389" hidden="1"/>
    <row r="343390" hidden="1"/>
    <row r="343391" hidden="1"/>
    <row r="343392" hidden="1"/>
    <row r="343393" hidden="1"/>
    <row r="343394" hidden="1"/>
    <row r="343395" hidden="1"/>
    <row r="343396" hidden="1"/>
    <row r="343397" hidden="1"/>
    <row r="343398" hidden="1"/>
    <row r="343399" hidden="1"/>
    <row r="343400" hidden="1"/>
    <row r="343401" hidden="1"/>
    <row r="343402" hidden="1"/>
    <row r="343403" hidden="1"/>
    <row r="343404" hidden="1"/>
    <row r="343405" hidden="1"/>
    <row r="343406" hidden="1"/>
    <row r="343407" hidden="1"/>
    <row r="343408" hidden="1"/>
    <row r="343409" hidden="1"/>
    <row r="343410" hidden="1"/>
    <row r="343411" hidden="1"/>
    <row r="343412" hidden="1"/>
    <row r="343413" hidden="1"/>
    <row r="343414" hidden="1"/>
    <row r="343415" hidden="1"/>
    <row r="343416" hidden="1"/>
    <row r="343417" hidden="1"/>
    <row r="343418" hidden="1"/>
    <row r="343419" hidden="1"/>
    <row r="343420" hidden="1"/>
    <row r="343421" hidden="1"/>
    <row r="343422" hidden="1"/>
    <row r="343423" hidden="1"/>
    <row r="343424" hidden="1"/>
    <row r="343425" hidden="1"/>
    <row r="343426" hidden="1"/>
    <row r="343427" hidden="1"/>
    <row r="343428" hidden="1"/>
    <row r="343429" hidden="1"/>
    <row r="343430" hidden="1"/>
    <row r="343431" hidden="1"/>
    <row r="343432" hidden="1"/>
    <row r="343433" hidden="1"/>
    <row r="343434" hidden="1"/>
    <row r="343435" hidden="1"/>
    <row r="343436" hidden="1"/>
    <row r="343437" hidden="1"/>
    <row r="343438" hidden="1"/>
    <row r="343439" hidden="1"/>
    <row r="343440" hidden="1"/>
    <row r="343441" hidden="1"/>
    <row r="343442" hidden="1"/>
    <row r="343443" hidden="1"/>
    <row r="343444" hidden="1"/>
    <row r="343445" hidden="1"/>
    <row r="343446" hidden="1"/>
    <row r="343447" hidden="1"/>
    <row r="343448" hidden="1"/>
    <row r="343449" hidden="1"/>
    <row r="343450" hidden="1"/>
    <row r="343451" hidden="1"/>
    <row r="343452" hidden="1"/>
    <row r="343453" hidden="1"/>
    <row r="343454" hidden="1"/>
    <row r="343455" hidden="1"/>
    <row r="343456" hidden="1"/>
    <row r="343457" hidden="1"/>
    <row r="343458" hidden="1"/>
    <row r="343459" hidden="1"/>
    <row r="343460" hidden="1"/>
    <row r="343461" hidden="1"/>
    <row r="343462" hidden="1"/>
    <row r="343463" hidden="1"/>
    <row r="343464" hidden="1"/>
    <row r="343465" hidden="1"/>
    <row r="343466" hidden="1"/>
    <row r="343467" hidden="1"/>
    <row r="343468" hidden="1"/>
    <row r="343469" hidden="1"/>
    <row r="343470" hidden="1"/>
    <row r="343471" hidden="1"/>
    <row r="343472" hidden="1"/>
    <row r="343473" hidden="1"/>
    <row r="343474" hidden="1"/>
    <row r="343475" hidden="1"/>
    <row r="343476" hidden="1"/>
    <row r="343477" hidden="1"/>
    <row r="343478" hidden="1"/>
    <row r="343479" hidden="1"/>
    <row r="343480" hidden="1"/>
    <row r="343481" hidden="1"/>
    <row r="343482" hidden="1"/>
    <row r="343483" hidden="1"/>
    <row r="343484" hidden="1"/>
    <row r="343485" hidden="1"/>
    <row r="343486" hidden="1"/>
    <row r="343487" hidden="1"/>
    <row r="343488" hidden="1"/>
    <row r="343489" hidden="1"/>
    <row r="343490" hidden="1"/>
    <row r="343491" hidden="1"/>
    <row r="343492" hidden="1"/>
    <row r="343493" hidden="1"/>
    <row r="343494" hidden="1"/>
    <row r="343495" hidden="1"/>
    <row r="343496" hidden="1"/>
    <row r="343497" hidden="1"/>
    <row r="343498" hidden="1"/>
    <row r="343499" hidden="1"/>
    <row r="343500" hidden="1"/>
    <row r="343501" hidden="1"/>
    <row r="343502" hidden="1"/>
    <row r="343503" hidden="1"/>
    <row r="343504" hidden="1"/>
    <row r="343505" hidden="1"/>
    <row r="343506" hidden="1"/>
    <row r="343507" hidden="1"/>
    <row r="343508" hidden="1"/>
    <row r="343509" hidden="1"/>
    <row r="343510" hidden="1"/>
    <row r="343511" hidden="1"/>
    <row r="343512" hidden="1"/>
    <row r="343513" hidden="1"/>
    <row r="343514" hidden="1"/>
    <row r="343515" hidden="1"/>
    <row r="343516" hidden="1"/>
    <row r="343517" hidden="1"/>
    <row r="343518" hidden="1"/>
    <row r="343519" hidden="1"/>
    <row r="343520" hidden="1"/>
    <row r="343521" hidden="1"/>
    <row r="343522" hidden="1"/>
    <row r="343523" hidden="1"/>
    <row r="343524" hidden="1"/>
    <row r="343525" hidden="1"/>
    <row r="343526" hidden="1"/>
    <row r="343527" hidden="1"/>
    <row r="343528" hidden="1"/>
    <row r="343529" hidden="1"/>
    <row r="343530" hidden="1"/>
    <row r="343531" hidden="1"/>
    <row r="343532" hidden="1"/>
    <row r="343533" hidden="1"/>
    <row r="343534" hidden="1"/>
    <row r="343535" hidden="1"/>
    <row r="343536" hidden="1"/>
    <row r="343537" hidden="1"/>
    <row r="343538" hidden="1"/>
    <row r="343539" hidden="1"/>
    <row r="343540" hidden="1"/>
    <row r="343541" hidden="1"/>
    <row r="343542" hidden="1"/>
    <row r="343543" hidden="1"/>
    <row r="343544" hidden="1"/>
    <row r="343545" hidden="1"/>
    <row r="343546" hidden="1"/>
    <row r="343547" hidden="1"/>
    <row r="343548" hidden="1"/>
    <row r="343549" hidden="1"/>
    <row r="343550" hidden="1"/>
    <row r="343551" hidden="1"/>
    <row r="343552" hidden="1"/>
    <row r="343553" hidden="1"/>
    <row r="343554" hidden="1"/>
    <row r="343555" hidden="1"/>
    <row r="343556" hidden="1"/>
    <row r="343557" hidden="1"/>
    <row r="343558" hidden="1"/>
    <row r="343559" hidden="1"/>
    <row r="343560" hidden="1"/>
    <row r="343561" hidden="1"/>
    <row r="343562" hidden="1"/>
    <row r="343563" hidden="1"/>
    <row r="343564" hidden="1"/>
    <row r="343565" hidden="1"/>
    <row r="343566" hidden="1"/>
    <row r="343567" hidden="1"/>
    <row r="343568" hidden="1"/>
    <row r="343569" hidden="1"/>
    <row r="343570" hidden="1"/>
    <row r="343571" hidden="1"/>
    <row r="343572" hidden="1"/>
    <row r="343573" hidden="1"/>
    <row r="343574" hidden="1"/>
    <row r="343575" hidden="1"/>
    <row r="343576" hidden="1"/>
    <row r="343577" hidden="1"/>
    <row r="343578" hidden="1"/>
    <row r="343579" hidden="1"/>
    <row r="343580" hidden="1"/>
    <row r="343581" hidden="1"/>
    <row r="343582" hidden="1"/>
    <row r="343583" hidden="1"/>
    <row r="343584" hidden="1"/>
    <row r="343585" hidden="1"/>
    <row r="343586" hidden="1"/>
    <row r="343587" hidden="1"/>
    <row r="343588" hidden="1"/>
    <row r="343589" hidden="1"/>
    <row r="343590" hidden="1"/>
    <row r="343591" hidden="1"/>
    <row r="343592" hidden="1"/>
    <row r="343593" hidden="1"/>
    <row r="343594" hidden="1"/>
    <row r="343595" hidden="1"/>
    <row r="343596" hidden="1"/>
    <row r="343597" hidden="1"/>
    <row r="343598" hidden="1"/>
    <row r="343599" hidden="1"/>
    <row r="343600" hidden="1"/>
    <row r="343601" hidden="1"/>
    <row r="343602" hidden="1"/>
    <row r="343603" hidden="1"/>
    <row r="343604" hidden="1"/>
    <row r="343605" hidden="1"/>
    <row r="343606" hidden="1"/>
    <row r="343607" hidden="1"/>
    <row r="343608" hidden="1"/>
    <row r="343609" hidden="1"/>
    <row r="343610" hidden="1"/>
    <row r="343611" hidden="1"/>
    <row r="343612" hidden="1"/>
    <row r="343613" hidden="1"/>
    <row r="343614" hidden="1"/>
    <row r="343615" hidden="1"/>
    <row r="343616" hidden="1"/>
    <row r="343617" hidden="1"/>
    <row r="343618" hidden="1"/>
    <row r="343619" hidden="1"/>
    <row r="343620" hidden="1"/>
    <row r="343621" hidden="1"/>
    <row r="343622" hidden="1"/>
    <row r="343623" hidden="1"/>
    <row r="343624" hidden="1"/>
    <row r="343625" hidden="1"/>
    <row r="343626" hidden="1"/>
    <row r="343627" hidden="1"/>
    <row r="343628" hidden="1"/>
    <row r="343629" hidden="1"/>
    <row r="343630" hidden="1"/>
    <row r="343631" hidden="1"/>
    <row r="343632" hidden="1"/>
    <row r="343633" hidden="1"/>
    <row r="343634" hidden="1"/>
    <row r="343635" hidden="1"/>
    <row r="343636" hidden="1"/>
    <row r="343637" hidden="1"/>
    <row r="343638" hidden="1"/>
    <row r="343639" hidden="1"/>
    <row r="343640" hidden="1"/>
    <row r="343641" hidden="1"/>
    <row r="343642" hidden="1"/>
    <row r="343643" hidden="1"/>
    <row r="343644" hidden="1"/>
    <row r="343645" hidden="1"/>
    <row r="343646" hidden="1"/>
    <row r="343647" hidden="1"/>
    <row r="343648" hidden="1"/>
    <row r="343649" hidden="1"/>
    <row r="343650" hidden="1"/>
    <row r="343651" hidden="1"/>
    <row r="343652" hidden="1"/>
    <row r="343653" hidden="1"/>
    <row r="343654" hidden="1"/>
    <row r="343655" hidden="1"/>
    <row r="343656" hidden="1"/>
    <row r="343657" hidden="1"/>
    <row r="343658" hidden="1"/>
    <row r="343659" hidden="1"/>
    <row r="343660" hidden="1"/>
    <row r="343661" hidden="1"/>
    <row r="343662" hidden="1"/>
    <row r="343663" hidden="1"/>
    <row r="343664" hidden="1"/>
    <row r="343665" hidden="1"/>
    <row r="343666" hidden="1"/>
    <row r="343667" hidden="1"/>
    <row r="343668" hidden="1"/>
    <row r="343669" hidden="1"/>
    <row r="343670" hidden="1"/>
    <row r="343671" hidden="1"/>
    <row r="343672" hidden="1"/>
    <row r="343673" hidden="1"/>
    <row r="343674" hidden="1"/>
    <row r="343675" hidden="1"/>
    <row r="343676" hidden="1"/>
    <row r="343677" hidden="1"/>
    <row r="343678" hidden="1"/>
    <row r="343679" hidden="1"/>
    <row r="343680" hidden="1"/>
    <row r="343681" hidden="1"/>
    <row r="343682" hidden="1"/>
    <row r="343683" hidden="1"/>
    <row r="343684" hidden="1"/>
    <row r="343685" hidden="1"/>
    <row r="343686" hidden="1"/>
    <row r="343687" hidden="1"/>
    <row r="343688" hidden="1"/>
    <row r="343689" hidden="1"/>
    <row r="343690" hidden="1"/>
    <row r="343691" hidden="1"/>
    <row r="343692" hidden="1"/>
    <row r="343693" hidden="1"/>
    <row r="343694" hidden="1"/>
    <row r="343695" hidden="1"/>
    <row r="343696" hidden="1"/>
    <row r="343697" hidden="1"/>
    <row r="343698" hidden="1"/>
    <row r="343699" hidden="1"/>
    <row r="343700" hidden="1"/>
    <row r="343701" hidden="1"/>
    <row r="343702" hidden="1"/>
    <row r="343703" hidden="1"/>
    <row r="343704" hidden="1"/>
    <row r="343705" hidden="1"/>
    <row r="343706" hidden="1"/>
    <row r="343707" hidden="1"/>
    <row r="343708" hidden="1"/>
    <row r="343709" hidden="1"/>
    <row r="343710" hidden="1"/>
    <row r="343711" hidden="1"/>
    <row r="343712" hidden="1"/>
    <row r="343713" hidden="1"/>
    <row r="343714" hidden="1"/>
    <row r="343715" hidden="1"/>
    <row r="343716" hidden="1"/>
    <row r="343717" hidden="1"/>
    <row r="343718" hidden="1"/>
    <row r="343719" hidden="1"/>
    <row r="343720" hidden="1"/>
    <row r="343721" hidden="1"/>
    <row r="343722" hidden="1"/>
    <row r="343723" hidden="1"/>
    <row r="343724" hidden="1"/>
    <row r="343725" hidden="1"/>
    <row r="343726" hidden="1"/>
    <row r="343727" hidden="1"/>
    <row r="343728" hidden="1"/>
    <row r="343729" hidden="1"/>
    <row r="343730" hidden="1"/>
    <row r="343731" hidden="1"/>
    <row r="343732" hidden="1"/>
    <row r="343733" hidden="1"/>
    <row r="343734" hidden="1"/>
    <row r="343735" hidden="1"/>
    <row r="343736" hidden="1"/>
    <row r="343737" hidden="1"/>
    <row r="343738" hidden="1"/>
    <row r="343739" hidden="1"/>
    <row r="343740" hidden="1"/>
    <row r="343741" hidden="1"/>
    <row r="343742" hidden="1"/>
    <row r="343743" hidden="1"/>
    <row r="343744" hidden="1"/>
    <row r="343745" hidden="1"/>
    <row r="343746" hidden="1"/>
    <row r="343747" hidden="1"/>
    <row r="343748" hidden="1"/>
    <row r="343749" hidden="1"/>
    <row r="343750" hidden="1"/>
    <row r="343751" hidden="1"/>
    <row r="343752" hidden="1"/>
    <row r="343753" hidden="1"/>
    <row r="343754" hidden="1"/>
    <row r="343755" hidden="1"/>
    <row r="343756" hidden="1"/>
    <row r="343757" hidden="1"/>
    <row r="343758" hidden="1"/>
    <row r="343759" hidden="1"/>
    <row r="343760" hidden="1"/>
    <row r="343761" hidden="1"/>
    <row r="343762" hidden="1"/>
    <row r="343763" hidden="1"/>
    <row r="343764" hidden="1"/>
    <row r="343765" hidden="1"/>
    <row r="343766" hidden="1"/>
    <row r="343767" hidden="1"/>
    <row r="343768" hidden="1"/>
    <row r="343769" hidden="1"/>
    <row r="343770" hidden="1"/>
    <row r="343771" hidden="1"/>
    <row r="343772" hidden="1"/>
    <row r="343773" hidden="1"/>
    <row r="343774" hidden="1"/>
    <row r="343775" hidden="1"/>
    <row r="343776" hidden="1"/>
    <row r="343777" hidden="1"/>
    <row r="343778" hidden="1"/>
    <row r="343779" hidden="1"/>
    <row r="343780" hidden="1"/>
    <row r="343781" hidden="1"/>
    <row r="343782" hidden="1"/>
    <row r="343783" hidden="1"/>
    <row r="343784" hidden="1"/>
    <row r="343785" hidden="1"/>
    <row r="343786" hidden="1"/>
    <row r="343787" hidden="1"/>
    <row r="343788" hidden="1"/>
    <row r="343789" hidden="1"/>
    <row r="343790" hidden="1"/>
    <row r="343791" hidden="1"/>
    <row r="343792" hidden="1"/>
    <row r="343793" hidden="1"/>
    <row r="343794" hidden="1"/>
    <row r="343795" hidden="1"/>
    <row r="343796" hidden="1"/>
    <row r="343797" hidden="1"/>
    <row r="343798" hidden="1"/>
    <row r="343799" hidden="1"/>
    <row r="343800" hidden="1"/>
    <row r="343801" hidden="1"/>
    <row r="343802" hidden="1"/>
    <row r="343803" hidden="1"/>
    <row r="343804" hidden="1"/>
    <row r="343805" hidden="1"/>
    <row r="343806" hidden="1"/>
    <row r="343807" hidden="1"/>
    <row r="343808" hidden="1"/>
    <row r="343809" hidden="1"/>
    <row r="343810" hidden="1"/>
    <row r="343811" hidden="1"/>
    <row r="343812" hidden="1"/>
    <row r="343813" hidden="1"/>
    <row r="343814" hidden="1"/>
    <row r="343815" hidden="1"/>
    <row r="343816" hidden="1"/>
    <row r="343817" hidden="1"/>
    <row r="343818" hidden="1"/>
    <row r="343819" hidden="1"/>
    <row r="343820" hidden="1"/>
    <row r="343821" hidden="1"/>
    <row r="343822" hidden="1"/>
    <row r="343823" hidden="1"/>
    <row r="343824" hidden="1"/>
    <row r="343825" hidden="1"/>
    <row r="343826" hidden="1"/>
    <row r="343827" hidden="1"/>
    <row r="343828" hidden="1"/>
    <row r="343829" hidden="1"/>
    <row r="343830" hidden="1"/>
    <row r="343831" hidden="1"/>
    <row r="343832" hidden="1"/>
    <row r="343833" hidden="1"/>
    <row r="343834" hidden="1"/>
    <row r="343835" hidden="1"/>
    <row r="343836" hidden="1"/>
    <row r="343837" hidden="1"/>
    <row r="343838" hidden="1"/>
    <row r="343839" hidden="1"/>
    <row r="343840" hidden="1"/>
    <row r="343841" hidden="1"/>
    <row r="343842" hidden="1"/>
    <row r="343843" hidden="1"/>
    <row r="343844" hidden="1"/>
    <row r="343845" hidden="1"/>
    <row r="343846" hidden="1"/>
    <row r="343847" hidden="1"/>
    <row r="343848" hidden="1"/>
    <row r="343849" hidden="1"/>
    <row r="343850" hidden="1"/>
    <row r="343851" hidden="1"/>
    <row r="343852" hidden="1"/>
    <row r="343853" hidden="1"/>
    <row r="343854" hidden="1"/>
    <row r="343855" hidden="1"/>
    <row r="343856" hidden="1"/>
    <row r="343857" hidden="1"/>
    <row r="343858" hidden="1"/>
    <row r="343859" hidden="1"/>
    <row r="343860" hidden="1"/>
    <row r="343861" hidden="1"/>
    <row r="343862" hidden="1"/>
    <row r="343863" hidden="1"/>
    <row r="343864" hidden="1"/>
    <row r="343865" hidden="1"/>
    <row r="343866" hidden="1"/>
    <row r="343867" hidden="1"/>
    <row r="343868" hidden="1"/>
    <row r="343869" hidden="1"/>
    <row r="343870" hidden="1"/>
    <row r="343871" hidden="1"/>
    <row r="343872" hidden="1"/>
    <row r="343873" hidden="1"/>
    <row r="343874" hidden="1"/>
    <row r="343875" hidden="1"/>
    <row r="343876" hidden="1"/>
    <row r="343877" hidden="1"/>
    <row r="343878" hidden="1"/>
    <row r="343879" hidden="1"/>
    <row r="343880" hidden="1"/>
    <row r="343881" hidden="1"/>
    <row r="343882" hidden="1"/>
    <row r="343883" hidden="1"/>
    <row r="343884" hidden="1"/>
    <row r="343885" hidden="1"/>
    <row r="343886" hidden="1"/>
    <row r="343887" hidden="1"/>
    <row r="343888" hidden="1"/>
    <row r="343889" hidden="1"/>
    <row r="343890" hidden="1"/>
    <row r="343891" hidden="1"/>
    <row r="343892" hidden="1"/>
    <row r="343893" hidden="1"/>
    <row r="343894" hidden="1"/>
    <row r="343895" hidden="1"/>
    <row r="343896" hidden="1"/>
    <row r="343897" hidden="1"/>
    <row r="343898" hidden="1"/>
    <row r="343899" hidden="1"/>
    <row r="343900" hidden="1"/>
    <row r="343901" hidden="1"/>
    <row r="343902" hidden="1"/>
    <row r="343903" hidden="1"/>
    <row r="343904" hidden="1"/>
    <row r="343905" hidden="1"/>
    <row r="343906" hidden="1"/>
    <row r="343907" hidden="1"/>
    <row r="343908" hidden="1"/>
    <row r="343909" hidden="1"/>
    <row r="343910" hidden="1"/>
    <row r="343911" hidden="1"/>
    <row r="343912" hidden="1"/>
    <row r="343913" hidden="1"/>
    <row r="343914" hidden="1"/>
    <row r="343915" hidden="1"/>
    <row r="343916" hidden="1"/>
    <row r="343917" hidden="1"/>
    <row r="343918" hidden="1"/>
    <row r="343919" hidden="1"/>
    <row r="343920" hidden="1"/>
    <row r="343921" hidden="1"/>
    <row r="343922" hidden="1"/>
    <row r="343923" hidden="1"/>
    <row r="343924" hidden="1"/>
    <row r="343925" hidden="1"/>
    <row r="343926" hidden="1"/>
    <row r="343927" hidden="1"/>
    <row r="343928" hidden="1"/>
    <row r="343929" hidden="1"/>
    <row r="343930" hidden="1"/>
    <row r="343931" hidden="1"/>
    <row r="343932" hidden="1"/>
    <row r="343933" hidden="1"/>
    <row r="343934" hidden="1"/>
    <row r="343935" hidden="1"/>
    <row r="343936" hidden="1"/>
    <row r="343937" hidden="1"/>
    <row r="343938" hidden="1"/>
    <row r="343939" hidden="1"/>
    <row r="343940" hidden="1"/>
    <row r="343941" hidden="1"/>
    <row r="343942" hidden="1"/>
    <row r="343943" hidden="1"/>
    <row r="343944" hidden="1"/>
    <row r="343945" hidden="1"/>
    <row r="343946" hidden="1"/>
    <row r="343947" hidden="1"/>
    <row r="343948" hidden="1"/>
    <row r="343949" hidden="1"/>
    <row r="343950" hidden="1"/>
    <row r="343951" hidden="1"/>
    <row r="343952" hidden="1"/>
    <row r="343953" hidden="1"/>
    <row r="343954" hidden="1"/>
    <row r="343955" hidden="1"/>
    <row r="343956" hidden="1"/>
    <row r="343957" hidden="1"/>
    <row r="343958" hidden="1"/>
    <row r="343959" hidden="1"/>
    <row r="343960" hidden="1"/>
    <row r="343961" hidden="1"/>
    <row r="343962" hidden="1"/>
    <row r="343963" hidden="1"/>
    <row r="343964" hidden="1"/>
    <row r="343965" hidden="1"/>
    <row r="343966" hidden="1"/>
    <row r="343967" hidden="1"/>
    <row r="343968" hidden="1"/>
    <row r="343969" hidden="1"/>
    <row r="343970" hidden="1"/>
    <row r="343971" hidden="1"/>
    <row r="343972" hidden="1"/>
    <row r="343973" hidden="1"/>
    <row r="343974" hidden="1"/>
    <row r="343975" hidden="1"/>
    <row r="343976" hidden="1"/>
    <row r="343977" hidden="1"/>
    <row r="343978" hidden="1"/>
    <row r="343979" hidden="1"/>
    <row r="343980" hidden="1"/>
    <row r="343981" hidden="1"/>
    <row r="343982" hidden="1"/>
    <row r="343983" hidden="1"/>
    <row r="343984" hidden="1"/>
    <row r="343985" hidden="1"/>
    <row r="343986" hidden="1"/>
    <row r="343987" hidden="1"/>
    <row r="343988" hidden="1"/>
    <row r="343989" hidden="1"/>
    <row r="343990" hidden="1"/>
    <row r="343991" hidden="1"/>
    <row r="343992" hidden="1"/>
    <row r="343993" hidden="1"/>
    <row r="343994" hidden="1"/>
    <row r="343995" hidden="1"/>
    <row r="343996" hidden="1"/>
    <row r="343997" hidden="1"/>
    <row r="343998" hidden="1"/>
    <row r="343999" hidden="1"/>
    <row r="344000" hidden="1"/>
    <row r="344001" hidden="1"/>
    <row r="344002" hidden="1"/>
    <row r="344003" hidden="1"/>
    <row r="344004" hidden="1"/>
    <row r="344005" hidden="1"/>
    <row r="344006" hidden="1"/>
    <row r="344007" hidden="1"/>
    <row r="344008" hidden="1"/>
    <row r="344009" hidden="1"/>
    <row r="344010" hidden="1"/>
    <row r="344011" hidden="1"/>
    <row r="344012" hidden="1"/>
    <row r="344013" hidden="1"/>
    <row r="344014" hidden="1"/>
    <row r="344015" hidden="1"/>
    <row r="344016" hidden="1"/>
    <row r="344017" hidden="1"/>
    <row r="344018" hidden="1"/>
    <row r="344019" hidden="1"/>
    <row r="344020" hidden="1"/>
    <row r="344021" hidden="1"/>
    <row r="344022" hidden="1"/>
    <row r="344023" hidden="1"/>
    <row r="344024" hidden="1"/>
    <row r="344025" hidden="1"/>
    <row r="344026" hidden="1"/>
    <row r="344027" hidden="1"/>
    <row r="344028" hidden="1"/>
    <row r="344029" hidden="1"/>
    <row r="344030" hidden="1"/>
    <row r="344031" hidden="1"/>
    <row r="344032" hidden="1"/>
    <row r="344033" hidden="1"/>
    <row r="344034" hidden="1"/>
    <row r="344035" hidden="1"/>
    <row r="344036" hidden="1"/>
    <row r="344037" hidden="1"/>
    <row r="344038" hidden="1"/>
    <row r="344039" hidden="1"/>
    <row r="344040" hidden="1"/>
    <row r="344041" hidden="1"/>
    <row r="344042" hidden="1"/>
    <row r="344043" hidden="1"/>
    <row r="344044" hidden="1"/>
    <row r="344045" hidden="1"/>
    <row r="344046" hidden="1"/>
    <row r="344047" hidden="1"/>
    <row r="344048" hidden="1"/>
    <row r="344049" hidden="1"/>
    <row r="344050" hidden="1"/>
    <row r="344051" hidden="1"/>
    <row r="344052" hidden="1"/>
    <row r="344053" hidden="1"/>
    <row r="344054" hidden="1"/>
    <row r="344055" hidden="1"/>
    <row r="344056" hidden="1"/>
    <row r="344057" hidden="1"/>
    <row r="344058" hidden="1"/>
    <row r="344059" hidden="1"/>
    <row r="344060" hidden="1"/>
    <row r="344061" hidden="1"/>
    <row r="344062" hidden="1"/>
    <row r="344063" hidden="1"/>
    <row r="344064" hidden="1"/>
    <row r="344065" hidden="1"/>
    <row r="344066" hidden="1"/>
    <row r="344067" hidden="1"/>
    <row r="344068" hidden="1"/>
    <row r="344069" hidden="1"/>
    <row r="344070" hidden="1"/>
    <row r="344071" hidden="1"/>
    <row r="344072" hidden="1"/>
    <row r="344073" hidden="1"/>
    <row r="344074" hidden="1"/>
    <row r="344075" hidden="1"/>
    <row r="344076" hidden="1"/>
    <row r="344077" hidden="1"/>
    <row r="344078" hidden="1"/>
    <row r="344079" hidden="1"/>
    <row r="344080" hidden="1"/>
    <row r="344081" hidden="1"/>
    <row r="344082" hidden="1"/>
    <row r="344083" hidden="1"/>
    <row r="344084" hidden="1"/>
    <row r="344085" hidden="1"/>
    <row r="344086" hidden="1"/>
    <row r="344087" hidden="1"/>
    <row r="344088" hidden="1"/>
    <row r="344089" hidden="1"/>
    <row r="344090" hidden="1"/>
    <row r="344091" hidden="1"/>
    <row r="344092" hidden="1"/>
    <row r="344093" hidden="1"/>
    <row r="344094" hidden="1"/>
    <row r="344095" hidden="1"/>
    <row r="344096" hidden="1"/>
    <row r="344097" hidden="1"/>
    <row r="344098" hidden="1"/>
    <row r="344099" hidden="1"/>
    <row r="344100" hidden="1"/>
    <row r="344101" hidden="1"/>
    <row r="344102" hidden="1"/>
    <row r="344103" hidden="1"/>
    <row r="344104" hidden="1"/>
    <row r="344105" hidden="1"/>
    <row r="344106" hidden="1"/>
    <row r="344107" hidden="1"/>
    <row r="344108" hidden="1"/>
    <row r="344109" hidden="1"/>
    <row r="344110" hidden="1"/>
    <row r="344111" hidden="1"/>
    <row r="344112" hidden="1"/>
    <row r="344113" hidden="1"/>
    <row r="344114" hidden="1"/>
    <row r="344115" hidden="1"/>
    <row r="344116" hidden="1"/>
    <row r="344117" hidden="1"/>
    <row r="344118" hidden="1"/>
    <row r="344119" hidden="1"/>
    <row r="344120" hidden="1"/>
    <row r="344121" hidden="1"/>
    <row r="344122" hidden="1"/>
    <row r="344123" hidden="1"/>
    <row r="344124" hidden="1"/>
    <row r="344125" hidden="1"/>
    <row r="344126" hidden="1"/>
    <row r="344127" hidden="1"/>
    <row r="344128" hidden="1"/>
    <row r="344129" hidden="1"/>
    <row r="344130" hidden="1"/>
    <row r="344131" hidden="1"/>
    <row r="344132" hidden="1"/>
    <row r="344133" hidden="1"/>
    <row r="344134" hidden="1"/>
    <row r="344135" hidden="1"/>
    <row r="344136" hidden="1"/>
    <row r="344137" hidden="1"/>
    <row r="344138" hidden="1"/>
    <row r="344139" hidden="1"/>
    <row r="344140" hidden="1"/>
    <row r="344141" hidden="1"/>
    <row r="344142" hidden="1"/>
    <row r="344143" hidden="1"/>
    <row r="344144" hidden="1"/>
    <row r="344145" hidden="1"/>
    <row r="344146" hidden="1"/>
    <row r="344147" hidden="1"/>
    <row r="344148" hidden="1"/>
    <row r="344149" hidden="1"/>
    <row r="344150" hidden="1"/>
    <row r="344151" hidden="1"/>
    <row r="344152" hidden="1"/>
    <row r="344153" hidden="1"/>
    <row r="344154" hidden="1"/>
    <row r="344155" hidden="1"/>
    <row r="344156" hidden="1"/>
    <row r="344157" hidden="1"/>
    <row r="344158" hidden="1"/>
    <row r="344159" hidden="1"/>
    <row r="344160" hidden="1"/>
    <row r="344161" hidden="1"/>
    <row r="344162" hidden="1"/>
    <row r="344163" hidden="1"/>
    <row r="344164" hidden="1"/>
    <row r="344165" hidden="1"/>
    <row r="344166" hidden="1"/>
    <row r="344167" hidden="1"/>
    <row r="344168" hidden="1"/>
    <row r="344169" hidden="1"/>
    <row r="344170" hidden="1"/>
    <row r="344171" hidden="1"/>
    <row r="344172" hidden="1"/>
    <row r="344173" hidden="1"/>
    <row r="344174" hidden="1"/>
    <row r="344175" hidden="1"/>
    <row r="344176" hidden="1"/>
    <row r="344177" hidden="1"/>
    <row r="344178" hidden="1"/>
    <row r="344179" hidden="1"/>
    <row r="344180" hidden="1"/>
    <row r="344181" hidden="1"/>
    <row r="344182" hidden="1"/>
    <row r="344183" hidden="1"/>
    <row r="344184" hidden="1"/>
    <row r="344185" hidden="1"/>
    <row r="344186" hidden="1"/>
    <row r="344187" hidden="1"/>
    <row r="344188" hidden="1"/>
    <row r="344189" hidden="1"/>
    <row r="344190" hidden="1"/>
    <row r="344191" hidden="1"/>
    <row r="344192" hidden="1"/>
    <row r="344193" hidden="1"/>
    <row r="344194" hidden="1"/>
    <row r="344195" hidden="1"/>
    <row r="344196" hidden="1"/>
    <row r="344197" hidden="1"/>
    <row r="344198" hidden="1"/>
    <row r="344199" hidden="1"/>
    <row r="344200" hidden="1"/>
    <row r="344201" hidden="1"/>
    <row r="344202" hidden="1"/>
    <row r="344203" hidden="1"/>
    <row r="344204" hidden="1"/>
    <row r="344205" hidden="1"/>
    <row r="344206" hidden="1"/>
    <row r="344207" hidden="1"/>
    <row r="344208" hidden="1"/>
    <row r="344209" hidden="1"/>
    <row r="344210" hidden="1"/>
    <row r="344211" hidden="1"/>
    <row r="344212" hidden="1"/>
    <row r="344213" hidden="1"/>
    <row r="344214" hidden="1"/>
    <row r="344215" hidden="1"/>
    <row r="344216" hidden="1"/>
    <row r="344217" hidden="1"/>
    <row r="344218" hidden="1"/>
    <row r="344219" hidden="1"/>
    <row r="344220" hidden="1"/>
    <row r="344221" hidden="1"/>
    <row r="344222" hidden="1"/>
    <row r="344223" hidden="1"/>
    <row r="344224" hidden="1"/>
    <row r="344225" hidden="1"/>
    <row r="344226" hidden="1"/>
    <row r="344227" hidden="1"/>
    <row r="344228" hidden="1"/>
    <row r="344229" hidden="1"/>
    <row r="344230" hidden="1"/>
    <row r="344231" hidden="1"/>
    <row r="344232" hidden="1"/>
    <row r="344233" hidden="1"/>
    <row r="344234" hidden="1"/>
    <row r="344235" hidden="1"/>
    <row r="344236" hidden="1"/>
    <row r="344237" hidden="1"/>
    <row r="344238" hidden="1"/>
    <row r="344239" hidden="1"/>
    <row r="344240" hidden="1"/>
    <row r="344241" hidden="1"/>
    <row r="344242" hidden="1"/>
    <row r="344243" hidden="1"/>
    <row r="344244" hidden="1"/>
    <row r="344245" hidden="1"/>
    <row r="344246" hidden="1"/>
    <row r="344247" hidden="1"/>
    <row r="344248" hidden="1"/>
    <row r="344249" hidden="1"/>
    <row r="344250" hidden="1"/>
    <row r="344251" hidden="1"/>
    <row r="344252" hidden="1"/>
    <row r="344253" hidden="1"/>
    <row r="344254" hidden="1"/>
    <row r="344255" hidden="1"/>
    <row r="344256" hidden="1"/>
    <row r="344257" hidden="1"/>
    <row r="344258" hidden="1"/>
    <row r="344259" hidden="1"/>
    <row r="344260" hidden="1"/>
    <row r="344261" hidden="1"/>
    <row r="344262" hidden="1"/>
    <row r="344263" hidden="1"/>
    <row r="344264" hidden="1"/>
    <row r="344265" hidden="1"/>
    <row r="344266" hidden="1"/>
    <row r="344267" hidden="1"/>
    <row r="344268" hidden="1"/>
    <row r="344269" hidden="1"/>
    <row r="344270" hidden="1"/>
    <row r="344271" hidden="1"/>
    <row r="344272" hidden="1"/>
    <row r="344273" hidden="1"/>
    <row r="344274" hidden="1"/>
    <row r="344275" hidden="1"/>
    <row r="344276" hidden="1"/>
    <row r="344277" hidden="1"/>
    <row r="344278" hidden="1"/>
    <row r="344279" hidden="1"/>
    <row r="344280" hidden="1"/>
    <row r="344281" hidden="1"/>
    <row r="344282" hidden="1"/>
    <row r="344283" hidden="1"/>
    <row r="344284" hidden="1"/>
    <row r="344285" hidden="1"/>
    <row r="344286" hidden="1"/>
    <row r="344287" hidden="1"/>
    <row r="344288" hidden="1"/>
    <row r="344289" hidden="1"/>
    <row r="344290" hidden="1"/>
    <row r="344291" hidden="1"/>
    <row r="344292" hidden="1"/>
    <row r="344293" hidden="1"/>
    <row r="344294" hidden="1"/>
    <row r="344295" hidden="1"/>
    <row r="344296" hidden="1"/>
    <row r="344297" hidden="1"/>
    <row r="344298" hidden="1"/>
    <row r="344299" hidden="1"/>
    <row r="344300" hidden="1"/>
    <row r="344301" hidden="1"/>
    <row r="344302" hidden="1"/>
    <row r="344303" hidden="1"/>
    <row r="344304" hidden="1"/>
    <row r="344305" hidden="1"/>
    <row r="344306" hidden="1"/>
    <row r="344307" hidden="1"/>
    <row r="344308" hidden="1"/>
    <row r="344309" hidden="1"/>
    <row r="344310" hidden="1"/>
    <row r="344311" hidden="1"/>
    <row r="344312" hidden="1"/>
    <row r="344313" hidden="1"/>
    <row r="344314" hidden="1"/>
    <row r="344315" hidden="1"/>
    <row r="344316" hidden="1"/>
    <row r="344317" hidden="1"/>
    <row r="344318" hidden="1"/>
    <row r="344319" hidden="1"/>
    <row r="344320" hidden="1"/>
    <row r="344321" hidden="1"/>
    <row r="344322" hidden="1"/>
    <row r="344323" hidden="1"/>
    <row r="344324" hidden="1"/>
    <row r="344325" hidden="1"/>
    <row r="344326" hidden="1"/>
    <row r="344327" hidden="1"/>
    <row r="344328" hidden="1"/>
    <row r="344329" hidden="1"/>
    <row r="344330" hidden="1"/>
    <row r="344331" hidden="1"/>
    <row r="344332" hidden="1"/>
    <row r="344333" hidden="1"/>
    <row r="344334" hidden="1"/>
    <row r="344335" hidden="1"/>
    <row r="344336" hidden="1"/>
    <row r="344337" hidden="1"/>
    <row r="344338" hidden="1"/>
    <row r="344339" hidden="1"/>
    <row r="344340" hidden="1"/>
    <row r="344341" hidden="1"/>
    <row r="344342" hidden="1"/>
    <row r="344343" hidden="1"/>
    <row r="344344" hidden="1"/>
    <row r="344345" hidden="1"/>
    <row r="344346" hidden="1"/>
    <row r="344347" hidden="1"/>
    <row r="344348" hidden="1"/>
    <row r="344349" hidden="1"/>
    <row r="344350" hidden="1"/>
    <row r="344351" hidden="1"/>
    <row r="344352" hidden="1"/>
    <row r="344353" hidden="1"/>
    <row r="344354" hidden="1"/>
    <row r="344355" hidden="1"/>
    <row r="344356" hidden="1"/>
    <row r="344357" hidden="1"/>
    <row r="344358" hidden="1"/>
    <row r="344359" hidden="1"/>
    <row r="344360" hidden="1"/>
    <row r="344361" hidden="1"/>
    <row r="344362" hidden="1"/>
    <row r="344363" hidden="1"/>
    <row r="344364" hidden="1"/>
    <row r="344365" hidden="1"/>
    <row r="344366" hidden="1"/>
    <row r="344367" hidden="1"/>
    <row r="344368" hidden="1"/>
    <row r="344369" hidden="1"/>
    <row r="344370" hidden="1"/>
    <row r="344371" hidden="1"/>
    <row r="344372" hidden="1"/>
    <row r="344373" hidden="1"/>
    <row r="344374" hidden="1"/>
    <row r="344375" hidden="1"/>
    <row r="344376" hidden="1"/>
    <row r="344377" hidden="1"/>
    <row r="344378" hidden="1"/>
    <row r="344379" hidden="1"/>
    <row r="344380" hidden="1"/>
    <row r="344381" hidden="1"/>
    <row r="344382" hidden="1"/>
    <row r="344383" hidden="1"/>
    <row r="344384" hidden="1"/>
    <row r="344385" hidden="1"/>
    <row r="344386" hidden="1"/>
    <row r="344387" hidden="1"/>
    <row r="344388" hidden="1"/>
    <row r="344389" hidden="1"/>
    <row r="344390" hidden="1"/>
    <row r="344391" hidden="1"/>
    <row r="344392" hidden="1"/>
    <row r="344393" hidden="1"/>
    <row r="344394" hidden="1"/>
    <row r="344395" hidden="1"/>
    <row r="344396" hidden="1"/>
    <row r="344397" hidden="1"/>
    <row r="344398" hidden="1"/>
    <row r="344399" hidden="1"/>
    <row r="344400" hidden="1"/>
    <row r="344401" hidden="1"/>
    <row r="344402" hidden="1"/>
    <row r="344403" hidden="1"/>
    <row r="344404" hidden="1"/>
    <row r="344405" hidden="1"/>
    <row r="344406" hidden="1"/>
    <row r="344407" hidden="1"/>
    <row r="344408" hidden="1"/>
    <row r="344409" hidden="1"/>
    <row r="344410" hidden="1"/>
    <row r="344411" hidden="1"/>
    <row r="344412" hidden="1"/>
    <row r="344413" hidden="1"/>
    <row r="344414" hidden="1"/>
    <row r="344415" hidden="1"/>
    <row r="344416" hidden="1"/>
    <row r="344417" hidden="1"/>
    <row r="344418" hidden="1"/>
    <row r="344419" hidden="1"/>
    <row r="344420" hidden="1"/>
    <row r="344421" hidden="1"/>
    <row r="344422" hidden="1"/>
    <row r="344423" hidden="1"/>
    <row r="344424" hidden="1"/>
    <row r="344425" hidden="1"/>
    <row r="344426" hidden="1"/>
    <row r="344427" hidden="1"/>
    <row r="344428" hidden="1"/>
    <row r="344429" hidden="1"/>
    <row r="344430" hidden="1"/>
    <row r="344431" hidden="1"/>
    <row r="344432" hidden="1"/>
    <row r="344433" hidden="1"/>
    <row r="344434" hidden="1"/>
    <row r="344435" hidden="1"/>
    <row r="344436" hidden="1"/>
    <row r="344437" hidden="1"/>
    <row r="344438" hidden="1"/>
    <row r="344439" hidden="1"/>
    <row r="344440" hidden="1"/>
    <row r="344441" hidden="1"/>
    <row r="344442" hidden="1"/>
    <row r="344443" hidden="1"/>
    <row r="344444" hidden="1"/>
    <row r="344445" hidden="1"/>
    <row r="344446" hidden="1"/>
    <row r="344447" hidden="1"/>
    <row r="344448" hidden="1"/>
    <row r="344449" hidden="1"/>
    <row r="344450" hidden="1"/>
    <row r="344451" hidden="1"/>
    <row r="344452" hidden="1"/>
    <row r="344453" hidden="1"/>
    <row r="344454" hidden="1"/>
    <row r="344455" hidden="1"/>
    <row r="344456" hidden="1"/>
    <row r="344457" hidden="1"/>
    <row r="344458" hidden="1"/>
    <row r="344459" hidden="1"/>
    <row r="344460" hidden="1"/>
    <row r="344461" hidden="1"/>
    <row r="344462" hidden="1"/>
    <row r="344463" hidden="1"/>
    <row r="344464" hidden="1"/>
    <row r="344465" hidden="1"/>
    <row r="344466" hidden="1"/>
    <row r="344467" hidden="1"/>
    <row r="344468" hidden="1"/>
    <row r="344469" hidden="1"/>
    <row r="344470" hidden="1"/>
    <row r="344471" hidden="1"/>
    <row r="344472" hidden="1"/>
    <row r="344473" hidden="1"/>
    <row r="344474" hidden="1"/>
    <row r="344475" hidden="1"/>
    <row r="344476" hidden="1"/>
    <row r="344477" hidden="1"/>
    <row r="344478" hidden="1"/>
    <row r="344479" hidden="1"/>
    <row r="344480" hidden="1"/>
    <row r="344481" hidden="1"/>
    <row r="344482" hidden="1"/>
    <row r="344483" hidden="1"/>
    <row r="344484" hidden="1"/>
    <row r="344485" hidden="1"/>
    <row r="344486" hidden="1"/>
    <row r="344487" hidden="1"/>
    <row r="344488" hidden="1"/>
    <row r="344489" hidden="1"/>
    <row r="344490" hidden="1"/>
    <row r="344491" hidden="1"/>
    <row r="344492" hidden="1"/>
    <row r="344493" hidden="1"/>
    <row r="344494" hidden="1"/>
    <row r="344495" hidden="1"/>
    <row r="344496" hidden="1"/>
    <row r="344497" hidden="1"/>
    <row r="344498" hidden="1"/>
    <row r="344499" hidden="1"/>
    <row r="344500" hidden="1"/>
    <row r="344501" hidden="1"/>
    <row r="344502" hidden="1"/>
    <row r="344503" hidden="1"/>
    <row r="344504" hidden="1"/>
    <row r="344505" hidden="1"/>
    <row r="344506" hidden="1"/>
    <row r="344507" hidden="1"/>
    <row r="344508" hidden="1"/>
    <row r="344509" hidden="1"/>
    <row r="344510" hidden="1"/>
    <row r="344511" hidden="1"/>
    <row r="344512" hidden="1"/>
    <row r="344513" hidden="1"/>
    <row r="344514" hidden="1"/>
    <row r="344515" hidden="1"/>
    <row r="344516" hidden="1"/>
    <row r="344517" hidden="1"/>
    <row r="344518" hidden="1"/>
    <row r="344519" hidden="1"/>
    <row r="344520" hidden="1"/>
    <row r="344521" hidden="1"/>
    <row r="344522" hidden="1"/>
    <row r="344523" hidden="1"/>
    <row r="344524" hidden="1"/>
    <row r="344525" hidden="1"/>
    <row r="344526" hidden="1"/>
    <row r="344527" hidden="1"/>
    <row r="344528" hidden="1"/>
    <row r="344529" hidden="1"/>
    <row r="344530" hidden="1"/>
    <row r="344531" hidden="1"/>
    <row r="344532" hidden="1"/>
    <row r="344533" hidden="1"/>
    <row r="344534" hidden="1"/>
    <row r="344535" hidden="1"/>
    <row r="344536" hidden="1"/>
    <row r="344537" hidden="1"/>
    <row r="344538" hidden="1"/>
    <row r="344539" hidden="1"/>
    <row r="344540" hidden="1"/>
    <row r="344541" hidden="1"/>
    <row r="344542" hidden="1"/>
    <row r="344543" hidden="1"/>
    <row r="344544" hidden="1"/>
    <row r="344545" hidden="1"/>
    <row r="344546" hidden="1"/>
    <row r="344547" hidden="1"/>
    <row r="344548" hidden="1"/>
    <row r="344549" hidden="1"/>
    <row r="344550" hidden="1"/>
    <row r="344551" hidden="1"/>
    <row r="344552" hidden="1"/>
    <row r="344553" hidden="1"/>
    <row r="344554" hidden="1"/>
    <row r="344555" hidden="1"/>
    <row r="344556" hidden="1"/>
    <row r="344557" hidden="1"/>
    <row r="344558" hidden="1"/>
    <row r="344559" hidden="1"/>
    <row r="344560" hidden="1"/>
    <row r="344561" hidden="1"/>
    <row r="344562" hidden="1"/>
    <row r="344563" hidden="1"/>
    <row r="344564" hidden="1"/>
    <row r="344565" hidden="1"/>
    <row r="344566" hidden="1"/>
    <row r="344567" hidden="1"/>
    <row r="344568" hidden="1"/>
    <row r="344569" hidden="1"/>
    <row r="344570" hidden="1"/>
    <row r="344571" hidden="1"/>
    <row r="344572" hidden="1"/>
    <row r="344573" hidden="1"/>
    <row r="344574" hidden="1"/>
    <row r="344575" hidden="1"/>
    <row r="344576" hidden="1"/>
    <row r="344577" hidden="1"/>
    <row r="344578" hidden="1"/>
    <row r="344579" hidden="1"/>
    <row r="344580" hidden="1"/>
    <row r="344581" hidden="1"/>
    <row r="344582" hidden="1"/>
    <row r="344583" hidden="1"/>
    <row r="344584" hidden="1"/>
    <row r="344585" hidden="1"/>
    <row r="344586" hidden="1"/>
    <row r="344587" hidden="1"/>
    <row r="344588" hidden="1"/>
    <row r="344589" hidden="1"/>
    <row r="344590" hidden="1"/>
    <row r="344591" hidden="1"/>
    <row r="344592" hidden="1"/>
    <row r="344593" hidden="1"/>
    <row r="344594" hidden="1"/>
    <row r="344595" hidden="1"/>
    <row r="344596" hidden="1"/>
    <row r="344597" hidden="1"/>
    <row r="344598" hidden="1"/>
    <row r="344599" hidden="1"/>
    <row r="344600" hidden="1"/>
    <row r="344601" hidden="1"/>
    <row r="344602" hidden="1"/>
    <row r="344603" hidden="1"/>
    <row r="344604" hidden="1"/>
    <row r="344605" hidden="1"/>
    <row r="344606" hidden="1"/>
    <row r="344607" hidden="1"/>
    <row r="344608" hidden="1"/>
    <row r="344609" hidden="1"/>
    <row r="344610" hidden="1"/>
    <row r="344611" hidden="1"/>
    <row r="344612" hidden="1"/>
    <row r="344613" hidden="1"/>
    <row r="344614" hidden="1"/>
    <row r="344615" hidden="1"/>
    <row r="344616" hidden="1"/>
    <row r="344617" hidden="1"/>
    <row r="344618" hidden="1"/>
    <row r="344619" hidden="1"/>
    <row r="344620" hidden="1"/>
    <row r="344621" hidden="1"/>
    <row r="344622" hidden="1"/>
    <row r="344623" hidden="1"/>
    <row r="344624" hidden="1"/>
    <row r="344625" hidden="1"/>
    <row r="344626" hidden="1"/>
    <row r="344627" hidden="1"/>
    <row r="344628" hidden="1"/>
    <row r="344629" hidden="1"/>
    <row r="344630" hidden="1"/>
    <row r="344631" hidden="1"/>
    <row r="344632" hidden="1"/>
    <row r="344633" hidden="1"/>
    <row r="344634" hidden="1"/>
    <row r="344635" hidden="1"/>
    <row r="344636" hidden="1"/>
    <row r="344637" hidden="1"/>
    <row r="344638" hidden="1"/>
    <row r="344639" hidden="1"/>
    <row r="344640" hidden="1"/>
    <row r="344641" hidden="1"/>
    <row r="344642" hidden="1"/>
    <row r="344643" hidden="1"/>
    <row r="344644" hidden="1"/>
    <row r="344645" hidden="1"/>
    <row r="344646" hidden="1"/>
    <row r="344647" hidden="1"/>
    <row r="344648" hidden="1"/>
    <row r="344649" hidden="1"/>
    <row r="344650" hidden="1"/>
    <row r="344651" hidden="1"/>
    <row r="344652" hidden="1"/>
    <row r="344653" hidden="1"/>
    <row r="344654" hidden="1"/>
    <row r="344655" hidden="1"/>
    <row r="344656" hidden="1"/>
    <row r="344657" hidden="1"/>
    <row r="344658" hidden="1"/>
    <row r="344659" hidden="1"/>
    <row r="344660" hidden="1"/>
    <row r="344661" hidden="1"/>
    <row r="344662" hidden="1"/>
    <row r="344663" hidden="1"/>
    <row r="344664" hidden="1"/>
    <row r="344665" hidden="1"/>
    <row r="344666" hidden="1"/>
    <row r="344667" hidden="1"/>
    <row r="344668" hidden="1"/>
    <row r="344669" hidden="1"/>
    <row r="344670" hidden="1"/>
    <row r="344671" hidden="1"/>
    <row r="344672" hidden="1"/>
    <row r="344673" hidden="1"/>
    <row r="344674" hidden="1"/>
    <row r="344675" hidden="1"/>
    <row r="344676" hidden="1"/>
    <row r="344677" hidden="1"/>
    <row r="344678" hidden="1"/>
    <row r="344679" hidden="1"/>
    <row r="344680" hidden="1"/>
    <row r="344681" hidden="1"/>
    <row r="344682" hidden="1"/>
    <row r="344683" hidden="1"/>
    <row r="344684" hidden="1"/>
    <row r="344685" hidden="1"/>
    <row r="344686" hidden="1"/>
    <row r="344687" hidden="1"/>
    <row r="344688" hidden="1"/>
    <row r="344689" hidden="1"/>
    <row r="344690" hidden="1"/>
    <row r="344691" hidden="1"/>
    <row r="344692" hidden="1"/>
    <row r="344693" hidden="1"/>
    <row r="344694" hidden="1"/>
    <row r="344695" hidden="1"/>
    <row r="344696" hidden="1"/>
    <row r="344697" hidden="1"/>
    <row r="344698" hidden="1"/>
    <row r="344699" hidden="1"/>
    <row r="344700" hidden="1"/>
    <row r="344701" hidden="1"/>
    <row r="344702" hidden="1"/>
    <row r="344703" hidden="1"/>
    <row r="344704" hidden="1"/>
    <row r="344705" hidden="1"/>
    <row r="344706" hidden="1"/>
    <row r="344707" hidden="1"/>
    <row r="344708" hidden="1"/>
    <row r="344709" hidden="1"/>
    <row r="344710" hidden="1"/>
    <row r="344711" hidden="1"/>
    <row r="344712" hidden="1"/>
    <row r="344713" hidden="1"/>
    <row r="344714" hidden="1"/>
    <row r="344715" hidden="1"/>
    <row r="344716" hidden="1"/>
    <row r="344717" hidden="1"/>
    <row r="344718" hidden="1"/>
    <row r="344719" hidden="1"/>
    <row r="344720" hidden="1"/>
    <row r="344721" hidden="1"/>
    <row r="344722" hidden="1"/>
    <row r="344723" hidden="1"/>
    <row r="344724" hidden="1"/>
    <row r="344725" hidden="1"/>
    <row r="344726" hidden="1"/>
    <row r="344727" hidden="1"/>
    <row r="344728" hidden="1"/>
    <row r="344729" hidden="1"/>
    <row r="344730" hidden="1"/>
    <row r="344731" hidden="1"/>
    <row r="344732" hidden="1"/>
    <row r="344733" hidden="1"/>
    <row r="344734" hidden="1"/>
    <row r="344735" hidden="1"/>
    <row r="344736" hidden="1"/>
    <row r="344737" hidden="1"/>
    <row r="344738" hidden="1"/>
    <row r="344739" hidden="1"/>
    <row r="344740" hidden="1"/>
    <row r="344741" hidden="1"/>
    <row r="344742" hidden="1"/>
    <row r="344743" hidden="1"/>
    <row r="344744" hidden="1"/>
    <row r="344745" hidden="1"/>
    <row r="344746" hidden="1"/>
    <row r="344747" hidden="1"/>
    <row r="344748" hidden="1"/>
    <row r="344749" hidden="1"/>
    <row r="344750" hidden="1"/>
    <row r="344751" hidden="1"/>
    <row r="344752" hidden="1"/>
    <row r="344753" hidden="1"/>
    <row r="344754" hidden="1"/>
    <row r="344755" hidden="1"/>
    <row r="344756" hidden="1"/>
    <row r="344757" hidden="1"/>
    <row r="344758" hidden="1"/>
    <row r="344759" hidden="1"/>
    <row r="344760" hidden="1"/>
    <row r="344761" hidden="1"/>
    <row r="344762" hidden="1"/>
    <row r="344763" hidden="1"/>
    <row r="344764" hidden="1"/>
    <row r="344765" hidden="1"/>
    <row r="344766" hidden="1"/>
    <row r="344767" hidden="1"/>
    <row r="344768" hidden="1"/>
    <row r="344769" hidden="1"/>
    <row r="344770" hidden="1"/>
    <row r="344771" hidden="1"/>
    <row r="344772" hidden="1"/>
    <row r="344773" hidden="1"/>
    <row r="344774" hidden="1"/>
    <row r="344775" hidden="1"/>
    <row r="344776" hidden="1"/>
    <row r="344777" hidden="1"/>
    <row r="344778" hidden="1"/>
    <row r="344779" hidden="1"/>
    <row r="344780" hidden="1"/>
    <row r="344781" hidden="1"/>
    <row r="344782" hidden="1"/>
    <row r="344783" hidden="1"/>
    <row r="344784" hidden="1"/>
    <row r="344785" hidden="1"/>
    <row r="344786" hidden="1"/>
    <row r="344787" hidden="1"/>
    <row r="344788" hidden="1"/>
    <row r="344789" hidden="1"/>
    <row r="344790" hidden="1"/>
    <row r="344791" hidden="1"/>
    <row r="344792" hidden="1"/>
    <row r="344793" hidden="1"/>
    <row r="344794" hidden="1"/>
    <row r="344795" hidden="1"/>
    <row r="344796" hidden="1"/>
    <row r="344797" hidden="1"/>
    <row r="344798" hidden="1"/>
    <row r="344799" hidden="1"/>
    <row r="344800" hidden="1"/>
    <row r="344801" hidden="1"/>
    <row r="344802" hidden="1"/>
    <row r="344803" hidden="1"/>
    <row r="344804" hidden="1"/>
    <row r="344805" hidden="1"/>
    <row r="344806" hidden="1"/>
    <row r="344807" hidden="1"/>
    <row r="344808" hidden="1"/>
    <row r="344809" hidden="1"/>
    <row r="344810" hidden="1"/>
    <row r="344811" hidden="1"/>
    <row r="344812" hidden="1"/>
    <row r="344813" hidden="1"/>
    <row r="344814" hidden="1"/>
    <row r="344815" hidden="1"/>
    <row r="344816" hidden="1"/>
    <row r="344817" hidden="1"/>
    <row r="344818" hidden="1"/>
    <row r="344819" hidden="1"/>
    <row r="344820" hidden="1"/>
    <row r="344821" hidden="1"/>
    <row r="344822" hidden="1"/>
    <row r="344823" hidden="1"/>
    <row r="344824" hidden="1"/>
    <row r="344825" hidden="1"/>
    <row r="344826" hidden="1"/>
    <row r="344827" hidden="1"/>
    <row r="344828" hidden="1"/>
    <row r="344829" hidden="1"/>
    <row r="344830" hidden="1"/>
    <row r="344831" hidden="1"/>
    <row r="344832" hidden="1"/>
    <row r="344833" hidden="1"/>
    <row r="344834" hidden="1"/>
    <row r="344835" hidden="1"/>
    <row r="344836" hidden="1"/>
    <row r="344837" hidden="1"/>
    <row r="344838" hidden="1"/>
    <row r="344839" hidden="1"/>
    <row r="344840" hidden="1"/>
    <row r="344841" hidden="1"/>
    <row r="344842" hidden="1"/>
    <row r="344843" hidden="1"/>
    <row r="344844" hidden="1"/>
    <row r="344845" hidden="1"/>
    <row r="344846" hidden="1"/>
    <row r="344847" hidden="1"/>
    <row r="344848" hidden="1"/>
    <row r="344849" hidden="1"/>
    <row r="344850" hidden="1"/>
    <row r="344851" hidden="1"/>
    <row r="344852" hidden="1"/>
    <row r="344853" hidden="1"/>
    <row r="344854" hidden="1"/>
    <row r="344855" hidden="1"/>
    <row r="344856" hidden="1"/>
    <row r="344857" hidden="1"/>
    <row r="344858" hidden="1"/>
    <row r="344859" hidden="1"/>
    <row r="344860" hidden="1"/>
    <row r="344861" hidden="1"/>
    <row r="344862" hidden="1"/>
    <row r="344863" hidden="1"/>
    <row r="344864" hidden="1"/>
    <row r="344865" hidden="1"/>
    <row r="344866" hidden="1"/>
    <row r="344867" hidden="1"/>
    <row r="344868" hidden="1"/>
    <row r="344869" hidden="1"/>
    <row r="344870" hidden="1"/>
    <row r="344871" hidden="1"/>
    <row r="344872" hidden="1"/>
    <row r="344873" hidden="1"/>
    <row r="344874" hidden="1"/>
    <row r="344875" hidden="1"/>
    <row r="344876" hidden="1"/>
    <row r="344877" hidden="1"/>
    <row r="344878" hidden="1"/>
    <row r="344879" hidden="1"/>
    <row r="344880" hidden="1"/>
    <row r="344881" hidden="1"/>
    <row r="344882" hidden="1"/>
    <row r="344883" hidden="1"/>
    <row r="344884" hidden="1"/>
    <row r="344885" hidden="1"/>
    <row r="344886" hidden="1"/>
    <row r="344887" hidden="1"/>
    <row r="344888" hidden="1"/>
    <row r="344889" hidden="1"/>
    <row r="344890" hidden="1"/>
    <row r="344891" hidden="1"/>
    <row r="344892" hidden="1"/>
    <row r="344893" hidden="1"/>
    <row r="344894" hidden="1"/>
    <row r="344895" hidden="1"/>
    <row r="344896" hidden="1"/>
    <row r="344897" hidden="1"/>
    <row r="344898" hidden="1"/>
    <row r="344899" hidden="1"/>
    <row r="344900" hidden="1"/>
    <row r="344901" hidden="1"/>
    <row r="344902" hidden="1"/>
    <row r="344903" hidden="1"/>
    <row r="344904" hidden="1"/>
    <row r="344905" hidden="1"/>
    <row r="344906" hidden="1"/>
    <row r="344907" hidden="1"/>
    <row r="344908" hidden="1"/>
    <row r="344909" hidden="1"/>
    <row r="344910" hidden="1"/>
    <row r="344911" hidden="1"/>
    <row r="344912" hidden="1"/>
    <row r="344913" hidden="1"/>
    <row r="344914" hidden="1"/>
    <row r="344915" hidden="1"/>
    <row r="344916" hidden="1"/>
    <row r="344917" hidden="1"/>
    <row r="344918" hidden="1"/>
    <row r="344919" hidden="1"/>
    <row r="344920" hidden="1"/>
    <row r="344921" hidden="1"/>
    <row r="344922" hidden="1"/>
    <row r="344923" hidden="1"/>
    <row r="344924" hidden="1"/>
    <row r="344925" hidden="1"/>
    <row r="344926" hidden="1"/>
    <row r="344927" hidden="1"/>
    <row r="344928" hidden="1"/>
    <row r="344929" hidden="1"/>
    <row r="344930" hidden="1"/>
    <row r="344931" hidden="1"/>
    <row r="344932" hidden="1"/>
    <row r="344933" hidden="1"/>
    <row r="344934" hidden="1"/>
    <row r="344935" hidden="1"/>
    <row r="344936" hidden="1"/>
    <row r="344937" hidden="1"/>
    <row r="344938" hidden="1"/>
    <row r="344939" hidden="1"/>
    <row r="344940" hidden="1"/>
    <row r="344941" hidden="1"/>
    <row r="344942" hidden="1"/>
    <row r="344943" hidden="1"/>
    <row r="344944" hidden="1"/>
    <row r="344945" hidden="1"/>
    <row r="344946" hidden="1"/>
    <row r="344947" hidden="1"/>
    <row r="344948" hidden="1"/>
    <row r="344949" hidden="1"/>
    <row r="344950" hidden="1"/>
    <row r="344951" hidden="1"/>
    <row r="344952" hidden="1"/>
    <row r="344953" hidden="1"/>
    <row r="344954" hidden="1"/>
    <row r="344955" hidden="1"/>
    <row r="344956" hidden="1"/>
    <row r="344957" hidden="1"/>
    <row r="344958" hidden="1"/>
    <row r="344959" hidden="1"/>
    <row r="344960" hidden="1"/>
    <row r="344961" hidden="1"/>
    <row r="344962" hidden="1"/>
    <row r="344963" hidden="1"/>
    <row r="344964" hidden="1"/>
    <row r="344965" hidden="1"/>
    <row r="344966" hidden="1"/>
    <row r="344967" hidden="1"/>
    <row r="344968" hidden="1"/>
    <row r="344969" hidden="1"/>
    <row r="344970" hidden="1"/>
    <row r="344971" hidden="1"/>
    <row r="344972" hidden="1"/>
    <row r="344973" hidden="1"/>
    <row r="344974" hidden="1"/>
    <row r="344975" hidden="1"/>
    <row r="344976" hidden="1"/>
    <row r="344977" hidden="1"/>
    <row r="344978" hidden="1"/>
    <row r="344979" hidden="1"/>
    <row r="344980" hidden="1"/>
    <row r="344981" hidden="1"/>
    <row r="344982" hidden="1"/>
    <row r="344983" hidden="1"/>
    <row r="344984" hidden="1"/>
    <row r="344985" hidden="1"/>
    <row r="344986" hidden="1"/>
    <row r="344987" hidden="1"/>
    <row r="344988" hidden="1"/>
    <row r="344989" hidden="1"/>
    <row r="344990" hidden="1"/>
    <row r="344991" hidden="1"/>
    <row r="344992" hidden="1"/>
    <row r="344993" hidden="1"/>
    <row r="344994" hidden="1"/>
    <row r="344995" hidden="1"/>
    <row r="344996" hidden="1"/>
    <row r="344997" hidden="1"/>
    <row r="344998" hidden="1"/>
    <row r="344999" hidden="1"/>
    <row r="345000" hidden="1"/>
    <row r="345001" hidden="1"/>
    <row r="345002" hidden="1"/>
    <row r="345003" hidden="1"/>
    <row r="345004" hidden="1"/>
    <row r="345005" hidden="1"/>
    <row r="345006" hidden="1"/>
    <row r="345007" hidden="1"/>
    <row r="345008" hidden="1"/>
    <row r="345009" hidden="1"/>
    <row r="345010" hidden="1"/>
    <row r="345011" hidden="1"/>
    <row r="345012" hidden="1"/>
    <row r="345013" hidden="1"/>
    <row r="345014" hidden="1"/>
    <row r="345015" hidden="1"/>
    <row r="345016" hidden="1"/>
    <row r="345017" hidden="1"/>
    <row r="345018" hidden="1"/>
    <row r="345019" hidden="1"/>
    <row r="345020" hidden="1"/>
    <row r="345021" hidden="1"/>
    <row r="345022" hidden="1"/>
    <row r="345023" hidden="1"/>
    <row r="345024" hidden="1"/>
    <row r="345025" hidden="1"/>
    <row r="345026" hidden="1"/>
    <row r="345027" hidden="1"/>
    <row r="345028" hidden="1"/>
    <row r="345029" hidden="1"/>
    <row r="345030" hidden="1"/>
    <row r="345031" hidden="1"/>
    <row r="345032" hidden="1"/>
    <row r="345033" hidden="1"/>
    <row r="345034" hidden="1"/>
    <row r="345035" hidden="1"/>
    <row r="345036" hidden="1"/>
    <row r="345037" hidden="1"/>
    <row r="345038" hidden="1"/>
    <row r="345039" hidden="1"/>
    <row r="345040" hidden="1"/>
    <row r="345041" hidden="1"/>
    <row r="345042" hidden="1"/>
    <row r="345043" hidden="1"/>
    <row r="345044" hidden="1"/>
    <row r="345045" hidden="1"/>
    <row r="345046" hidden="1"/>
    <row r="345047" hidden="1"/>
    <row r="345048" hidden="1"/>
    <row r="345049" hidden="1"/>
    <row r="345050" hidden="1"/>
    <row r="345051" hidden="1"/>
    <row r="345052" hidden="1"/>
    <row r="345053" hidden="1"/>
    <row r="345054" hidden="1"/>
    <row r="345055" hidden="1"/>
    <row r="345056" hidden="1"/>
    <row r="345057" hidden="1"/>
    <row r="345058" hidden="1"/>
    <row r="345059" hidden="1"/>
    <row r="345060" hidden="1"/>
    <row r="345061" hidden="1"/>
    <row r="345062" hidden="1"/>
    <row r="345063" hidden="1"/>
    <row r="345064" hidden="1"/>
    <row r="345065" hidden="1"/>
    <row r="345066" hidden="1"/>
    <row r="345067" hidden="1"/>
    <row r="345068" hidden="1"/>
    <row r="345069" hidden="1"/>
    <row r="345070" hidden="1"/>
    <row r="345071" hidden="1"/>
    <row r="345072" hidden="1"/>
    <row r="345073" hidden="1"/>
    <row r="345074" hidden="1"/>
    <row r="345075" hidden="1"/>
    <row r="345076" hidden="1"/>
    <row r="345077" hidden="1"/>
    <row r="345078" hidden="1"/>
    <row r="345079" hidden="1"/>
    <row r="345080" hidden="1"/>
    <row r="345081" hidden="1"/>
    <row r="345082" hidden="1"/>
    <row r="345083" hidden="1"/>
    <row r="345084" hidden="1"/>
    <row r="345085" hidden="1"/>
    <row r="345086" hidden="1"/>
    <row r="345087" hidden="1"/>
    <row r="345088" hidden="1"/>
    <row r="345089" hidden="1"/>
    <row r="345090" hidden="1"/>
    <row r="345091" hidden="1"/>
    <row r="345092" hidden="1"/>
    <row r="345093" hidden="1"/>
    <row r="345094" hidden="1"/>
    <row r="345095" hidden="1"/>
    <row r="345096" hidden="1"/>
    <row r="345097" hidden="1"/>
    <row r="345098" hidden="1"/>
    <row r="345099" hidden="1"/>
    <row r="345100" hidden="1"/>
    <row r="345101" hidden="1"/>
    <row r="345102" hidden="1"/>
    <row r="345103" hidden="1"/>
    <row r="345104" hidden="1"/>
    <row r="345105" hidden="1"/>
    <row r="345106" hidden="1"/>
    <row r="345107" hidden="1"/>
    <row r="345108" hidden="1"/>
    <row r="345109" hidden="1"/>
    <row r="345110" hidden="1"/>
    <row r="345111" hidden="1"/>
    <row r="345112" hidden="1"/>
    <row r="345113" hidden="1"/>
    <row r="345114" hidden="1"/>
    <row r="345115" hidden="1"/>
    <row r="345116" hidden="1"/>
    <row r="345117" hidden="1"/>
    <row r="345118" hidden="1"/>
    <row r="345119" hidden="1"/>
    <row r="345120" hidden="1"/>
    <row r="345121" hidden="1"/>
    <row r="345122" hidden="1"/>
    <row r="345123" hidden="1"/>
    <row r="345124" hidden="1"/>
    <row r="345125" hidden="1"/>
    <row r="345126" hidden="1"/>
    <row r="345127" hidden="1"/>
    <row r="345128" hidden="1"/>
    <row r="345129" hidden="1"/>
    <row r="345130" hidden="1"/>
    <row r="345131" hidden="1"/>
    <row r="345132" hidden="1"/>
    <row r="345133" hidden="1"/>
    <row r="345134" hidden="1"/>
    <row r="345135" hidden="1"/>
    <row r="345136" hidden="1"/>
    <row r="345137" hidden="1"/>
    <row r="345138" hidden="1"/>
    <row r="345139" hidden="1"/>
    <row r="345140" hidden="1"/>
    <row r="345141" hidden="1"/>
    <row r="345142" hidden="1"/>
    <row r="345143" hidden="1"/>
    <row r="345144" hidden="1"/>
    <row r="345145" hidden="1"/>
    <row r="345146" hidden="1"/>
    <row r="345147" hidden="1"/>
    <row r="345148" hidden="1"/>
    <row r="345149" hidden="1"/>
    <row r="345150" hidden="1"/>
    <row r="345151" hidden="1"/>
    <row r="345152" hidden="1"/>
    <row r="345153" hidden="1"/>
    <row r="345154" hidden="1"/>
    <row r="345155" hidden="1"/>
    <row r="345156" hidden="1"/>
    <row r="345157" hidden="1"/>
    <row r="345158" hidden="1"/>
    <row r="345159" hidden="1"/>
    <row r="345160" hidden="1"/>
    <row r="345161" hidden="1"/>
    <row r="345162" hidden="1"/>
    <row r="345163" hidden="1"/>
    <row r="345164" hidden="1"/>
    <row r="345165" hidden="1"/>
    <row r="345166" hidden="1"/>
    <row r="345167" hidden="1"/>
    <row r="345168" hidden="1"/>
    <row r="345169" hidden="1"/>
    <row r="345170" hidden="1"/>
    <row r="345171" hidden="1"/>
    <row r="345172" hidden="1"/>
    <row r="345173" hidden="1"/>
    <row r="345174" hidden="1"/>
    <row r="345175" hidden="1"/>
    <row r="345176" hidden="1"/>
    <row r="345177" hidden="1"/>
    <row r="345178" hidden="1"/>
    <row r="345179" hidden="1"/>
    <row r="345180" hidden="1"/>
    <row r="345181" hidden="1"/>
    <row r="345182" hidden="1"/>
    <row r="345183" hidden="1"/>
    <row r="345184" hidden="1"/>
    <row r="345185" hidden="1"/>
    <row r="345186" hidden="1"/>
    <row r="345187" hidden="1"/>
    <row r="345188" hidden="1"/>
    <row r="345189" hidden="1"/>
    <row r="345190" hidden="1"/>
    <row r="345191" hidden="1"/>
    <row r="345192" hidden="1"/>
    <row r="345193" hidden="1"/>
    <row r="345194" hidden="1"/>
    <row r="345195" hidden="1"/>
    <row r="345196" hidden="1"/>
    <row r="345197" hidden="1"/>
    <row r="345198" hidden="1"/>
    <row r="345199" hidden="1"/>
    <row r="345200" hidden="1"/>
    <row r="345201" hidden="1"/>
    <row r="345202" hidden="1"/>
    <row r="345203" hidden="1"/>
    <row r="345204" hidden="1"/>
    <row r="345205" hidden="1"/>
    <row r="345206" hidden="1"/>
    <row r="345207" hidden="1"/>
    <row r="345208" hidden="1"/>
    <row r="345209" hidden="1"/>
    <row r="345210" hidden="1"/>
    <row r="345211" hidden="1"/>
    <row r="345212" hidden="1"/>
    <row r="345213" hidden="1"/>
    <row r="345214" hidden="1"/>
    <row r="345215" hidden="1"/>
    <row r="345216" hidden="1"/>
    <row r="345217" hidden="1"/>
    <row r="345218" hidden="1"/>
    <row r="345219" hidden="1"/>
    <row r="345220" hidden="1"/>
    <row r="345221" hidden="1"/>
    <row r="345222" hidden="1"/>
    <row r="345223" hidden="1"/>
    <row r="345224" hidden="1"/>
    <row r="345225" hidden="1"/>
    <row r="345226" hidden="1"/>
    <row r="345227" hidden="1"/>
    <row r="345228" hidden="1"/>
    <row r="345229" hidden="1"/>
    <row r="345230" hidden="1"/>
    <row r="345231" hidden="1"/>
    <row r="345232" hidden="1"/>
    <row r="345233" hidden="1"/>
    <row r="345234" hidden="1"/>
    <row r="345235" hidden="1"/>
    <row r="345236" hidden="1"/>
    <row r="345237" hidden="1"/>
    <row r="345238" hidden="1"/>
    <row r="345239" hidden="1"/>
    <row r="345240" hidden="1"/>
    <row r="345241" hidden="1"/>
    <row r="345242" hidden="1"/>
    <row r="345243" hidden="1"/>
    <row r="345244" hidden="1"/>
    <row r="345245" hidden="1"/>
    <row r="345246" hidden="1"/>
    <row r="345247" hidden="1"/>
    <row r="345248" hidden="1"/>
    <row r="345249" hidden="1"/>
    <row r="345250" hidden="1"/>
    <row r="345251" hidden="1"/>
    <row r="345252" hidden="1"/>
    <row r="345253" hidden="1"/>
    <row r="345254" hidden="1"/>
    <row r="345255" hidden="1"/>
    <row r="345256" hidden="1"/>
    <row r="345257" hidden="1"/>
    <row r="345258" hidden="1"/>
    <row r="345259" hidden="1"/>
    <row r="345260" hidden="1"/>
    <row r="345261" hidden="1"/>
    <row r="345262" hidden="1"/>
    <row r="345263" hidden="1"/>
    <row r="345264" hidden="1"/>
    <row r="345265" hidden="1"/>
    <row r="345266" hidden="1"/>
    <row r="345267" hidden="1"/>
    <row r="345268" hidden="1"/>
    <row r="345269" hidden="1"/>
    <row r="345270" hidden="1"/>
    <row r="345271" hidden="1"/>
    <row r="345272" hidden="1"/>
    <row r="345273" hidden="1"/>
    <row r="345274" hidden="1"/>
    <row r="345275" hidden="1"/>
    <row r="345276" hidden="1"/>
    <row r="345277" hidden="1"/>
    <row r="345278" hidden="1"/>
    <row r="345279" hidden="1"/>
    <row r="345280" hidden="1"/>
    <row r="345281" hidden="1"/>
    <row r="345282" hidden="1"/>
    <row r="345283" hidden="1"/>
    <row r="345284" hidden="1"/>
    <row r="345285" hidden="1"/>
    <row r="345286" hidden="1"/>
    <row r="345287" hidden="1"/>
    <row r="345288" hidden="1"/>
    <row r="345289" hidden="1"/>
    <row r="345290" hidden="1"/>
    <row r="345291" hidden="1"/>
    <row r="345292" hidden="1"/>
    <row r="345293" hidden="1"/>
    <row r="345294" hidden="1"/>
    <row r="345295" hidden="1"/>
    <row r="345296" hidden="1"/>
    <row r="345297" hidden="1"/>
    <row r="345298" hidden="1"/>
    <row r="345299" hidden="1"/>
    <row r="345300" hidden="1"/>
    <row r="345301" hidden="1"/>
    <row r="345302" hidden="1"/>
    <row r="345303" hidden="1"/>
    <row r="345304" hidden="1"/>
    <row r="345305" hidden="1"/>
    <row r="345306" hidden="1"/>
    <row r="345307" hidden="1"/>
    <row r="345308" hidden="1"/>
    <row r="345309" hidden="1"/>
    <row r="345310" hidden="1"/>
    <row r="345311" hidden="1"/>
    <row r="345312" hidden="1"/>
    <row r="345313" hidden="1"/>
    <row r="345314" hidden="1"/>
    <row r="345315" hidden="1"/>
    <row r="345316" hidden="1"/>
    <row r="345317" hidden="1"/>
    <row r="345318" hidden="1"/>
    <row r="345319" hidden="1"/>
    <row r="345320" hidden="1"/>
    <row r="345321" hidden="1"/>
    <row r="345322" hidden="1"/>
    <row r="345323" hidden="1"/>
    <row r="345324" hidden="1"/>
    <row r="345325" hidden="1"/>
    <row r="345326" hidden="1"/>
    <row r="345327" hidden="1"/>
    <row r="345328" hidden="1"/>
    <row r="345329" hidden="1"/>
    <row r="345330" hidden="1"/>
    <row r="345331" hidden="1"/>
    <row r="345332" hidden="1"/>
    <row r="345333" hidden="1"/>
    <row r="345334" hidden="1"/>
    <row r="345335" hidden="1"/>
    <row r="345336" hidden="1"/>
    <row r="345337" hidden="1"/>
    <row r="345338" hidden="1"/>
    <row r="345339" hidden="1"/>
    <row r="345340" hidden="1"/>
    <row r="345341" hidden="1"/>
    <row r="345342" hidden="1"/>
    <row r="345343" hidden="1"/>
    <row r="345344" hidden="1"/>
    <row r="345345" hidden="1"/>
    <row r="345346" hidden="1"/>
    <row r="345347" hidden="1"/>
    <row r="345348" hidden="1"/>
    <row r="345349" hidden="1"/>
    <row r="345350" hidden="1"/>
    <row r="345351" hidden="1"/>
    <row r="345352" hidden="1"/>
    <row r="345353" hidden="1"/>
    <row r="345354" hidden="1"/>
    <row r="345355" hidden="1"/>
    <row r="345356" hidden="1"/>
    <row r="345357" hidden="1"/>
    <row r="345358" hidden="1"/>
    <row r="345359" hidden="1"/>
    <row r="345360" hidden="1"/>
    <row r="345361" hidden="1"/>
    <row r="345362" hidden="1"/>
    <row r="345363" hidden="1"/>
    <row r="345364" hidden="1"/>
    <row r="345365" hidden="1"/>
    <row r="345366" hidden="1"/>
    <row r="345367" hidden="1"/>
    <row r="345368" hidden="1"/>
    <row r="345369" hidden="1"/>
    <row r="345370" hidden="1"/>
    <row r="345371" hidden="1"/>
    <row r="345372" hidden="1"/>
    <row r="345373" hidden="1"/>
    <row r="345374" hidden="1"/>
    <row r="345375" hidden="1"/>
    <row r="345376" hidden="1"/>
    <row r="345377" hidden="1"/>
    <row r="345378" hidden="1"/>
    <row r="345379" hidden="1"/>
    <row r="345380" hidden="1"/>
    <row r="345381" hidden="1"/>
    <row r="345382" hidden="1"/>
    <row r="345383" hidden="1"/>
    <row r="345384" hidden="1"/>
    <row r="345385" hidden="1"/>
    <row r="345386" hidden="1"/>
    <row r="345387" hidden="1"/>
    <row r="345388" hidden="1"/>
    <row r="345389" hidden="1"/>
    <row r="345390" hidden="1"/>
    <row r="345391" hidden="1"/>
    <row r="345392" hidden="1"/>
    <row r="345393" hidden="1"/>
    <row r="345394" hidden="1"/>
    <row r="345395" hidden="1"/>
    <row r="345396" hidden="1"/>
    <row r="345397" hidden="1"/>
    <row r="345398" hidden="1"/>
    <row r="345399" hidden="1"/>
    <row r="345400" hidden="1"/>
    <row r="345401" hidden="1"/>
    <row r="345402" hidden="1"/>
    <row r="345403" hidden="1"/>
    <row r="345404" hidden="1"/>
    <row r="345405" hidden="1"/>
    <row r="345406" hidden="1"/>
    <row r="345407" hidden="1"/>
    <row r="345408" hidden="1"/>
    <row r="345409" hidden="1"/>
    <row r="345410" hidden="1"/>
    <row r="345411" hidden="1"/>
    <row r="345412" hidden="1"/>
    <row r="345413" hidden="1"/>
    <row r="345414" hidden="1"/>
    <row r="345415" hidden="1"/>
    <row r="345416" hidden="1"/>
    <row r="345417" hidden="1"/>
    <row r="345418" hidden="1"/>
    <row r="345419" hidden="1"/>
    <row r="345420" hidden="1"/>
    <row r="345421" hidden="1"/>
    <row r="345422" hidden="1"/>
    <row r="345423" hidden="1"/>
    <row r="345424" hidden="1"/>
    <row r="345425" hidden="1"/>
    <row r="345426" hidden="1"/>
    <row r="345427" hidden="1"/>
    <row r="345428" hidden="1"/>
    <row r="345429" hidden="1"/>
    <row r="345430" hidden="1"/>
    <row r="345431" hidden="1"/>
    <row r="345432" hidden="1"/>
    <row r="345433" hidden="1"/>
    <row r="345434" hidden="1"/>
    <row r="345435" hidden="1"/>
    <row r="345436" hidden="1"/>
    <row r="345437" hidden="1"/>
    <row r="345438" hidden="1"/>
    <row r="345439" hidden="1"/>
    <row r="345440" hidden="1"/>
    <row r="345441" hidden="1"/>
    <row r="345442" hidden="1"/>
    <row r="345443" hidden="1"/>
    <row r="345444" hidden="1"/>
    <row r="345445" hidden="1"/>
    <row r="345446" hidden="1"/>
    <row r="345447" hidden="1"/>
    <row r="345448" hidden="1"/>
    <row r="345449" hidden="1"/>
    <row r="345450" hidden="1"/>
    <row r="345451" hidden="1"/>
    <row r="345452" hidden="1"/>
    <row r="345453" hidden="1"/>
    <row r="345454" hidden="1"/>
    <row r="345455" hidden="1"/>
    <row r="345456" hidden="1"/>
    <row r="345457" hidden="1"/>
    <row r="345458" hidden="1"/>
    <row r="345459" hidden="1"/>
    <row r="345460" hidden="1"/>
    <row r="345461" hidden="1"/>
    <row r="345462" hidden="1"/>
    <row r="345463" hidden="1"/>
    <row r="345464" hidden="1"/>
    <row r="345465" hidden="1"/>
    <row r="345466" hidden="1"/>
    <row r="345467" hidden="1"/>
    <row r="345468" hidden="1"/>
    <row r="345469" hidden="1"/>
    <row r="345470" hidden="1"/>
    <row r="345471" hidden="1"/>
    <row r="345472" hidden="1"/>
    <row r="345473" hidden="1"/>
    <row r="345474" hidden="1"/>
    <row r="345475" hidden="1"/>
    <row r="345476" hidden="1"/>
    <row r="345477" hidden="1"/>
    <row r="345478" hidden="1"/>
    <row r="345479" hidden="1"/>
    <row r="345480" hidden="1"/>
    <row r="345481" hidden="1"/>
    <row r="345482" hidden="1"/>
    <row r="345483" hidden="1"/>
    <row r="345484" hidden="1"/>
    <row r="345485" hidden="1"/>
    <row r="345486" hidden="1"/>
    <row r="345487" hidden="1"/>
    <row r="345488" hidden="1"/>
    <row r="345489" hidden="1"/>
    <row r="345490" hidden="1"/>
    <row r="345491" hidden="1"/>
    <row r="345492" hidden="1"/>
    <row r="345493" hidden="1"/>
    <row r="345494" hidden="1"/>
    <row r="345495" hidden="1"/>
    <row r="345496" hidden="1"/>
    <row r="345497" hidden="1"/>
    <row r="345498" hidden="1"/>
    <row r="345499" hidden="1"/>
    <row r="345500" hidden="1"/>
    <row r="345501" hidden="1"/>
    <row r="345502" hidden="1"/>
    <row r="345503" hidden="1"/>
    <row r="345504" hidden="1"/>
    <row r="345505" hidden="1"/>
    <row r="345506" hidden="1"/>
    <row r="345507" hidden="1"/>
    <row r="345508" hidden="1"/>
    <row r="345509" hidden="1"/>
    <row r="345510" hidden="1"/>
    <row r="345511" hidden="1"/>
    <row r="345512" hidden="1"/>
    <row r="345513" hidden="1"/>
    <row r="345514" hidden="1"/>
    <row r="345515" hidden="1"/>
    <row r="345516" hidden="1"/>
    <row r="345517" hidden="1"/>
    <row r="345518" hidden="1"/>
    <row r="345519" hidden="1"/>
    <row r="345520" hidden="1"/>
    <row r="345521" hidden="1"/>
    <row r="345522" hidden="1"/>
    <row r="345523" hidden="1"/>
    <row r="345524" hidden="1"/>
    <row r="345525" hidden="1"/>
    <row r="345526" hidden="1"/>
    <row r="345527" hidden="1"/>
    <row r="345528" hidden="1"/>
    <row r="345529" hidden="1"/>
    <row r="345530" hidden="1"/>
    <row r="345531" hidden="1"/>
    <row r="345532" hidden="1"/>
    <row r="345533" hidden="1"/>
    <row r="345534" hidden="1"/>
    <row r="345535" hidden="1"/>
    <row r="345536" hidden="1"/>
    <row r="345537" hidden="1"/>
    <row r="345538" hidden="1"/>
    <row r="345539" hidden="1"/>
    <row r="345540" hidden="1"/>
    <row r="345541" hidden="1"/>
    <row r="345542" hidden="1"/>
    <row r="345543" hidden="1"/>
    <row r="345544" hidden="1"/>
    <row r="345545" hidden="1"/>
    <row r="345546" hidden="1"/>
    <row r="345547" hidden="1"/>
    <row r="345548" hidden="1"/>
    <row r="345549" hidden="1"/>
    <row r="345550" hidden="1"/>
    <row r="345551" hidden="1"/>
    <row r="345552" hidden="1"/>
    <row r="345553" hidden="1"/>
    <row r="345554" hidden="1"/>
    <row r="345555" hidden="1"/>
    <row r="345556" hidden="1"/>
    <row r="345557" hidden="1"/>
    <row r="345558" hidden="1"/>
    <row r="345559" hidden="1"/>
    <row r="345560" hidden="1"/>
    <row r="345561" hidden="1"/>
    <row r="345562" hidden="1"/>
    <row r="345563" hidden="1"/>
    <row r="345564" hidden="1"/>
    <row r="345565" hidden="1"/>
    <row r="345566" hidden="1"/>
    <row r="345567" hidden="1"/>
    <row r="345568" hidden="1"/>
    <row r="345569" hidden="1"/>
    <row r="345570" hidden="1"/>
    <row r="345571" hidden="1"/>
    <row r="345572" hidden="1"/>
    <row r="345573" hidden="1"/>
    <row r="345574" hidden="1"/>
    <row r="345575" hidden="1"/>
    <row r="345576" hidden="1"/>
    <row r="345577" hidden="1"/>
    <row r="345578" hidden="1"/>
    <row r="345579" hidden="1"/>
    <row r="345580" hidden="1"/>
    <row r="345581" hidden="1"/>
    <row r="345582" hidden="1"/>
    <row r="345583" hidden="1"/>
    <row r="345584" hidden="1"/>
    <row r="345585" hidden="1"/>
    <row r="345586" hidden="1"/>
    <row r="345587" hidden="1"/>
    <row r="345588" hidden="1"/>
    <row r="345589" hidden="1"/>
    <row r="345590" hidden="1"/>
    <row r="345591" hidden="1"/>
    <row r="345592" hidden="1"/>
    <row r="345593" hidden="1"/>
    <row r="345594" hidden="1"/>
    <row r="345595" hidden="1"/>
    <row r="345596" hidden="1"/>
    <row r="345597" hidden="1"/>
    <row r="345598" hidden="1"/>
    <row r="345599" hidden="1"/>
    <row r="345600" hidden="1"/>
    <row r="345601" hidden="1"/>
    <row r="345602" hidden="1"/>
    <row r="345603" hidden="1"/>
    <row r="345604" hidden="1"/>
    <row r="345605" hidden="1"/>
    <row r="345606" hidden="1"/>
    <row r="345607" hidden="1"/>
    <row r="345608" hidden="1"/>
    <row r="345609" hidden="1"/>
    <row r="345610" hidden="1"/>
    <row r="345611" hidden="1"/>
    <row r="345612" hidden="1"/>
    <row r="345613" hidden="1"/>
    <row r="345614" hidden="1"/>
    <row r="345615" hidden="1"/>
    <row r="345616" hidden="1"/>
    <row r="345617" hidden="1"/>
    <row r="345618" hidden="1"/>
    <row r="345619" hidden="1"/>
    <row r="345620" hidden="1"/>
    <row r="345621" hidden="1"/>
    <row r="345622" hidden="1"/>
    <row r="345623" hidden="1"/>
    <row r="345624" hidden="1"/>
    <row r="345625" hidden="1"/>
    <row r="345626" hidden="1"/>
    <row r="345627" hidden="1"/>
    <row r="345628" hidden="1"/>
    <row r="345629" hidden="1"/>
    <row r="345630" hidden="1"/>
    <row r="345631" hidden="1"/>
    <row r="345632" hidden="1"/>
    <row r="345633" hidden="1"/>
    <row r="345634" hidden="1"/>
    <row r="345635" hidden="1"/>
    <row r="345636" hidden="1"/>
    <row r="345637" hidden="1"/>
    <row r="345638" hidden="1"/>
    <row r="345639" hidden="1"/>
    <row r="345640" hidden="1"/>
    <row r="345641" hidden="1"/>
    <row r="345642" hidden="1"/>
    <row r="345643" hidden="1"/>
    <row r="345644" hidden="1"/>
    <row r="345645" hidden="1"/>
    <row r="345646" hidden="1"/>
    <row r="345647" hidden="1"/>
    <row r="345648" hidden="1"/>
    <row r="345649" hidden="1"/>
    <row r="345650" hidden="1"/>
    <row r="345651" hidden="1"/>
    <row r="345652" hidden="1"/>
    <row r="345653" hidden="1"/>
    <row r="345654" hidden="1"/>
    <row r="345655" hidden="1"/>
    <row r="345656" hidden="1"/>
    <row r="345657" hidden="1"/>
    <row r="345658" hidden="1"/>
    <row r="345659" hidden="1"/>
    <row r="345660" hidden="1"/>
    <row r="345661" hidden="1"/>
    <row r="345662" hidden="1"/>
    <row r="345663" hidden="1"/>
    <row r="345664" hidden="1"/>
    <row r="345665" hidden="1"/>
    <row r="345666" hidden="1"/>
    <row r="345667" hidden="1"/>
    <row r="345668" hidden="1"/>
    <row r="345669" hidden="1"/>
    <row r="345670" hidden="1"/>
    <row r="345671" hidden="1"/>
    <row r="345672" hidden="1"/>
    <row r="345673" hidden="1"/>
    <row r="345674" hidden="1"/>
    <row r="345675" hidden="1"/>
    <row r="345676" hidden="1"/>
    <row r="345677" hidden="1"/>
    <row r="345678" hidden="1"/>
    <row r="345679" hidden="1"/>
    <row r="345680" hidden="1"/>
    <row r="345681" hidden="1"/>
    <row r="345682" hidden="1"/>
    <row r="345683" hidden="1"/>
    <row r="345684" hidden="1"/>
    <row r="345685" hidden="1"/>
    <row r="345686" hidden="1"/>
    <row r="345687" hidden="1"/>
    <row r="345688" hidden="1"/>
    <row r="345689" hidden="1"/>
    <row r="345690" hidden="1"/>
    <row r="345691" hidden="1"/>
    <row r="345692" hidden="1"/>
    <row r="345693" hidden="1"/>
    <row r="345694" hidden="1"/>
    <row r="345695" hidden="1"/>
    <row r="345696" hidden="1"/>
    <row r="345697" hidden="1"/>
    <row r="345698" hidden="1"/>
    <row r="345699" hidden="1"/>
    <row r="345700" hidden="1"/>
    <row r="345701" hidden="1"/>
    <row r="345702" hidden="1"/>
    <row r="345703" hidden="1"/>
    <row r="345704" hidden="1"/>
    <row r="345705" hidden="1"/>
    <row r="345706" hidden="1"/>
    <row r="345707" hidden="1"/>
    <row r="345708" hidden="1"/>
    <row r="345709" hidden="1"/>
    <row r="345710" hidden="1"/>
    <row r="345711" hidden="1"/>
    <row r="345712" hidden="1"/>
    <row r="345713" hidden="1"/>
    <row r="345714" hidden="1"/>
    <row r="345715" hidden="1"/>
    <row r="345716" hidden="1"/>
    <row r="345717" hidden="1"/>
    <row r="345718" hidden="1"/>
    <row r="345719" hidden="1"/>
    <row r="345720" hidden="1"/>
    <row r="345721" hidden="1"/>
    <row r="345722" hidden="1"/>
    <row r="345723" hidden="1"/>
    <row r="345724" hidden="1"/>
    <row r="345725" hidden="1"/>
    <row r="345726" hidden="1"/>
    <row r="345727" hidden="1"/>
    <row r="345728" hidden="1"/>
    <row r="345729" hidden="1"/>
    <row r="345730" hidden="1"/>
    <row r="345731" hidden="1"/>
    <row r="345732" hidden="1"/>
    <row r="345733" hidden="1"/>
    <row r="345734" hidden="1"/>
    <row r="345735" hidden="1"/>
    <row r="345736" hidden="1"/>
    <row r="345737" hidden="1"/>
    <row r="345738" hidden="1"/>
    <row r="345739" hidden="1"/>
    <row r="345740" hidden="1"/>
    <row r="345741" hidden="1"/>
    <row r="345742" hidden="1"/>
    <row r="345743" hidden="1"/>
    <row r="345744" hidden="1"/>
    <row r="345745" hidden="1"/>
    <row r="345746" hidden="1"/>
    <row r="345747" hidden="1"/>
    <row r="345748" hidden="1"/>
    <row r="345749" hidden="1"/>
    <row r="345750" hidden="1"/>
    <row r="345751" hidden="1"/>
    <row r="345752" hidden="1"/>
    <row r="345753" hidden="1"/>
    <row r="345754" hidden="1"/>
    <row r="345755" hidden="1"/>
    <row r="345756" hidden="1"/>
    <row r="345757" hidden="1"/>
    <row r="345758" hidden="1"/>
    <row r="345759" hidden="1"/>
    <row r="345760" hidden="1"/>
    <row r="345761" hidden="1"/>
    <row r="345762" hidden="1"/>
    <row r="345763" hidden="1"/>
    <row r="345764" hidden="1"/>
    <row r="345765" hidden="1"/>
    <row r="345766" hidden="1"/>
    <row r="345767" hidden="1"/>
    <row r="345768" hidden="1"/>
    <row r="345769" hidden="1"/>
    <row r="345770" hidden="1"/>
    <row r="345771" hidden="1"/>
    <row r="345772" hidden="1"/>
    <row r="345773" hidden="1"/>
    <row r="345774" hidden="1"/>
    <row r="345775" hidden="1"/>
    <row r="345776" hidden="1"/>
    <row r="345777" hidden="1"/>
    <row r="345778" hidden="1"/>
    <row r="345779" hidden="1"/>
    <row r="345780" hidden="1"/>
    <row r="345781" hidden="1"/>
    <row r="345782" hidden="1"/>
    <row r="345783" hidden="1"/>
    <row r="345784" hidden="1"/>
    <row r="345785" hidden="1"/>
    <row r="345786" hidden="1"/>
    <row r="345787" hidden="1"/>
    <row r="345788" hidden="1"/>
    <row r="345789" hidden="1"/>
    <row r="345790" hidden="1"/>
    <row r="345791" hidden="1"/>
    <row r="345792" hidden="1"/>
    <row r="345793" hidden="1"/>
    <row r="345794" hidden="1"/>
    <row r="345795" hidden="1"/>
    <row r="345796" hidden="1"/>
    <row r="345797" hidden="1"/>
    <row r="345798" hidden="1"/>
    <row r="345799" hidden="1"/>
    <row r="345800" hidden="1"/>
    <row r="345801" hidden="1"/>
    <row r="345802" hidden="1"/>
    <row r="345803" hidden="1"/>
    <row r="345804" hidden="1"/>
    <row r="345805" hidden="1"/>
    <row r="345806" hidden="1"/>
    <row r="345807" hidden="1"/>
    <row r="345808" hidden="1"/>
    <row r="345809" hidden="1"/>
    <row r="345810" hidden="1"/>
    <row r="345811" hidden="1"/>
    <row r="345812" hidden="1"/>
    <row r="345813" hidden="1"/>
    <row r="345814" hidden="1"/>
    <row r="345815" hidden="1"/>
    <row r="345816" hidden="1"/>
    <row r="345817" hidden="1"/>
    <row r="345818" hidden="1"/>
    <row r="345819" hidden="1"/>
    <row r="345820" hidden="1"/>
    <row r="345821" hidden="1"/>
    <row r="345822" hidden="1"/>
    <row r="345823" hidden="1"/>
    <row r="345824" hidden="1"/>
    <row r="345825" hidden="1"/>
    <row r="345826" hidden="1"/>
    <row r="345827" hidden="1"/>
    <row r="345828" hidden="1"/>
    <row r="345829" hidden="1"/>
    <row r="345830" hidden="1"/>
    <row r="345831" hidden="1"/>
    <row r="345832" hidden="1"/>
    <row r="345833" hidden="1"/>
    <row r="345834" hidden="1"/>
    <row r="345835" hidden="1"/>
    <row r="345836" hidden="1"/>
    <row r="345837" hidden="1"/>
    <row r="345838" hidden="1"/>
    <row r="345839" hidden="1"/>
    <row r="345840" hidden="1"/>
    <row r="345841" hidden="1"/>
    <row r="345842" hidden="1"/>
    <row r="345843" hidden="1"/>
    <row r="345844" hidden="1"/>
    <row r="345845" hidden="1"/>
    <row r="345846" hidden="1"/>
    <row r="345847" hidden="1"/>
    <row r="345848" hidden="1"/>
    <row r="345849" hidden="1"/>
    <row r="345850" hidden="1"/>
    <row r="345851" hidden="1"/>
    <row r="345852" hidden="1"/>
    <row r="345853" hidden="1"/>
    <row r="345854" hidden="1"/>
    <row r="345855" hidden="1"/>
    <row r="345856" hidden="1"/>
    <row r="345857" hidden="1"/>
    <row r="345858" hidden="1"/>
    <row r="345859" hidden="1"/>
    <row r="345860" hidden="1"/>
    <row r="345861" hidden="1"/>
    <row r="345862" hidden="1"/>
    <row r="345863" hidden="1"/>
    <row r="345864" hidden="1"/>
    <row r="345865" hidden="1"/>
    <row r="345866" hidden="1"/>
    <row r="345867" hidden="1"/>
    <row r="345868" hidden="1"/>
    <row r="345869" hidden="1"/>
    <row r="345870" hidden="1"/>
    <row r="345871" hidden="1"/>
    <row r="345872" hidden="1"/>
    <row r="345873" hidden="1"/>
    <row r="345874" hidden="1"/>
    <row r="345875" hidden="1"/>
    <row r="345876" hidden="1"/>
    <row r="345877" hidden="1"/>
    <row r="345878" hidden="1"/>
    <row r="345879" hidden="1"/>
    <row r="345880" hidden="1"/>
    <row r="345881" hidden="1"/>
    <row r="345882" hidden="1"/>
    <row r="345883" hidden="1"/>
    <row r="345884" hidden="1"/>
    <row r="345885" hidden="1"/>
    <row r="345886" hidden="1"/>
    <row r="345887" hidden="1"/>
    <row r="345888" hidden="1"/>
    <row r="345889" hidden="1"/>
    <row r="345890" hidden="1"/>
    <row r="345891" hidden="1"/>
    <row r="345892" hidden="1"/>
    <row r="345893" hidden="1"/>
    <row r="345894" hidden="1"/>
    <row r="345895" hidden="1"/>
    <row r="345896" hidden="1"/>
    <row r="345897" hidden="1"/>
    <row r="345898" hidden="1"/>
    <row r="345899" hidden="1"/>
    <row r="345900" hidden="1"/>
    <row r="345901" hidden="1"/>
    <row r="345902" hidden="1"/>
    <row r="345903" hidden="1"/>
    <row r="345904" hidden="1"/>
    <row r="345905" hidden="1"/>
    <row r="345906" hidden="1"/>
    <row r="345907" hidden="1"/>
    <row r="345908" hidden="1"/>
    <row r="345909" hidden="1"/>
    <row r="345910" hidden="1"/>
    <row r="345911" hidden="1"/>
    <row r="345912" hidden="1"/>
    <row r="345913" hidden="1"/>
    <row r="345914" hidden="1"/>
    <row r="345915" hidden="1"/>
    <row r="345916" hidden="1"/>
    <row r="345917" hidden="1"/>
    <row r="345918" hidden="1"/>
    <row r="345919" hidden="1"/>
    <row r="345920" hidden="1"/>
    <row r="345921" hidden="1"/>
    <row r="345922" hidden="1"/>
    <row r="345923" hidden="1"/>
    <row r="345924" hidden="1"/>
    <row r="345925" hidden="1"/>
    <row r="345926" hidden="1"/>
    <row r="345927" hidden="1"/>
    <row r="345928" hidden="1"/>
    <row r="345929" hidden="1"/>
    <row r="345930" hidden="1"/>
    <row r="345931" hidden="1"/>
    <row r="345932" hidden="1"/>
    <row r="345933" hidden="1"/>
    <row r="345934" hidden="1"/>
    <row r="345935" hidden="1"/>
    <row r="345936" hidden="1"/>
    <row r="345937" hidden="1"/>
    <row r="345938" hidden="1"/>
    <row r="345939" hidden="1"/>
    <row r="345940" hidden="1"/>
    <row r="345941" hidden="1"/>
    <row r="345942" hidden="1"/>
    <row r="345943" hidden="1"/>
    <row r="345944" hidden="1"/>
    <row r="345945" hidden="1"/>
    <row r="345946" hidden="1"/>
    <row r="345947" hidden="1"/>
    <row r="345948" hidden="1"/>
    <row r="345949" hidden="1"/>
    <row r="345950" hidden="1"/>
    <row r="345951" hidden="1"/>
    <row r="345952" hidden="1"/>
    <row r="345953" hidden="1"/>
    <row r="345954" hidden="1"/>
    <row r="345955" hidden="1"/>
    <row r="345956" hidden="1"/>
    <row r="345957" hidden="1"/>
    <row r="345958" hidden="1"/>
    <row r="345959" hidden="1"/>
    <row r="345960" hidden="1"/>
    <row r="345961" hidden="1"/>
    <row r="345962" hidden="1"/>
    <row r="345963" hidden="1"/>
    <row r="345964" hidden="1"/>
    <row r="345965" hidden="1"/>
    <row r="345966" hidden="1"/>
    <row r="345967" hidden="1"/>
    <row r="345968" hidden="1"/>
    <row r="345969" hidden="1"/>
    <row r="345970" hidden="1"/>
    <row r="345971" hidden="1"/>
    <row r="345972" hidden="1"/>
    <row r="345973" hidden="1"/>
    <row r="345974" hidden="1"/>
    <row r="345975" hidden="1"/>
    <row r="345976" hidden="1"/>
    <row r="345977" hidden="1"/>
    <row r="345978" hidden="1"/>
    <row r="345979" hidden="1"/>
    <row r="345980" hidden="1"/>
    <row r="345981" hidden="1"/>
    <row r="345982" hidden="1"/>
    <row r="345983" hidden="1"/>
    <row r="345984" hidden="1"/>
    <row r="345985" hidden="1"/>
    <row r="345986" hidden="1"/>
    <row r="345987" hidden="1"/>
    <row r="345988" hidden="1"/>
    <row r="345989" hidden="1"/>
    <row r="345990" hidden="1"/>
    <row r="345991" hidden="1"/>
    <row r="345992" hidden="1"/>
    <row r="345993" hidden="1"/>
    <row r="345994" hidden="1"/>
    <row r="345995" hidden="1"/>
    <row r="345996" hidden="1"/>
    <row r="345997" hidden="1"/>
    <row r="345998" hidden="1"/>
    <row r="345999" hidden="1"/>
    <row r="346000" hidden="1"/>
    <row r="346001" hidden="1"/>
    <row r="346002" hidden="1"/>
    <row r="346003" hidden="1"/>
    <row r="346004" hidden="1"/>
    <row r="346005" hidden="1"/>
    <row r="346006" hidden="1"/>
    <row r="346007" hidden="1"/>
    <row r="346008" hidden="1"/>
    <row r="346009" hidden="1"/>
    <row r="346010" hidden="1"/>
    <row r="346011" hidden="1"/>
    <row r="346012" hidden="1"/>
    <row r="346013" hidden="1"/>
    <row r="346014" hidden="1"/>
    <row r="346015" hidden="1"/>
    <row r="346016" hidden="1"/>
    <row r="346017" hidden="1"/>
    <row r="346018" hidden="1"/>
    <row r="346019" hidden="1"/>
    <row r="346020" hidden="1"/>
    <row r="346021" hidden="1"/>
    <row r="346022" hidden="1"/>
    <row r="346023" hidden="1"/>
    <row r="346024" hidden="1"/>
    <row r="346025" hidden="1"/>
    <row r="346026" hidden="1"/>
    <row r="346027" hidden="1"/>
    <row r="346028" hidden="1"/>
    <row r="346029" hidden="1"/>
    <row r="346030" hidden="1"/>
    <row r="346031" hidden="1"/>
    <row r="346032" hidden="1"/>
    <row r="346033" hidden="1"/>
    <row r="346034" hidden="1"/>
    <row r="346035" hidden="1"/>
    <row r="346036" hidden="1"/>
    <row r="346037" hidden="1"/>
    <row r="346038" hidden="1"/>
    <row r="346039" hidden="1"/>
    <row r="346040" hidden="1"/>
    <row r="346041" hidden="1"/>
    <row r="346042" hidden="1"/>
    <row r="346043" hidden="1"/>
    <row r="346044" hidden="1"/>
    <row r="346045" hidden="1"/>
    <row r="346046" hidden="1"/>
    <row r="346047" hidden="1"/>
    <row r="346048" hidden="1"/>
    <row r="346049" hidden="1"/>
    <row r="346050" hidden="1"/>
    <row r="346051" hidden="1"/>
    <row r="346052" hidden="1"/>
    <row r="346053" hidden="1"/>
    <row r="346054" hidden="1"/>
    <row r="346055" hidden="1"/>
    <row r="346056" hidden="1"/>
    <row r="346057" hidden="1"/>
    <row r="346058" hidden="1"/>
    <row r="346059" hidden="1"/>
    <row r="346060" hidden="1"/>
    <row r="346061" hidden="1"/>
    <row r="346062" hidden="1"/>
    <row r="346063" hidden="1"/>
    <row r="346064" hidden="1"/>
    <row r="346065" hidden="1"/>
    <row r="346066" hidden="1"/>
    <row r="346067" hidden="1"/>
    <row r="346068" hidden="1"/>
    <row r="346069" hidden="1"/>
    <row r="346070" hidden="1"/>
    <row r="346071" hidden="1"/>
    <row r="346072" hidden="1"/>
    <row r="346073" hidden="1"/>
    <row r="346074" hidden="1"/>
    <row r="346075" hidden="1"/>
    <row r="346076" hidden="1"/>
    <row r="346077" hidden="1"/>
    <row r="346078" hidden="1"/>
    <row r="346079" hidden="1"/>
    <row r="346080" hidden="1"/>
    <row r="346081" hidden="1"/>
    <row r="346082" hidden="1"/>
    <row r="346083" hidden="1"/>
    <row r="346084" hidden="1"/>
    <row r="346085" hidden="1"/>
    <row r="346086" hidden="1"/>
    <row r="346087" hidden="1"/>
    <row r="346088" hidden="1"/>
    <row r="346089" hidden="1"/>
    <row r="346090" hidden="1"/>
    <row r="346091" hidden="1"/>
    <row r="346092" hidden="1"/>
    <row r="346093" hidden="1"/>
    <row r="346094" hidden="1"/>
    <row r="346095" hidden="1"/>
    <row r="346096" hidden="1"/>
    <row r="346097" hidden="1"/>
    <row r="346098" hidden="1"/>
    <row r="346099" hidden="1"/>
    <row r="346100" hidden="1"/>
    <row r="346101" hidden="1"/>
    <row r="346102" hidden="1"/>
    <row r="346103" hidden="1"/>
    <row r="346104" hidden="1"/>
    <row r="346105" hidden="1"/>
    <row r="346106" hidden="1"/>
    <row r="346107" hidden="1"/>
    <row r="346108" hidden="1"/>
    <row r="346109" hidden="1"/>
    <row r="346110" hidden="1"/>
    <row r="346111" hidden="1"/>
    <row r="346112" hidden="1"/>
    <row r="346113" hidden="1"/>
    <row r="346114" hidden="1"/>
    <row r="346115" hidden="1"/>
    <row r="346116" hidden="1"/>
    <row r="346117" hidden="1"/>
    <row r="346118" hidden="1"/>
    <row r="346119" hidden="1"/>
    <row r="346120" hidden="1"/>
    <row r="346121" hidden="1"/>
    <row r="346122" hidden="1"/>
    <row r="346123" hidden="1"/>
    <row r="346124" hidden="1"/>
    <row r="346125" hidden="1"/>
    <row r="346126" hidden="1"/>
    <row r="346127" hidden="1"/>
    <row r="346128" hidden="1"/>
    <row r="346129" hidden="1"/>
    <row r="346130" hidden="1"/>
    <row r="346131" hidden="1"/>
    <row r="346132" hidden="1"/>
    <row r="346133" hidden="1"/>
    <row r="346134" hidden="1"/>
    <row r="346135" hidden="1"/>
    <row r="346136" hidden="1"/>
    <row r="346137" hidden="1"/>
    <row r="346138" hidden="1"/>
    <row r="346139" hidden="1"/>
    <row r="346140" hidden="1"/>
    <row r="346141" hidden="1"/>
    <row r="346142" hidden="1"/>
    <row r="346143" hidden="1"/>
    <row r="346144" hidden="1"/>
    <row r="346145" hidden="1"/>
    <row r="346146" hidden="1"/>
    <row r="346147" hidden="1"/>
    <row r="346148" hidden="1"/>
    <row r="346149" hidden="1"/>
    <row r="346150" hidden="1"/>
    <row r="346151" hidden="1"/>
    <row r="346152" hidden="1"/>
    <row r="346153" hidden="1"/>
    <row r="346154" hidden="1"/>
    <row r="346155" hidden="1"/>
    <row r="346156" hidden="1"/>
    <row r="346157" hidden="1"/>
    <row r="346158" hidden="1"/>
    <row r="346159" hidden="1"/>
    <row r="346160" hidden="1"/>
    <row r="346161" hidden="1"/>
    <row r="346162" hidden="1"/>
    <row r="346163" hidden="1"/>
    <row r="346164" hidden="1"/>
    <row r="346165" hidden="1"/>
    <row r="346166" hidden="1"/>
    <row r="346167" hidden="1"/>
    <row r="346168" hidden="1"/>
    <row r="346169" hidden="1"/>
    <row r="346170" hidden="1"/>
    <row r="346171" hidden="1"/>
    <row r="346172" hidden="1"/>
    <row r="346173" hidden="1"/>
    <row r="346174" hidden="1"/>
    <row r="346175" hidden="1"/>
    <row r="346176" hidden="1"/>
    <row r="346177" hidden="1"/>
    <row r="346178" hidden="1"/>
    <row r="346179" hidden="1"/>
    <row r="346180" hidden="1"/>
    <row r="346181" hidden="1"/>
    <row r="346182" hidden="1"/>
    <row r="346183" hidden="1"/>
    <row r="346184" hidden="1"/>
    <row r="346185" hidden="1"/>
    <row r="346186" hidden="1"/>
    <row r="346187" hidden="1"/>
    <row r="346188" hidden="1"/>
    <row r="346189" hidden="1"/>
    <row r="346190" hidden="1"/>
    <row r="346191" hidden="1"/>
    <row r="346192" hidden="1"/>
    <row r="346193" hidden="1"/>
    <row r="346194" hidden="1"/>
    <row r="346195" hidden="1"/>
    <row r="346196" hidden="1"/>
    <row r="346197" hidden="1"/>
    <row r="346198" hidden="1"/>
    <row r="346199" hidden="1"/>
    <row r="346200" hidden="1"/>
    <row r="346201" hidden="1"/>
    <row r="346202" hidden="1"/>
    <row r="346203" hidden="1"/>
    <row r="346204" hidden="1"/>
    <row r="346205" hidden="1"/>
    <row r="346206" hidden="1"/>
    <row r="346207" hidden="1"/>
    <row r="346208" hidden="1"/>
    <row r="346209" hidden="1"/>
    <row r="346210" hidden="1"/>
    <row r="346211" hidden="1"/>
    <row r="346212" hidden="1"/>
    <row r="346213" hidden="1"/>
    <row r="346214" hidden="1"/>
    <row r="346215" hidden="1"/>
    <row r="346216" hidden="1"/>
    <row r="346217" hidden="1"/>
    <row r="346218" hidden="1"/>
    <row r="346219" hidden="1"/>
    <row r="346220" hidden="1"/>
    <row r="346221" hidden="1"/>
    <row r="346222" hidden="1"/>
    <row r="346223" hidden="1"/>
    <row r="346224" hidden="1"/>
    <row r="346225" hidden="1"/>
    <row r="346226" hidden="1"/>
    <row r="346227" hidden="1"/>
    <row r="346228" hidden="1"/>
    <row r="346229" hidden="1"/>
    <row r="346230" hidden="1"/>
    <row r="346231" hidden="1"/>
    <row r="346232" hidden="1"/>
    <row r="346233" hidden="1"/>
    <row r="346234" hidden="1"/>
    <row r="346235" hidden="1"/>
    <row r="346236" hidden="1"/>
    <row r="346237" hidden="1"/>
    <row r="346238" hidden="1"/>
    <row r="346239" hidden="1"/>
    <row r="346240" hidden="1"/>
    <row r="346241" hidden="1"/>
    <row r="346242" hidden="1"/>
    <row r="346243" hidden="1"/>
    <row r="346244" hidden="1"/>
    <row r="346245" hidden="1"/>
    <row r="346246" hidden="1"/>
    <row r="346247" hidden="1"/>
    <row r="346248" hidden="1"/>
    <row r="346249" hidden="1"/>
    <row r="346250" hidden="1"/>
    <row r="346251" hidden="1"/>
    <row r="346252" hidden="1"/>
    <row r="346253" hidden="1"/>
    <row r="346254" hidden="1"/>
    <row r="346255" hidden="1"/>
    <row r="346256" hidden="1"/>
    <row r="346257" hidden="1"/>
    <row r="346258" hidden="1"/>
    <row r="346259" hidden="1"/>
    <row r="346260" hidden="1"/>
    <row r="346261" hidden="1"/>
    <row r="346262" hidden="1"/>
    <row r="346263" hidden="1"/>
    <row r="346264" hidden="1"/>
    <row r="346265" hidden="1"/>
    <row r="346266" hidden="1"/>
    <row r="346267" hidden="1"/>
    <row r="346268" hidden="1"/>
    <row r="346269" hidden="1"/>
    <row r="346270" hidden="1"/>
    <row r="346271" hidden="1"/>
    <row r="346272" hidden="1"/>
    <row r="346273" hidden="1"/>
    <row r="346274" hidden="1"/>
    <row r="346275" hidden="1"/>
    <row r="346276" hidden="1"/>
    <row r="346277" hidden="1"/>
    <row r="346278" hidden="1"/>
    <row r="346279" hidden="1"/>
    <row r="346280" hidden="1"/>
    <row r="346281" hidden="1"/>
    <row r="346282" hidden="1"/>
    <row r="346283" hidden="1"/>
    <row r="346284" hidden="1"/>
    <row r="346285" hidden="1"/>
    <row r="346286" hidden="1"/>
    <row r="346287" hidden="1"/>
    <row r="346288" hidden="1"/>
    <row r="346289" hidden="1"/>
    <row r="346290" hidden="1"/>
    <row r="346291" hidden="1"/>
    <row r="346292" hidden="1"/>
    <row r="346293" hidden="1"/>
    <row r="346294" hidden="1"/>
    <row r="346295" hidden="1"/>
    <row r="346296" hidden="1"/>
    <row r="346297" hidden="1"/>
    <row r="346298" hidden="1"/>
    <row r="346299" hidden="1"/>
    <row r="346300" hidden="1"/>
    <row r="346301" hidden="1"/>
    <row r="346302" hidden="1"/>
    <row r="346303" hidden="1"/>
    <row r="346304" hidden="1"/>
    <row r="346305" hidden="1"/>
    <row r="346306" hidden="1"/>
    <row r="346307" hidden="1"/>
    <row r="346308" hidden="1"/>
    <row r="346309" hidden="1"/>
    <row r="346310" hidden="1"/>
    <row r="346311" hidden="1"/>
    <row r="346312" hidden="1"/>
    <row r="346313" hidden="1"/>
    <row r="346314" hidden="1"/>
    <row r="346315" hidden="1"/>
    <row r="346316" hidden="1"/>
    <row r="346317" hidden="1"/>
    <row r="346318" hidden="1"/>
    <row r="346319" hidden="1"/>
    <row r="346320" hidden="1"/>
    <row r="346321" hidden="1"/>
    <row r="346322" hidden="1"/>
    <row r="346323" hidden="1"/>
    <row r="346324" hidden="1"/>
    <row r="346325" hidden="1"/>
    <row r="346326" hidden="1"/>
    <row r="346327" hidden="1"/>
    <row r="346328" hidden="1"/>
    <row r="346329" hidden="1"/>
    <row r="346330" hidden="1"/>
    <row r="346331" hidden="1"/>
    <row r="346332" hidden="1"/>
    <row r="346333" hidden="1"/>
    <row r="346334" hidden="1"/>
    <row r="346335" hidden="1"/>
    <row r="346336" hidden="1"/>
    <row r="346337" hidden="1"/>
    <row r="346338" hidden="1"/>
    <row r="346339" hidden="1"/>
    <row r="346340" hidden="1"/>
    <row r="346341" hidden="1"/>
    <row r="346342" hidden="1"/>
    <row r="346343" hidden="1"/>
    <row r="346344" hidden="1"/>
    <row r="346345" hidden="1"/>
    <row r="346346" hidden="1"/>
    <row r="346347" hidden="1"/>
    <row r="346348" hidden="1"/>
    <row r="346349" hidden="1"/>
    <row r="346350" hidden="1"/>
    <row r="346351" hidden="1"/>
    <row r="346352" hidden="1"/>
    <row r="346353" hidden="1"/>
    <row r="346354" hidden="1"/>
    <row r="346355" hidden="1"/>
    <row r="346356" hidden="1"/>
    <row r="346357" hidden="1"/>
    <row r="346358" hidden="1"/>
    <row r="346359" hidden="1"/>
    <row r="346360" hidden="1"/>
    <row r="346361" hidden="1"/>
    <row r="346362" hidden="1"/>
    <row r="346363" hidden="1"/>
    <row r="346364" hidden="1"/>
    <row r="346365" hidden="1"/>
    <row r="346366" hidden="1"/>
    <row r="346367" hidden="1"/>
    <row r="346368" hidden="1"/>
    <row r="346369" hidden="1"/>
    <row r="346370" hidden="1"/>
    <row r="346371" hidden="1"/>
    <row r="346372" hidden="1"/>
    <row r="346373" hidden="1"/>
    <row r="346374" hidden="1"/>
    <row r="346375" hidden="1"/>
    <row r="346376" hidden="1"/>
    <row r="346377" hidden="1"/>
    <row r="346378" hidden="1"/>
    <row r="346379" hidden="1"/>
    <row r="346380" hidden="1"/>
    <row r="346381" hidden="1"/>
    <row r="346382" hidden="1"/>
    <row r="346383" hidden="1"/>
    <row r="346384" hidden="1"/>
    <row r="346385" hidden="1"/>
    <row r="346386" hidden="1"/>
    <row r="346387" hidden="1"/>
    <row r="346388" hidden="1"/>
    <row r="346389" hidden="1"/>
    <row r="346390" hidden="1"/>
    <row r="346391" hidden="1"/>
    <row r="346392" hidden="1"/>
    <row r="346393" hidden="1"/>
    <row r="346394" hidden="1"/>
    <row r="346395" hidden="1"/>
    <row r="346396" hidden="1"/>
    <row r="346397" hidden="1"/>
    <row r="346398" hidden="1"/>
    <row r="346399" hidden="1"/>
    <row r="346400" hidden="1"/>
    <row r="346401" hidden="1"/>
    <row r="346402" hidden="1"/>
    <row r="346403" hidden="1"/>
    <row r="346404" hidden="1"/>
    <row r="346405" hidden="1"/>
    <row r="346406" hidden="1"/>
    <row r="346407" hidden="1"/>
    <row r="346408" hidden="1"/>
    <row r="346409" hidden="1"/>
    <row r="346410" hidden="1"/>
    <row r="346411" hidden="1"/>
    <row r="346412" hidden="1"/>
    <row r="346413" hidden="1"/>
    <row r="346414" hidden="1"/>
    <row r="346415" hidden="1"/>
    <row r="346416" hidden="1"/>
    <row r="346417" hidden="1"/>
    <row r="346418" hidden="1"/>
    <row r="346419" hidden="1"/>
    <row r="346420" hidden="1"/>
    <row r="346421" hidden="1"/>
    <row r="346422" hidden="1"/>
    <row r="346423" hidden="1"/>
    <row r="346424" hidden="1"/>
    <row r="346425" hidden="1"/>
    <row r="346426" hidden="1"/>
    <row r="346427" hidden="1"/>
    <row r="346428" hidden="1"/>
    <row r="346429" hidden="1"/>
    <row r="346430" hidden="1"/>
    <row r="346431" hidden="1"/>
    <row r="346432" hidden="1"/>
    <row r="346433" hidden="1"/>
    <row r="346434" hidden="1"/>
    <row r="346435" hidden="1"/>
    <row r="346436" hidden="1"/>
    <row r="346437" hidden="1"/>
    <row r="346438" hidden="1"/>
    <row r="346439" hidden="1"/>
    <row r="346440" hidden="1"/>
    <row r="346441" hidden="1"/>
    <row r="346442" hidden="1"/>
    <row r="346443" hidden="1"/>
    <row r="346444" hidden="1"/>
    <row r="346445" hidden="1"/>
    <row r="346446" hidden="1"/>
    <row r="346447" hidden="1"/>
    <row r="346448" hidden="1"/>
    <row r="346449" hidden="1"/>
    <row r="346450" hidden="1"/>
    <row r="346451" hidden="1"/>
    <row r="346452" hidden="1"/>
    <row r="346453" hidden="1"/>
    <row r="346454" hidden="1"/>
    <row r="346455" hidden="1"/>
    <row r="346456" hidden="1"/>
    <row r="346457" hidden="1"/>
    <row r="346458" hidden="1"/>
    <row r="346459" hidden="1"/>
    <row r="346460" hidden="1"/>
    <row r="346461" hidden="1"/>
    <row r="346462" hidden="1"/>
    <row r="346463" hidden="1"/>
    <row r="346464" hidden="1"/>
    <row r="346465" hidden="1"/>
    <row r="346466" hidden="1"/>
    <row r="346467" hidden="1"/>
    <row r="346468" hidden="1"/>
    <row r="346469" hidden="1"/>
    <row r="346470" hidden="1"/>
    <row r="346471" hidden="1"/>
    <row r="346472" hidden="1"/>
    <row r="346473" hidden="1"/>
    <row r="346474" hidden="1"/>
    <row r="346475" hidden="1"/>
    <row r="346476" hidden="1"/>
    <row r="346477" hidden="1"/>
    <row r="346478" hidden="1"/>
    <row r="346479" hidden="1"/>
    <row r="346480" hidden="1"/>
    <row r="346481" hidden="1"/>
    <row r="346482" hidden="1"/>
    <row r="346483" hidden="1"/>
    <row r="346484" hidden="1"/>
    <row r="346485" hidden="1"/>
    <row r="346486" hidden="1"/>
    <row r="346487" hidden="1"/>
    <row r="346488" hidden="1"/>
    <row r="346489" hidden="1"/>
    <row r="346490" hidden="1"/>
    <row r="346491" hidden="1"/>
    <row r="346492" hidden="1"/>
    <row r="346493" hidden="1"/>
    <row r="346494" hidden="1"/>
    <row r="346495" hidden="1"/>
    <row r="346496" hidden="1"/>
    <row r="346497" hidden="1"/>
    <row r="346498" hidden="1"/>
    <row r="346499" hidden="1"/>
    <row r="346500" hidden="1"/>
    <row r="346501" hidden="1"/>
    <row r="346502" hidden="1"/>
    <row r="346503" hidden="1"/>
    <row r="346504" hidden="1"/>
    <row r="346505" hidden="1"/>
    <row r="346506" hidden="1"/>
    <row r="346507" hidden="1"/>
    <row r="346508" hidden="1"/>
    <row r="346509" hidden="1"/>
    <row r="346510" hidden="1"/>
    <row r="346511" hidden="1"/>
    <row r="346512" hidden="1"/>
    <row r="346513" hidden="1"/>
    <row r="346514" hidden="1"/>
    <row r="346515" hidden="1"/>
    <row r="346516" hidden="1"/>
    <row r="346517" hidden="1"/>
    <row r="346518" hidden="1"/>
    <row r="346519" hidden="1"/>
    <row r="346520" hidden="1"/>
    <row r="346521" hidden="1"/>
    <row r="346522" hidden="1"/>
    <row r="346523" hidden="1"/>
    <row r="346524" hidden="1"/>
    <row r="346525" hidden="1"/>
    <row r="346526" hidden="1"/>
    <row r="346527" hidden="1"/>
    <row r="346528" hidden="1"/>
    <row r="346529" hidden="1"/>
    <row r="346530" hidden="1"/>
    <row r="346531" hidden="1"/>
    <row r="346532" hidden="1"/>
    <row r="346533" hidden="1"/>
    <row r="346534" hidden="1"/>
    <row r="346535" hidden="1"/>
    <row r="346536" hidden="1"/>
    <row r="346537" hidden="1"/>
    <row r="346538" hidden="1"/>
    <row r="346539" hidden="1"/>
    <row r="346540" hidden="1"/>
    <row r="346541" hidden="1"/>
    <row r="346542" hidden="1"/>
    <row r="346543" hidden="1"/>
    <row r="346544" hidden="1"/>
    <row r="346545" hidden="1"/>
    <row r="346546" hidden="1"/>
    <row r="346547" hidden="1"/>
    <row r="346548" hidden="1"/>
    <row r="346549" hidden="1"/>
    <row r="346550" hidden="1"/>
    <row r="346551" hidden="1"/>
    <row r="346552" hidden="1"/>
    <row r="346553" hidden="1"/>
    <row r="346554" hidden="1"/>
    <row r="346555" hidden="1"/>
    <row r="346556" hidden="1"/>
    <row r="346557" hidden="1"/>
    <row r="346558" hidden="1"/>
    <row r="346559" hidden="1"/>
    <row r="346560" hidden="1"/>
    <row r="346561" hidden="1"/>
    <row r="346562" hidden="1"/>
    <row r="346563" hidden="1"/>
    <row r="346564" hidden="1"/>
    <row r="346565" hidden="1"/>
    <row r="346566" hidden="1"/>
    <row r="346567" hidden="1"/>
    <row r="346568" hidden="1"/>
    <row r="346569" hidden="1"/>
    <row r="346570" hidden="1"/>
    <row r="346571" hidden="1"/>
    <row r="346572" hidden="1"/>
    <row r="346573" hidden="1"/>
    <row r="346574" hidden="1"/>
    <row r="346575" hidden="1"/>
    <row r="346576" hidden="1"/>
    <row r="346577" hidden="1"/>
    <row r="346578" hidden="1"/>
    <row r="346579" hidden="1"/>
    <row r="346580" hidden="1"/>
    <row r="346581" hidden="1"/>
    <row r="346582" hidden="1"/>
    <row r="346583" hidden="1"/>
    <row r="346584" hidden="1"/>
    <row r="346585" hidden="1"/>
    <row r="346586" hidden="1"/>
    <row r="346587" hidden="1"/>
    <row r="346588" hidden="1"/>
    <row r="346589" hidden="1"/>
    <row r="346590" hidden="1"/>
    <row r="346591" hidden="1"/>
    <row r="346592" hidden="1"/>
    <row r="346593" hidden="1"/>
    <row r="346594" hidden="1"/>
    <row r="346595" hidden="1"/>
    <row r="346596" hidden="1"/>
    <row r="346597" hidden="1"/>
    <row r="346598" hidden="1"/>
    <row r="346599" hidden="1"/>
    <row r="346600" hidden="1"/>
    <row r="346601" hidden="1"/>
    <row r="346602" hidden="1"/>
    <row r="346603" hidden="1"/>
    <row r="346604" hidden="1"/>
    <row r="346605" hidden="1"/>
    <row r="346606" hidden="1"/>
    <row r="346607" hidden="1"/>
    <row r="346608" hidden="1"/>
    <row r="346609" hidden="1"/>
    <row r="346610" hidden="1"/>
    <row r="346611" hidden="1"/>
    <row r="346612" hidden="1"/>
    <row r="346613" hidden="1"/>
    <row r="346614" hidden="1"/>
    <row r="346615" hidden="1"/>
    <row r="346616" hidden="1"/>
    <row r="346617" hidden="1"/>
    <row r="346618" hidden="1"/>
    <row r="346619" hidden="1"/>
    <row r="346620" hidden="1"/>
    <row r="346621" hidden="1"/>
    <row r="346622" hidden="1"/>
    <row r="346623" hidden="1"/>
    <row r="346624" hidden="1"/>
    <row r="346625" hidden="1"/>
    <row r="346626" hidden="1"/>
    <row r="346627" hidden="1"/>
    <row r="346628" hidden="1"/>
    <row r="346629" hidden="1"/>
    <row r="346630" hidden="1"/>
    <row r="346631" hidden="1"/>
    <row r="346632" hidden="1"/>
    <row r="346633" hidden="1"/>
    <row r="346634" hidden="1"/>
    <row r="346635" hidden="1"/>
    <row r="346636" hidden="1"/>
    <row r="346637" hidden="1"/>
    <row r="346638" hidden="1"/>
    <row r="346639" hidden="1"/>
    <row r="346640" hidden="1"/>
    <row r="346641" hidden="1"/>
    <row r="346642" hidden="1"/>
    <row r="346643" hidden="1"/>
    <row r="346644" hidden="1"/>
    <row r="346645" hidden="1"/>
    <row r="346646" hidden="1"/>
    <row r="346647" hidden="1"/>
    <row r="346648" hidden="1"/>
    <row r="346649" hidden="1"/>
    <row r="346650" hidden="1"/>
    <row r="346651" hidden="1"/>
    <row r="346652" hidden="1"/>
    <row r="346653" hidden="1"/>
    <row r="346654" hidden="1"/>
    <row r="346655" hidden="1"/>
    <row r="346656" hidden="1"/>
    <row r="346657" hidden="1"/>
    <row r="346658" hidden="1"/>
    <row r="346659" hidden="1"/>
    <row r="346660" hidden="1"/>
    <row r="346661" hidden="1"/>
    <row r="346662" hidden="1"/>
    <row r="346663" hidden="1"/>
    <row r="346664" hidden="1"/>
    <row r="346665" hidden="1"/>
    <row r="346666" hidden="1"/>
    <row r="346667" hidden="1"/>
    <row r="346668" hidden="1"/>
    <row r="346669" hidden="1"/>
    <row r="346670" hidden="1"/>
    <row r="346671" hidden="1"/>
    <row r="346672" hidden="1"/>
    <row r="346673" hidden="1"/>
    <row r="346674" hidden="1"/>
    <row r="346675" hidden="1"/>
    <row r="346676" hidden="1"/>
    <row r="346677" hidden="1"/>
    <row r="346678" hidden="1"/>
    <row r="346679" hidden="1"/>
    <row r="346680" hidden="1"/>
    <row r="346681" hidden="1"/>
    <row r="346682" hidden="1"/>
    <row r="346683" hidden="1"/>
    <row r="346684" hidden="1"/>
    <row r="346685" hidden="1"/>
    <row r="346686" hidden="1"/>
    <row r="346687" hidden="1"/>
    <row r="346688" hidden="1"/>
    <row r="346689" hidden="1"/>
    <row r="346690" hidden="1"/>
    <row r="346691" hidden="1"/>
    <row r="346692" hidden="1"/>
    <row r="346693" hidden="1"/>
    <row r="346694" hidden="1"/>
    <row r="346695" hidden="1"/>
    <row r="346696" hidden="1"/>
    <row r="346697" hidden="1"/>
    <row r="346698" hidden="1"/>
    <row r="346699" hidden="1"/>
    <row r="346700" hidden="1"/>
    <row r="346701" hidden="1"/>
    <row r="346702" hidden="1"/>
    <row r="346703" hidden="1"/>
    <row r="346704" hidden="1"/>
    <row r="346705" hidden="1"/>
    <row r="346706" hidden="1"/>
    <row r="346707" hidden="1"/>
    <row r="346708" hidden="1"/>
    <row r="346709" hidden="1"/>
    <row r="346710" hidden="1"/>
    <row r="346711" hidden="1"/>
    <row r="346712" hidden="1"/>
    <row r="346713" hidden="1"/>
    <row r="346714" hidden="1"/>
    <row r="346715" hidden="1"/>
    <row r="346716" hidden="1"/>
    <row r="346717" hidden="1"/>
    <row r="346718" hidden="1"/>
    <row r="346719" hidden="1"/>
    <row r="346720" hidden="1"/>
    <row r="346721" hidden="1"/>
    <row r="346722" hidden="1"/>
    <row r="346723" hidden="1"/>
    <row r="346724" hidden="1"/>
    <row r="346725" hidden="1"/>
    <row r="346726" hidden="1"/>
    <row r="346727" hidden="1"/>
    <row r="346728" hidden="1"/>
    <row r="346729" hidden="1"/>
    <row r="346730" hidden="1"/>
    <row r="346731" hidden="1"/>
    <row r="346732" hidden="1"/>
    <row r="346733" hidden="1"/>
    <row r="346734" hidden="1"/>
    <row r="346735" hidden="1"/>
    <row r="346736" hidden="1"/>
    <row r="346737" hidden="1"/>
    <row r="346738" hidden="1"/>
    <row r="346739" hidden="1"/>
    <row r="346740" hidden="1"/>
    <row r="346741" hidden="1"/>
    <row r="346742" hidden="1"/>
    <row r="346743" hidden="1"/>
    <row r="346744" hidden="1"/>
    <row r="346745" hidden="1"/>
    <row r="346746" hidden="1"/>
    <row r="346747" hidden="1"/>
    <row r="346748" hidden="1"/>
    <row r="346749" hidden="1"/>
    <row r="346750" hidden="1"/>
    <row r="346751" hidden="1"/>
    <row r="346752" hidden="1"/>
    <row r="346753" hidden="1"/>
    <row r="346754" hidden="1"/>
    <row r="346755" hidden="1"/>
    <row r="346756" hidden="1"/>
    <row r="346757" hidden="1"/>
    <row r="346758" hidden="1"/>
    <row r="346759" hidden="1"/>
    <row r="346760" hidden="1"/>
    <row r="346761" hidden="1"/>
    <row r="346762" hidden="1"/>
    <row r="346763" hidden="1"/>
    <row r="346764" hidden="1"/>
    <row r="346765" hidden="1"/>
    <row r="346766" hidden="1"/>
    <row r="346767" hidden="1"/>
    <row r="346768" hidden="1"/>
    <row r="346769" hidden="1"/>
    <row r="346770" hidden="1"/>
    <row r="346771" hidden="1"/>
    <row r="346772" hidden="1"/>
    <row r="346773" hidden="1"/>
    <row r="346774" hidden="1"/>
    <row r="346775" hidden="1"/>
    <row r="346776" hidden="1"/>
    <row r="346777" hidden="1"/>
    <row r="346778" hidden="1"/>
    <row r="346779" hidden="1"/>
    <row r="346780" hidden="1"/>
    <row r="346781" hidden="1"/>
    <row r="346782" hidden="1"/>
    <row r="346783" hidden="1"/>
    <row r="346784" hidden="1"/>
    <row r="346785" hidden="1"/>
    <row r="346786" hidden="1"/>
    <row r="346787" hidden="1"/>
    <row r="346788" hidden="1"/>
    <row r="346789" hidden="1"/>
    <row r="346790" hidden="1"/>
    <row r="346791" hidden="1"/>
    <row r="346792" hidden="1"/>
    <row r="346793" hidden="1"/>
    <row r="346794" hidden="1"/>
    <row r="346795" hidden="1"/>
    <row r="346796" hidden="1"/>
    <row r="346797" hidden="1"/>
    <row r="346798" hidden="1"/>
    <row r="346799" hidden="1"/>
    <row r="346800" hidden="1"/>
    <row r="346801" hidden="1"/>
    <row r="346802" hidden="1"/>
    <row r="346803" hidden="1"/>
    <row r="346804" hidden="1"/>
    <row r="346805" hidden="1"/>
    <row r="346806" hidden="1"/>
    <row r="346807" hidden="1"/>
    <row r="346808" hidden="1"/>
    <row r="346809" hidden="1"/>
    <row r="346810" hidden="1"/>
    <row r="346811" hidden="1"/>
    <row r="346812" hidden="1"/>
    <row r="346813" hidden="1"/>
    <row r="346814" hidden="1"/>
    <row r="346815" hidden="1"/>
    <row r="346816" hidden="1"/>
    <row r="346817" hidden="1"/>
    <row r="346818" hidden="1"/>
    <row r="346819" hidden="1"/>
    <row r="346820" hidden="1"/>
    <row r="346821" hidden="1"/>
    <row r="346822" hidden="1"/>
    <row r="346823" hidden="1"/>
    <row r="346824" hidden="1"/>
    <row r="346825" hidden="1"/>
    <row r="346826" hidden="1"/>
    <row r="346827" hidden="1"/>
    <row r="346828" hidden="1"/>
    <row r="346829" hidden="1"/>
    <row r="346830" hidden="1"/>
    <row r="346831" hidden="1"/>
    <row r="346832" hidden="1"/>
    <row r="346833" hidden="1"/>
    <row r="346834" hidden="1"/>
    <row r="346835" hidden="1"/>
    <row r="346836" hidden="1"/>
    <row r="346837" hidden="1"/>
    <row r="346838" hidden="1"/>
    <row r="346839" hidden="1"/>
    <row r="346840" hidden="1"/>
    <row r="346841" hidden="1"/>
    <row r="346842" hidden="1"/>
    <row r="346843" hidden="1"/>
    <row r="346844" hidden="1"/>
    <row r="346845" hidden="1"/>
    <row r="346846" hidden="1"/>
    <row r="346847" hidden="1"/>
    <row r="346848" hidden="1"/>
    <row r="346849" hidden="1"/>
    <row r="346850" hidden="1"/>
    <row r="346851" hidden="1"/>
    <row r="346852" hidden="1"/>
    <row r="346853" hidden="1"/>
    <row r="346854" hidden="1"/>
    <row r="346855" hidden="1"/>
    <row r="346856" hidden="1"/>
    <row r="346857" hidden="1"/>
    <row r="346858" hidden="1"/>
    <row r="346859" hidden="1"/>
    <row r="346860" hidden="1"/>
    <row r="346861" hidden="1"/>
    <row r="346862" hidden="1"/>
    <row r="346863" hidden="1"/>
    <row r="346864" hidden="1"/>
    <row r="346865" hidden="1"/>
    <row r="346866" hidden="1"/>
    <row r="346867" hidden="1"/>
    <row r="346868" hidden="1"/>
    <row r="346869" hidden="1"/>
    <row r="346870" hidden="1"/>
    <row r="346871" hidden="1"/>
    <row r="346872" hidden="1"/>
    <row r="346873" hidden="1"/>
    <row r="346874" hidden="1"/>
    <row r="346875" hidden="1"/>
    <row r="346876" hidden="1"/>
    <row r="346877" hidden="1"/>
    <row r="346878" hidden="1"/>
    <row r="346879" hidden="1"/>
    <row r="346880" hidden="1"/>
    <row r="346881" hidden="1"/>
    <row r="346882" hidden="1"/>
    <row r="346883" hidden="1"/>
    <row r="346884" hidden="1"/>
    <row r="346885" hidden="1"/>
    <row r="346886" hidden="1"/>
    <row r="346887" hidden="1"/>
    <row r="346888" hidden="1"/>
    <row r="346889" hidden="1"/>
    <row r="346890" hidden="1"/>
    <row r="346891" hidden="1"/>
    <row r="346892" hidden="1"/>
    <row r="346893" hidden="1"/>
    <row r="346894" hidden="1"/>
    <row r="346895" hidden="1"/>
    <row r="346896" hidden="1"/>
    <row r="346897" hidden="1"/>
    <row r="346898" hidden="1"/>
    <row r="346899" hidden="1"/>
    <row r="346900" hidden="1"/>
    <row r="346901" hidden="1"/>
    <row r="346902" hidden="1"/>
    <row r="346903" hidden="1"/>
    <row r="346904" hidden="1"/>
    <row r="346905" hidden="1"/>
    <row r="346906" hidden="1"/>
    <row r="346907" hidden="1"/>
    <row r="346908" hidden="1"/>
    <row r="346909" hidden="1"/>
    <row r="346910" hidden="1"/>
    <row r="346911" hidden="1"/>
    <row r="346912" hidden="1"/>
    <row r="346913" hidden="1"/>
    <row r="346914" hidden="1"/>
    <row r="346915" hidden="1"/>
    <row r="346916" hidden="1"/>
    <row r="346917" hidden="1"/>
    <row r="346918" hidden="1"/>
    <row r="346919" hidden="1"/>
    <row r="346920" hidden="1"/>
    <row r="346921" hidden="1"/>
    <row r="346922" hidden="1"/>
    <row r="346923" hidden="1"/>
    <row r="346924" hidden="1"/>
    <row r="346925" hidden="1"/>
    <row r="346926" hidden="1"/>
    <row r="346927" hidden="1"/>
    <row r="346928" hidden="1"/>
    <row r="346929" hidden="1"/>
    <row r="346930" hidden="1"/>
    <row r="346931" hidden="1"/>
    <row r="346932" hidden="1"/>
    <row r="346933" hidden="1"/>
    <row r="346934" hidden="1"/>
    <row r="346935" hidden="1"/>
    <row r="346936" hidden="1"/>
    <row r="346937" hidden="1"/>
    <row r="346938" hidden="1"/>
    <row r="346939" hidden="1"/>
    <row r="346940" hidden="1"/>
    <row r="346941" hidden="1"/>
    <row r="346942" hidden="1"/>
    <row r="346943" hidden="1"/>
    <row r="346944" hidden="1"/>
    <row r="346945" hidden="1"/>
    <row r="346946" hidden="1"/>
    <row r="346947" hidden="1"/>
    <row r="346948" hidden="1"/>
    <row r="346949" hidden="1"/>
    <row r="346950" hidden="1"/>
    <row r="346951" hidden="1"/>
    <row r="346952" hidden="1"/>
    <row r="346953" hidden="1"/>
    <row r="346954" hidden="1"/>
    <row r="346955" hidden="1"/>
    <row r="346956" hidden="1"/>
    <row r="346957" hidden="1"/>
    <row r="346958" hidden="1"/>
    <row r="346959" hidden="1"/>
    <row r="346960" hidden="1"/>
    <row r="346961" hidden="1"/>
    <row r="346962" hidden="1"/>
    <row r="346963" hidden="1"/>
    <row r="346964" hidden="1"/>
    <row r="346965" hidden="1"/>
    <row r="346966" hidden="1"/>
    <row r="346967" hidden="1"/>
    <row r="346968" hidden="1"/>
    <row r="346969" hidden="1"/>
    <row r="346970" hidden="1"/>
    <row r="346971" hidden="1"/>
    <row r="346972" hidden="1"/>
    <row r="346973" hidden="1"/>
    <row r="346974" hidden="1"/>
    <row r="346975" hidden="1"/>
    <row r="346976" hidden="1"/>
    <row r="346977" hidden="1"/>
    <row r="346978" hidden="1"/>
    <row r="346979" hidden="1"/>
    <row r="346980" hidden="1"/>
    <row r="346981" hidden="1"/>
    <row r="346982" hidden="1"/>
    <row r="346983" hidden="1"/>
    <row r="346984" hidden="1"/>
    <row r="346985" hidden="1"/>
    <row r="346986" hidden="1"/>
    <row r="346987" hidden="1"/>
    <row r="346988" hidden="1"/>
    <row r="346989" hidden="1"/>
    <row r="346990" hidden="1"/>
    <row r="346991" hidden="1"/>
    <row r="346992" hidden="1"/>
    <row r="346993" hidden="1"/>
    <row r="346994" hidden="1"/>
    <row r="346995" hidden="1"/>
    <row r="346996" hidden="1"/>
    <row r="346997" hidden="1"/>
    <row r="346998" hidden="1"/>
    <row r="346999" hidden="1"/>
    <row r="347000" hidden="1"/>
    <row r="347001" hidden="1"/>
    <row r="347002" hidden="1"/>
    <row r="347003" hidden="1"/>
    <row r="347004" hidden="1"/>
    <row r="347005" hidden="1"/>
    <row r="347006" hidden="1"/>
    <row r="347007" hidden="1"/>
    <row r="347008" hidden="1"/>
    <row r="347009" hidden="1"/>
    <row r="347010" hidden="1"/>
    <row r="347011" hidden="1"/>
    <row r="347012" hidden="1"/>
    <row r="347013" hidden="1"/>
    <row r="347014" hidden="1"/>
    <row r="347015" hidden="1"/>
    <row r="347016" hidden="1"/>
    <row r="347017" hidden="1"/>
    <row r="347018" hidden="1"/>
    <row r="347019" hidden="1"/>
    <row r="347020" hidden="1"/>
    <row r="347021" hidden="1"/>
    <row r="347022" hidden="1"/>
    <row r="347023" hidden="1"/>
    <row r="347024" hidden="1"/>
    <row r="347025" hidden="1"/>
    <row r="347026" hidden="1"/>
    <row r="347027" hidden="1"/>
    <row r="347028" hidden="1"/>
    <row r="347029" hidden="1"/>
    <row r="347030" hidden="1"/>
    <row r="347031" hidden="1"/>
    <row r="347032" hidden="1"/>
    <row r="347033" hidden="1"/>
    <row r="347034" hidden="1"/>
    <row r="347035" hidden="1"/>
    <row r="347036" hidden="1"/>
    <row r="347037" hidden="1"/>
    <row r="347038" hidden="1"/>
    <row r="347039" hidden="1"/>
    <row r="347040" hidden="1"/>
    <row r="347041" hidden="1"/>
    <row r="347042" hidden="1"/>
    <row r="347043" hidden="1"/>
    <row r="347044" hidden="1"/>
    <row r="347045" hidden="1"/>
    <row r="347046" hidden="1"/>
    <row r="347047" hidden="1"/>
    <row r="347048" hidden="1"/>
    <row r="347049" hidden="1"/>
    <row r="347050" hidden="1"/>
    <row r="347051" hidden="1"/>
    <row r="347052" hidden="1"/>
    <row r="347053" hidden="1"/>
    <row r="347054" hidden="1"/>
    <row r="347055" hidden="1"/>
    <row r="347056" hidden="1"/>
    <row r="347057" hidden="1"/>
    <row r="347058" hidden="1"/>
    <row r="347059" hidden="1"/>
    <row r="347060" hidden="1"/>
    <row r="347061" hidden="1"/>
    <row r="347062" hidden="1"/>
    <row r="347063" hidden="1"/>
    <row r="347064" hidden="1"/>
    <row r="347065" hidden="1"/>
    <row r="347066" hidden="1"/>
    <row r="347067" hidden="1"/>
    <row r="347068" hidden="1"/>
    <row r="347069" hidden="1"/>
    <row r="347070" hidden="1"/>
    <row r="347071" hidden="1"/>
    <row r="347072" hidden="1"/>
    <row r="347073" hidden="1"/>
    <row r="347074" hidden="1"/>
    <row r="347075" hidden="1"/>
    <row r="347076" hidden="1"/>
    <row r="347077" hidden="1"/>
    <row r="347078" hidden="1"/>
    <row r="347079" hidden="1"/>
    <row r="347080" hidden="1"/>
    <row r="347081" hidden="1"/>
    <row r="347082" hidden="1"/>
    <row r="347083" hidden="1"/>
    <row r="347084" hidden="1"/>
    <row r="347085" hidden="1"/>
    <row r="347086" hidden="1"/>
    <row r="347087" hidden="1"/>
    <row r="347088" hidden="1"/>
    <row r="347089" hidden="1"/>
    <row r="347090" hidden="1"/>
    <row r="347091" hidden="1"/>
    <row r="347092" hidden="1"/>
    <row r="347093" hidden="1"/>
    <row r="347094" hidden="1"/>
    <row r="347095" hidden="1"/>
    <row r="347096" hidden="1"/>
    <row r="347097" hidden="1"/>
    <row r="347098" hidden="1"/>
    <row r="347099" hidden="1"/>
    <row r="347100" hidden="1"/>
    <row r="347101" hidden="1"/>
    <row r="347102" hidden="1"/>
    <row r="347103" hidden="1"/>
    <row r="347104" hidden="1"/>
    <row r="347105" hidden="1"/>
    <row r="347106" hidden="1"/>
    <row r="347107" hidden="1"/>
    <row r="347108" hidden="1"/>
    <row r="347109" hidden="1"/>
    <row r="347110" hidden="1"/>
    <row r="347111" hidden="1"/>
    <row r="347112" hidden="1"/>
    <row r="347113" hidden="1"/>
    <row r="347114" hidden="1"/>
    <row r="347115" hidden="1"/>
    <row r="347116" hidden="1"/>
    <row r="347117" hidden="1"/>
    <row r="347118" hidden="1"/>
    <row r="347119" hidden="1"/>
    <row r="347120" hidden="1"/>
    <row r="347121" hidden="1"/>
    <row r="347122" hidden="1"/>
    <row r="347123" hidden="1"/>
    <row r="347124" hidden="1"/>
    <row r="347125" hidden="1"/>
    <row r="347126" hidden="1"/>
    <row r="347127" hidden="1"/>
    <row r="347128" hidden="1"/>
    <row r="347129" hidden="1"/>
    <row r="347130" hidden="1"/>
    <row r="347131" hidden="1"/>
    <row r="347132" hidden="1"/>
    <row r="347133" hidden="1"/>
    <row r="347134" hidden="1"/>
    <row r="347135" hidden="1"/>
    <row r="347136" hidden="1"/>
    <row r="347137" hidden="1"/>
    <row r="347138" hidden="1"/>
    <row r="347139" hidden="1"/>
    <row r="347140" hidden="1"/>
    <row r="347141" hidden="1"/>
    <row r="347142" hidden="1"/>
    <row r="347143" hidden="1"/>
    <row r="347144" hidden="1"/>
    <row r="347145" hidden="1"/>
    <row r="347146" hidden="1"/>
    <row r="347147" hidden="1"/>
    <row r="347148" hidden="1"/>
    <row r="347149" hidden="1"/>
    <row r="347150" hidden="1"/>
    <row r="347151" hidden="1"/>
    <row r="347152" hidden="1"/>
    <row r="347153" hidden="1"/>
    <row r="347154" hidden="1"/>
    <row r="347155" hidden="1"/>
    <row r="347156" hidden="1"/>
    <row r="347157" hidden="1"/>
    <row r="347158" hidden="1"/>
    <row r="347159" hidden="1"/>
    <row r="347160" hidden="1"/>
    <row r="347161" hidden="1"/>
    <row r="347162" hidden="1"/>
    <row r="347163" hidden="1"/>
    <row r="347164" hidden="1"/>
    <row r="347165" hidden="1"/>
    <row r="347166" hidden="1"/>
    <row r="347167" hidden="1"/>
    <row r="347168" hidden="1"/>
    <row r="347169" hidden="1"/>
    <row r="347170" hidden="1"/>
    <row r="347171" hidden="1"/>
    <row r="347172" hidden="1"/>
    <row r="347173" hidden="1"/>
    <row r="347174" hidden="1"/>
    <row r="347175" hidden="1"/>
    <row r="347176" hidden="1"/>
    <row r="347177" hidden="1"/>
    <row r="347178" hidden="1"/>
    <row r="347179" hidden="1"/>
    <row r="347180" hidden="1"/>
    <row r="347181" hidden="1"/>
    <row r="347182" hidden="1"/>
    <row r="347183" hidden="1"/>
    <row r="347184" hidden="1"/>
    <row r="347185" hidden="1"/>
    <row r="347186" hidden="1"/>
    <row r="347187" hidden="1"/>
    <row r="347188" hidden="1"/>
    <row r="347189" hidden="1"/>
    <row r="347190" hidden="1"/>
    <row r="347191" hidden="1"/>
    <row r="347192" hidden="1"/>
    <row r="347193" hidden="1"/>
    <row r="347194" hidden="1"/>
    <row r="347195" hidden="1"/>
    <row r="347196" hidden="1"/>
    <row r="347197" hidden="1"/>
    <row r="347198" hidden="1"/>
    <row r="347199" hidden="1"/>
    <row r="347200" hidden="1"/>
    <row r="347201" hidden="1"/>
    <row r="347202" hidden="1"/>
    <row r="347203" hidden="1"/>
    <row r="347204" hidden="1"/>
    <row r="347205" hidden="1"/>
    <row r="347206" hidden="1"/>
    <row r="347207" hidden="1"/>
    <row r="347208" hidden="1"/>
    <row r="347209" hidden="1"/>
    <row r="347210" hidden="1"/>
    <row r="347211" hidden="1"/>
    <row r="347212" hidden="1"/>
    <row r="347213" hidden="1"/>
    <row r="347214" hidden="1"/>
    <row r="347215" hidden="1"/>
    <row r="347216" hidden="1"/>
    <row r="347217" hidden="1"/>
    <row r="347218" hidden="1"/>
    <row r="347219" hidden="1"/>
    <row r="347220" hidden="1"/>
    <row r="347221" hidden="1"/>
    <row r="347222" hidden="1"/>
    <row r="347223" hidden="1"/>
    <row r="347224" hidden="1"/>
    <row r="347225" hidden="1"/>
    <row r="347226" hidden="1"/>
    <row r="347227" hidden="1"/>
    <row r="347228" hidden="1"/>
    <row r="347229" hidden="1"/>
    <row r="347230" hidden="1"/>
    <row r="347231" hidden="1"/>
    <row r="347232" hidden="1"/>
    <row r="347233" hidden="1"/>
    <row r="347234" hidden="1"/>
    <row r="347235" hidden="1"/>
    <row r="347236" hidden="1"/>
    <row r="347237" hidden="1"/>
    <row r="347238" hidden="1"/>
    <row r="347239" hidden="1"/>
    <row r="347240" hidden="1"/>
    <row r="347241" hidden="1"/>
    <row r="347242" hidden="1"/>
    <row r="347243" hidden="1"/>
    <row r="347244" hidden="1"/>
    <row r="347245" hidden="1"/>
    <row r="347246" hidden="1"/>
    <row r="347247" hidden="1"/>
    <row r="347248" hidden="1"/>
    <row r="347249" hidden="1"/>
    <row r="347250" hidden="1"/>
    <row r="347251" hidden="1"/>
    <row r="347252" hidden="1"/>
    <row r="347253" hidden="1"/>
    <row r="347254" hidden="1"/>
    <row r="347255" hidden="1"/>
    <row r="347256" hidden="1"/>
    <row r="347257" hidden="1"/>
    <row r="347258" hidden="1"/>
    <row r="347259" hidden="1"/>
    <row r="347260" hidden="1"/>
    <row r="347261" hidden="1"/>
    <row r="347262" hidden="1"/>
    <row r="347263" hidden="1"/>
    <row r="347264" hidden="1"/>
    <row r="347265" hidden="1"/>
    <row r="347266" hidden="1"/>
    <row r="347267" hidden="1"/>
    <row r="347268" hidden="1"/>
    <row r="347269" hidden="1"/>
    <row r="347270" hidden="1"/>
    <row r="347271" hidden="1"/>
    <row r="347272" hidden="1"/>
    <row r="347273" hidden="1"/>
    <row r="347274" hidden="1"/>
    <row r="347275" hidden="1"/>
    <row r="347276" hidden="1"/>
    <row r="347277" hidden="1"/>
    <row r="347278" hidden="1"/>
    <row r="347279" hidden="1"/>
    <row r="347280" hidden="1"/>
    <row r="347281" hidden="1"/>
    <row r="347282" hidden="1"/>
    <row r="347283" hidden="1"/>
    <row r="347284" hidden="1"/>
    <row r="347285" hidden="1"/>
    <row r="347286" hidden="1"/>
    <row r="347287" hidden="1"/>
    <row r="347288" hidden="1"/>
    <row r="347289" hidden="1"/>
    <row r="347290" hidden="1"/>
    <row r="347291" hidden="1"/>
    <row r="347292" hidden="1"/>
    <row r="347293" hidden="1"/>
    <row r="347294" hidden="1"/>
    <row r="347295" hidden="1"/>
    <row r="347296" hidden="1"/>
    <row r="347297" hidden="1"/>
    <row r="347298" hidden="1"/>
    <row r="347299" hidden="1"/>
    <row r="347300" hidden="1"/>
    <row r="347301" hidden="1"/>
    <row r="347302" hidden="1"/>
    <row r="347303" hidden="1"/>
    <row r="347304" hidden="1"/>
    <row r="347305" hidden="1"/>
    <row r="347306" hidden="1"/>
    <row r="347307" hidden="1"/>
    <row r="347308" hidden="1"/>
    <row r="347309" hidden="1"/>
    <row r="347310" hidden="1"/>
    <row r="347311" hidden="1"/>
    <row r="347312" hidden="1"/>
    <row r="347313" hidden="1"/>
    <row r="347314" hidden="1"/>
    <row r="347315" hidden="1"/>
    <row r="347316" hidden="1"/>
    <row r="347317" hidden="1"/>
    <row r="347318" hidden="1"/>
    <row r="347319" hidden="1"/>
    <row r="347320" hidden="1"/>
    <row r="347321" hidden="1"/>
    <row r="347322" hidden="1"/>
    <row r="347323" hidden="1"/>
    <row r="347324" hidden="1"/>
    <row r="347325" hidden="1"/>
    <row r="347326" hidden="1"/>
    <row r="347327" hidden="1"/>
    <row r="347328" hidden="1"/>
    <row r="347329" hidden="1"/>
    <row r="347330" hidden="1"/>
    <row r="347331" hidden="1"/>
    <row r="347332" hidden="1"/>
    <row r="347333" hidden="1"/>
    <row r="347334" hidden="1"/>
    <row r="347335" hidden="1"/>
    <row r="347336" hidden="1"/>
    <row r="347337" hidden="1"/>
    <row r="347338" hidden="1"/>
    <row r="347339" hidden="1"/>
    <row r="347340" hidden="1"/>
    <row r="347341" hidden="1"/>
    <row r="347342" hidden="1"/>
    <row r="347343" hidden="1"/>
    <row r="347344" hidden="1"/>
    <row r="347345" hidden="1"/>
    <row r="347346" hidden="1"/>
    <row r="347347" hidden="1"/>
    <row r="347348" hidden="1"/>
    <row r="347349" hidden="1"/>
    <row r="347350" hidden="1"/>
    <row r="347351" hidden="1"/>
    <row r="347352" hidden="1"/>
    <row r="347353" hidden="1"/>
    <row r="347354" hidden="1"/>
    <row r="347355" hidden="1"/>
    <row r="347356" hidden="1"/>
    <row r="347357" hidden="1"/>
    <row r="347358" hidden="1"/>
    <row r="347359" hidden="1"/>
    <row r="347360" hidden="1"/>
    <row r="347361" hidden="1"/>
    <row r="347362" hidden="1"/>
    <row r="347363" hidden="1"/>
    <row r="347364" hidden="1"/>
    <row r="347365" hidden="1"/>
    <row r="347366" hidden="1"/>
    <row r="347367" hidden="1"/>
    <row r="347368" hidden="1"/>
    <row r="347369" hidden="1"/>
    <row r="347370" hidden="1"/>
    <row r="347371" hidden="1"/>
    <row r="347372" hidden="1"/>
    <row r="347373" hidden="1"/>
    <row r="347374" hidden="1"/>
    <row r="347375" hidden="1"/>
    <row r="347376" hidden="1"/>
    <row r="347377" hidden="1"/>
    <row r="347378" hidden="1"/>
    <row r="347379" hidden="1"/>
    <row r="347380" hidden="1"/>
    <row r="347381" hidden="1"/>
    <row r="347382" hidden="1"/>
    <row r="347383" hidden="1"/>
    <row r="347384" hidden="1"/>
    <row r="347385" hidden="1"/>
    <row r="347386" hidden="1"/>
    <row r="347387" hidden="1"/>
    <row r="347388" hidden="1"/>
    <row r="347389" hidden="1"/>
    <row r="347390" hidden="1"/>
    <row r="347391" hidden="1"/>
    <row r="347392" hidden="1"/>
    <row r="347393" hidden="1"/>
    <row r="347394" hidden="1"/>
    <row r="347395" hidden="1"/>
    <row r="347396" hidden="1"/>
    <row r="347397" hidden="1"/>
    <row r="347398" hidden="1"/>
    <row r="347399" hidden="1"/>
    <row r="347400" hidden="1"/>
    <row r="347401" hidden="1"/>
    <row r="347402" hidden="1"/>
    <row r="347403" hidden="1"/>
    <row r="347404" hidden="1"/>
    <row r="347405" hidden="1"/>
    <row r="347406" hidden="1"/>
    <row r="347407" hidden="1"/>
    <row r="347408" hidden="1"/>
    <row r="347409" hidden="1"/>
    <row r="347410" hidden="1"/>
    <row r="347411" hidden="1"/>
    <row r="347412" hidden="1"/>
    <row r="347413" hidden="1"/>
    <row r="347414" hidden="1"/>
    <row r="347415" hidden="1"/>
    <row r="347416" hidden="1"/>
    <row r="347417" hidden="1"/>
    <row r="347418" hidden="1"/>
    <row r="347419" hidden="1"/>
    <row r="347420" hidden="1"/>
    <row r="347421" hidden="1"/>
    <row r="347422" hidden="1"/>
    <row r="347423" hidden="1"/>
    <row r="347424" hidden="1"/>
    <row r="347425" hidden="1"/>
    <row r="347426" hidden="1"/>
    <row r="347427" hidden="1"/>
    <row r="347428" hidden="1"/>
    <row r="347429" hidden="1"/>
    <row r="347430" hidden="1"/>
    <row r="347431" hidden="1"/>
    <row r="347432" hidden="1"/>
    <row r="347433" hidden="1"/>
    <row r="347434" hidden="1"/>
    <row r="347435" hidden="1"/>
    <row r="347436" hidden="1"/>
    <row r="347437" hidden="1"/>
    <row r="347438" hidden="1"/>
    <row r="347439" hidden="1"/>
    <row r="347440" hidden="1"/>
    <row r="347441" hidden="1"/>
    <row r="347442" hidden="1"/>
    <row r="347443" hidden="1"/>
    <row r="347444" hidden="1"/>
    <row r="347445" hidden="1"/>
    <row r="347446" hidden="1"/>
    <row r="347447" hidden="1"/>
    <row r="347448" hidden="1"/>
    <row r="347449" hidden="1"/>
    <row r="347450" hidden="1"/>
    <row r="347451" hidden="1"/>
    <row r="347452" hidden="1"/>
    <row r="347453" hidden="1"/>
    <row r="347454" hidden="1"/>
    <row r="347455" hidden="1"/>
    <row r="347456" hidden="1"/>
    <row r="347457" hidden="1"/>
    <row r="347458" hidden="1"/>
    <row r="347459" hidden="1"/>
    <row r="347460" hidden="1"/>
    <row r="347461" hidden="1"/>
    <row r="347462" hidden="1"/>
    <row r="347463" hidden="1"/>
    <row r="347464" hidden="1"/>
    <row r="347465" hidden="1"/>
    <row r="347466" hidden="1"/>
    <row r="347467" hidden="1"/>
    <row r="347468" hidden="1"/>
    <row r="347469" hidden="1"/>
    <row r="347470" hidden="1"/>
    <row r="347471" hidden="1"/>
    <row r="347472" hidden="1"/>
    <row r="347473" hidden="1"/>
    <row r="347474" hidden="1"/>
    <row r="347475" hidden="1"/>
    <row r="347476" hidden="1"/>
    <row r="347477" hidden="1"/>
    <row r="347478" hidden="1"/>
    <row r="347479" hidden="1"/>
    <row r="347480" hidden="1"/>
    <row r="347481" hidden="1"/>
    <row r="347482" hidden="1"/>
    <row r="347483" hidden="1"/>
    <row r="347484" hidden="1"/>
    <row r="347485" hidden="1"/>
    <row r="347486" hidden="1"/>
    <row r="347487" hidden="1"/>
    <row r="347488" hidden="1"/>
    <row r="347489" hidden="1"/>
    <row r="347490" hidden="1"/>
    <row r="347491" hidden="1"/>
    <row r="347492" hidden="1"/>
    <row r="347493" hidden="1"/>
    <row r="347494" hidden="1"/>
    <row r="347495" hidden="1"/>
    <row r="347496" hidden="1"/>
    <row r="347497" hidden="1"/>
    <row r="347498" hidden="1"/>
    <row r="347499" hidden="1"/>
    <row r="347500" hidden="1"/>
    <row r="347501" hidden="1"/>
    <row r="347502" hidden="1"/>
    <row r="347503" hidden="1"/>
    <row r="347504" hidden="1"/>
    <row r="347505" hidden="1"/>
    <row r="347506" hidden="1"/>
    <row r="347507" hidden="1"/>
    <row r="347508" hidden="1"/>
    <row r="347509" hidden="1"/>
    <row r="347510" hidden="1"/>
    <row r="347511" hidden="1"/>
    <row r="347512" hidden="1"/>
    <row r="347513" hidden="1"/>
    <row r="347514" hidden="1"/>
    <row r="347515" hidden="1"/>
    <row r="347516" hidden="1"/>
    <row r="347517" hidden="1"/>
    <row r="347518" hidden="1"/>
    <row r="347519" hidden="1"/>
    <row r="347520" hidden="1"/>
    <row r="347521" hidden="1"/>
    <row r="347522" hidden="1"/>
    <row r="347523" hidden="1"/>
    <row r="347524" hidden="1"/>
    <row r="347525" hidden="1"/>
    <row r="347526" hidden="1"/>
    <row r="347527" hidden="1"/>
    <row r="347528" hidden="1"/>
    <row r="347529" hidden="1"/>
    <row r="347530" hidden="1"/>
    <row r="347531" hidden="1"/>
    <row r="347532" hidden="1"/>
    <row r="347533" hidden="1"/>
    <row r="347534" hidden="1"/>
    <row r="347535" hidden="1"/>
    <row r="347536" hidden="1"/>
    <row r="347537" hidden="1"/>
    <row r="347538" hidden="1"/>
    <row r="347539" hidden="1"/>
    <row r="347540" hidden="1"/>
    <row r="347541" hidden="1"/>
    <row r="347542" hidden="1"/>
    <row r="347543" hidden="1"/>
    <row r="347544" hidden="1"/>
    <row r="347545" hidden="1"/>
    <row r="347546" hidden="1"/>
    <row r="347547" hidden="1"/>
    <row r="347548" hidden="1"/>
    <row r="347549" hidden="1"/>
    <row r="347550" hidden="1"/>
    <row r="347551" hidden="1"/>
    <row r="347552" hidden="1"/>
    <row r="347553" hidden="1"/>
    <row r="347554" hidden="1"/>
    <row r="347555" hidden="1"/>
    <row r="347556" hidden="1"/>
    <row r="347557" hidden="1"/>
    <row r="347558" hidden="1"/>
    <row r="347559" hidden="1"/>
    <row r="347560" hidden="1"/>
    <row r="347561" hidden="1"/>
    <row r="347562" hidden="1"/>
    <row r="347563" hidden="1"/>
    <row r="347564" hidden="1"/>
    <row r="347565" hidden="1"/>
    <row r="347566" hidden="1"/>
    <row r="347567" hidden="1"/>
    <row r="347568" hidden="1"/>
    <row r="347569" hidden="1"/>
    <row r="347570" hidden="1"/>
    <row r="347571" hidden="1"/>
    <row r="347572" hidden="1"/>
    <row r="347573" hidden="1"/>
    <row r="347574" hidden="1"/>
    <row r="347575" hidden="1"/>
    <row r="347576" hidden="1"/>
    <row r="347577" hidden="1"/>
    <row r="347578" hidden="1"/>
    <row r="347579" hidden="1"/>
    <row r="347580" hidden="1"/>
    <row r="347581" hidden="1"/>
    <row r="347582" hidden="1"/>
    <row r="347583" hidden="1"/>
    <row r="347584" hidden="1"/>
    <row r="347585" hidden="1"/>
    <row r="347586" hidden="1"/>
    <row r="347587" hidden="1"/>
    <row r="347588" hidden="1"/>
    <row r="347589" hidden="1"/>
    <row r="347590" hidden="1"/>
    <row r="347591" hidden="1"/>
    <row r="347592" hidden="1"/>
    <row r="347593" hidden="1"/>
    <row r="347594" hidden="1"/>
    <row r="347595" hidden="1"/>
    <row r="347596" hidden="1"/>
    <row r="347597" hidden="1"/>
    <row r="347598" hidden="1"/>
    <row r="347599" hidden="1"/>
    <row r="347600" hidden="1"/>
    <row r="347601" hidden="1"/>
    <row r="347602" hidden="1"/>
    <row r="347603" hidden="1"/>
    <row r="347604" hidden="1"/>
    <row r="347605" hidden="1"/>
    <row r="347606" hidden="1"/>
    <row r="347607" hidden="1"/>
    <row r="347608" hidden="1"/>
    <row r="347609" hidden="1"/>
    <row r="347610" hidden="1"/>
    <row r="347611" hidden="1"/>
    <row r="347612" hidden="1"/>
    <row r="347613" hidden="1"/>
    <row r="347614" hidden="1"/>
    <row r="347615" hidden="1"/>
    <row r="347616" hidden="1"/>
    <row r="347617" hidden="1"/>
    <row r="347618" hidden="1"/>
    <row r="347619" hidden="1"/>
    <row r="347620" hidden="1"/>
    <row r="347621" hidden="1"/>
    <row r="347622" hidden="1"/>
    <row r="347623" hidden="1"/>
    <row r="347624" hidden="1"/>
    <row r="347625" hidden="1"/>
    <row r="347626" hidden="1"/>
    <row r="347627" hidden="1"/>
    <row r="347628" hidden="1"/>
    <row r="347629" hidden="1"/>
    <row r="347630" hidden="1"/>
    <row r="347631" hidden="1"/>
    <row r="347632" hidden="1"/>
    <row r="347633" hidden="1"/>
    <row r="347634" hidden="1"/>
    <row r="347635" hidden="1"/>
    <row r="347636" hidden="1"/>
    <row r="347637" hidden="1"/>
    <row r="347638" hidden="1"/>
    <row r="347639" hidden="1"/>
    <row r="347640" hidden="1"/>
    <row r="347641" hidden="1"/>
    <row r="347642" hidden="1"/>
    <row r="347643" hidden="1"/>
    <row r="347644" hidden="1"/>
    <row r="347645" hidden="1"/>
    <row r="347646" hidden="1"/>
    <row r="347647" hidden="1"/>
    <row r="347648" hidden="1"/>
    <row r="347649" hidden="1"/>
    <row r="347650" hidden="1"/>
    <row r="347651" hidden="1"/>
    <row r="347652" hidden="1"/>
    <row r="347653" hidden="1"/>
    <row r="347654" hidden="1"/>
    <row r="347655" hidden="1"/>
    <row r="347656" hidden="1"/>
    <row r="347657" hidden="1"/>
    <row r="347658" hidden="1"/>
    <row r="347659" hidden="1"/>
    <row r="347660" hidden="1"/>
    <row r="347661" hidden="1"/>
    <row r="347662" hidden="1"/>
    <row r="347663" hidden="1"/>
    <row r="347664" hidden="1"/>
    <row r="347665" hidden="1"/>
    <row r="347666" hidden="1"/>
    <row r="347667" hidden="1"/>
    <row r="347668" hidden="1"/>
    <row r="347669" hidden="1"/>
    <row r="347670" hidden="1"/>
    <row r="347671" hidden="1"/>
    <row r="347672" hidden="1"/>
    <row r="347673" hidden="1"/>
    <row r="347674" hidden="1"/>
    <row r="347675" hidden="1"/>
    <row r="347676" hidden="1"/>
    <row r="347677" hidden="1"/>
    <row r="347678" hidden="1"/>
    <row r="347679" hidden="1"/>
    <row r="347680" hidden="1"/>
    <row r="347681" hidden="1"/>
    <row r="347682" hidden="1"/>
    <row r="347683" hidden="1"/>
    <row r="347684" hidden="1"/>
    <row r="347685" hidden="1"/>
    <row r="347686" hidden="1"/>
    <row r="347687" hidden="1"/>
    <row r="347688" hidden="1"/>
    <row r="347689" hidden="1"/>
    <row r="347690" hidden="1"/>
    <row r="347691" hidden="1"/>
    <row r="347692" hidden="1"/>
    <row r="347693" hidden="1"/>
    <row r="347694" hidden="1"/>
    <row r="347695" hidden="1"/>
    <row r="347696" hidden="1"/>
    <row r="347697" hidden="1"/>
    <row r="347698" hidden="1"/>
    <row r="347699" hidden="1"/>
    <row r="347700" hidden="1"/>
    <row r="347701" hidden="1"/>
    <row r="347702" hidden="1"/>
    <row r="347703" hidden="1"/>
    <row r="347704" hidden="1"/>
    <row r="347705" hidden="1"/>
    <row r="347706" hidden="1"/>
    <row r="347707" hidden="1"/>
    <row r="347708" hidden="1"/>
    <row r="347709" hidden="1"/>
    <row r="347710" hidden="1"/>
    <row r="347711" hidden="1"/>
    <row r="347712" hidden="1"/>
    <row r="347713" hidden="1"/>
    <row r="347714" hidden="1"/>
    <row r="347715" hidden="1"/>
    <row r="347716" hidden="1"/>
    <row r="347717" hidden="1"/>
    <row r="347718" hidden="1"/>
    <row r="347719" hidden="1"/>
    <row r="347720" hidden="1"/>
    <row r="347721" hidden="1"/>
    <row r="347722" hidden="1"/>
    <row r="347723" hidden="1"/>
    <row r="347724" hidden="1"/>
    <row r="347725" hidden="1"/>
    <row r="347726" hidden="1"/>
    <row r="347727" hidden="1"/>
    <row r="347728" hidden="1"/>
    <row r="347729" hidden="1"/>
    <row r="347730" hidden="1"/>
    <row r="347731" hidden="1"/>
    <row r="347732" hidden="1"/>
    <row r="347733" hidden="1"/>
    <row r="347734" hidden="1"/>
    <row r="347735" hidden="1"/>
    <row r="347736" hidden="1"/>
    <row r="347737" hidden="1"/>
    <row r="347738" hidden="1"/>
    <row r="347739" hidden="1"/>
    <row r="347740" hidden="1"/>
    <row r="347741" hidden="1"/>
    <row r="347742" hidden="1"/>
    <row r="347743" hidden="1"/>
    <row r="347744" hidden="1"/>
    <row r="347745" hidden="1"/>
    <row r="347746" hidden="1"/>
    <row r="347747" hidden="1"/>
    <row r="347748" hidden="1"/>
    <row r="347749" hidden="1"/>
    <row r="347750" hidden="1"/>
    <row r="347751" hidden="1"/>
    <row r="347752" hidden="1"/>
    <row r="347753" hidden="1"/>
    <row r="347754" hidden="1"/>
    <row r="347755" hidden="1"/>
    <row r="347756" hidden="1"/>
    <row r="347757" hidden="1"/>
    <row r="347758" hidden="1"/>
    <row r="347759" hidden="1"/>
    <row r="347760" hidden="1"/>
    <row r="347761" hidden="1"/>
    <row r="347762" hidden="1"/>
    <row r="347763" hidden="1"/>
    <row r="347764" hidden="1"/>
    <row r="347765" hidden="1"/>
    <row r="347766" hidden="1"/>
    <row r="347767" hidden="1"/>
    <row r="347768" hidden="1"/>
    <row r="347769" hidden="1"/>
    <row r="347770" hidden="1"/>
    <row r="347771" hidden="1"/>
    <row r="347772" hidden="1"/>
    <row r="347773" hidden="1"/>
    <row r="347774" hidden="1"/>
    <row r="347775" hidden="1"/>
    <row r="347776" hidden="1"/>
    <row r="347777" hidden="1"/>
    <row r="347778" hidden="1"/>
    <row r="347779" hidden="1"/>
    <row r="347780" hidden="1"/>
    <row r="347781" hidden="1"/>
    <row r="347782" hidden="1"/>
    <row r="347783" hidden="1"/>
    <row r="347784" hidden="1"/>
    <row r="347785" hidden="1"/>
    <row r="347786" hidden="1"/>
    <row r="347787" hidden="1"/>
    <row r="347788" hidden="1"/>
    <row r="347789" hidden="1"/>
    <row r="347790" hidden="1"/>
    <row r="347791" hidden="1"/>
    <row r="347792" hidden="1"/>
    <row r="347793" hidden="1"/>
    <row r="347794" hidden="1"/>
    <row r="347795" hidden="1"/>
    <row r="347796" hidden="1"/>
    <row r="347797" hidden="1"/>
    <row r="347798" hidden="1"/>
    <row r="347799" hidden="1"/>
    <row r="347800" hidden="1"/>
    <row r="347801" hidden="1"/>
    <row r="347802" hidden="1"/>
    <row r="347803" hidden="1"/>
    <row r="347804" hidden="1"/>
    <row r="347805" hidden="1"/>
    <row r="347806" hidden="1"/>
    <row r="347807" hidden="1"/>
    <row r="347808" hidden="1"/>
    <row r="347809" hidden="1"/>
    <row r="347810" hidden="1"/>
    <row r="347811" hidden="1"/>
    <row r="347812" hidden="1"/>
    <row r="347813" hidden="1"/>
    <row r="347814" hidden="1"/>
    <row r="347815" hidden="1"/>
    <row r="347816" hidden="1"/>
    <row r="347817" hidden="1"/>
    <row r="347818" hidden="1"/>
    <row r="347819" hidden="1"/>
    <row r="347820" hidden="1"/>
    <row r="347821" hidden="1"/>
    <row r="347822" hidden="1"/>
    <row r="347823" hidden="1"/>
    <row r="347824" hidden="1"/>
    <row r="347825" hidden="1"/>
    <row r="347826" hidden="1"/>
    <row r="347827" hidden="1"/>
    <row r="347828" hidden="1"/>
    <row r="347829" hidden="1"/>
    <row r="347830" hidden="1"/>
    <row r="347831" hidden="1"/>
    <row r="347832" hidden="1"/>
    <row r="347833" hidden="1"/>
    <row r="347834" hidden="1"/>
    <row r="347835" hidden="1"/>
    <row r="347836" hidden="1"/>
    <row r="347837" hidden="1"/>
    <row r="347838" hidden="1"/>
    <row r="347839" hidden="1"/>
    <row r="347840" hidden="1"/>
    <row r="347841" hidden="1"/>
    <row r="347842" hidden="1"/>
    <row r="347843" hidden="1"/>
    <row r="347844" hidden="1"/>
    <row r="347845" hidden="1"/>
    <row r="347846" hidden="1"/>
    <row r="347847" hidden="1"/>
    <row r="347848" hidden="1"/>
    <row r="347849" hidden="1"/>
    <row r="347850" hidden="1"/>
    <row r="347851" hidden="1"/>
    <row r="347852" hidden="1"/>
    <row r="347853" hidden="1"/>
    <row r="347854" hidden="1"/>
    <row r="347855" hidden="1"/>
    <row r="347856" hidden="1"/>
    <row r="347857" hidden="1"/>
    <row r="347858" hidden="1"/>
    <row r="347859" hidden="1"/>
    <row r="347860" hidden="1"/>
    <row r="347861" hidden="1"/>
    <row r="347862" hidden="1"/>
    <row r="347863" hidden="1"/>
    <row r="347864" hidden="1"/>
    <row r="347865" hidden="1"/>
    <row r="347866" hidden="1"/>
    <row r="347867" hidden="1"/>
    <row r="347868" hidden="1"/>
    <row r="347869" hidden="1"/>
    <row r="347870" hidden="1"/>
    <row r="347871" hidden="1"/>
    <row r="347872" hidden="1"/>
    <row r="347873" hidden="1"/>
    <row r="347874" hidden="1"/>
    <row r="347875" hidden="1"/>
    <row r="347876" hidden="1"/>
    <row r="347877" hidden="1"/>
    <row r="347878" hidden="1"/>
    <row r="347879" hidden="1"/>
    <row r="347880" hidden="1"/>
    <row r="347881" hidden="1"/>
    <row r="347882" hidden="1"/>
    <row r="347883" hidden="1"/>
    <row r="347884" hidden="1"/>
    <row r="347885" hidden="1"/>
    <row r="347886" hidden="1"/>
    <row r="347887" hidden="1"/>
    <row r="347888" hidden="1"/>
    <row r="347889" hidden="1"/>
    <row r="347890" hidden="1"/>
    <row r="347891" hidden="1"/>
    <row r="347892" hidden="1"/>
    <row r="347893" hidden="1"/>
    <row r="347894" hidden="1"/>
    <row r="347895" hidden="1"/>
    <row r="347896" hidden="1"/>
    <row r="347897" hidden="1"/>
    <row r="347898" hidden="1"/>
    <row r="347899" hidden="1"/>
    <row r="347900" hidden="1"/>
    <row r="347901" hidden="1"/>
    <row r="347902" hidden="1"/>
    <row r="347903" hidden="1"/>
    <row r="347904" hidden="1"/>
    <row r="347905" hidden="1"/>
    <row r="347906" hidden="1"/>
    <row r="347907" hidden="1"/>
    <row r="347908" hidden="1"/>
    <row r="347909" hidden="1"/>
    <row r="347910" hidden="1"/>
    <row r="347911" hidden="1"/>
    <row r="347912" hidden="1"/>
    <row r="347913" hidden="1"/>
    <row r="347914" hidden="1"/>
    <row r="347915" hidden="1"/>
    <row r="347916" hidden="1"/>
    <row r="347917" hidden="1"/>
    <row r="347918" hidden="1"/>
    <row r="347919" hidden="1"/>
    <row r="347920" hidden="1"/>
    <row r="347921" hidden="1"/>
    <row r="347922" hidden="1"/>
    <row r="347923" hidden="1"/>
    <row r="347924" hidden="1"/>
    <row r="347925" hidden="1"/>
    <row r="347926" hidden="1"/>
    <row r="347927" hidden="1"/>
    <row r="347928" hidden="1"/>
    <row r="347929" hidden="1"/>
    <row r="347930" hidden="1"/>
    <row r="347931" hidden="1"/>
    <row r="347932" hidden="1"/>
    <row r="347933" hidden="1"/>
    <row r="347934" hidden="1"/>
    <row r="347935" hidden="1"/>
    <row r="347936" hidden="1"/>
    <row r="347937" hidden="1"/>
    <row r="347938" hidden="1"/>
    <row r="347939" hidden="1"/>
    <row r="347940" hidden="1"/>
    <row r="347941" hidden="1"/>
    <row r="347942" hidden="1"/>
    <row r="347943" hidden="1"/>
    <row r="347944" hidden="1"/>
    <row r="347945" hidden="1"/>
    <row r="347946" hidden="1"/>
    <row r="347947" hidden="1"/>
    <row r="347948" hidden="1"/>
    <row r="347949" hidden="1"/>
    <row r="347950" hidden="1"/>
    <row r="347951" hidden="1"/>
    <row r="347952" hidden="1"/>
    <row r="347953" hidden="1"/>
    <row r="347954" hidden="1"/>
    <row r="347955" hidden="1"/>
    <row r="347956" hidden="1"/>
    <row r="347957" hidden="1"/>
    <row r="347958" hidden="1"/>
    <row r="347959" hidden="1"/>
    <row r="347960" hidden="1"/>
    <row r="347961" hidden="1"/>
    <row r="347962" hidden="1"/>
    <row r="347963" hidden="1"/>
    <row r="347964" hidden="1"/>
    <row r="347965" hidden="1"/>
    <row r="347966" hidden="1"/>
    <row r="347967" hidden="1"/>
    <row r="347968" hidden="1"/>
    <row r="347969" hidden="1"/>
    <row r="347970" hidden="1"/>
    <row r="347971" hidden="1"/>
    <row r="347972" hidden="1"/>
    <row r="347973" hidden="1"/>
    <row r="347974" hidden="1"/>
    <row r="347975" hidden="1"/>
    <row r="347976" hidden="1"/>
    <row r="347977" hidden="1"/>
    <row r="347978" hidden="1"/>
    <row r="347979" hidden="1"/>
    <row r="347980" hidden="1"/>
    <row r="347981" hidden="1"/>
    <row r="347982" hidden="1"/>
    <row r="347983" hidden="1"/>
    <row r="347984" hidden="1"/>
    <row r="347985" hidden="1"/>
    <row r="347986" hidden="1"/>
    <row r="347987" hidden="1"/>
    <row r="347988" hidden="1"/>
    <row r="347989" hidden="1"/>
    <row r="347990" hidden="1"/>
    <row r="347991" hidden="1"/>
    <row r="347992" hidden="1"/>
    <row r="347993" hidden="1"/>
    <row r="347994" hidden="1"/>
    <row r="347995" hidden="1"/>
    <row r="347996" hidden="1"/>
    <row r="347997" hidden="1"/>
    <row r="347998" hidden="1"/>
    <row r="347999" hidden="1"/>
    <row r="348000" hidden="1"/>
    <row r="348001" hidden="1"/>
    <row r="348002" hidden="1"/>
    <row r="348003" hidden="1"/>
    <row r="348004" hidden="1"/>
    <row r="348005" hidden="1"/>
    <row r="348006" hidden="1"/>
    <row r="348007" hidden="1"/>
    <row r="348008" hidden="1"/>
    <row r="348009" hidden="1"/>
    <row r="348010" hidden="1"/>
    <row r="348011" hidden="1"/>
    <row r="348012" hidden="1"/>
    <row r="348013" hidden="1"/>
    <row r="348014" hidden="1"/>
    <row r="348015" hidden="1"/>
    <row r="348016" hidden="1"/>
    <row r="348017" hidden="1"/>
    <row r="348018" hidden="1"/>
    <row r="348019" hidden="1"/>
    <row r="348020" hidden="1"/>
    <row r="348021" hidden="1"/>
    <row r="348022" hidden="1"/>
    <row r="348023" hidden="1"/>
    <row r="348024" hidden="1"/>
    <row r="348025" hidden="1"/>
    <row r="348026" hidden="1"/>
    <row r="348027" hidden="1"/>
    <row r="348028" hidden="1"/>
    <row r="348029" hidden="1"/>
    <row r="348030" hidden="1"/>
    <row r="348031" hidden="1"/>
    <row r="348032" hidden="1"/>
    <row r="348033" hidden="1"/>
    <row r="348034" hidden="1"/>
    <row r="348035" hidden="1"/>
    <row r="348036" hidden="1"/>
    <row r="348037" hidden="1"/>
    <row r="348038" hidden="1"/>
    <row r="348039" hidden="1"/>
    <row r="348040" hidden="1"/>
    <row r="348041" hidden="1"/>
    <row r="348042" hidden="1"/>
    <row r="348043" hidden="1"/>
    <row r="348044" hidden="1"/>
    <row r="348045" hidden="1"/>
    <row r="348046" hidden="1"/>
    <row r="348047" hidden="1"/>
    <row r="348048" hidden="1"/>
    <row r="348049" hidden="1"/>
    <row r="348050" hidden="1"/>
    <row r="348051" hidden="1"/>
    <row r="348052" hidden="1"/>
    <row r="348053" hidden="1"/>
    <row r="348054" hidden="1"/>
    <row r="348055" hidden="1"/>
    <row r="348056" hidden="1"/>
    <row r="348057" hidden="1"/>
    <row r="348058" hidden="1"/>
    <row r="348059" hidden="1"/>
    <row r="348060" hidden="1"/>
    <row r="348061" hidden="1"/>
    <row r="348062" hidden="1"/>
    <row r="348063" hidden="1"/>
    <row r="348064" hidden="1"/>
    <row r="348065" hidden="1"/>
    <row r="348066" hidden="1"/>
    <row r="348067" hidden="1"/>
    <row r="348068" hidden="1"/>
    <row r="348069" hidden="1"/>
    <row r="348070" hidden="1"/>
    <row r="348071" hidden="1"/>
    <row r="348072" hidden="1"/>
    <row r="348073" hidden="1"/>
    <row r="348074" hidden="1"/>
    <row r="348075" hidden="1"/>
    <row r="348076" hidden="1"/>
    <row r="348077" hidden="1"/>
    <row r="348078" hidden="1"/>
    <row r="348079" hidden="1"/>
    <row r="348080" hidden="1"/>
    <row r="348081" hidden="1"/>
    <row r="348082" hidden="1"/>
    <row r="348083" hidden="1"/>
    <row r="348084" hidden="1"/>
    <row r="348085" hidden="1"/>
    <row r="348086" hidden="1"/>
    <row r="348087" hidden="1"/>
    <row r="348088" hidden="1"/>
    <row r="348089" hidden="1"/>
    <row r="348090" hidden="1"/>
    <row r="348091" hidden="1"/>
    <row r="348092" hidden="1"/>
    <row r="348093" hidden="1"/>
    <row r="348094" hidden="1"/>
    <row r="348095" hidden="1"/>
    <row r="348096" hidden="1"/>
    <row r="348097" hidden="1"/>
    <row r="348098" hidden="1"/>
    <row r="348099" hidden="1"/>
    <row r="348100" hidden="1"/>
    <row r="348101" hidden="1"/>
    <row r="348102" hidden="1"/>
    <row r="348103" hidden="1"/>
    <row r="348104" hidden="1"/>
    <row r="348105" hidden="1"/>
    <row r="348106" hidden="1"/>
    <row r="348107" hidden="1"/>
    <row r="348108" hidden="1"/>
    <row r="348109" hidden="1"/>
    <row r="348110" hidden="1"/>
    <row r="348111" hidden="1"/>
    <row r="348112" hidden="1"/>
    <row r="348113" hidden="1"/>
    <row r="348114" hidden="1"/>
    <row r="348115" hidden="1"/>
    <row r="348116" hidden="1"/>
    <row r="348117" hidden="1"/>
    <row r="348118" hidden="1"/>
    <row r="348119" hidden="1"/>
    <row r="348120" hidden="1"/>
    <row r="348121" hidden="1"/>
    <row r="348122" hidden="1"/>
    <row r="348123" hidden="1"/>
    <row r="348124" hidden="1"/>
    <row r="348125" hidden="1"/>
    <row r="348126" hidden="1"/>
    <row r="348127" hidden="1"/>
    <row r="348128" hidden="1"/>
    <row r="348129" hidden="1"/>
    <row r="348130" hidden="1"/>
    <row r="348131" hidden="1"/>
    <row r="348132" hidden="1"/>
    <row r="348133" hidden="1"/>
    <row r="348134" hidden="1"/>
    <row r="348135" hidden="1"/>
    <row r="348136" hidden="1"/>
    <row r="348137" hidden="1"/>
    <row r="348138" hidden="1"/>
    <row r="348139" hidden="1"/>
    <row r="348140" hidden="1"/>
    <row r="348141" hidden="1"/>
    <row r="348142" hidden="1"/>
    <row r="348143" hidden="1"/>
    <row r="348144" hidden="1"/>
    <row r="348145" hidden="1"/>
    <row r="348146" hidden="1"/>
    <row r="348147" hidden="1"/>
    <row r="348148" hidden="1"/>
    <row r="348149" hidden="1"/>
    <row r="348150" hidden="1"/>
    <row r="348151" hidden="1"/>
    <row r="348152" hidden="1"/>
    <row r="348153" hidden="1"/>
    <row r="348154" hidden="1"/>
    <row r="348155" hidden="1"/>
    <row r="348156" hidden="1"/>
    <row r="348157" hidden="1"/>
    <row r="348158" hidden="1"/>
    <row r="348159" hidden="1"/>
    <row r="348160" hidden="1"/>
    <row r="348161" hidden="1"/>
    <row r="348162" hidden="1"/>
    <row r="348163" hidden="1"/>
    <row r="348164" hidden="1"/>
    <row r="348165" hidden="1"/>
    <row r="348166" hidden="1"/>
    <row r="348167" hidden="1"/>
    <row r="348168" hidden="1"/>
    <row r="348169" hidden="1"/>
    <row r="348170" hidden="1"/>
    <row r="348171" hidden="1"/>
    <row r="348172" hidden="1"/>
    <row r="348173" hidden="1"/>
    <row r="348174" hidden="1"/>
    <row r="348175" hidden="1"/>
    <row r="348176" hidden="1"/>
    <row r="348177" hidden="1"/>
    <row r="348178" hidden="1"/>
    <row r="348179" hidden="1"/>
    <row r="348180" hidden="1"/>
    <row r="348181" hidden="1"/>
    <row r="348182" hidden="1"/>
    <row r="348183" hidden="1"/>
    <row r="348184" hidden="1"/>
    <row r="348185" hidden="1"/>
    <row r="348186" hidden="1"/>
    <row r="348187" hidden="1"/>
    <row r="348188" hidden="1"/>
    <row r="348189" hidden="1"/>
    <row r="348190" hidden="1"/>
    <row r="348191" hidden="1"/>
    <row r="348192" hidden="1"/>
    <row r="348193" hidden="1"/>
    <row r="348194" hidden="1"/>
    <row r="348195" hidden="1"/>
    <row r="348196" hidden="1"/>
    <row r="348197" hidden="1"/>
    <row r="348198" hidden="1"/>
    <row r="348199" hidden="1"/>
    <row r="348200" hidden="1"/>
    <row r="348201" hidden="1"/>
    <row r="348202" hidden="1"/>
    <row r="348203" hidden="1"/>
    <row r="348204" hidden="1"/>
    <row r="348205" hidden="1"/>
    <row r="348206" hidden="1"/>
    <row r="348207" hidden="1"/>
    <row r="348208" hidden="1"/>
    <row r="348209" hidden="1"/>
    <row r="348210" hidden="1"/>
    <row r="348211" hidden="1"/>
    <row r="348212" hidden="1"/>
    <row r="348213" hidden="1"/>
    <row r="348214" hidden="1"/>
    <row r="348215" hidden="1"/>
    <row r="348216" hidden="1"/>
    <row r="348217" hidden="1"/>
    <row r="348218" hidden="1"/>
    <row r="348219" hidden="1"/>
    <row r="348220" hidden="1"/>
    <row r="348221" hidden="1"/>
    <row r="348222" hidden="1"/>
    <row r="348223" hidden="1"/>
    <row r="348224" hidden="1"/>
    <row r="348225" hidden="1"/>
    <row r="348226" hidden="1"/>
    <row r="348227" hidden="1"/>
    <row r="348228" hidden="1"/>
    <row r="348229" hidden="1"/>
    <row r="348230" hidden="1"/>
    <row r="348231" hidden="1"/>
    <row r="348232" hidden="1"/>
    <row r="348233" hidden="1"/>
    <row r="348234" hidden="1"/>
    <row r="348235" hidden="1"/>
    <row r="348236" hidden="1"/>
    <row r="348237" hidden="1"/>
    <row r="348238" hidden="1"/>
    <row r="348239" hidden="1"/>
    <row r="348240" hidden="1"/>
    <row r="348241" hidden="1"/>
    <row r="348242" hidden="1"/>
    <row r="348243" hidden="1"/>
    <row r="348244" hidden="1"/>
    <row r="348245" hidden="1"/>
    <row r="348246" hidden="1"/>
    <row r="348247" hidden="1"/>
    <row r="348248" hidden="1"/>
    <row r="348249" hidden="1"/>
    <row r="348250" hidden="1"/>
    <row r="348251" hidden="1"/>
    <row r="348252" hidden="1"/>
    <row r="348253" hidden="1"/>
    <row r="348254" hidden="1"/>
    <row r="348255" hidden="1"/>
    <row r="348256" hidden="1"/>
    <row r="348257" hidden="1"/>
    <row r="348258" hidden="1"/>
    <row r="348259" hidden="1"/>
    <row r="348260" hidden="1"/>
    <row r="348261" hidden="1"/>
    <row r="348262" hidden="1"/>
    <row r="348263" hidden="1"/>
    <row r="348264" hidden="1"/>
    <row r="348265" hidden="1"/>
    <row r="348266" hidden="1"/>
    <row r="348267" hidden="1"/>
    <row r="348268" hidden="1"/>
    <row r="348269" hidden="1"/>
    <row r="348270" hidden="1"/>
    <row r="348271" hidden="1"/>
    <row r="348272" hidden="1"/>
    <row r="348273" hidden="1"/>
    <row r="348274" hidden="1"/>
    <row r="348275" hidden="1"/>
    <row r="348276" hidden="1"/>
    <row r="348277" hidden="1"/>
    <row r="348278" hidden="1"/>
    <row r="348279" hidden="1"/>
    <row r="348280" hidden="1"/>
    <row r="348281" hidden="1"/>
    <row r="348282" hidden="1"/>
    <row r="348283" hidden="1"/>
    <row r="348284" hidden="1"/>
    <row r="348285" hidden="1"/>
    <row r="348286" hidden="1"/>
    <row r="348287" hidden="1"/>
    <row r="348288" hidden="1"/>
    <row r="348289" hidden="1"/>
    <row r="348290" hidden="1"/>
    <row r="348291" hidden="1"/>
    <row r="348292" hidden="1"/>
    <row r="348293" hidden="1"/>
    <row r="348294" hidden="1"/>
    <row r="348295" hidden="1"/>
    <row r="348296" hidden="1"/>
    <row r="348297" hidden="1"/>
    <row r="348298" hidden="1"/>
    <row r="348299" hidden="1"/>
    <row r="348300" hidden="1"/>
    <row r="348301" hidden="1"/>
    <row r="348302" hidden="1"/>
    <row r="348303" hidden="1"/>
    <row r="348304" hidden="1"/>
    <row r="348305" hidden="1"/>
    <row r="348306" hidden="1"/>
    <row r="348307" hidden="1"/>
    <row r="348308" hidden="1"/>
    <row r="348309" hidden="1"/>
    <row r="348310" hidden="1"/>
    <row r="348311" hidden="1"/>
    <row r="348312" hidden="1"/>
    <row r="348313" hidden="1"/>
    <row r="348314" hidden="1"/>
    <row r="348315" hidden="1"/>
    <row r="348316" hidden="1"/>
    <row r="348317" hidden="1"/>
    <row r="348318" hidden="1"/>
    <row r="348319" hidden="1"/>
    <row r="348320" hidden="1"/>
    <row r="348321" hidden="1"/>
    <row r="348322" hidden="1"/>
    <row r="348323" hidden="1"/>
    <row r="348324" hidden="1"/>
    <row r="348325" hidden="1"/>
    <row r="348326" hidden="1"/>
    <row r="348327" hidden="1"/>
    <row r="348328" hidden="1"/>
    <row r="348329" hidden="1"/>
    <row r="348330" hidden="1"/>
    <row r="348331" hidden="1"/>
    <row r="348332" hidden="1"/>
    <row r="348333" hidden="1"/>
    <row r="348334" hidden="1"/>
    <row r="348335" hidden="1"/>
    <row r="348336" hidden="1"/>
    <row r="348337" hidden="1"/>
    <row r="348338" hidden="1"/>
    <row r="348339" hidden="1"/>
    <row r="348340" hidden="1"/>
    <row r="348341" hidden="1"/>
    <row r="348342" hidden="1"/>
    <row r="348343" hidden="1"/>
    <row r="348344" hidden="1"/>
    <row r="348345" hidden="1"/>
    <row r="348346" hidden="1"/>
    <row r="348347" hidden="1"/>
    <row r="348348" hidden="1"/>
    <row r="348349" hidden="1"/>
    <row r="348350" hidden="1"/>
    <row r="348351" hidden="1"/>
    <row r="348352" hidden="1"/>
    <row r="348353" hidden="1"/>
    <row r="348354" hidden="1"/>
    <row r="348355" hidden="1"/>
    <row r="348356" hidden="1"/>
    <row r="348357" hidden="1"/>
    <row r="348358" hidden="1"/>
    <row r="348359" hidden="1"/>
    <row r="348360" hidden="1"/>
    <row r="348361" hidden="1"/>
    <row r="348362" hidden="1"/>
    <row r="348363" hidden="1"/>
    <row r="348364" hidden="1"/>
    <row r="348365" hidden="1"/>
    <row r="348366" hidden="1"/>
    <row r="348367" hidden="1"/>
    <row r="348368" hidden="1"/>
    <row r="348369" hidden="1"/>
    <row r="348370" hidden="1"/>
    <row r="348371" hidden="1"/>
    <row r="348372" hidden="1"/>
    <row r="348373" hidden="1"/>
    <row r="348374" hidden="1"/>
    <row r="348375" hidden="1"/>
    <row r="348376" hidden="1"/>
    <row r="348377" hidden="1"/>
    <row r="348378" hidden="1"/>
    <row r="348379" hidden="1"/>
    <row r="348380" hidden="1"/>
    <row r="348381" hidden="1"/>
    <row r="348382" hidden="1"/>
    <row r="348383" hidden="1"/>
    <row r="348384" hidden="1"/>
    <row r="348385" hidden="1"/>
    <row r="348386" hidden="1"/>
    <row r="348387" hidden="1"/>
    <row r="348388" hidden="1"/>
    <row r="348389" hidden="1"/>
    <row r="348390" hidden="1"/>
    <row r="348391" hidden="1"/>
    <row r="348392" hidden="1"/>
    <row r="348393" hidden="1"/>
    <row r="348394" hidden="1"/>
    <row r="348395" hidden="1"/>
    <row r="348396" hidden="1"/>
    <row r="348397" hidden="1"/>
    <row r="348398" hidden="1"/>
    <row r="348399" hidden="1"/>
    <row r="348400" hidden="1"/>
    <row r="348401" hidden="1"/>
    <row r="348402" hidden="1"/>
    <row r="348403" hidden="1"/>
    <row r="348404" hidden="1"/>
    <row r="348405" hidden="1"/>
    <row r="348406" hidden="1"/>
    <row r="348407" hidden="1"/>
    <row r="348408" hidden="1"/>
    <row r="348409" hidden="1"/>
    <row r="348410" hidden="1"/>
    <row r="348411" hidden="1"/>
    <row r="348412" hidden="1"/>
    <row r="348413" hidden="1"/>
    <row r="348414" hidden="1"/>
    <row r="348415" hidden="1"/>
    <row r="348416" hidden="1"/>
    <row r="348417" hidden="1"/>
    <row r="348418" hidden="1"/>
    <row r="348419" hidden="1"/>
    <row r="348420" hidden="1"/>
    <row r="348421" hidden="1"/>
    <row r="348422" hidden="1"/>
    <row r="348423" hidden="1"/>
    <row r="348424" hidden="1"/>
    <row r="348425" hidden="1"/>
    <row r="348426" hidden="1"/>
    <row r="348427" hidden="1"/>
    <row r="348428" hidden="1"/>
    <row r="348429" hidden="1"/>
    <row r="348430" hidden="1"/>
    <row r="348431" hidden="1"/>
    <row r="348432" hidden="1"/>
    <row r="348433" hidden="1"/>
    <row r="348434" hidden="1"/>
    <row r="348435" hidden="1"/>
    <row r="348436" hidden="1"/>
    <row r="348437" hidden="1"/>
    <row r="348438" hidden="1"/>
    <row r="348439" hidden="1"/>
    <row r="348440" hidden="1"/>
    <row r="348441" hidden="1"/>
    <row r="348442" hidden="1"/>
    <row r="348443" hidden="1"/>
    <row r="348444" hidden="1"/>
    <row r="348445" hidden="1"/>
    <row r="348446" hidden="1"/>
    <row r="348447" hidden="1"/>
    <row r="348448" hidden="1"/>
    <row r="348449" hidden="1"/>
    <row r="348450" hidden="1"/>
    <row r="348451" hidden="1"/>
    <row r="348452" hidden="1"/>
    <row r="348453" hidden="1"/>
    <row r="348454" hidden="1"/>
    <row r="348455" hidden="1"/>
    <row r="348456" hidden="1"/>
    <row r="348457" hidden="1"/>
    <row r="348458" hidden="1"/>
    <row r="348459" hidden="1"/>
    <row r="348460" hidden="1"/>
    <row r="348461" hidden="1"/>
    <row r="348462" hidden="1"/>
    <row r="348463" hidden="1"/>
    <row r="348464" hidden="1"/>
    <row r="348465" hidden="1"/>
    <row r="348466" hidden="1"/>
    <row r="348467" hidden="1"/>
    <row r="348468" hidden="1"/>
    <row r="348469" hidden="1"/>
    <row r="348470" hidden="1"/>
    <row r="348471" hidden="1"/>
    <row r="348472" hidden="1"/>
    <row r="348473" hidden="1"/>
    <row r="348474" hidden="1"/>
    <row r="348475" hidden="1"/>
    <row r="348476" hidden="1"/>
    <row r="348477" hidden="1"/>
    <row r="348478" hidden="1"/>
    <row r="348479" hidden="1"/>
    <row r="348480" hidden="1"/>
    <row r="348481" hidden="1"/>
    <row r="348482" hidden="1"/>
    <row r="348483" hidden="1"/>
    <row r="348484" hidden="1"/>
    <row r="348485" hidden="1"/>
    <row r="348486" hidden="1"/>
    <row r="348487" hidden="1"/>
    <row r="348488" hidden="1"/>
    <row r="348489" hidden="1"/>
    <row r="348490" hidden="1"/>
    <row r="348491" hidden="1"/>
    <row r="348492" hidden="1"/>
    <row r="348493" hidden="1"/>
    <row r="348494" hidden="1"/>
    <row r="348495" hidden="1"/>
    <row r="348496" hidden="1"/>
    <row r="348497" hidden="1"/>
    <row r="348498" hidden="1"/>
    <row r="348499" hidden="1"/>
    <row r="348500" hidden="1"/>
    <row r="348501" hidden="1"/>
    <row r="348502" hidden="1"/>
    <row r="348503" hidden="1"/>
    <row r="348504" hidden="1"/>
    <row r="348505" hidden="1"/>
    <row r="348506" hidden="1"/>
    <row r="348507" hidden="1"/>
    <row r="348508" hidden="1"/>
    <row r="348509" hidden="1"/>
    <row r="348510" hidden="1"/>
    <row r="348511" hidden="1"/>
    <row r="348512" hidden="1"/>
    <row r="348513" hidden="1"/>
    <row r="348514" hidden="1"/>
    <row r="348515" hidden="1"/>
    <row r="348516" hidden="1"/>
    <row r="348517" hidden="1"/>
    <row r="348518" hidden="1"/>
    <row r="348519" hidden="1"/>
    <row r="348520" hidden="1"/>
    <row r="348521" hidden="1"/>
    <row r="348522" hidden="1"/>
    <row r="348523" hidden="1"/>
    <row r="348524" hidden="1"/>
    <row r="348525" hidden="1"/>
    <row r="348526" hidden="1"/>
    <row r="348527" hidden="1"/>
    <row r="348528" hidden="1"/>
    <row r="348529" hidden="1"/>
    <row r="348530" hidden="1"/>
    <row r="348531" hidden="1"/>
    <row r="348532" hidden="1"/>
    <row r="348533" hidden="1"/>
    <row r="348534" hidden="1"/>
    <row r="348535" hidden="1"/>
    <row r="348536" hidden="1"/>
    <row r="348537" hidden="1"/>
    <row r="348538" hidden="1"/>
    <row r="348539" hidden="1"/>
    <row r="348540" hidden="1"/>
    <row r="348541" hidden="1"/>
    <row r="348542" hidden="1"/>
    <row r="348543" hidden="1"/>
    <row r="348544" hidden="1"/>
    <row r="348545" hidden="1"/>
    <row r="348546" hidden="1"/>
    <row r="348547" hidden="1"/>
    <row r="348548" hidden="1"/>
    <row r="348549" hidden="1"/>
    <row r="348550" hidden="1"/>
    <row r="348551" hidden="1"/>
    <row r="348552" hidden="1"/>
    <row r="348553" hidden="1"/>
    <row r="348554" hidden="1"/>
    <row r="348555" hidden="1"/>
    <row r="348556" hidden="1"/>
    <row r="348557" hidden="1"/>
    <row r="348558" hidden="1"/>
    <row r="348559" hidden="1"/>
    <row r="348560" hidden="1"/>
    <row r="348561" hidden="1"/>
    <row r="348562" hidden="1"/>
    <row r="348563" hidden="1"/>
    <row r="348564" hidden="1"/>
    <row r="348565" hidden="1"/>
    <row r="348566" hidden="1"/>
    <row r="348567" hidden="1"/>
    <row r="348568" hidden="1"/>
    <row r="348569" hidden="1"/>
    <row r="348570" hidden="1"/>
    <row r="348571" hidden="1"/>
    <row r="348572" hidden="1"/>
    <row r="348573" hidden="1"/>
    <row r="348574" hidden="1"/>
    <row r="348575" hidden="1"/>
    <row r="348576" hidden="1"/>
    <row r="348577" hidden="1"/>
    <row r="348578" hidden="1"/>
    <row r="348579" hidden="1"/>
    <row r="348580" hidden="1"/>
    <row r="348581" hidden="1"/>
    <row r="348582" hidden="1"/>
    <row r="348583" hidden="1"/>
    <row r="348584" hidden="1"/>
    <row r="348585" hidden="1"/>
    <row r="348586" hidden="1"/>
    <row r="348587" hidden="1"/>
    <row r="348588" hidden="1"/>
    <row r="348589" hidden="1"/>
    <row r="348590" hidden="1"/>
    <row r="348591" hidden="1"/>
    <row r="348592" hidden="1"/>
    <row r="348593" hidden="1"/>
    <row r="348594" hidden="1"/>
    <row r="348595" hidden="1"/>
    <row r="348596" hidden="1"/>
    <row r="348597" hidden="1"/>
    <row r="348598" hidden="1"/>
    <row r="348599" hidden="1"/>
    <row r="348600" hidden="1"/>
    <row r="348601" hidden="1"/>
    <row r="348602" hidden="1"/>
    <row r="348603" hidden="1"/>
    <row r="348604" hidden="1"/>
    <row r="348605" hidden="1"/>
    <row r="348606" hidden="1"/>
    <row r="348607" hidden="1"/>
    <row r="348608" hidden="1"/>
    <row r="348609" hidden="1"/>
    <row r="348610" hidden="1"/>
    <row r="348611" hidden="1"/>
    <row r="348612" hidden="1"/>
    <row r="348613" hidden="1"/>
    <row r="348614" hidden="1"/>
    <row r="348615" hidden="1"/>
    <row r="348616" hidden="1"/>
    <row r="348617" hidden="1"/>
    <row r="348618" hidden="1"/>
    <row r="348619" hidden="1"/>
    <row r="348620" hidden="1"/>
    <row r="348621" hidden="1"/>
    <row r="348622" hidden="1"/>
    <row r="348623" hidden="1"/>
    <row r="348624" hidden="1"/>
    <row r="348625" hidden="1"/>
    <row r="348626" hidden="1"/>
    <row r="348627" hidden="1"/>
    <row r="348628" hidden="1"/>
    <row r="348629" hidden="1"/>
    <row r="348630" hidden="1"/>
    <row r="348631" hidden="1"/>
    <row r="348632" hidden="1"/>
    <row r="348633" hidden="1"/>
    <row r="348634" hidden="1"/>
    <row r="348635" hidden="1"/>
    <row r="348636" hidden="1"/>
    <row r="348637" hidden="1"/>
    <row r="348638" hidden="1"/>
    <row r="348639" hidden="1"/>
    <row r="348640" hidden="1"/>
    <row r="348641" hidden="1"/>
    <row r="348642" hidden="1"/>
    <row r="348643" hidden="1"/>
    <row r="348644" hidden="1"/>
    <row r="348645" hidden="1"/>
    <row r="348646" hidden="1"/>
    <row r="348647" hidden="1"/>
    <row r="348648" hidden="1"/>
    <row r="348649" hidden="1"/>
    <row r="348650" hidden="1"/>
    <row r="348651" hidden="1"/>
    <row r="348652" hidden="1"/>
    <row r="348653" hidden="1"/>
    <row r="348654" hidden="1"/>
    <row r="348655" hidden="1"/>
    <row r="348656" hidden="1"/>
    <row r="348657" hidden="1"/>
    <row r="348658" hidden="1"/>
    <row r="348659" hidden="1"/>
    <row r="348660" hidden="1"/>
    <row r="348661" hidden="1"/>
    <row r="348662" hidden="1"/>
    <row r="348663" hidden="1"/>
    <row r="348664" hidden="1"/>
    <row r="348665" hidden="1"/>
    <row r="348666" hidden="1"/>
    <row r="348667" hidden="1"/>
    <row r="348668" hidden="1"/>
    <row r="348669" hidden="1"/>
    <row r="348670" hidden="1"/>
    <row r="348671" hidden="1"/>
    <row r="348672" hidden="1"/>
    <row r="348673" hidden="1"/>
    <row r="348674" hidden="1"/>
    <row r="348675" hidden="1"/>
    <row r="348676" hidden="1"/>
    <row r="348677" hidden="1"/>
    <row r="348678" hidden="1"/>
    <row r="348679" hidden="1"/>
    <row r="348680" hidden="1"/>
    <row r="348681" hidden="1"/>
    <row r="348682" hidden="1"/>
    <row r="348683" hidden="1"/>
    <row r="348684" hidden="1"/>
    <row r="348685" hidden="1"/>
    <row r="348686" hidden="1"/>
    <row r="348687" hidden="1"/>
    <row r="348688" hidden="1"/>
    <row r="348689" hidden="1"/>
    <row r="348690" hidden="1"/>
    <row r="348691" hidden="1"/>
    <row r="348692" hidden="1"/>
    <row r="348693" hidden="1"/>
    <row r="348694" hidden="1"/>
    <row r="348695" hidden="1"/>
    <row r="348696" hidden="1"/>
    <row r="348697" hidden="1"/>
    <row r="348698" hidden="1"/>
    <row r="348699" hidden="1"/>
    <row r="348700" hidden="1"/>
    <row r="348701" hidden="1"/>
    <row r="348702" hidden="1"/>
    <row r="348703" hidden="1"/>
    <row r="348704" hidden="1"/>
    <row r="348705" hidden="1"/>
    <row r="348706" hidden="1"/>
    <row r="348707" hidden="1"/>
    <row r="348708" hidden="1"/>
    <row r="348709" hidden="1"/>
    <row r="348710" hidden="1"/>
    <row r="348711" hidden="1"/>
    <row r="348712" hidden="1"/>
    <row r="348713" hidden="1"/>
    <row r="348714" hidden="1"/>
    <row r="348715" hidden="1"/>
    <row r="348716" hidden="1"/>
    <row r="348717" hidden="1"/>
    <row r="348718" hidden="1"/>
    <row r="348719" hidden="1"/>
    <row r="348720" hidden="1"/>
    <row r="348721" hidden="1"/>
    <row r="348722" hidden="1"/>
    <row r="348723" hidden="1"/>
    <row r="348724" hidden="1"/>
    <row r="348725" hidden="1"/>
    <row r="348726" hidden="1"/>
    <row r="348727" hidden="1"/>
    <row r="348728" hidden="1"/>
    <row r="348729" hidden="1"/>
    <row r="348730" hidden="1"/>
    <row r="348731" hidden="1"/>
    <row r="348732" hidden="1"/>
    <row r="348733" hidden="1"/>
    <row r="348734" hidden="1"/>
    <row r="348735" hidden="1"/>
    <row r="348736" hidden="1"/>
    <row r="348737" hidden="1"/>
    <row r="348738" hidden="1"/>
    <row r="348739" hidden="1"/>
    <row r="348740" hidden="1"/>
    <row r="348741" hidden="1"/>
    <row r="348742" hidden="1"/>
    <row r="348743" hidden="1"/>
    <row r="348744" hidden="1"/>
    <row r="348745" hidden="1"/>
    <row r="348746" hidden="1"/>
    <row r="348747" hidden="1"/>
    <row r="348748" hidden="1"/>
    <row r="348749" hidden="1"/>
    <row r="348750" hidden="1"/>
    <row r="348751" hidden="1"/>
    <row r="348752" hidden="1"/>
    <row r="348753" hidden="1"/>
    <row r="348754" hidden="1"/>
    <row r="348755" hidden="1"/>
    <row r="348756" hidden="1"/>
    <row r="348757" hidden="1"/>
    <row r="348758" hidden="1"/>
    <row r="348759" hidden="1"/>
    <row r="348760" hidden="1"/>
    <row r="348761" hidden="1"/>
    <row r="348762" hidden="1"/>
    <row r="348763" hidden="1"/>
    <row r="348764" hidden="1"/>
    <row r="348765" hidden="1"/>
    <row r="348766" hidden="1"/>
    <row r="348767" hidden="1"/>
    <row r="348768" hidden="1"/>
    <row r="348769" hidden="1"/>
    <row r="348770" hidden="1"/>
    <row r="348771" hidden="1"/>
    <row r="348772" hidden="1"/>
    <row r="348773" hidden="1"/>
    <row r="348774" hidden="1"/>
    <row r="348775" hidden="1"/>
    <row r="348776" hidden="1"/>
    <row r="348777" hidden="1"/>
    <row r="348778" hidden="1"/>
    <row r="348779" hidden="1"/>
    <row r="348780" hidden="1"/>
    <row r="348781" hidden="1"/>
    <row r="348782" hidden="1"/>
    <row r="348783" hidden="1"/>
    <row r="348784" hidden="1"/>
    <row r="348785" hidden="1"/>
    <row r="348786" hidden="1"/>
    <row r="348787" hidden="1"/>
    <row r="348788" hidden="1"/>
    <row r="348789" hidden="1"/>
    <row r="348790" hidden="1"/>
    <row r="348791" hidden="1"/>
    <row r="348792" hidden="1"/>
    <row r="348793" hidden="1"/>
    <row r="348794" hidden="1"/>
    <row r="348795" hidden="1"/>
    <row r="348796" hidden="1"/>
    <row r="348797" hidden="1"/>
    <row r="348798" hidden="1"/>
    <row r="348799" hidden="1"/>
    <row r="348800" hidden="1"/>
    <row r="348801" hidden="1"/>
    <row r="348802" hidden="1"/>
    <row r="348803" hidden="1"/>
    <row r="348804" hidden="1"/>
    <row r="348805" hidden="1"/>
    <row r="348806" hidden="1"/>
    <row r="348807" hidden="1"/>
    <row r="348808" hidden="1"/>
    <row r="348809" hidden="1"/>
    <row r="348810" hidden="1"/>
    <row r="348811" hidden="1"/>
    <row r="348812" hidden="1"/>
    <row r="348813" hidden="1"/>
    <row r="348814" hidden="1"/>
    <row r="348815" hidden="1"/>
    <row r="348816" hidden="1"/>
    <row r="348817" hidden="1"/>
    <row r="348818" hidden="1"/>
    <row r="348819" hidden="1"/>
    <row r="348820" hidden="1"/>
    <row r="348821" hidden="1"/>
    <row r="348822" hidden="1"/>
    <row r="348823" hidden="1"/>
    <row r="348824" hidden="1"/>
    <row r="348825" hidden="1"/>
    <row r="348826" hidden="1"/>
    <row r="348827" hidden="1"/>
    <row r="348828" hidden="1"/>
    <row r="348829" hidden="1"/>
    <row r="348830" hidden="1"/>
    <row r="348831" hidden="1"/>
    <row r="348832" hidden="1"/>
    <row r="348833" hidden="1"/>
    <row r="348834" hidden="1"/>
    <row r="348835" hidden="1"/>
    <row r="348836" hidden="1"/>
    <row r="348837" hidden="1"/>
    <row r="348838" hidden="1"/>
    <row r="348839" hidden="1"/>
    <row r="348840" hidden="1"/>
    <row r="348841" hidden="1"/>
    <row r="348842" hidden="1"/>
    <row r="348843" hidden="1"/>
    <row r="348844" hidden="1"/>
    <row r="348845" hidden="1"/>
    <row r="348846" hidden="1"/>
    <row r="348847" hidden="1"/>
    <row r="348848" hidden="1"/>
    <row r="348849" hidden="1"/>
    <row r="348850" hidden="1"/>
    <row r="348851" hidden="1"/>
    <row r="348852" hidden="1"/>
    <row r="348853" hidden="1"/>
    <row r="348854" hidden="1"/>
    <row r="348855" hidden="1"/>
    <row r="348856" hidden="1"/>
    <row r="348857" hidden="1"/>
    <row r="348858" hidden="1"/>
    <row r="348859" hidden="1"/>
    <row r="348860" hidden="1"/>
    <row r="348861" hidden="1"/>
    <row r="348862" hidden="1"/>
    <row r="348863" hidden="1"/>
    <row r="348864" hidden="1"/>
    <row r="348865" hidden="1"/>
    <row r="348866" hidden="1"/>
    <row r="348867" hidden="1"/>
    <row r="348868" hidden="1"/>
    <row r="348869" hidden="1"/>
    <row r="348870" hidden="1"/>
    <row r="348871" hidden="1"/>
    <row r="348872" hidden="1"/>
    <row r="348873" hidden="1"/>
    <row r="348874" hidden="1"/>
    <row r="348875" hidden="1"/>
    <row r="348876" hidden="1"/>
    <row r="348877" hidden="1"/>
    <row r="348878" hidden="1"/>
    <row r="348879" hidden="1"/>
    <row r="348880" hidden="1"/>
    <row r="348881" hidden="1"/>
    <row r="348882" hidden="1"/>
    <row r="348883" hidden="1"/>
    <row r="348884" hidden="1"/>
    <row r="348885" hidden="1"/>
    <row r="348886" hidden="1"/>
    <row r="348887" hidden="1"/>
    <row r="348888" hidden="1"/>
    <row r="348889" hidden="1"/>
    <row r="348890" hidden="1"/>
    <row r="348891" hidden="1"/>
    <row r="348892" hidden="1"/>
    <row r="348893" hidden="1"/>
    <row r="348894" hidden="1"/>
    <row r="348895" hidden="1"/>
    <row r="348896" hidden="1"/>
    <row r="348897" hidden="1"/>
    <row r="348898" hidden="1"/>
    <row r="348899" hidden="1"/>
    <row r="348900" hidden="1"/>
    <row r="348901" hidden="1"/>
    <row r="348902" hidden="1"/>
    <row r="348903" hidden="1"/>
    <row r="348904" hidden="1"/>
    <row r="348905" hidden="1"/>
    <row r="348906" hidden="1"/>
    <row r="348907" hidden="1"/>
    <row r="348908" hidden="1"/>
    <row r="348909" hidden="1"/>
    <row r="348910" hidden="1"/>
    <row r="348911" hidden="1"/>
    <row r="348912" hidden="1"/>
    <row r="348913" hidden="1"/>
    <row r="348914" hidden="1"/>
    <row r="348915" hidden="1"/>
    <row r="348916" hidden="1"/>
    <row r="348917" hidden="1"/>
    <row r="348918" hidden="1"/>
    <row r="348919" hidden="1"/>
    <row r="348920" hidden="1"/>
    <row r="348921" hidden="1"/>
    <row r="348922" hidden="1"/>
    <row r="348923" hidden="1"/>
    <row r="348924" hidden="1"/>
    <row r="348925" hidden="1"/>
    <row r="348926" hidden="1"/>
    <row r="348927" hidden="1"/>
    <row r="348928" hidden="1"/>
    <row r="348929" hidden="1"/>
    <row r="348930" hidden="1"/>
    <row r="348931" hidden="1"/>
    <row r="348932" hidden="1"/>
    <row r="348933" hidden="1"/>
    <row r="348934" hidden="1"/>
    <row r="348935" hidden="1"/>
    <row r="348936" hidden="1"/>
    <row r="348937" hidden="1"/>
    <row r="348938" hidden="1"/>
    <row r="348939" hidden="1"/>
    <row r="348940" hidden="1"/>
    <row r="348941" hidden="1"/>
    <row r="348942" hidden="1"/>
    <row r="348943" hidden="1"/>
    <row r="348944" hidden="1"/>
    <row r="348945" hidden="1"/>
    <row r="348946" hidden="1"/>
    <row r="348947" hidden="1"/>
    <row r="348948" hidden="1"/>
    <row r="348949" hidden="1"/>
    <row r="348950" hidden="1"/>
    <row r="348951" hidden="1"/>
    <row r="348952" hidden="1"/>
    <row r="348953" hidden="1"/>
    <row r="348954" hidden="1"/>
    <row r="348955" hidden="1"/>
    <row r="348956" hidden="1"/>
    <row r="348957" hidden="1"/>
    <row r="348958" hidden="1"/>
    <row r="348959" hidden="1"/>
    <row r="348960" hidden="1"/>
    <row r="348961" hidden="1"/>
    <row r="348962" hidden="1"/>
    <row r="348963" hidden="1"/>
    <row r="348964" hidden="1"/>
    <row r="348965" hidden="1"/>
    <row r="348966" hidden="1"/>
    <row r="348967" hidden="1"/>
    <row r="348968" hidden="1"/>
    <row r="348969" hidden="1"/>
    <row r="348970" hidden="1"/>
    <row r="348971" hidden="1"/>
    <row r="348972" hidden="1"/>
    <row r="348973" hidden="1"/>
    <row r="348974" hidden="1"/>
    <row r="348975" hidden="1"/>
    <row r="348976" hidden="1"/>
    <row r="348977" hidden="1"/>
    <row r="348978" hidden="1"/>
    <row r="348979" hidden="1"/>
    <row r="348980" hidden="1"/>
    <row r="348981" hidden="1"/>
    <row r="348982" hidden="1"/>
    <row r="348983" hidden="1"/>
    <row r="348984" hidden="1"/>
    <row r="348985" hidden="1"/>
    <row r="348986" hidden="1"/>
    <row r="348987" hidden="1"/>
    <row r="348988" hidden="1"/>
    <row r="348989" hidden="1"/>
    <row r="348990" hidden="1"/>
    <row r="348991" hidden="1"/>
    <row r="348992" hidden="1"/>
    <row r="348993" hidden="1"/>
    <row r="348994" hidden="1"/>
    <row r="348995" hidden="1"/>
    <row r="348996" hidden="1"/>
    <row r="348997" hidden="1"/>
    <row r="348998" hidden="1"/>
    <row r="348999" hidden="1"/>
    <row r="349000" hidden="1"/>
    <row r="349001" hidden="1"/>
    <row r="349002" hidden="1"/>
    <row r="349003" hidden="1"/>
    <row r="349004" hidden="1"/>
    <row r="349005" hidden="1"/>
    <row r="349006" hidden="1"/>
    <row r="349007" hidden="1"/>
    <row r="349008" hidden="1"/>
    <row r="349009" hidden="1"/>
    <row r="349010" hidden="1"/>
    <row r="349011" hidden="1"/>
    <row r="349012" hidden="1"/>
    <row r="349013" hidden="1"/>
    <row r="349014" hidden="1"/>
    <row r="349015" hidden="1"/>
    <row r="349016" hidden="1"/>
    <row r="349017" hidden="1"/>
    <row r="349018" hidden="1"/>
    <row r="349019" hidden="1"/>
    <row r="349020" hidden="1"/>
    <row r="349021" hidden="1"/>
    <row r="349022" hidden="1"/>
    <row r="349023" hidden="1"/>
    <row r="349024" hidden="1"/>
    <row r="349025" hidden="1"/>
    <row r="349026" hidden="1"/>
    <row r="349027" hidden="1"/>
    <row r="349028" hidden="1"/>
    <row r="349029" hidden="1"/>
    <row r="349030" hidden="1"/>
    <row r="349031" hidden="1"/>
    <row r="349032" hidden="1"/>
    <row r="349033" hidden="1"/>
    <row r="349034" hidden="1"/>
    <row r="349035" hidden="1"/>
    <row r="349036" hidden="1"/>
    <row r="349037" hidden="1"/>
    <row r="349038" hidden="1"/>
    <row r="349039" hidden="1"/>
    <row r="349040" hidden="1"/>
    <row r="349041" hidden="1"/>
    <row r="349042" hidden="1"/>
    <row r="349043" hidden="1"/>
    <row r="349044" hidden="1"/>
    <row r="349045" hidden="1"/>
    <row r="349046" hidden="1"/>
    <row r="349047" hidden="1"/>
    <row r="349048" hidden="1"/>
    <row r="349049" hidden="1"/>
    <row r="349050" hidden="1"/>
    <row r="349051" hidden="1"/>
    <row r="349052" hidden="1"/>
    <row r="349053" hidden="1"/>
    <row r="349054" hidden="1"/>
    <row r="349055" hidden="1"/>
    <row r="349056" hidden="1"/>
    <row r="349057" hidden="1"/>
    <row r="349058" hidden="1"/>
    <row r="349059" hidden="1"/>
    <row r="349060" hidden="1"/>
    <row r="349061" hidden="1"/>
    <row r="349062" hidden="1"/>
    <row r="349063" hidden="1"/>
    <row r="349064" hidden="1"/>
    <row r="349065" hidden="1"/>
    <row r="349066" hidden="1"/>
    <row r="349067" hidden="1"/>
    <row r="349068" hidden="1"/>
    <row r="349069" hidden="1"/>
    <row r="349070" hidden="1"/>
    <row r="349071" hidden="1"/>
    <row r="349072" hidden="1"/>
    <row r="349073" hidden="1"/>
    <row r="349074" hidden="1"/>
    <row r="349075" hidden="1"/>
    <row r="349076" hidden="1"/>
    <row r="349077" hidden="1"/>
    <row r="349078" hidden="1"/>
    <row r="349079" hidden="1"/>
    <row r="349080" hidden="1"/>
    <row r="349081" hidden="1"/>
    <row r="349082" hidden="1"/>
    <row r="349083" hidden="1"/>
    <row r="349084" hidden="1"/>
    <row r="349085" hidden="1"/>
    <row r="349086" hidden="1"/>
    <row r="349087" hidden="1"/>
    <row r="349088" hidden="1"/>
    <row r="349089" hidden="1"/>
    <row r="349090" hidden="1"/>
    <row r="349091" hidden="1"/>
    <row r="349092" hidden="1"/>
    <row r="349093" hidden="1"/>
    <row r="349094" hidden="1"/>
    <row r="349095" hidden="1"/>
    <row r="349096" hidden="1"/>
    <row r="349097" hidden="1"/>
    <row r="349098" hidden="1"/>
    <row r="349099" hidden="1"/>
    <row r="349100" hidden="1"/>
    <row r="349101" hidden="1"/>
    <row r="349102" hidden="1"/>
    <row r="349103" hidden="1"/>
    <row r="349104" hidden="1"/>
    <row r="349105" hidden="1"/>
    <row r="349106" hidden="1"/>
    <row r="349107" hidden="1"/>
    <row r="349108" hidden="1"/>
    <row r="349109" hidden="1"/>
    <row r="349110" hidden="1"/>
    <row r="349111" hidden="1"/>
    <row r="349112" hidden="1"/>
    <row r="349113" hidden="1"/>
    <row r="349114" hidden="1"/>
    <row r="349115" hidden="1"/>
    <row r="349116" hidden="1"/>
    <row r="349117" hidden="1"/>
    <row r="349118" hidden="1"/>
    <row r="349119" hidden="1"/>
    <row r="349120" hidden="1"/>
    <row r="349121" hidden="1"/>
    <row r="349122" hidden="1"/>
    <row r="349123" hidden="1"/>
    <row r="349124" hidden="1"/>
    <row r="349125" hidden="1"/>
    <row r="349126" hidden="1"/>
    <row r="349127" hidden="1"/>
    <row r="349128" hidden="1"/>
    <row r="349129" hidden="1"/>
    <row r="349130" hidden="1"/>
    <row r="349131" hidden="1"/>
    <row r="349132" hidden="1"/>
    <row r="349133" hidden="1"/>
    <row r="349134" hidden="1"/>
    <row r="349135" hidden="1"/>
    <row r="349136" hidden="1"/>
    <row r="349137" hidden="1"/>
    <row r="349138" hidden="1"/>
    <row r="349139" hidden="1"/>
    <row r="349140" hidden="1"/>
    <row r="349141" hidden="1"/>
    <row r="349142" hidden="1"/>
    <row r="349143" hidden="1"/>
    <row r="349144" hidden="1"/>
    <row r="349145" hidden="1"/>
    <row r="349146" hidden="1"/>
    <row r="349147" hidden="1"/>
    <row r="349148" hidden="1"/>
    <row r="349149" hidden="1"/>
    <row r="349150" hidden="1"/>
    <row r="349151" hidden="1"/>
    <row r="349152" hidden="1"/>
    <row r="349153" hidden="1"/>
    <row r="349154" hidden="1"/>
    <row r="349155" hidden="1"/>
    <row r="349156" hidden="1"/>
    <row r="349157" hidden="1"/>
    <row r="349158" hidden="1"/>
    <row r="349159" hidden="1"/>
    <row r="349160" hidden="1"/>
    <row r="349161" hidden="1"/>
    <row r="349162" hidden="1"/>
    <row r="349163" hidden="1"/>
    <row r="349164" hidden="1"/>
    <row r="349165" hidden="1"/>
    <row r="349166" hidden="1"/>
    <row r="349167" hidden="1"/>
    <row r="349168" hidden="1"/>
    <row r="349169" hidden="1"/>
    <row r="349170" hidden="1"/>
    <row r="349171" hidden="1"/>
    <row r="349172" hidden="1"/>
    <row r="349173" hidden="1"/>
    <row r="349174" hidden="1"/>
    <row r="349175" hidden="1"/>
    <row r="349176" hidden="1"/>
    <row r="349177" hidden="1"/>
    <row r="349178" hidden="1"/>
    <row r="349179" hidden="1"/>
    <row r="349180" hidden="1"/>
    <row r="349181" hidden="1"/>
    <row r="349182" hidden="1"/>
    <row r="349183" hidden="1"/>
    <row r="349184" hidden="1"/>
    <row r="349185" hidden="1"/>
    <row r="349186" hidden="1"/>
    <row r="349187" hidden="1"/>
    <row r="349188" hidden="1"/>
    <row r="349189" hidden="1"/>
    <row r="349190" hidden="1"/>
    <row r="349191" hidden="1"/>
    <row r="349192" hidden="1"/>
    <row r="349193" hidden="1"/>
    <row r="349194" hidden="1"/>
    <row r="349195" hidden="1"/>
    <row r="349196" hidden="1"/>
    <row r="349197" hidden="1"/>
    <row r="349198" hidden="1"/>
    <row r="349199" hidden="1"/>
    <row r="349200" hidden="1"/>
    <row r="349201" hidden="1"/>
    <row r="349202" hidden="1"/>
    <row r="349203" hidden="1"/>
    <row r="349204" hidden="1"/>
    <row r="349205" hidden="1"/>
    <row r="349206" hidden="1"/>
    <row r="349207" hidden="1"/>
    <row r="349208" hidden="1"/>
    <row r="349209" hidden="1"/>
    <row r="349210" hidden="1"/>
    <row r="349211" hidden="1"/>
    <row r="349212" hidden="1"/>
    <row r="349213" hidden="1"/>
    <row r="349214" hidden="1"/>
    <row r="349215" hidden="1"/>
    <row r="349216" hidden="1"/>
    <row r="349217" hidden="1"/>
    <row r="349218" hidden="1"/>
    <row r="349219" hidden="1"/>
    <row r="349220" hidden="1"/>
    <row r="349221" hidden="1"/>
    <row r="349222" hidden="1"/>
    <row r="349223" hidden="1"/>
    <row r="349224" hidden="1"/>
    <row r="349225" hidden="1"/>
    <row r="349226" hidden="1"/>
    <row r="349227" hidden="1"/>
    <row r="349228" hidden="1"/>
    <row r="349229" hidden="1"/>
    <row r="349230" hidden="1"/>
    <row r="349231" hidden="1"/>
    <row r="349232" hidden="1"/>
    <row r="349233" hidden="1"/>
    <row r="349234" hidden="1"/>
    <row r="349235" hidden="1"/>
    <row r="349236" hidden="1"/>
    <row r="349237" hidden="1"/>
    <row r="349238" hidden="1"/>
    <row r="349239" hidden="1"/>
    <row r="349240" hidden="1"/>
    <row r="349241" hidden="1"/>
    <row r="349242" hidden="1"/>
    <row r="349243" hidden="1"/>
    <row r="349244" hidden="1"/>
    <row r="349245" hidden="1"/>
    <row r="349246" hidden="1"/>
    <row r="349247" hidden="1"/>
    <row r="349248" hidden="1"/>
    <row r="349249" hidden="1"/>
    <row r="349250" hidden="1"/>
    <row r="349251" hidden="1"/>
    <row r="349252" hidden="1"/>
    <row r="349253" hidden="1"/>
    <row r="349254" hidden="1"/>
    <row r="349255" hidden="1"/>
    <row r="349256" hidden="1"/>
    <row r="349257" hidden="1"/>
    <row r="349258" hidden="1"/>
    <row r="349259" hidden="1"/>
    <row r="349260" hidden="1"/>
    <row r="349261" hidden="1"/>
    <row r="349262" hidden="1"/>
    <row r="349263" hidden="1"/>
    <row r="349264" hidden="1"/>
    <row r="349265" hidden="1"/>
    <row r="349266" hidden="1"/>
    <row r="349267" hidden="1"/>
    <row r="349268" hidden="1"/>
    <row r="349269" hidden="1"/>
    <row r="349270" hidden="1"/>
    <row r="349271" hidden="1"/>
    <row r="349272" hidden="1"/>
    <row r="349273" hidden="1"/>
    <row r="349274" hidden="1"/>
    <row r="349275" hidden="1"/>
    <row r="349276" hidden="1"/>
    <row r="349277" hidden="1"/>
    <row r="349278" hidden="1"/>
    <row r="349279" hidden="1"/>
    <row r="349280" hidden="1"/>
    <row r="349281" hidden="1"/>
    <row r="349282" hidden="1"/>
    <row r="349283" hidden="1"/>
    <row r="349284" hidden="1"/>
    <row r="349285" hidden="1"/>
    <row r="349286" hidden="1"/>
    <row r="349287" hidden="1"/>
    <row r="349288" hidden="1"/>
    <row r="349289" hidden="1"/>
    <row r="349290" hidden="1"/>
    <row r="349291" hidden="1"/>
    <row r="349292" hidden="1"/>
    <row r="349293" hidden="1"/>
    <row r="349294" hidden="1"/>
    <row r="349295" hidden="1"/>
    <row r="349296" hidden="1"/>
    <row r="349297" hidden="1"/>
    <row r="349298" hidden="1"/>
    <row r="349299" hidden="1"/>
    <row r="349300" hidden="1"/>
    <row r="349301" hidden="1"/>
    <row r="349302" hidden="1"/>
    <row r="349303" hidden="1"/>
    <row r="349304" hidden="1"/>
    <row r="349305" hidden="1"/>
    <row r="349306" hidden="1"/>
    <row r="349307" hidden="1"/>
    <row r="349308" hidden="1"/>
    <row r="349309" hidden="1"/>
    <row r="349310" hidden="1"/>
    <row r="349311" hidden="1"/>
    <row r="349312" hidden="1"/>
    <row r="349313" hidden="1"/>
    <row r="349314" hidden="1"/>
    <row r="349315" hidden="1"/>
    <row r="349316" hidden="1"/>
    <row r="349317" hidden="1"/>
    <row r="349318" hidden="1"/>
    <row r="349319" hidden="1"/>
    <row r="349320" hidden="1"/>
    <row r="349321" hidden="1"/>
    <row r="349322" hidden="1"/>
    <row r="349323" hidden="1"/>
    <row r="349324" hidden="1"/>
    <row r="349325" hidden="1"/>
    <row r="349326" hidden="1"/>
    <row r="349327" hidden="1"/>
    <row r="349328" hidden="1"/>
    <row r="349329" hidden="1"/>
    <row r="349330" hidden="1"/>
    <row r="349331" hidden="1"/>
    <row r="349332" hidden="1"/>
    <row r="349333" hidden="1"/>
    <row r="349334" hidden="1"/>
    <row r="349335" hidden="1"/>
    <row r="349336" hidden="1"/>
    <row r="349337" hidden="1"/>
    <row r="349338" hidden="1"/>
    <row r="349339" hidden="1"/>
    <row r="349340" hidden="1"/>
    <row r="349341" hidden="1"/>
    <row r="349342" hidden="1"/>
    <row r="349343" hidden="1"/>
    <row r="349344" hidden="1"/>
    <row r="349345" hidden="1"/>
    <row r="349346" hidden="1"/>
    <row r="349347" hidden="1"/>
    <row r="349348" hidden="1"/>
    <row r="349349" hidden="1"/>
    <row r="349350" hidden="1"/>
    <row r="349351" hidden="1"/>
    <row r="349352" hidden="1"/>
    <row r="349353" hidden="1"/>
    <row r="349354" hidden="1"/>
    <row r="349355" hidden="1"/>
    <row r="349356" hidden="1"/>
    <row r="349357" hidden="1"/>
    <row r="349358" hidden="1"/>
    <row r="349359" hidden="1"/>
    <row r="349360" hidden="1"/>
    <row r="349361" hidden="1"/>
    <row r="349362" hidden="1"/>
    <row r="349363" hidden="1"/>
    <row r="349364" hidden="1"/>
    <row r="349365" hidden="1"/>
    <row r="349366" hidden="1"/>
    <row r="349367" hidden="1"/>
    <row r="349368" hidden="1"/>
    <row r="349369" hidden="1"/>
    <row r="349370" hidden="1"/>
    <row r="349371" hidden="1"/>
    <row r="349372" hidden="1"/>
    <row r="349373" hidden="1"/>
    <row r="349374" hidden="1"/>
    <row r="349375" hidden="1"/>
    <row r="349376" hidden="1"/>
    <row r="349377" hidden="1"/>
    <row r="349378" hidden="1"/>
    <row r="349379" hidden="1"/>
    <row r="349380" hidden="1"/>
    <row r="349381" hidden="1"/>
    <row r="349382" hidden="1"/>
    <row r="349383" hidden="1"/>
    <row r="349384" hidden="1"/>
    <row r="349385" hidden="1"/>
    <row r="349386" hidden="1"/>
    <row r="349387" hidden="1"/>
    <row r="349388" hidden="1"/>
    <row r="349389" hidden="1"/>
    <row r="349390" hidden="1"/>
    <row r="349391" hidden="1"/>
    <row r="349392" hidden="1"/>
    <row r="349393" hidden="1"/>
    <row r="349394" hidden="1"/>
    <row r="349395" hidden="1"/>
    <row r="349396" hidden="1"/>
    <row r="349397" hidden="1"/>
    <row r="349398" hidden="1"/>
    <row r="349399" hidden="1"/>
    <row r="349400" hidden="1"/>
    <row r="349401" hidden="1"/>
    <row r="349402" hidden="1"/>
    <row r="349403" hidden="1"/>
    <row r="349404" hidden="1"/>
    <row r="349405" hidden="1"/>
    <row r="349406" hidden="1"/>
    <row r="349407" hidden="1"/>
    <row r="349408" hidden="1"/>
    <row r="349409" hidden="1"/>
    <row r="349410" hidden="1"/>
    <row r="349411" hidden="1"/>
    <row r="349412" hidden="1"/>
    <row r="349413" hidden="1"/>
    <row r="349414" hidden="1"/>
    <row r="349415" hidden="1"/>
    <row r="349416" hidden="1"/>
    <row r="349417" hidden="1"/>
    <row r="349418" hidden="1"/>
    <row r="349419" hidden="1"/>
    <row r="349420" hidden="1"/>
    <row r="349421" hidden="1"/>
    <row r="349422" hidden="1"/>
    <row r="349423" hidden="1"/>
    <row r="349424" hidden="1"/>
    <row r="349425" hidden="1"/>
    <row r="349426" hidden="1"/>
    <row r="349427" hidden="1"/>
    <row r="349428" hidden="1"/>
    <row r="349429" hidden="1"/>
    <row r="349430" hidden="1"/>
    <row r="349431" hidden="1"/>
    <row r="349432" hidden="1"/>
    <row r="349433" hidden="1"/>
    <row r="349434" hidden="1"/>
    <row r="349435" hidden="1"/>
    <row r="349436" hidden="1"/>
    <row r="349437" hidden="1"/>
    <row r="349438" hidden="1"/>
    <row r="349439" hidden="1"/>
    <row r="349440" hidden="1"/>
    <row r="349441" hidden="1"/>
    <row r="349442" hidden="1"/>
    <row r="349443" hidden="1"/>
    <row r="349444" hidden="1"/>
    <row r="349445" hidden="1"/>
    <row r="349446" hidden="1"/>
    <row r="349447" hidden="1"/>
    <row r="349448" hidden="1"/>
    <row r="349449" hidden="1"/>
    <row r="349450" hidden="1"/>
    <row r="349451" hidden="1"/>
    <row r="349452" hidden="1"/>
    <row r="349453" hidden="1"/>
    <row r="349454" hidden="1"/>
    <row r="349455" hidden="1"/>
    <row r="349456" hidden="1"/>
    <row r="349457" hidden="1"/>
    <row r="349458" hidden="1"/>
    <row r="349459" hidden="1"/>
    <row r="349460" hidden="1"/>
    <row r="349461" hidden="1"/>
    <row r="349462" hidden="1"/>
    <row r="349463" hidden="1"/>
    <row r="349464" hidden="1"/>
    <row r="349465" hidden="1"/>
    <row r="349466" hidden="1"/>
    <row r="349467" hidden="1"/>
    <row r="349468" hidden="1"/>
    <row r="349469" hidden="1"/>
    <row r="349470" hidden="1"/>
    <row r="349471" hidden="1"/>
    <row r="349472" hidden="1"/>
    <row r="349473" hidden="1"/>
    <row r="349474" hidden="1"/>
    <row r="349475" hidden="1"/>
    <row r="349476" hidden="1"/>
    <row r="349477" hidden="1"/>
    <row r="349478" hidden="1"/>
    <row r="349479" hidden="1"/>
    <row r="349480" hidden="1"/>
    <row r="349481" hidden="1"/>
    <row r="349482" hidden="1"/>
    <row r="349483" hidden="1"/>
    <row r="349484" hidden="1"/>
    <row r="349485" hidden="1"/>
    <row r="349486" hidden="1"/>
    <row r="349487" hidden="1"/>
    <row r="349488" hidden="1"/>
    <row r="349489" hidden="1"/>
    <row r="349490" hidden="1"/>
    <row r="349491" hidden="1"/>
    <row r="349492" hidden="1"/>
    <row r="349493" hidden="1"/>
    <row r="349494" hidden="1"/>
    <row r="349495" hidden="1"/>
    <row r="349496" hidden="1"/>
    <row r="349497" hidden="1"/>
    <row r="349498" hidden="1"/>
    <row r="349499" hidden="1"/>
    <row r="349500" hidden="1"/>
    <row r="349501" hidden="1"/>
    <row r="349502" hidden="1"/>
    <row r="349503" hidden="1"/>
    <row r="349504" hidden="1"/>
    <row r="349505" hidden="1"/>
    <row r="349506" hidden="1"/>
    <row r="349507" hidden="1"/>
    <row r="349508" hidden="1"/>
    <row r="349509" hidden="1"/>
    <row r="349510" hidden="1"/>
    <row r="349511" hidden="1"/>
    <row r="349512" hidden="1"/>
    <row r="349513" hidden="1"/>
    <row r="349514" hidden="1"/>
    <row r="349515" hidden="1"/>
    <row r="349516" hidden="1"/>
    <row r="349517" hidden="1"/>
    <row r="349518" hidden="1"/>
    <row r="349519" hidden="1"/>
    <row r="349520" hidden="1"/>
    <row r="349521" hidden="1"/>
    <row r="349522" hidden="1"/>
    <row r="349523" hidden="1"/>
    <row r="349524" hidden="1"/>
    <row r="349525" hidden="1"/>
    <row r="349526" hidden="1"/>
    <row r="349527" hidden="1"/>
    <row r="349528" hidden="1"/>
    <row r="349529" hidden="1"/>
    <row r="349530" hidden="1"/>
    <row r="349531" hidden="1"/>
    <row r="349532" hidden="1"/>
    <row r="349533" hidden="1"/>
    <row r="349534" hidden="1"/>
    <row r="349535" hidden="1"/>
    <row r="349536" hidden="1"/>
    <row r="349537" hidden="1"/>
    <row r="349538" hidden="1"/>
    <row r="349539" hidden="1"/>
    <row r="349540" hidden="1"/>
    <row r="349541" hidden="1"/>
    <row r="349542" hidden="1"/>
    <row r="349543" hidden="1"/>
    <row r="349544" hidden="1"/>
    <row r="349545" hidden="1"/>
    <row r="349546" hidden="1"/>
    <row r="349547" hidden="1"/>
    <row r="349548" hidden="1"/>
    <row r="349549" hidden="1"/>
    <row r="349550" hidden="1"/>
    <row r="349551" hidden="1"/>
    <row r="349552" hidden="1"/>
    <row r="349553" hidden="1"/>
    <row r="349554" hidden="1"/>
    <row r="349555" hidden="1"/>
    <row r="349556" hidden="1"/>
    <row r="349557" hidden="1"/>
    <row r="349558" hidden="1"/>
    <row r="349559" hidden="1"/>
    <row r="349560" hidden="1"/>
    <row r="349561" hidden="1"/>
    <row r="349562" hidden="1"/>
    <row r="349563" hidden="1"/>
    <row r="349564" hidden="1"/>
    <row r="349565" hidden="1"/>
    <row r="349566" hidden="1"/>
    <row r="349567" hidden="1"/>
    <row r="349568" hidden="1"/>
    <row r="349569" hidden="1"/>
    <row r="349570" hidden="1"/>
    <row r="349571" hidden="1"/>
    <row r="349572" hidden="1"/>
    <row r="349573" hidden="1"/>
    <row r="349574" hidden="1"/>
    <row r="349575" hidden="1"/>
    <row r="349576" hidden="1"/>
    <row r="349577" hidden="1"/>
    <row r="349578" hidden="1"/>
    <row r="349579" hidden="1"/>
    <row r="349580" hidden="1"/>
    <row r="349581" hidden="1"/>
    <row r="349582" hidden="1"/>
    <row r="349583" hidden="1"/>
    <row r="349584" hidden="1"/>
    <row r="349585" hidden="1"/>
    <row r="349586" hidden="1"/>
    <row r="349587" hidden="1"/>
    <row r="349588" hidden="1"/>
    <row r="349589" hidden="1"/>
    <row r="349590" hidden="1"/>
    <row r="349591" hidden="1"/>
    <row r="349592" hidden="1"/>
    <row r="349593" hidden="1"/>
    <row r="349594" hidden="1"/>
    <row r="349595" hidden="1"/>
    <row r="349596" hidden="1"/>
    <row r="349597" hidden="1"/>
    <row r="349598" hidden="1"/>
    <row r="349599" hidden="1"/>
    <row r="349600" hidden="1"/>
    <row r="349601" hidden="1"/>
    <row r="349602" hidden="1"/>
    <row r="349603" hidden="1"/>
    <row r="349604" hidden="1"/>
    <row r="349605" hidden="1"/>
    <row r="349606" hidden="1"/>
    <row r="349607" hidden="1"/>
    <row r="349608" hidden="1"/>
    <row r="349609" hidden="1"/>
    <row r="349610" hidden="1"/>
    <row r="349611" hidden="1"/>
    <row r="349612" hidden="1"/>
    <row r="349613" hidden="1"/>
    <row r="349614" hidden="1"/>
    <row r="349615" hidden="1"/>
    <row r="349616" hidden="1"/>
    <row r="349617" hidden="1"/>
    <row r="349618" hidden="1"/>
    <row r="349619" hidden="1"/>
    <row r="349620" hidden="1"/>
    <row r="349621" hidden="1"/>
    <row r="349622" hidden="1"/>
    <row r="349623" hidden="1"/>
    <row r="349624" hidden="1"/>
    <row r="349625" hidden="1"/>
    <row r="349626" hidden="1"/>
    <row r="349627" hidden="1"/>
    <row r="349628" hidden="1"/>
    <row r="349629" hidden="1"/>
    <row r="349630" hidden="1"/>
    <row r="349631" hidden="1"/>
    <row r="349632" hidden="1"/>
    <row r="349633" hidden="1"/>
    <row r="349634" hidden="1"/>
    <row r="349635" hidden="1"/>
    <row r="349636" hidden="1"/>
    <row r="349637" hidden="1"/>
    <row r="349638" hidden="1"/>
    <row r="349639" hidden="1"/>
    <row r="349640" hidden="1"/>
    <row r="349641" hidden="1"/>
    <row r="349642" hidden="1"/>
    <row r="349643" hidden="1"/>
    <row r="349644" hidden="1"/>
    <row r="349645" hidden="1"/>
    <row r="349646" hidden="1"/>
    <row r="349647" hidden="1"/>
    <row r="349648" hidden="1"/>
    <row r="349649" hidden="1"/>
    <row r="349650" hidden="1"/>
    <row r="349651" hidden="1"/>
    <row r="349652" hidden="1"/>
    <row r="349653" hidden="1"/>
    <row r="349654" hidden="1"/>
    <row r="349655" hidden="1"/>
    <row r="349656" hidden="1"/>
    <row r="349657" hidden="1"/>
    <row r="349658" hidden="1"/>
    <row r="349659" hidden="1"/>
    <row r="349660" hidden="1"/>
    <row r="349661" hidden="1"/>
    <row r="349662" hidden="1"/>
    <row r="349663" hidden="1"/>
    <row r="349664" hidden="1"/>
    <row r="349665" hidden="1"/>
    <row r="349666" hidden="1"/>
    <row r="349667" hidden="1"/>
    <row r="349668" hidden="1"/>
    <row r="349669" hidden="1"/>
    <row r="349670" hidden="1"/>
    <row r="349671" hidden="1"/>
    <row r="349672" hidden="1"/>
    <row r="349673" hidden="1"/>
    <row r="349674" hidden="1"/>
    <row r="349675" hidden="1"/>
    <row r="349676" hidden="1"/>
    <row r="349677" hidden="1"/>
    <row r="349678" hidden="1"/>
    <row r="349679" hidden="1"/>
    <row r="349680" hidden="1"/>
    <row r="349681" hidden="1"/>
    <row r="349682" hidden="1"/>
    <row r="349683" hidden="1"/>
    <row r="349684" hidden="1"/>
    <row r="349685" hidden="1"/>
    <row r="349686" hidden="1"/>
    <row r="349687" hidden="1"/>
    <row r="349688" hidden="1"/>
    <row r="349689" hidden="1"/>
    <row r="349690" hidden="1"/>
    <row r="349691" hidden="1"/>
    <row r="349692" hidden="1"/>
    <row r="349693" hidden="1"/>
    <row r="349694" hidden="1"/>
    <row r="349695" hidden="1"/>
    <row r="349696" hidden="1"/>
    <row r="349697" hidden="1"/>
    <row r="349698" hidden="1"/>
    <row r="349699" hidden="1"/>
    <row r="349700" hidden="1"/>
    <row r="349701" hidden="1"/>
    <row r="349702" hidden="1"/>
    <row r="349703" hidden="1"/>
    <row r="349704" hidden="1"/>
    <row r="349705" hidden="1"/>
    <row r="349706" hidden="1"/>
    <row r="349707" hidden="1"/>
    <row r="349708" hidden="1"/>
    <row r="349709" hidden="1"/>
    <row r="349710" hidden="1"/>
    <row r="349711" hidden="1"/>
    <row r="349712" hidden="1"/>
    <row r="349713" hidden="1"/>
    <row r="349714" hidden="1"/>
    <row r="349715" hidden="1"/>
    <row r="349716" hidden="1"/>
    <row r="349717" hidden="1"/>
    <row r="349718" hidden="1"/>
    <row r="349719" hidden="1"/>
    <row r="349720" hidden="1"/>
    <row r="349721" hidden="1"/>
    <row r="349722" hidden="1"/>
    <row r="349723" hidden="1"/>
    <row r="349724" hidden="1"/>
    <row r="349725" hidden="1"/>
    <row r="349726" hidden="1"/>
    <row r="349727" hidden="1"/>
    <row r="349728" hidden="1"/>
    <row r="349729" hidden="1"/>
    <row r="349730" hidden="1"/>
    <row r="349731" hidden="1"/>
    <row r="349732" hidden="1"/>
    <row r="349733" hidden="1"/>
    <row r="349734" hidden="1"/>
    <row r="349735" hidden="1"/>
    <row r="349736" hidden="1"/>
    <row r="349737" hidden="1"/>
    <row r="349738" hidden="1"/>
    <row r="349739" hidden="1"/>
    <row r="349740" hidden="1"/>
    <row r="349741" hidden="1"/>
    <row r="349742" hidden="1"/>
    <row r="349743" hidden="1"/>
    <row r="349744" hidden="1"/>
    <row r="349745" hidden="1"/>
    <row r="349746" hidden="1"/>
    <row r="349747" hidden="1"/>
    <row r="349748" hidden="1"/>
    <row r="349749" hidden="1"/>
    <row r="349750" hidden="1"/>
    <row r="349751" hidden="1"/>
    <row r="349752" hidden="1"/>
    <row r="349753" hidden="1"/>
    <row r="349754" hidden="1"/>
    <row r="349755" hidden="1"/>
    <row r="349756" hidden="1"/>
    <row r="349757" hidden="1"/>
    <row r="349758" hidden="1"/>
    <row r="349759" hidden="1"/>
    <row r="349760" hidden="1"/>
    <row r="349761" hidden="1"/>
    <row r="349762" hidden="1"/>
    <row r="349763" hidden="1"/>
    <row r="349764" hidden="1"/>
    <row r="349765" hidden="1"/>
    <row r="349766" hidden="1"/>
    <row r="349767" hidden="1"/>
    <row r="349768" hidden="1"/>
    <row r="349769" hidden="1"/>
    <row r="349770" hidden="1"/>
    <row r="349771" hidden="1"/>
    <row r="349772" hidden="1"/>
    <row r="349773" hidden="1"/>
    <row r="349774" hidden="1"/>
    <row r="349775" hidden="1"/>
    <row r="349776" hidden="1"/>
    <row r="349777" hidden="1"/>
    <row r="349778" hidden="1"/>
    <row r="349779" hidden="1"/>
    <row r="349780" hidden="1"/>
    <row r="349781" hidden="1"/>
    <row r="349782" hidden="1"/>
    <row r="349783" hidden="1"/>
    <row r="349784" hidden="1"/>
    <row r="349785" hidden="1"/>
    <row r="349786" hidden="1"/>
    <row r="349787" hidden="1"/>
    <row r="349788" hidden="1"/>
    <row r="349789" hidden="1"/>
    <row r="349790" hidden="1"/>
    <row r="349791" hidden="1"/>
    <row r="349792" hidden="1"/>
    <row r="349793" hidden="1"/>
    <row r="349794" hidden="1"/>
    <row r="349795" hidden="1"/>
    <row r="349796" hidden="1"/>
    <row r="349797" hidden="1"/>
    <row r="349798" hidden="1"/>
    <row r="349799" hidden="1"/>
    <row r="349800" hidden="1"/>
    <row r="349801" hidden="1"/>
    <row r="349802" hidden="1"/>
    <row r="349803" hidden="1"/>
    <row r="349804" hidden="1"/>
    <row r="349805" hidden="1"/>
    <row r="349806" hidden="1"/>
    <row r="349807" hidden="1"/>
    <row r="349808" hidden="1"/>
    <row r="349809" hidden="1"/>
    <row r="349810" hidden="1"/>
    <row r="349811" hidden="1"/>
    <row r="349812" hidden="1"/>
    <row r="349813" hidden="1"/>
    <row r="349814" hidden="1"/>
    <row r="349815" hidden="1"/>
    <row r="349816" hidden="1"/>
    <row r="349817" hidden="1"/>
    <row r="349818" hidden="1"/>
    <row r="349819" hidden="1"/>
    <row r="349820" hidden="1"/>
    <row r="349821" hidden="1"/>
    <row r="349822" hidden="1"/>
    <row r="349823" hidden="1"/>
    <row r="349824" hidden="1"/>
    <row r="349825" hidden="1"/>
    <row r="349826" hidden="1"/>
    <row r="349827" hidden="1"/>
    <row r="349828" hidden="1"/>
    <row r="349829" hidden="1"/>
    <row r="349830" hidden="1"/>
    <row r="349831" hidden="1"/>
    <row r="349832" hidden="1"/>
    <row r="349833" hidden="1"/>
    <row r="349834" hidden="1"/>
    <row r="349835" hidden="1"/>
    <row r="349836" hidden="1"/>
    <row r="349837" hidden="1"/>
    <row r="349838" hidden="1"/>
    <row r="349839" hidden="1"/>
    <row r="349840" hidden="1"/>
    <row r="349841" hidden="1"/>
    <row r="349842" hidden="1"/>
    <row r="349843" hidden="1"/>
    <row r="349844" hidden="1"/>
    <row r="349845" hidden="1"/>
    <row r="349846" hidden="1"/>
    <row r="349847" hidden="1"/>
    <row r="349848" hidden="1"/>
    <row r="349849" hidden="1"/>
    <row r="349850" hidden="1"/>
    <row r="349851" hidden="1"/>
    <row r="349852" hidden="1"/>
    <row r="349853" hidden="1"/>
    <row r="349854" hidden="1"/>
    <row r="349855" hidden="1"/>
    <row r="349856" hidden="1"/>
    <row r="349857" hidden="1"/>
    <row r="349858" hidden="1"/>
    <row r="349859" hidden="1"/>
    <row r="349860" hidden="1"/>
    <row r="349861" hidden="1"/>
    <row r="349862" hidden="1"/>
    <row r="349863" hidden="1"/>
    <row r="349864" hidden="1"/>
    <row r="349865" hidden="1"/>
    <row r="349866" hidden="1"/>
    <row r="349867" hidden="1"/>
    <row r="349868" hidden="1"/>
    <row r="349869" hidden="1"/>
    <row r="349870" hidden="1"/>
    <row r="349871" hidden="1"/>
    <row r="349872" hidden="1"/>
    <row r="349873" hidden="1"/>
    <row r="349874" hidden="1"/>
    <row r="349875" hidden="1"/>
    <row r="349876" hidden="1"/>
    <row r="349877" hidden="1"/>
    <row r="349878" hidden="1"/>
    <row r="349879" hidden="1"/>
    <row r="349880" hidden="1"/>
    <row r="349881" hidden="1"/>
    <row r="349882" hidden="1"/>
    <row r="349883" hidden="1"/>
    <row r="349884" hidden="1"/>
    <row r="349885" hidden="1"/>
    <row r="349886" hidden="1"/>
    <row r="349887" hidden="1"/>
    <row r="349888" hidden="1"/>
    <row r="349889" hidden="1"/>
    <row r="349890" hidden="1"/>
    <row r="349891" hidden="1"/>
    <row r="349892" hidden="1"/>
    <row r="349893" hidden="1"/>
    <row r="349894" hidden="1"/>
    <row r="349895" hidden="1"/>
    <row r="349896" hidden="1"/>
    <row r="349897" hidden="1"/>
    <row r="349898" hidden="1"/>
    <row r="349899" hidden="1"/>
    <row r="349900" hidden="1"/>
    <row r="349901" hidden="1"/>
    <row r="349902" hidden="1"/>
    <row r="349903" hidden="1"/>
    <row r="349904" hidden="1"/>
    <row r="349905" hidden="1"/>
    <row r="349906" hidden="1"/>
    <row r="349907" hidden="1"/>
    <row r="349908" hidden="1"/>
    <row r="349909" hidden="1"/>
    <row r="349910" hidden="1"/>
    <row r="349911" hidden="1"/>
    <row r="349912" hidden="1"/>
    <row r="349913" hidden="1"/>
    <row r="349914" hidden="1"/>
    <row r="349915" hidden="1"/>
    <row r="349916" hidden="1"/>
    <row r="349917" hidden="1"/>
    <row r="349918" hidden="1"/>
    <row r="349919" hidden="1"/>
    <row r="349920" hidden="1"/>
    <row r="349921" hidden="1"/>
    <row r="349922" hidden="1"/>
    <row r="349923" hidden="1"/>
    <row r="349924" hidden="1"/>
    <row r="349925" hidden="1"/>
    <row r="349926" hidden="1"/>
    <row r="349927" hidden="1"/>
    <row r="349928" hidden="1"/>
    <row r="349929" hidden="1"/>
    <row r="349930" hidden="1"/>
    <row r="349931" hidden="1"/>
    <row r="349932" hidden="1"/>
    <row r="349933" hidden="1"/>
    <row r="349934" hidden="1"/>
    <row r="349935" hidden="1"/>
    <row r="349936" hidden="1"/>
    <row r="349937" hidden="1"/>
    <row r="349938" hidden="1"/>
    <row r="349939" hidden="1"/>
    <row r="349940" hidden="1"/>
    <row r="349941" hidden="1"/>
    <row r="349942" hidden="1"/>
    <row r="349943" hidden="1"/>
    <row r="349944" hidden="1"/>
    <row r="349945" hidden="1"/>
    <row r="349946" hidden="1"/>
    <row r="349947" hidden="1"/>
    <row r="349948" hidden="1"/>
    <row r="349949" hidden="1"/>
    <row r="349950" hidden="1"/>
    <row r="349951" hidden="1"/>
    <row r="349952" hidden="1"/>
    <row r="349953" hidden="1"/>
    <row r="349954" hidden="1"/>
    <row r="349955" hidden="1"/>
    <row r="349956" hidden="1"/>
    <row r="349957" hidden="1"/>
    <row r="349958" hidden="1"/>
    <row r="349959" hidden="1"/>
    <row r="349960" hidden="1"/>
    <row r="349961" hidden="1"/>
    <row r="349962" hidden="1"/>
    <row r="349963" hidden="1"/>
    <row r="349964" hidden="1"/>
    <row r="349965" hidden="1"/>
    <row r="349966" hidden="1"/>
    <row r="349967" hidden="1"/>
    <row r="349968" hidden="1"/>
    <row r="349969" hidden="1"/>
    <row r="349970" hidden="1"/>
    <row r="349971" hidden="1"/>
    <row r="349972" hidden="1"/>
    <row r="349973" hidden="1"/>
    <row r="349974" hidden="1"/>
    <row r="349975" hidden="1"/>
    <row r="349976" hidden="1"/>
    <row r="349977" hidden="1"/>
    <row r="349978" hidden="1"/>
    <row r="349979" hidden="1"/>
    <row r="349980" hidden="1"/>
    <row r="349981" hidden="1"/>
    <row r="349982" hidden="1"/>
    <row r="349983" hidden="1"/>
    <row r="349984" hidden="1"/>
    <row r="349985" hidden="1"/>
    <row r="349986" hidden="1"/>
    <row r="349987" hidden="1"/>
    <row r="349988" hidden="1"/>
    <row r="349989" hidden="1"/>
    <row r="349990" hidden="1"/>
    <row r="349991" hidden="1"/>
    <row r="349992" hidden="1"/>
    <row r="349993" hidden="1"/>
    <row r="349994" hidden="1"/>
    <row r="349995" hidden="1"/>
    <row r="349996" hidden="1"/>
    <row r="349997" hidden="1"/>
    <row r="349998" hidden="1"/>
    <row r="349999" hidden="1"/>
    <row r="350000" hidden="1"/>
    <row r="350001" hidden="1"/>
    <row r="350002" hidden="1"/>
    <row r="350003" hidden="1"/>
    <row r="350004" hidden="1"/>
    <row r="350005" hidden="1"/>
    <row r="350006" hidden="1"/>
    <row r="350007" hidden="1"/>
    <row r="350008" hidden="1"/>
    <row r="350009" hidden="1"/>
    <row r="350010" hidden="1"/>
    <row r="350011" hidden="1"/>
    <row r="350012" hidden="1"/>
    <row r="350013" hidden="1"/>
    <row r="350014" hidden="1"/>
    <row r="350015" hidden="1"/>
    <row r="350016" hidden="1"/>
    <row r="350017" hidden="1"/>
    <row r="350018" hidden="1"/>
    <row r="350019" hidden="1"/>
    <row r="350020" hidden="1"/>
    <row r="350021" hidden="1"/>
    <row r="350022" hidden="1"/>
    <row r="350023" hidden="1"/>
    <row r="350024" hidden="1"/>
    <row r="350025" hidden="1"/>
    <row r="350026" hidden="1"/>
    <row r="350027" hidden="1"/>
    <row r="350028" hidden="1"/>
    <row r="350029" hidden="1"/>
    <row r="350030" hidden="1"/>
    <row r="350031" hidden="1"/>
    <row r="350032" hidden="1"/>
    <row r="350033" hidden="1"/>
    <row r="350034" hidden="1"/>
    <row r="350035" hidden="1"/>
    <row r="350036" hidden="1"/>
    <row r="350037" hidden="1"/>
    <row r="350038" hidden="1"/>
    <row r="350039" hidden="1"/>
    <row r="350040" hidden="1"/>
    <row r="350041" hidden="1"/>
    <row r="350042" hidden="1"/>
    <row r="350043" hidden="1"/>
    <row r="350044" hidden="1"/>
    <row r="350045" hidden="1"/>
    <row r="350046" hidden="1"/>
    <row r="350047" hidden="1"/>
    <row r="350048" hidden="1"/>
    <row r="350049" hidden="1"/>
    <row r="350050" hidden="1"/>
    <row r="350051" hidden="1"/>
    <row r="350052" hidden="1"/>
    <row r="350053" hidden="1"/>
    <row r="350054" hidden="1"/>
    <row r="350055" hidden="1"/>
    <row r="350056" hidden="1"/>
    <row r="350057" hidden="1"/>
    <row r="350058" hidden="1"/>
    <row r="350059" hidden="1"/>
    <row r="350060" hidden="1"/>
    <row r="350061" hidden="1"/>
    <row r="350062" hidden="1"/>
    <row r="350063" hidden="1"/>
    <row r="350064" hidden="1"/>
    <row r="350065" hidden="1"/>
    <row r="350066" hidden="1"/>
    <row r="350067" hidden="1"/>
    <row r="350068" hidden="1"/>
    <row r="350069" hidden="1"/>
    <row r="350070" hidden="1"/>
    <row r="350071" hidden="1"/>
    <row r="350072" hidden="1"/>
    <row r="350073" hidden="1"/>
    <row r="350074" hidden="1"/>
    <row r="350075" hidden="1"/>
    <row r="350076" hidden="1"/>
    <row r="350077" hidden="1"/>
    <row r="350078" hidden="1"/>
    <row r="350079" hidden="1"/>
    <row r="350080" hidden="1"/>
    <row r="350081" hidden="1"/>
    <row r="350082" hidden="1"/>
    <row r="350083" hidden="1"/>
    <row r="350084" hidden="1"/>
    <row r="350085" hidden="1"/>
    <row r="350086" hidden="1"/>
    <row r="350087" hidden="1"/>
    <row r="350088" hidden="1"/>
    <row r="350089" hidden="1"/>
    <row r="350090" hidden="1"/>
    <row r="350091" hidden="1"/>
    <row r="350092" hidden="1"/>
    <row r="350093" hidden="1"/>
    <row r="350094" hidden="1"/>
    <row r="350095" hidden="1"/>
    <row r="350096" hidden="1"/>
    <row r="350097" hidden="1"/>
    <row r="350098" hidden="1"/>
    <row r="350099" hidden="1"/>
    <row r="350100" hidden="1"/>
    <row r="350101" hidden="1"/>
    <row r="350102" hidden="1"/>
    <row r="350103" hidden="1"/>
    <row r="350104" hidden="1"/>
    <row r="350105" hidden="1"/>
    <row r="350106" hidden="1"/>
    <row r="350107" hidden="1"/>
    <row r="350108" hidden="1"/>
    <row r="350109" hidden="1"/>
    <row r="350110" hidden="1"/>
    <row r="350111" hidden="1"/>
    <row r="350112" hidden="1"/>
    <row r="350113" hidden="1"/>
    <row r="350114" hidden="1"/>
    <row r="350115" hidden="1"/>
    <row r="350116" hidden="1"/>
    <row r="350117" hidden="1"/>
    <row r="350118" hidden="1"/>
    <row r="350119" hidden="1"/>
    <row r="350120" hidden="1"/>
    <row r="350121" hidden="1"/>
    <row r="350122" hidden="1"/>
    <row r="350123" hidden="1"/>
    <row r="350124" hidden="1"/>
    <row r="350125" hidden="1"/>
    <row r="350126" hidden="1"/>
    <row r="350127" hidden="1"/>
    <row r="350128" hidden="1"/>
    <row r="350129" hidden="1"/>
    <row r="350130" hidden="1"/>
    <row r="350131" hidden="1"/>
    <row r="350132" hidden="1"/>
    <row r="350133" hidden="1"/>
    <row r="350134" hidden="1"/>
    <row r="350135" hidden="1"/>
    <row r="350136" hidden="1"/>
    <row r="350137" hidden="1"/>
    <row r="350138" hidden="1"/>
    <row r="350139" hidden="1"/>
    <row r="350140" hidden="1"/>
    <row r="350141" hidden="1"/>
    <row r="350142" hidden="1"/>
    <row r="350143" hidden="1"/>
    <row r="350144" hidden="1"/>
    <row r="350145" hidden="1"/>
    <row r="350146" hidden="1"/>
    <row r="350147" hidden="1"/>
    <row r="350148" hidden="1"/>
    <row r="350149" hidden="1"/>
    <row r="350150" hidden="1"/>
    <row r="350151" hidden="1"/>
    <row r="350152" hidden="1"/>
    <row r="350153" hidden="1"/>
    <row r="350154" hidden="1"/>
    <row r="350155" hidden="1"/>
    <row r="350156" hidden="1"/>
    <row r="350157" hidden="1"/>
    <row r="350158" hidden="1"/>
    <row r="350159" hidden="1"/>
    <row r="350160" hidden="1"/>
    <row r="350161" hidden="1"/>
    <row r="350162" hidden="1"/>
    <row r="350163" hidden="1"/>
    <row r="350164" hidden="1"/>
    <row r="350165" hidden="1"/>
    <row r="350166" hidden="1"/>
    <row r="350167" hidden="1"/>
    <row r="350168" hidden="1"/>
    <row r="350169" hidden="1"/>
    <row r="350170" hidden="1"/>
    <row r="350171" hidden="1"/>
    <row r="350172" hidden="1"/>
    <row r="350173" hidden="1"/>
    <row r="350174" hidden="1"/>
    <row r="350175" hidden="1"/>
    <row r="350176" hidden="1"/>
    <row r="350177" hidden="1"/>
    <row r="350178" hidden="1"/>
    <row r="350179" hidden="1"/>
    <row r="350180" hidden="1"/>
    <row r="350181" hidden="1"/>
    <row r="350182" hidden="1"/>
    <row r="350183" hidden="1"/>
    <row r="350184" hidden="1"/>
    <row r="350185" hidden="1"/>
    <row r="350186" hidden="1"/>
    <row r="350187" hidden="1"/>
    <row r="350188" hidden="1"/>
    <row r="350189" hidden="1"/>
    <row r="350190" hidden="1"/>
    <row r="350191" hidden="1"/>
    <row r="350192" hidden="1"/>
    <row r="350193" hidden="1"/>
    <row r="350194" hidden="1"/>
    <row r="350195" hidden="1"/>
    <row r="350196" hidden="1"/>
    <row r="350197" hidden="1"/>
    <row r="350198" hidden="1"/>
    <row r="350199" hidden="1"/>
    <row r="350200" hidden="1"/>
    <row r="350201" hidden="1"/>
    <row r="350202" hidden="1"/>
    <row r="350203" hidden="1"/>
    <row r="350204" hidden="1"/>
    <row r="350205" hidden="1"/>
    <row r="350206" hidden="1"/>
    <row r="350207" hidden="1"/>
    <row r="350208" hidden="1"/>
    <row r="350209" hidden="1"/>
    <row r="350210" hidden="1"/>
    <row r="350211" hidden="1"/>
    <row r="350212" hidden="1"/>
    <row r="350213" hidden="1"/>
    <row r="350214" hidden="1"/>
    <row r="350215" hidden="1"/>
    <row r="350216" hidden="1"/>
    <row r="350217" hidden="1"/>
    <row r="350218" hidden="1"/>
    <row r="350219" hidden="1"/>
    <row r="350220" hidden="1"/>
    <row r="350221" hidden="1"/>
    <row r="350222" hidden="1"/>
    <row r="350223" hidden="1"/>
    <row r="350224" hidden="1"/>
    <row r="350225" hidden="1"/>
    <row r="350226" hidden="1"/>
    <row r="350227" hidden="1"/>
    <row r="350228" hidden="1"/>
    <row r="350229" hidden="1"/>
    <row r="350230" hidden="1"/>
    <row r="350231" hidden="1"/>
    <row r="350232" hidden="1"/>
    <row r="350233" hidden="1"/>
    <row r="350234" hidden="1"/>
    <row r="350235" hidden="1"/>
    <row r="350236" hidden="1"/>
    <row r="350237" hidden="1"/>
    <row r="350238" hidden="1"/>
    <row r="350239" hidden="1"/>
    <row r="350240" hidden="1"/>
    <row r="350241" hidden="1"/>
    <row r="350242" hidden="1"/>
    <row r="350243" hidden="1"/>
    <row r="350244" hidden="1"/>
    <row r="350245" hidden="1"/>
    <row r="350246" hidden="1"/>
    <row r="350247" hidden="1"/>
    <row r="350248" hidden="1"/>
    <row r="350249" hidden="1"/>
    <row r="350250" hidden="1"/>
    <row r="350251" hidden="1"/>
    <row r="350252" hidden="1"/>
    <row r="350253" hidden="1"/>
    <row r="350254" hidden="1"/>
    <row r="350255" hidden="1"/>
    <row r="350256" hidden="1"/>
    <row r="350257" hidden="1"/>
    <row r="350258" hidden="1"/>
    <row r="350259" hidden="1"/>
    <row r="350260" hidden="1"/>
    <row r="350261" hidden="1"/>
    <row r="350262" hidden="1"/>
    <row r="350263" hidden="1"/>
    <row r="350264" hidden="1"/>
    <row r="350265" hidden="1"/>
    <row r="350266" hidden="1"/>
    <row r="350267" hidden="1"/>
    <row r="350268" hidden="1"/>
    <row r="350269" hidden="1"/>
    <row r="350270" hidden="1"/>
    <row r="350271" hidden="1"/>
    <row r="350272" hidden="1"/>
    <row r="350273" hidden="1"/>
    <row r="350274" hidden="1"/>
    <row r="350275" hidden="1"/>
    <row r="350276" hidden="1"/>
    <row r="350277" hidden="1"/>
    <row r="350278" hidden="1"/>
    <row r="350279" hidden="1"/>
    <row r="350280" hidden="1"/>
    <row r="350281" hidden="1"/>
    <row r="350282" hidden="1"/>
    <row r="350283" hidden="1"/>
    <row r="350284" hidden="1"/>
    <row r="350285" hidden="1"/>
    <row r="350286" hidden="1"/>
    <row r="350287" hidden="1"/>
    <row r="350288" hidden="1"/>
    <row r="350289" hidden="1"/>
    <row r="350290" hidden="1"/>
    <row r="350291" hidden="1"/>
    <row r="350292" hidden="1"/>
    <row r="350293" hidden="1"/>
    <row r="350294" hidden="1"/>
    <row r="350295" hidden="1"/>
    <row r="350296" hidden="1"/>
    <row r="350297" hidden="1"/>
    <row r="350298" hidden="1"/>
    <row r="350299" hidden="1"/>
    <row r="350300" hidden="1"/>
    <row r="350301" hidden="1"/>
    <row r="350302" hidden="1"/>
    <row r="350303" hidden="1"/>
    <row r="350304" hidden="1"/>
    <row r="350305" hidden="1"/>
    <row r="350306" hidden="1"/>
    <row r="350307" hidden="1"/>
    <row r="350308" hidden="1"/>
    <row r="350309" hidden="1"/>
    <row r="350310" hidden="1"/>
    <row r="350311" hidden="1"/>
    <row r="350312" hidden="1"/>
    <row r="350313" hidden="1"/>
    <row r="350314" hidden="1"/>
    <row r="350315" hidden="1"/>
    <row r="350316" hidden="1"/>
    <row r="350317" hidden="1"/>
    <row r="350318" hidden="1"/>
    <row r="350319" hidden="1"/>
    <row r="350320" hidden="1"/>
    <row r="350321" hidden="1"/>
    <row r="350322" hidden="1"/>
    <row r="350323" hidden="1"/>
    <row r="350324" hidden="1"/>
    <row r="350325" hidden="1"/>
    <row r="350326" hidden="1"/>
    <row r="350327" hidden="1"/>
    <row r="350328" hidden="1"/>
    <row r="350329" hidden="1"/>
    <row r="350330" hidden="1"/>
    <row r="350331" hidden="1"/>
    <row r="350332" hidden="1"/>
    <row r="350333" hidden="1"/>
    <row r="350334" hidden="1"/>
    <row r="350335" hidden="1"/>
    <row r="350336" hidden="1"/>
    <row r="350337" hidden="1"/>
    <row r="350338" hidden="1"/>
    <row r="350339" hidden="1"/>
    <row r="350340" hidden="1"/>
    <row r="350341" hidden="1"/>
    <row r="350342" hidden="1"/>
    <row r="350343" hidden="1"/>
    <row r="350344" hidden="1"/>
    <row r="350345" hidden="1"/>
    <row r="350346" hidden="1"/>
    <row r="350347" hidden="1"/>
    <row r="350348" hidden="1"/>
    <row r="350349" hidden="1"/>
    <row r="350350" hidden="1"/>
    <row r="350351" hidden="1"/>
    <row r="350352" hidden="1"/>
    <row r="350353" hidden="1"/>
    <row r="350354" hidden="1"/>
    <row r="350355" hidden="1"/>
    <row r="350356" hidden="1"/>
    <row r="350357" hidden="1"/>
    <row r="350358" hidden="1"/>
    <row r="350359" hidden="1"/>
    <row r="350360" hidden="1"/>
    <row r="350361" hidden="1"/>
    <row r="350362" hidden="1"/>
    <row r="350363" hidden="1"/>
    <row r="350364" hidden="1"/>
    <row r="350365" hidden="1"/>
    <row r="350366" hidden="1"/>
    <row r="350367" hidden="1"/>
    <row r="350368" hidden="1"/>
    <row r="350369" hidden="1"/>
    <row r="350370" hidden="1"/>
    <row r="350371" hidden="1"/>
    <row r="350372" hidden="1"/>
    <row r="350373" hidden="1"/>
    <row r="350374" hidden="1"/>
    <row r="350375" hidden="1"/>
    <row r="350376" hidden="1"/>
    <row r="350377" hidden="1"/>
    <row r="350378" hidden="1"/>
    <row r="350379" hidden="1"/>
    <row r="350380" hidden="1"/>
    <row r="350381" hidden="1"/>
    <row r="350382" hidden="1"/>
    <row r="350383" hidden="1"/>
    <row r="350384" hidden="1"/>
    <row r="350385" hidden="1"/>
    <row r="350386" hidden="1"/>
    <row r="350387" hidden="1"/>
    <row r="350388" hidden="1"/>
    <row r="350389" hidden="1"/>
    <row r="350390" hidden="1"/>
    <row r="350391" hidden="1"/>
    <row r="350392" hidden="1"/>
    <row r="350393" hidden="1"/>
    <row r="350394" hidden="1"/>
    <row r="350395" hidden="1"/>
    <row r="350396" hidden="1"/>
    <row r="350397" hidden="1"/>
    <row r="350398" hidden="1"/>
    <row r="350399" hidden="1"/>
    <row r="350400" hidden="1"/>
    <row r="350401" hidden="1"/>
    <row r="350402" hidden="1"/>
    <row r="350403" hidden="1"/>
    <row r="350404" hidden="1"/>
    <row r="350405" hidden="1"/>
    <row r="350406" hidden="1"/>
    <row r="350407" hidden="1"/>
    <row r="350408" hidden="1"/>
    <row r="350409" hidden="1"/>
    <row r="350410" hidden="1"/>
    <row r="350411" hidden="1"/>
    <row r="350412" hidden="1"/>
    <row r="350413" hidden="1"/>
    <row r="350414" hidden="1"/>
    <row r="350415" hidden="1"/>
    <row r="350416" hidden="1"/>
    <row r="350417" hidden="1"/>
    <row r="350418" hidden="1"/>
    <row r="350419" hidden="1"/>
    <row r="350420" hidden="1"/>
    <row r="350421" hidden="1"/>
    <row r="350422" hidden="1"/>
    <row r="350423" hidden="1"/>
    <row r="350424" hidden="1"/>
    <row r="350425" hidden="1"/>
    <row r="350426" hidden="1"/>
    <row r="350427" hidden="1"/>
    <row r="350428" hidden="1"/>
    <row r="350429" hidden="1"/>
    <row r="350430" hidden="1"/>
    <row r="350431" hidden="1"/>
    <row r="350432" hidden="1"/>
    <row r="350433" hidden="1"/>
    <row r="350434" hidden="1"/>
    <row r="350435" hidden="1"/>
    <row r="350436" hidden="1"/>
    <row r="350437" hidden="1"/>
    <row r="350438" hidden="1"/>
    <row r="350439" hidden="1"/>
    <row r="350440" hidden="1"/>
    <row r="350441" hidden="1"/>
    <row r="350442" hidden="1"/>
    <row r="350443" hidden="1"/>
    <row r="350444" hidden="1"/>
    <row r="350445" hidden="1"/>
    <row r="350446" hidden="1"/>
    <row r="350447" hidden="1"/>
    <row r="350448" hidden="1"/>
    <row r="350449" hidden="1"/>
    <row r="350450" hidden="1"/>
    <row r="350451" hidden="1"/>
    <row r="350452" hidden="1"/>
    <row r="350453" hidden="1"/>
    <row r="350454" hidden="1"/>
    <row r="350455" hidden="1"/>
    <row r="350456" hidden="1"/>
    <row r="350457" hidden="1"/>
    <row r="350458" hidden="1"/>
    <row r="350459" hidden="1"/>
    <row r="350460" hidden="1"/>
    <row r="350461" hidden="1"/>
    <row r="350462" hidden="1"/>
    <row r="350463" hidden="1"/>
    <row r="350464" hidden="1"/>
    <row r="350465" hidden="1"/>
    <row r="350466" hidden="1"/>
    <row r="350467" hidden="1"/>
    <row r="350468" hidden="1"/>
    <row r="350469" hidden="1"/>
    <row r="350470" hidden="1"/>
    <row r="350471" hidden="1"/>
    <row r="350472" hidden="1"/>
    <row r="350473" hidden="1"/>
    <row r="350474" hidden="1"/>
    <row r="350475" hidden="1"/>
    <row r="350476" hidden="1"/>
    <row r="350477" hidden="1"/>
    <row r="350478" hidden="1"/>
    <row r="350479" hidden="1"/>
    <row r="350480" hidden="1"/>
    <row r="350481" hidden="1"/>
    <row r="350482" hidden="1"/>
    <row r="350483" hidden="1"/>
    <row r="350484" hidden="1"/>
    <row r="350485" hidden="1"/>
    <row r="350486" hidden="1"/>
    <row r="350487" hidden="1"/>
    <row r="350488" hidden="1"/>
    <row r="350489" hidden="1"/>
    <row r="350490" hidden="1"/>
    <row r="350491" hidden="1"/>
    <row r="350492" hidden="1"/>
    <row r="350493" hidden="1"/>
    <row r="350494" hidden="1"/>
    <row r="350495" hidden="1"/>
    <row r="350496" hidden="1"/>
    <row r="350497" hidden="1"/>
    <row r="350498" hidden="1"/>
    <row r="350499" hidden="1"/>
    <row r="350500" hidden="1"/>
    <row r="350501" hidden="1"/>
    <row r="350502" hidden="1"/>
    <row r="350503" hidden="1"/>
    <row r="350504" hidden="1"/>
    <row r="350505" hidden="1"/>
    <row r="350506" hidden="1"/>
    <row r="350507" hidden="1"/>
    <row r="350508" hidden="1"/>
    <row r="350509" hidden="1"/>
    <row r="350510" hidden="1"/>
    <row r="350511" hidden="1"/>
    <row r="350512" hidden="1"/>
    <row r="350513" hidden="1"/>
    <row r="350514" hidden="1"/>
    <row r="350515" hidden="1"/>
    <row r="350516" hidden="1"/>
    <row r="350517" hidden="1"/>
    <row r="350518" hidden="1"/>
    <row r="350519" hidden="1"/>
    <row r="350520" hidden="1"/>
    <row r="350521" hidden="1"/>
    <row r="350522" hidden="1"/>
    <row r="350523" hidden="1"/>
    <row r="350524" hidden="1"/>
    <row r="350525" hidden="1"/>
    <row r="350526" hidden="1"/>
    <row r="350527" hidden="1"/>
    <row r="350528" hidden="1"/>
    <row r="350529" hidden="1"/>
    <row r="350530" hidden="1"/>
    <row r="350531" hidden="1"/>
    <row r="350532" hidden="1"/>
    <row r="350533" hidden="1"/>
    <row r="350534" hidden="1"/>
    <row r="350535" hidden="1"/>
    <row r="350536" hidden="1"/>
    <row r="350537" hidden="1"/>
    <row r="350538" hidden="1"/>
    <row r="350539" hidden="1"/>
    <row r="350540" hidden="1"/>
    <row r="350541" hidden="1"/>
    <row r="350542" hidden="1"/>
    <row r="350543" hidden="1"/>
    <row r="350544" hidden="1"/>
    <row r="350545" hidden="1"/>
    <row r="350546" hidden="1"/>
    <row r="350547" hidden="1"/>
    <row r="350548" hidden="1"/>
    <row r="350549" hidden="1"/>
    <row r="350550" hidden="1"/>
    <row r="350551" hidden="1"/>
    <row r="350552" hidden="1"/>
    <row r="350553" hidden="1"/>
    <row r="350554" hidden="1"/>
    <row r="350555" hidden="1"/>
    <row r="350556" hidden="1"/>
    <row r="350557" hidden="1"/>
    <row r="350558" hidden="1"/>
    <row r="350559" hidden="1"/>
    <row r="350560" hidden="1"/>
    <row r="350561" hidden="1"/>
    <row r="350562" hidden="1"/>
    <row r="350563" hidden="1"/>
    <row r="350564" hidden="1"/>
    <row r="350565" hidden="1"/>
    <row r="350566" hidden="1"/>
    <row r="350567" hidden="1"/>
    <row r="350568" hidden="1"/>
    <row r="350569" hidden="1"/>
    <row r="350570" hidden="1"/>
    <row r="350571" hidden="1"/>
    <row r="350572" hidden="1"/>
    <row r="350573" hidden="1"/>
    <row r="350574" hidden="1"/>
    <row r="350575" hidden="1"/>
    <row r="350576" hidden="1"/>
    <row r="350577" hidden="1"/>
    <row r="350578" hidden="1"/>
    <row r="350579" hidden="1"/>
    <row r="350580" hidden="1"/>
    <row r="350581" hidden="1"/>
    <row r="350582" hidden="1"/>
    <row r="350583" hidden="1"/>
    <row r="350584" hidden="1"/>
    <row r="350585" hidden="1"/>
    <row r="350586" hidden="1"/>
    <row r="350587" hidden="1"/>
    <row r="350588" hidden="1"/>
    <row r="350589" hidden="1"/>
    <row r="350590" hidden="1"/>
    <row r="350591" hidden="1"/>
    <row r="350592" hidden="1"/>
    <row r="350593" hidden="1"/>
    <row r="350594" hidden="1"/>
    <row r="350595" hidden="1"/>
    <row r="350596" hidden="1"/>
    <row r="350597" hidden="1"/>
    <row r="350598" hidden="1"/>
    <row r="350599" hidden="1"/>
    <row r="350600" hidden="1"/>
    <row r="350601" hidden="1"/>
    <row r="350602" hidden="1"/>
    <row r="350603" hidden="1"/>
    <row r="350604" hidden="1"/>
    <row r="350605" hidden="1"/>
    <row r="350606" hidden="1"/>
    <row r="350607" hidden="1"/>
    <row r="350608" hidden="1"/>
    <row r="350609" hidden="1"/>
    <row r="350610" hidden="1"/>
    <row r="350611" hidden="1"/>
    <row r="350612" hidden="1"/>
    <row r="350613" hidden="1"/>
    <row r="350614" hidden="1"/>
    <row r="350615" hidden="1"/>
    <row r="350616" hidden="1"/>
    <row r="350617" hidden="1"/>
    <row r="350618" hidden="1"/>
    <row r="350619" hidden="1"/>
    <row r="350620" hidden="1"/>
    <row r="350621" hidden="1"/>
    <row r="350622" hidden="1"/>
    <row r="350623" hidden="1"/>
    <row r="350624" hidden="1"/>
    <row r="350625" hidden="1"/>
    <row r="350626" hidden="1"/>
    <row r="350627" hidden="1"/>
    <row r="350628" hidden="1"/>
    <row r="350629" hidden="1"/>
    <row r="350630" hidden="1"/>
    <row r="350631" hidden="1"/>
    <row r="350632" hidden="1"/>
    <row r="350633" hidden="1"/>
    <row r="350634" hidden="1"/>
    <row r="350635" hidden="1"/>
    <row r="350636" hidden="1"/>
    <row r="350637" hidden="1"/>
    <row r="350638" hidden="1"/>
    <row r="350639" hidden="1"/>
    <row r="350640" hidden="1"/>
    <row r="350641" hidden="1"/>
    <row r="350642" hidden="1"/>
    <row r="350643" hidden="1"/>
    <row r="350644" hidden="1"/>
    <row r="350645" hidden="1"/>
    <row r="350646" hidden="1"/>
    <row r="350647" hidden="1"/>
    <row r="350648" hidden="1"/>
    <row r="350649" hidden="1"/>
    <row r="350650" hidden="1"/>
    <row r="350651" hidden="1"/>
    <row r="350652" hidden="1"/>
    <row r="350653" hidden="1"/>
    <row r="350654" hidden="1"/>
    <row r="350655" hidden="1"/>
    <row r="350656" hidden="1"/>
    <row r="350657" hidden="1"/>
    <row r="350658" hidden="1"/>
    <row r="350659" hidden="1"/>
    <row r="350660" hidden="1"/>
    <row r="350661" hidden="1"/>
    <row r="350662" hidden="1"/>
    <row r="350663" hidden="1"/>
    <row r="350664" hidden="1"/>
    <row r="350665" hidden="1"/>
    <row r="350666" hidden="1"/>
    <row r="350667" hidden="1"/>
    <row r="350668" hidden="1"/>
    <row r="350669" hidden="1"/>
    <row r="350670" hidden="1"/>
    <row r="350671" hidden="1"/>
    <row r="350672" hidden="1"/>
    <row r="350673" hidden="1"/>
    <row r="350674" hidden="1"/>
    <row r="350675" hidden="1"/>
    <row r="350676" hidden="1"/>
    <row r="350677" hidden="1"/>
    <row r="350678" hidden="1"/>
    <row r="350679" hidden="1"/>
    <row r="350680" hidden="1"/>
    <row r="350681" hidden="1"/>
    <row r="350682" hidden="1"/>
    <row r="350683" hidden="1"/>
    <row r="350684" hidden="1"/>
    <row r="350685" hidden="1"/>
    <row r="350686" hidden="1"/>
    <row r="350687" hidden="1"/>
    <row r="350688" hidden="1"/>
    <row r="350689" hidden="1"/>
    <row r="350690" hidden="1"/>
    <row r="350691" hidden="1"/>
    <row r="350692" hidden="1"/>
    <row r="350693" hidden="1"/>
    <row r="350694" hidden="1"/>
    <row r="350695" hidden="1"/>
    <row r="350696" hidden="1"/>
    <row r="350697" hidden="1"/>
    <row r="350698" hidden="1"/>
    <row r="350699" hidden="1"/>
    <row r="350700" hidden="1"/>
    <row r="350701" hidden="1"/>
    <row r="350702" hidden="1"/>
    <row r="350703" hidden="1"/>
    <row r="350704" hidden="1"/>
    <row r="350705" hidden="1"/>
    <row r="350706" hidden="1"/>
    <row r="350707" hidden="1"/>
    <row r="350708" hidden="1"/>
    <row r="350709" hidden="1"/>
    <row r="350710" hidden="1"/>
    <row r="350711" hidden="1"/>
    <row r="350712" hidden="1"/>
    <row r="350713" hidden="1"/>
    <row r="350714" hidden="1"/>
    <row r="350715" hidden="1"/>
    <row r="350716" hidden="1"/>
    <row r="350717" hidden="1"/>
    <row r="350718" hidden="1"/>
    <row r="350719" hidden="1"/>
    <row r="350720" hidden="1"/>
    <row r="350721" hidden="1"/>
    <row r="350722" hidden="1"/>
    <row r="350723" hidden="1"/>
    <row r="350724" hidden="1"/>
    <row r="350725" hidden="1"/>
    <row r="350726" hidden="1"/>
    <row r="350727" hidden="1"/>
    <row r="350728" hidden="1"/>
    <row r="350729" hidden="1"/>
    <row r="350730" hidden="1"/>
    <row r="350731" hidden="1"/>
    <row r="350732" hidden="1"/>
    <row r="350733" hidden="1"/>
    <row r="350734" hidden="1"/>
    <row r="350735" hidden="1"/>
    <row r="350736" hidden="1"/>
    <row r="350737" hidden="1"/>
    <row r="350738" hidden="1"/>
    <row r="350739" hidden="1"/>
    <row r="350740" hidden="1"/>
    <row r="350741" hidden="1"/>
    <row r="350742" hidden="1"/>
    <row r="350743" hidden="1"/>
    <row r="350744" hidden="1"/>
    <row r="350745" hidden="1"/>
    <row r="350746" hidden="1"/>
    <row r="350747" hidden="1"/>
    <row r="350748" hidden="1"/>
    <row r="350749" hidden="1"/>
    <row r="350750" hidden="1"/>
    <row r="350751" hidden="1"/>
    <row r="350752" hidden="1"/>
    <row r="350753" hidden="1"/>
    <row r="350754" hidden="1"/>
    <row r="350755" hidden="1"/>
    <row r="350756" hidden="1"/>
    <row r="350757" hidden="1"/>
    <row r="350758" hidden="1"/>
    <row r="350759" hidden="1"/>
    <row r="350760" hidden="1"/>
    <row r="350761" hidden="1"/>
    <row r="350762" hidden="1"/>
    <row r="350763" hidden="1"/>
    <row r="350764" hidden="1"/>
    <row r="350765" hidden="1"/>
    <row r="350766" hidden="1"/>
    <row r="350767" hidden="1"/>
    <row r="350768" hidden="1"/>
    <row r="350769" hidden="1"/>
    <row r="350770" hidden="1"/>
    <row r="350771" hidden="1"/>
    <row r="350772" hidden="1"/>
    <row r="350773" hidden="1"/>
    <row r="350774" hidden="1"/>
    <row r="350775" hidden="1"/>
    <row r="350776" hidden="1"/>
    <row r="350777" hidden="1"/>
    <row r="350778" hidden="1"/>
    <row r="350779" hidden="1"/>
    <row r="350780" hidden="1"/>
    <row r="350781" hidden="1"/>
    <row r="350782" hidden="1"/>
    <row r="350783" hidden="1"/>
    <row r="350784" hidden="1"/>
    <row r="350785" hidden="1"/>
    <row r="350786" hidden="1"/>
    <row r="350787" hidden="1"/>
    <row r="350788" hidden="1"/>
    <row r="350789" hidden="1"/>
    <row r="350790" hidden="1"/>
    <row r="350791" hidden="1"/>
    <row r="350792" hidden="1"/>
    <row r="350793" hidden="1"/>
    <row r="350794" hidden="1"/>
    <row r="350795" hidden="1"/>
    <row r="350796" hidden="1"/>
    <row r="350797" hidden="1"/>
    <row r="350798" hidden="1"/>
    <row r="350799" hidden="1"/>
    <row r="350800" hidden="1"/>
    <row r="350801" hidden="1"/>
    <row r="350802" hidden="1"/>
    <row r="350803" hidden="1"/>
    <row r="350804" hidden="1"/>
    <row r="350805" hidden="1"/>
    <row r="350806" hidden="1"/>
    <row r="350807" hidden="1"/>
    <row r="350808" hidden="1"/>
    <row r="350809" hidden="1"/>
    <row r="350810" hidden="1"/>
    <row r="350811" hidden="1"/>
    <row r="350812" hidden="1"/>
    <row r="350813" hidden="1"/>
    <row r="350814" hidden="1"/>
    <row r="350815" hidden="1"/>
    <row r="350816" hidden="1"/>
    <row r="350817" hidden="1"/>
    <row r="350818" hidden="1"/>
    <row r="350819" hidden="1"/>
    <row r="350820" hidden="1"/>
    <row r="350821" hidden="1"/>
    <row r="350822" hidden="1"/>
    <row r="350823" hidden="1"/>
    <row r="350824" hidden="1"/>
    <row r="350825" hidden="1"/>
    <row r="350826" hidden="1"/>
    <row r="350827" hidden="1"/>
    <row r="350828" hidden="1"/>
    <row r="350829" hidden="1"/>
    <row r="350830" hidden="1"/>
    <row r="350831" hidden="1"/>
    <row r="350832" hidden="1"/>
    <row r="350833" hidden="1"/>
    <row r="350834" hidden="1"/>
    <row r="350835" hidden="1"/>
    <row r="350836" hidden="1"/>
    <row r="350837" hidden="1"/>
    <row r="350838" hidden="1"/>
    <row r="350839" hidden="1"/>
    <row r="350840" hidden="1"/>
    <row r="350841" hidden="1"/>
    <row r="350842" hidden="1"/>
    <row r="350843" hidden="1"/>
    <row r="350844" hidden="1"/>
    <row r="350845" hidden="1"/>
    <row r="350846" hidden="1"/>
    <row r="350847" hidden="1"/>
    <row r="350848" hidden="1"/>
    <row r="350849" hidden="1"/>
    <row r="350850" hidden="1"/>
    <row r="350851" hidden="1"/>
    <row r="350852" hidden="1"/>
    <row r="350853" hidden="1"/>
    <row r="350854" hidden="1"/>
    <row r="350855" hidden="1"/>
    <row r="350856" hidden="1"/>
    <row r="350857" hidden="1"/>
    <row r="350858" hidden="1"/>
    <row r="350859" hidden="1"/>
    <row r="350860" hidden="1"/>
    <row r="350861" hidden="1"/>
    <row r="350862" hidden="1"/>
    <row r="350863" hidden="1"/>
    <row r="350864" hidden="1"/>
    <row r="350865" hidden="1"/>
    <row r="350866" hidden="1"/>
    <row r="350867" hidden="1"/>
    <row r="350868" hidden="1"/>
    <row r="350869" hidden="1"/>
    <row r="350870" hidden="1"/>
    <row r="350871" hidden="1"/>
    <row r="350872" hidden="1"/>
    <row r="350873" hidden="1"/>
    <row r="350874" hidden="1"/>
    <row r="350875" hidden="1"/>
    <row r="350876" hidden="1"/>
    <row r="350877" hidden="1"/>
    <row r="350878" hidden="1"/>
    <row r="350879" hidden="1"/>
    <row r="350880" hidden="1"/>
    <row r="350881" hidden="1"/>
    <row r="350882" hidden="1"/>
    <row r="350883" hidden="1"/>
    <row r="350884" hidden="1"/>
    <row r="350885" hidden="1"/>
    <row r="350886" hidden="1"/>
    <row r="350887" hidden="1"/>
    <row r="350888" hidden="1"/>
    <row r="350889" hidden="1"/>
    <row r="350890" hidden="1"/>
    <row r="350891" hidden="1"/>
    <row r="350892" hidden="1"/>
    <row r="350893" hidden="1"/>
    <row r="350894" hidden="1"/>
    <row r="350895" hidden="1"/>
    <row r="350896" hidden="1"/>
    <row r="350897" hidden="1"/>
    <row r="350898" hidden="1"/>
    <row r="350899" hidden="1"/>
    <row r="350900" hidden="1"/>
    <row r="350901" hidden="1"/>
    <row r="350902" hidden="1"/>
    <row r="350903" hidden="1"/>
    <row r="350904" hidden="1"/>
    <row r="350905" hidden="1"/>
    <row r="350906" hidden="1"/>
    <row r="350907" hidden="1"/>
    <row r="350908" hidden="1"/>
    <row r="350909" hidden="1"/>
    <row r="350910" hidden="1"/>
    <row r="350911" hidden="1"/>
    <row r="350912" hidden="1"/>
    <row r="350913" hidden="1"/>
    <row r="350914" hidden="1"/>
    <row r="350915" hidden="1"/>
    <row r="350916" hidden="1"/>
    <row r="350917" hidden="1"/>
    <row r="350918" hidden="1"/>
    <row r="350919" hidden="1"/>
    <row r="350920" hidden="1"/>
    <row r="350921" hidden="1"/>
    <row r="350922" hidden="1"/>
    <row r="350923" hidden="1"/>
    <row r="350924" hidden="1"/>
    <row r="350925" hidden="1"/>
    <row r="350926" hidden="1"/>
    <row r="350927" hidden="1"/>
    <row r="350928" hidden="1"/>
    <row r="350929" hidden="1"/>
    <row r="350930" hidden="1"/>
    <row r="350931" hidden="1"/>
    <row r="350932" hidden="1"/>
    <row r="350933" hidden="1"/>
    <row r="350934" hidden="1"/>
    <row r="350935" hidden="1"/>
    <row r="350936" hidden="1"/>
    <row r="350937" hidden="1"/>
    <row r="350938" hidden="1"/>
    <row r="350939" hidden="1"/>
    <row r="350940" hidden="1"/>
    <row r="350941" hidden="1"/>
    <row r="350942" hidden="1"/>
    <row r="350943" hidden="1"/>
    <row r="350944" hidden="1"/>
    <row r="350945" hidden="1"/>
    <row r="350946" hidden="1"/>
    <row r="350947" hidden="1"/>
    <row r="350948" hidden="1"/>
    <row r="350949" hidden="1"/>
    <row r="350950" hidden="1"/>
    <row r="350951" hidden="1"/>
    <row r="350952" hidden="1"/>
    <row r="350953" hidden="1"/>
    <row r="350954" hidden="1"/>
    <row r="350955" hidden="1"/>
    <row r="350956" hidden="1"/>
    <row r="350957" hidden="1"/>
    <row r="350958" hidden="1"/>
    <row r="350959" hidden="1"/>
    <row r="350960" hidden="1"/>
    <row r="350961" hidden="1"/>
    <row r="350962" hidden="1"/>
    <row r="350963" hidden="1"/>
    <row r="350964" hidden="1"/>
    <row r="350965" hidden="1"/>
    <row r="350966" hidden="1"/>
    <row r="350967" hidden="1"/>
    <row r="350968" hidden="1"/>
    <row r="350969" hidden="1"/>
    <row r="350970" hidden="1"/>
    <row r="350971" hidden="1"/>
    <row r="350972" hidden="1"/>
    <row r="350973" hidden="1"/>
    <row r="350974" hidden="1"/>
    <row r="350975" hidden="1"/>
    <row r="350976" hidden="1"/>
    <row r="350977" hidden="1"/>
    <row r="350978" hidden="1"/>
    <row r="350979" hidden="1"/>
    <row r="350980" hidden="1"/>
    <row r="350981" hidden="1"/>
    <row r="350982" hidden="1"/>
    <row r="350983" hidden="1"/>
    <row r="350984" hidden="1"/>
    <row r="350985" hidden="1"/>
    <row r="350986" hidden="1"/>
    <row r="350987" hidden="1"/>
    <row r="350988" hidden="1"/>
    <row r="350989" hidden="1"/>
    <row r="350990" hidden="1"/>
    <row r="350991" hidden="1"/>
    <row r="350992" hidden="1"/>
    <row r="350993" hidden="1"/>
    <row r="350994" hidden="1"/>
    <row r="350995" hidden="1"/>
    <row r="350996" hidden="1"/>
    <row r="350997" hidden="1"/>
    <row r="350998" hidden="1"/>
    <row r="350999" hidden="1"/>
    <row r="351000" hidden="1"/>
    <row r="351001" hidden="1"/>
    <row r="351002" hidden="1"/>
    <row r="351003" hidden="1"/>
    <row r="351004" hidden="1"/>
    <row r="351005" hidden="1"/>
    <row r="351006" hidden="1"/>
    <row r="351007" hidden="1"/>
    <row r="351008" hidden="1"/>
    <row r="351009" hidden="1"/>
    <row r="351010" hidden="1"/>
    <row r="351011" hidden="1"/>
    <row r="351012" hidden="1"/>
    <row r="351013" hidden="1"/>
    <row r="351014" hidden="1"/>
    <row r="351015" hidden="1"/>
    <row r="351016" hidden="1"/>
    <row r="351017" hidden="1"/>
    <row r="351018" hidden="1"/>
    <row r="351019" hidden="1"/>
    <row r="351020" hidden="1"/>
    <row r="351021" hidden="1"/>
    <row r="351022" hidden="1"/>
    <row r="351023" hidden="1"/>
    <row r="351024" hidden="1"/>
    <row r="351025" hidden="1"/>
    <row r="351026" hidden="1"/>
    <row r="351027" hidden="1"/>
    <row r="351028" hidden="1"/>
    <row r="351029" hidden="1"/>
    <row r="351030" hidden="1"/>
    <row r="351031" hidden="1"/>
    <row r="351032" hidden="1"/>
    <row r="351033" hidden="1"/>
    <row r="351034" hidden="1"/>
    <row r="351035" hidden="1"/>
    <row r="351036" hidden="1"/>
    <row r="351037" hidden="1"/>
    <row r="351038" hidden="1"/>
    <row r="351039" hidden="1"/>
    <row r="351040" hidden="1"/>
    <row r="351041" hidden="1"/>
    <row r="351042" hidden="1"/>
    <row r="351043" hidden="1"/>
    <row r="351044" hidden="1"/>
    <row r="351045" hidden="1"/>
    <row r="351046" hidden="1"/>
    <row r="351047" hidden="1"/>
    <row r="351048" hidden="1"/>
    <row r="351049" hidden="1"/>
    <row r="351050" hidden="1"/>
    <row r="351051" hidden="1"/>
    <row r="351052" hidden="1"/>
    <row r="351053" hidden="1"/>
    <row r="351054" hidden="1"/>
    <row r="351055" hidden="1"/>
    <row r="351056" hidden="1"/>
    <row r="351057" hidden="1"/>
    <row r="351058" hidden="1"/>
    <row r="351059" hidden="1"/>
    <row r="351060" hidden="1"/>
    <row r="351061" hidden="1"/>
    <row r="351062" hidden="1"/>
    <row r="351063" hidden="1"/>
    <row r="351064" hidden="1"/>
    <row r="351065" hidden="1"/>
    <row r="351066" hidden="1"/>
    <row r="351067" hidden="1"/>
    <row r="351068" hidden="1"/>
    <row r="351069" hidden="1"/>
    <row r="351070" hidden="1"/>
    <row r="351071" hidden="1"/>
    <row r="351072" hidden="1"/>
    <row r="351073" hidden="1"/>
    <row r="351074" hidden="1"/>
    <row r="351075" hidden="1"/>
    <row r="351076" hidden="1"/>
    <row r="351077" hidden="1"/>
    <row r="351078" hidden="1"/>
    <row r="351079" hidden="1"/>
    <row r="351080" hidden="1"/>
    <row r="351081" hidden="1"/>
    <row r="351082" hidden="1"/>
    <row r="351083" hidden="1"/>
    <row r="351084" hidden="1"/>
    <row r="351085" hidden="1"/>
    <row r="351086" hidden="1"/>
    <row r="351087" hidden="1"/>
    <row r="351088" hidden="1"/>
    <row r="351089" hidden="1"/>
    <row r="351090" hidden="1"/>
    <row r="351091" hidden="1"/>
    <row r="351092" hidden="1"/>
    <row r="351093" hidden="1"/>
    <row r="351094" hidden="1"/>
    <row r="351095" hidden="1"/>
    <row r="351096" hidden="1"/>
    <row r="351097" hidden="1"/>
    <row r="351098" hidden="1"/>
    <row r="351099" hidden="1"/>
    <row r="351100" hidden="1"/>
    <row r="351101" hidden="1"/>
    <row r="351102" hidden="1"/>
    <row r="351103" hidden="1"/>
    <row r="351104" hidden="1"/>
    <row r="351105" hidden="1"/>
    <row r="351106" hidden="1"/>
    <row r="351107" hidden="1"/>
    <row r="351108" hidden="1"/>
    <row r="351109" hidden="1"/>
    <row r="351110" hidden="1"/>
    <row r="351111" hidden="1"/>
    <row r="351112" hidden="1"/>
    <row r="351113" hidden="1"/>
    <row r="351114" hidden="1"/>
    <row r="351115" hidden="1"/>
    <row r="351116" hidden="1"/>
    <row r="351117" hidden="1"/>
    <row r="351118" hidden="1"/>
    <row r="351119" hidden="1"/>
    <row r="351120" hidden="1"/>
    <row r="351121" hidden="1"/>
    <row r="351122" hidden="1"/>
    <row r="351123" hidden="1"/>
    <row r="351124" hidden="1"/>
    <row r="351125" hidden="1"/>
    <row r="351126" hidden="1"/>
    <row r="351127" hidden="1"/>
    <row r="351128" hidden="1"/>
    <row r="351129" hidden="1"/>
    <row r="351130" hidden="1"/>
    <row r="351131" hidden="1"/>
    <row r="351132" hidden="1"/>
    <row r="351133" hidden="1"/>
    <row r="351134" hidden="1"/>
    <row r="351135" hidden="1"/>
    <row r="351136" hidden="1"/>
    <row r="351137" hidden="1"/>
    <row r="351138" hidden="1"/>
    <row r="351139" hidden="1"/>
    <row r="351140" hidden="1"/>
    <row r="351141" hidden="1"/>
    <row r="351142" hidden="1"/>
    <row r="351143" hidden="1"/>
    <row r="351144" hidden="1"/>
    <row r="351145" hidden="1"/>
    <row r="351146" hidden="1"/>
    <row r="351147" hidden="1"/>
    <row r="351148" hidden="1"/>
    <row r="351149" hidden="1"/>
    <row r="351150" hidden="1"/>
    <row r="351151" hidden="1"/>
    <row r="351152" hidden="1"/>
    <row r="351153" hidden="1"/>
    <row r="351154" hidden="1"/>
    <row r="351155" hidden="1"/>
    <row r="351156" hidden="1"/>
    <row r="351157" hidden="1"/>
    <row r="351158" hidden="1"/>
    <row r="351159" hidden="1"/>
    <row r="351160" hidden="1"/>
    <row r="351161" hidden="1"/>
    <row r="351162" hidden="1"/>
    <row r="351163" hidden="1"/>
    <row r="351164" hidden="1"/>
    <row r="351165" hidden="1"/>
    <row r="351166" hidden="1"/>
    <row r="351167" hidden="1"/>
    <row r="351168" hidden="1"/>
    <row r="351169" hidden="1"/>
    <row r="351170" hidden="1"/>
    <row r="351171" hidden="1"/>
    <row r="351172" hidden="1"/>
    <row r="351173" hidden="1"/>
    <row r="351174" hidden="1"/>
    <row r="351175" hidden="1"/>
    <row r="351176" hidden="1"/>
    <row r="351177" hidden="1"/>
    <row r="351178" hidden="1"/>
    <row r="351179" hidden="1"/>
    <row r="351180" hidden="1"/>
    <row r="351181" hidden="1"/>
    <row r="351182" hidden="1"/>
    <row r="351183" hidden="1"/>
    <row r="351184" hidden="1"/>
    <row r="351185" hidden="1"/>
    <row r="351186" hidden="1"/>
    <row r="351187" hidden="1"/>
    <row r="351188" hidden="1"/>
    <row r="351189" hidden="1"/>
    <row r="351190" hidden="1"/>
    <row r="351191" hidden="1"/>
    <row r="351192" hidden="1"/>
    <row r="351193" hidden="1"/>
    <row r="351194" hidden="1"/>
    <row r="351195" hidden="1"/>
    <row r="351196" hidden="1"/>
    <row r="351197" hidden="1"/>
    <row r="351198" hidden="1"/>
    <row r="351199" hidden="1"/>
    <row r="351200" hidden="1"/>
    <row r="351201" hidden="1"/>
    <row r="351202" hidden="1"/>
    <row r="351203" hidden="1"/>
    <row r="351204" hidden="1"/>
    <row r="351205" hidden="1"/>
    <row r="351206" hidden="1"/>
    <row r="351207" hidden="1"/>
    <row r="351208" hidden="1"/>
    <row r="351209" hidden="1"/>
    <row r="351210" hidden="1"/>
    <row r="351211" hidden="1"/>
    <row r="351212" hidden="1"/>
    <row r="351213" hidden="1"/>
    <row r="351214" hidden="1"/>
    <row r="351215" hidden="1"/>
    <row r="351216" hidden="1"/>
    <row r="351217" hidden="1"/>
    <row r="351218" hidden="1"/>
    <row r="351219" hidden="1"/>
    <row r="351220" hidden="1"/>
    <row r="351221" hidden="1"/>
    <row r="351222" hidden="1"/>
    <row r="351223" hidden="1"/>
    <row r="351224" hidden="1"/>
    <row r="351225" hidden="1"/>
    <row r="351226" hidden="1"/>
    <row r="351227" hidden="1"/>
    <row r="351228" hidden="1"/>
    <row r="351229" hidden="1"/>
    <row r="351230" hidden="1"/>
    <row r="351231" hidden="1"/>
    <row r="351232" hidden="1"/>
    <row r="351233" hidden="1"/>
    <row r="351234" hidden="1"/>
    <row r="351235" hidden="1"/>
    <row r="351236" hidden="1"/>
    <row r="351237" hidden="1"/>
    <row r="351238" hidden="1"/>
    <row r="351239" hidden="1"/>
    <row r="351240" hidden="1"/>
    <row r="351241" hidden="1"/>
    <row r="351242" hidden="1"/>
    <row r="351243" hidden="1"/>
    <row r="351244" hidden="1"/>
    <row r="351245" hidden="1"/>
    <row r="351246" hidden="1"/>
    <row r="351247" hidden="1"/>
    <row r="351248" hidden="1"/>
    <row r="351249" hidden="1"/>
    <row r="351250" hidden="1"/>
    <row r="351251" hidden="1"/>
    <row r="351252" hidden="1"/>
    <row r="351253" hidden="1"/>
    <row r="351254" hidden="1"/>
    <row r="351255" hidden="1"/>
    <row r="351256" hidden="1"/>
    <row r="351257" hidden="1"/>
    <row r="351258" hidden="1"/>
    <row r="351259" hidden="1"/>
    <row r="351260" hidden="1"/>
    <row r="351261" hidden="1"/>
    <row r="351262" hidden="1"/>
    <row r="351263" hidden="1"/>
    <row r="351264" hidden="1"/>
    <row r="351265" hidden="1"/>
    <row r="351266" hidden="1"/>
    <row r="351267" hidden="1"/>
    <row r="351268" hidden="1"/>
    <row r="351269" hidden="1"/>
    <row r="351270" hidden="1"/>
    <row r="351271" hidden="1"/>
    <row r="351272" hidden="1"/>
    <row r="351273" hidden="1"/>
    <row r="351274" hidden="1"/>
    <row r="351275" hidden="1"/>
    <row r="351276" hidden="1"/>
    <row r="351277" hidden="1"/>
    <row r="351278" hidden="1"/>
    <row r="351279" hidden="1"/>
    <row r="351280" hidden="1"/>
    <row r="351281" hidden="1"/>
    <row r="351282" hidden="1"/>
    <row r="351283" hidden="1"/>
    <row r="351284" hidden="1"/>
    <row r="351285" hidden="1"/>
    <row r="351286" hidden="1"/>
    <row r="351287" hidden="1"/>
    <row r="351288" hidden="1"/>
    <row r="351289" hidden="1"/>
    <row r="351290" hidden="1"/>
    <row r="351291" hidden="1"/>
    <row r="351292" hidden="1"/>
    <row r="351293" hidden="1"/>
    <row r="351294" hidden="1"/>
    <row r="351295" hidden="1"/>
    <row r="351296" hidden="1"/>
    <row r="351297" hidden="1"/>
    <row r="351298" hidden="1"/>
    <row r="351299" hidden="1"/>
    <row r="351300" hidden="1"/>
    <row r="351301" hidden="1"/>
    <row r="351302" hidden="1"/>
    <row r="351303" hidden="1"/>
    <row r="351304" hidden="1"/>
    <row r="351305" hidden="1"/>
    <row r="351306" hidden="1"/>
    <row r="351307" hidden="1"/>
    <row r="351308" hidden="1"/>
    <row r="351309" hidden="1"/>
    <row r="351310" hidden="1"/>
    <row r="351311" hidden="1"/>
    <row r="351312" hidden="1"/>
    <row r="351313" hidden="1"/>
    <row r="351314" hidden="1"/>
    <row r="351315" hidden="1"/>
    <row r="351316" hidden="1"/>
    <row r="351317" hidden="1"/>
    <row r="351318" hidden="1"/>
    <row r="351319" hidden="1"/>
    <row r="351320" hidden="1"/>
    <row r="351321" hidden="1"/>
    <row r="351322" hidden="1"/>
    <row r="351323" hidden="1"/>
    <row r="351324" hidden="1"/>
    <row r="351325" hidden="1"/>
    <row r="351326" hidden="1"/>
    <row r="351327" hidden="1"/>
    <row r="351328" hidden="1"/>
    <row r="351329" hidden="1"/>
    <row r="351330" hidden="1"/>
    <row r="351331" hidden="1"/>
    <row r="351332" hidden="1"/>
    <row r="351333" hidden="1"/>
    <row r="351334" hidden="1"/>
    <row r="351335" hidden="1"/>
    <row r="351336" hidden="1"/>
    <row r="351337" hidden="1"/>
    <row r="351338" hidden="1"/>
    <row r="351339" hidden="1"/>
    <row r="351340" hidden="1"/>
    <row r="351341" hidden="1"/>
    <row r="351342" hidden="1"/>
    <row r="351343" hidden="1"/>
    <row r="351344" hidden="1"/>
    <row r="351345" hidden="1"/>
    <row r="351346" hidden="1"/>
    <row r="351347" hidden="1"/>
    <row r="351348" hidden="1"/>
    <row r="351349" hidden="1"/>
    <row r="351350" hidden="1"/>
    <row r="351351" hidden="1"/>
    <row r="351352" hidden="1"/>
    <row r="351353" hidden="1"/>
    <row r="351354" hidden="1"/>
    <row r="351355" hidden="1"/>
    <row r="351356" hidden="1"/>
    <row r="351357" hidden="1"/>
    <row r="351358" hidden="1"/>
    <row r="351359" hidden="1"/>
    <row r="351360" hidden="1"/>
    <row r="351361" hidden="1"/>
    <row r="351362" hidden="1"/>
    <row r="351363" hidden="1"/>
    <row r="351364" hidden="1"/>
    <row r="351365" hidden="1"/>
    <row r="351366" hidden="1"/>
    <row r="351367" hidden="1"/>
    <row r="351368" hidden="1"/>
    <row r="351369" hidden="1"/>
    <row r="351370" hidden="1"/>
    <row r="351371" hidden="1"/>
    <row r="351372" hidden="1"/>
    <row r="351373" hidden="1"/>
    <row r="351374" hidden="1"/>
    <row r="351375" hidden="1"/>
    <row r="351376" hidden="1"/>
    <row r="351377" hidden="1"/>
    <row r="351378" hidden="1"/>
    <row r="351379" hidden="1"/>
    <row r="351380" hidden="1"/>
    <row r="351381" hidden="1"/>
    <row r="351382" hidden="1"/>
    <row r="351383" hidden="1"/>
    <row r="351384" hidden="1"/>
    <row r="351385" hidden="1"/>
    <row r="351386" hidden="1"/>
    <row r="351387" hidden="1"/>
    <row r="351388" hidden="1"/>
    <row r="351389" hidden="1"/>
    <row r="351390" hidden="1"/>
    <row r="351391" hidden="1"/>
    <row r="351392" hidden="1"/>
    <row r="351393" hidden="1"/>
    <row r="351394" hidden="1"/>
    <row r="351395" hidden="1"/>
    <row r="351396" hidden="1"/>
    <row r="351397" hidden="1"/>
    <row r="351398" hidden="1"/>
    <row r="351399" hidden="1"/>
    <row r="351400" hidden="1"/>
    <row r="351401" hidden="1"/>
    <row r="351402" hidden="1"/>
    <row r="351403" hidden="1"/>
    <row r="351404" hidden="1"/>
    <row r="351405" hidden="1"/>
    <row r="351406" hidden="1"/>
    <row r="351407" hidden="1"/>
    <row r="351408" hidden="1"/>
    <row r="351409" hidden="1"/>
    <row r="351410" hidden="1"/>
    <row r="351411" hidden="1"/>
    <row r="351412" hidden="1"/>
    <row r="351413" hidden="1"/>
    <row r="351414" hidden="1"/>
    <row r="351415" hidden="1"/>
    <row r="351416" hidden="1"/>
    <row r="351417" hidden="1"/>
    <row r="351418" hidden="1"/>
    <row r="351419" hidden="1"/>
    <row r="351420" hidden="1"/>
    <row r="351421" hidden="1"/>
    <row r="351422" hidden="1"/>
    <row r="351423" hidden="1"/>
    <row r="351424" hidden="1"/>
    <row r="351425" hidden="1"/>
    <row r="351426" hidden="1"/>
    <row r="351427" hidden="1"/>
    <row r="351428" hidden="1"/>
    <row r="351429" hidden="1"/>
    <row r="351430" hidden="1"/>
    <row r="351431" hidden="1"/>
    <row r="351432" hidden="1"/>
    <row r="351433" hidden="1"/>
    <row r="351434" hidden="1"/>
    <row r="351435" hidden="1"/>
    <row r="351436" hidden="1"/>
    <row r="351437" hidden="1"/>
    <row r="351438" hidden="1"/>
    <row r="351439" hidden="1"/>
    <row r="351440" hidden="1"/>
    <row r="351441" hidden="1"/>
    <row r="351442" hidden="1"/>
    <row r="351443" hidden="1"/>
    <row r="351444" hidden="1"/>
    <row r="351445" hidden="1"/>
    <row r="351446" hidden="1"/>
    <row r="351447" hidden="1"/>
    <row r="351448" hidden="1"/>
    <row r="351449" hidden="1"/>
    <row r="351450" hidden="1"/>
    <row r="351451" hidden="1"/>
    <row r="351452" hidden="1"/>
    <row r="351453" hidden="1"/>
    <row r="351454" hidden="1"/>
    <row r="351455" hidden="1"/>
    <row r="351456" hidden="1"/>
    <row r="351457" hidden="1"/>
    <row r="351458" hidden="1"/>
    <row r="351459" hidden="1"/>
    <row r="351460" hidden="1"/>
    <row r="351461" hidden="1"/>
    <row r="351462" hidden="1"/>
    <row r="351463" hidden="1"/>
    <row r="351464" hidden="1"/>
    <row r="351465" hidden="1"/>
    <row r="351466" hidden="1"/>
    <row r="351467" hidden="1"/>
    <row r="351468" hidden="1"/>
    <row r="351469" hidden="1"/>
    <row r="351470" hidden="1"/>
    <row r="351471" hidden="1"/>
    <row r="351472" hidden="1"/>
    <row r="351473" hidden="1"/>
    <row r="351474" hidden="1"/>
    <row r="351475" hidden="1"/>
    <row r="351476" hidden="1"/>
    <row r="351477" hidden="1"/>
    <row r="351478" hidden="1"/>
    <row r="351479" hidden="1"/>
    <row r="351480" hidden="1"/>
    <row r="351481" hidden="1"/>
    <row r="351482" hidden="1"/>
    <row r="351483" hidden="1"/>
    <row r="351484" hidden="1"/>
    <row r="351485" hidden="1"/>
    <row r="351486" hidden="1"/>
    <row r="351487" hidden="1"/>
    <row r="351488" hidden="1"/>
    <row r="351489" hidden="1"/>
    <row r="351490" hidden="1"/>
    <row r="351491" hidden="1"/>
    <row r="351492" hidden="1"/>
    <row r="351493" hidden="1"/>
    <row r="351494" hidden="1"/>
    <row r="351495" hidden="1"/>
    <row r="351496" hidden="1"/>
    <row r="351497" hidden="1"/>
    <row r="351498" hidden="1"/>
    <row r="351499" hidden="1"/>
    <row r="351500" hidden="1"/>
    <row r="351501" hidden="1"/>
    <row r="351502" hidden="1"/>
    <row r="351503" hidden="1"/>
    <row r="351504" hidden="1"/>
    <row r="351505" hidden="1"/>
    <row r="351506" hidden="1"/>
    <row r="351507" hidden="1"/>
    <row r="351508" hidden="1"/>
    <row r="351509" hidden="1"/>
    <row r="351510" hidden="1"/>
    <row r="351511" hidden="1"/>
    <row r="351512" hidden="1"/>
    <row r="351513" hidden="1"/>
    <row r="351514" hidden="1"/>
    <row r="351515" hidden="1"/>
    <row r="351516" hidden="1"/>
    <row r="351517" hidden="1"/>
    <row r="351518" hidden="1"/>
    <row r="351519" hidden="1"/>
    <row r="351520" hidden="1"/>
    <row r="351521" hidden="1"/>
    <row r="351522" hidden="1"/>
    <row r="351523" hidden="1"/>
    <row r="351524" hidden="1"/>
    <row r="351525" hidden="1"/>
    <row r="351526" hidden="1"/>
    <row r="351527" hidden="1"/>
    <row r="351528" hidden="1"/>
    <row r="351529" hidden="1"/>
    <row r="351530" hidden="1"/>
    <row r="351531" hidden="1"/>
    <row r="351532" hidden="1"/>
    <row r="351533" hidden="1"/>
    <row r="351534" hidden="1"/>
    <row r="351535" hidden="1"/>
    <row r="351536" hidden="1"/>
    <row r="351537" hidden="1"/>
    <row r="351538" hidden="1"/>
    <row r="351539" hidden="1"/>
    <row r="351540" hidden="1"/>
    <row r="351541" hidden="1"/>
    <row r="351542" hidden="1"/>
    <row r="351543" hidden="1"/>
    <row r="351544" hidden="1"/>
    <row r="351545" hidden="1"/>
    <row r="351546" hidden="1"/>
    <row r="351547" hidden="1"/>
    <row r="351548" hidden="1"/>
    <row r="351549" hidden="1"/>
    <row r="351550" hidden="1"/>
    <row r="351551" hidden="1"/>
    <row r="351552" hidden="1"/>
    <row r="351553" hidden="1"/>
    <row r="351554" hidden="1"/>
    <row r="351555" hidden="1"/>
    <row r="351556" hidden="1"/>
    <row r="351557" hidden="1"/>
    <row r="351558" hidden="1"/>
    <row r="351559" hidden="1"/>
    <row r="351560" hidden="1"/>
    <row r="351561" hidden="1"/>
    <row r="351562" hidden="1"/>
    <row r="351563" hidden="1"/>
    <row r="351564" hidden="1"/>
    <row r="351565" hidden="1"/>
    <row r="351566" hidden="1"/>
    <row r="351567" hidden="1"/>
    <row r="351568" hidden="1"/>
    <row r="351569" hidden="1"/>
    <row r="351570" hidden="1"/>
    <row r="351571" hidden="1"/>
    <row r="351572" hidden="1"/>
    <row r="351573" hidden="1"/>
    <row r="351574" hidden="1"/>
    <row r="351575" hidden="1"/>
    <row r="351576" hidden="1"/>
    <row r="351577" hidden="1"/>
    <row r="351578" hidden="1"/>
    <row r="351579" hidden="1"/>
    <row r="351580" hidden="1"/>
    <row r="351581" hidden="1"/>
    <row r="351582" hidden="1"/>
    <row r="351583" hidden="1"/>
    <row r="351584" hidden="1"/>
    <row r="351585" hidden="1"/>
    <row r="351586" hidden="1"/>
    <row r="351587" hidden="1"/>
    <row r="351588" hidden="1"/>
    <row r="351589" hidden="1"/>
    <row r="351590" hidden="1"/>
    <row r="351591" hidden="1"/>
    <row r="351592" hidden="1"/>
    <row r="351593" hidden="1"/>
    <row r="351594" hidden="1"/>
    <row r="351595" hidden="1"/>
    <row r="351596" hidden="1"/>
    <row r="351597" hidden="1"/>
    <row r="351598" hidden="1"/>
    <row r="351599" hidden="1"/>
    <row r="351600" hidden="1"/>
    <row r="351601" hidden="1"/>
    <row r="351602" hidden="1"/>
    <row r="351603" hidden="1"/>
    <row r="351604" hidden="1"/>
    <row r="351605" hidden="1"/>
    <row r="351606" hidden="1"/>
    <row r="351607" hidden="1"/>
    <row r="351608" hidden="1"/>
    <row r="351609" hidden="1"/>
    <row r="351610" hidden="1"/>
    <row r="351611" hidden="1"/>
    <row r="351612" hidden="1"/>
    <row r="351613" hidden="1"/>
    <row r="351614" hidden="1"/>
    <row r="351615" hidden="1"/>
    <row r="351616" hidden="1"/>
    <row r="351617" hidden="1"/>
    <row r="351618" hidden="1"/>
    <row r="351619" hidden="1"/>
    <row r="351620" hidden="1"/>
    <row r="351621" hidden="1"/>
    <row r="351622" hidden="1"/>
    <row r="351623" hidden="1"/>
    <row r="351624" hidden="1"/>
    <row r="351625" hidden="1"/>
    <row r="351626" hidden="1"/>
    <row r="351627" hidden="1"/>
    <row r="351628" hidden="1"/>
    <row r="351629" hidden="1"/>
    <row r="351630" hidden="1"/>
    <row r="351631" hidden="1"/>
    <row r="351632" hidden="1"/>
    <row r="351633" hidden="1"/>
    <row r="351634" hidden="1"/>
    <row r="351635" hidden="1"/>
    <row r="351636" hidden="1"/>
    <row r="351637" hidden="1"/>
    <row r="351638" hidden="1"/>
    <row r="351639" hidden="1"/>
    <row r="351640" hidden="1"/>
    <row r="351641" hidden="1"/>
    <row r="351642" hidden="1"/>
    <row r="351643" hidden="1"/>
    <row r="351644" hidden="1"/>
    <row r="351645" hidden="1"/>
    <row r="351646" hidden="1"/>
    <row r="351647" hidden="1"/>
    <row r="351648" hidden="1"/>
    <row r="351649" hidden="1"/>
    <row r="351650" hidden="1"/>
    <row r="351651" hidden="1"/>
    <row r="351652" hidden="1"/>
    <row r="351653" hidden="1"/>
    <row r="351654" hidden="1"/>
    <row r="351655" hidden="1"/>
    <row r="351656" hidden="1"/>
    <row r="351657" hidden="1"/>
    <row r="351658" hidden="1"/>
    <row r="351659" hidden="1"/>
    <row r="351660" hidden="1"/>
    <row r="351661" hidden="1"/>
    <row r="351662" hidden="1"/>
    <row r="351663" hidden="1"/>
    <row r="351664" hidden="1"/>
    <row r="351665" hidden="1"/>
    <row r="351666" hidden="1"/>
    <row r="351667" hidden="1"/>
    <row r="351668" hidden="1"/>
    <row r="351669" hidden="1"/>
    <row r="351670" hidden="1"/>
    <row r="351671" hidden="1"/>
    <row r="351672" hidden="1"/>
    <row r="351673" hidden="1"/>
    <row r="351674" hidden="1"/>
    <row r="351675" hidden="1"/>
    <row r="351676" hidden="1"/>
    <row r="351677" hidden="1"/>
    <row r="351678" hidden="1"/>
    <row r="351679" hidden="1"/>
    <row r="351680" hidden="1"/>
    <row r="351681" hidden="1"/>
    <row r="351682" hidden="1"/>
    <row r="351683" hidden="1"/>
    <row r="351684" hidden="1"/>
    <row r="351685" hidden="1"/>
    <row r="351686" hidden="1"/>
    <row r="351687" hidden="1"/>
    <row r="351688" hidden="1"/>
    <row r="351689" hidden="1"/>
    <row r="351690" hidden="1"/>
    <row r="351691" hidden="1"/>
    <row r="351692" hidden="1"/>
    <row r="351693" hidden="1"/>
    <row r="351694" hidden="1"/>
    <row r="351695" hidden="1"/>
    <row r="351696" hidden="1"/>
    <row r="351697" hidden="1"/>
    <row r="351698" hidden="1"/>
    <row r="351699" hidden="1"/>
    <row r="351700" hidden="1"/>
    <row r="351701" hidden="1"/>
    <row r="351702" hidden="1"/>
    <row r="351703" hidden="1"/>
    <row r="351704" hidden="1"/>
    <row r="351705" hidden="1"/>
    <row r="351706" hidden="1"/>
    <row r="351707" hidden="1"/>
    <row r="351708" hidden="1"/>
    <row r="351709" hidden="1"/>
    <row r="351710" hidden="1"/>
    <row r="351711" hidden="1"/>
    <row r="351712" hidden="1"/>
    <row r="351713" hidden="1"/>
    <row r="351714" hidden="1"/>
    <row r="351715" hidden="1"/>
    <row r="351716" hidden="1"/>
    <row r="351717" hidden="1"/>
    <row r="351718" hidden="1"/>
    <row r="351719" hidden="1"/>
    <row r="351720" hidden="1"/>
    <row r="351721" hidden="1"/>
    <row r="351722" hidden="1"/>
    <row r="351723" hidden="1"/>
    <row r="351724" hidden="1"/>
    <row r="351725" hidden="1"/>
    <row r="351726" hidden="1"/>
    <row r="351727" hidden="1"/>
    <row r="351728" hidden="1"/>
    <row r="351729" hidden="1"/>
    <row r="351730" hidden="1"/>
    <row r="351731" hidden="1"/>
    <row r="351732" hidden="1"/>
    <row r="351733" hidden="1"/>
    <row r="351734" hidden="1"/>
    <row r="351735" hidden="1"/>
    <row r="351736" hidden="1"/>
    <row r="351737" hidden="1"/>
    <row r="351738" hidden="1"/>
    <row r="351739" hidden="1"/>
    <row r="351740" hidden="1"/>
    <row r="351741" hidden="1"/>
    <row r="351742" hidden="1"/>
    <row r="351743" hidden="1"/>
    <row r="351744" hidden="1"/>
    <row r="351745" hidden="1"/>
    <row r="351746" hidden="1"/>
    <row r="351747" hidden="1"/>
    <row r="351748" hidden="1"/>
    <row r="351749" hidden="1"/>
    <row r="351750" hidden="1"/>
    <row r="351751" hidden="1"/>
    <row r="351752" hidden="1"/>
    <row r="351753" hidden="1"/>
    <row r="351754" hidden="1"/>
    <row r="351755" hidden="1"/>
    <row r="351756" hidden="1"/>
    <row r="351757" hidden="1"/>
    <row r="351758" hidden="1"/>
    <row r="351759" hidden="1"/>
    <row r="351760" hidden="1"/>
    <row r="351761" hidden="1"/>
    <row r="351762" hidden="1"/>
    <row r="351763" hidden="1"/>
    <row r="351764" hidden="1"/>
    <row r="351765" hidden="1"/>
    <row r="351766" hidden="1"/>
    <row r="351767" hidden="1"/>
    <row r="351768" hidden="1"/>
    <row r="351769" hidden="1"/>
    <row r="351770" hidden="1"/>
    <row r="351771" hidden="1"/>
    <row r="351772" hidden="1"/>
    <row r="351773" hidden="1"/>
    <row r="351774" hidden="1"/>
    <row r="351775" hidden="1"/>
    <row r="351776" hidden="1"/>
    <row r="351777" hidden="1"/>
    <row r="351778" hidden="1"/>
    <row r="351779" hidden="1"/>
    <row r="351780" hidden="1"/>
    <row r="351781" hidden="1"/>
    <row r="351782" hidden="1"/>
    <row r="351783" hidden="1"/>
    <row r="351784" hidden="1"/>
    <row r="351785" hidden="1"/>
    <row r="351786" hidden="1"/>
    <row r="351787" hidden="1"/>
    <row r="351788" hidden="1"/>
    <row r="351789" hidden="1"/>
    <row r="351790" hidden="1"/>
    <row r="351791" hidden="1"/>
    <row r="351792" hidden="1"/>
    <row r="351793" hidden="1"/>
    <row r="351794" hidden="1"/>
    <row r="351795" hidden="1"/>
    <row r="351796" hidden="1"/>
    <row r="351797" hidden="1"/>
    <row r="351798" hidden="1"/>
    <row r="351799" hidden="1"/>
    <row r="351800" hidden="1"/>
    <row r="351801" hidden="1"/>
    <row r="351802" hidden="1"/>
    <row r="351803" hidden="1"/>
    <row r="351804" hidden="1"/>
    <row r="351805" hidden="1"/>
    <row r="351806" hidden="1"/>
    <row r="351807" hidden="1"/>
    <row r="351808" hidden="1"/>
    <row r="351809" hidden="1"/>
    <row r="351810" hidden="1"/>
    <row r="351811" hidden="1"/>
    <row r="351812" hidden="1"/>
    <row r="351813" hidden="1"/>
    <row r="351814" hidden="1"/>
    <row r="351815" hidden="1"/>
    <row r="351816" hidden="1"/>
    <row r="351817" hidden="1"/>
    <row r="351818" hidden="1"/>
    <row r="351819" hidden="1"/>
    <row r="351820" hidden="1"/>
    <row r="351821" hidden="1"/>
    <row r="351822" hidden="1"/>
    <row r="351823" hidden="1"/>
    <row r="351824" hidden="1"/>
    <row r="351825" hidden="1"/>
    <row r="351826" hidden="1"/>
    <row r="351827" hidden="1"/>
    <row r="351828" hidden="1"/>
    <row r="351829" hidden="1"/>
    <row r="351830" hidden="1"/>
    <row r="351831" hidden="1"/>
    <row r="351832" hidden="1"/>
    <row r="351833" hidden="1"/>
    <row r="351834" hidden="1"/>
    <row r="351835" hidden="1"/>
    <row r="351836" hidden="1"/>
    <row r="351837" hidden="1"/>
    <row r="351838" hidden="1"/>
    <row r="351839" hidden="1"/>
    <row r="351840" hidden="1"/>
    <row r="351841" hidden="1"/>
    <row r="351842" hidden="1"/>
    <row r="351843" hidden="1"/>
    <row r="351844" hidden="1"/>
    <row r="351845" hidden="1"/>
    <row r="351846" hidden="1"/>
    <row r="351847" hidden="1"/>
    <row r="351848" hidden="1"/>
    <row r="351849" hidden="1"/>
    <row r="351850" hidden="1"/>
    <row r="351851" hidden="1"/>
    <row r="351852" hidden="1"/>
    <row r="351853" hidden="1"/>
    <row r="351854" hidden="1"/>
    <row r="351855" hidden="1"/>
    <row r="351856" hidden="1"/>
    <row r="351857" hidden="1"/>
    <row r="351858" hidden="1"/>
    <row r="351859" hidden="1"/>
    <row r="351860" hidden="1"/>
    <row r="351861" hidden="1"/>
    <row r="351862" hidden="1"/>
    <row r="351863" hidden="1"/>
    <row r="351864" hidden="1"/>
    <row r="351865" hidden="1"/>
    <row r="351866" hidden="1"/>
    <row r="351867" hidden="1"/>
    <row r="351868" hidden="1"/>
    <row r="351869" hidden="1"/>
    <row r="351870" hidden="1"/>
    <row r="351871" hidden="1"/>
    <row r="351872" hidden="1"/>
    <row r="351873" hidden="1"/>
    <row r="351874" hidden="1"/>
    <row r="351875" hidden="1"/>
    <row r="351876" hidden="1"/>
    <row r="351877" hidden="1"/>
    <row r="351878" hidden="1"/>
    <row r="351879" hidden="1"/>
    <row r="351880" hidden="1"/>
    <row r="351881" hidden="1"/>
    <row r="351882" hidden="1"/>
    <row r="351883" hidden="1"/>
    <row r="351884" hidden="1"/>
    <row r="351885" hidden="1"/>
    <row r="351886" hidden="1"/>
    <row r="351887" hidden="1"/>
    <row r="351888" hidden="1"/>
    <row r="351889" hidden="1"/>
    <row r="351890" hidden="1"/>
    <row r="351891" hidden="1"/>
    <row r="351892" hidden="1"/>
    <row r="351893" hidden="1"/>
    <row r="351894" hidden="1"/>
    <row r="351895" hidden="1"/>
    <row r="351896" hidden="1"/>
    <row r="351897" hidden="1"/>
    <row r="351898" hidden="1"/>
    <row r="351899" hidden="1"/>
    <row r="351900" hidden="1"/>
    <row r="351901" hidden="1"/>
    <row r="351902" hidden="1"/>
    <row r="351903" hidden="1"/>
    <row r="351904" hidden="1"/>
    <row r="351905" hidden="1"/>
    <row r="351906" hidden="1"/>
    <row r="351907" hidden="1"/>
    <row r="351908" hidden="1"/>
    <row r="351909" hidden="1"/>
    <row r="351910" hidden="1"/>
    <row r="351911" hidden="1"/>
    <row r="351912" hidden="1"/>
    <row r="351913" hidden="1"/>
    <row r="351914" hidden="1"/>
    <row r="351915" hidden="1"/>
    <row r="351916" hidden="1"/>
    <row r="351917" hidden="1"/>
    <row r="351918" hidden="1"/>
    <row r="351919" hidden="1"/>
    <row r="351920" hidden="1"/>
    <row r="351921" hidden="1"/>
    <row r="351922" hidden="1"/>
    <row r="351923" hidden="1"/>
    <row r="351924" hidden="1"/>
    <row r="351925" hidden="1"/>
    <row r="351926" hidden="1"/>
    <row r="351927" hidden="1"/>
    <row r="351928" hidden="1"/>
    <row r="351929" hidden="1"/>
    <row r="351930" hidden="1"/>
    <row r="351931" hidden="1"/>
    <row r="351932" hidden="1"/>
    <row r="351933" hidden="1"/>
    <row r="351934" hidden="1"/>
    <row r="351935" hidden="1"/>
    <row r="351936" hidden="1"/>
    <row r="351937" hidden="1"/>
    <row r="351938" hidden="1"/>
    <row r="351939" hidden="1"/>
    <row r="351940" hidden="1"/>
    <row r="351941" hidden="1"/>
    <row r="351942" hidden="1"/>
    <row r="351943" hidden="1"/>
    <row r="351944" hidden="1"/>
    <row r="351945" hidden="1"/>
    <row r="351946" hidden="1"/>
    <row r="351947" hidden="1"/>
    <row r="351948" hidden="1"/>
    <row r="351949" hidden="1"/>
    <row r="351950" hidden="1"/>
    <row r="351951" hidden="1"/>
    <row r="351952" hidden="1"/>
    <row r="351953" hidden="1"/>
    <row r="351954" hidden="1"/>
    <row r="351955" hidden="1"/>
    <row r="351956" hidden="1"/>
    <row r="351957" hidden="1"/>
    <row r="351958" hidden="1"/>
    <row r="351959" hidden="1"/>
    <row r="351960" hidden="1"/>
    <row r="351961" hidden="1"/>
    <row r="351962" hidden="1"/>
    <row r="351963" hidden="1"/>
    <row r="351964" hidden="1"/>
    <row r="351965" hidden="1"/>
    <row r="351966" hidden="1"/>
    <row r="351967" hidden="1"/>
    <row r="351968" hidden="1"/>
    <row r="351969" hidden="1"/>
    <row r="351970" hidden="1"/>
    <row r="351971" hidden="1"/>
    <row r="351972" hidden="1"/>
    <row r="351973" hidden="1"/>
    <row r="351974" hidden="1"/>
    <row r="351975" hidden="1"/>
    <row r="351976" hidden="1"/>
    <row r="351977" hidden="1"/>
    <row r="351978" hidden="1"/>
    <row r="351979" hidden="1"/>
    <row r="351980" hidden="1"/>
    <row r="351981" hidden="1"/>
    <row r="351982" hidden="1"/>
    <row r="351983" hidden="1"/>
    <row r="351984" hidden="1"/>
    <row r="351985" hidden="1"/>
    <row r="351986" hidden="1"/>
    <row r="351987" hidden="1"/>
    <row r="351988" hidden="1"/>
    <row r="351989" hidden="1"/>
    <row r="351990" hidden="1"/>
    <row r="351991" hidden="1"/>
    <row r="351992" hidden="1"/>
    <row r="351993" hidden="1"/>
    <row r="351994" hidden="1"/>
    <row r="351995" hidden="1"/>
    <row r="351996" hidden="1"/>
    <row r="351997" hidden="1"/>
    <row r="351998" hidden="1"/>
    <row r="351999" hidden="1"/>
    <row r="352000" hidden="1"/>
    <row r="352001" hidden="1"/>
    <row r="352002" hidden="1"/>
    <row r="352003" hidden="1"/>
    <row r="352004" hidden="1"/>
    <row r="352005" hidden="1"/>
    <row r="352006" hidden="1"/>
    <row r="352007" hidden="1"/>
    <row r="352008" hidden="1"/>
    <row r="352009" hidden="1"/>
    <row r="352010" hidden="1"/>
    <row r="352011" hidden="1"/>
    <row r="352012" hidden="1"/>
    <row r="352013" hidden="1"/>
    <row r="352014" hidden="1"/>
    <row r="352015" hidden="1"/>
    <row r="352016" hidden="1"/>
    <row r="352017" hidden="1"/>
    <row r="352018" hidden="1"/>
    <row r="352019" hidden="1"/>
    <row r="352020" hidden="1"/>
    <row r="352021" hidden="1"/>
    <row r="352022" hidden="1"/>
    <row r="352023" hidden="1"/>
    <row r="352024" hidden="1"/>
    <row r="352025" hidden="1"/>
    <row r="352026" hidden="1"/>
    <row r="352027" hidden="1"/>
    <row r="352028" hidden="1"/>
    <row r="352029" hidden="1"/>
    <row r="352030" hidden="1"/>
    <row r="352031" hidden="1"/>
    <row r="352032" hidden="1"/>
    <row r="352033" hidden="1"/>
    <row r="352034" hidden="1"/>
    <row r="352035" hidden="1"/>
    <row r="352036" hidden="1"/>
    <row r="352037" hidden="1"/>
    <row r="352038" hidden="1"/>
    <row r="352039" hidden="1"/>
    <row r="352040" hidden="1"/>
    <row r="352041" hidden="1"/>
    <row r="352042" hidden="1"/>
    <row r="352043" hidden="1"/>
    <row r="352044" hidden="1"/>
    <row r="352045" hidden="1"/>
    <row r="352046" hidden="1"/>
    <row r="352047" hidden="1"/>
    <row r="352048" hidden="1"/>
    <row r="352049" hidden="1"/>
    <row r="352050" hidden="1"/>
    <row r="352051" hidden="1"/>
    <row r="352052" hidden="1"/>
    <row r="352053" hidden="1"/>
    <row r="352054" hidden="1"/>
    <row r="352055" hidden="1"/>
    <row r="352056" hidden="1"/>
    <row r="352057" hidden="1"/>
    <row r="352058" hidden="1"/>
    <row r="352059" hidden="1"/>
    <row r="352060" hidden="1"/>
    <row r="352061" hidden="1"/>
    <row r="352062" hidden="1"/>
    <row r="352063" hidden="1"/>
    <row r="352064" hidden="1"/>
    <row r="352065" hidden="1"/>
    <row r="352066" hidden="1"/>
    <row r="352067" hidden="1"/>
    <row r="352068" hidden="1"/>
    <row r="352069" hidden="1"/>
    <row r="352070" hidden="1"/>
    <row r="352071" hidden="1"/>
    <row r="352072" hidden="1"/>
    <row r="352073" hidden="1"/>
    <row r="352074" hidden="1"/>
    <row r="352075" hidden="1"/>
    <row r="352076" hidden="1"/>
    <row r="352077" hidden="1"/>
    <row r="352078" hidden="1"/>
    <row r="352079" hidden="1"/>
    <row r="352080" hidden="1"/>
    <row r="352081" hidden="1"/>
    <row r="352082" hidden="1"/>
    <row r="352083" hidden="1"/>
    <row r="352084" hidden="1"/>
    <row r="352085" hidden="1"/>
    <row r="352086" hidden="1"/>
    <row r="352087" hidden="1"/>
    <row r="352088" hidden="1"/>
    <row r="352089" hidden="1"/>
    <row r="352090" hidden="1"/>
    <row r="352091" hidden="1"/>
    <row r="352092" hidden="1"/>
    <row r="352093" hidden="1"/>
    <row r="352094" hidden="1"/>
    <row r="352095" hidden="1"/>
    <row r="352096" hidden="1"/>
    <row r="352097" hidden="1"/>
    <row r="352098" hidden="1"/>
    <row r="352099" hidden="1"/>
    <row r="352100" hidden="1"/>
    <row r="352101" hidden="1"/>
    <row r="352102" hidden="1"/>
    <row r="352103" hidden="1"/>
    <row r="352104" hidden="1"/>
    <row r="352105" hidden="1"/>
    <row r="352106" hidden="1"/>
    <row r="352107" hidden="1"/>
    <row r="352108" hidden="1"/>
    <row r="352109" hidden="1"/>
    <row r="352110" hidden="1"/>
    <row r="352111" hidden="1"/>
    <row r="352112" hidden="1"/>
    <row r="352113" hidden="1"/>
    <row r="352114" hidden="1"/>
    <row r="352115" hidden="1"/>
    <row r="352116" hidden="1"/>
    <row r="352117" hidden="1"/>
    <row r="352118" hidden="1"/>
    <row r="352119" hidden="1"/>
    <row r="352120" hidden="1"/>
    <row r="352121" hidden="1"/>
    <row r="352122" hidden="1"/>
    <row r="352123" hidden="1"/>
    <row r="352124" hidden="1"/>
    <row r="352125" hidden="1"/>
    <row r="352126" hidden="1"/>
    <row r="352127" hidden="1"/>
    <row r="352128" hidden="1"/>
    <row r="352129" hidden="1"/>
    <row r="352130" hidden="1"/>
    <row r="352131" hidden="1"/>
    <row r="352132" hidden="1"/>
    <row r="352133" hidden="1"/>
    <row r="352134" hidden="1"/>
    <row r="352135" hidden="1"/>
    <row r="352136" hidden="1"/>
    <row r="352137" hidden="1"/>
    <row r="352138" hidden="1"/>
    <row r="352139" hidden="1"/>
    <row r="352140" hidden="1"/>
    <row r="352141" hidden="1"/>
    <row r="352142" hidden="1"/>
    <row r="352143" hidden="1"/>
    <row r="352144" hidden="1"/>
    <row r="352145" hidden="1"/>
    <row r="352146" hidden="1"/>
    <row r="352147" hidden="1"/>
    <row r="352148" hidden="1"/>
    <row r="352149" hidden="1"/>
    <row r="352150" hidden="1"/>
    <row r="352151" hidden="1"/>
    <row r="352152" hidden="1"/>
    <row r="352153" hidden="1"/>
    <row r="352154" hidden="1"/>
    <row r="352155" hidden="1"/>
    <row r="352156" hidden="1"/>
    <row r="352157" hidden="1"/>
    <row r="352158" hidden="1"/>
    <row r="352159" hidden="1"/>
    <row r="352160" hidden="1"/>
    <row r="352161" hidden="1"/>
    <row r="352162" hidden="1"/>
    <row r="352163" hidden="1"/>
    <row r="352164" hidden="1"/>
    <row r="352165" hidden="1"/>
    <row r="352166" hidden="1"/>
    <row r="352167" hidden="1"/>
    <row r="352168" hidden="1"/>
    <row r="352169" hidden="1"/>
    <row r="352170" hidden="1"/>
    <row r="352171" hidden="1"/>
    <row r="352172" hidden="1"/>
    <row r="352173" hidden="1"/>
    <row r="352174" hidden="1"/>
    <row r="352175" hidden="1"/>
    <row r="352176" hidden="1"/>
    <row r="352177" hidden="1"/>
    <row r="352178" hidden="1"/>
    <row r="352179" hidden="1"/>
    <row r="352180" hidden="1"/>
    <row r="352181" hidden="1"/>
    <row r="352182" hidden="1"/>
    <row r="352183" hidden="1"/>
    <row r="352184" hidden="1"/>
    <row r="352185" hidden="1"/>
    <row r="352186" hidden="1"/>
    <row r="352187" hidden="1"/>
    <row r="352188" hidden="1"/>
    <row r="352189" hidden="1"/>
    <row r="352190" hidden="1"/>
    <row r="352191" hidden="1"/>
    <row r="352192" hidden="1"/>
    <row r="352193" hidden="1"/>
    <row r="352194" hidden="1"/>
    <row r="352195" hidden="1"/>
    <row r="352196" hidden="1"/>
    <row r="352197" hidden="1"/>
    <row r="352198" hidden="1"/>
    <row r="352199" hidden="1"/>
    <row r="352200" hidden="1"/>
    <row r="352201" hidden="1"/>
    <row r="352202" hidden="1"/>
    <row r="352203" hidden="1"/>
    <row r="352204" hidden="1"/>
    <row r="352205" hidden="1"/>
    <row r="352206" hidden="1"/>
    <row r="352207" hidden="1"/>
    <row r="352208" hidden="1"/>
    <row r="352209" hidden="1"/>
    <row r="352210" hidden="1"/>
    <row r="352211" hidden="1"/>
    <row r="352212" hidden="1"/>
    <row r="352213" hidden="1"/>
    <row r="352214" hidden="1"/>
    <row r="352215" hidden="1"/>
    <row r="352216" hidden="1"/>
    <row r="352217" hidden="1"/>
    <row r="352218" hidden="1"/>
    <row r="352219" hidden="1"/>
    <row r="352220" hidden="1"/>
    <row r="352221" hidden="1"/>
    <row r="352222" hidden="1"/>
    <row r="352223" hidden="1"/>
    <row r="352224" hidden="1"/>
    <row r="352225" hidden="1"/>
    <row r="352226" hidden="1"/>
    <row r="352227" hidden="1"/>
    <row r="352228" hidden="1"/>
    <row r="352229" hidden="1"/>
    <row r="352230" hidden="1"/>
    <row r="352231" hidden="1"/>
    <row r="352232" hidden="1"/>
    <row r="352233" hidden="1"/>
    <row r="352234" hidden="1"/>
    <row r="352235" hidden="1"/>
    <row r="352236" hidden="1"/>
    <row r="352237" hidden="1"/>
    <row r="352238" hidden="1"/>
    <row r="352239" hidden="1"/>
    <row r="352240" hidden="1"/>
    <row r="352241" hidden="1"/>
    <row r="352242" hidden="1"/>
    <row r="352243" hidden="1"/>
    <row r="352244" hidden="1"/>
    <row r="352245" hidden="1"/>
    <row r="352246" hidden="1"/>
    <row r="352247" hidden="1"/>
    <row r="352248" hidden="1"/>
    <row r="352249" hidden="1"/>
    <row r="352250" hidden="1"/>
    <row r="352251" hidden="1"/>
    <row r="352252" hidden="1"/>
    <row r="352253" hidden="1"/>
    <row r="352254" hidden="1"/>
    <row r="352255" hidden="1"/>
    <row r="352256" hidden="1"/>
    <row r="352257" hidden="1"/>
    <row r="352258" hidden="1"/>
    <row r="352259" hidden="1"/>
    <row r="352260" hidden="1"/>
    <row r="352261" hidden="1"/>
    <row r="352262" hidden="1"/>
    <row r="352263" hidden="1"/>
    <row r="352264" hidden="1"/>
    <row r="352265" hidden="1"/>
    <row r="352266" hidden="1"/>
    <row r="352267" hidden="1"/>
    <row r="352268" hidden="1"/>
    <row r="352269" hidden="1"/>
    <row r="352270" hidden="1"/>
    <row r="352271" hidden="1"/>
    <row r="352272" hidden="1"/>
    <row r="352273" hidden="1"/>
    <row r="352274" hidden="1"/>
    <row r="352275" hidden="1"/>
    <row r="352276" hidden="1"/>
    <row r="352277" hidden="1"/>
    <row r="352278" hidden="1"/>
    <row r="352279" hidden="1"/>
    <row r="352280" hidden="1"/>
    <row r="352281" hidden="1"/>
    <row r="352282" hidden="1"/>
    <row r="352283" hidden="1"/>
    <row r="352284" hidden="1"/>
    <row r="352285" hidden="1"/>
    <row r="352286" hidden="1"/>
    <row r="352287" hidden="1"/>
    <row r="352288" hidden="1"/>
    <row r="352289" hidden="1"/>
    <row r="352290" hidden="1"/>
    <row r="352291" hidden="1"/>
    <row r="352292" hidden="1"/>
    <row r="352293" hidden="1"/>
    <row r="352294" hidden="1"/>
    <row r="352295" hidden="1"/>
    <row r="352296" hidden="1"/>
    <row r="352297" hidden="1"/>
    <row r="352298" hidden="1"/>
    <row r="352299" hidden="1"/>
    <row r="352300" hidden="1"/>
    <row r="352301" hidden="1"/>
    <row r="352302" hidden="1"/>
    <row r="352303" hidden="1"/>
    <row r="352304" hidden="1"/>
    <row r="352305" hidden="1"/>
    <row r="352306" hidden="1"/>
    <row r="352307" hidden="1"/>
    <row r="352308" hidden="1"/>
    <row r="352309" hidden="1"/>
    <row r="352310" hidden="1"/>
    <row r="352311" hidden="1"/>
    <row r="352312" hidden="1"/>
    <row r="352313" hidden="1"/>
    <row r="352314" hidden="1"/>
    <row r="352315" hidden="1"/>
    <row r="352316" hidden="1"/>
    <row r="352317" hidden="1"/>
    <row r="352318" hidden="1"/>
    <row r="352319" hidden="1"/>
    <row r="352320" hidden="1"/>
    <row r="352321" hidden="1"/>
    <row r="352322" hidden="1"/>
    <row r="352323" hidden="1"/>
    <row r="352324" hidden="1"/>
    <row r="352325" hidden="1"/>
    <row r="352326" hidden="1"/>
    <row r="352327" hidden="1"/>
    <row r="352328" hidden="1"/>
    <row r="352329" hidden="1"/>
    <row r="352330" hidden="1"/>
    <row r="352331" hidden="1"/>
    <row r="352332" hidden="1"/>
    <row r="352333" hidden="1"/>
    <row r="352334" hidden="1"/>
    <row r="352335" hidden="1"/>
    <row r="352336" hidden="1"/>
    <row r="352337" hidden="1"/>
    <row r="352338" hidden="1"/>
    <row r="352339" hidden="1"/>
    <row r="352340" hidden="1"/>
    <row r="352341" hidden="1"/>
    <row r="352342" hidden="1"/>
    <row r="352343" hidden="1"/>
    <row r="352344" hidden="1"/>
    <row r="352345" hidden="1"/>
    <row r="352346" hidden="1"/>
    <row r="352347" hidden="1"/>
    <row r="352348" hidden="1"/>
    <row r="352349" hidden="1"/>
    <row r="352350" hidden="1"/>
    <row r="352351" hidden="1"/>
    <row r="352352" hidden="1"/>
    <row r="352353" hidden="1"/>
    <row r="352354" hidden="1"/>
    <row r="352355" hidden="1"/>
    <row r="352356" hidden="1"/>
    <row r="352357" hidden="1"/>
    <row r="352358" hidden="1"/>
    <row r="352359" hidden="1"/>
    <row r="352360" hidden="1"/>
    <row r="352361" hidden="1"/>
    <row r="352362" hidden="1"/>
    <row r="352363" hidden="1"/>
    <row r="352364" hidden="1"/>
    <row r="352365" hidden="1"/>
    <row r="352366" hidden="1"/>
    <row r="352367" hidden="1"/>
    <row r="352368" hidden="1"/>
    <row r="352369" hidden="1"/>
    <row r="352370" hidden="1"/>
    <row r="352371" hidden="1"/>
    <row r="352372" hidden="1"/>
    <row r="352373" hidden="1"/>
    <row r="352374" hidden="1"/>
    <row r="352375" hidden="1"/>
    <row r="352376" hidden="1"/>
    <row r="352377" hidden="1"/>
    <row r="352378" hidden="1"/>
    <row r="352379" hidden="1"/>
    <row r="352380" hidden="1"/>
    <row r="352381" hidden="1"/>
    <row r="352382" hidden="1"/>
    <row r="352383" hidden="1"/>
    <row r="352384" hidden="1"/>
    <row r="352385" hidden="1"/>
    <row r="352386" hidden="1"/>
    <row r="352387" hidden="1"/>
    <row r="352388" hidden="1"/>
    <row r="352389" hidden="1"/>
    <row r="352390" hidden="1"/>
    <row r="352391" hidden="1"/>
    <row r="352392" hidden="1"/>
    <row r="352393" hidden="1"/>
    <row r="352394" hidden="1"/>
    <row r="352395" hidden="1"/>
    <row r="352396" hidden="1"/>
    <row r="352397" hidden="1"/>
    <row r="352398" hidden="1"/>
    <row r="352399" hidden="1"/>
    <row r="352400" hidden="1"/>
    <row r="352401" hidden="1"/>
    <row r="352402" hidden="1"/>
    <row r="352403" hidden="1"/>
    <row r="352404" hidden="1"/>
    <row r="352405" hidden="1"/>
    <row r="352406" hidden="1"/>
    <row r="352407" hidden="1"/>
    <row r="352408" hidden="1"/>
    <row r="352409" hidden="1"/>
    <row r="352410" hidden="1"/>
    <row r="352411" hidden="1"/>
    <row r="352412" hidden="1"/>
    <row r="352413" hidden="1"/>
    <row r="352414" hidden="1"/>
    <row r="352415" hidden="1"/>
    <row r="352416" hidden="1"/>
    <row r="352417" hidden="1"/>
    <row r="352418" hidden="1"/>
    <row r="352419" hidden="1"/>
    <row r="352420" hidden="1"/>
    <row r="352421" hidden="1"/>
    <row r="352422" hidden="1"/>
    <row r="352423" hidden="1"/>
    <row r="352424" hidden="1"/>
    <row r="352425" hidden="1"/>
    <row r="352426" hidden="1"/>
    <row r="352427" hidden="1"/>
    <row r="352428" hidden="1"/>
    <row r="352429" hidden="1"/>
    <row r="352430" hidden="1"/>
    <row r="352431" hidden="1"/>
    <row r="352432" hidden="1"/>
    <row r="352433" hidden="1"/>
    <row r="352434" hidden="1"/>
    <row r="352435" hidden="1"/>
    <row r="352436" hidden="1"/>
    <row r="352437" hidden="1"/>
    <row r="352438" hidden="1"/>
    <row r="352439" hidden="1"/>
    <row r="352440" hidden="1"/>
    <row r="352441" hidden="1"/>
    <row r="352442" hidden="1"/>
    <row r="352443" hidden="1"/>
    <row r="352444" hidden="1"/>
    <row r="352445" hidden="1"/>
    <row r="352446" hidden="1"/>
    <row r="352447" hidden="1"/>
    <row r="352448" hidden="1"/>
    <row r="352449" hidden="1"/>
    <row r="352450" hidden="1"/>
    <row r="352451" hidden="1"/>
    <row r="352452" hidden="1"/>
    <row r="352453" hidden="1"/>
    <row r="352454" hidden="1"/>
    <row r="352455" hidden="1"/>
    <row r="352456" hidden="1"/>
    <row r="352457" hidden="1"/>
    <row r="352458" hidden="1"/>
    <row r="352459" hidden="1"/>
    <row r="352460" hidden="1"/>
    <row r="352461" hidden="1"/>
    <row r="352462" hidden="1"/>
    <row r="352463" hidden="1"/>
    <row r="352464" hidden="1"/>
    <row r="352465" hidden="1"/>
    <row r="352466" hidden="1"/>
    <row r="352467" hidden="1"/>
    <row r="352468" hidden="1"/>
    <row r="352469" hidden="1"/>
    <row r="352470" hidden="1"/>
    <row r="352471" hidden="1"/>
    <row r="352472" hidden="1"/>
    <row r="352473" hidden="1"/>
    <row r="352474" hidden="1"/>
    <row r="352475" hidden="1"/>
    <row r="352476" hidden="1"/>
    <row r="352477" hidden="1"/>
    <row r="352478" hidden="1"/>
    <row r="352479" hidden="1"/>
    <row r="352480" hidden="1"/>
    <row r="352481" hidden="1"/>
    <row r="352482" hidden="1"/>
    <row r="352483" hidden="1"/>
    <row r="352484" hidden="1"/>
    <row r="352485" hidden="1"/>
    <row r="352486" hidden="1"/>
    <row r="352487" hidden="1"/>
    <row r="352488" hidden="1"/>
    <row r="352489" hidden="1"/>
    <row r="352490" hidden="1"/>
    <row r="352491" hidden="1"/>
    <row r="352492" hidden="1"/>
    <row r="352493" hidden="1"/>
    <row r="352494" hidden="1"/>
    <row r="352495" hidden="1"/>
    <row r="352496" hidden="1"/>
    <row r="352497" hidden="1"/>
    <row r="352498" hidden="1"/>
    <row r="352499" hidden="1"/>
    <row r="352500" hidden="1"/>
    <row r="352501" hidden="1"/>
    <row r="352502" hidden="1"/>
    <row r="352503" hidden="1"/>
    <row r="352504" hidden="1"/>
    <row r="352505" hidden="1"/>
    <row r="352506" hidden="1"/>
    <row r="352507" hidden="1"/>
    <row r="352508" hidden="1"/>
    <row r="352509" hidden="1"/>
    <row r="352510" hidden="1"/>
    <row r="352511" hidden="1"/>
    <row r="352512" hidden="1"/>
    <row r="352513" hidden="1"/>
    <row r="352514" hidden="1"/>
    <row r="352515" hidden="1"/>
    <row r="352516" hidden="1"/>
    <row r="352517" hidden="1"/>
    <row r="352518" hidden="1"/>
    <row r="352519" hidden="1"/>
    <row r="352520" hidden="1"/>
    <row r="352521" hidden="1"/>
    <row r="352522" hidden="1"/>
    <row r="352523" hidden="1"/>
    <row r="352524" hidden="1"/>
    <row r="352525" hidden="1"/>
    <row r="352526" hidden="1"/>
    <row r="352527" hidden="1"/>
    <row r="352528" hidden="1"/>
    <row r="352529" hidden="1"/>
    <row r="352530" hidden="1"/>
    <row r="352531" hidden="1"/>
    <row r="352532" hidden="1"/>
    <row r="352533" hidden="1"/>
    <row r="352534" hidden="1"/>
    <row r="352535" hidden="1"/>
    <row r="352536" hidden="1"/>
    <row r="352537" hidden="1"/>
    <row r="352538" hidden="1"/>
    <row r="352539" hidden="1"/>
    <row r="352540" hidden="1"/>
    <row r="352541" hidden="1"/>
    <row r="352542" hidden="1"/>
    <row r="352543" hidden="1"/>
    <row r="352544" hidden="1"/>
    <row r="352545" hidden="1"/>
    <row r="352546" hidden="1"/>
    <row r="352547" hidden="1"/>
    <row r="352548" hidden="1"/>
    <row r="352549" hidden="1"/>
    <row r="352550" hidden="1"/>
    <row r="352551" hidden="1"/>
    <row r="352552" hidden="1"/>
    <row r="352553" hidden="1"/>
    <row r="352554" hidden="1"/>
    <row r="352555" hidden="1"/>
    <row r="352556" hidden="1"/>
    <row r="352557" hidden="1"/>
    <row r="352558" hidden="1"/>
    <row r="352559" hidden="1"/>
    <row r="352560" hidden="1"/>
    <row r="352561" hidden="1"/>
    <row r="352562" hidden="1"/>
    <row r="352563" hidden="1"/>
    <row r="352564" hidden="1"/>
    <row r="352565" hidden="1"/>
    <row r="352566" hidden="1"/>
    <row r="352567" hidden="1"/>
    <row r="352568" hidden="1"/>
    <row r="352569" hidden="1"/>
    <row r="352570" hidden="1"/>
    <row r="352571" hidden="1"/>
    <row r="352572" hidden="1"/>
    <row r="352573" hidden="1"/>
    <row r="352574" hidden="1"/>
    <row r="352575" hidden="1"/>
    <row r="352576" hidden="1"/>
    <row r="352577" hidden="1"/>
    <row r="352578" hidden="1"/>
    <row r="352579" hidden="1"/>
    <row r="352580" hidden="1"/>
    <row r="352581" hidden="1"/>
    <row r="352582" hidden="1"/>
    <row r="352583" hidden="1"/>
    <row r="352584" hidden="1"/>
    <row r="352585" hidden="1"/>
    <row r="352586" hidden="1"/>
    <row r="352587" hidden="1"/>
    <row r="352588" hidden="1"/>
    <row r="352589" hidden="1"/>
    <row r="352590" hidden="1"/>
    <row r="352591" hidden="1"/>
    <row r="352592" hidden="1"/>
    <row r="352593" hidden="1"/>
    <row r="352594" hidden="1"/>
    <row r="352595" hidden="1"/>
    <row r="352596" hidden="1"/>
    <row r="352597" hidden="1"/>
    <row r="352598" hidden="1"/>
    <row r="352599" hidden="1"/>
    <row r="352600" hidden="1"/>
    <row r="352601" hidden="1"/>
    <row r="352602" hidden="1"/>
    <row r="352603" hidden="1"/>
    <row r="352604" hidden="1"/>
    <row r="352605" hidden="1"/>
    <row r="352606" hidden="1"/>
    <row r="352607" hidden="1"/>
    <row r="352608" hidden="1"/>
    <row r="352609" hidden="1"/>
    <row r="352610" hidden="1"/>
    <row r="352611" hidden="1"/>
    <row r="352612" hidden="1"/>
    <row r="352613" hidden="1"/>
    <row r="352614" hidden="1"/>
    <row r="352615" hidden="1"/>
    <row r="352616" hidden="1"/>
    <row r="352617" hidden="1"/>
    <row r="352618" hidden="1"/>
    <row r="352619" hidden="1"/>
    <row r="352620" hidden="1"/>
    <row r="352621" hidden="1"/>
    <row r="352622" hidden="1"/>
    <row r="352623" hidden="1"/>
    <row r="352624" hidden="1"/>
    <row r="352625" hidden="1"/>
    <row r="352626" hidden="1"/>
    <row r="352627" hidden="1"/>
    <row r="352628" hidden="1"/>
    <row r="352629" hidden="1"/>
    <row r="352630" hidden="1"/>
    <row r="352631" hidden="1"/>
    <row r="352632" hidden="1"/>
    <row r="352633" hidden="1"/>
    <row r="352634" hidden="1"/>
    <row r="352635" hidden="1"/>
    <row r="352636" hidden="1"/>
    <row r="352637" hidden="1"/>
    <row r="352638" hidden="1"/>
    <row r="352639" hidden="1"/>
    <row r="352640" hidden="1"/>
    <row r="352641" hidden="1"/>
    <row r="352642" hidden="1"/>
    <row r="352643" hidden="1"/>
    <row r="352644" hidden="1"/>
    <row r="352645" hidden="1"/>
    <row r="352646" hidden="1"/>
    <row r="352647" hidden="1"/>
    <row r="352648" hidden="1"/>
    <row r="352649" hidden="1"/>
    <row r="352650" hidden="1"/>
    <row r="352651" hidden="1"/>
    <row r="352652" hidden="1"/>
    <row r="352653" hidden="1"/>
    <row r="352654" hidden="1"/>
    <row r="352655" hidden="1"/>
    <row r="352656" hidden="1"/>
    <row r="352657" hidden="1"/>
    <row r="352658" hidden="1"/>
    <row r="352659" hidden="1"/>
    <row r="352660" hidden="1"/>
    <row r="352661" hidden="1"/>
    <row r="352662" hidden="1"/>
    <row r="352663" hidden="1"/>
    <row r="352664" hidden="1"/>
    <row r="352665" hidden="1"/>
    <row r="352666" hidden="1"/>
    <row r="352667" hidden="1"/>
    <row r="352668" hidden="1"/>
    <row r="352669" hidden="1"/>
    <row r="352670" hidden="1"/>
    <row r="352671" hidden="1"/>
    <row r="352672" hidden="1"/>
    <row r="352673" hidden="1"/>
    <row r="352674" hidden="1"/>
    <row r="352675" hidden="1"/>
    <row r="352676" hidden="1"/>
    <row r="352677" hidden="1"/>
    <row r="352678" hidden="1"/>
    <row r="352679" hidden="1"/>
    <row r="352680" hidden="1"/>
    <row r="352681" hidden="1"/>
    <row r="352682" hidden="1"/>
    <row r="352683" hidden="1"/>
    <row r="352684" hidden="1"/>
    <row r="352685" hidden="1"/>
    <row r="352686" hidden="1"/>
    <row r="352687" hidden="1"/>
    <row r="352688" hidden="1"/>
    <row r="352689" hidden="1"/>
    <row r="352690" hidden="1"/>
    <row r="352691" hidden="1"/>
    <row r="352692" hidden="1"/>
    <row r="352693" hidden="1"/>
    <row r="352694" hidden="1"/>
    <row r="352695" hidden="1"/>
    <row r="352696" hidden="1"/>
    <row r="352697" hidden="1"/>
    <row r="352698" hidden="1"/>
    <row r="352699" hidden="1"/>
    <row r="352700" hidden="1"/>
    <row r="352701" hidden="1"/>
    <row r="352702" hidden="1"/>
    <row r="352703" hidden="1"/>
    <row r="352704" hidden="1"/>
    <row r="352705" hidden="1"/>
    <row r="352706" hidden="1"/>
    <row r="352707" hidden="1"/>
    <row r="352708" hidden="1"/>
    <row r="352709" hidden="1"/>
    <row r="352710" hidden="1"/>
    <row r="352711" hidden="1"/>
    <row r="352712" hidden="1"/>
    <row r="352713" hidden="1"/>
    <row r="352714" hidden="1"/>
    <row r="352715" hidden="1"/>
    <row r="352716" hidden="1"/>
    <row r="352717" hidden="1"/>
    <row r="352718" hidden="1"/>
    <row r="352719" hidden="1"/>
    <row r="352720" hidden="1"/>
    <row r="352721" hidden="1"/>
    <row r="352722" hidden="1"/>
    <row r="352723" hidden="1"/>
    <row r="352724" hidden="1"/>
    <row r="352725" hidden="1"/>
    <row r="352726" hidden="1"/>
    <row r="352727" hidden="1"/>
    <row r="352728" hidden="1"/>
    <row r="352729" hidden="1"/>
    <row r="352730" hidden="1"/>
    <row r="352731" hidden="1"/>
    <row r="352732" hidden="1"/>
    <row r="352733" hidden="1"/>
    <row r="352734" hidden="1"/>
    <row r="352735" hidden="1"/>
    <row r="352736" hidden="1"/>
    <row r="352737" hidden="1"/>
    <row r="352738" hidden="1"/>
    <row r="352739" hidden="1"/>
    <row r="352740" hidden="1"/>
    <row r="352741" hidden="1"/>
    <row r="352742" hidden="1"/>
    <row r="352743" hidden="1"/>
    <row r="352744" hidden="1"/>
    <row r="352745" hidden="1"/>
    <row r="352746" hidden="1"/>
    <row r="352747" hidden="1"/>
    <row r="352748" hidden="1"/>
    <row r="352749" hidden="1"/>
    <row r="352750" hidden="1"/>
    <row r="352751" hidden="1"/>
    <row r="352752" hidden="1"/>
    <row r="352753" hidden="1"/>
    <row r="352754" hidden="1"/>
    <row r="352755" hidden="1"/>
    <row r="352756" hidden="1"/>
    <row r="352757" hidden="1"/>
    <row r="352758" hidden="1"/>
    <row r="352759" hidden="1"/>
    <row r="352760" hidden="1"/>
    <row r="352761" hidden="1"/>
    <row r="352762" hidden="1"/>
    <row r="352763" hidden="1"/>
    <row r="352764" hidden="1"/>
    <row r="352765" hidden="1"/>
    <row r="352766" hidden="1"/>
    <row r="352767" hidden="1"/>
    <row r="352768" hidden="1"/>
    <row r="352769" hidden="1"/>
    <row r="352770" hidden="1"/>
    <row r="352771" hidden="1"/>
    <row r="352772" hidden="1"/>
    <row r="352773" hidden="1"/>
    <row r="352774" hidden="1"/>
    <row r="352775" hidden="1"/>
    <row r="352776" hidden="1"/>
    <row r="352777" hidden="1"/>
    <row r="352778" hidden="1"/>
    <row r="352779" hidden="1"/>
    <row r="352780" hidden="1"/>
    <row r="352781" hidden="1"/>
    <row r="352782" hidden="1"/>
    <row r="352783" hidden="1"/>
    <row r="352784" hidden="1"/>
    <row r="352785" hidden="1"/>
    <row r="352786" hidden="1"/>
    <row r="352787" hidden="1"/>
    <row r="352788" hidden="1"/>
    <row r="352789" hidden="1"/>
    <row r="352790" hidden="1"/>
    <row r="352791" hidden="1"/>
    <row r="352792" hidden="1"/>
    <row r="352793" hidden="1"/>
    <row r="352794" hidden="1"/>
    <row r="352795" hidden="1"/>
    <row r="352796" hidden="1"/>
    <row r="352797" hidden="1"/>
    <row r="352798" hidden="1"/>
    <row r="352799" hidden="1"/>
    <row r="352800" hidden="1"/>
    <row r="352801" hidden="1"/>
    <row r="352802" hidden="1"/>
    <row r="352803" hidden="1"/>
    <row r="352804" hidden="1"/>
    <row r="352805" hidden="1"/>
    <row r="352806" hidden="1"/>
    <row r="352807" hidden="1"/>
    <row r="352808" hidden="1"/>
    <row r="352809" hidden="1"/>
    <row r="352810" hidden="1"/>
    <row r="352811" hidden="1"/>
    <row r="352812" hidden="1"/>
    <row r="352813" hidden="1"/>
    <row r="352814" hidden="1"/>
    <row r="352815" hidden="1"/>
    <row r="352816" hidden="1"/>
    <row r="352817" hidden="1"/>
    <row r="352818" hidden="1"/>
    <row r="352819" hidden="1"/>
    <row r="352820" hidden="1"/>
    <row r="352821" hidden="1"/>
    <row r="352822" hidden="1"/>
    <row r="352823" hidden="1"/>
    <row r="352824" hidden="1"/>
    <row r="352825" hidden="1"/>
    <row r="352826" hidden="1"/>
    <row r="352827" hidden="1"/>
    <row r="352828" hidden="1"/>
    <row r="352829" hidden="1"/>
    <row r="352830" hidden="1"/>
    <row r="352831" hidden="1"/>
    <row r="352832" hidden="1"/>
    <row r="352833" hidden="1"/>
    <row r="352834" hidden="1"/>
    <row r="352835" hidden="1"/>
    <row r="352836" hidden="1"/>
    <row r="352837" hidden="1"/>
    <row r="352838" hidden="1"/>
    <row r="352839" hidden="1"/>
    <row r="352840" hidden="1"/>
    <row r="352841" hidden="1"/>
    <row r="352842" hidden="1"/>
    <row r="352843" hidden="1"/>
    <row r="352844" hidden="1"/>
    <row r="352845" hidden="1"/>
    <row r="352846" hidden="1"/>
    <row r="352847" hidden="1"/>
    <row r="352848" hidden="1"/>
    <row r="352849" hidden="1"/>
    <row r="352850" hidden="1"/>
    <row r="352851" hidden="1"/>
    <row r="352852" hidden="1"/>
    <row r="352853" hidden="1"/>
    <row r="352854" hidden="1"/>
    <row r="352855" hidden="1"/>
    <row r="352856" hidden="1"/>
    <row r="352857" hidden="1"/>
    <row r="352858" hidden="1"/>
    <row r="352859" hidden="1"/>
    <row r="352860" hidden="1"/>
    <row r="352861" hidden="1"/>
    <row r="352862" hidden="1"/>
    <row r="352863" hidden="1"/>
    <row r="352864" hidden="1"/>
    <row r="352865" hidden="1"/>
    <row r="352866" hidden="1"/>
    <row r="352867" hidden="1"/>
    <row r="352868" hidden="1"/>
    <row r="352869" hidden="1"/>
    <row r="352870" hidden="1"/>
    <row r="352871" hidden="1"/>
    <row r="352872" hidden="1"/>
    <row r="352873" hidden="1"/>
    <row r="352874" hidden="1"/>
    <row r="352875" hidden="1"/>
    <row r="352876" hidden="1"/>
    <row r="352877" hidden="1"/>
    <row r="352878" hidden="1"/>
    <row r="352879" hidden="1"/>
    <row r="352880" hidden="1"/>
    <row r="352881" hidden="1"/>
    <row r="352882" hidden="1"/>
    <row r="352883" hidden="1"/>
    <row r="352884" hidden="1"/>
    <row r="352885" hidden="1"/>
    <row r="352886" hidden="1"/>
    <row r="352887" hidden="1"/>
    <row r="352888" hidden="1"/>
    <row r="352889" hidden="1"/>
    <row r="352890" hidden="1"/>
    <row r="352891" hidden="1"/>
    <row r="352892" hidden="1"/>
    <row r="352893" hidden="1"/>
    <row r="352894" hidden="1"/>
    <row r="352895" hidden="1"/>
    <row r="352896" hidden="1"/>
    <row r="352897" hidden="1"/>
    <row r="352898" hidden="1"/>
    <row r="352899" hidden="1"/>
    <row r="352900" hidden="1"/>
    <row r="352901" hidden="1"/>
    <row r="352902" hidden="1"/>
    <row r="352903" hidden="1"/>
    <row r="352904" hidden="1"/>
    <row r="352905" hidden="1"/>
    <row r="352906" hidden="1"/>
    <row r="352907" hidden="1"/>
    <row r="352908" hidden="1"/>
    <row r="352909" hidden="1"/>
    <row r="352910" hidden="1"/>
    <row r="352911" hidden="1"/>
    <row r="352912" hidden="1"/>
    <row r="352913" hidden="1"/>
    <row r="352914" hidden="1"/>
    <row r="352915" hidden="1"/>
    <row r="352916" hidden="1"/>
    <row r="352917" hidden="1"/>
    <row r="352918" hidden="1"/>
    <row r="352919" hidden="1"/>
    <row r="352920" hidden="1"/>
    <row r="352921" hidden="1"/>
    <row r="352922" hidden="1"/>
    <row r="352923" hidden="1"/>
    <row r="352924" hidden="1"/>
    <row r="352925" hidden="1"/>
    <row r="352926" hidden="1"/>
    <row r="352927" hidden="1"/>
    <row r="352928" hidden="1"/>
    <row r="352929" hidden="1"/>
    <row r="352930" hidden="1"/>
    <row r="352931" hidden="1"/>
    <row r="352932" hidden="1"/>
    <row r="352933" hidden="1"/>
    <row r="352934" hidden="1"/>
    <row r="352935" hidden="1"/>
    <row r="352936" hidden="1"/>
    <row r="352937" hidden="1"/>
    <row r="352938" hidden="1"/>
    <row r="352939" hidden="1"/>
    <row r="352940" hidden="1"/>
    <row r="352941" hidden="1"/>
    <row r="352942" hidden="1"/>
    <row r="352943" hidden="1"/>
    <row r="352944" hidden="1"/>
    <row r="352945" hidden="1"/>
    <row r="352946" hidden="1"/>
    <row r="352947" hidden="1"/>
    <row r="352948" hidden="1"/>
    <row r="352949" hidden="1"/>
    <row r="352950" hidden="1"/>
    <row r="352951" hidden="1"/>
    <row r="352952" hidden="1"/>
    <row r="352953" hidden="1"/>
    <row r="352954" hidden="1"/>
    <row r="352955" hidden="1"/>
    <row r="352956" hidden="1"/>
    <row r="352957" hidden="1"/>
    <row r="352958" hidden="1"/>
    <row r="352959" hidden="1"/>
    <row r="352960" hidden="1"/>
    <row r="352961" hidden="1"/>
    <row r="352962" hidden="1"/>
    <row r="352963" hidden="1"/>
    <row r="352964" hidden="1"/>
    <row r="352965" hidden="1"/>
    <row r="352966" hidden="1"/>
    <row r="352967" hidden="1"/>
    <row r="352968" hidden="1"/>
    <row r="352969" hidden="1"/>
    <row r="352970" hidden="1"/>
    <row r="352971" hidden="1"/>
    <row r="352972" hidden="1"/>
    <row r="352973" hidden="1"/>
    <row r="352974" hidden="1"/>
    <row r="352975" hidden="1"/>
    <row r="352976" hidden="1"/>
    <row r="352977" hidden="1"/>
    <row r="352978" hidden="1"/>
    <row r="352979" hidden="1"/>
    <row r="352980" hidden="1"/>
    <row r="352981" hidden="1"/>
    <row r="352982" hidden="1"/>
    <row r="352983" hidden="1"/>
    <row r="352984" hidden="1"/>
    <row r="352985" hidden="1"/>
    <row r="352986" hidden="1"/>
    <row r="352987" hidden="1"/>
    <row r="352988" hidden="1"/>
    <row r="352989" hidden="1"/>
    <row r="352990" hidden="1"/>
    <row r="352991" hidden="1"/>
    <row r="352992" hidden="1"/>
    <row r="352993" hidden="1"/>
    <row r="352994" hidden="1"/>
    <row r="352995" hidden="1"/>
    <row r="352996" hidden="1"/>
    <row r="352997" hidden="1"/>
    <row r="352998" hidden="1"/>
    <row r="352999" hidden="1"/>
    <row r="353000" hidden="1"/>
    <row r="353001" hidden="1"/>
    <row r="353002" hidden="1"/>
    <row r="353003" hidden="1"/>
    <row r="353004" hidden="1"/>
    <row r="353005" hidden="1"/>
    <row r="353006" hidden="1"/>
    <row r="353007" hidden="1"/>
    <row r="353008" hidden="1"/>
    <row r="353009" hidden="1"/>
    <row r="353010" hidden="1"/>
    <row r="353011" hidden="1"/>
    <row r="353012" hidden="1"/>
    <row r="353013" hidden="1"/>
    <row r="353014" hidden="1"/>
    <row r="353015" hidden="1"/>
    <row r="353016" hidden="1"/>
    <row r="353017" hidden="1"/>
    <row r="353018" hidden="1"/>
    <row r="353019" hidden="1"/>
    <row r="353020" hidden="1"/>
    <row r="353021" hidden="1"/>
    <row r="353022" hidden="1"/>
    <row r="353023" hidden="1"/>
    <row r="353024" hidden="1"/>
    <row r="353025" hidden="1"/>
    <row r="353026" hidden="1"/>
    <row r="353027" hidden="1"/>
    <row r="353028" hidden="1"/>
    <row r="353029" hidden="1"/>
    <row r="353030" hidden="1"/>
    <row r="353031" hidden="1"/>
    <row r="353032" hidden="1"/>
    <row r="353033" hidden="1"/>
    <row r="353034" hidden="1"/>
    <row r="353035" hidden="1"/>
    <row r="353036" hidden="1"/>
    <row r="353037" hidden="1"/>
    <row r="353038" hidden="1"/>
    <row r="353039" hidden="1"/>
    <row r="353040" hidden="1"/>
    <row r="353041" hidden="1"/>
    <row r="353042" hidden="1"/>
    <row r="353043" hidden="1"/>
    <row r="353044" hidden="1"/>
    <row r="353045" hidden="1"/>
    <row r="353046" hidden="1"/>
    <row r="353047" hidden="1"/>
    <row r="353048" hidden="1"/>
    <row r="353049" hidden="1"/>
    <row r="353050" hidden="1"/>
    <row r="353051" hidden="1"/>
    <row r="353052" hidden="1"/>
    <row r="353053" hidden="1"/>
    <row r="353054" hidden="1"/>
    <row r="353055" hidden="1"/>
    <row r="353056" hidden="1"/>
    <row r="353057" hidden="1"/>
    <row r="353058" hidden="1"/>
    <row r="353059" hidden="1"/>
    <row r="353060" hidden="1"/>
    <row r="353061" hidden="1"/>
    <row r="353062" hidden="1"/>
    <row r="353063" hidden="1"/>
    <row r="353064" hidden="1"/>
    <row r="353065" hidden="1"/>
    <row r="353066" hidden="1"/>
    <row r="353067" hidden="1"/>
    <row r="353068" hidden="1"/>
    <row r="353069" hidden="1"/>
    <row r="353070" hidden="1"/>
    <row r="353071" hidden="1"/>
    <row r="353072" hidden="1"/>
    <row r="353073" hidden="1"/>
    <row r="353074" hidden="1"/>
    <row r="353075" hidden="1"/>
    <row r="353076" hidden="1"/>
    <row r="353077" hidden="1"/>
    <row r="353078" hidden="1"/>
    <row r="353079" hidden="1"/>
    <row r="353080" hidden="1"/>
    <row r="353081" hidden="1"/>
    <row r="353082" hidden="1"/>
    <row r="353083" hidden="1"/>
    <row r="353084" hidden="1"/>
    <row r="353085" hidden="1"/>
    <row r="353086" hidden="1"/>
    <row r="353087" hidden="1"/>
    <row r="353088" hidden="1"/>
    <row r="353089" hidden="1"/>
    <row r="353090" hidden="1"/>
    <row r="353091" hidden="1"/>
    <row r="353092" hidden="1"/>
    <row r="353093" hidden="1"/>
    <row r="353094" hidden="1"/>
    <row r="353095" hidden="1"/>
    <row r="353096" hidden="1"/>
    <row r="353097" hidden="1"/>
    <row r="353098" hidden="1"/>
    <row r="353099" hidden="1"/>
    <row r="353100" hidden="1"/>
    <row r="353101" hidden="1"/>
    <row r="353102" hidden="1"/>
    <row r="353103" hidden="1"/>
    <row r="353104" hidden="1"/>
    <row r="353105" hidden="1"/>
    <row r="353106" hidden="1"/>
    <row r="353107" hidden="1"/>
    <row r="353108" hidden="1"/>
    <row r="353109" hidden="1"/>
    <row r="353110" hidden="1"/>
    <row r="353111" hidden="1"/>
    <row r="353112" hidden="1"/>
    <row r="353113" hidden="1"/>
    <row r="353114" hidden="1"/>
    <row r="353115" hidden="1"/>
    <row r="353116" hidden="1"/>
    <row r="353117" hidden="1"/>
    <row r="353118" hidden="1"/>
    <row r="353119" hidden="1"/>
    <row r="353120" hidden="1"/>
    <row r="353121" hidden="1"/>
    <row r="353122" hidden="1"/>
    <row r="353123" hidden="1"/>
    <row r="353124" hidden="1"/>
    <row r="353125" hidden="1"/>
    <row r="353126" hidden="1"/>
    <row r="353127" hidden="1"/>
    <row r="353128" hidden="1"/>
    <row r="353129" hidden="1"/>
    <row r="353130" hidden="1"/>
    <row r="353131" hidden="1"/>
    <row r="353132" hidden="1"/>
    <row r="353133" hidden="1"/>
    <row r="353134" hidden="1"/>
    <row r="353135" hidden="1"/>
    <row r="353136" hidden="1"/>
    <row r="353137" hidden="1"/>
    <row r="353138" hidden="1"/>
    <row r="353139" hidden="1"/>
    <row r="353140" hidden="1"/>
    <row r="353141" hidden="1"/>
    <row r="353142" hidden="1"/>
    <row r="353143" hidden="1"/>
    <row r="353144" hidden="1"/>
    <row r="353145" hidden="1"/>
    <row r="353146" hidden="1"/>
    <row r="353147" hidden="1"/>
    <row r="353148" hidden="1"/>
    <row r="353149" hidden="1"/>
    <row r="353150" hidden="1"/>
    <row r="353151" hidden="1"/>
    <row r="353152" hidden="1"/>
    <row r="353153" hidden="1"/>
    <row r="353154" hidden="1"/>
    <row r="353155" hidden="1"/>
    <row r="353156" hidden="1"/>
    <row r="353157" hidden="1"/>
    <row r="353158" hidden="1"/>
    <row r="353159" hidden="1"/>
    <row r="353160" hidden="1"/>
    <row r="353161" hidden="1"/>
    <row r="353162" hidden="1"/>
    <row r="353163" hidden="1"/>
    <row r="353164" hidden="1"/>
    <row r="353165" hidden="1"/>
    <row r="353166" hidden="1"/>
    <row r="353167" hidden="1"/>
    <row r="353168" hidden="1"/>
    <row r="353169" hidden="1"/>
    <row r="353170" hidden="1"/>
    <row r="353171" hidden="1"/>
    <row r="353172" hidden="1"/>
    <row r="353173" hidden="1"/>
    <row r="353174" hidden="1"/>
    <row r="353175" hidden="1"/>
    <row r="353176" hidden="1"/>
    <row r="353177" hidden="1"/>
    <row r="353178" hidden="1"/>
    <row r="353179" hidden="1"/>
    <row r="353180" hidden="1"/>
    <row r="353181" hidden="1"/>
    <row r="353182" hidden="1"/>
    <row r="353183" hidden="1"/>
    <row r="353184" hidden="1"/>
    <row r="353185" hidden="1"/>
    <row r="353186" hidden="1"/>
    <row r="353187" hidden="1"/>
    <row r="353188" hidden="1"/>
    <row r="353189" hidden="1"/>
    <row r="353190" hidden="1"/>
    <row r="353191" hidden="1"/>
    <row r="353192" hidden="1"/>
    <row r="353193" hidden="1"/>
    <row r="353194" hidden="1"/>
    <row r="353195" hidden="1"/>
    <row r="353196" hidden="1"/>
    <row r="353197" hidden="1"/>
    <row r="353198" hidden="1"/>
    <row r="353199" hidden="1"/>
    <row r="353200" hidden="1"/>
    <row r="353201" hidden="1"/>
    <row r="353202" hidden="1"/>
    <row r="353203" hidden="1"/>
    <row r="353204" hidden="1"/>
    <row r="353205" hidden="1"/>
    <row r="353206" hidden="1"/>
    <row r="353207" hidden="1"/>
    <row r="353208" hidden="1"/>
    <row r="353209" hidden="1"/>
    <row r="353210" hidden="1"/>
    <row r="353211" hidden="1"/>
    <row r="353212" hidden="1"/>
    <row r="353213" hidden="1"/>
    <row r="353214" hidden="1"/>
    <row r="353215" hidden="1"/>
    <row r="353216" hidden="1"/>
    <row r="353217" hidden="1"/>
    <row r="353218" hidden="1"/>
    <row r="353219" hidden="1"/>
    <row r="353220" hidden="1"/>
    <row r="353221" hidden="1"/>
    <row r="353222" hidden="1"/>
    <row r="353223" hidden="1"/>
    <row r="353224" hidden="1"/>
    <row r="353225" hidden="1"/>
    <row r="353226" hidden="1"/>
    <row r="353227" hidden="1"/>
    <row r="353228" hidden="1"/>
    <row r="353229" hidden="1"/>
    <row r="353230" hidden="1"/>
    <row r="353231" hidden="1"/>
    <row r="353232" hidden="1"/>
    <row r="353233" hidden="1"/>
    <row r="353234" hidden="1"/>
    <row r="353235" hidden="1"/>
    <row r="353236" hidden="1"/>
    <row r="353237" hidden="1"/>
    <row r="353238" hidden="1"/>
    <row r="353239" hidden="1"/>
    <row r="353240" hidden="1"/>
    <row r="353241" hidden="1"/>
    <row r="353242" hidden="1"/>
    <row r="353243" hidden="1"/>
    <row r="353244" hidden="1"/>
    <row r="353245" hidden="1"/>
    <row r="353246" hidden="1"/>
    <row r="353247" hidden="1"/>
    <row r="353248" hidden="1"/>
    <row r="353249" hidden="1"/>
    <row r="353250" hidden="1"/>
    <row r="353251" hidden="1"/>
    <row r="353252" hidden="1"/>
    <row r="353253" hidden="1"/>
    <row r="353254" hidden="1"/>
    <row r="353255" hidden="1"/>
    <row r="353256" hidden="1"/>
    <row r="353257" hidden="1"/>
    <row r="353258" hidden="1"/>
    <row r="353259" hidden="1"/>
    <row r="353260" hidden="1"/>
    <row r="353261" hidden="1"/>
    <row r="353262" hidden="1"/>
    <row r="353263" hidden="1"/>
    <row r="353264" hidden="1"/>
    <row r="353265" hidden="1"/>
    <row r="353266" hidden="1"/>
    <row r="353267" hidden="1"/>
    <row r="353268" hidden="1"/>
    <row r="353269" hidden="1"/>
    <row r="353270" hidden="1"/>
    <row r="353271" hidden="1"/>
    <row r="353272" hidden="1"/>
    <row r="353273" hidden="1"/>
    <row r="353274" hidden="1"/>
    <row r="353275" hidden="1"/>
    <row r="353276" hidden="1"/>
    <row r="353277" hidden="1"/>
    <row r="353278" hidden="1"/>
    <row r="353279" hidden="1"/>
    <row r="353280" hidden="1"/>
    <row r="353281" hidden="1"/>
    <row r="353282" hidden="1"/>
    <row r="353283" hidden="1"/>
    <row r="353284" hidden="1"/>
    <row r="353285" hidden="1"/>
    <row r="353286" hidden="1"/>
    <row r="353287" hidden="1"/>
    <row r="353288" hidden="1"/>
    <row r="353289" hidden="1"/>
    <row r="353290" hidden="1"/>
    <row r="353291" hidden="1"/>
    <row r="353292" hidden="1"/>
    <row r="353293" hidden="1"/>
    <row r="353294" hidden="1"/>
    <row r="353295" hidden="1"/>
    <row r="353296" hidden="1"/>
    <row r="353297" hidden="1"/>
    <row r="353298" hidden="1"/>
    <row r="353299" hidden="1"/>
    <row r="353300" hidden="1"/>
    <row r="353301" hidden="1"/>
    <row r="353302" hidden="1"/>
    <row r="353303" hidden="1"/>
    <row r="353304" hidden="1"/>
    <row r="353305" hidden="1"/>
    <row r="353306" hidden="1"/>
    <row r="353307" hidden="1"/>
    <row r="353308" hidden="1"/>
    <row r="353309" hidden="1"/>
    <row r="353310" hidden="1"/>
    <row r="353311" hidden="1"/>
    <row r="353312" hidden="1"/>
    <row r="353313" hidden="1"/>
    <row r="353314" hidden="1"/>
    <row r="353315" hidden="1"/>
    <row r="353316" hidden="1"/>
    <row r="353317" hidden="1"/>
    <row r="353318" hidden="1"/>
    <row r="353319" hidden="1"/>
    <row r="353320" hidden="1"/>
    <row r="353321" hidden="1"/>
    <row r="353322" hidden="1"/>
    <row r="353323" hidden="1"/>
    <row r="353324" hidden="1"/>
    <row r="353325" hidden="1"/>
    <row r="353326" hidden="1"/>
    <row r="353327" hidden="1"/>
    <row r="353328" hidden="1"/>
    <row r="353329" hidden="1"/>
    <row r="353330" hidden="1"/>
    <row r="353331" hidden="1"/>
    <row r="353332" hidden="1"/>
    <row r="353333" hidden="1"/>
    <row r="353334" hidden="1"/>
    <row r="353335" hidden="1"/>
    <row r="353336" hidden="1"/>
    <row r="353337" hidden="1"/>
    <row r="353338" hidden="1"/>
    <row r="353339" hidden="1"/>
    <row r="353340" hidden="1"/>
    <row r="353341" hidden="1"/>
    <row r="353342" hidden="1"/>
    <row r="353343" hidden="1"/>
    <row r="353344" hidden="1"/>
    <row r="353345" hidden="1"/>
    <row r="353346" hidden="1"/>
    <row r="353347" hidden="1"/>
    <row r="353348" hidden="1"/>
    <row r="353349" hidden="1"/>
    <row r="353350" hidden="1"/>
    <row r="353351" hidden="1"/>
    <row r="353352" hidden="1"/>
    <row r="353353" hidden="1"/>
    <row r="353354" hidden="1"/>
    <row r="353355" hidden="1"/>
    <row r="353356" hidden="1"/>
    <row r="353357" hidden="1"/>
    <row r="353358" hidden="1"/>
    <row r="353359" hidden="1"/>
    <row r="353360" hidden="1"/>
    <row r="353361" hidden="1"/>
    <row r="353362" hidden="1"/>
    <row r="353363" hidden="1"/>
    <row r="353364" hidden="1"/>
    <row r="353365" hidden="1"/>
    <row r="353366" hidden="1"/>
    <row r="353367" hidden="1"/>
    <row r="353368" hidden="1"/>
    <row r="353369" hidden="1"/>
    <row r="353370" hidden="1"/>
    <row r="353371" hidden="1"/>
    <row r="353372" hidden="1"/>
    <row r="353373" hidden="1"/>
    <row r="353374" hidden="1"/>
    <row r="353375" hidden="1"/>
    <row r="353376" hidden="1"/>
    <row r="353377" hidden="1"/>
    <row r="353378" hidden="1"/>
    <row r="353379" hidden="1"/>
    <row r="353380" hidden="1"/>
    <row r="353381" hidden="1"/>
    <row r="353382" hidden="1"/>
    <row r="353383" hidden="1"/>
    <row r="353384" hidden="1"/>
    <row r="353385" hidden="1"/>
    <row r="353386" hidden="1"/>
    <row r="353387" hidden="1"/>
    <row r="353388" hidden="1"/>
    <row r="353389" hidden="1"/>
    <row r="353390" hidden="1"/>
    <row r="353391" hidden="1"/>
    <row r="353392" hidden="1"/>
    <row r="353393" hidden="1"/>
    <row r="353394" hidden="1"/>
    <row r="353395" hidden="1"/>
    <row r="353396" hidden="1"/>
    <row r="353397" hidden="1"/>
    <row r="353398" hidden="1"/>
    <row r="353399" hidden="1"/>
    <row r="353400" hidden="1"/>
    <row r="353401" hidden="1"/>
    <row r="353402" hidden="1"/>
    <row r="353403" hidden="1"/>
    <row r="353404" hidden="1"/>
    <row r="353405" hidden="1"/>
    <row r="353406" hidden="1"/>
    <row r="353407" hidden="1"/>
    <row r="353408" hidden="1"/>
    <row r="353409" hidden="1"/>
    <row r="353410" hidden="1"/>
    <row r="353411" hidden="1"/>
    <row r="353412" hidden="1"/>
    <row r="353413" hidden="1"/>
    <row r="353414" hidden="1"/>
    <row r="353415" hidden="1"/>
    <row r="353416" hidden="1"/>
    <row r="353417" hidden="1"/>
    <row r="353418" hidden="1"/>
    <row r="353419" hidden="1"/>
    <row r="353420" hidden="1"/>
    <row r="353421" hidden="1"/>
    <row r="353422" hidden="1"/>
    <row r="353423" hidden="1"/>
    <row r="353424" hidden="1"/>
    <row r="353425" hidden="1"/>
    <row r="353426" hidden="1"/>
    <row r="353427" hidden="1"/>
    <row r="353428" hidden="1"/>
    <row r="353429" hidden="1"/>
    <row r="353430" hidden="1"/>
    <row r="353431" hidden="1"/>
    <row r="353432" hidden="1"/>
    <row r="353433" hidden="1"/>
    <row r="353434" hidden="1"/>
    <row r="353435" hidden="1"/>
    <row r="353436" hidden="1"/>
    <row r="353437" hidden="1"/>
    <row r="353438" hidden="1"/>
    <row r="353439" hidden="1"/>
    <row r="353440" hidden="1"/>
    <row r="353441" hidden="1"/>
    <row r="353442" hidden="1"/>
    <row r="353443" hidden="1"/>
    <row r="353444" hidden="1"/>
    <row r="353445" hidden="1"/>
    <row r="353446" hidden="1"/>
    <row r="353447" hidden="1"/>
    <row r="353448" hidden="1"/>
    <row r="353449" hidden="1"/>
    <row r="353450" hidden="1"/>
    <row r="353451" hidden="1"/>
    <row r="353452" hidden="1"/>
    <row r="353453" hidden="1"/>
    <row r="353454" hidden="1"/>
    <row r="353455" hidden="1"/>
    <row r="353456" hidden="1"/>
    <row r="353457" hidden="1"/>
    <row r="353458" hidden="1"/>
    <row r="353459" hidden="1"/>
    <row r="353460" hidden="1"/>
    <row r="353461" hidden="1"/>
    <row r="353462" hidden="1"/>
    <row r="353463" hidden="1"/>
    <row r="353464" hidden="1"/>
    <row r="353465" hidden="1"/>
    <row r="353466" hidden="1"/>
    <row r="353467" hidden="1"/>
    <row r="353468" hidden="1"/>
    <row r="353469" hidden="1"/>
    <row r="353470" hidden="1"/>
    <row r="353471" hidden="1"/>
    <row r="353472" hidden="1"/>
    <row r="353473" hidden="1"/>
    <row r="353474" hidden="1"/>
    <row r="353475" hidden="1"/>
    <row r="353476" hidden="1"/>
    <row r="353477" hidden="1"/>
    <row r="353478" hidden="1"/>
    <row r="353479" hidden="1"/>
    <row r="353480" hidden="1"/>
    <row r="353481" hidden="1"/>
    <row r="353482" hidden="1"/>
    <row r="353483" hidden="1"/>
    <row r="353484" hidden="1"/>
    <row r="353485" hidden="1"/>
    <row r="353486" hidden="1"/>
    <row r="353487" hidden="1"/>
    <row r="353488" hidden="1"/>
    <row r="353489" hidden="1"/>
    <row r="353490" hidden="1"/>
    <row r="353491" hidden="1"/>
    <row r="353492" hidden="1"/>
    <row r="353493" hidden="1"/>
    <row r="353494" hidden="1"/>
    <row r="353495" hidden="1"/>
    <row r="353496" hidden="1"/>
    <row r="353497" hidden="1"/>
    <row r="353498" hidden="1"/>
    <row r="353499" hidden="1"/>
    <row r="353500" hidden="1"/>
    <row r="353501" hidden="1"/>
    <row r="353502" hidden="1"/>
    <row r="353503" hidden="1"/>
    <row r="353504" hidden="1"/>
    <row r="353505" hidden="1"/>
    <row r="353506" hidden="1"/>
    <row r="353507" hidden="1"/>
    <row r="353508" hidden="1"/>
    <row r="353509" hidden="1"/>
    <row r="353510" hidden="1"/>
    <row r="353511" hidden="1"/>
    <row r="353512" hidden="1"/>
    <row r="353513" hidden="1"/>
    <row r="353514" hidden="1"/>
    <row r="353515" hidden="1"/>
    <row r="353516" hidden="1"/>
    <row r="353517" hidden="1"/>
    <row r="353518" hidden="1"/>
    <row r="353519" hidden="1"/>
    <row r="353520" hidden="1"/>
    <row r="353521" hidden="1"/>
    <row r="353522" hidden="1"/>
    <row r="353523" hidden="1"/>
    <row r="353524" hidden="1"/>
    <row r="353525" hidden="1"/>
    <row r="353526" hidden="1"/>
    <row r="353527" hidden="1"/>
    <row r="353528" hidden="1"/>
    <row r="353529" hidden="1"/>
    <row r="353530" hidden="1"/>
    <row r="353531" hidden="1"/>
    <row r="353532" hidden="1"/>
    <row r="353533" hidden="1"/>
    <row r="353534" hidden="1"/>
    <row r="353535" hidden="1"/>
    <row r="353536" hidden="1"/>
    <row r="353537" hidden="1"/>
    <row r="353538" hidden="1"/>
    <row r="353539" hidden="1"/>
    <row r="353540" hidden="1"/>
    <row r="353541" hidden="1"/>
    <row r="353542" hidden="1"/>
    <row r="353543" hidden="1"/>
    <row r="353544" hidden="1"/>
    <row r="353545" hidden="1"/>
    <row r="353546" hidden="1"/>
    <row r="353547" hidden="1"/>
    <row r="353548" hidden="1"/>
    <row r="353549" hidden="1"/>
    <row r="353550" hidden="1"/>
    <row r="353551" hidden="1"/>
    <row r="353552" hidden="1"/>
    <row r="353553" hidden="1"/>
    <row r="353554" hidden="1"/>
    <row r="353555" hidden="1"/>
    <row r="353556" hidden="1"/>
    <row r="353557" hidden="1"/>
    <row r="353558" hidden="1"/>
    <row r="353559" hidden="1"/>
    <row r="353560" hidden="1"/>
    <row r="353561" hidden="1"/>
    <row r="353562" hidden="1"/>
    <row r="353563" hidden="1"/>
    <row r="353564" hidden="1"/>
    <row r="353565" hidden="1"/>
    <row r="353566" hidden="1"/>
    <row r="353567" hidden="1"/>
    <row r="353568" hidden="1"/>
    <row r="353569" hidden="1"/>
    <row r="353570" hidden="1"/>
    <row r="353571" hidden="1"/>
    <row r="353572" hidden="1"/>
    <row r="353573" hidden="1"/>
    <row r="353574" hidden="1"/>
    <row r="353575" hidden="1"/>
    <row r="353576" hidden="1"/>
    <row r="353577" hidden="1"/>
    <row r="353578" hidden="1"/>
    <row r="353579" hidden="1"/>
    <row r="353580" hidden="1"/>
    <row r="353581" hidden="1"/>
    <row r="353582" hidden="1"/>
    <row r="353583" hidden="1"/>
    <row r="353584" hidden="1"/>
    <row r="353585" hidden="1"/>
    <row r="353586" hidden="1"/>
    <row r="353587" hidden="1"/>
    <row r="353588" hidden="1"/>
    <row r="353589" hidden="1"/>
    <row r="353590" hidden="1"/>
    <row r="353591" hidden="1"/>
    <row r="353592" hidden="1"/>
    <row r="353593" hidden="1"/>
    <row r="353594" hidden="1"/>
    <row r="353595" hidden="1"/>
    <row r="353596" hidden="1"/>
    <row r="353597" hidden="1"/>
    <row r="353598" hidden="1"/>
    <row r="353599" hidden="1"/>
    <row r="353600" hidden="1"/>
    <row r="353601" hidden="1"/>
    <row r="353602" hidden="1"/>
    <row r="353603" hidden="1"/>
    <row r="353604" hidden="1"/>
    <row r="353605" hidden="1"/>
    <row r="353606" hidden="1"/>
    <row r="353607" hidden="1"/>
    <row r="353608" hidden="1"/>
    <row r="353609" hidden="1"/>
    <row r="353610" hidden="1"/>
    <row r="353611" hidden="1"/>
    <row r="353612" hidden="1"/>
    <row r="353613" hidden="1"/>
    <row r="353614" hidden="1"/>
    <row r="353615" hidden="1"/>
    <row r="353616" hidden="1"/>
    <row r="353617" hidden="1"/>
    <row r="353618" hidden="1"/>
    <row r="353619" hidden="1"/>
    <row r="353620" hidden="1"/>
    <row r="353621" hidden="1"/>
    <row r="353622" hidden="1"/>
    <row r="353623" hidden="1"/>
    <row r="353624" hidden="1"/>
    <row r="353625" hidden="1"/>
    <row r="353626" hidden="1"/>
    <row r="353627" hidden="1"/>
    <row r="353628" hidden="1"/>
    <row r="353629" hidden="1"/>
    <row r="353630" hidden="1"/>
    <row r="353631" hidden="1"/>
    <row r="353632" hidden="1"/>
    <row r="353633" hidden="1"/>
    <row r="353634" hidden="1"/>
    <row r="353635" hidden="1"/>
    <row r="353636" hidden="1"/>
    <row r="353637" hidden="1"/>
    <row r="353638" hidden="1"/>
    <row r="353639" hidden="1"/>
    <row r="353640" hidden="1"/>
    <row r="353641" hidden="1"/>
    <row r="353642" hidden="1"/>
    <row r="353643" hidden="1"/>
    <row r="353644" hidden="1"/>
    <row r="353645" hidden="1"/>
    <row r="353646" hidden="1"/>
    <row r="353647" hidden="1"/>
    <row r="353648" hidden="1"/>
    <row r="353649" hidden="1"/>
    <row r="353650" hidden="1"/>
    <row r="353651" hidden="1"/>
    <row r="353652" hidden="1"/>
    <row r="353653" hidden="1"/>
    <row r="353654" hidden="1"/>
    <row r="353655" hidden="1"/>
    <row r="353656" hidden="1"/>
    <row r="353657" hidden="1"/>
    <row r="353658" hidden="1"/>
    <row r="353659" hidden="1"/>
    <row r="353660" hidden="1"/>
    <row r="353661" hidden="1"/>
    <row r="353662" hidden="1"/>
    <row r="353663" hidden="1"/>
    <row r="353664" hidden="1"/>
    <row r="353665" hidden="1"/>
    <row r="353666" hidden="1"/>
    <row r="353667" hidden="1"/>
    <row r="353668" hidden="1"/>
    <row r="353669" hidden="1"/>
    <row r="353670" hidden="1"/>
    <row r="353671" hidden="1"/>
    <row r="353672" hidden="1"/>
    <row r="353673" hidden="1"/>
    <row r="353674" hidden="1"/>
    <row r="353675" hidden="1"/>
    <row r="353676" hidden="1"/>
    <row r="353677" hidden="1"/>
    <row r="353678" hidden="1"/>
    <row r="353679" hidden="1"/>
    <row r="353680" hidden="1"/>
    <row r="353681" hidden="1"/>
    <row r="353682" hidden="1"/>
    <row r="353683" hidden="1"/>
    <row r="353684" hidden="1"/>
    <row r="353685" hidden="1"/>
    <row r="353686" hidden="1"/>
    <row r="353687" hidden="1"/>
    <row r="353688" hidden="1"/>
    <row r="353689" hidden="1"/>
    <row r="353690" hidden="1"/>
    <row r="353691" hidden="1"/>
    <row r="353692" hidden="1"/>
    <row r="353693" hidden="1"/>
    <row r="353694" hidden="1"/>
    <row r="353695" hidden="1"/>
    <row r="353696" hidden="1"/>
    <row r="353697" hidden="1"/>
    <row r="353698" hidden="1"/>
    <row r="353699" hidden="1"/>
    <row r="353700" hidden="1"/>
    <row r="353701" hidden="1"/>
    <row r="353702" hidden="1"/>
    <row r="353703" hidden="1"/>
    <row r="353704" hidden="1"/>
    <row r="353705" hidden="1"/>
    <row r="353706" hidden="1"/>
    <row r="353707" hidden="1"/>
    <row r="353708" hidden="1"/>
    <row r="353709" hidden="1"/>
    <row r="353710" hidden="1"/>
    <row r="353711" hidden="1"/>
    <row r="353712" hidden="1"/>
    <row r="353713" hidden="1"/>
    <row r="353714" hidden="1"/>
    <row r="353715" hidden="1"/>
    <row r="353716" hidden="1"/>
    <row r="353717" hidden="1"/>
    <row r="353718" hidden="1"/>
    <row r="353719" hidden="1"/>
    <row r="353720" hidden="1"/>
    <row r="353721" hidden="1"/>
    <row r="353722" hidden="1"/>
    <row r="353723" hidden="1"/>
    <row r="353724" hidden="1"/>
    <row r="353725" hidden="1"/>
    <row r="353726" hidden="1"/>
    <row r="353727" hidden="1"/>
    <row r="353728" hidden="1"/>
    <row r="353729" hidden="1"/>
    <row r="353730" hidden="1"/>
    <row r="353731" hidden="1"/>
    <row r="353732" hidden="1"/>
    <row r="353733" hidden="1"/>
    <row r="353734" hidden="1"/>
    <row r="353735" hidden="1"/>
    <row r="353736" hidden="1"/>
    <row r="353737" hidden="1"/>
    <row r="353738" hidden="1"/>
    <row r="353739" hidden="1"/>
    <row r="353740" hidden="1"/>
    <row r="353741" hidden="1"/>
    <row r="353742" hidden="1"/>
    <row r="353743" hidden="1"/>
    <row r="353744" hidden="1"/>
    <row r="353745" hidden="1"/>
    <row r="353746" hidden="1"/>
    <row r="353747" hidden="1"/>
    <row r="353748" hidden="1"/>
    <row r="353749" hidden="1"/>
    <row r="353750" hidden="1"/>
    <row r="353751" hidden="1"/>
    <row r="353752" hidden="1"/>
    <row r="353753" hidden="1"/>
    <row r="353754" hidden="1"/>
    <row r="353755" hidden="1"/>
    <row r="353756" hidden="1"/>
    <row r="353757" hidden="1"/>
    <row r="353758" hidden="1"/>
    <row r="353759" hidden="1"/>
    <row r="353760" hidden="1"/>
    <row r="353761" hidden="1"/>
    <row r="353762" hidden="1"/>
    <row r="353763" hidden="1"/>
    <row r="353764" hidden="1"/>
    <row r="353765" hidden="1"/>
    <row r="353766" hidden="1"/>
    <row r="353767" hidden="1"/>
    <row r="353768" hidden="1"/>
    <row r="353769" hidden="1"/>
    <row r="353770" hidden="1"/>
    <row r="353771" hidden="1"/>
    <row r="353772" hidden="1"/>
    <row r="353773" hidden="1"/>
    <row r="353774" hidden="1"/>
    <row r="353775" hidden="1"/>
    <row r="353776" hidden="1"/>
    <row r="353777" hidden="1"/>
    <row r="353778" hidden="1"/>
    <row r="353779" hidden="1"/>
    <row r="353780" hidden="1"/>
    <row r="353781" hidden="1"/>
    <row r="353782" hidden="1"/>
    <row r="353783" hidden="1"/>
    <row r="353784" hidden="1"/>
    <row r="353785" hidden="1"/>
    <row r="353786" hidden="1"/>
    <row r="353787" hidden="1"/>
    <row r="353788" hidden="1"/>
    <row r="353789" hidden="1"/>
    <row r="353790" hidden="1"/>
    <row r="353791" hidden="1"/>
    <row r="353792" hidden="1"/>
    <row r="353793" hidden="1"/>
    <row r="353794" hidden="1"/>
    <row r="353795" hidden="1"/>
    <row r="353796" hidden="1"/>
    <row r="353797" hidden="1"/>
    <row r="353798" hidden="1"/>
    <row r="353799" hidden="1"/>
    <row r="353800" hidden="1"/>
    <row r="353801" hidden="1"/>
    <row r="353802" hidden="1"/>
    <row r="353803" hidden="1"/>
    <row r="353804" hidden="1"/>
    <row r="353805" hidden="1"/>
    <row r="353806" hidden="1"/>
    <row r="353807" hidden="1"/>
    <row r="353808" hidden="1"/>
    <row r="353809" hidden="1"/>
    <row r="353810" hidden="1"/>
    <row r="353811" hidden="1"/>
    <row r="353812" hidden="1"/>
    <row r="353813" hidden="1"/>
    <row r="353814" hidden="1"/>
    <row r="353815" hidden="1"/>
    <row r="353816" hidden="1"/>
    <row r="353817" hidden="1"/>
    <row r="353818" hidden="1"/>
    <row r="353819" hidden="1"/>
    <row r="353820" hidden="1"/>
    <row r="353821" hidden="1"/>
    <row r="353822" hidden="1"/>
    <row r="353823" hidden="1"/>
    <row r="353824" hidden="1"/>
    <row r="353825" hidden="1"/>
    <row r="353826" hidden="1"/>
    <row r="353827" hidden="1"/>
    <row r="353828" hidden="1"/>
    <row r="353829" hidden="1"/>
    <row r="353830" hidden="1"/>
    <row r="353831" hidden="1"/>
    <row r="353832" hidden="1"/>
    <row r="353833" hidden="1"/>
    <row r="353834" hidden="1"/>
    <row r="353835" hidden="1"/>
    <row r="353836" hidden="1"/>
    <row r="353837" hidden="1"/>
    <row r="353838" hidden="1"/>
    <row r="353839" hidden="1"/>
    <row r="353840" hidden="1"/>
    <row r="353841" hidden="1"/>
    <row r="353842" hidden="1"/>
    <row r="353843" hidden="1"/>
    <row r="353844" hidden="1"/>
    <row r="353845" hidden="1"/>
    <row r="353846" hidden="1"/>
    <row r="353847" hidden="1"/>
    <row r="353848" hidden="1"/>
    <row r="353849" hidden="1"/>
    <row r="353850" hidden="1"/>
    <row r="353851" hidden="1"/>
    <row r="353852" hidden="1"/>
    <row r="353853" hidden="1"/>
    <row r="353854" hidden="1"/>
    <row r="353855" hidden="1"/>
    <row r="353856" hidden="1"/>
    <row r="353857" hidden="1"/>
    <row r="353858" hidden="1"/>
    <row r="353859" hidden="1"/>
    <row r="353860" hidden="1"/>
    <row r="353861" hidden="1"/>
    <row r="353862" hidden="1"/>
    <row r="353863" hidden="1"/>
    <row r="353864" hidden="1"/>
    <row r="353865" hidden="1"/>
    <row r="353866" hidden="1"/>
    <row r="353867" hidden="1"/>
    <row r="353868" hidden="1"/>
    <row r="353869" hidden="1"/>
    <row r="353870" hidden="1"/>
    <row r="353871" hidden="1"/>
    <row r="353872" hidden="1"/>
    <row r="353873" hidden="1"/>
    <row r="353874" hidden="1"/>
    <row r="353875" hidden="1"/>
    <row r="353876" hidden="1"/>
    <row r="353877" hidden="1"/>
    <row r="353878" hidden="1"/>
    <row r="353879" hidden="1"/>
    <row r="353880" hidden="1"/>
    <row r="353881" hidden="1"/>
    <row r="353882" hidden="1"/>
    <row r="353883" hidden="1"/>
    <row r="353884" hidden="1"/>
    <row r="353885" hidden="1"/>
    <row r="353886" hidden="1"/>
    <row r="353887" hidden="1"/>
    <row r="353888" hidden="1"/>
    <row r="353889" hidden="1"/>
    <row r="353890" hidden="1"/>
    <row r="353891" hidden="1"/>
    <row r="353892" hidden="1"/>
    <row r="353893" hidden="1"/>
    <row r="353894" hidden="1"/>
    <row r="353895" hidden="1"/>
    <row r="353896" hidden="1"/>
    <row r="353897" hidden="1"/>
    <row r="353898" hidden="1"/>
    <row r="353899" hidden="1"/>
    <row r="353900" hidden="1"/>
    <row r="353901" hidden="1"/>
    <row r="353902" hidden="1"/>
    <row r="353903" hidden="1"/>
    <row r="353904" hidden="1"/>
    <row r="353905" hidden="1"/>
    <row r="353906" hidden="1"/>
    <row r="353907" hidden="1"/>
    <row r="353908" hidden="1"/>
    <row r="353909" hidden="1"/>
    <row r="353910" hidden="1"/>
    <row r="353911" hidden="1"/>
    <row r="353912" hidden="1"/>
    <row r="353913" hidden="1"/>
    <row r="353914" hidden="1"/>
    <row r="353915" hidden="1"/>
    <row r="353916" hidden="1"/>
    <row r="353917" hidden="1"/>
    <row r="353918" hidden="1"/>
    <row r="353919" hidden="1"/>
    <row r="353920" hidden="1"/>
    <row r="353921" hidden="1"/>
    <row r="353922" hidden="1"/>
    <row r="353923" hidden="1"/>
    <row r="353924" hidden="1"/>
    <row r="353925" hidden="1"/>
    <row r="353926" hidden="1"/>
    <row r="353927" hidden="1"/>
    <row r="353928" hidden="1"/>
    <row r="353929" hidden="1"/>
    <row r="353930" hidden="1"/>
    <row r="353931" hidden="1"/>
    <row r="353932" hidden="1"/>
    <row r="353933" hidden="1"/>
    <row r="353934" hidden="1"/>
    <row r="353935" hidden="1"/>
    <row r="353936" hidden="1"/>
    <row r="353937" hidden="1"/>
    <row r="353938" hidden="1"/>
    <row r="353939" hidden="1"/>
    <row r="353940" hidden="1"/>
    <row r="353941" hidden="1"/>
    <row r="353942" hidden="1"/>
    <row r="353943" hidden="1"/>
    <row r="353944" hidden="1"/>
    <row r="353945" hidden="1"/>
    <row r="353946" hidden="1"/>
    <row r="353947" hidden="1"/>
    <row r="353948" hidden="1"/>
    <row r="353949" hidden="1"/>
    <row r="353950" hidden="1"/>
    <row r="353951" hidden="1"/>
    <row r="353952" hidden="1"/>
    <row r="353953" hidden="1"/>
    <row r="353954" hidden="1"/>
    <row r="353955" hidden="1"/>
    <row r="353956" hidden="1"/>
    <row r="353957" hidden="1"/>
    <row r="353958" hidden="1"/>
    <row r="353959" hidden="1"/>
    <row r="353960" hidden="1"/>
    <row r="353961" hidden="1"/>
    <row r="353962" hidden="1"/>
    <row r="353963" hidden="1"/>
    <row r="353964" hidden="1"/>
    <row r="353965" hidden="1"/>
    <row r="353966" hidden="1"/>
    <row r="353967" hidden="1"/>
    <row r="353968" hidden="1"/>
    <row r="353969" hidden="1"/>
    <row r="353970" hidden="1"/>
    <row r="353971" hidden="1"/>
    <row r="353972" hidden="1"/>
    <row r="353973" hidden="1"/>
    <row r="353974" hidden="1"/>
    <row r="353975" hidden="1"/>
    <row r="353976" hidden="1"/>
    <row r="353977" hidden="1"/>
    <row r="353978" hidden="1"/>
    <row r="353979" hidden="1"/>
    <row r="353980" hidden="1"/>
    <row r="353981" hidden="1"/>
    <row r="353982" hidden="1"/>
    <row r="353983" hidden="1"/>
    <row r="353984" hidden="1"/>
    <row r="353985" hidden="1"/>
    <row r="353986" hidden="1"/>
    <row r="353987" hidden="1"/>
    <row r="353988" hidden="1"/>
    <row r="353989" hidden="1"/>
    <row r="353990" hidden="1"/>
    <row r="353991" hidden="1"/>
    <row r="353992" hidden="1"/>
    <row r="353993" hidden="1"/>
    <row r="353994" hidden="1"/>
    <row r="353995" hidden="1"/>
    <row r="353996" hidden="1"/>
    <row r="353997" hidden="1"/>
    <row r="353998" hidden="1"/>
    <row r="353999" hidden="1"/>
    <row r="354000" hidden="1"/>
    <row r="354001" hidden="1"/>
    <row r="354002" hidden="1"/>
    <row r="354003" hidden="1"/>
    <row r="354004" hidden="1"/>
    <row r="354005" hidden="1"/>
    <row r="354006" hidden="1"/>
    <row r="354007" hidden="1"/>
    <row r="354008" hidden="1"/>
    <row r="354009" hidden="1"/>
    <row r="354010" hidden="1"/>
    <row r="354011" hidden="1"/>
    <row r="354012" hidden="1"/>
    <row r="354013" hidden="1"/>
    <row r="354014" hidden="1"/>
    <row r="354015" hidden="1"/>
    <row r="354016" hidden="1"/>
    <row r="354017" hidden="1"/>
    <row r="354018" hidden="1"/>
    <row r="354019" hidden="1"/>
    <row r="354020" hidden="1"/>
    <row r="354021" hidden="1"/>
    <row r="354022" hidden="1"/>
    <row r="354023" hidden="1"/>
    <row r="354024" hidden="1"/>
    <row r="354025" hidden="1"/>
    <row r="354026" hidden="1"/>
    <row r="354027" hidden="1"/>
    <row r="354028" hidden="1"/>
    <row r="354029" hidden="1"/>
    <row r="354030" hidden="1"/>
    <row r="354031" hidden="1"/>
    <row r="354032" hidden="1"/>
    <row r="354033" hidden="1"/>
    <row r="354034" hidden="1"/>
    <row r="354035" hidden="1"/>
    <row r="354036" hidden="1"/>
    <row r="354037" hidden="1"/>
    <row r="354038" hidden="1"/>
    <row r="354039" hidden="1"/>
    <row r="354040" hidden="1"/>
    <row r="354041" hidden="1"/>
    <row r="354042" hidden="1"/>
    <row r="354043" hidden="1"/>
    <row r="354044" hidden="1"/>
    <row r="354045" hidden="1"/>
    <row r="354046" hidden="1"/>
    <row r="354047" hidden="1"/>
    <row r="354048" hidden="1"/>
    <row r="354049" hidden="1"/>
    <row r="354050" hidden="1"/>
    <row r="354051" hidden="1"/>
    <row r="354052" hidden="1"/>
    <row r="354053" hidden="1"/>
    <row r="354054" hidden="1"/>
    <row r="354055" hidden="1"/>
    <row r="354056" hidden="1"/>
    <row r="354057" hidden="1"/>
    <row r="354058" hidden="1"/>
    <row r="354059" hidden="1"/>
    <row r="354060" hidden="1"/>
    <row r="354061" hidden="1"/>
    <row r="354062" hidden="1"/>
    <row r="354063" hidden="1"/>
    <row r="354064" hidden="1"/>
    <row r="354065" hidden="1"/>
    <row r="354066" hidden="1"/>
    <row r="354067" hidden="1"/>
    <row r="354068" hidden="1"/>
    <row r="354069" hidden="1"/>
    <row r="354070" hidden="1"/>
    <row r="354071" hidden="1"/>
    <row r="354072" hidden="1"/>
    <row r="354073" hidden="1"/>
    <row r="354074" hidden="1"/>
    <row r="354075" hidden="1"/>
    <row r="354076" hidden="1"/>
    <row r="354077" hidden="1"/>
    <row r="354078" hidden="1"/>
    <row r="354079" hidden="1"/>
    <row r="354080" hidden="1"/>
    <row r="354081" hidden="1"/>
    <row r="354082" hidden="1"/>
    <row r="354083" hidden="1"/>
    <row r="354084" hidden="1"/>
    <row r="354085" hidden="1"/>
    <row r="354086" hidden="1"/>
    <row r="354087" hidden="1"/>
    <row r="354088" hidden="1"/>
    <row r="354089" hidden="1"/>
    <row r="354090" hidden="1"/>
    <row r="354091" hidden="1"/>
    <row r="354092" hidden="1"/>
    <row r="354093" hidden="1"/>
    <row r="354094" hidden="1"/>
    <row r="354095" hidden="1"/>
    <row r="354096" hidden="1"/>
    <row r="354097" hidden="1"/>
    <row r="354098" hidden="1"/>
    <row r="354099" hidden="1"/>
    <row r="354100" hidden="1"/>
    <row r="354101" hidden="1"/>
    <row r="354102" hidden="1"/>
    <row r="354103" hidden="1"/>
    <row r="354104" hidden="1"/>
    <row r="354105" hidden="1"/>
    <row r="354106" hidden="1"/>
    <row r="354107" hidden="1"/>
    <row r="354108" hidden="1"/>
    <row r="354109" hidden="1"/>
    <row r="354110" hidden="1"/>
    <row r="354111" hidden="1"/>
    <row r="354112" hidden="1"/>
    <row r="354113" hidden="1"/>
    <row r="354114" hidden="1"/>
    <row r="354115" hidden="1"/>
    <row r="354116" hidden="1"/>
    <row r="354117" hidden="1"/>
    <row r="354118" hidden="1"/>
    <row r="354119" hidden="1"/>
    <row r="354120" hidden="1"/>
    <row r="354121" hidden="1"/>
    <row r="354122" hidden="1"/>
    <row r="354123" hidden="1"/>
    <row r="354124" hidden="1"/>
    <row r="354125" hidden="1"/>
    <row r="354126" hidden="1"/>
    <row r="354127" hidden="1"/>
    <row r="354128" hidden="1"/>
    <row r="354129" hidden="1"/>
    <row r="354130" hidden="1"/>
    <row r="354131" hidden="1"/>
    <row r="354132" hidden="1"/>
    <row r="354133" hidden="1"/>
    <row r="354134" hidden="1"/>
    <row r="354135" hidden="1"/>
    <row r="354136" hidden="1"/>
    <row r="354137" hidden="1"/>
    <row r="354138" hidden="1"/>
    <row r="354139" hidden="1"/>
    <row r="354140" hidden="1"/>
    <row r="354141" hidden="1"/>
    <row r="354142" hidden="1"/>
    <row r="354143" hidden="1"/>
    <row r="354144" hidden="1"/>
    <row r="354145" hidden="1"/>
    <row r="354146" hidden="1"/>
    <row r="354147" hidden="1"/>
    <row r="354148" hidden="1"/>
    <row r="354149" hidden="1"/>
    <row r="354150" hidden="1"/>
    <row r="354151" hidden="1"/>
    <row r="354152" hidden="1"/>
    <row r="354153" hidden="1"/>
    <row r="354154" hidden="1"/>
    <row r="354155" hidden="1"/>
    <row r="354156" hidden="1"/>
    <row r="354157" hidden="1"/>
    <row r="354158" hidden="1"/>
    <row r="354159" hidden="1"/>
    <row r="354160" hidden="1"/>
    <row r="354161" hidden="1"/>
    <row r="354162" hidden="1"/>
    <row r="354163" hidden="1"/>
    <row r="354164" hidden="1"/>
    <row r="354165" hidden="1"/>
    <row r="354166" hidden="1"/>
    <row r="354167" hidden="1"/>
    <row r="354168" hidden="1"/>
    <row r="354169" hidden="1"/>
    <row r="354170" hidden="1"/>
    <row r="354171" hidden="1"/>
    <row r="354172" hidden="1"/>
    <row r="354173" hidden="1"/>
    <row r="354174" hidden="1"/>
    <row r="354175" hidden="1"/>
    <row r="354176" hidden="1"/>
    <row r="354177" hidden="1"/>
    <row r="354178" hidden="1"/>
    <row r="354179" hidden="1"/>
    <row r="354180" hidden="1"/>
    <row r="354181" hidden="1"/>
    <row r="354182" hidden="1"/>
    <row r="354183" hidden="1"/>
    <row r="354184" hidden="1"/>
    <row r="354185" hidden="1"/>
    <row r="354186" hidden="1"/>
    <row r="354187" hidden="1"/>
    <row r="354188" hidden="1"/>
    <row r="354189" hidden="1"/>
    <row r="354190" hidden="1"/>
    <row r="354191" hidden="1"/>
    <row r="354192" hidden="1"/>
    <row r="354193" hidden="1"/>
    <row r="354194" hidden="1"/>
    <row r="354195" hidden="1"/>
    <row r="354196" hidden="1"/>
    <row r="354197" hidden="1"/>
    <row r="354198" hidden="1"/>
    <row r="354199" hidden="1"/>
    <row r="354200" hidden="1"/>
    <row r="354201" hidden="1"/>
    <row r="354202" hidden="1"/>
    <row r="354203" hidden="1"/>
    <row r="354204" hidden="1"/>
    <row r="354205" hidden="1"/>
    <row r="354206" hidden="1"/>
    <row r="354207" hidden="1"/>
    <row r="354208" hidden="1"/>
    <row r="354209" hidden="1"/>
    <row r="354210" hidden="1"/>
    <row r="354211" hidden="1"/>
    <row r="354212" hidden="1"/>
    <row r="354213" hidden="1"/>
    <row r="354214" hidden="1"/>
    <row r="354215" hidden="1"/>
    <row r="354216" hidden="1"/>
    <row r="354217" hidden="1"/>
    <row r="354218" hidden="1"/>
    <row r="354219" hidden="1"/>
    <row r="354220" hidden="1"/>
    <row r="354221" hidden="1"/>
    <row r="354222" hidden="1"/>
    <row r="354223" hidden="1"/>
    <row r="354224" hidden="1"/>
    <row r="354225" hidden="1"/>
    <row r="354226" hidden="1"/>
    <row r="354227" hidden="1"/>
    <row r="354228" hidden="1"/>
    <row r="354229" hidden="1"/>
    <row r="354230" hidden="1"/>
    <row r="354231" hidden="1"/>
    <row r="354232" hidden="1"/>
    <row r="354233" hidden="1"/>
    <row r="354234" hidden="1"/>
    <row r="354235" hidden="1"/>
    <row r="354236" hidden="1"/>
    <row r="354237" hidden="1"/>
    <row r="354238" hidden="1"/>
    <row r="354239" hidden="1"/>
    <row r="354240" hidden="1"/>
    <row r="354241" hidden="1"/>
    <row r="354242" hidden="1"/>
    <row r="354243" hidden="1"/>
    <row r="354244" hidden="1"/>
    <row r="354245" hidden="1"/>
    <row r="354246" hidden="1"/>
    <row r="354247" hidden="1"/>
    <row r="354248" hidden="1"/>
    <row r="354249" hidden="1"/>
    <row r="354250" hidden="1"/>
    <row r="354251" hidden="1"/>
    <row r="354252" hidden="1"/>
    <row r="354253" hidden="1"/>
    <row r="354254" hidden="1"/>
    <row r="354255" hidden="1"/>
    <row r="354256" hidden="1"/>
    <row r="354257" hidden="1"/>
    <row r="354258" hidden="1"/>
    <row r="354259" hidden="1"/>
    <row r="354260" hidden="1"/>
    <row r="354261" hidden="1"/>
    <row r="354262" hidden="1"/>
    <row r="354263" hidden="1"/>
    <row r="354264" hidden="1"/>
    <row r="354265" hidden="1"/>
    <row r="354266" hidden="1"/>
    <row r="354267" hidden="1"/>
    <row r="354268" hidden="1"/>
    <row r="354269" hidden="1"/>
    <row r="354270" hidden="1"/>
    <row r="354271" hidden="1"/>
    <row r="354272" hidden="1"/>
    <row r="354273" hidden="1"/>
    <row r="354274" hidden="1"/>
    <row r="354275" hidden="1"/>
    <row r="354276" hidden="1"/>
    <row r="354277" hidden="1"/>
    <row r="354278" hidden="1"/>
    <row r="354279" hidden="1"/>
    <row r="354280" hidden="1"/>
    <row r="354281" hidden="1"/>
    <row r="354282" hidden="1"/>
    <row r="354283" hidden="1"/>
    <row r="354284" hidden="1"/>
    <row r="354285" hidden="1"/>
    <row r="354286" hidden="1"/>
    <row r="354287" hidden="1"/>
    <row r="354288" hidden="1"/>
    <row r="354289" hidden="1"/>
    <row r="354290" hidden="1"/>
    <row r="354291" hidden="1"/>
    <row r="354292" hidden="1"/>
    <row r="354293" hidden="1"/>
    <row r="354294" hidden="1"/>
    <row r="354295" hidden="1"/>
    <row r="354296" hidden="1"/>
    <row r="354297" hidden="1"/>
    <row r="354298" hidden="1"/>
    <row r="354299" hidden="1"/>
    <row r="354300" hidden="1"/>
    <row r="354301" hidden="1"/>
    <row r="354302" hidden="1"/>
    <row r="354303" hidden="1"/>
    <row r="354304" hidden="1"/>
    <row r="354305" hidden="1"/>
    <row r="354306" hidden="1"/>
    <row r="354307" hidden="1"/>
    <row r="354308" hidden="1"/>
    <row r="354309" hidden="1"/>
    <row r="354310" hidden="1"/>
    <row r="354311" hidden="1"/>
    <row r="354312" hidden="1"/>
    <row r="354313" hidden="1"/>
    <row r="354314" hidden="1"/>
    <row r="354315" hidden="1"/>
    <row r="354316" hidden="1"/>
    <row r="354317" hidden="1"/>
    <row r="354318" hidden="1"/>
    <row r="354319" hidden="1"/>
    <row r="354320" hidden="1"/>
    <row r="354321" hidden="1"/>
    <row r="354322" hidden="1"/>
    <row r="354323" hidden="1"/>
    <row r="354324" hidden="1"/>
    <row r="354325" hidden="1"/>
    <row r="354326" hidden="1"/>
    <row r="354327" hidden="1"/>
    <row r="354328" hidden="1"/>
    <row r="354329" hidden="1"/>
    <row r="354330" hidden="1"/>
    <row r="354331" hidden="1"/>
    <row r="354332" hidden="1"/>
    <row r="354333" hidden="1"/>
    <row r="354334" hidden="1"/>
    <row r="354335" hidden="1"/>
    <row r="354336" hidden="1"/>
    <row r="354337" hidden="1"/>
    <row r="354338" hidden="1"/>
    <row r="354339" hidden="1"/>
    <row r="354340" hidden="1"/>
    <row r="354341" hidden="1"/>
    <row r="354342" hidden="1"/>
    <row r="354343" hidden="1"/>
    <row r="354344" hidden="1"/>
    <row r="354345" hidden="1"/>
    <row r="354346" hidden="1"/>
    <row r="354347" hidden="1"/>
    <row r="354348" hidden="1"/>
    <row r="354349" hidden="1"/>
    <row r="354350" hidden="1"/>
    <row r="354351" hidden="1"/>
    <row r="354352" hidden="1"/>
    <row r="354353" hidden="1"/>
    <row r="354354" hidden="1"/>
    <row r="354355" hidden="1"/>
    <row r="354356" hidden="1"/>
    <row r="354357" hidden="1"/>
    <row r="354358" hidden="1"/>
    <row r="354359" hidden="1"/>
    <row r="354360" hidden="1"/>
    <row r="354361" hidden="1"/>
    <row r="354362" hidden="1"/>
    <row r="354363" hidden="1"/>
    <row r="354364" hidden="1"/>
    <row r="354365" hidden="1"/>
    <row r="354366" hidden="1"/>
    <row r="354367" hidden="1"/>
    <row r="354368" hidden="1"/>
    <row r="354369" hidden="1"/>
    <row r="354370" hidden="1"/>
    <row r="354371" hidden="1"/>
    <row r="354372" hidden="1"/>
    <row r="354373" hidden="1"/>
    <row r="354374" hidden="1"/>
    <row r="354375" hidden="1"/>
    <row r="354376" hidden="1"/>
    <row r="354377" hidden="1"/>
    <row r="354378" hidden="1"/>
    <row r="354379" hidden="1"/>
    <row r="354380" hidden="1"/>
    <row r="354381" hidden="1"/>
    <row r="354382" hidden="1"/>
    <row r="354383" hidden="1"/>
    <row r="354384" hidden="1"/>
    <row r="354385" hidden="1"/>
    <row r="354386" hidden="1"/>
    <row r="354387" hidden="1"/>
    <row r="354388" hidden="1"/>
    <row r="354389" hidden="1"/>
    <row r="354390" hidden="1"/>
    <row r="354391" hidden="1"/>
    <row r="354392" hidden="1"/>
    <row r="354393" hidden="1"/>
    <row r="354394" hidden="1"/>
    <row r="354395" hidden="1"/>
    <row r="354396" hidden="1"/>
    <row r="354397" hidden="1"/>
    <row r="354398" hidden="1"/>
    <row r="354399" hidden="1"/>
    <row r="354400" hidden="1"/>
    <row r="354401" hidden="1"/>
    <row r="354402" hidden="1"/>
    <row r="354403" hidden="1"/>
    <row r="354404" hidden="1"/>
    <row r="354405" hidden="1"/>
    <row r="354406" hidden="1"/>
    <row r="354407" hidden="1"/>
    <row r="354408" hidden="1"/>
    <row r="354409" hidden="1"/>
    <row r="354410" hidden="1"/>
    <row r="354411" hidden="1"/>
    <row r="354412" hidden="1"/>
    <row r="354413" hidden="1"/>
    <row r="354414" hidden="1"/>
    <row r="354415" hidden="1"/>
    <row r="354416" hidden="1"/>
    <row r="354417" hidden="1"/>
    <row r="354418" hidden="1"/>
    <row r="354419" hidden="1"/>
    <row r="354420" hidden="1"/>
    <row r="354421" hidden="1"/>
    <row r="354422" hidden="1"/>
    <row r="354423" hidden="1"/>
    <row r="354424" hidden="1"/>
    <row r="354425" hidden="1"/>
    <row r="354426" hidden="1"/>
    <row r="354427" hidden="1"/>
    <row r="354428" hidden="1"/>
    <row r="354429" hidden="1"/>
    <row r="354430" hidden="1"/>
    <row r="354431" hidden="1"/>
    <row r="354432" hidden="1"/>
    <row r="354433" hidden="1"/>
    <row r="354434" hidden="1"/>
    <row r="354435" hidden="1"/>
    <row r="354436" hidden="1"/>
    <row r="354437" hidden="1"/>
    <row r="354438" hidden="1"/>
    <row r="354439" hidden="1"/>
    <row r="354440" hidden="1"/>
    <row r="354441" hidden="1"/>
    <row r="354442" hidden="1"/>
    <row r="354443" hidden="1"/>
    <row r="354444" hidden="1"/>
    <row r="354445" hidden="1"/>
    <row r="354446" hidden="1"/>
    <row r="354447" hidden="1"/>
    <row r="354448" hidden="1"/>
    <row r="354449" hidden="1"/>
    <row r="354450" hidden="1"/>
    <row r="354451" hidden="1"/>
    <row r="354452" hidden="1"/>
    <row r="354453" hidden="1"/>
    <row r="354454" hidden="1"/>
    <row r="354455" hidden="1"/>
    <row r="354456" hidden="1"/>
    <row r="354457" hidden="1"/>
    <row r="354458" hidden="1"/>
    <row r="354459" hidden="1"/>
    <row r="354460" hidden="1"/>
    <row r="354461" hidden="1"/>
    <row r="354462" hidden="1"/>
    <row r="354463" hidden="1"/>
    <row r="354464" hidden="1"/>
    <row r="354465" hidden="1"/>
    <row r="354466" hidden="1"/>
    <row r="354467" hidden="1"/>
    <row r="354468" hidden="1"/>
    <row r="354469" hidden="1"/>
    <row r="354470" hidden="1"/>
    <row r="354471" hidden="1"/>
    <row r="354472" hidden="1"/>
    <row r="354473" hidden="1"/>
    <row r="354474" hidden="1"/>
    <row r="354475" hidden="1"/>
    <row r="354476" hidden="1"/>
    <row r="354477" hidden="1"/>
    <row r="354478" hidden="1"/>
    <row r="354479" hidden="1"/>
    <row r="354480" hidden="1"/>
    <row r="354481" hidden="1"/>
    <row r="354482" hidden="1"/>
    <row r="354483" hidden="1"/>
    <row r="354484" hidden="1"/>
    <row r="354485" hidden="1"/>
    <row r="354486" hidden="1"/>
    <row r="354487" hidden="1"/>
    <row r="354488" hidden="1"/>
    <row r="354489" hidden="1"/>
    <row r="354490" hidden="1"/>
    <row r="354491" hidden="1"/>
    <row r="354492" hidden="1"/>
    <row r="354493" hidden="1"/>
    <row r="354494" hidden="1"/>
    <row r="354495" hidden="1"/>
    <row r="354496" hidden="1"/>
    <row r="354497" hidden="1"/>
    <row r="354498" hidden="1"/>
    <row r="354499" hidden="1"/>
    <row r="354500" hidden="1"/>
    <row r="354501" hidden="1"/>
    <row r="354502" hidden="1"/>
    <row r="354503" hidden="1"/>
    <row r="354504" hidden="1"/>
    <row r="354505" hidden="1"/>
    <row r="354506" hidden="1"/>
    <row r="354507" hidden="1"/>
    <row r="354508" hidden="1"/>
    <row r="354509" hidden="1"/>
    <row r="354510" hidden="1"/>
    <row r="354511" hidden="1"/>
    <row r="354512" hidden="1"/>
    <row r="354513" hidden="1"/>
    <row r="354514" hidden="1"/>
    <row r="354515" hidden="1"/>
    <row r="354516" hidden="1"/>
    <row r="354517" hidden="1"/>
    <row r="354518" hidden="1"/>
    <row r="354519" hidden="1"/>
    <row r="354520" hidden="1"/>
    <row r="354521" hidden="1"/>
    <row r="354522" hidden="1"/>
    <row r="354523" hidden="1"/>
    <row r="354524" hidden="1"/>
    <row r="354525" hidden="1"/>
    <row r="354526" hidden="1"/>
    <row r="354527" hidden="1"/>
    <row r="354528" hidden="1"/>
    <row r="354529" hidden="1"/>
    <row r="354530" hidden="1"/>
    <row r="354531" hidden="1"/>
    <row r="354532" hidden="1"/>
    <row r="354533" hidden="1"/>
    <row r="354534" hidden="1"/>
    <row r="354535" hidden="1"/>
    <row r="354536" hidden="1"/>
    <row r="354537" hidden="1"/>
    <row r="354538" hidden="1"/>
    <row r="354539" hidden="1"/>
    <row r="354540" hidden="1"/>
    <row r="354541" hidden="1"/>
    <row r="354542" hidden="1"/>
    <row r="354543" hidden="1"/>
    <row r="354544" hidden="1"/>
    <row r="354545" hidden="1"/>
    <row r="354546" hidden="1"/>
    <row r="354547" hidden="1"/>
    <row r="354548" hidden="1"/>
    <row r="354549" hidden="1"/>
    <row r="354550" hidden="1"/>
    <row r="354551" hidden="1"/>
    <row r="354552" hidden="1"/>
    <row r="354553" hidden="1"/>
    <row r="354554" hidden="1"/>
    <row r="354555" hidden="1"/>
    <row r="354556" hidden="1"/>
    <row r="354557" hidden="1"/>
    <row r="354558" hidden="1"/>
    <row r="354559" hidden="1"/>
    <row r="354560" hidden="1"/>
    <row r="354561" hidden="1"/>
    <row r="354562" hidden="1"/>
    <row r="354563" hidden="1"/>
    <row r="354564" hidden="1"/>
    <row r="354565" hidden="1"/>
    <row r="354566" hidden="1"/>
    <row r="354567" hidden="1"/>
    <row r="354568" hidden="1"/>
    <row r="354569" hidden="1"/>
    <row r="354570" hidden="1"/>
    <row r="354571" hidden="1"/>
    <row r="354572" hidden="1"/>
    <row r="354573" hidden="1"/>
    <row r="354574" hidden="1"/>
    <row r="354575" hidden="1"/>
    <row r="354576" hidden="1"/>
    <row r="354577" hidden="1"/>
    <row r="354578" hidden="1"/>
    <row r="354579" hidden="1"/>
    <row r="354580" hidden="1"/>
    <row r="354581" hidden="1"/>
    <row r="354582" hidden="1"/>
    <row r="354583" hidden="1"/>
    <row r="354584" hidden="1"/>
    <row r="354585" hidden="1"/>
    <row r="354586" hidden="1"/>
    <row r="354587" hidden="1"/>
    <row r="354588" hidden="1"/>
    <row r="354589" hidden="1"/>
    <row r="354590" hidden="1"/>
    <row r="354591" hidden="1"/>
    <row r="354592" hidden="1"/>
    <row r="354593" hidden="1"/>
    <row r="354594" hidden="1"/>
    <row r="354595" hidden="1"/>
    <row r="354596" hidden="1"/>
    <row r="354597" hidden="1"/>
    <row r="354598" hidden="1"/>
    <row r="354599" hidden="1"/>
    <row r="354600" hidden="1"/>
    <row r="354601" hidden="1"/>
    <row r="354602" hidden="1"/>
    <row r="354603" hidden="1"/>
    <row r="354604" hidden="1"/>
    <row r="354605" hidden="1"/>
    <row r="354606" hidden="1"/>
    <row r="354607" hidden="1"/>
    <row r="354608" hidden="1"/>
    <row r="354609" hidden="1"/>
    <row r="354610" hidden="1"/>
    <row r="354611" hidden="1"/>
    <row r="354612" hidden="1"/>
    <row r="354613" hidden="1"/>
    <row r="354614" hidden="1"/>
    <row r="354615" hidden="1"/>
    <row r="354616" hidden="1"/>
    <row r="354617" hidden="1"/>
    <row r="354618" hidden="1"/>
    <row r="354619" hidden="1"/>
    <row r="354620" hidden="1"/>
    <row r="354621" hidden="1"/>
    <row r="354622" hidden="1"/>
    <row r="354623" hidden="1"/>
    <row r="354624" hidden="1"/>
    <row r="354625" hidden="1"/>
    <row r="354626" hidden="1"/>
    <row r="354627" hidden="1"/>
    <row r="354628" hidden="1"/>
    <row r="354629" hidden="1"/>
    <row r="354630" hidden="1"/>
    <row r="354631" hidden="1"/>
    <row r="354632" hidden="1"/>
    <row r="354633" hidden="1"/>
    <row r="354634" hidden="1"/>
    <row r="354635" hidden="1"/>
    <row r="354636" hidden="1"/>
    <row r="354637" hidden="1"/>
    <row r="354638" hidden="1"/>
    <row r="354639" hidden="1"/>
    <row r="354640" hidden="1"/>
    <row r="354641" hidden="1"/>
    <row r="354642" hidden="1"/>
    <row r="354643" hidden="1"/>
    <row r="354644" hidden="1"/>
    <row r="354645" hidden="1"/>
    <row r="354646" hidden="1"/>
    <row r="354647" hidden="1"/>
    <row r="354648" hidden="1"/>
    <row r="354649" hidden="1"/>
    <row r="354650" hidden="1"/>
    <row r="354651" hidden="1"/>
    <row r="354652" hidden="1"/>
    <row r="354653" hidden="1"/>
    <row r="354654" hidden="1"/>
    <row r="354655" hidden="1"/>
    <row r="354656" hidden="1"/>
    <row r="354657" hidden="1"/>
    <row r="354658" hidden="1"/>
    <row r="354659" hidden="1"/>
    <row r="354660" hidden="1"/>
    <row r="354661" hidden="1"/>
    <row r="354662" hidden="1"/>
    <row r="354663" hidden="1"/>
    <row r="354664" hidden="1"/>
    <row r="354665" hidden="1"/>
    <row r="354666" hidden="1"/>
    <row r="354667" hidden="1"/>
    <row r="354668" hidden="1"/>
    <row r="354669" hidden="1"/>
    <row r="354670" hidden="1"/>
    <row r="354671" hidden="1"/>
    <row r="354672" hidden="1"/>
    <row r="354673" hidden="1"/>
    <row r="354674" hidden="1"/>
    <row r="354675" hidden="1"/>
    <row r="354676" hidden="1"/>
    <row r="354677" hidden="1"/>
    <row r="354678" hidden="1"/>
    <row r="354679" hidden="1"/>
    <row r="354680" hidden="1"/>
    <row r="354681" hidden="1"/>
    <row r="354682" hidden="1"/>
    <row r="354683" hidden="1"/>
    <row r="354684" hidden="1"/>
    <row r="354685" hidden="1"/>
    <row r="354686" hidden="1"/>
    <row r="354687" hidden="1"/>
    <row r="354688" hidden="1"/>
    <row r="354689" hidden="1"/>
    <row r="354690" hidden="1"/>
    <row r="354691" hidden="1"/>
    <row r="354692" hidden="1"/>
    <row r="354693" hidden="1"/>
    <row r="354694" hidden="1"/>
    <row r="354695" hidden="1"/>
    <row r="354696" hidden="1"/>
    <row r="354697" hidden="1"/>
    <row r="354698" hidden="1"/>
    <row r="354699" hidden="1"/>
    <row r="354700" hidden="1"/>
    <row r="354701" hidden="1"/>
    <row r="354702" hidden="1"/>
    <row r="354703" hidden="1"/>
    <row r="354704" hidden="1"/>
    <row r="354705" hidden="1"/>
    <row r="354706" hidden="1"/>
    <row r="354707" hidden="1"/>
    <row r="354708" hidden="1"/>
    <row r="354709" hidden="1"/>
    <row r="354710" hidden="1"/>
    <row r="354711" hidden="1"/>
    <row r="354712" hidden="1"/>
    <row r="354713" hidden="1"/>
    <row r="354714" hidden="1"/>
    <row r="354715" hidden="1"/>
    <row r="354716" hidden="1"/>
    <row r="354717" hidden="1"/>
    <row r="354718" hidden="1"/>
    <row r="354719" hidden="1"/>
    <row r="354720" hidden="1"/>
    <row r="354721" hidden="1"/>
    <row r="354722" hidden="1"/>
    <row r="354723" hidden="1"/>
    <row r="354724" hidden="1"/>
    <row r="354725" hidden="1"/>
    <row r="354726" hidden="1"/>
    <row r="354727" hidden="1"/>
    <row r="354728" hidden="1"/>
    <row r="354729" hidden="1"/>
    <row r="354730" hidden="1"/>
    <row r="354731" hidden="1"/>
    <row r="354732" hidden="1"/>
    <row r="354733" hidden="1"/>
    <row r="354734" hidden="1"/>
    <row r="354735" hidden="1"/>
    <row r="354736" hidden="1"/>
    <row r="354737" hidden="1"/>
    <row r="354738" hidden="1"/>
    <row r="354739" hidden="1"/>
    <row r="354740" hidden="1"/>
    <row r="354741" hidden="1"/>
    <row r="354742" hidden="1"/>
    <row r="354743" hidden="1"/>
    <row r="354744" hidden="1"/>
    <row r="354745" hidden="1"/>
    <row r="354746" hidden="1"/>
    <row r="354747" hidden="1"/>
    <row r="354748" hidden="1"/>
    <row r="354749" hidden="1"/>
    <row r="354750" hidden="1"/>
    <row r="354751" hidden="1"/>
    <row r="354752" hidden="1"/>
    <row r="354753" hidden="1"/>
    <row r="354754" hidden="1"/>
    <row r="354755" hidden="1"/>
    <row r="354756" hidden="1"/>
    <row r="354757" hidden="1"/>
    <row r="354758" hidden="1"/>
    <row r="354759" hidden="1"/>
    <row r="354760" hidden="1"/>
    <row r="354761" hidden="1"/>
    <row r="354762" hidden="1"/>
    <row r="354763" hidden="1"/>
    <row r="354764" hidden="1"/>
    <row r="354765" hidden="1"/>
    <row r="354766" hidden="1"/>
    <row r="354767" hidden="1"/>
    <row r="354768" hidden="1"/>
    <row r="354769" hidden="1"/>
    <row r="354770" hidden="1"/>
    <row r="354771" hidden="1"/>
    <row r="354772" hidden="1"/>
    <row r="354773" hidden="1"/>
    <row r="354774" hidden="1"/>
    <row r="354775" hidden="1"/>
    <row r="354776" hidden="1"/>
    <row r="354777" hidden="1"/>
    <row r="354778" hidden="1"/>
    <row r="354779" hidden="1"/>
    <row r="354780" hidden="1"/>
    <row r="354781" hidden="1"/>
    <row r="354782" hidden="1"/>
    <row r="354783" hidden="1"/>
    <row r="354784" hidden="1"/>
    <row r="354785" hidden="1"/>
    <row r="354786" hidden="1"/>
    <row r="354787" hidden="1"/>
    <row r="354788" hidden="1"/>
    <row r="354789" hidden="1"/>
    <row r="354790" hidden="1"/>
    <row r="354791" hidden="1"/>
    <row r="354792" hidden="1"/>
    <row r="354793" hidden="1"/>
    <row r="354794" hidden="1"/>
    <row r="354795" hidden="1"/>
    <row r="354796" hidden="1"/>
    <row r="354797" hidden="1"/>
    <row r="354798" hidden="1"/>
    <row r="354799" hidden="1"/>
    <row r="354800" hidden="1"/>
    <row r="354801" hidden="1"/>
    <row r="354802" hidden="1"/>
    <row r="354803" hidden="1"/>
    <row r="354804" hidden="1"/>
    <row r="354805" hidden="1"/>
    <row r="354806" hidden="1"/>
    <row r="354807" hidden="1"/>
    <row r="354808" hidden="1"/>
    <row r="354809" hidden="1"/>
    <row r="354810" hidden="1"/>
    <row r="354811" hidden="1"/>
    <row r="354812" hidden="1"/>
    <row r="354813" hidden="1"/>
    <row r="354814" hidden="1"/>
    <row r="354815" hidden="1"/>
    <row r="354816" hidden="1"/>
    <row r="354817" hidden="1"/>
    <row r="354818" hidden="1"/>
    <row r="354819" hidden="1"/>
    <row r="354820" hidden="1"/>
    <row r="354821" hidden="1"/>
    <row r="354822" hidden="1"/>
    <row r="354823" hidden="1"/>
    <row r="354824" hidden="1"/>
    <row r="354825" hidden="1"/>
    <row r="354826" hidden="1"/>
    <row r="354827" hidden="1"/>
    <row r="354828" hidden="1"/>
    <row r="354829" hidden="1"/>
    <row r="354830" hidden="1"/>
    <row r="354831" hidden="1"/>
    <row r="354832" hidden="1"/>
    <row r="354833" hidden="1"/>
    <row r="354834" hidden="1"/>
    <row r="354835" hidden="1"/>
    <row r="354836" hidden="1"/>
    <row r="354837" hidden="1"/>
    <row r="354838" hidden="1"/>
    <row r="354839" hidden="1"/>
    <row r="354840" hidden="1"/>
    <row r="354841" hidden="1"/>
    <row r="354842" hidden="1"/>
    <row r="354843" hidden="1"/>
    <row r="354844" hidden="1"/>
    <row r="354845" hidden="1"/>
    <row r="354846" hidden="1"/>
    <row r="354847" hidden="1"/>
    <row r="354848" hidden="1"/>
    <row r="354849" hidden="1"/>
    <row r="354850" hidden="1"/>
    <row r="354851" hidden="1"/>
    <row r="354852" hidden="1"/>
    <row r="354853" hidden="1"/>
    <row r="354854" hidden="1"/>
    <row r="354855" hidden="1"/>
    <row r="354856" hidden="1"/>
    <row r="354857" hidden="1"/>
    <row r="354858" hidden="1"/>
    <row r="354859" hidden="1"/>
    <row r="354860" hidden="1"/>
    <row r="354861" hidden="1"/>
    <row r="354862" hidden="1"/>
    <row r="354863" hidden="1"/>
    <row r="354864" hidden="1"/>
    <row r="354865" hidden="1"/>
    <row r="354866" hidden="1"/>
    <row r="354867" hidden="1"/>
    <row r="354868" hidden="1"/>
    <row r="354869" hidden="1"/>
    <row r="354870" hidden="1"/>
    <row r="354871" hidden="1"/>
    <row r="354872" hidden="1"/>
    <row r="354873" hidden="1"/>
    <row r="354874" hidden="1"/>
    <row r="354875" hidden="1"/>
    <row r="354876" hidden="1"/>
    <row r="354877" hidden="1"/>
    <row r="354878" hidden="1"/>
    <row r="354879" hidden="1"/>
    <row r="354880" hidden="1"/>
    <row r="354881" hidden="1"/>
    <row r="354882" hidden="1"/>
    <row r="354883" hidden="1"/>
    <row r="354884" hidden="1"/>
    <row r="354885" hidden="1"/>
    <row r="354886" hidden="1"/>
    <row r="354887" hidden="1"/>
    <row r="354888" hidden="1"/>
    <row r="354889" hidden="1"/>
    <row r="354890" hidden="1"/>
    <row r="354891" hidden="1"/>
    <row r="354892" hidden="1"/>
    <row r="354893" hidden="1"/>
    <row r="354894" hidden="1"/>
    <row r="354895" hidden="1"/>
    <row r="354896" hidden="1"/>
    <row r="354897" hidden="1"/>
    <row r="354898" hidden="1"/>
    <row r="354899" hidden="1"/>
    <row r="354900" hidden="1"/>
    <row r="354901" hidden="1"/>
    <row r="354902" hidden="1"/>
    <row r="354903" hidden="1"/>
    <row r="354904" hidden="1"/>
    <row r="354905" hidden="1"/>
    <row r="354906" hidden="1"/>
    <row r="354907" hidden="1"/>
    <row r="354908" hidden="1"/>
    <row r="354909" hidden="1"/>
    <row r="354910" hidden="1"/>
    <row r="354911" hidden="1"/>
    <row r="354912" hidden="1"/>
    <row r="354913" hidden="1"/>
    <row r="354914" hidden="1"/>
    <row r="354915" hidden="1"/>
    <row r="354916" hidden="1"/>
    <row r="354917" hidden="1"/>
    <row r="354918" hidden="1"/>
    <row r="354919" hidden="1"/>
    <row r="354920" hidden="1"/>
    <row r="354921" hidden="1"/>
    <row r="354922" hidden="1"/>
    <row r="354923" hidden="1"/>
    <row r="354924" hidden="1"/>
    <row r="354925" hidden="1"/>
    <row r="354926" hidden="1"/>
    <row r="354927" hidden="1"/>
    <row r="354928" hidden="1"/>
    <row r="354929" hidden="1"/>
    <row r="354930" hidden="1"/>
    <row r="354931" hidden="1"/>
    <row r="354932" hidden="1"/>
    <row r="354933" hidden="1"/>
    <row r="354934" hidden="1"/>
    <row r="354935" hidden="1"/>
    <row r="354936" hidden="1"/>
    <row r="354937" hidden="1"/>
    <row r="354938" hidden="1"/>
    <row r="354939" hidden="1"/>
    <row r="354940" hidden="1"/>
    <row r="354941" hidden="1"/>
    <row r="354942" hidden="1"/>
    <row r="354943" hidden="1"/>
    <row r="354944" hidden="1"/>
    <row r="354945" hidden="1"/>
    <row r="354946" hidden="1"/>
    <row r="354947" hidden="1"/>
    <row r="354948" hidden="1"/>
    <row r="354949" hidden="1"/>
    <row r="354950" hidden="1"/>
    <row r="354951" hidden="1"/>
    <row r="354952" hidden="1"/>
    <row r="354953" hidden="1"/>
    <row r="354954" hidden="1"/>
    <row r="354955" hidden="1"/>
    <row r="354956" hidden="1"/>
    <row r="354957" hidden="1"/>
    <row r="354958" hidden="1"/>
    <row r="354959" hidden="1"/>
    <row r="354960" hidden="1"/>
    <row r="354961" hidden="1"/>
    <row r="354962" hidden="1"/>
    <row r="354963" hidden="1"/>
    <row r="354964" hidden="1"/>
    <row r="354965" hidden="1"/>
    <row r="354966" hidden="1"/>
    <row r="354967" hidden="1"/>
    <row r="354968" hidden="1"/>
    <row r="354969" hidden="1"/>
    <row r="354970" hidden="1"/>
    <row r="354971" hidden="1"/>
    <row r="354972" hidden="1"/>
    <row r="354973" hidden="1"/>
    <row r="354974" hidden="1"/>
    <row r="354975" hidden="1"/>
    <row r="354976" hidden="1"/>
    <row r="354977" hidden="1"/>
    <row r="354978" hidden="1"/>
    <row r="354979" hidden="1"/>
    <row r="354980" hidden="1"/>
    <row r="354981" hidden="1"/>
    <row r="354982" hidden="1"/>
    <row r="354983" hidden="1"/>
    <row r="354984" hidden="1"/>
    <row r="354985" hidden="1"/>
    <row r="354986" hidden="1"/>
    <row r="354987" hidden="1"/>
    <row r="354988" hidden="1"/>
    <row r="354989" hidden="1"/>
    <row r="354990" hidden="1"/>
    <row r="354991" hidden="1"/>
    <row r="354992" hidden="1"/>
    <row r="354993" hidden="1"/>
    <row r="354994" hidden="1"/>
    <row r="354995" hidden="1"/>
    <row r="354996" hidden="1"/>
    <row r="354997" hidden="1"/>
    <row r="354998" hidden="1"/>
    <row r="354999" hidden="1"/>
    <row r="355000" hidden="1"/>
    <row r="355001" hidden="1"/>
    <row r="355002" hidden="1"/>
    <row r="355003" hidden="1"/>
    <row r="355004" hidden="1"/>
    <row r="355005" hidden="1"/>
    <row r="355006" hidden="1"/>
    <row r="355007" hidden="1"/>
    <row r="355008" hidden="1"/>
    <row r="355009" hidden="1"/>
    <row r="355010" hidden="1"/>
    <row r="355011" hidden="1"/>
    <row r="355012" hidden="1"/>
    <row r="355013" hidden="1"/>
    <row r="355014" hidden="1"/>
    <row r="355015" hidden="1"/>
    <row r="355016" hidden="1"/>
    <row r="355017" hidden="1"/>
    <row r="355018" hidden="1"/>
    <row r="355019" hidden="1"/>
    <row r="355020" hidden="1"/>
    <row r="355021" hidden="1"/>
    <row r="355022" hidden="1"/>
    <row r="355023" hidden="1"/>
    <row r="355024" hidden="1"/>
    <row r="355025" hidden="1"/>
    <row r="355026" hidden="1"/>
    <row r="355027" hidden="1"/>
    <row r="355028" hidden="1"/>
    <row r="355029" hidden="1"/>
    <row r="355030" hidden="1"/>
    <row r="355031" hidden="1"/>
    <row r="355032" hidden="1"/>
    <row r="355033" hidden="1"/>
    <row r="355034" hidden="1"/>
    <row r="355035" hidden="1"/>
    <row r="355036" hidden="1"/>
    <row r="355037" hidden="1"/>
    <row r="355038" hidden="1"/>
    <row r="355039" hidden="1"/>
    <row r="355040" hidden="1"/>
    <row r="355041" hidden="1"/>
    <row r="355042" hidden="1"/>
    <row r="355043" hidden="1"/>
    <row r="355044" hidden="1"/>
    <row r="355045" hidden="1"/>
    <row r="355046" hidden="1"/>
    <row r="355047" hidden="1"/>
    <row r="355048" hidden="1"/>
    <row r="355049" hidden="1"/>
    <row r="355050" hidden="1"/>
    <row r="355051" hidden="1"/>
    <row r="355052" hidden="1"/>
    <row r="355053" hidden="1"/>
    <row r="355054" hidden="1"/>
    <row r="355055" hidden="1"/>
    <row r="355056" hidden="1"/>
    <row r="355057" hidden="1"/>
    <row r="355058" hidden="1"/>
    <row r="355059" hidden="1"/>
    <row r="355060" hidden="1"/>
    <row r="355061" hidden="1"/>
    <row r="355062" hidden="1"/>
    <row r="355063" hidden="1"/>
    <row r="355064" hidden="1"/>
    <row r="355065" hidden="1"/>
    <row r="355066" hidden="1"/>
    <row r="355067" hidden="1"/>
    <row r="355068" hidden="1"/>
    <row r="355069" hidden="1"/>
    <row r="355070" hidden="1"/>
    <row r="355071" hidden="1"/>
    <row r="355072" hidden="1"/>
    <row r="355073" hidden="1"/>
    <row r="355074" hidden="1"/>
    <row r="355075" hidden="1"/>
    <row r="355076" hidden="1"/>
    <row r="355077" hidden="1"/>
    <row r="355078" hidden="1"/>
    <row r="355079" hidden="1"/>
    <row r="355080" hidden="1"/>
    <row r="355081" hidden="1"/>
    <row r="355082" hidden="1"/>
    <row r="355083" hidden="1"/>
    <row r="355084" hidden="1"/>
    <row r="355085" hidden="1"/>
    <row r="355086" hidden="1"/>
    <row r="355087" hidden="1"/>
    <row r="355088" hidden="1"/>
    <row r="355089" hidden="1"/>
    <row r="355090" hidden="1"/>
    <row r="355091" hidden="1"/>
    <row r="355092" hidden="1"/>
    <row r="355093" hidden="1"/>
    <row r="355094" hidden="1"/>
    <row r="355095" hidden="1"/>
    <row r="355096" hidden="1"/>
    <row r="355097" hidden="1"/>
    <row r="355098" hidden="1"/>
    <row r="355099" hidden="1"/>
    <row r="355100" hidden="1"/>
    <row r="355101" hidden="1"/>
    <row r="355102" hidden="1"/>
    <row r="355103" hidden="1"/>
    <row r="355104" hidden="1"/>
    <row r="355105" hidden="1"/>
    <row r="355106" hidden="1"/>
    <row r="355107" hidden="1"/>
    <row r="355108" hidden="1"/>
    <row r="355109" hidden="1"/>
    <row r="355110" hidden="1"/>
    <row r="355111" hidden="1"/>
    <row r="355112" hidden="1"/>
    <row r="355113" hidden="1"/>
    <row r="355114" hidden="1"/>
    <row r="355115" hidden="1"/>
    <row r="355116" hidden="1"/>
    <row r="355117" hidden="1"/>
    <row r="355118" hidden="1"/>
    <row r="355119" hidden="1"/>
    <row r="355120" hidden="1"/>
    <row r="355121" hidden="1"/>
    <row r="355122" hidden="1"/>
    <row r="355123" hidden="1"/>
    <row r="355124" hidden="1"/>
    <row r="355125" hidden="1"/>
    <row r="355126" hidden="1"/>
    <row r="355127" hidden="1"/>
    <row r="355128" hidden="1"/>
    <row r="355129" hidden="1"/>
    <row r="355130" hidden="1"/>
    <row r="355131" hidden="1"/>
    <row r="355132" hidden="1"/>
    <row r="355133" hidden="1"/>
    <row r="355134" hidden="1"/>
    <row r="355135" hidden="1"/>
    <row r="355136" hidden="1"/>
    <row r="355137" hidden="1"/>
    <row r="355138" hidden="1"/>
    <row r="355139" hidden="1"/>
    <row r="355140" hidden="1"/>
    <row r="355141" hidden="1"/>
    <row r="355142" hidden="1"/>
    <row r="355143" hidden="1"/>
    <row r="355144" hidden="1"/>
    <row r="355145" hidden="1"/>
    <row r="355146" hidden="1"/>
    <row r="355147" hidden="1"/>
    <row r="355148" hidden="1"/>
    <row r="355149" hidden="1"/>
    <row r="355150" hidden="1"/>
    <row r="355151" hidden="1"/>
    <row r="355152" hidden="1"/>
    <row r="355153" hidden="1"/>
    <row r="355154" hidden="1"/>
    <row r="355155" hidden="1"/>
    <row r="355156" hidden="1"/>
    <row r="355157" hidden="1"/>
    <row r="355158" hidden="1"/>
    <row r="355159" hidden="1"/>
    <row r="355160" hidden="1"/>
    <row r="355161" hidden="1"/>
    <row r="355162" hidden="1"/>
    <row r="355163" hidden="1"/>
    <row r="355164" hidden="1"/>
    <row r="355165" hidden="1"/>
    <row r="355166" hidden="1"/>
    <row r="355167" hidden="1"/>
    <row r="355168" hidden="1"/>
    <row r="355169" hidden="1"/>
    <row r="355170" hidden="1"/>
    <row r="355171" hidden="1"/>
    <row r="355172" hidden="1"/>
    <row r="355173" hidden="1"/>
    <row r="355174" hidden="1"/>
    <row r="355175" hidden="1"/>
    <row r="355176" hidden="1"/>
    <row r="355177" hidden="1"/>
    <row r="355178" hidden="1"/>
    <row r="355179" hidden="1"/>
    <row r="355180" hidden="1"/>
    <row r="355181" hidden="1"/>
    <row r="355182" hidden="1"/>
    <row r="355183" hidden="1"/>
    <row r="355184" hidden="1"/>
    <row r="355185" hidden="1"/>
    <row r="355186" hidden="1"/>
    <row r="355187" hidden="1"/>
    <row r="355188" hidden="1"/>
    <row r="355189" hidden="1"/>
    <row r="355190" hidden="1"/>
    <row r="355191" hidden="1"/>
    <row r="355192" hidden="1"/>
    <row r="355193" hidden="1"/>
    <row r="355194" hidden="1"/>
    <row r="355195" hidden="1"/>
    <row r="355196" hidden="1"/>
    <row r="355197" hidden="1"/>
    <row r="355198" hidden="1"/>
    <row r="355199" hidden="1"/>
    <row r="355200" hidden="1"/>
    <row r="355201" hidden="1"/>
    <row r="355202" hidden="1"/>
    <row r="355203" hidden="1"/>
    <row r="355204" hidden="1"/>
    <row r="355205" hidden="1"/>
    <row r="355206" hidden="1"/>
    <row r="355207" hidden="1"/>
    <row r="355208" hidden="1"/>
    <row r="355209" hidden="1"/>
    <row r="355210" hidden="1"/>
    <row r="355211" hidden="1"/>
    <row r="355212" hidden="1"/>
    <row r="355213" hidden="1"/>
    <row r="355214" hidden="1"/>
    <row r="355215" hidden="1"/>
    <row r="355216" hidden="1"/>
    <row r="355217" hidden="1"/>
    <row r="355218" hidden="1"/>
    <row r="355219" hidden="1"/>
    <row r="355220" hidden="1"/>
    <row r="355221" hidden="1"/>
    <row r="355222" hidden="1"/>
    <row r="355223" hidden="1"/>
    <row r="355224" hidden="1"/>
    <row r="355225" hidden="1"/>
    <row r="355226" hidden="1"/>
    <row r="355227" hidden="1"/>
    <row r="355228" hidden="1"/>
    <row r="355229" hidden="1"/>
    <row r="355230" hidden="1"/>
    <row r="355231" hidden="1"/>
    <row r="355232" hidden="1"/>
    <row r="355233" hidden="1"/>
    <row r="355234" hidden="1"/>
    <row r="355235" hidden="1"/>
    <row r="355236" hidden="1"/>
    <row r="355237" hidden="1"/>
    <row r="355238" hidden="1"/>
    <row r="355239" hidden="1"/>
    <row r="355240" hidden="1"/>
    <row r="355241" hidden="1"/>
    <row r="355242" hidden="1"/>
    <row r="355243" hidden="1"/>
    <row r="355244" hidden="1"/>
    <row r="355245" hidden="1"/>
    <row r="355246" hidden="1"/>
    <row r="355247" hidden="1"/>
    <row r="355248" hidden="1"/>
    <row r="355249" hidden="1"/>
    <row r="355250" hidden="1"/>
    <row r="355251" hidden="1"/>
    <row r="355252" hidden="1"/>
    <row r="355253" hidden="1"/>
    <row r="355254" hidden="1"/>
    <row r="355255" hidden="1"/>
    <row r="355256" hidden="1"/>
    <row r="355257" hidden="1"/>
    <row r="355258" hidden="1"/>
    <row r="355259" hidden="1"/>
    <row r="355260" hidden="1"/>
    <row r="355261" hidden="1"/>
    <row r="355262" hidden="1"/>
    <row r="355263" hidden="1"/>
    <row r="355264" hidden="1"/>
    <row r="355265" hidden="1"/>
    <row r="355266" hidden="1"/>
    <row r="355267" hidden="1"/>
    <row r="355268" hidden="1"/>
    <row r="355269" hidden="1"/>
    <row r="355270" hidden="1"/>
    <row r="355271" hidden="1"/>
    <row r="355272" hidden="1"/>
    <row r="355273" hidden="1"/>
    <row r="355274" hidden="1"/>
    <row r="355275" hidden="1"/>
    <row r="355276" hidden="1"/>
    <row r="355277" hidden="1"/>
    <row r="355278" hidden="1"/>
    <row r="355279" hidden="1"/>
    <row r="355280" hidden="1"/>
    <row r="355281" hidden="1"/>
    <row r="355282" hidden="1"/>
    <row r="355283" hidden="1"/>
    <row r="355284" hidden="1"/>
    <row r="355285" hidden="1"/>
    <row r="355286" hidden="1"/>
    <row r="355287" hidden="1"/>
    <row r="355288" hidden="1"/>
    <row r="355289" hidden="1"/>
    <row r="355290" hidden="1"/>
    <row r="355291" hidden="1"/>
    <row r="355292" hidden="1"/>
    <row r="355293" hidden="1"/>
    <row r="355294" hidden="1"/>
    <row r="355295" hidden="1"/>
    <row r="355296" hidden="1"/>
    <row r="355297" hidden="1"/>
    <row r="355298" hidden="1"/>
    <row r="355299" hidden="1"/>
    <row r="355300" hidden="1"/>
    <row r="355301" hidden="1"/>
    <row r="355302" hidden="1"/>
    <row r="355303" hidden="1"/>
    <row r="355304" hidden="1"/>
    <row r="355305" hidden="1"/>
    <row r="355306" hidden="1"/>
    <row r="355307" hidden="1"/>
    <row r="355308" hidden="1"/>
    <row r="355309" hidden="1"/>
    <row r="355310" hidden="1"/>
    <row r="355311" hidden="1"/>
    <row r="355312" hidden="1"/>
    <row r="355313" hidden="1"/>
    <row r="355314" hidden="1"/>
    <row r="355315" hidden="1"/>
    <row r="355316" hidden="1"/>
    <row r="355317" hidden="1"/>
    <row r="355318" hidden="1"/>
    <row r="355319" hidden="1"/>
    <row r="355320" hidden="1"/>
    <row r="355321" hidden="1"/>
    <row r="355322" hidden="1"/>
    <row r="355323" hidden="1"/>
    <row r="355324" hidden="1"/>
    <row r="355325" hidden="1"/>
    <row r="355326" hidden="1"/>
    <row r="355327" hidden="1"/>
    <row r="355328" hidden="1"/>
    <row r="355329" hidden="1"/>
    <row r="355330" hidden="1"/>
    <row r="355331" hidden="1"/>
    <row r="355332" hidden="1"/>
    <row r="355333" hidden="1"/>
    <row r="355334" hidden="1"/>
    <row r="355335" hidden="1"/>
    <row r="355336" hidden="1"/>
    <row r="355337" hidden="1"/>
    <row r="355338" hidden="1"/>
    <row r="355339" hidden="1"/>
    <row r="355340" hidden="1"/>
    <row r="355341" hidden="1"/>
    <row r="355342" hidden="1"/>
    <row r="355343" hidden="1"/>
    <row r="355344" hidden="1"/>
    <row r="355345" hidden="1"/>
    <row r="355346" hidden="1"/>
    <row r="355347" hidden="1"/>
    <row r="355348" hidden="1"/>
    <row r="355349" hidden="1"/>
    <row r="355350" hidden="1"/>
    <row r="355351" hidden="1"/>
    <row r="355352" hidden="1"/>
    <row r="355353" hidden="1"/>
    <row r="355354" hidden="1"/>
    <row r="355355" hidden="1"/>
    <row r="355356" hidden="1"/>
    <row r="355357" hidden="1"/>
    <row r="355358" hidden="1"/>
    <row r="355359" hidden="1"/>
    <row r="355360" hidden="1"/>
    <row r="355361" hidden="1"/>
    <row r="355362" hidden="1"/>
    <row r="355363" hidden="1"/>
    <row r="355364" hidden="1"/>
    <row r="355365" hidden="1"/>
    <row r="355366" hidden="1"/>
    <row r="355367" hidden="1"/>
    <row r="355368" hidden="1"/>
    <row r="355369" hidden="1"/>
    <row r="355370" hidden="1"/>
    <row r="355371" hidden="1"/>
    <row r="355372" hidden="1"/>
    <row r="355373" hidden="1"/>
    <row r="355374" hidden="1"/>
    <row r="355375" hidden="1"/>
    <row r="355376" hidden="1"/>
    <row r="355377" hidden="1"/>
    <row r="355378" hidden="1"/>
    <row r="355379" hidden="1"/>
    <row r="355380" hidden="1"/>
    <row r="355381" hidden="1"/>
    <row r="355382" hidden="1"/>
    <row r="355383" hidden="1"/>
    <row r="355384" hidden="1"/>
    <row r="355385" hidden="1"/>
    <row r="355386" hidden="1"/>
    <row r="355387" hidden="1"/>
    <row r="355388" hidden="1"/>
    <row r="355389" hidden="1"/>
    <row r="355390" hidden="1"/>
    <row r="355391" hidden="1"/>
    <row r="355392" hidden="1"/>
    <row r="355393" hidden="1"/>
    <row r="355394" hidden="1"/>
    <row r="355395" hidden="1"/>
    <row r="355396" hidden="1"/>
    <row r="355397" hidden="1"/>
    <row r="355398" hidden="1"/>
    <row r="355399" hidden="1"/>
    <row r="355400" hidden="1"/>
    <row r="355401" hidden="1"/>
    <row r="355402" hidden="1"/>
    <row r="355403" hidden="1"/>
    <row r="355404" hidden="1"/>
    <row r="355405" hidden="1"/>
    <row r="355406" hidden="1"/>
    <row r="355407" hidden="1"/>
    <row r="355408" hidden="1"/>
    <row r="355409" hidden="1"/>
    <row r="355410" hidden="1"/>
    <row r="355411" hidden="1"/>
    <row r="355412" hidden="1"/>
    <row r="355413" hidden="1"/>
    <row r="355414" hidden="1"/>
    <row r="355415" hidden="1"/>
    <row r="355416" hidden="1"/>
    <row r="355417" hidden="1"/>
    <row r="355418" hidden="1"/>
    <row r="355419" hidden="1"/>
    <row r="355420" hidden="1"/>
    <row r="355421" hidden="1"/>
    <row r="355422" hidden="1"/>
    <row r="355423" hidden="1"/>
    <row r="355424" hidden="1"/>
    <row r="355425" hidden="1"/>
    <row r="355426" hidden="1"/>
    <row r="355427" hidden="1"/>
    <row r="355428" hidden="1"/>
    <row r="355429" hidden="1"/>
    <row r="355430" hidden="1"/>
    <row r="355431" hidden="1"/>
    <row r="355432" hidden="1"/>
    <row r="355433" hidden="1"/>
    <row r="355434" hidden="1"/>
    <row r="355435" hidden="1"/>
    <row r="355436" hidden="1"/>
    <row r="355437" hidden="1"/>
    <row r="355438" hidden="1"/>
    <row r="355439" hidden="1"/>
    <row r="355440" hidden="1"/>
    <row r="355441" hidden="1"/>
    <row r="355442" hidden="1"/>
    <row r="355443" hidden="1"/>
    <row r="355444" hidden="1"/>
    <row r="355445" hidden="1"/>
    <row r="355446" hidden="1"/>
    <row r="355447" hidden="1"/>
    <row r="355448" hidden="1"/>
    <row r="355449" hidden="1"/>
    <row r="355450" hidden="1"/>
    <row r="355451" hidden="1"/>
    <row r="355452" hidden="1"/>
    <row r="355453" hidden="1"/>
    <row r="355454" hidden="1"/>
    <row r="355455" hidden="1"/>
    <row r="355456" hidden="1"/>
    <row r="355457" hidden="1"/>
    <row r="355458" hidden="1"/>
    <row r="355459" hidden="1"/>
    <row r="355460" hidden="1"/>
    <row r="355461" hidden="1"/>
    <row r="355462" hidden="1"/>
    <row r="355463" hidden="1"/>
    <row r="355464" hidden="1"/>
    <row r="355465" hidden="1"/>
    <row r="355466" hidden="1"/>
    <row r="355467" hidden="1"/>
    <row r="355468" hidden="1"/>
    <row r="355469" hidden="1"/>
    <row r="355470" hidden="1"/>
    <row r="355471" hidden="1"/>
    <row r="355472" hidden="1"/>
    <row r="355473" hidden="1"/>
    <row r="355474" hidden="1"/>
    <row r="355475" hidden="1"/>
    <row r="355476" hidden="1"/>
    <row r="355477" hidden="1"/>
    <row r="355478" hidden="1"/>
    <row r="355479" hidden="1"/>
    <row r="355480" hidden="1"/>
    <row r="355481" hidden="1"/>
    <row r="355482" hidden="1"/>
    <row r="355483" hidden="1"/>
    <row r="355484" hidden="1"/>
    <row r="355485" hidden="1"/>
    <row r="355486" hidden="1"/>
    <row r="355487" hidden="1"/>
    <row r="355488" hidden="1"/>
    <row r="355489" hidden="1"/>
    <row r="355490" hidden="1"/>
    <row r="355491" hidden="1"/>
    <row r="355492" hidden="1"/>
    <row r="355493" hidden="1"/>
    <row r="355494" hidden="1"/>
    <row r="355495" hidden="1"/>
    <row r="355496" hidden="1"/>
    <row r="355497" hidden="1"/>
    <row r="355498" hidden="1"/>
    <row r="355499" hidden="1"/>
    <row r="355500" hidden="1"/>
    <row r="355501" hidden="1"/>
    <row r="355502" hidden="1"/>
    <row r="355503" hidden="1"/>
    <row r="355504" hidden="1"/>
    <row r="355505" hidden="1"/>
    <row r="355506" hidden="1"/>
    <row r="355507" hidden="1"/>
    <row r="355508" hidden="1"/>
    <row r="355509" hidden="1"/>
    <row r="355510" hidden="1"/>
    <row r="355511" hidden="1"/>
    <row r="355512" hidden="1"/>
    <row r="355513" hidden="1"/>
    <row r="355514" hidden="1"/>
    <row r="355515" hidden="1"/>
    <row r="355516" hidden="1"/>
    <row r="355517" hidden="1"/>
    <row r="355518" hidden="1"/>
    <row r="355519" hidden="1"/>
    <row r="355520" hidden="1"/>
    <row r="355521" hidden="1"/>
    <row r="355522" hidden="1"/>
    <row r="355523" hidden="1"/>
    <row r="355524" hidden="1"/>
    <row r="355525" hidden="1"/>
    <row r="355526" hidden="1"/>
    <row r="355527" hidden="1"/>
    <row r="355528" hidden="1"/>
    <row r="355529" hidden="1"/>
    <row r="355530" hidden="1"/>
    <row r="355531" hidden="1"/>
    <row r="355532" hidden="1"/>
    <row r="355533" hidden="1"/>
    <row r="355534" hidden="1"/>
    <row r="355535" hidden="1"/>
    <row r="355536" hidden="1"/>
    <row r="355537" hidden="1"/>
    <row r="355538" hidden="1"/>
    <row r="355539" hidden="1"/>
    <row r="355540" hidden="1"/>
    <row r="355541" hidden="1"/>
    <row r="355542" hidden="1"/>
    <row r="355543" hidden="1"/>
    <row r="355544" hidden="1"/>
    <row r="355545" hidden="1"/>
    <row r="355546" hidden="1"/>
    <row r="355547" hidden="1"/>
    <row r="355548" hidden="1"/>
    <row r="355549" hidden="1"/>
    <row r="355550" hidden="1"/>
    <row r="355551" hidden="1"/>
    <row r="355552" hidden="1"/>
    <row r="355553" hidden="1"/>
    <row r="355554" hidden="1"/>
    <row r="355555" hidden="1"/>
    <row r="355556" hidden="1"/>
    <row r="355557" hidden="1"/>
    <row r="355558" hidden="1"/>
    <row r="355559" hidden="1"/>
    <row r="355560" hidden="1"/>
    <row r="355561" hidden="1"/>
    <row r="355562" hidden="1"/>
    <row r="355563" hidden="1"/>
    <row r="355564" hidden="1"/>
    <row r="355565" hidden="1"/>
    <row r="355566" hidden="1"/>
    <row r="355567" hidden="1"/>
    <row r="355568" hidden="1"/>
    <row r="355569" hidden="1"/>
    <row r="355570" hidden="1"/>
    <row r="355571" hidden="1"/>
    <row r="355572" hidden="1"/>
    <row r="355573" hidden="1"/>
    <row r="355574" hidden="1"/>
    <row r="355575" hidden="1"/>
    <row r="355576" hidden="1"/>
    <row r="355577" hidden="1"/>
    <row r="355578" hidden="1"/>
    <row r="355579" hidden="1"/>
    <row r="355580" hidden="1"/>
    <row r="355581" hidden="1"/>
    <row r="355582" hidden="1"/>
    <row r="355583" hidden="1"/>
    <row r="355584" hidden="1"/>
    <row r="355585" hidden="1"/>
    <row r="355586" hidden="1"/>
    <row r="355587" hidden="1"/>
    <row r="355588" hidden="1"/>
    <row r="355589" hidden="1"/>
    <row r="355590" hidden="1"/>
    <row r="355591" hidden="1"/>
    <row r="355592" hidden="1"/>
    <row r="355593" hidden="1"/>
    <row r="355594" hidden="1"/>
    <row r="355595" hidden="1"/>
    <row r="355596" hidden="1"/>
    <row r="355597" hidden="1"/>
    <row r="355598" hidden="1"/>
    <row r="355599" hidden="1"/>
    <row r="355600" hidden="1"/>
    <row r="355601" hidden="1"/>
    <row r="355602" hidden="1"/>
    <row r="355603" hidden="1"/>
    <row r="355604" hidden="1"/>
    <row r="355605" hidden="1"/>
    <row r="355606" hidden="1"/>
    <row r="355607" hidden="1"/>
    <row r="355608" hidden="1"/>
    <row r="355609" hidden="1"/>
    <row r="355610" hidden="1"/>
    <row r="355611" hidden="1"/>
    <row r="355612" hidden="1"/>
    <row r="355613" hidden="1"/>
    <row r="355614" hidden="1"/>
    <row r="355615" hidden="1"/>
    <row r="355616" hidden="1"/>
    <row r="355617" hidden="1"/>
    <row r="355618" hidden="1"/>
    <row r="355619" hidden="1"/>
    <row r="355620" hidden="1"/>
    <row r="355621" hidden="1"/>
    <row r="355622" hidden="1"/>
    <row r="355623" hidden="1"/>
    <row r="355624" hidden="1"/>
    <row r="355625" hidden="1"/>
    <row r="355626" hidden="1"/>
    <row r="355627" hidden="1"/>
    <row r="355628" hidden="1"/>
    <row r="355629" hidden="1"/>
    <row r="355630" hidden="1"/>
    <row r="355631" hidden="1"/>
    <row r="355632" hidden="1"/>
    <row r="355633" hidden="1"/>
    <row r="355634" hidden="1"/>
    <row r="355635" hidden="1"/>
    <row r="355636" hidden="1"/>
    <row r="355637" hidden="1"/>
    <row r="355638" hidden="1"/>
    <row r="355639" hidden="1"/>
    <row r="355640" hidden="1"/>
    <row r="355641" hidden="1"/>
    <row r="355642" hidden="1"/>
    <row r="355643" hidden="1"/>
    <row r="355644" hidden="1"/>
    <row r="355645" hidden="1"/>
    <row r="355646" hidden="1"/>
    <row r="355647" hidden="1"/>
    <row r="355648" hidden="1"/>
    <row r="355649" hidden="1"/>
    <row r="355650" hidden="1"/>
    <row r="355651" hidden="1"/>
    <row r="355652" hidden="1"/>
    <row r="355653" hidden="1"/>
    <row r="355654" hidden="1"/>
    <row r="355655" hidden="1"/>
    <row r="355656" hidden="1"/>
    <row r="355657" hidden="1"/>
    <row r="355658" hidden="1"/>
    <row r="355659" hidden="1"/>
    <row r="355660" hidden="1"/>
    <row r="355661" hidden="1"/>
    <row r="355662" hidden="1"/>
    <row r="355663" hidden="1"/>
    <row r="355664" hidden="1"/>
    <row r="355665" hidden="1"/>
    <row r="355666" hidden="1"/>
    <row r="355667" hidden="1"/>
    <row r="355668" hidden="1"/>
    <row r="355669" hidden="1"/>
    <row r="355670" hidden="1"/>
    <row r="355671" hidden="1"/>
    <row r="355672" hidden="1"/>
    <row r="355673" hidden="1"/>
    <row r="355674" hidden="1"/>
    <row r="355675" hidden="1"/>
    <row r="355676" hidden="1"/>
    <row r="355677" hidden="1"/>
    <row r="355678" hidden="1"/>
    <row r="355679" hidden="1"/>
    <row r="355680" hidden="1"/>
    <row r="355681" hidden="1"/>
    <row r="355682" hidden="1"/>
    <row r="355683" hidden="1"/>
    <row r="355684" hidden="1"/>
    <row r="355685" hidden="1"/>
    <row r="355686" hidden="1"/>
    <row r="355687" hidden="1"/>
    <row r="355688" hidden="1"/>
    <row r="355689" hidden="1"/>
    <row r="355690" hidden="1"/>
    <row r="355691" hidden="1"/>
    <row r="355692" hidden="1"/>
    <row r="355693" hidden="1"/>
    <row r="355694" hidden="1"/>
    <row r="355695" hidden="1"/>
    <row r="355696" hidden="1"/>
    <row r="355697" hidden="1"/>
    <row r="355698" hidden="1"/>
    <row r="355699" hidden="1"/>
    <row r="355700" hidden="1"/>
    <row r="355701" hidden="1"/>
    <row r="355702" hidden="1"/>
    <row r="355703" hidden="1"/>
    <row r="355704" hidden="1"/>
    <row r="355705" hidden="1"/>
    <row r="355706" hidden="1"/>
    <row r="355707" hidden="1"/>
    <row r="355708" hidden="1"/>
    <row r="355709" hidden="1"/>
    <row r="355710" hidden="1"/>
    <row r="355711" hidden="1"/>
    <row r="355712" hidden="1"/>
    <row r="355713" hidden="1"/>
    <row r="355714" hidden="1"/>
    <row r="355715" hidden="1"/>
    <row r="355716" hidden="1"/>
    <row r="355717" hidden="1"/>
    <row r="355718" hidden="1"/>
    <row r="355719" hidden="1"/>
    <row r="355720" hidden="1"/>
    <row r="355721" hidden="1"/>
    <row r="355722" hidden="1"/>
    <row r="355723" hidden="1"/>
    <row r="355724" hidden="1"/>
    <row r="355725" hidden="1"/>
    <row r="355726" hidden="1"/>
    <row r="355727" hidden="1"/>
    <row r="355728" hidden="1"/>
    <row r="355729" hidden="1"/>
    <row r="355730" hidden="1"/>
    <row r="355731" hidden="1"/>
    <row r="355732" hidden="1"/>
    <row r="355733" hidden="1"/>
    <row r="355734" hidden="1"/>
    <row r="355735" hidden="1"/>
    <row r="355736" hidden="1"/>
    <row r="355737" hidden="1"/>
    <row r="355738" hidden="1"/>
    <row r="355739" hidden="1"/>
    <row r="355740" hidden="1"/>
    <row r="355741" hidden="1"/>
    <row r="355742" hidden="1"/>
    <row r="355743" hidden="1"/>
    <row r="355744" hidden="1"/>
    <row r="355745" hidden="1"/>
    <row r="355746" hidden="1"/>
    <row r="355747" hidden="1"/>
    <row r="355748" hidden="1"/>
    <row r="355749" hidden="1"/>
    <row r="355750" hidden="1"/>
    <row r="355751" hidden="1"/>
    <row r="355752" hidden="1"/>
    <row r="355753" hidden="1"/>
    <row r="355754" hidden="1"/>
    <row r="355755" hidden="1"/>
    <row r="355756" hidden="1"/>
    <row r="355757" hidden="1"/>
    <row r="355758" hidden="1"/>
    <row r="355759" hidden="1"/>
    <row r="355760" hidden="1"/>
    <row r="355761" hidden="1"/>
    <row r="355762" hidden="1"/>
    <row r="355763" hidden="1"/>
    <row r="355764" hidden="1"/>
    <row r="355765" hidden="1"/>
    <row r="355766" hidden="1"/>
    <row r="355767" hidden="1"/>
    <row r="355768" hidden="1"/>
    <row r="355769" hidden="1"/>
    <row r="355770" hidden="1"/>
    <row r="355771" hidden="1"/>
    <row r="355772" hidden="1"/>
    <row r="355773" hidden="1"/>
    <row r="355774" hidden="1"/>
    <row r="355775" hidden="1"/>
    <row r="355776" hidden="1"/>
    <row r="355777" hidden="1"/>
    <row r="355778" hidden="1"/>
    <row r="355779" hidden="1"/>
    <row r="355780" hidden="1"/>
    <row r="355781" hidden="1"/>
    <row r="355782" hidden="1"/>
    <row r="355783" hidden="1"/>
    <row r="355784" hidden="1"/>
    <row r="355785" hidden="1"/>
    <row r="355786" hidden="1"/>
    <row r="355787" hidden="1"/>
    <row r="355788" hidden="1"/>
    <row r="355789" hidden="1"/>
    <row r="355790" hidden="1"/>
    <row r="355791" hidden="1"/>
    <row r="355792" hidden="1"/>
    <row r="355793" hidden="1"/>
    <row r="355794" hidden="1"/>
    <row r="355795" hidden="1"/>
    <row r="355796" hidden="1"/>
    <row r="355797" hidden="1"/>
    <row r="355798" hidden="1"/>
    <row r="355799" hidden="1"/>
    <row r="355800" hidden="1"/>
    <row r="355801" hidden="1"/>
    <row r="355802" hidden="1"/>
    <row r="355803" hidden="1"/>
    <row r="355804" hidden="1"/>
    <row r="355805" hidden="1"/>
    <row r="355806" hidden="1"/>
    <row r="355807" hidden="1"/>
    <row r="355808" hidden="1"/>
    <row r="355809" hidden="1"/>
    <row r="355810" hidden="1"/>
    <row r="355811" hidden="1"/>
    <row r="355812" hidden="1"/>
    <row r="355813" hidden="1"/>
    <row r="355814" hidden="1"/>
    <row r="355815" hidden="1"/>
    <row r="355816" hidden="1"/>
    <row r="355817" hidden="1"/>
    <row r="355818" hidden="1"/>
    <row r="355819" hidden="1"/>
    <row r="355820" hidden="1"/>
    <row r="355821" hidden="1"/>
    <row r="355822" hidden="1"/>
    <row r="355823" hidden="1"/>
    <row r="355824" hidden="1"/>
    <row r="355825" hidden="1"/>
    <row r="355826" hidden="1"/>
    <row r="355827" hidden="1"/>
    <row r="355828" hidden="1"/>
    <row r="355829" hidden="1"/>
    <row r="355830" hidden="1"/>
    <row r="355831" hidden="1"/>
    <row r="355832" hidden="1"/>
    <row r="355833" hidden="1"/>
    <row r="355834" hidden="1"/>
    <row r="355835" hidden="1"/>
    <row r="355836" hidden="1"/>
    <row r="355837" hidden="1"/>
    <row r="355838" hidden="1"/>
    <row r="355839" hidden="1"/>
    <row r="355840" hidden="1"/>
    <row r="355841" hidden="1"/>
    <row r="355842" hidden="1"/>
    <row r="355843" hidden="1"/>
    <row r="355844" hidden="1"/>
    <row r="355845" hidden="1"/>
    <row r="355846" hidden="1"/>
    <row r="355847" hidden="1"/>
    <row r="355848" hidden="1"/>
    <row r="355849" hidden="1"/>
    <row r="355850" hidden="1"/>
    <row r="355851" hidden="1"/>
    <row r="355852" hidden="1"/>
    <row r="355853" hidden="1"/>
    <row r="355854" hidden="1"/>
    <row r="355855" hidden="1"/>
    <row r="355856" hidden="1"/>
    <row r="355857" hidden="1"/>
    <row r="355858" hidden="1"/>
    <row r="355859" hidden="1"/>
    <row r="355860" hidden="1"/>
    <row r="355861" hidden="1"/>
    <row r="355862" hidden="1"/>
    <row r="355863" hidden="1"/>
    <row r="355864" hidden="1"/>
    <row r="355865" hidden="1"/>
    <row r="355866" hidden="1"/>
    <row r="355867" hidden="1"/>
    <row r="355868" hidden="1"/>
    <row r="355869" hidden="1"/>
    <row r="355870" hidden="1"/>
    <row r="355871" hidden="1"/>
    <row r="355872" hidden="1"/>
    <row r="355873" hidden="1"/>
    <row r="355874" hidden="1"/>
    <row r="355875" hidden="1"/>
    <row r="355876" hidden="1"/>
    <row r="355877" hidden="1"/>
    <row r="355878" hidden="1"/>
    <row r="355879" hidden="1"/>
    <row r="355880" hidden="1"/>
    <row r="355881" hidden="1"/>
    <row r="355882" hidden="1"/>
    <row r="355883" hidden="1"/>
    <row r="355884" hidden="1"/>
    <row r="355885" hidden="1"/>
    <row r="355886" hidden="1"/>
    <row r="355887" hidden="1"/>
    <row r="355888" hidden="1"/>
    <row r="355889" hidden="1"/>
    <row r="355890" hidden="1"/>
    <row r="355891" hidden="1"/>
    <row r="355892" hidden="1"/>
    <row r="355893" hidden="1"/>
    <row r="355894" hidden="1"/>
    <row r="355895" hidden="1"/>
    <row r="355896" hidden="1"/>
    <row r="355897" hidden="1"/>
    <row r="355898" hidden="1"/>
    <row r="355899" hidden="1"/>
    <row r="355900" hidden="1"/>
    <row r="355901" hidden="1"/>
    <row r="355902" hidden="1"/>
    <row r="355903" hidden="1"/>
    <row r="355904" hidden="1"/>
    <row r="355905" hidden="1"/>
    <row r="355906" hidden="1"/>
    <row r="355907" hidden="1"/>
    <row r="355908" hidden="1"/>
    <row r="355909" hidden="1"/>
    <row r="355910" hidden="1"/>
    <row r="355911" hidden="1"/>
    <row r="355912" hidden="1"/>
    <row r="355913" hidden="1"/>
    <row r="355914" hidden="1"/>
    <row r="355915" hidden="1"/>
    <row r="355916" hidden="1"/>
    <row r="355917" hidden="1"/>
    <row r="355918" hidden="1"/>
    <row r="355919" hidden="1"/>
    <row r="355920" hidden="1"/>
    <row r="355921" hidden="1"/>
    <row r="355922" hidden="1"/>
    <row r="355923" hidden="1"/>
    <row r="355924" hidden="1"/>
    <row r="355925" hidden="1"/>
    <row r="355926" hidden="1"/>
    <row r="355927" hidden="1"/>
    <row r="355928" hidden="1"/>
    <row r="355929" hidden="1"/>
    <row r="355930" hidden="1"/>
    <row r="355931" hidden="1"/>
    <row r="355932" hidden="1"/>
    <row r="355933" hidden="1"/>
    <row r="355934" hidden="1"/>
    <row r="355935" hidden="1"/>
    <row r="355936" hidden="1"/>
    <row r="355937" hidden="1"/>
    <row r="355938" hidden="1"/>
    <row r="355939" hidden="1"/>
    <row r="355940" hidden="1"/>
    <row r="355941" hidden="1"/>
    <row r="355942" hidden="1"/>
    <row r="355943" hidden="1"/>
    <row r="355944" hidden="1"/>
    <row r="355945" hidden="1"/>
    <row r="355946" hidden="1"/>
    <row r="355947" hidden="1"/>
    <row r="355948" hidden="1"/>
    <row r="355949" hidden="1"/>
    <row r="355950" hidden="1"/>
    <row r="355951" hidden="1"/>
    <row r="355952" hidden="1"/>
    <row r="355953" hidden="1"/>
    <row r="355954" hidden="1"/>
    <row r="355955" hidden="1"/>
    <row r="355956" hidden="1"/>
    <row r="355957" hidden="1"/>
    <row r="355958" hidden="1"/>
    <row r="355959" hidden="1"/>
    <row r="355960" hidden="1"/>
    <row r="355961" hidden="1"/>
    <row r="355962" hidden="1"/>
    <row r="355963" hidden="1"/>
    <row r="355964" hidden="1"/>
    <row r="355965" hidden="1"/>
    <row r="355966" hidden="1"/>
    <row r="355967" hidden="1"/>
    <row r="355968" hidden="1"/>
    <row r="355969" hidden="1"/>
    <row r="355970" hidden="1"/>
    <row r="355971" hidden="1"/>
    <row r="355972" hidden="1"/>
    <row r="355973" hidden="1"/>
    <row r="355974" hidden="1"/>
    <row r="355975" hidden="1"/>
    <row r="355976" hidden="1"/>
    <row r="355977" hidden="1"/>
    <row r="355978" hidden="1"/>
    <row r="355979" hidden="1"/>
    <row r="355980" hidden="1"/>
    <row r="355981" hidden="1"/>
    <row r="355982" hidden="1"/>
    <row r="355983" hidden="1"/>
    <row r="355984" hidden="1"/>
    <row r="355985" hidden="1"/>
    <row r="355986" hidden="1"/>
    <row r="355987" hidden="1"/>
    <row r="355988" hidden="1"/>
    <row r="355989" hidden="1"/>
    <row r="355990" hidden="1"/>
    <row r="355991" hidden="1"/>
    <row r="355992" hidden="1"/>
    <row r="355993" hidden="1"/>
    <row r="355994" hidden="1"/>
    <row r="355995" hidden="1"/>
    <row r="355996" hidden="1"/>
    <row r="355997" hidden="1"/>
    <row r="355998" hidden="1"/>
    <row r="355999" hidden="1"/>
    <row r="356000" hidden="1"/>
    <row r="356001" hidden="1"/>
    <row r="356002" hidden="1"/>
    <row r="356003" hidden="1"/>
    <row r="356004" hidden="1"/>
    <row r="356005" hidden="1"/>
    <row r="356006" hidden="1"/>
    <row r="356007" hidden="1"/>
    <row r="356008" hidden="1"/>
    <row r="356009" hidden="1"/>
    <row r="356010" hidden="1"/>
    <row r="356011" hidden="1"/>
    <row r="356012" hidden="1"/>
    <row r="356013" hidden="1"/>
    <row r="356014" hidden="1"/>
    <row r="356015" hidden="1"/>
    <row r="356016" hidden="1"/>
    <row r="356017" hidden="1"/>
    <row r="356018" hidden="1"/>
    <row r="356019" hidden="1"/>
    <row r="356020" hidden="1"/>
    <row r="356021" hidden="1"/>
    <row r="356022" hidden="1"/>
    <row r="356023" hidden="1"/>
    <row r="356024" hidden="1"/>
    <row r="356025" hidden="1"/>
    <row r="356026" hidden="1"/>
    <row r="356027" hidden="1"/>
    <row r="356028" hidden="1"/>
    <row r="356029" hidden="1"/>
    <row r="356030" hidden="1"/>
    <row r="356031" hidden="1"/>
    <row r="356032" hidden="1"/>
    <row r="356033" hidden="1"/>
    <row r="356034" hidden="1"/>
    <row r="356035" hidden="1"/>
    <row r="356036" hidden="1"/>
    <row r="356037" hidden="1"/>
    <row r="356038" hidden="1"/>
    <row r="356039" hidden="1"/>
    <row r="356040" hidden="1"/>
    <row r="356041" hidden="1"/>
    <row r="356042" hidden="1"/>
    <row r="356043" hidden="1"/>
    <row r="356044" hidden="1"/>
    <row r="356045" hidden="1"/>
    <row r="356046" hidden="1"/>
    <row r="356047" hidden="1"/>
    <row r="356048" hidden="1"/>
    <row r="356049" hidden="1"/>
    <row r="356050" hidden="1"/>
    <row r="356051" hidden="1"/>
    <row r="356052" hidden="1"/>
    <row r="356053" hidden="1"/>
    <row r="356054" hidden="1"/>
    <row r="356055" hidden="1"/>
    <row r="356056" hidden="1"/>
    <row r="356057" hidden="1"/>
    <row r="356058" hidden="1"/>
    <row r="356059" hidden="1"/>
    <row r="356060" hidden="1"/>
    <row r="356061" hidden="1"/>
    <row r="356062" hidden="1"/>
    <row r="356063" hidden="1"/>
    <row r="356064" hidden="1"/>
    <row r="356065" hidden="1"/>
    <row r="356066" hidden="1"/>
    <row r="356067" hidden="1"/>
    <row r="356068" hidden="1"/>
    <row r="356069" hidden="1"/>
    <row r="356070" hidden="1"/>
    <row r="356071" hidden="1"/>
    <row r="356072" hidden="1"/>
    <row r="356073" hidden="1"/>
    <row r="356074" hidden="1"/>
    <row r="356075" hidden="1"/>
    <row r="356076" hidden="1"/>
    <row r="356077" hidden="1"/>
    <row r="356078" hidden="1"/>
    <row r="356079" hidden="1"/>
    <row r="356080" hidden="1"/>
    <row r="356081" hidden="1"/>
    <row r="356082" hidden="1"/>
    <row r="356083" hidden="1"/>
    <row r="356084" hidden="1"/>
    <row r="356085" hidden="1"/>
    <row r="356086" hidden="1"/>
    <row r="356087" hidden="1"/>
    <row r="356088" hidden="1"/>
    <row r="356089" hidden="1"/>
    <row r="356090" hidden="1"/>
    <row r="356091" hidden="1"/>
    <row r="356092" hidden="1"/>
    <row r="356093" hidden="1"/>
    <row r="356094" hidden="1"/>
    <row r="356095" hidden="1"/>
    <row r="356096" hidden="1"/>
    <row r="356097" hidden="1"/>
    <row r="356098" hidden="1"/>
    <row r="356099" hidden="1"/>
    <row r="356100" hidden="1"/>
    <row r="356101" hidden="1"/>
    <row r="356102" hidden="1"/>
    <row r="356103" hidden="1"/>
    <row r="356104" hidden="1"/>
    <row r="356105" hidden="1"/>
    <row r="356106" hidden="1"/>
    <row r="356107" hidden="1"/>
    <row r="356108" hidden="1"/>
    <row r="356109" hidden="1"/>
    <row r="356110" hidden="1"/>
    <row r="356111" hidden="1"/>
    <row r="356112" hidden="1"/>
    <row r="356113" hidden="1"/>
    <row r="356114" hidden="1"/>
    <row r="356115" hidden="1"/>
    <row r="356116" hidden="1"/>
    <row r="356117" hidden="1"/>
    <row r="356118" hidden="1"/>
    <row r="356119" hidden="1"/>
    <row r="356120" hidden="1"/>
    <row r="356121" hidden="1"/>
    <row r="356122" hidden="1"/>
    <row r="356123" hidden="1"/>
    <row r="356124" hidden="1"/>
    <row r="356125" hidden="1"/>
    <row r="356126" hidden="1"/>
    <row r="356127" hidden="1"/>
    <row r="356128" hidden="1"/>
    <row r="356129" hidden="1"/>
    <row r="356130" hidden="1"/>
    <row r="356131" hidden="1"/>
    <row r="356132" hidden="1"/>
    <row r="356133" hidden="1"/>
    <row r="356134" hidden="1"/>
    <row r="356135" hidden="1"/>
    <row r="356136" hidden="1"/>
    <row r="356137" hidden="1"/>
    <row r="356138" hidden="1"/>
    <row r="356139" hidden="1"/>
    <row r="356140" hidden="1"/>
    <row r="356141" hidden="1"/>
    <row r="356142" hidden="1"/>
    <row r="356143" hidden="1"/>
    <row r="356144" hidden="1"/>
    <row r="356145" hidden="1"/>
    <row r="356146" hidden="1"/>
    <row r="356147" hidden="1"/>
    <row r="356148" hidden="1"/>
    <row r="356149" hidden="1"/>
    <row r="356150" hidden="1"/>
    <row r="356151" hidden="1"/>
    <row r="356152" hidden="1"/>
    <row r="356153" hidden="1"/>
    <row r="356154" hidden="1"/>
    <row r="356155" hidden="1"/>
    <row r="356156" hidden="1"/>
    <row r="356157" hidden="1"/>
    <row r="356158" hidden="1"/>
    <row r="356159" hidden="1"/>
    <row r="356160" hidden="1"/>
    <row r="356161" hidden="1"/>
    <row r="356162" hidden="1"/>
    <row r="356163" hidden="1"/>
    <row r="356164" hidden="1"/>
    <row r="356165" hidden="1"/>
    <row r="356166" hidden="1"/>
    <row r="356167" hidden="1"/>
    <row r="356168" hidden="1"/>
    <row r="356169" hidden="1"/>
    <row r="356170" hidden="1"/>
    <row r="356171" hidden="1"/>
    <row r="356172" hidden="1"/>
    <row r="356173" hidden="1"/>
    <row r="356174" hidden="1"/>
    <row r="356175" hidden="1"/>
    <row r="356176" hidden="1"/>
    <row r="356177" hidden="1"/>
    <row r="356178" hidden="1"/>
    <row r="356179" hidden="1"/>
    <row r="356180" hidden="1"/>
    <row r="356181" hidden="1"/>
    <row r="356182" hidden="1"/>
    <row r="356183" hidden="1"/>
    <row r="356184" hidden="1"/>
    <row r="356185" hidden="1"/>
    <row r="356186" hidden="1"/>
    <row r="356187" hidden="1"/>
    <row r="356188" hidden="1"/>
    <row r="356189" hidden="1"/>
    <row r="356190" hidden="1"/>
    <row r="356191" hidden="1"/>
    <row r="356192" hidden="1"/>
    <row r="356193" hidden="1"/>
    <row r="356194" hidden="1"/>
    <row r="356195" hidden="1"/>
    <row r="356196" hidden="1"/>
    <row r="356197" hidden="1"/>
    <row r="356198" hidden="1"/>
    <row r="356199" hidden="1"/>
    <row r="356200" hidden="1"/>
    <row r="356201" hidden="1"/>
    <row r="356202" hidden="1"/>
    <row r="356203" hidden="1"/>
    <row r="356204" hidden="1"/>
    <row r="356205" hidden="1"/>
    <row r="356206" hidden="1"/>
    <row r="356207" hidden="1"/>
    <row r="356208" hidden="1"/>
    <row r="356209" hidden="1"/>
    <row r="356210" hidden="1"/>
    <row r="356211" hidden="1"/>
    <row r="356212" hidden="1"/>
    <row r="356213" hidden="1"/>
    <row r="356214" hidden="1"/>
    <row r="356215" hidden="1"/>
    <row r="356216" hidden="1"/>
    <row r="356217" hidden="1"/>
    <row r="356218" hidden="1"/>
    <row r="356219" hidden="1"/>
    <row r="356220" hidden="1"/>
    <row r="356221" hidden="1"/>
    <row r="356222" hidden="1"/>
    <row r="356223" hidden="1"/>
    <row r="356224" hidden="1"/>
    <row r="356225" hidden="1"/>
    <row r="356226" hidden="1"/>
    <row r="356227" hidden="1"/>
    <row r="356228" hidden="1"/>
    <row r="356229" hidden="1"/>
    <row r="356230" hidden="1"/>
    <row r="356231" hidden="1"/>
    <row r="356232" hidden="1"/>
    <row r="356233" hidden="1"/>
    <row r="356234" hidden="1"/>
    <row r="356235" hidden="1"/>
    <row r="356236" hidden="1"/>
    <row r="356237" hidden="1"/>
    <row r="356238" hidden="1"/>
    <row r="356239" hidden="1"/>
    <row r="356240" hidden="1"/>
    <row r="356241" hidden="1"/>
    <row r="356242" hidden="1"/>
    <row r="356243" hidden="1"/>
    <row r="356244" hidden="1"/>
    <row r="356245" hidden="1"/>
    <row r="356246" hidden="1"/>
    <row r="356247" hidden="1"/>
    <row r="356248" hidden="1"/>
    <row r="356249" hidden="1"/>
    <row r="356250" hidden="1"/>
    <row r="356251" hidden="1"/>
    <row r="356252" hidden="1"/>
    <row r="356253" hidden="1"/>
    <row r="356254" hidden="1"/>
    <row r="356255" hidden="1"/>
    <row r="356256" hidden="1"/>
    <row r="356257" hidden="1"/>
    <row r="356258" hidden="1"/>
    <row r="356259" hidden="1"/>
    <row r="356260" hidden="1"/>
    <row r="356261" hidden="1"/>
    <row r="356262" hidden="1"/>
    <row r="356263" hidden="1"/>
    <row r="356264" hidden="1"/>
    <row r="356265" hidden="1"/>
    <row r="356266" hidden="1"/>
    <row r="356267" hidden="1"/>
    <row r="356268" hidden="1"/>
    <row r="356269" hidden="1"/>
    <row r="356270" hidden="1"/>
    <row r="356271" hidden="1"/>
    <row r="356272" hidden="1"/>
    <row r="356273" hidden="1"/>
    <row r="356274" hidden="1"/>
    <row r="356275" hidden="1"/>
    <row r="356276" hidden="1"/>
    <row r="356277" hidden="1"/>
    <row r="356278" hidden="1"/>
    <row r="356279" hidden="1"/>
    <row r="356280" hidden="1"/>
    <row r="356281" hidden="1"/>
    <row r="356282" hidden="1"/>
    <row r="356283" hidden="1"/>
    <row r="356284" hidden="1"/>
    <row r="356285" hidden="1"/>
    <row r="356286" hidden="1"/>
    <row r="356287" hidden="1"/>
    <row r="356288" hidden="1"/>
    <row r="356289" hidden="1"/>
    <row r="356290" hidden="1"/>
    <row r="356291" hidden="1"/>
    <row r="356292" hidden="1"/>
    <row r="356293" hidden="1"/>
    <row r="356294" hidden="1"/>
    <row r="356295" hidden="1"/>
    <row r="356296" hidden="1"/>
    <row r="356297" hidden="1"/>
    <row r="356298" hidden="1"/>
    <row r="356299" hidden="1"/>
    <row r="356300" hidden="1"/>
    <row r="356301" hidden="1"/>
    <row r="356302" hidden="1"/>
    <row r="356303" hidden="1"/>
    <row r="356304" hidden="1"/>
    <row r="356305" hidden="1"/>
    <row r="356306" hidden="1"/>
    <row r="356307" hidden="1"/>
    <row r="356308" hidden="1"/>
    <row r="356309" hidden="1"/>
    <row r="356310" hidden="1"/>
    <row r="356311" hidden="1"/>
    <row r="356312" hidden="1"/>
    <row r="356313" hidden="1"/>
    <row r="356314" hidden="1"/>
    <row r="356315" hidden="1"/>
    <row r="356316" hidden="1"/>
    <row r="356317" hidden="1"/>
    <row r="356318" hidden="1"/>
    <row r="356319" hidden="1"/>
    <row r="356320" hidden="1"/>
    <row r="356321" hidden="1"/>
    <row r="356322" hidden="1"/>
    <row r="356323" hidden="1"/>
    <row r="356324" hidden="1"/>
    <row r="356325" hidden="1"/>
    <row r="356326" hidden="1"/>
    <row r="356327" hidden="1"/>
    <row r="356328" hidden="1"/>
    <row r="356329" hidden="1"/>
    <row r="356330" hidden="1"/>
    <row r="356331" hidden="1"/>
    <row r="356332" hidden="1"/>
    <row r="356333" hidden="1"/>
    <row r="356334" hidden="1"/>
    <row r="356335" hidden="1"/>
    <row r="356336" hidden="1"/>
    <row r="356337" hidden="1"/>
    <row r="356338" hidden="1"/>
    <row r="356339" hidden="1"/>
    <row r="356340" hidden="1"/>
    <row r="356341" hidden="1"/>
    <row r="356342" hidden="1"/>
    <row r="356343" hidden="1"/>
    <row r="356344" hidden="1"/>
    <row r="356345" hidden="1"/>
    <row r="356346" hidden="1"/>
    <row r="356347" hidden="1"/>
    <row r="356348" hidden="1"/>
    <row r="356349" hidden="1"/>
    <row r="356350" hidden="1"/>
    <row r="356351" hidden="1"/>
    <row r="356352" hidden="1"/>
    <row r="356353" hidden="1"/>
    <row r="356354" hidden="1"/>
    <row r="356355" hidden="1"/>
    <row r="356356" hidden="1"/>
    <row r="356357" hidden="1"/>
    <row r="356358" hidden="1"/>
    <row r="356359" hidden="1"/>
    <row r="356360" hidden="1"/>
    <row r="356361" hidden="1"/>
    <row r="356362" hidden="1"/>
    <row r="356363" hidden="1"/>
    <row r="356364" hidden="1"/>
    <row r="356365" hidden="1"/>
    <row r="356366" hidden="1"/>
    <row r="356367" hidden="1"/>
    <row r="356368" hidden="1"/>
    <row r="356369" hidden="1"/>
    <row r="356370" hidden="1"/>
    <row r="356371" hidden="1"/>
    <row r="356372" hidden="1"/>
    <row r="356373" hidden="1"/>
    <row r="356374" hidden="1"/>
    <row r="356375" hidden="1"/>
    <row r="356376" hidden="1"/>
    <row r="356377" hidden="1"/>
    <row r="356378" hidden="1"/>
    <row r="356379" hidden="1"/>
    <row r="356380" hidden="1"/>
    <row r="356381" hidden="1"/>
    <row r="356382" hidden="1"/>
    <row r="356383" hidden="1"/>
    <row r="356384" hidden="1"/>
    <row r="356385" hidden="1"/>
    <row r="356386" hidden="1"/>
    <row r="356387" hidden="1"/>
    <row r="356388" hidden="1"/>
    <row r="356389" hidden="1"/>
    <row r="356390" hidden="1"/>
    <row r="356391" hidden="1"/>
    <row r="356392" hidden="1"/>
    <row r="356393" hidden="1"/>
    <row r="356394" hidden="1"/>
    <row r="356395" hidden="1"/>
    <row r="356396" hidden="1"/>
    <row r="356397" hidden="1"/>
    <row r="356398" hidden="1"/>
    <row r="356399" hidden="1"/>
    <row r="356400" hidden="1"/>
    <row r="356401" hidden="1"/>
    <row r="356402" hidden="1"/>
    <row r="356403" hidden="1"/>
    <row r="356404" hidden="1"/>
    <row r="356405" hidden="1"/>
    <row r="356406" hidden="1"/>
    <row r="356407" hidden="1"/>
    <row r="356408" hidden="1"/>
    <row r="356409" hidden="1"/>
    <row r="356410" hidden="1"/>
    <row r="356411" hidden="1"/>
    <row r="356412" hidden="1"/>
    <row r="356413" hidden="1"/>
    <row r="356414" hidden="1"/>
    <row r="356415" hidden="1"/>
    <row r="356416" hidden="1"/>
    <row r="356417" hidden="1"/>
    <row r="356418" hidden="1"/>
    <row r="356419" hidden="1"/>
    <row r="356420" hidden="1"/>
    <row r="356421" hidden="1"/>
    <row r="356422" hidden="1"/>
    <row r="356423" hidden="1"/>
    <row r="356424" hidden="1"/>
    <row r="356425" hidden="1"/>
    <row r="356426" hidden="1"/>
    <row r="356427" hidden="1"/>
    <row r="356428" hidden="1"/>
    <row r="356429" hidden="1"/>
    <row r="356430" hidden="1"/>
    <row r="356431" hidden="1"/>
    <row r="356432" hidden="1"/>
    <row r="356433" hidden="1"/>
    <row r="356434" hidden="1"/>
    <row r="356435" hidden="1"/>
    <row r="356436" hidden="1"/>
    <row r="356437" hidden="1"/>
    <row r="356438" hidden="1"/>
    <row r="356439" hidden="1"/>
    <row r="356440" hidden="1"/>
    <row r="356441" hidden="1"/>
    <row r="356442" hidden="1"/>
    <row r="356443" hidden="1"/>
    <row r="356444" hidden="1"/>
    <row r="356445" hidden="1"/>
    <row r="356446" hidden="1"/>
    <row r="356447" hidden="1"/>
    <row r="356448" hidden="1"/>
    <row r="356449" hidden="1"/>
    <row r="356450" hidden="1"/>
    <row r="356451" hidden="1"/>
    <row r="356452" hidden="1"/>
    <row r="356453" hidden="1"/>
    <row r="356454" hidden="1"/>
    <row r="356455" hidden="1"/>
    <row r="356456" hidden="1"/>
    <row r="356457" hidden="1"/>
    <row r="356458" hidden="1"/>
    <row r="356459" hidden="1"/>
    <row r="356460" hidden="1"/>
    <row r="356461" hidden="1"/>
    <row r="356462" hidden="1"/>
    <row r="356463" hidden="1"/>
    <row r="356464" hidden="1"/>
    <row r="356465" hidden="1"/>
    <row r="356466" hidden="1"/>
    <row r="356467" hidden="1"/>
    <row r="356468" hidden="1"/>
    <row r="356469" hidden="1"/>
    <row r="356470" hidden="1"/>
    <row r="356471" hidden="1"/>
    <row r="356472" hidden="1"/>
    <row r="356473" hidden="1"/>
    <row r="356474" hidden="1"/>
    <row r="356475" hidden="1"/>
    <row r="356476" hidden="1"/>
    <row r="356477" hidden="1"/>
    <row r="356478" hidden="1"/>
    <row r="356479" hidden="1"/>
    <row r="356480" hidden="1"/>
    <row r="356481" hidden="1"/>
    <row r="356482" hidden="1"/>
    <row r="356483" hidden="1"/>
    <row r="356484" hidden="1"/>
    <row r="356485" hidden="1"/>
    <row r="356486" hidden="1"/>
    <row r="356487" hidden="1"/>
    <row r="356488" hidden="1"/>
    <row r="356489" hidden="1"/>
    <row r="356490" hidden="1"/>
    <row r="356491" hidden="1"/>
    <row r="356492" hidden="1"/>
    <row r="356493" hidden="1"/>
    <row r="356494" hidden="1"/>
    <row r="356495" hidden="1"/>
    <row r="356496" hidden="1"/>
    <row r="356497" hidden="1"/>
    <row r="356498" hidden="1"/>
    <row r="356499" hidden="1"/>
    <row r="356500" hidden="1"/>
    <row r="356501" hidden="1"/>
    <row r="356502" hidden="1"/>
    <row r="356503" hidden="1"/>
    <row r="356504" hidden="1"/>
    <row r="356505" hidden="1"/>
    <row r="356506" hidden="1"/>
    <row r="356507" hidden="1"/>
    <row r="356508" hidden="1"/>
    <row r="356509" hidden="1"/>
    <row r="356510" hidden="1"/>
    <row r="356511" hidden="1"/>
    <row r="356512" hidden="1"/>
    <row r="356513" hidden="1"/>
    <row r="356514" hidden="1"/>
    <row r="356515" hidden="1"/>
    <row r="356516" hidden="1"/>
    <row r="356517" hidden="1"/>
    <row r="356518" hidden="1"/>
    <row r="356519" hidden="1"/>
    <row r="356520" hidden="1"/>
    <row r="356521" hidden="1"/>
    <row r="356522" hidden="1"/>
    <row r="356523" hidden="1"/>
    <row r="356524" hidden="1"/>
    <row r="356525" hidden="1"/>
    <row r="356526" hidden="1"/>
    <row r="356527" hidden="1"/>
    <row r="356528" hidden="1"/>
    <row r="356529" hidden="1"/>
    <row r="356530" hidden="1"/>
    <row r="356531" hidden="1"/>
    <row r="356532" hidden="1"/>
    <row r="356533" hidden="1"/>
    <row r="356534" hidden="1"/>
    <row r="356535" hidden="1"/>
    <row r="356536" hidden="1"/>
    <row r="356537" hidden="1"/>
    <row r="356538" hidden="1"/>
    <row r="356539" hidden="1"/>
    <row r="356540" hidden="1"/>
    <row r="356541" hidden="1"/>
    <row r="356542" hidden="1"/>
    <row r="356543" hidden="1"/>
    <row r="356544" hidden="1"/>
    <row r="356545" hidden="1"/>
    <row r="356546" hidden="1"/>
    <row r="356547" hidden="1"/>
    <row r="356548" hidden="1"/>
    <row r="356549" hidden="1"/>
    <row r="356550" hidden="1"/>
    <row r="356551" hidden="1"/>
    <row r="356552" hidden="1"/>
    <row r="356553" hidden="1"/>
    <row r="356554" hidden="1"/>
    <row r="356555" hidden="1"/>
    <row r="356556" hidden="1"/>
    <row r="356557" hidden="1"/>
    <row r="356558" hidden="1"/>
    <row r="356559" hidden="1"/>
    <row r="356560" hidden="1"/>
    <row r="356561" hidden="1"/>
    <row r="356562" hidden="1"/>
    <row r="356563" hidden="1"/>
    <row r="356564" hidden="1"/>
    <row r="356565" hidden="1"/>
    <row r="356566" hidden="1"/>
    <row r="356567" hidden="1"/>
    <row r="356568" hidden="1"/>
    <row r="356569" hidden="1"/>
    <row r="356570" hidden="1"/>
    <row r="356571" hidden="1"/>
    <row r="356572" hidden="1"/>
    <row r="356573" hidden="1"/>
    <row r="356574" hidden="1"/>
    <row r="356575" hidden="1"/>
    <row r="356576" hidden="1"/>
    <row r="356577" hidden="1"/>
    <row r="356578" hidden="1"/>
    <row r="356579" hidden="1"/>
    <row r="356580" hidden="1"/>
    <row r="356581" hidden="1"/>
    <row r="356582" hidden="1"/>
    <row r="356583" hidden="1"/>
    <row r="356584" hidden="1"/>
    <row r="356585" hidden="1"/>
    <row r="356586" hidden="1"/>
    <row r="356587" hidden="1"/>
    <row r="356588" hidden="1"/>
    <row r="356589" hidden="1"/>
    <row r="356590" hidden="1"/>
    <row r="356591" hidden="1"/>
    <row r="356592" hidden="1"/>
    <row r="356593" hidden="1"/>
    <row r="356594" hidden="1"/>
    <row r="356595" hidden="1"/>
    <row r="356596" hidden="1"/>
    <row r="356597" hidden="1"/>
    <row r="356598" hidden="1"/>
    <row r="356599" hidden="1"/>
    <row r="356600" hidden="1"/>
    <row r="356601" hidden="1"/>
    <row r="356602" hidden="1"/>
    <row r="356603" hidden="1"/>
    <row r="356604" hidden="1"/>
    <row r="356605" hidden="1"/>
    <row r="356606" hidden="1"/>
    <row r="356607" hidden="1"/>
    <row r="356608" hidden="1"/>
    <row r="356609" hidden="1"/>
    <row r="356610" hidden="1"/>
    <row r="356611" hidden="1"/>
    <row r="356612" hidden="1"/>
    <row r="356613" hidden="1"/>
    <row r="356614" hidden="1"/>
    <row r="356615" hidden="1"/>
    <row r="356616" hidden="1"/>
    <row r="356617" hidden="1"/>
    <row r="356618" hidden="1"/>
    <row r="356619" hidden="1"/>
    <row r="356620" hidden="1"/>
    <row r="356621" hidden="1"/>
    <row r="356622" hidden="1"/>
    <row r="356623" hidden="1"/>
    <row r="356624" hidden="1"/>
    <row r="356625" hidden="1"/>
    <row r="356626" hidden="1"/>
    <row r="356627" hidden="1"/>
    <row r="356628" hidden="1"/>
    <row r="356629" hidden="1"/>
    <row r="356630" hidden="1"/>
    <row r="356631" hidden="1"/>
    <row r="356632" hidden="1"/>
    <row r="356633" hidden="1"/>
    <row r="356634" hidden="1"/>
    <row r="356635" hidden="1"/>
    <row r="356636" hidden="1"/>
    <row r="356637" hidden="1"/>
    <row r="356638" hidden="1"/>
    <row r="356639" hidden="1"/>
    <row r="356640" hidden="1"/>
    <row r="356641" hidden="1"/>
    <row r="356642" hidden="1"/>
    <row r="356643" hidden="1"/>
    <row r="356644" hidden="1"/>
    <row r="356645" hidden="1"/>
    <row r="356646" hidden="1"/>
    <row r="356647" hidden="1"/>
    <row r="356648" hidden="1"/>
    <row r="356649" hidden="1"/>
    <row r="356650" hidden="1"/>
    <row r="356651" hidden="1"/>
    <row r="356652" hidden="1"/>
    <row r="356653" hidden="1"/>
    <row r="356654" hidden="1"/>
    <row r="356655" hidden="1"/>
    <row r="356656" hidden="1"/>
    <row r="356657" hidden="1"/>
    <row r="356658" hidden="1"/>
    <row r="356659" hidden="1"/>
    <row r="356660" hidden="1"/>
    <row r="356661" hidden="1"/>
    <row r="356662" hidden="1"/>
    <row r="356663" hidden="1"/>
    <row r="356664" hidden="1"/>
    <row r="356665" hidden="1"/>
    <row r="356666" hidden="1"/>
    <row r="356667" hidden="1"/>
    <row r="356668" hidden="1"/>
    <row r="356669" hidden="1"/>
    <row r="356670" hidden="1"/>
    <row r="356671" hidden="1"/>
    <row r="356672" hidden="1"/>
    <row r="356673" hidden="1"/>
    <row r="356674" hidden="1"/>
    <row r="356675" hidden="1"/>
    <row r="356676" hidden="1"/>
    <row r="356677" hidden="1"/>
    <row r="356678" hidden="1"/>
    <row r="356679" hidden="1"/>
    <row r="356680" hidden="1"/>
    <row r="356681" hidden="1"/>
    <row r="356682" hidden="1"/>
    <row r="356683" hidden="1"/>
    <row r="356684" hidden="1"/>
    <row r="356685" hidden="1"/>
    <row r="356686" hidden="1"/>
    <row r="356687" hidden="1"/>
    <row r="356688" hidden="1"/>
    <row r="356689" hidden="1"/>
    <row r="356690" hidden="1"/>
    <row r="356691" hidden="1"/>
    <row r="356692" hidden="1"/>
    <row r="356693" hidden="1"/>
    <row r="356694" hidden="1"/>
    <row r="356695" hidden="1"/>
    <row r="356696" hidden="1"/>
    <row r="356697" hidden="1"/>
    <row r="356698" hidden="1"/>
    <row r="356699" hidden="1"/>
    <row r="356700" hidden="1"/>
    <row r="356701" hidden="1"/>
    <row r="356702" hidden="1"/>
    <row r="356703" hidden="1"/>
    <row r="356704" hidden="1"/>
    <row r="356705" hidden="1"/>
    <row r="356706" hidden="1"/>
    <row r="356707" hidden="1"/>
    <row r="356708" hidden="1"/>
    <row r="356709" hidden="1"/>
    <row r="356710" hidden="1"/>
    <row r="356711" hidden="1"/>
    <row r="356712" hidden="1"/>
    <row r="356713" hidden="1"/>
    <row r="356714" hidden="1"/>
    <row r="356715" hidden="1"/>
    <row r="356716" hidden="1"/>
    <row r="356717" hidden="1"/>
    <row r="356718" hidden="1"/>
    <row r="356719" hidden="1"/>
    <row r="356720" hidden="1"/>
    <row r="356721" hidden="1"/>
    <row r="356722" hidden="1"/>
    <row r="356723" hidden="1"/>
    <row r="356724" hidden="1"/>
    <row r="356725" hidden="1"/>
    <row r="356726" hidden="1"/>
    <row r="356727" hidden="1"/>
    <row r="356728" hidden="1"/>
    <row r="356729" hidden="1"/>
    <row r="356730" hidden="1"/>
    <row r="356731" hidden="1"/>
    <row r="356732" hidden="1"/>
    <row r="356733" hidden="1"/>
    <row r="356734" hidden="1"/>
    <row r="356735" hidden="1"/>
    <row r="356736" hidden="1"/>
    <row r="356737" hidden="1"/>
    <row r="356738" hidden="1"/>
    <row r="356739" hidden="1"/>
    <row r="356740" hidden="1"/>
    <row r="356741" hidden="1"/>
    <row r="356742" hidden="1"/>
    <row r="356743" hidden="1"/>
    <row r="356744" hidden="1"/>
    <row r="356745" hidden="1"/>
    <row r="356746" hidden="1"/>
    <row r="356747" hidden="1"/>
    <row r="356748" hidden="1"/>
    <row r="356749" hidden="1"/>
    <row r="356750" hidden="1"/>
    <row r="356751" hidden="1"/>
    <row r="356752" hidden="1"/>
    <row r="356753" hidden="1"/>
    <row r="356754" hidden="1"/>
    <row r="356755" hidden="1"/>
    <row r="356756" hidden="1"/>
    <row r="356757" hidden="1"/>
    <row r="356758" hidden="1"/>
    <row r="356759" hidden="1"/>
    <row r="356760" hidden="1"/>
    <row r="356761" hidden="1"/>
    <row r="356762" hidden="1"/>
    <row r="356763" hidden="1"/>
    <row r="356764" hidden="1"/>
    <row r="356765" hidden="1"/>
    <row r="356766" hidden="1"/>
    <row r="356767" hidden="1"/>
    <row r="356768" hidden="1"/>
    <row r="356769" hidden="1"/>
    <row r="356770" hidden="1"/>
    <row r="356771" hidden="1"/>
    <row r="356772" hidden="1"/>
    <row r="356773" hidden="1"/>
    <row r="356774" hidden="1"/>
    <row r="356775" hidden="1"/>
    <row r="356776" hidden="1"/>
    <row r="356777" hidden="1"/>
    <row r="356778" hidden="1"/>
    <row r="356779" hidden="1"/>
    <row r="356780" hidden="1"/>
    <row r="356781" hidden="1"/>
    <row r="356782" hidden="1"/>
    <row r="356783" hidden="1"/>
    <row r="356784" hidden="1"/>
    <row r="356785" hidden="1"/>
    <row r="356786" hidden="1"/>
    <row r="356787" hidden="1"/>
    <row r="356788" hidden="1"/>
    <row r="356789" hidden="1"/>
    <row r="356790" hidden="1"/>
    <row r="356791" hidden="1"/>
    <row r="356792" hidden="1"/>
    <row r="356793" hidden="1"/>
    <row r="356794" hidden="1"/>
    <row r="356795" hidden="1"/>
    <row r="356796" hidden="1"/>
    <row r="356797" hidden="1"/>
    <row r="356798" hidden="1"/>
    <row r="356799" hidden="1"/>
    <row r="356800" hidden="1"/>
    <row r="356801" hidden="1"/>
    <row r="356802" hidden="1"/>
    <row r="356803" hidden="1"/>
    <row r="356804" hidden="1"/>
    <row r="356805" hidden="1"/>
    <row r="356806" hidden="1"/>
    <row r="356807" hidden="1"/>
    <row r="356808" hidden="1"/>
    <row r="356809" hidden="1"/>
    <row r="356810" hidden="1"/>
    <row r="356811" hidden="1"/>
    <row r="356812" hidden="1"/>
    <row r="356813" hidden="1"/>
    <row r="356814" hidden="1"/>
    <row r="356815" hidden="1"/>
    <row r="356816" hidden="1"/>
    <row r="356817" hidden="1"/>
    <row r="356818" hidden="1"/>
    <row r="356819" hidden="1"/>
    <row r="356820" hidden="1"/>
    <row r="356821" hidden="1"/>
    <row r="356822" hidden="1"/>
    <row r="356823" hidden="1"/>
    <row r="356824" hidden="1"/>
    <row r="356825" hidden="1"/>
    <row r="356826" hidden="1"/>
    <row r="356827" hidden="1"/>
    <row r="356828" hidden="1"/>
    <row r="356829" hidden="1"/>
    <row r="356830" hidden="1"/>
    <row r="356831" hidden="1"/>
    <row r="356832" hidden="1"/>
    <row r="356833" hidden="1"/>
    <row r="356834" hidden="1"/>
    <row r="356835" hidden="1"/>
    <row r="356836" hidden="1"/>
    <row r="356837" hidden="1"/>
    <row r="356838" hidden="1"/>
    <row r="356839" hidden="1"/>
    <row r="356840" hidden="1"/>
    <row r="356841" hidden="1"/>
    <row r="356842" hidden="1"/>
    <row r="356843" hidden="1"/>
    <row r="356844" hidden="1"/>
    <row r="356845" hidden="1"/>
    <row r="356846" hidden="1"/>
    <row r="356847" hidden="1"/>
    <row r="356848" hidden="1"/>
    <row r="356849" hidden="1"/>
    <row r="356850" hidden="1"/>
    <row r="356851" hidden="1"/>
    <row r="356852" hidden="1"/>
    <row r="356853" hidden="1"/>
    <row r="356854" hidden="1"/>
    <row r="356855" hidden="1"/>
    <row r="356856" hidden="1"/>
    <row r="356857" hidden="1"/>
    <row r="356858" hidden="1"/>
    <row r="356859" hidden="1"/>
    <row r="356860" hidden="1"/>
    <row r="356861" hidden="1"/>
    <row r="356862" hidden="1"/>
    <row r="356863" hidden="1"/>
    <row r="356864" hidden="1"/>
    <row r="356865" hidden="1"/>
    <row r="356866" hidden="1"/>
    <row r="356867" hidden="1"/>
    <row r="356868" hidden="1"/>
    <row r="356869" hidden="1"/>
    <row r="356870" hidden="1"/>
    <row r="356871" hidden="1"/>
    <row r="356872" hidden="1"/>
    <row r="356873" hidden="1"/>
    <row r="356874" hidden="1"/>
    <row r="356875" hidden="1"/>
    <row r="356876" hidden="1"/>
    <row r="356877" hidden="1"/>
    <row r="356878" hidden="1"/>
    <row r="356879" hidden="1"/>
    <row r="356880" hidden="1"/>
    <row r="356881" hidden="1"/>
    <row r="356882" hidden="1"/>
    <row r="356883" hidden="1"/>
    <row r="356884" hidden="1"/>
    <row r="356885" hidden="1"/>
    <row r="356886" hidden="1"/>
    <row r="356887" hidden="1"/>
    <row r="356888" hidden="1"/>
    <row r="356889" hidden="1"/>
    <row r="356890" hidden="1"/>
    <row r="356891" hidden="1"/>
    <row r="356892" hidden="1"/>
    <row r="356893" hidden="1"/>
    <row r="356894" hidden="1"/>
    <row r="356895" hidden="1"/>
    <row r="356896" hidden="1"/>
    <row r="356897" hidden="1"/>
    <row r="356898" hidden="1"/>
    <row r="356899" hidden="1"/>
    <row r="356900" hidden="1"/>
    <row r="356901" hidden="1"/>
    <row r="356902" hidden="1"/>
    <row r="356903" hidden="1"/>
    <row r="356904" hidden="1"/>
    <row r="356905" hidden="1"/>
    <row r="356906" hidden="1"/>
    <row r="356907" hidden="1"/>
    <row r="356908" hidden="1"/>
    <row r="356909" hidden="1"/>
    <row r="356910" hidden="1"/>
    <row r="356911" hidden="1"/>
    <row r="356912" hidden="1"/>
    <row r="356913" hidden="1"/>
    <row r="356914" hidden="1"/>
    <row r="356915" hidden="1"/>
    <row r="356916" hidden="1"/>
    <row r="356917" hidden="1"/>
    <row r="356918" hidden="1"/>
    <row r="356919" hidden="1"/>
    <row r="356920" hidden="1"/>
    <row r="356921" hidden="1"/>
    <row r="356922" hidden="1"/>
    <row r="356923" hidden="1"/>
    <row r="356924" hidden="1"/>
    <row r="356925" hidden="1"/>
    <row r="356926" hidden="1"/>
    <row r="356927" hidden="1"/>
    <row r="356928" hidden="1"/>
    <row r="356929" hidden="1"/>
    <row r="356930" hidden="1"/>
    <row r="356931" hidden="1"/>
    <row r="356932" hidden="1"/>
    <row r="356933" hidden="1"/>
    <row r="356934" hidden="1"/>
    <row r="356935" hidden="1"/>
    <row r="356936" hidden="1"/>
    <row r="356937" hidden="1"/>
    <row r="356938" hidden="1"/>
    <row r="356939" hidden="1"/>
    <row r="356940" hidden="1"/>
    <row r="356941" hidden="1"/>
    <row r="356942" hidden="1"/>
    <row r="356943" hidden="1"/>
    <row r="356944" hidden="1"/>
    <row r="356945" hidden="1"/>
    <row r="356946" hidden="1"/>
    <row r="356947" hidden="1"/>
    <row r="356948" hidden="1"/>
    <row r="356949" hidden="1"/>
    <row r="356950" hidden="1"/>
    <row r="356951" hidden="1"/>
    <row r="356952" hidden="1"/>
    <row r="356953" hidden="1"/>
    <row r="356954" hidden="1"/>
    <row r="356955" hidden="1"/>
    <row r="356956" hidden="1"/>
    <row r="356957" hidden="1"/>
    <row r="356958" hidden="1"/>
    <row r="356959" hidden="1"/>
    <row r="356960" hidden="1"/>
    <row r="356961" hidden="1"/>
    <row r="356962" hidden="1"/>
    <row r="356963" hidden="1"/>
    <row r="356964" hidden="1"/>
    <row r="356965" hidden="1"/>
    <row r="356966" hidden="1"/>
    <row r="356967" hidden="1"/>
    <row r="356968" hidden="1"/>
    <row r="356969" hidden="1"/>
    <row r="356970" hidden="1"/>
    <row r="356971" hidden="1"/>
    <row r="356972" hidden="1"/>
    <row r="356973" hidden="1"/>
    <row r="356974" hidden="1"/>
    <row r="356975" hidden="1"/>
    <row r="356976" hidden="1"/>
    <row r="356977" hidden="1"/>
    <row r="356978" hidden="1"/>
    <row r="356979" hidden="1"/>
    <row r="356980" hidden="1"/>
    <row r="356981" hidden="1"/>
    <row r="356982" hidden="1"/>
    <row r="356983" hidden="1"/>
    <row r="356984" hidden="1"/>
    <row r="356985" hidden="1"/>
    <row r="356986" hidden="1"/>
    <row r="356987" hidden="1"/>
    <row r="356988" hidden="1"/>
    <row r="356989" hidden="1"/>
    <row r="356990" hidden="1"/>
    <row r="356991" hidden="1"/>
    <row r="356992" hidden="1"/>
    <row r="356993" hidden="1"/>
    <row r="356994" hidden="1"/>
    <row r="356995" hidden="1"/>
    <row r="356996" hidden="1"/>
    <row r="356997" hidden="1"/>
    <row r="356998" hidden="1"/>
    <row r="356999" hidden="1"/>
    <row r="357000" hidden="1"/>
    <row r="357001" hidden="1"/>
    <row r="357002" hidden="1"/>
    <row r="357003" hidden="1"/>
    <row r="357004" hidden="1"/>
    <row r="357005" hidden="1"/>
    <row r="357006" hidden="1"/>
    <row r="357007" hidden="1"/>
    <row r="357008" hidden="1"/>
    <row r="357009" hidden="1"/>
    <row r="357010" hidden="1"/>
    <row r="357011" hidden="1"/>
    <row r="357012" hidden="1"/>
    <row r="357013" hidden="1"/>
    <row r="357014" hidden="1"/>
    <row r="357015" hidden="1"/>
    <row r="357016" hidden="1"/>
    <row r="357017" hidden="1"/>
    <row r="357018" hidden="1"/>
    <row r="357019" hidden="1"/>
    <row r="357020" hidden="1"/>
    <row r="357021" hidden="1"/>
    <row r="357022" hidden="1"/>
    <row r="357023" hidden="1"/>
    <row r="357024" hidden="1"/>
    <row r="357025" hidden="1"/>
    <row r="357026" hidden="1"/>
    <row r="357027" hidden="1"/>
    <row r="357028" hidden="1"/>
    <row r="357029" hidden="1"/>
    <row r="357030" hidden="1"/>
    <row r="357031" hidden="1"/>
    <row r="357032" hidden="1"/>
    <row r="357033" hidden="1"/>
    <row r="357034" hidden="1"/>
    <row r="357035" hidden="1"/>
    <row r="357036" hidden="1"/>
    <row r="357037" hidden="1"/>
    <row r="357038" hidden="1"/>
    <row r="357039" hidden="1"/>
    <row r="357040" hidden="1"/>
    <row r="357041" hidden="1"/>
    <row r="357042" hidden="1"/>
    <row r="357043" hidden="1"/>
    <row r="357044" hidden="1"/>
    <row r="357045" hidden="1"/>
    <row r="357046" hidden="1"/>
    <row r="357047" hidden="1"/>
    <row r="357048" hidden="1"/>
    <row r="357049" hidden="1"/>
    <row r="357050" hidden="1"/>
    <row r="357051" hidden="1"/>
    <row r="357052" hidden="1"/>
    <row r="357053" hidden="1"/>
    <row r="357054" hidden="1"/>
    <row r="357055" hidden="1"/>
    <row r="357056" hidden="1"/>
    <row r="357057" hidden="1"/>
    <row r="357058" hidden="1"/>
    <row r="357059" hidden="1"/>
    <row r="357060" hidden="1"/>
    <row r="357061" hidden="1"/>
    <row r="357062" hidden="1"/>
    <row r="357063" hidden="1"/>
    <row r="357064" hidden="1"/>
    <row r="357065" hidden="1"/>
    <row r="357066" hidden="1"/>
    <row r="357067" hidden="1"/>
    <row r="357068" hidden="1"/>
    <row r="357069" hidden="1"/>
    <row r="357070" hidden="1"/>
    <row r="357071" hidden="1"/>
    <row r="357072" hidden="1"/>
    <row r="357073" hidden="1"/>
    <row r="357074" hidden="1"/>
    <row r="357075" hidden="1"/>
    <row r="357076" hidden="1"/>
    <row r="357077" hidden="1"/>
    <row r="357078" hidden="1"/>
    <row r="357079" hidden="1"/>
    <row r="357080" hidden="1"/>
    <row r="357081" hidden="1"/>
    <row r="357082" hidden="1"/>
    <row r="357083" hidden="1"/>
    <row r="357084" hidden="1"/>
    <row r="357085" hidden="1"/>
    <row r="357086" hidden="1"/>
    <row r="357087" hidden="1"/>
    <row r="357088" hidden="1"/>
    <row r="357089" hidden="1"/>
    <row r="357090" hidden="1"/>
    <row r="357091" hidden="1"/>
    <row r="357092" hidden="1"/>
    <row r="357093" hidden="1"/>
    <row r="357094" hidden="1"/>
    <row r="357095" hidden="1"/>
    <row r="357096" hidden="1"/>
    <row r="357097" hidden="1"/>
    <row r="357098" hidden="1"/>
    <row r="357099" hidden="1"/>
    <row r="357100" hidden="1"/>
    <row r="357101" hidden="1"/>
    <row r="357102" hidden="1"/>
    <row r="357103" hidden="1"/>
    <row r="357104" hidden="1"/>
    <row r="357105" hidden="1"/>
    <row r="357106" hidden="1"/>
    <row r="357107" hidden="1"/>
    <row r="357108" hidden="1"/>
    <row r="357109" hidden="1"/>
    <row r="357110" hidden="1"/>
    <row r="357111" hidden="1"/>
    <row r="357112" hidden="1"/>
    <row r="357113" hidden="1"/>
    <row r="357114" hidden="1"/>
    <row r="357115" hidden="1"/>
    <row r="357116" hidden="1"/>
    <row r="357117" hidden="1"/>
    <row r="357118" hidden="1"/>
    <row r="357119" hidden="1"/>
    <row r="357120" hidden="1"/>
    <row r="357121" hidden="1"/>
    <row r="357122" hidden="1"/>
    <row r="357123" hidden="1"/>
    <row r="357124" hidden="1"/>
    <row r="357125" hidden="1"/>
    <row r="357126" hidden="1"/>
    <row r="357127" hidden="1"/>
    <row r="357128" hidden="1"/>
    <row r="357129" hidden="1"/>
    <row r="357130" hidden="1"/>
    <row r="357131" hidden="1"/>
    <row r="357132" hidden="1"/>
    <row r="357133" hidden="1"/>
    <row r="357134" hidden="1"/>
    <row r="357135" hidden="1"/>
    <row r="357136" hidden="1"/>
    <row r="357137" hidden="1"/>
    <row r="357138" hidden="1"/>
    <row r="357139" hidden="1"/>
    <row r="357140" hidden="1"/>
    <row r="357141" hidden="1"/>
    <row r="357142" hidden="1"/>
    <row r="357143" hidden="1"/>
    <row r="357144" hidden="1"/>
    <row r="357145" hidden="1"/>
    <row r="357146" hidden="1"/>
    <row r="357147" hidden="1"/>
    <row r="357148" hidden="1"/>
    <row r="357149" hidden="1"/>
    <row r="357150" hidden="1"/>
    <row r="357151" hidden="1"/>
    <row r="357152" hidden="1"/>
    <row r="357153" hidden="1"/>
    <row r="357154" hidden="1"/>
    <row r="357155" hidden="1"/>
    <row r="357156" hidden="1"/>
    <row r="357157" hidden="1"/>
    <row r="357158" hidden="1"/>
    <row r="357159" hidden="1"/>
    <row r="357160" hidden="1"/>
    <row r="357161" hidden="1"/>
    <row r="357162" hidden="1"/>
    <row r="357163" hidden="1"/>
    <row r="357164" hidden="1"/>
    <row r="357165" hidden="1"/>
    <row r="357166" hidden="1"/>
    <row r="357167" hidden="1"/>
    <row r="357168" hidden="1"/>
    <row r="357169" hidden="1"/>
    <row r="357170" hidden="1"/>
    <row r="357171" hidden="1"/>
    <row r="357172" hidden="1"/>
    <row r="357173" hidden="1"/>
    <row r="357174" hidden="1"/>
    <row r="357175" hidden="1"/>
    <row r="357176" hidden="1"/>
    <row r="357177" hidden="1"/>
    <row r="357178" hidden="1"/>
    <row r="357179" hidden="1"/>
    <row r="357180" hidden="1"/>
    <row r="357181" hidden="1"/>
    <row r="357182" hidden="1"/>
    <row r="357183" hidden="1"/>
    <row r="357184" hidden="1"/>
    <row r="357185" hidden="1"/>
    <row r="357186" hidden="1"/>
    <row r="357187" hidden="1"/>
    <row r="357188" hidden="1"/>
    <row r="357189" hidden="1"/>
    <row r="357190" hidden="1"/>
    <row r="357191" hidden="1"/>
    <row r="357192" hidden="1"/>
    <row r="357193" hidden="1"/>
    <row r="357194" hidden="1"/>
    <row r="357195" hidden="1"/>
    <row r="357196" hidden="1"/>
    <row r="357197" hidden="1"/>
    <row r="357198" hidden="1"/>
    <row r="357199" hidden="1"/>
    <row r="357200" hidden="1"/>
    <row r="357201" hidden="1"/>
    <row r="357202" hidden="1"/>
    <row r="357203" hidden="1"/>
    <row r="357204" hidden="1"/>
    <row r="357205" hidden="1"/>
    <row r="357206" hidden="1"/>
    <row r="357207" hidden="1"/>
    <row r="357208" hidden="1"/>
    <row r="357209" hidden="1"/>
    <row r="357210" hidden="1"/>
    <row r="357211" hidden="1"/>
    <row r="357212" hidden="1"/>
    <row r="357213" hidden="1"/>
    <row r="357214" hidden="1"/>
    <row r="357215" hidden="1"/>
    <row r="357216" hidden="1"/>
    <row r="357217" hidden="1"/>
    <row r="357218" hidden="1"/>
    <row r="357219" hidden="1"/>
    <row r="357220" hidden="1"/>
    <row r="357221" hidden="1"/>
    <row r="357222" hidden="1"/>
    <row r="357223" hidden="1"/>
    <row r="357224" hidden="1"/>
    <row r="357225" hidden="1"/>
    <row r="357226" hidden="1"/>
    <row r="357227" hidden="1"/>
    <row r="357228" hidden="1"/>
    <row r="357229" hidden="1"/>
    <row r="357230" hidden="1"/>
    <row r="357231" hidden="1"/>
    <row r="357232" hidden="1"/>
    <row r="357233" hidden="1"/>
    <row r="357234" hidden="1"/>
    <row r="357235" hidden="1"/>
    <row r="357236" hidden="1"/>
    <row r="357237" hidden="1"/>
    <row r="357238" hidden="1"/>
    <row r="357239" hidden="1"/>
    <row r="357240" hidden="1"/>
    <row r="357241" hidden="1"/>
    <row r="357242" hidden="1"/>
    <row r="357243" hidden="1"/>
    <row r="357244" hidden="1"/>
    <row r="357245" hidden="1"/>
    <row r="357246" hidden="1"/>
    <row r="357247" hidden="1"/>
    <row r="357248" hidden="1"/>
    <row r="357249" hidden="1"/>
    <row r="357250" hidden="1"/>
    <row r="357251" hidden="1"/>
    <row r="357252" hidden="1"/>
    <row r="357253" hidden="1"/>
    <row r="357254" hidden="1"/>
    <row r="357255" hidden="1"/>
    <row r="357256" hidden="1"/>
    <row r="357257" hidden="1"/>
    <row r="357258" hidden="1"/>
    <row r="357259" hidden="1"/>
    <row r="357260" hidden="1"/>
    <row r="357261" hidden="1"/>
    <row r="357262" hidden="1"/>
    <row r="357263" hidden="1"/>
    <row r="357264" hidden="1"/>
    <row r="357265" hidden="1"/>
    <row r="357266" hidden="1"/>
    <row r="357267" hidden="1"/>
    <row r="357268" hidden="1"/>
    <row r="357269" hidden="1"/>
    <row r="357270" hidden="1"/>
    <row r="357271" hidden="1"/>
    <row r="357272" hidden="1"/>
    <row r="357273" hidden="1"/>
    <row r="357274" hidden="1"/>
    <row r="357275" hidden="1"/>
    <row r="357276" hidden="1"/>
    <row r="357277" hidden="1"/>
    <row r="357278" hidden="1"/>
    <row r="357279" hidden="1"/>
    <row r="357280" hidden="1"/>
    <row r="357281" hidden="1"/>
    <row r="357282" hidden="1"/>
    <row r="357283" hidden="1"/>
    <row r="357284" hidden="1"/>
    <row r="357285" hidden="1"/>
    <row r="357286" hidden="1"/>
    <row r="357287" hidden="1"/>
    <row r="357288" hidden="1"/>
    <row r="357289" hidden="1"/>
    <row r="357290" hidden="1"/>
    <row r="357291" hidden="1"/>
    <row r="357292" hidden="1"/>
    <row r="357293" hidden="1"/>
    <row r="357294" hidden="1"/>
    <row r="357295" hidden="1"/>
    <row r="357296" hidden="1"/>
    <row r="357297" hidden="1"/>
    <row r="357298" hidden="1"/>
    <row r="357299" hidden="1"/>
    <row r="357300" hidden="1"/>
    <row r="357301" hidden="1"/>
    <row r="357302" hidden="1"/>
    <row r="357303" hidden="1"/>
    <row r="357304" hidden="1"/>
    <row r="357305" hidden="1"/>
    <row r="357306" hidden="1"/>
    <row r="357307" hidden="1"/>
    <row r="357308" hidden="1"/>
    <row r="357309" hidden="1"/>
    <row r="357310" hidden="1"/>
    <row r="357311" hidden="1"/>
    <row r="357312" hidden="1"/>
    <row r="357313" hidden="1"/>
    <row r="357314" hidden="1"/>
    <row r="357315" hidden="1"/>
    <row r="357316" hidden="1"/>
    <row r="357317" hidden="1"/>
    <row r="357318" hidden="1"/>
    <row r="357319" hidden="1"/>
    <row r="357320" hidden="1"/>
    <row r="357321" hidden="1"/>
    <row r="357322" hidden="1"/>
    <row r="357323" hidden="1"/>
    <row r="357324" hidden="1"/>
    <row r="357325" hidden="1"/>
    <row r="357326" hidden="1"/>
    <row r="357327" hidden="1"/>
    <row r="357328" hidden="1"/>
    <row r="357329" hidden="1"/>
    <row r="357330" hidden="1"/>
    <row r="357331" hidden="1"/>
    <row r="357332" hidden="1"/>
    <row r="357333" hidden="1"/>
    <row r="357334" hidden="1"/>
    <row r="357335" hidden="1"/>
    <row r="357336" hidden="1"/>
    <row r="357337" hidden="1"/>
    <row r="357338" hidden="1"/>
    <row r="357339" hidden="1"/>
    <row r="357340" hidden="1"/>
    <row r="357341" hidden="1"/>
    <row r="357342" hidden="1"/>
    <row r="357343" hidden="1"/>
    <row r="357344" hidden="1"/>
    <row r="357345" hidden="1"/>
    <row r="357346" hidden="1"/>
    <row r="357347" hidden="1"/>
    <row r="357348" hidden="1"/>
    <row r="357349" hidden="1"/>
    <row r="357350" hidden="1"/>
    <row r="357351" hidden="1"/>
    <row r="357352" hidden="1"/>
    <row r="357353" hidden="1"/>
    <row r="357354" hidden="1"/>
    <row r="357355" hidden="1"/>
    <row r="357356" hidden="1"/>
    <row r="357357" hidden="1"/>
    <row r="357358" hidden="1"/>
    <row r="357359" hidden="1"/>
    <row r="357360" hidden="1"/>
    <row r="357361" hidden="1"/>
    <row r="357362" hidden="1"/>
    <row r="357363" hidden="1"/>
    <row r="357364" hidden="1"/>
    <row r="357365" hidden="1"/>
    <row r="357366" hidden="1"/>
    <row r="357367" hidden="1"/>
    <row r="357368" hidden="1"/>
    <row r="357369" hidden="1"/>
    <row r="357370" hidden="1"/>
    <row r="357371" hidden="1"/>
    <row r="357372" hidden="1"/>
    <row r="357373" hidden="1"/>
    <row r="357374" hidden="1"/>
    <row r="357375" hidden="1"/>
    <row r="357376" hidden="1"/>
    <row r="357377" hidden="1"/>
    <row r="357378" hidden="1"/>
    <row r="357379" hidden="1"/>
    <row r="357380" hidden="1"/>
    <row r="357381" hidden="1"/>
    <row r="357382" hidden="1"/>
    <row r="357383" hidden="1"/>
    <row r="357384" hidden="1"/>
    <row r="357385" hidden="1"/>
    <row r="357386" hidden="1"/>
    <row r="357387" hidden="1"/>
    <row r="357388" hidden="1"/>
    <row r="357389" hidden="1"/>
    <row r="357390" hidden="1"/>
    <row r="357391" hidden="1"/>
    <row r="357392" hidden="1"/>
    <row r="357393" hidden="1"/>
    <row r="357394" hidden="1"/>
    <row r="357395" hidden="1"/>
    <row r="357396" hidden="1"/>
    <row r="357397" hidden="1"/>
    <row r="357398" hidden="1"/>
    <row r="357399" hidden="1"/>
    <row r="357400" hidden="1"/>
    <row r="357401" hidden="1"/>
    <row r="357402" hidden="1"/>
    <row r="357403" hidden="1"/>
    <row r="357404" hidden="1"/>
    <row r="357405" hidden="1"/>
    <row r="357406" hidden="1"/>
    <row r="357407" hidden="1"/>
    <row r="357408" hidden="1"/>
    <row r="357409" hidden="1"/>
    <row r="357410" hidden="1"/>
    <row r="357411" hidden="1"/>
    <row r="357412" hidden="1"/>
    <row r="357413" hidden="1"/>
    <row r="357414" hidden="1"/>
    <row r="357415" hidden="1"/>
    <row r="357416" hidden="1"/>
    <row r="357417" hidden="1"/>
    <row r="357418" hidden="1"/>
    <row r="357419" hidden="1"/>
    <row r="357420" hidden="1"/>
    <row r="357421" hidden="1"/>
    <row r="357422" hidden="1"/>
    <row r="357423" hidden="1"/>
    <row r="357424" hidden="1"/>
    <row r="357425" hidden="1"/>
    <row r="357426" hidden="1"/>
    <row r="357427" hidden="1"/>
    <row r="357428" hidden="1"/>
    <row r="357429" hidden="1"/>
    <row r="357430" hidden="1"/>
    <row r="357431" hidden="1"/>
    <row r="357432" hidden="1"/>
    <row r="357433" hidden="1"/>
    <row r="357434" hidden="1"/>
    <row r="357435" hidden="1"/>
    <row r="357436" hidden="1"/>
    <row r="357437" hidden="1"/>
    <row r="357438" hidden="1"/>
    <row r="357439" hidden="1"/>
    <row r="357440" hidden="1"/>
    <row r="357441" hidden="1"/>
    <row r="357442" hidden="1"/>
    <row r="357443" hidden="1"/>
    <row r="357444" hidden="1"/>
    <row r="357445" hidden="1"/>
    <row r="357446" hidden="1"/>
    <row r="357447" hidden="1"/>
    <row r="357448" hidden="1"/>
    <row r="357449" hidden="1"/>
    <row r="357450" hidden="1"/>
    <row r="357451" hidden="1"/>
    <row r="357452" hidden="1"/>
    <row r="357453" hidden="1"/>
    <row r="357454" hidden="1"/>
    <row r="357455" hidden="1"/>
    <row r="357456" hidden="1"/>
    <row r="357457" hidden="1"/>
    <row r="357458" hidden="1"/>
    <row r="357459" hidden="1"/>
    <row r="357460" hidden="1"/>
    <row r="357461" hidden="1"/>
    <row r="357462" hidden="1"/>
    <row r="357463" hidden="1"/>
    <row r="357464" hidden="1"/>
    <row r="357465" hidden="1"/>
    <row r="357466" hidden="1"/>
    <row r="357467" hidden="1"/>
    <row r="357468" hidden="1"/>
    <row r="357469" hidden="1"/>
    <row r="357470" hidden="1"/>
    <row r="357471" hidden="1"/>
    <row r="357472" hidden="1"/>
    <row r="357473" hidden="1"/>
    <row r="357474" hidden="1"/>
    <row r="357475" hidden="1"/>
    <row r="357476" hidden="1"/>
    <row r="357477" hidden="1"/>
    <row r="357478" hidden="1"/>
    <row r="357479" hidden="1"/>
    <row r="357480" hidden="1"/>
    <row r="357481" hidden="1"/>
    <row r="357482" hidden="1"/>
    <row r="357483" hidden="1"/>
    <row r="357484" hidden="1"/>
    <row r="357485" hidden="1"/>
    <row r="357486" hidden="1"/>
    <row r="357487" hidden="1"/>
    <row r="357488" hidden="1"/>
    <row r="357489" hidden="1"/>
    <row r="357490" hidden="1"/>
    <row r="357491" hidden="1"/>
    <row r="357492" hidden="1"/>
    <row r="357493" hidden="1"/>
    <row r="357494" hidden="1"/>
    <row r="357495" hidden="1"/>
    <row r="357496" hidden="1"/>
    <row r="357497" hidden="1"/>
    <row r="357498" hidden="1"/>
    <row r="357499" hidden="1"/>
    <row r="357500" hidden="1"/>
    <row r="357501" hidden="1"/>
    <row r="357502" hidden="1"/>
    <row r="357503" hidden="1"/>
    <row r="357504" hidden="1"/>
    <row r="357505" hidden="1"/>
    <row r="357506" hidden="1"/>
    <row r="357507" hidden="1"/>
    <row r="357508" hidden="1"/>
    <row r="357509" hidden="1"/>
    <row r="357510" hidden="1"/>
    <row r="357511" hidden="1"/>
    <row r="357512" hidden="1"/>
    <row r="357513" hidden="1"/>
    <row r="357514" hidden="1"/>
    <row r="357515" hidden="1"/>
    <row r="357516" hidden="1"/>
    <row r="357517" hidden="1"/>
    <row r="357518" hidden="1"/>
    <row r="357519" hidden="1"/>
    <row r="357520" hidden="1"/>
    <row r="357521" hidden="1"/>
    <row r="357522" hidden="1"/>
    <row r="357523" hidden="1"/>
    <row r="357524" hidden="1"/>
    <row r="357525" hidden="1"/>
    <row r="357526" hidden="1"/>
    <row r="357527" hidden="1"/>
    <row r="357528" hidden="1"/>
    <row r="357529" hidden="1"/>
    <row r="357530" hidden="1"/>
    <row r="357531" hidden="1"/>
    <row r="357532" hidden="1"/>
    <row r="357533" hidden="1"/>
    <row r="357534" hidden="1"/>
    <row r="357535" hidden="1"/>
    <row r="357536" hidden="1"/>
    <row r="357537" hidden="1"/>
    <row r="357538" hidden="1"/>
    <row r="357539" hidden="1"/>
    <row r="357540" hidden="1"/>
    <row r="357541" hidden="1"/>
    <row r="357542" hidden="1"/>
    <row r="357543" hidden="1"/>
    <row r="357544" hidden="1"/>
    <row r="357545" hidden="1"/>
    <row r="357546" hidden="1"/>
    <row r="357547" hidden="1"/>
    <row r="357548" hidden="1"/>
    <row r="357549" hidden="1"/>
    <row r="357550" hidden="1"/>
    <row r="357551" hidden="1"/>
    <row r="357552" hidden="1"/>
    <row r="357553" hidden="1"/>
    <row r="357554" hidden="1"/>
    <row r="357555" hidden="1"/>
    <row r="357556" hidden="1"/>
    <row r="357557" hidden="1"/>
    <row r="357558" hidden="1"/>
    <row r="357559" hidden="1"/>
    <row r="357560" hidden="1"/>
    <row r="357561" hidden="1"/>
    <row r="357562" hidden="1"/>
    <row r="357563" hidden="1"/>
    <row r="357564" hidden="1"/>
    <row r="357565" hidden="1"/>
    <row r="357566" hidden="1"/>
    <row r="357567" hidden="1"/>
    <row r="357568" hidden="1"/>
    <row r="357569" hidden="1"/>
    <row r="357570" hidden="1"/>
    <row r="357571" hidden="1"/>
    <row r="357572" hidden="1"/>
    <row r="357573" hidden="1"/>
    <row r="357574" hidden="1"/>
    <row r="357575" hidden="1"/>
    <row r="357576" hidden="1"/>
    <row r="357577" hidden="1"/>
    <row r="357578" hidden="1"/>
    <row r="357579" hidden="1"/>
    <row r="357580" hidden="1"/>
    <row r="357581" hidden="1"/>
    <row r="357582" hidden="1"/>
    <row r="357583" hidden="1"/>
    <row r="357584" hidden="1"/>
    <row r="357585" hidden="1"/>
    <row r="357586" hidden="1"/>
    <row r="357587" hidden="1"/>
    <row r="357588" hidden="1"/>
    <row r="357589" hidden="1"/>
    <row r="357590" hidden="1"/>
    <row r="357591" hidden="1"/>
    <row r="357592" hidden="1"/>
    <row r="357593" hidden="1"/>
    <row r="357594" hidden="1"/>
    <row r="357595" hidden="1"/>
    <row r="357596" hidden="1"/>
    <row r="357597" hidden="1"/>
    <row r="357598" hidden="1"/>
    <row r="357599" hidden="1"/>
    <row r="357600" hidden="1"/>
    <row r="357601" hidden="1"/>
    <row r="357602" hidden="1"/>
    <row r="357603" hidden="1"/>
    <row r="357604" hidden="1"/>
    <row r="357605" hidden="1"/>
    <row r="357606" hidden="1"/>
    <row r="357607" hidden="1"/>
    <row r="357608" hidden="1"/>
    <row r="357609" hidden="1"/>
    <row r="357610" hidden="1"/>
    <row r="357611" hidden="1"/>
    <row r="357612" hidden="1"/>
    <row r="357613" hidden="1"/>
    <row r="357614" hidden="1"/>
    <row r="357615" hidden="1"/>
    <row r="357616" hidden="1"/>
    <row r="357617" hidden="1"/>
    <row r="357618" hidden="1"/>
    <row r="357619" hidden="1"/>
    <row r="357620" hidden="1"/>
    <row r="357621" hidden="1"/>
    <row r="357622" hidden="1"/>
    <row r="357623" hidden="1"/>
    <row r="357624" hidden="1"/>
    <row r="357625" hidden="1"/>
    <row r="357626" hidden="1"/>
    <row r="357627" hidden="1"/>
    <row r="357628" hidden="1"/>
    <row r="357629" hidden="1"/>
    <row r="357630" hidden="1"/>
    <row r="357631" hidden="1"/>
    <row r="357632" hidden="1"/>
    <row r="357633" hidden="1"/>
    <row r="357634" hidden="1"/>
    <row r="357635" hidden="1"/>
    <row r="357636" hidden="1"/>
    <row r="357637" hidden="1"/>
    <row r="357638" hidden="1"/>
    <row r="357639" hidden="1"/>
    <row r="357640" hidden="1"/>
    <row r="357641" hidden="1"/>
    <row r="357642" hidden="1"/>
    <row r="357643" hidden="1"/>
    <row r="357644" hidden="1"/>
    <row r="357645" hidden="1"/>
    <row r="357646" hidden="1"/>
    <row r="357647" hidden="1"/>
    <row r="357648" hidden="1"/>
    <row r="357649" hidden="1"/>
    <row r="357650" hidden="1"/>
    <row r="357651" hidden="1"/>
    <row r="357652" hidden="1"/>
    <row r="357653" hidden="1"/>
    <row r="357654" hidden="1"/>
    <row r="357655" hidden="1"/>
    <row r="357656" hidden="1"/>
    <row r="357657" hidden="1"/>
    <row r="357658" hidden="1"/>
    <row r="357659" hidden="1"/>
    <row r="357660" hidden="1"/>
    <row r="357661" hidden="1"/>
    <row r="357662" hidden="1"/>
    <row r="357663" hidden="1"/>
    <row r="357664" hidden="1"/>
    <row r="357665" hidden="1"/>
    <row r="357666" hidden="1"/>
    <row r="357667" hidden="1"/>
    <row r="357668" hidden="1"/>
    <row r="357669" hidden="1"/>
    <row r="357670" hidden="1"/>
    <row r="357671" hidden="1"/>
    <row r="357672" hidden="1"/>
    <row r="357673" hidden="1"/>
    <row r="357674" hidden="1"/>
    <row r="357675" hidden="1"/>
    <row r="357676" hidden="1"/>
    <row r="357677" hidden="1"/>
    <row r="357678" hidden="1"/>
    <row r="357679" hidden="1"/>
    <row r="357680" hidden="1"/>
    <row r="357681" hidden="1"/>
    <row r="357682" hidden="1"/>
    <row r="357683" hidden="1"/>
    <row r="357684" hidden="1"/>
    <row r="357685" hidden="1"/>
    <row r="357686" hidden="1"/>
    <row r="357687" hidden="1"/>
    <row r="357688" hidden="1"/>
    <row r="357689" hidden="1"/>
    <row r="357690" hidden="1"/>
    <row r="357691" hidden="1"/>
    <row r="357692" hidden="1"/>
    <row r="357693" hidden="1"/>
    <row r="357694" hidden="1"/>
    <row r="357695" hidden="1"/>
    <row r="357696" hidden="1"/>
    <row r="357697" hidden="1"/>
    <row r="357698" hidden="1"/>
    <row r="357699" hidden="1"/>
    <row r="357700" hidden="1"/>
    <row r="357701" hidden="1"/>
    <row r="357702" hidden="1"/>
    <row r="357703" hidden="1"/>
    <row r="357704" hidden="1"/>
    <row r="357705" hidden="1"/>
    <row r="357706" hidden="1"/>
    <row r="357707" hidden="1"/>
    <row r="357708" hidden="1"/>
    <row r="357709" hidden="1"/>
    <row r="357710" hidden="1"/>
    <row r="357711" hidden="1"/>
    <row r="357712" hidden="1"/>
    <row r="357713" hidden="1"/>
    <row r="357714" hidden="1"/>
    <row r="357715" hidden="1"/>
    <row r="357716" hidden="1"/>
    <row r="357717" hidden="1"/>
    <row r="357718" hidden="1"/>
    <row r="357719" hidden="1"/>
    <row r="357720" hidden="1"/>
    <row r="357721" hidden="1"/>
    <row r="357722" hidden="1"/>
    <row r="357723" hidden="1"/>
    <row r="357724" hidden="1"/>
    <row r="357725" hidden="1"/>
    <row r="357726" hidden="1"/>
    <row r="357727" hidden="1"/>
    <row r="357728" hidden="1"/>
    <row r="357729" hidden="1"/>
    <row r="357730" hidden="1"/>
    <row r="357731" hidden="1"/>
    <row r="357732" hidden="1"/>
    <row r="357733" hidden="1"/>
    <row r="357734" hidden="1"/>
    <row r="357735" hidden="1"/>
    <row r="357736" hidden="1"/>
    <row r="357737" hidden="1"/>
    <row r="357738" hidden="1"/>
    <row r="357739" hidden="1"/>
    <row r="357740" hidden="1"/>
    <row r="357741" hidden="1"/>
    <row r="357742" hidden="1"/>
    <row r="357743" hidden="1"/>
    <row r="357744" hidden="1"/>
    <row r="357745" hidden="1"/>
    <row r="357746" hidden="1"/>
    <row r="357747" hidden="1"/>
    <row r="357748" hidden="1"/>
    <row r="357749" hidden="1"/>
    <row r="357750" hidden="1"/>
    <row r="357751" hidden="1"/>
    <row r="357752" hidden="1"/>
    <row r="357753" hidden="1"/>
    <row r="357754" hidden="1"/>
    <row r="357755" hidden="1"/>
    <row r="357756" hidden="1"/>
    <row r="357757" hidden="1"/>
    <row r="357758" hidden="1"/>
    <row r="357759" hidden="1"/>
    <row r="357760" hidden="1"/>
    <row r="357761" hidden="1"/>
    <row r="357762" hidden="1"/>
    <row r="357763" hidden="1"/>
    <row r="357764" hidden="1"/>
    <row r="357765" hidden="1"/>
    <row r="357766" hidden="1"/>
    <row r="357767" hidden="1"/>
    <row r="357768" hidden="1"/>
    <row r="357769" hidden="1"/>
    <row r="357770" hidden="1"/>
    <row r="357771" hidden="1"/>
    <row r="357772" hidden="1"/>
    <row r="357773" hidden="1"/>
    <row r="357774" hidden="1"/>
    <row r="357775" hidden="1"/>
    <row r="357776" hidden="1"/>
    <row r="357777" hidden="1"/>
    <row r="357778" hidden="1"/>
    <row r="357779" hidden="1"/>
    <row r="357780" hidden="1"/>
    <row r="357781" hidden="1"/>
    <row r="357782" hidden="1"/>
    <row r="357783" hidden="1"/>
    <row r="357784" hidden="1"/>
    <row r="357785" hidden="1"/>
    <row r="357786" hidden="1"/>
    <row r="357787" hidden="1"/>
    <row r="357788" hidden="1"/>
    <row r="357789" hidden="1"/>
    <row r="357790" hidden="1"/>
    <row r="357791" hidden="1"/>
    <row r="357792" hidden="1"/>
    <row r="357793" hidden="1"/>
    <row r="357794" hidden="1"/>
    <row r="357795" hidden="1"/>
    <row r="357796" hidden="1"/>
    <row r="357797" hidden="1"/>
    <row r="357798" hidden="1"/>
    <row r="357799" hidden="1"/>
    <row r="357800" hidden="1"/>
    <row r="357801" hidden="1"/>
    <row r="357802" hidden="1"/>
    <row r="357803" hidden="1"/>
    <row r="357804" hidden="1"/>
    <row r="357805" hidden="1"/>
    <row r="357806" hidden="1"/>
    <row r="357807" hidden="1"/>
    <row r="357808" hidden="1"/>
    <row r="357809" hidden="1"/>
    <row r="357810" hidden="1"/>
    <row r="357811" hidden="1"/>
    <row r="357812" hidden="1"/>
    <row r="357813" hidden="1"/>
    <row r="357814" hidden="1"/>
    <row r="357815" hidden="1"/>
    <row r="357816" hidden="1"/>
    <row r="357817" hidden="1"/>
    <row r="357818" hidden="1"/>
    <row r="357819" hidden="1"/>
    <row r="357820" hidden="1"/>
    <row r="357821" hidden="1"/>
    <row r="357822" hidden="1"/>
    <row r="357823" hidden="1"/>
    <row r="357824" hidden="1"/>
    <row r="357825" hidden="1"/>
    <row r="357826" hidden="1"/>
    <row r="357827" hidden="1"/>
    <row r="357828" hidden="1"/>
    <row r="357829" hidden="1"/>
    <row r="357830" hidden="1"/>
    <row r="357831" hidden="1"/>
    <row r="357832" hidden="1"/>
    <row r="357833" hidden="1"/>
    <row r="357834" hidden="1"/>
    <row r="357835" hidden="1"/>
    <row r="357836" hidden="1"/>
    <row r="357837" hidden="1"/>
    <row r="357838" hidden="1"/>
    <row r="357839" hidden="1"/>
    <row r="357840" hidden="1"/>
    <row r="357841" hidden="1"/>
    <row r="357842" hidden="1"/>
    <row r="357843" hidden="1"/>
    <row r="357844" hidden="1"/>
    <row r="357845" hidden="1"/>
    <row r="357846" hidden="1"/>
    <row r="357847" hidden="1"/>
    <row r="357848" hidden="1"/>
    <row r="357849" hidden="1"/>
    <row r="357850" hidden="1"/>
    <row r="357851" hidden="1"/>
    <row r="357852" hidden="1"/>
    <row r="357853" hidden="1"/>
    <row r="357854" hidden="1"/>
    <row r="357855" hidden="1"/>
    <row r="357856" hidden="1"/>
    <row r="357857" hidden="1"/>
    <row r="357858" hidden="1"/>
    <row r="357859" hidden="1"/>
    <row r="357860" hidden="1"/>
    <row r="357861" hidden="1"/>
    <row r="357862" hidden="1"/>
    <row r="357863" hidden="1"/>
    <row r="357864" hidden="1"/>
    <row r="357865" hidden="1"/>
    <row r="357866" hidden="1"/>
    <row r="357867" hidden="1"/>
    <row r="357868" hidden="1"/>
    <row r="357869" hidden="1"/>
    <row r="357870" hidden="1"/>
    <row r="357871" hidden="1"/>
    <row r="357872" hidden="1"/>
    <row r="357873" hidden="1"/>
    <row r="357874" hidden="1"/>
    <row r="357875" hidden="1"/>
    <row r="357876" hidden="1"/>
    <row r="357877" hidden="1"/>
    <row r="357878" hidden="1"/>
    <row r="357879" hidden="1"/>
    <row r="357880" hidden="1"/>
    <row r="357881" hidden="1"/>
    <row r="357882" hidden="1"/>
    <row r="357883" hidden="1"/>
    <row r="357884" hidden="1"/>
    <row r="357885" hidden="1"/>
    <row r="357886" hidden="1"/>
    <row r="357887" hidden="1"/>
    <row r="357888" hidden="1"/>
    <row r="357889" hidden="1"/>
    <row r="357890" hidden="1"/>
    <row r="357891" hidden="1"/>
    <row r="357892" hidden="1"/>
    <row r="357893" hidden="1"/>
    <row r="357894" hidden="1"/>
    <row r="357895" hidden="1"/>
    <row r="357896" hidden="1"/>
    <row r="357897" hidden="1"/>
    <row r="357898" hidden="1"/>
    <row r="357899" hidden="1"/>
    <row r="357900" hidden="1"/>
    <row r="357901" hidden="1"/>
    <row r="357902" hidden="1"/>
    <row r="357903" hidden="1"/>
    <row r="357904" hidden="1"/>
    <row r="357905" hidden="1"/>
    <row r="357906" hidden="1"/>
    <row r="357907" hidden="1"/>
    <row r="357908" hidden="1"/>
    <row r="357909" hidden="1"/>
    <row r="357910" hidden="1"/>
    <row r="357911" hidden="1"/>
    <row r="357912" hidden="1"/>
    <row r="357913" hidden="1"/>
    <row r="357914" hidden="1"/>
    <row r="357915" hidden="1"/>
    <row r="357916" hidden="1"/>
    <row r="357917" hidden="1"/>
    <row r="357918" hidden="1"/>
    <row r="357919" hidden="1"/>
    <row r="357920" hidden="1"/>
    <row r="357921" hidden="1"/>
    <row r="357922" hidden="1"/>
    <row r="357923" hidden="1"/>
    <row r="357924" hidden="1"/>
    <row r="357925" hidden="1"/>
    <row r="357926" hidden="1"/>
    <row r="357927" hidden="1"/>
    <row r="357928" hidden="1"/>
    <row r="357929" hidden="1"/>
    <row r="357930" hidden="1"/>
    <row r="357931" hidden="1"/>
    <row r="357932" hidden="1"/>
    <row r="357933" hidden="1"/>
    <row r="357934" hidden="1"/>
    <row r="357935" hidden="1"/>
    <row r="357936" hidden="1"/>
    <row r="357937" hidden="1"/>
    <row r="357938" hidden="1"/>
    <row r="357939" hidden="1"/>
    <row r="357940" hidden="1"/>
    <row r="357941" hidden="1"/>
    <row r="357942" hidden="1"/>
    <row r="357943" hidden="1"/>
    <row r="357944" hidden="1"/>
    <row r="357945" hidden="1"/>
    <row r="357946" hidden="1"/>
    <row r="357947" hidden="1"/>
    <row r="357948" hidden="1"/>
    <row r="357949" hidden="1"/>
    <row r="357950" hidden="1"/>
    <row r="357951" hidden="1"/>
    <row r="357952" hidden="1"/>
    <row r="357953" hidden="1"/>
    <row r="357954" hidden="1"/>
    <row r="357955" hidden="1"/>
    <row r="357956" hidden="1"/>
    <row r="357957" hidden="1"/>
    <row r="357958" hidden="1"/>
    <row r="357959" hidden="1"/>
    <row r="357960" hidden="1"/>
    <row r="357961" hidden="1"/>
    <row r="357962" hidden="1"/>
    <row r="357963" hidden="1"/>
    <row r="357964" hidden="1"/>
    <row r="357965" hidden="1"/>
    <row r="357966" hidden="1"/>
    <row r="357967" hidden="1"/>
    <row r="357968" hidden="1"/>
    <row r="357969" hidden="1"/>
    <row r="357970" hidden="1"/>
    <row r="357971" hidden="1"/>
    <row r="357972" hidden="1"/>
    <row r="357973" hidden="1"/>
    <row r="357974" hidden="1"/>
    <row r="357975" hidden="1"/>
    <row r="357976" hidden="1"/>
    <row r="357977" hidden="1"/>
    <row r="357978" hidden="1"/>
    <row r="357979" hidden="1"/>
    <row r="357980" hidden="1"/>
    <row r="357981" hidden="1"/>
    <row r="357982" hidden="1"/>
    <row r="357983" hidden="1"/>
    <row r="357984" hidden="1"/>
    <row r="357985" hidden="1"/>
    <row r="357986" hidden="1"/>
    <row r="357987" hidden="1"/>
    <row r="357988" hidden="1"/>
    <row r="357989" hidden="1"/>
    <row r="357990" hidden="1"/>
    <row r="357991" hidden="1"/>
    <row r="357992" hidden="1"/>
    <row r="357993" hidden="1"/>
    <row r="357994" hidden="1"/>
    <row r="357995" hidden="1"/>
    <row r="357996" hidden="1"/>
    <row r="357997" hidden="1"/>
    <row r="357998" hidden="1"/>
    <row r="357999" hidden="1"/>
    <row r="358000" hidden="1"/>
    <row r="358001" hidden="1"/>
    <row r="358002" hidden="1"/>
    <row r="358003" hidden="1"/>
    <row r="358004" hidden="1"/>
    <row r="358005" hidden="1"/>
    <row r="358006" hidden="1"/>
    <row r="358007" hidden="1"/>
    <row r="358008" hidden="1"/>
    <row r="358009" hidden="1"/>
    <row r="358010" hidden="1"/>
    <row r="358011" hidden="1"/>
    <row r="358012" hidden="1"/>
    <row r="358013" hidden="1"/>
    <row r="358014" hidden="1"/>
    <row r="358015" hidden="1"/>
    <row r="358016" hidden="1"/>
    <row r="358017" hidden="1"/>
    <row r="358018" hidden="1"/>
    <row r="358019" hidden="1"/>
    <row r="358020" hidden="1"/>
    <row r="358021" hidden="1"/>
    <row r="358022" hidden="1"/>
    <row r="358023" hidden="1"/>
    <row r="358024" hidden="1"/>
    <row r="358025" hidden="1"/>
    <row r="358026" hidden="1"/>
    <row r="358027" hidden="1"/>
    <row r="358028" hidden="1"/>
    <row r="358029" hidden="1"/>
    <row r="358030" hidden="1"/>
    <row r="358031" hidden="1"/>
    <row r="358032" hidden="1"/>
    <row r="358033" hidden="1"/>
    <row r="358034" hidden="1"/>
    <row r="358035" hidden="1"/>
    <row r="358036" hidden="1"/>
    <row r="358037" hidden="1"/>
    <row r="358038" hidden="1"/>
    <row r="358039" hidden="1"/>
    <row r="358040" hidden="1"/>
    <row r="358041" hidden="1"/>
    <row r="358042" hidden="1"/>
    <row r="358043" hidden="1"/>
    <row r="358044" hidden="1"/>
    <row r="358045" hidden="1"/>
    <row r="358046" hidden="1"/>
    <row r="358047" hidden="1"/>
    <row r="358048" hidden="1"/>
    <row r="358049" hidden="1"/>
    <row r="358050" hidden="1"/>
    <row r="358051" hidden="1"/>
    <row r="358052" hidden="1"/>
    <row r="358053" hidden="1"/>
    <row r="358054" hidden="1"/>
    <row r="358055" hidden="1"/>
    <row r="358056" hidden="1"/>
    <row r="358057" hidden="1"/>
    <row r="358058" hidden="1"/>
    <row r="358059" hidden="1"/>
    <row r="358060" hidden="1"/>
    <row r="358061" hidden="1"/>
    <row r="358062" hidden="1"/>
    <row r="358063" hidden="1"/>
    <row r="358064" hidden="1"/>
    <row r="358065" hidden="1"/>
    <row r="358066" hidden="1"/>
    <row r="358067" hidden="1"/>
    <row r="358068" hidden="1"/>
    <row r="358069" hidden="1"/>
    <row r="358070" hidden="1"/>
    <row r="358071" hidden="1"/>
    <row r="358072" hidden="1"/>
    <row r="358073" hidden="1"/>
    <row r="358074" hidden="1"/>
    <row r="358075" hidden="1"/>
    <row r="358076" hidden="1"/>
    <row r="358077" hidden="1"/>
    <row r="358078" hidden="1"/>
    <row r="358079" hidden="1"/>
    <row r="358080" hidden="1"/>
    <row r="358081" hidden="1"/>
    <row r="358082" hidden="1"/>
    <row r="358083" hidden="1"/>
    <row r="358084" hidden="1"/>
    <row r="358085" hidden="1"/>
    <row r="358086" hidden="1"/>
    <row r="358087" hidden="1"/>
    <row r="358088" hidden="1"/>
    <row r="358089" hidden="1"/>
    <row r="358090" hidden="1"/>
    <row r="358091" hidden="1"/>
    <row r="358092" hidden="1"/>
    <row r="358093" hidden="1"/>
    <row r="358094" hidden="1"/>
    <row r="358095" hidden="1"/>
    <row r="358096" hidden="1"/>
    <row r="358097" hidden="1"/>
    <row r="358098" hidden="1"/>
    <row r="358099" hidden="1"/>
    <row r="358100" hidden="1"/>
    <row r="358101" hidden="1"/>
    <row r="358102" hidden="1"/>
    <row r="358103" hidden="1"/>
    <row r="358104" hidden="1"/>
    <row r="358105" hidden="1"/>
    <row r="358106" hidden="1"/>
    <row r="358107" hidden="1"/>
    <row r="358108" hidden="1"/>
    <row r="358109" hidden="1"/>
    <row r="358110" hidden="1"/>
    <row r="358111" hidden="1"/>
    <row r="358112" hidden="1"/>
    <row r="358113" hidden="1"/>
    <row r="358114" hidden="1"/>
    <row r="358115" hidden="1"/>
    <row r="358116" hidden="1"/>
    <row r="358117" hidden="1"/>
    <row r="358118" hidden="1"/>
    <row r="358119" hidden="1"/>
    <row r="358120" hidden="1"/>
    <row r="358121" hidden="1"/>
    <row r="358122" hidden="1"/>
    <row r="358123" hidden="1"/>
    <row r="358124" hidden="1"/>
    <row r="358125" hidden="1"/>
    <row r="358126" hidden="1"/>
    <row r="358127" hidden="1"/>
    <row r="358128" hidden="1"/>
    <row r="358129" hidden="1"/>
    <row r="358130" hidden="1"/>
    <row r="358131" hidden="1"/>
    <row r="358132" hidden="1"/>
    <row r="358133" hidden="1"/>
    <row r="358134" hidden="1"/>
    <row r="358135" hidden="1"/>
    <row r="358136" hidden="1"/>
    <row r="358137" hidden="1"/>
    <row r="358138" hidden="1"/>
    <row r="358139" hidden="1"/>
    <row r="358140" hidden="1"/>
    <row r="358141" hidden="1"/>
    <row r="358142" hidden="1"/>
    <row r="358143" hidden="1"/>
    <row r="358144" hidden="1"/>
    <row r="358145" hidden="1"/>
    <row r="358146" hidden="1"/>
    <row r="358147" hidden="1"/>
    <row r="358148" hidden="1"/>
    <row r="358149" hidden="1"/>
    <row r="358150" hidden="1"/>
    <row r="358151" hidden="1"/>
    <row r="358152" hidden="1"/>
    <row r="358153" hidden="1"/>
    <row r="358154" hidden="1"/>
    <row r="358155" hidden="1"/>
    <row r="358156" hidden="1"/>
    <row r="358157" hidden="1"/>
    <row r="358158" hidden="1"/>
    <row r="358159" hidden="1"/>
    <row r="358160" hidden="1"/>
    <row r="358161" hidden="1"/>
    <row r="358162" hidden="1"/>
    <row r="358163" hidden="1"/>
    <row r="358164" hidden="1"/>
    <row r="358165" hidden="1"/>
    <row r="358166" hidden="1"/>
    <row r="358167" hidden="1"/>
    <row r="358168" hidden="1"/>
    <row r="358169" hidden="1"/>
    <row r="358170" hidden="1"/>
    <row r="358171" hidden="1"/>
    <row r="358172" hidden="1"/>
    <row r="358173" hidden="1"/>
    <row r="358174" hidden="1"/>
    <row r="358175" hidden="1"/>
    <row r="358176" hidden="1"/>
    <row r="358177" hidden="1"/>
    <row r="358178" hidden="1"/>
    <row r="358179" hidden="1"/>
    <row r="358180" hidden="1"/>
    <row r="358181" hidden="1"/>
    <row r="358182" hidden="1"/>
    <row r="358183" hidden="1"/>
    <row r="358184" hidden="1"/>
    <row r="358185" hidden="1"/>
    <row r="358186" hidden="1"/>
    <row r="358187" hidden="1"/>
    <row r="358188" hidden="1"/>
    <row r="358189" hidden="1"/>
    <row r="358190" hidden="1"/>
    <row r="358191" hidden="1"/>
    <row r="358192" hidden="1"/>
    <row r="358193" hidden="1"/>
    <row r="358194" hidden="1"/>
    <row r="358195" hidden="1"/>
    <row r="358196" hidden="1"/>
    <row r="358197" hidden="1"/>
    <row r="358198" hidden="1"/>
    <row r="358199" hidden="1"/>
    <row r="358200" hidden="1"/>
    <row r="358201" hidden="1"/>
    <row r="358202" hidden="1"/>
    <row r="358203" hidden="1"/>
    <row r="358204" hidden="1"/>
    <row r="358205" hidden="1"/>
    <row r="358206" hidden="1"/>
    <row r="358207" hidden="1"/>
    <row r="358208" hidden="1"/>
    <row r="358209" hidden="1"/>
    <row r="358210" hidden="1"/>
    <row r="358211" hidden="1"/>
    <row r="358212" hidden="1"/>
    <row r="358213" hidden="1"/>
    <row r="358214" hidden="1"/>
    <row r="358215" hidden="1"/>
    <row r="358216" hidden="1"/>
    <row r="358217" hidden="1"/>
    <row r="358218" hidden="1"/>
    <row r="358219" hidden="1"/>
    <row r="358220" hidden="1"/>
    <row r="358221" hidden="1"/>
    <row r="358222" hidden="1"/>
    <row r="358223" hidden="1"/>
    <row r="358224" hidden="1"/>
    <row r="358225" hidden="1"/>
    <row r="358226" hidden="1"/>
    <row r="358227" hidden="1"/>
    <row r="358228" hidden="1"/>
    <row r="358229" hidden="1"/>
    <row r="358230" hidden="1"/>
    <row r="358231" hidden="1"/>
    <row r="358232" hidden="1"/>
    <row r="358233" hidden="1"/>
    <row r="358234" hidden="1"/>
    <row r="358235" hidden="1"/>
    <row r="358236" hidden="1"/>
    <row r="358237" hidden="1"/>
    <row r="358238" hidden="1"/>
    <row r="358239" hidden="1"/>
    <row r="358240" hidden="1"/>
    <row r="358241" hidden="1"/>
    <row r="358242" hidden="1"/>
    <row r="358243" hidden="1"/>
    <row r="358244" hidden="1"/>
    <row r="358245" hidden="1"/>
    <row r="358246" hidden="1"/>
    <row r="358247" hidden="1"/>
    <row r="358248" hidden="1"/>
    <row r="358249" hidden="1"/>
    <row r="358250" hidden="1"/>
    <row r="358251" hidden="1"/>
    <row r="358252" hidden="1"/>
    <row r="358253" hidden="1"/>
    <row r="358254" hidden="1"/>
    <row r="358255" hidden="1"/>
    <row r="358256" hidden="1"/>
    <row r="358257" hidden="1"/>
    <row r="358258" hidden="1"/>
    <row r="358259" hidden="1"/>
    <row r="358260" hidden="1"/>
    <row r="358261" hidden="1"/>
    <row r="358262" hidden="1"/>
    <row r="358263" hidden="1"/>
    <row r="358264" hidden="1"/>
    <row r="358265" hidden="1"/>
    <row r="358266" hidden="1"/>
    <row r="358267" hidden="1"/>
    <row r="358268" hidden="1"/>
    <row r="358269" hidden="1"/>
    <row r="358270" hidden="1"/>
    <row r="358271" hidden="1"/>
    <row r="358272" hidden="1"/>
    <row r="358273" hidden="1"/>
    <row r="358274" hidden="1"/>
    <row r="358275" hidden="1"/>
    <row r="358276" hidden="1"/>
    <row r="358277" hidden="1"/>
    <row r="358278" hidden="1"/>
    <row r="358279" hidden="1"/>
    <row r="358280" hidden="1"/>
    <row r="358281" hidden="1"/>
    <row r="358282" hidden="1"/>
    <row r="358283" hidden="1"/>
    <row r="358284" hidden="1"/>
    <row r="358285" hidden="1"/>
    <row r="358286" hidden="1"/>
    <row r="358287" hidden="1"/>
    <row r="358288" hidden="1"/>
    <row r="358289" hidden="1"/>
    <row r="358290" hidden="1"/>
    <row r="358291" hidden="1"/>
    <row r="358292" hidden="1"/>
    <row r="358293" hidden="1"/>
    <row r="358294" hidden="1"/>
    <row r="358295" hidden="1"/>
    <row r="358296" hidden="1"/>
    <row r="358297" hidden="1"/>
    <row r="358298" hidden="1"/>
    <row r="358299" hidden="1"/>
    <row r="358300" hidden="1"/>
    <row r="358301" hidden="1"/>
    <row r="358302" hidden="1"/>
    <row r="358303" hidden="1"/>
    <row r="358304" hidden="1"/>
    <row r="358305" hidden="1"/>
    <row r="358306" hidden="1"/>
    <row r="358307" hidden="1"/>
    <row r="358308" hidden="1"/>
    <row r="358309" hidden="1"/>
    <row r="358310" hidden="1"/>
    <row r="358311" hidden="1"/>
    <row r="358312" hidden="1"/>
    <row r="358313" hidden="1"/>
    <row r="358314" hidden="1"/>
    <row r="358315" hidden="1"/>
    <row r="358316" hidden="1"/>
    <row r="358317" hidden="1"/>
    <row r="358318" hidden="1"/>
    <row r="358319" hidden="1"/>
    <row r="358320" hidden="1"/>
    <row r="358321" hidden="1"/>
    <row r="358322" hidden="1"/>
    <row r="358323" hidden="1"/>
    <row r="358324" hidden="1"/>
    <row r="358325" hidden="1"/>
    <row r="358326" hidden="1"/>
    <row r="358327" hidden="1"/>
    <row r="358328" hidden="1"/>
    <row r="358329" hidden="1"/>
    <row r="358330" hidden="1"/>
    <row r="358331" hidden="1"/>
    <row r="358332" hidden="1"/>
    <row r="358333" hidden="1"/>
    <row r="358334" hidden="1"/>
    <row r="358335" hidden="1"/>
    <row r="358336" hidden="1"/>
    <row r="358337" hidden="1"/>
    <row r="358338" hidden="1"/>
    <row r="358339" hidden="1"/>
    <row r="358340" hidden="1"/>
    <row r="358341" hidden="1"/>
    <row r="358342" hidden="1"/>
    <row r="358343" hidden="1"/>
    <row r="358344" hidden="1"/>
    <row r="358345" hidden="1"/>
    <row r="358346" hidden="1"/>
    <row r="358347" hidden="1"/>
    <row r="358348" hidden="1"/>
    <row r="358349" hidden="1"/>
    <row r="358350" hidden="1"/>
    <row r="358351" hidden="1"/>
    <row r="358352" hidden="1"/>
    <row r="358353" hidden="1"/>
    <row r="358354" hidden="1"/>
    <row r="358355" hidden="1"/>
    <row r="358356" hidden="1"/>
    <row r="358357" hidden="1"/>
    <row r="358358" hidden="1"/>
    <row r="358359" hidden="1"/>
    <row r="358360" hidden="1"/>
    <row r="358361" hidden="1"/>
    <row r="358362" hidden="1"/>
    <row r="358363" hidden="1"/>
    <row r="358364" hidden="1"/>
    <row r="358365" hidden="1"/>
    <row r="358366" hidden="1"/>
    <row r="358367" hidden="1"/>
    <row r="358368" hidden="1"/>
    <row r="358369" hidden="1"/>
    <row r="358370" hidden="1"/>
    <row r="358371" hidden="1"/>
    <row r="358372" hidden="1"/>
    <row r="358373" hidden="1"/>
    <row r="358374" hidden="1"/>
    <row r="358375" hidden="1"/>
    <row r="358376" hidden="1"/>
    <row r="358377" hidden="1"/>
    <row r="358378" hidden="1"/>
    <row r="358379" hidden="1"/>
    <row r="358380" hidden="1"/>
    <row r="358381" hidden="1"/>
    <row r="358382" hidden="1"/>
    <row r="358383" hidden="1"/>
    <row r="358384" hidden="1"/>
    <row r="358385" hidden="1"/>
    <row r="358386" hidden="1"/>
    <row r="358387" hidden="1"/>
    <row r="358388" hidden="1"/>
    <row r="358389" hidden="1"/>
    <row r="358390" hidden="1"/>
    <row r="358391" hidden="1"/>
    <row r="358392" hidden="1"/>
    <row r="358393" hidden="1"/>
    <row r="358394" hidden="1"/>
    <row r="358395" hidden="1"/>
    <row r="358396" hidden="1"/>
    <row r="358397" hidden="1"/>
    <row r="358398" hidden="1"/>
    <row r="358399" hidden="1"/>
    <row r="358400" hidden="1"/>
    <row r="358401" hidden="1"/>
    <row r="358402" hidden="1"/>
    <row r="358403" hidden="1"/>
    <row r="358404" hidden="1"/>
    <row r="358405" hidden="1"/>
    <row r="358406" hidden="1"/>
    <row r="358407" hidden="1"/>
    <row r="358408" hidden="1"/>
    <row r="358409" hidden="1"/>
    <row r="358410" hidden="1"/>
    <row r="358411" hidden="1"/>
    <row r="358412" hidden="1"/>
    <row r="358413" hidden="1"/>
    <row r="358414" hidden="1"/>
    <row r="358415" hidden="1"/>
    <row r="358416" hidden="1"/>
    <row r="358417" hidden="1"/>
    <row r="358418" hidden="1"/>
    <row r="358419" hidden="1"/>
    <row r="358420" hidden="1"/>
    <row r="358421" hidden="1"/>
    <row r="358422" hidden="1"/>
    <row r="358423" hidden="1"/>
    <row r="358424" hidden="1"/>
    <row r="358425" hidden="1"/>
    <row r="358426" hidden="1"/>
    <row r="358427" hidden="1"/>
    <row r="358428" hidden="1"/>
    <row r="358429" hidden="1"/>
    <row r="358430" hidden="1"/>
    <row r="358431" hidden="1"/>
    <row r="358432" hidden="1"/>
    <row r="358433" hidden="1"/>
    <row r="358434" hidden="1"/>
    <row r="358435" hidden="1"/>
    <row r="358436" hidden="1"/>
    <row r="358437" hidden="1"/>
    <row r="358438" hidden="1"/>
    <row r="358439" hidden="1"/>
    <row r="358440" hidden="1"/>
    <row r="358441" hidden="1"/>
    <row r="358442" hidden="1"/>
    <row r="358443" hidden="1"/>
    <row r="358444" hidden="1"/>
    <row r="358445" hidden="1"/>
    <row r="358446" hidden="1"/>
    <row r="358447" hidden="1"/>
    <row r="358448" hidden="1"/>
    <row r="358449" hidden="1"/>
    <row r="358450" hidden="1"/>
    <row r="358451" hidden="1"/>
    <row r="358452" hidden="1"/>
    <row r="358453" hidden="1"/>
    <row r="358454" hidden="1"/>
    <row r="358455" hidden="1"/>
    <row r="358456" hidden="1"/>
    <row r="358457" hidden="1"/>
    <row r="358458" hidden="1"/>
    <row r="358459" hidden="1"/>
    <row r="358460" hidden="1"/>
    <row r="358461" hidden="1"/>
    <row r="358462" hidden="1"/>
    <row r="358463" hidden="1"/>
    <row r="358464" hidden="1"/>
    <row r="358465" hidden="1"/>
    <row r="358466" hidden="1"/>
    <row r="358467" hidden="1"/>
    <row r="358468" hidden="1"/>
    <row r="358469" hidden="1"/>
    <row r="358470" hidden="1"/>
    <row r="358471" hidden="1"/>
    <row r="358472" hidden="1"/>
    <row r="358473" hidden="1"/>
    <row r="358474" hidden="1"/>
    <row r="358475" hidden="1"/>
    <row r="358476" hidden="1"/>
    <row r="358477" hidden="1"/>
    <row r="358478" hidden="1"/>
    <row r="358479" hidden="1"/>
    <row r="358480" hidden="1"/>
    <row r="358481" hidden="1"/>
    <row r="358482" hidden="1"/>
    <row r="358483" hidden="1"/>
    <row r="358484" hidden="1"/>
    <row r="358485" hidden="1"/>
    <row r="358486" hidden="1"/>
    <row r="358487" hidden="1"/>
    <row r="358488" hidden="1"/>
    <row r="358489" hidden="1"/>
    <row r="358490" hidden="1"/>
    <row r="358491" hidden="1"/>
    <row r="358492" hidden="1"/>
    <row r="358493" hidden="1"/>
    <row r="358494" hidden="1"/>
    <row r="358495" hidden="1"/>
    <row r="358496" hidden="1"/>
    <row r="358497" hidden="1"/>
    <row r="358498" hidden="1"/>
    <row r="358499" hidden="1"/>
    <row r="358500" hidden="1"/>
    <row r="358501" hidden="1"/>
    <row r="358502" hidden="1"/>
    <row r="358503" hidden="1"/>
    <row r="358504" hidden="1"/>
    <row r="358505" hidden="1"/>
    <row r="358506" hidden="1"/>
    <row r="358507" hidden="1"/>
    <row r="358508" hidden="1"/>
    <row r="358509" hidden="1"/>
    <row r="358510" hidden="1"/>
    <row r="358511" hidden="1"/>
    <row r="358512" hidden="1"/>
    <row r="358513" hidden="1"/>
    <row r="358514" hidden="1"/>
    <row r="358515" hidden="1"/>
    <row r="358516" hidden="1"/>
    <row r="358517" hidden="1"/>
    <row r="358518" hidden="1"/>
    <row r="358519" hidden="1"/>
    <row r="358520" hidden="1"/>
    <row r="358521" hidden="1"/>
    <row r="358522" hidden="1"/>
    <row r="358523" hidden="1"/>
    <row r="358524" hidden="1"/>
    <row r="358525" hidden="1"/>
    <row r="358526" hidden="1"/>
    <row r="358527" hidden="1"/>
    <row r="358528" hidden="1"/>
    <row r="358529" hidden="1"/>
    <row r="358530" hidden="1"/>
    <row r="358531" hidden="1"/>
    <row r="358532" hidden="1"/>
    <row r="358533" hidden="1"/>
    <row r="358534" hidden="1"/>
    <row r="358535" hidden="1"/>
    <row r="358536" hidden="1"/>
    <row r="358537" hidden="1"/>
    <row r="358538" hidden="1"/>
    <row r="358539" hidden="1"/>
    <row r="358540" hidden="1"/>
    <row r="358541" hidden="1"/>
    <row r="358542" hidden="1"/>
    <row r="358543" hidden="1"/>
    <row r="358544" hidden="1"/>
    <row r="358545" hidden="1"/>
    <row r="358546" hidden="1"/>
    <row r="358547" hidden="1"/>
    <row r="358548" hidden="1"/>
    <row r="358549" hidden="1"/>
    <row r="358550" hidden="1"/>
    <row r="358551" hidden="1"/>
    <row r="358552" hidden="1"/>
    <row r="358553" hidden="1"/>
    <row r="358554" hidden="1"/>
    <row r="358555" hidden="1"/>
    <row r="358556" hidden="1"/>
    <row r="358557" hidden="1"/>
    <row r="358558" hidden="1"/>
    <row r="358559" hidden="1"/>
    <row r="358560" hidden="1"/>
    <row r="358561" hidden="1"/>
    <row r="358562" hidden="1"/>
    <row r="358563" hidden="1"/>
    <row r="358564" hidden="1"/>
    <row r="358565" hidden="1"/>
    <row r="358566" hidden="1"/>
    <row r="358567" hidden="1"/>
    <row r="358568" hidden="1"/>
    <row r="358569" hidden="1"/>
    <row r="358570" hidden="1"/>
    <row r="358571" hidden="1"/>
    <row r="358572" hidden="1"/>
    <row r="358573" hidden="1"/>
    <row r="358574" hidden="1"/>
    <row r="358575" hidden="1"/>
    <row r="358576" hidden="1"/>
    <row r="358577" hidden="1"/>
    <row r="358578" hidden="1"/>
    <row r="358579" hidden="1"/>
    <row r="358580" hidden="1"/>
    <row r="358581" hidden="1"/>
    <row r="358582" hidden="1"/>
    <row r="358583" hidden="1"/>
    <row r="358584" hidden="1"/>
    <row r="358585" hidden="1"/>
    <row r="358586" hidden="1"/>
    <row r="358587" hidden="1"/>
    <row r="358588" hidden="1"/>
    <row r="358589" hidden="1"/>
    <row r="358590" hidden="1"/>
    <row r="358591" hidden="1"/>
    <row r="358592" hidden="1"/>
    <row r="358593" hidden="1"/>
    <row r="358594" hidden="1"/>
    <row r="358595" hidden="1"/>
    <row r="358596" hidden="1"/>
    <row r="358597" hidden="1"/>
    <row r="358598" hidden="1"/>
    <row r="358599" hidden="1"/>
    <row r="358600" hidden="1"/>
    <row r="358601" hidden="1"/>
    <row r="358602" hidden="1"/>
    <row r="358603" hidden="1"/>
    <row r="358604" hidden="1"/>
    <row r="358605" hidden="1"/>
    <row r="358606" hidden="1"/>
    <row r="358607" hidden="1"/>
    <row r="358608" hidden="1"/>
    <row r="358609" hidden="1"/>
    <row r="358610" hidden="1"/>
    <row r="358611" hidden="1"/>
    <row r="358612" hidden="1"/>
    <row r="358613" hidden="1"/>
    <row r="358614" hidden="1"/>
    <row r="358615" hidden="1"/>
    <row r="358616" hidden="1"/>
    <row r="358617" hidden="1"/>
    <row r="358618" hidden="1"/>
    <row r="358619" hidden="1"/>
    <row r="358620" hidden="1"/>
    <row r="358621" hidden="1"/>
    <row r="358622" hidden="1"/>
    <row r="358623" hidden="1"/>
    <row r="358624" hidden="1"/>
    <row r="358625" hidden="1"/>
    <row r="358626" hidden="1"/>
    <row r="358627" hidden="1"/>
    <row r="358628" hidden="1"/>
    <row r="358629" hidden="1"/>
    <row r="358630" hidden="1"/>
    <row r="358631" hidden="1"/>
    <row r="358632" hidden="1"/>
    <row r="358633" hidden="1"/>
    <row r="358634" hidden="1"/>
    <row r="358635" hidden="1"/>
    <row r="358636" hidden="1"/>
    <row r="358637" hidden="1"/>
    <row r="358638" hidden="1"/>
    <row r="358639" hidden="1"/>
    <row r="358640" hidden="1"/>
    <row r="358641" hidden="1"/>
    <row r="358642" hidden="1"/>
    <row r="358643" hidden="1"/>
    <row r="358644" hidden="1"/>
    <row r="358645" hidden="1"/>
    <row r="358646" hidden="1"/>
    <row r="358647" hidden="1"/>
    <row r="358648" hidden="1"/>
    <row r="358649" hidden="1"/>
    <row r="358650" hidden="1"/>
    <row r="358651" hidden="1"/>
    <row r="358652" hidden="1"/>
    <row r="358653" hidden="1"/>
    <row r="358654" hidden="1"/>
    <row r="358655" hidden="1"/>
    <row r="358656" hidden="1"/>
    <row r="358657" hidden="1"/>
    <row r="358658" hidden="1"/>
    <row r="358659" hidden="1"/>
    <row r="358660" hidden="1"/>
    <row r="358661" hidden="1"/>
    <row r="358662" hidden="1"/>
    <row r="358663" hidden="1"/>
    <row r="358664" hidden="1"/>
    <row r="358665" hidden="1"/>
    <row r="358666" hidden="1"/>
    <row r="358667" hidden="1"/>
    <row r="358668" hidden="1"/>
    <row r="358669" hidden="1"/>
    <row r="358670" hidden="1"/>
    <row r="358671" hidden="1"/>
    <row r="358672" hidden="1"/>
    <row r="358673" hidden="1"/>
    <row r="358674" hidden="1"/>
    <row r="358675" hidden="1"/>
    <row r="358676" hidden="1"/>
    <row r="358677" hidden="1"/>
    <row r="358678" hidden="1"/>
    <row r="358679" hidden="1"/>
    <row r="358680" hidden="1"/>
    <row r="358681" hidden="1"/>
    <row r="358682" hidden="1"/>
    <row r="358683" hidden="1"/>
    <row r="358684" hidden="1"/>
    <row r="358685" hidden="1"/>
    <row r="358686" hidden="1"/>
    <row r="358687" hidden="1"/>
    <row r="358688" hidden="1"/>
    <row r="358689" hidden="1"/>
    <row r="358690" hidden="1"/>
    <row r="358691" hidden="1"/>
    <row r="358692" hidden="1"/>
    <row r="358693" hidden="1"/>
    <row r="358694" hidden="1"/>
    <row r="358695" hidden="1"/>
    <row r="358696" hidden="1"/>
    <row r="358697" hidden="1"/>
    <row r="358698" hidden="1"/>
    <row r="358699" hidden="1"/>
    <row r="358700" hidden="1"/>
    <row r="358701" hidden="1"/>
    <row r="358702" hidden="1"/>
    <row r="358703" hidden="1"/>
    <row r="358704" hidden="1"/>
    <row r="358705" hidden="1"/>
    <row r="358706" hidden="1"/>
    <row r="358707" hidden="1"/>
    <row r="358708" hidden="1"/>
    <row r="358709" hidden="1"/>
    <row r="358710" hidden="1"/>
    <row r="358711" hidden="1"/>
    <row r="358712" hidden="1"/>
    <row r="358713" hidden="1"/>
    <row r="358714" hidden="1"/>
    <row r="358715" hidden="1"/>
    <row r="358716" hidden="1"/>
    <row r="358717" hidden="1"/>
    <row r="358718" hidden="1"/>
    <row r="358719" hidden="1"/>
    <row r="358720" hidden="1"/>
    <row r="358721" hidden="1"/>
    <row r="358722" hidden="1"/>
    <row r="358723" hidden="1"/>
    <row r="358724" hidden="1"/>
    <row r="358725" hidden="1"/>
    <row r="358726" hidden="1"/>
    <row r="358727" hidden="1"/>
    <row r="358728" hidden="1"/>
    <row r="358729" hidden="1"/>
    <row r="358730" hidden="1"/>
    <row r="358731" hidden="1"/>
    <row r="358732" hidden="1"/>
    <row r="358733" hidden="1"/>
    <row r="358734" hidden="1"/>
    <row r="358735" hidden="1"/>
    <row r="358736" hidden="1"/>
    <row r="358737" hidden="1"/>
    <row r="358738" hidden="1"/>
    <row r="358739" hidden="1"/>
    <row r="358740" hidden="1"/>
    <row r="358741" hidden="1"/>
    <row r="358742" hidden="1"/>
    <row r="358743" hidden="1"/>
    <row r="358744" hidden="1"/>
    <row r="358745" hidden="1"/>
    <row r="358746" hidden="1"/>
    <row r="358747" hidden="1"/>
    <row r="358748" hidden="1"/>
    <row r="358749" hidden="1"/>
    <row r="358750" hidden="1"/>
    <row r="358751" hidden="1"/>
    <row r="358752" hidden="1"/>
    <row r="358753" hidden="1"/>
    <row r="358754" hidden="1"/>
    <row r="358755" hidden="1"/>
    <row r="358756" hidden="1"/>
    <row r="358757" hidden="1"/>
    <row r="358758" hidden="1"/>
    <row r="358759" hidden="1"/>
    <row r="358760" hidden="1"/>
    <row r="358761" hidden="1"/>
    <row r="358762" hidden="1"/>
    <row r="358763" hidden="1"/>
    <row r="358764" hidden="1"/>
    <row r="358765" hidden="1"/>
    <row r="358766" hidden="1"/>
    <row r="358767" hidden="1"/>
    <row r="358768" hidden="1"/>
    <row r="358769" hidden="1"/>
    <row r="358770" hidden="1"/>
    <row r="358771" hidden="1"/>
    <row r="358772" hidden="1"/>
    <row r="358773" hidden="1"/>
    <row r="358774" hidden="1"/>
    <row r="358775" hidden="1"/>
    <row r="358776" hidden="1"/>
    <row r="358777" hidden="1"/>
    <row r="358778" hidden="1"/>
    <row r="358779" hidden="1"/>
    <row r="358780" hidden="1"/>
    <row r="358781" hidden="1"/>
    <row r="358782" hidden="1"/>
    <row r="358783" hidden="1"/>
    <row r="358784" hidden="1"/>
    <row r="358785" hidden="1"/>
    <row r="358786" hidden="1"/>
    <row r="358787" hidden="1"/>
    <row r="358788" hidden="1"/>
    <row r="358789" hidden="1"/>
    <row r="358790" hidden="1"/>
    <row r="358791" hidden="1"/>
    <row r="358792" hidden="1"/>
    <row r="358793" hidden="1"/>
    <row r="358794" hidden="1"/>
    <row r="358795" hidden="1"/>
    <row r="358796" hidden="1"/>
    <row r="358797" hidden="1"/>
    <row r="358798" hidden="1"/>
    <row r="358799" hidden="1"/>
    <row r="358800" hidden="1"/>
    <row r="358801" hidden="1"/>
    <row r="358802" hidden="1"/>
    <row r="358803" hidden="1"/>
    <row r="358804" hidden="1"/>
    <row r="358805" hidden="1"/>
    <row r="358806" hidden="1"/>
    <row r="358807" hidden="1"/>
    <row r="358808" hidden="1"/>
    <row r="358809" hidden="1"/>
    <row r="358810" hidden="1"/>
    <row r="358811" hidden="1"/>
    <row r="358812" hidden="1"/>
    <row r="358813" hidden="1"/>
    <row r="358814" hidden="1"/>
    <row r="358815" hidden="1"/>
    <row r="358816" hidden="1"/>
    <row r="358817" hidden="1"/>
    <row r="358818" hidden="1"/>
    <row r="358819" hidden="1"/>
    <row r="358820" hidden="1"/>
    <row r="358821" hidden="1"/>
    <row r="358822" hidden="1"/>
    <row r="358823" hidden="1"/>
    <row r="358824" hidden="1"/>
    <row r="358825" hidden="1"/>
    <row r="358826" hidden="1"/>
    <row r="358827" hidden="1"/>
    <row r="358828" hidden="1"/>
    <row r="358829" hidden="1"/>
    <row r="358830" hidden="1"/>
    <row r="358831" hidden="1"/>
    <row r="358832" hidden="1"/>
    <row r="358833" hidden="1"/>
    <row r="358834" hidden="1"/>
    <row r="358835" hidden="1"/>
    <row r="358836" hidden="1"/>
    <row r="358837" hidden="1"/>
    <row r="358838" hidden="1"/>
    <row r="358839" hidden="1"/>
    <row r="358840" hidden="1"/>
    <row r="358841" hidden="1"/>
    <row r="358842" hidden="1"/>
    <row r="358843" hidden="1"/>
    <row r="358844" hidden="1"/>
    <row r="358845" hidden="1"/>
    <row r="358846" hidden="1"/>
    <row r="358847" hidden="1"/>
    <row r="358848" hidden="1"/>
    <row r="358849" hidden="1"/>
    <row r="358850" hidden="1"/>
    <row r="358851" hidden="1"/>
    <row r="358852" hidden="1"/>
    <row r="358853" hidden="1"/>
    <row r="358854" hidden="1"/>
    <row r="358855" hidden="1"/>
    <row r="358856" hidden="1"/>
    <row r="358857" hidden="1"/>
    <row r="358858" hidden="1"/>
    <row r="358859" hidden="1"/>
    <row r="358860" hidden="1"/>
    <row r="358861" hidden="1"/>
    <row r="358862" hidden="1"/>
    <row r="358863" hidden="1"/>
    <row r="358864" hidden="1"/>
    <row r="358865" hidden="1"/>
    <row r="358866" hidden="1"/>
    <row r="358867" hidden="1"/>
    <row r="358868" hidden="1"/>
    <row r="358869" hidden="1"/>
    <row r="358870" hidden="1"/>
    <row r="358871" hidden="1"/>
    <row r="358872" hidden="1"/>
    <row r="358873" hidden="1"/>
    <row r="358874" hidden="1"/>
    <row r="358875" hidden="1"/>
    <row r="358876" hidden="1"/>
    <row r="358877" hidden="1"/>
    <row r="358878" hidden="1"/>
    <row r="358879" hidden="1"/>
    <row r="358880" hidden="1"/>
    <row r="358881" hidden="1"/>
    <row r="358882" hidden="1"/>
    <row r="358883" hidden="1"/>
    <row r="358884" hidden="1"/>
    <row r="358885" hidden="1"/>
    <row r="358886" hidden="1"/>
    <row r="358887" hidden="1"/>
    <row r="358888" hidden="1"/>
    <row r="358889" hidden="1"/>
    <row r="358890" hidden="1"/>
    <row r="358891" hidden="1"/>
    <row r="358892" hidden="1"/>
    <row r="358893" hidden="1"/>
    <row r="358894" hidden="1"/>
    <row r="358895" hidden="1"/>
    <row r="358896" hidden="1"/>
    <row r="358897" hidden="1"/>
    <row r="358898" hidden="1"/>
    <row r="358899" hidden="1"/>
    <row r="358900" hidden="1"/>
    <row r="358901" hidden="1"/>
    <row r="358902" hidden="1"/>
    <row r="358903" hidden="1"/>
    <row r="358904" hidden="1"/>
    <row r="358905" hidden="1"/>
    <row r="358906" hidden="1"/>
    <row r="358907" hidden="1"/>
    <row r="358908" hidden="1"/>
    <row r="358909" hidden="1"/>
    <row r="358910" hidden="1"/>
    <row r="358911" hidden="1"/>
    <row r="358912" hidden="1"/>
    <row r="358913" hidden="1"/>
    <row r="358914" hidden="1"/>
    <row r="358915" hidden="1"/>
    <row r="358916" hidden="1"/>
    <row r="358917" hidden="1"/>
    <row r="358918" hidden="1"/>
    <row r="358919" hidden="1"/>
    <row r="358920" hidden="1"/>
    <row r="358921" hidden="1"/>
    <row r="358922" hidden="1"/>
    <row r="358923" hidden="1"/>
    <row r="358924" hidden="1"/>
    <row r="358925" hidden="1"/>
    <row r="358926" hidden="1"/>
    <row r="358927" hidden="1"/>
    <row r="358928" hidden="1"/>
    <row r="358929" hidden="1"/>
    <row r="358930" hidden="1"/>
    <row r="358931" hidden="1"/>
    <row r="358932" hidden="1"/>
    <row r="358933" hidden="1"/>
    <row r="358934" hidden="1"/>
    <row r="358935" hidden="1"/>
    <row r="358936" hidden="1"/>
    <row r="358937" hidden="1"/>
    <row r="358938" hidden="1"/>
    <row r="358939" hidden="1"/>
    <row r="358940" hidden="1"/>
    <row r="358941" hidden="1"/>
    <row r="358942" hidden="1"/>
    <row r="358943" hidden="1"/>
    <row r="358944" hidden="1"/>
    <row r="358945" hidden="1"/>
    <row r="358946" hidden="1"/>
    <row r="358947" hidden="1"/>
    <row r="358948" hidden="1"/>
    <row r="358949" hidden="1"/>
    <row r="358950" hidden="1"/>
    <row r="358951" hidden="1"/>
    <row r="358952" hidden="1"/>
    <row r="358953" hidden="1"/>
    <row r="358954" hidden="1"/>
    <row r="358955" hidden="1"/>
    <row r="358956" hidden="1"/>
    <row r="358957" hidden="1"/>
    <row r="358958" hidden="1"/>
    <row r="358959" hidden="1"/>
    <row r="358960" hidden="1"/>
    <row r="358961" hidden="1"/>
    <row r="358962" hidden="1"/>
    <row r="358963" hidden="1"/>
    <row r="358964" hidden="1"/>
    <row r="358965" hidden="1"/>
    <row r="358966" hidden="1"/>
    <row r="358967" hidden="1"/>
    <row r="358968" hidden="1"/>
    <row r="358969" hidden="1"/>
    <row r="358970" hidden="1"/>
    <row r="358971" hidden="1"/>
    <row r="358972" hidden="1"/>
    <row r="358973" hidden="1"/>
    <row r="358974" hidden="1"/>
    <row r="358975" hidden="1"/>
    <row r="358976" hidden="1"/>
    <row r="358977" hidden="1"/>
    <row r="358978" hidden="1"/>
    <row r="358979" hidden="1"/>
    <row r="358980" hidden="1"/>
    <row r="358981" hidden="1"/>
    <row r="358982" hidden="1"/>
    <row r="358983" hidden="1"/>
    <row r="358984" hidden="1"/>
    <row r="358985" hidden="1"/>
    <row r="358986" hidden="1"/>
    <row r="358987" hidden="1"/>
    <row r="358988" hidden="1"/>
    <row r="358989" hidden="1"/>
    <row r="358990" hidden="1"/>
    <row r="358991" hidden="1"/>
    <row r="358992" hidden="1"/>
    <row r="358993" hidden="1"/>
    <row r="358994" hidden="1"/>
    <row r="358995" hidden="1"/>
    <row r="358996" hidden="1"/>
    <row r="358997" hidden="1"/>
    <row r="358998" hidden="1"/>
    <row r="358999" hidden="1"/>
    <row r="359000" hidden="1"/>
    <row r="359001" hidden="1"/>
    <row r="359002" hidden="1"/>
    <row r="359003" hidden="1"/>
    <row r="359004" hidden="1"/>
    <row r="359005" hidden="1"/>
    <row r="359006" hidden="1"/>
    <row r="359007" hidden="1"/>
    <row r="359008" hidden="1"/>
    <row r="359009" hidden="1"/>
    <row r="359010" hidden="1"/>
    <row r="359011" hidden="1"/>
    <row r="359012" hidden="1"/>
    <row r="359013" hidden="1"/>
    <row r="359014" hidden="1"/>
    <row r="359015" hidden="1"/>
    <row r="359016" hidden="1"/>
    <row r="359017" hidden="1"/>
    <row r="359018" hidden="1"/>
    <row r="359019" hidden="1"/>
    <row r="359020" hidden="1"/>
    <row r="359021" hidden="1"/>
    <row r="359022" hidden="1"/>
    <row r="359023" hidden="1"/>
    <row r="359024" hidden="1"/>
    <row r="359025" hidden="1"/>
    <row r="359026" hidden="1"/>
    <row r="359027" hidden="1"/>
    <row r="359028" hidden="1"/>
    <row r="359029" hidden="1"/>
    <row r="359030" hidden="1"/>
    <row r="359031" hidden="1"/>
    <row r="359032" hidden="1"/>
    <row r="359033" hidden="1"/>
    <row r="359034" hidden="1"/>
    <row r="359035" hidden="1"/>
    <row r="359036" hidden="1"/>
    <row r="359037" hidden="1"/>
    <row r="359038" hidden="1"/>
    <row r="359039" hidden="1"/>
    <row r="359040" hidden="1"/>
    <row r="359041" hidden="1"/>
    <row r="359042" hidden="1"/>
    <row r="359043" hidden="1"/>
    <row r="359044" hidden="1"/>
    <row r="359045" hidden="1"/>
    <row r="359046" hidden="1"/>
    <row r="359047" hidden="1"/>
    <row r="359048" hidden="1"/>
    <row r="359049" hidden="1"/>
    <row r="359050" hidden="1"/>
    <row r="359051" hidden="1"/>
    <row r="359052" hidden="1"/>
    <row r="359053" hidden="1"/>
    <row r="359054" hidden="1"/>
    <row r="359055" hidden="1"/>
    <row r="359056" hidden="1"/>
    <row r="359057" hidden="1"/>
    <row r="359058" hidden="1"/>
    <row r="359059" hidden="1"/>
    <row r="359060" hidden="1"/>
    <row r="359061" hidden="1"/>
    <row r="359062" hidden="1"/>
    <row r="359063" hidden="1"/>
    <row r="359064" hidden="1"/>
    <row r="359065" hidden="1"/>
    <row r="359066" hidden="1"/>
    <row r="359067" hidden="1"/>
    <row r="359068" hidden="1"/>
    <row r="359069" hidden="1"/>
    <row r="359070" hidden="1"/>
    <row r="359071" hidden="1"/>
    <row r="359072" hidden="1"/>
    <row r="359073" hidden="1"/>
    <row r="359074" hidden="1"/>
    <row r="359075" hidden="1"/>
    <row r="359076" hidden="1"/>
    <row r="359077" hidden="1"/>
    <row r="359078" hidden="1"/>
    <row r="359079" hidden="1"/>
    <row r="359080" hidden="1"/>
    <row r="359081" hidden="1"/>
    <row r="359082" hidden="1"/>
    <row r="359083" hidden="1"/>
    <row r="359084" hidden="1"/>
    <row r="359085" hidden="1"/>
    <row r="359086" hidden="1"/>
    <row r="359087" hidden="1"/>
    <row r="359088" hidden="1"/>
    <row r="359089" hidden="1"/>
    <row r="359090" hidden="1"/>
    <row r="359091" hidden="1"/>
    <row r="359092" hidden="1"/>
    <row r="359093" hidden="1"/>
    <row r="359094" hidden="1"/>
    <row r="359095" hidden="1"/>
    <row r="359096" hidden="1"/>
    <row r="359097" hidden="1"/>
    <row r="359098" hidden="1"/>
    <row r="359099" hidden="1"/>
    <row r="359100" hidden="1"/>
    <row r="359101" hidden="1"/>
    <row r="359102" hidden="1"/>
    <row r="359103" hidden="1"/>
    <row r="359104" hidden="1"/>
    <row r="359105" hidden="1"/>
    <row r="359106" hidden="1"/>
    <row r="359107" hidden="1"/>
    <row r="359108" hidden="1"/>
    <row r="359109" hidden="1"/>
    <row r="359110" hidden="1"/>
    <row r="359111" hidden="1"/>
    <row r="359112" hidden="1"/>
    <row r="359113" hidden="1"/>
    <row r="359114" hidden="1"/>
    <row r="359115" hidden="1"/>
    <row r="359116" hidden="1"/>
    <row r="359117" hidden="1"/>
    <row r="359118" hidden="1"/>
    <row r="359119" hidden="1"/>
    <row r="359120" hidden="1"/>
    <row r="359121" hidden="1"/>
    <row r="359122" hidden="1"/>
    <row r="359123" hidden="1"/>
    <row r="359124" hidden="1"/>
    <row r="359125" hidden="1"/>
    <row r="359126" hidden="1"/>
    <row r="359127" hidden="1"/>
    <row r="359128" hidden="1"/>
    <row r="359129" hidden="1"/>
    <row r="359130" hidden="1"/>
    <row r="359131" hidden="1"/>
    <row r="359132" hidden="1"/>
    <row r="359133" hidden="1"/>
    <row r="359134" hidden="1"/>
    <row r="359135" hidden="1"/>
    <row r="359136" hidden="1"/>
    <row r="359137" hidden="1"/>
    <row r="359138" hidden="1"/>
    <row r="359139" hidden="1"/>
    <row r="359140" hidden="1"/>
    <row r="359141" hidden="1"/>
    <row r="359142" hidden="1"/>
    <row r="359143" hidden="1"/>
    <row r="359144" hidden="1"/>
    <row r="359145" hidden="1"/>
    <row r="359146" hidden="1"/>
    <row r="359147" hidden="1"/>
    <row r="359148" hidden="1"/>
    <row r="359149" hidden="1"/>
    <row r="359150" hidden="1"/>
    <row r="359151" hidden="1"/>
    <row r="359152" hidden="1"/>
    <row r="359153" hidden="1"/>
    <row r="359154" hidden="1"/>
    <row r="359155" hidden="1"/>
    <row r="359156" hidden="1"/>
    <row r="359157" hidden="1"/>
    <row r="359158" hidden="1"/>
    <row r="359159" hidden="1"/>
    <row r="359160" hidden="1"/>
    <row r="359161" hidden="1"/>
    <row r="359162" hidden="1"/>
    <row r="359163" hidden="1"/>
    <row r="359164" hidden="1"/>
    <row r="359165" hidden="1"/>
    <row r="359166" hidden="1"/>
    <row r="359167" hidden="1"/>
    <row r="359168" hidden="1"/>
    <row r="359169" hidden="1"/>
    <row r="359170" hidden="1"/>
    <row r="359171" hidden="1"/>
    <row r="359172" hidden="1"/>
    <row r="359173" hidden="1"/>
    <row r="359174" hidden="1"/>
    <row r="359175" hidden="1"/>
    <row r="359176" hidden="1"/>
    <row r="359177" hidden="1"/>
    <row r="359178" hidden="1"/>
    <row r="359179" hidden="1"/>
    <row r="359180" hidden="1"/>
    <row r="359181" hidden="1"/>
    <row r="359182" hidden="1"/>
    <row r="359183" hidden="1"/>
    <row r="359184" hidden="1"/>
    <row r="359185" hidden="1"/>
    <row r="359186" hidden="1"/>
    <row r="359187" hidden="1"/>
    <row r="359188" hidden="1"/>
    <row r="359189" hidden="1"/>
    <row r="359190" hidden="1"/>
    <row r="359191" hidden="1"/>
    <row r="359192" hidden="1"/>
    <row r="359193" hidden="1"/>
    <row r="359194" hidden="1"/>
    <row r="359195" hidden="1"/>
    <row r="359196" hidden="1"/>
    <row r="359197" hidden="1"/>
    <row r="359198" hidden="1"/>
    <row r="359199" hidden="1"/>
    <row r="359200" hidden="1"/>
    <row r="359201" hidden="1"/>
    <row r="359202" hidden="1"/>
    <row r="359203" hidden="1"/>
    <row r="359204" hidden="1"/>
    <row r="359205" hidden="1"/>
    <row r="359206" hidden="1"/>
    <row r="359207" hidden="1"/>
    <row r="359208" hidden="1"/>
    <row r="359209" hidden="1"/>
    <row r="359210" hidden="1"/>
    <row r="359211" hidden="1"/>
    <row r="359212" hidden="1"/>
    <row r="359213" hidden="1"/>
    <row r="359214" hidden="1"/>
    <row r="359215" hidden="1"/>
    <row r="359216" hidden="1"/>
    <row r="359217" hidden="1"/>
    <row r="359218" hidden="1"/>
    <row r="359219" hidden="1"/>
    <row r="359220" hidden="1"/>
    <row r="359221" hidden="1"/>
    <row r="359222" hidden="1"/>
    <row r="359223" hidden="1"/>
    <row r="359224" hidden="1"/>
    <row r="359225" hidden="1"/>
    <row r="359226" hidden="1"/>
    <row r="359227" hidden="1"/>
    <row r="359228" hidden="1"/>
    <row r="359229" hidden="1"/>
    <row r="359230" hidden="1"/>
    <row r="359231" hidden="1"/>
    <row r="359232" hidden="1"/>
    <row r="359233" hidden="1"/>
    <row r="359234" hidden="1"/>
    <row r="359235" hidden="1"/>
    <row r="359236" hidden="1"/>
    <row r="359237" hidden="1"/>
    <row r="359238" hidden="1"/>
    <row r="359239" hidden="1"/>
    <row r="359240" hidden="1"/>
    <row r="359241" hidden="1"/>
    <row r="359242" hidden="1"/>
    <row r="359243" hidden="1"/>
    <row r="359244" hidden="1"/>
    <row r="359245" hidden="1"/>
    <row r="359246" hidden="1"/>
    <row r="359247" hidden="1"/>
    <row r="359248" hidden="1"/>
    <row r="359249" hidden="1"/>
    <row r="359250" hidden="1"/>
    <row r="359251" hidden="1"/>
    <row r="359252" hidden="1"/>
    <row r="359253" hidden="1"/>
    <row r="359254" hidden="1"/>
    <row r="359255" hidden="1"/>
    <row r="359256" hidden="1"/>
    <row r="359257" hidden="1"/>
    <row r="359258" hidden="1"/>
    <row r="359259" hidden="1"/>
    <row r="359260" hidden="1"/>
    <row r="359261" hidden="1"/>
    <row r="359262" hidden="1"/>
    <row r="359263" hidden="1"/>
    <row r="359264" hidden="1"/>
    <row r="359265" hidden="1"/>
    <row r="359266" hidden="1"/>
    <row r="359267" hidden="1"/>
    <row r="359268" hidden="1"/>
    <row r="359269" hidden="1"/>
    <row r="359270" hidden="1"/>
    <row r="359271" hidden="1"/>
    <row r="359272" hidden="1"/>
    <row r="359273" hidden="1"/>
    <row r="359274" hidden="1"/>
    <row r="359275" hidden="1"/>
    <row r="359276" hidden="1"/>
    <row r="359277" hidden="1"/>
    <row r="359278" hidden="1"/>
    <row r="359279" hidden="1"/>
    <row r="359280" hidden="1"/>
    <row r="359281" hidden="1"/>
    <row r="359282" hidden="1"/>
    <row r="359283" hidden="1"/>
    <row r="359284" hidden="1"/>
    <row r="359285" hidden="1"/>
    <row r="359286" hidden="1"/>
    <row r="359287" hidden="1"/>
    <row r="359288" hidden="1"/>
    <row r="359289" hidden="1"/>
    <row r="359290" hidden="1"/>
    <row r="359291" hidden="1"/>
    <row r="359292" hidden="1"/>
    <row r="359293" hidden="1"/>
    <row r="359294" hidden="1"/>
    <row r="359295" hidden="1"/>
    <row r="359296" hidden="1"/>
    <row r="359297" hidden="1"/>
    <row r="359298" hidden="1"/>
    <row r="359299" hidden="1"/>
    <row r="359300" hidden="1"/>
    <row r="359301" hidden="1"/>
    <row r="359302" hidden="1"/>
    <row r="359303" hidden="1"/>
    <row r="359304" hidden="1"/>
    <row r="359305" hidden="1"/>
    <row r="359306" hidden="1"/>
    <row r="359307" hidden="1"/>
    <row r="359308" hidden="1"/>
    <row r="359309" hidden="1"/>
    <row r="359310" hidden="1"/>
    <row r="359311" hidden="1"/>
    <row r="359312" hidden="1"/>
    <row r="359313" hidden="1"/>
    <row r="359314" hidden="1"/>
    <row r="359315" hidden="1"/>
    <row r="359316" hidden="1"/>
    <row r="359317" hidden="1"/>
    <row r="359318" hidden="1"/>
    <row r="359319" hidden="1"/>
    <row r="359320" hidden="1"/>
    <row r="359321" hidden="1"/>
    <row r="359322" hidden="1"/>
    <row r="359323" hidden="1"/>
    <row r="359324" hidden="1"/>
    <row r="359325" hidden="1"/>
    <row r="359326" hidden="1"/>
    <row r="359327" hidden="1"/>
    <row r="359328" hidden="1"/>
    <row r="359329" hidden="1"/>
    <row r="359330" hidden="1"/>
    <row r="359331" hidden="1"/>
    <row r="359332" hidden="1"/>
    <row r="359333" hidden="1"/>
    <row r="359334" hidden="1"/>
    <row r="359335" hidden="1"/>
    <row r="359336" hidden="1"/>
    <row r="359337" hidden="1"/>
    <row r="359338" hidden="1"/>
    <row r="359339" hidden="1"/>
    <row r="359340" hidden="1"/>
    <row r="359341" hidden="1"/>
    <row r="359342" hidden="1"/>
    <row r="359343" hidden="1"/>
    <row r="359344" hidden="1"/>
    <row r="359345" hidden="1"/>
    <row r="359346" hidden="1"/>
    <row r="359347" hidden="1"/>
    <row r="359348" hidden="1"/>
    <row r="359349" hidden="1"/>
    <row r="359350" hidden="1"/>
    <row r="359351" hidden="1"/>
    <row r="359352" hidden="1"/>
    <row r="359353" hidden="1"/>
    <row r="359354" hidden="1"/>
    <row r="359355" hidden="1"/>
    <row r="359356" hidden="1"/>
    <row r="359357" hidden="1"/>
    <row r="359358" hidden="1"/>
    <row r="359359" hidden="1"/>
    <row r="359360" hidden="1"/>
    <row r="359361" hidden="1"/>
    <row r="359362" hidden="1"/>
    <row r="359363" hidden="1"/>
    <row r="359364" hidden="1"/>
    <row r="359365" hidden="1"/>
    <row r="359366" hidden="1"/>
    <row r="359367" hidden="1"/>
    <row r="359368" hidden="1"/>
    <row r="359369" hidden="1"/>
    <row r="359370" hidden="1"/>
    <row r="359371" hidden="1"/>
    <row r="359372" hidden="1"/>
    <row r="359373" hidden="1"/>
    <row r="359374" hidden="1"/>
    <row r="359375" hidden="1"/>
    <row r="359376" hidden="1"/>
    <row r="359377" hidden="1"/>
    <row r="359378" hidden="1"/>
    <row r="359379" hidden="1"/>
    <row r="359380" hidden="1"/>
    <row r="359381" hidden="1"/>
    <row r="359382" hidden="1"/>
    <row r="359383" hidden="1"/>
    <row r="359384" hidden="1"/>
    <row r="359385" hidden="1"/>
    <row r="359386" hidden="1"/>
    <row r="359387" hidden="1"/>
    <row r="359388" hidden="1"/>
    <row r="359389" hidden="1"/>
    <row r="359390" hidden="1"/>
    <row r="359391" hidden="1"/>
    <row r="359392" hidden="1"/>
    <row r="359393" hidden="1"/>
    <row r="359394" hidden="1"/>
    <row r="359395" hidden="1"/>
    <row r="359396" hidden="1"/>
    <row r="359397" hidden="1"/>
    <row r="359398" hidden="1"/>
    <row r="359399" hidden="1"/>
    <row r="359400" hidden="1"/>
    <row r="359401" hidden="1"/>
    <row r="359402" hidden="1"/>
    <row r="359403" hidden="1"/>
    <row r="359404" hidden="1"/>
    <row r="359405" hidden="1"/>
    <row r="359406" hidden="1"/>
    <row r="359407" hidden="1"/>
    <row r="359408" hidden="1"/>
    <row r="359409" hidden="1"/>
    <row r="359410" hidden="1"/>
    <row r="359411" hidden="1"/>
    <row r="359412" hidden="1"/>
    <row r="359413" hidden="1"/>
    <row r="359414" hidden="1"/>
    <row r="359415" hidden="1"/>
    <row r="359416" hidden="1"/>
    <row r="359417" hidden="1"/>
    <row r="359418" hidden="1"/>
    <row r="359419" hidden="1"/>
    <row r="359420" hidden="1"/>
    <row r="359421" hidden="1"/>
    <row r="359422" hidden="1"/>
    <row r="359423" hidden="1"/>
    <row r="359424" hidden="1"/>
    <row r="359425" hidden="1"/>
    <row r="359426" hidden="1"/>
    <row r="359427" hidden="1"/>
    <row r="359428" hidden="1"/>
    <row r="359429" hidden="1"/>
    <row r="359430" hidden="1"/>
    <row r="359431" hidden="1"/>
    <row r="359432" hidden="1"/>
    <row r="359433" hidden="1"/>
    <row r="359434" hidden="1"/>
    <row r="359435" hidden="1"/>
    <row r="359436" hidden="1"/>
    <row r="359437" hidden="1"/>
    <row r="359438" hidden="1"/>
    <row r="359439" hidden="1"/>
    <row r="359440" hidden="1"/>
    <row r="359441" hidden="1"/>
    <row r="359442" hidden="1"/>
    <row r="359443" hidden="1"/>
    <row r="359444" hidden="1"/>
    <row r="359445" hidden="1"/>
    <row r="359446" hidden="1"/>
    <row r="359447" hidden="1"/>
    <row r="359448" hidden="1"/>
    <row r="359449" hidden="1"/>
    <row r="359450" hidden="1"/>
    <row r="359451" hidden="1"/>
    <row r="359452" hidden="1"/>
    <row r="359453" hidden="1"/>
    <row r="359454" hidden="1"/>
    <row r="359455" hidden="1"/>
    <row r="359456" hidden="1"/>
    <row r="359457" hidden="1"/>
    <row r="359458" hidden="1"/>
    <row r="359459" hidden="1"/>
    <row r="359460" hidden="1"/>
    <row r="359461" hidden="1"/>
    <row r="359462" hidden="1"/>
    <row r="359463" hidden="1"/>
    <row r="359464" hidden="1"/>
    <row r="359465" hidden="1"/>
    <row r="359466" hidden="1"/>
    <row r="359467" hidden="1"/>
    <row r="359468" hidden="1"/>
    <row r="359469" hidden="1"/>
    <row r="359470" hidden="1"/>
    <row r="359471" hidden="1"/>
    <row r="359472" hidden="1"/>
    <row r="359473" hidden="1"/>
    <row r="359474" hidden="1"/>
    <row r="359475" hidden="1"/>
    <row r="359476" hidden="1"/>
    <row r="359477" hidden="1"/>
    <row r="359478" hidden="1"/>
    <row r="359479" hidden="1"/>
    <row r="359480" hidden="1"/>
    <row r="359481" hidden="1"/>
    <row r="359482" hidden="1"/>
    <row r="359483" hidden="1"/>
    <row r="359484" hidden="1"/>
    <row r="359485" hidden="1"/>
    <row r="359486" hidden="1"/>
    <row r="359487" hidden="1"/>
    <row r="359488" hidden="1"/>
    <row r="359489" hidden="1"/>
    <row r="359490" hidden="1"/>
    <row r="359491" hidden="1"/>
    <row r="359492" hidden="1"/>
    <row r="359493" hidden="1"/>
    <row r="359494" hidden="1"/>
    <row r="359495" hidden="1"/>
    <row r="359496" hidden="1"/>
    <row r="359497" hidden="1"/>
    <row r="359498" hidden="1"/>
    <row r="359499" hidden="1"/>
    <row r="359500" hidden="1"/>
    <row r="359501" hidden="1"/>
    <row r="359502" hidden="1"/>
    <row r="359503" hidden="1"/>
    <row r="359504" hidden="1"/>
    <row r="359505" hidden="1"/>
    <row r="359506" hidden="1"/>
    <row r="359507" hidden="1"/>
    <row r="359508" hidden="1"/>
    <row r="359509" hidden="1"/>
    <row r="359510" hidden="1"/>
    <row r="359511" hidden="1"/>
    <row r="359512" hidden="1"/>
    <row r="359513" hidden="1"/>
    <row r="359514" hidden="1"/>
    <row r="359515" hidden="1"/>
    <row r="359516" hidden="1"/>
    <row r="359517" hidden="1"/>
    <row r="359518" hidden="1"/>
    <row r="359519" hidden="1"/>
    <row r="359520" hidden="1"/>
    <row r="359521" hidden="1"/>
    <row r="359522" hidden="1"/>
    <row r="359523" hidden="1"/>
    <row r="359524" hidden="1"/>
    <row r="359525" hidden="1"/>
    <row r="359526" hidden="1"/>
    <row r="359527" hidden="1"/>
    <row r="359528" hidden="1"/>
    <row r="359529" hidden="1"/>
    <row r="359530" hidden="1"/>
    <row r="359531" hidden="1"/>
    <row r="359532" hidden="1"/>
    <row r="359533" hidden="1"/>
    <row r="359534" hidden="1"/>
    <row r="359535" hidden="1"/>
    <row r="359536" hidden="1"/>
    <row r="359537" hidden="1"/>
    <row r="359538" hidden="1"/>
    <row r="359539" hidden="1"/>
    <row r="359540" hidden="1"/>
    <row r="359541" hidden="1"/>
    <row r="359542" hidden="1"/>
    <row r="359543" hidden="1"/>
    <row r="359544" hidden="1"/>
    <row r="359545" hidden="1"/>
    <row r="359546" hidden="1"/>
    <row r="359547" hidden="1"/>
    <row r="359548" hidden="1"/>
    <row r="359549" hidden="1"/>
    <row r="359550" hidden="1"/>
    <row r="359551" hidden="1"/>
    <row r="359552" hidden="1"/>
    <row r="359553" hidden="1"/>
    <row r="359554" hidden="1"/>
    <row r="359555" hidden="1"/>
    <row r="359556" hidden="1"/>
    <row r="359557" hidden="1"/>
    <row r="359558" hidden="1"/>
    <row r="359559" hidden="1"/>
    <row r="359560" hidden="1"/>
    <row r="359561" hidden="1"/>
    <row r="359562" hidden="1"/>
    <row r="359563" hidden="1"/>
    <row r="359564" hidden="1"/>
    <row r="359565" hidden="1"/>
    <row r="359566" hidden="1"/>
    <row r="359567" hidden="1"/>
    <row r="359568" hidden="1"/>
    <row r="359569" hidden="1"/>
    <row r="359570" hidden="1"/>
    <row r="359571" hidden="1"/>
    <row r="359572" hidden="1"/>
    <row r="359573" hidden="1"/>
    <row r="359574" hidden="1"/>
    <row r="359575" hidden="1"/>
    <row r="359576" hidden="1"/>
    <row r="359577" hidden="1"/>
    <row r="359578" hidden="1"/>
    <row r="359579" hidden="1"/>
    <row r="359580" hidden="1"/>
    <row r="359581" hidden="1"/>
    <row r="359582" hidden="1"/>
    <row r="359583" hidden="1"/>
    <row r="359584" hidden="1"/>
    <row r="359585" hidden="1"/>
    <row r="359586" hidden="1"/>
    <row r="359587" hidden="1"/>
    <row r="359588" hidden="1"/>
    <row r="359589" hidden="1"/>
    <row r="359590" hidden="1"/>
    <row r="359591" hidden="1"/>
    <row r="359592" hidden="1"/>
    <row r="359593" hidden="1"/>
    <row r="359594" hidden="1"/>
    <row r="359595" hidden="1"/>
    <row r="359596" hidden="1"/>
    <row r="359597" hidden="1"/>
    <row r="359598" hidden="1"/>
    <row r="359599" hidden="1"/>
    <row r="359600" hidden="1"/>
    <row r="359601" hidden="1"/>
    <row r="359602" hidden="1"/>
    <row r="359603" hidden="1"/>
    <row r="359604" hidden="1"/>
    <row r="359605" hidden="1"/>
    <row r="359606" hidden="1"/>
    <row r="359607" hidden="1"/>
    <row r="359608" hidden="1"/>
    <row r="359609" hidden="1"/>
    <row r="359610" hidden="1"/>
    <row r="359611" hidden="1"/>
    <row r="359612" hidden="1"/>
    <row r="359613" hidden="1"/>
    <row r="359614" hidden="1"/>
    <row r="359615" hidden="1"/>
    <row r="359616" hidden="1"/>
    <row r="359617" hidden="1"/>
    <row r="359618" hidden="1"/>
    <row r="359619" hidden="1"/>
    <row r="359620" hidden="1"/>
    <row r="359621" hidden="1"/>
    <row r="359622" hidden="1"/>
    <row r="359623" hidden="1"/>
    <row r="359624" hidden="1"/>
    <row r="359625" hidden="1"/>
    <row r="359626" hidden="1"/>
    <row r="359627" hidden="1"/>
    <row r="359628" hidden="1"/>
    <row r="359629" hidden="1"/>
    <row r="359630" hidden="1"/>
    <row r="359631" hidden="1"/>
    <row r="359632" hidden="1"/>
    <row r="359633" hidden="1"/>
    <row r="359634" hidden="1"/>
    <row r="359635" hidden="1"/>
    <row r="359636" hidden="1"/>
    <row r="359637" hidden="1"/>
    <row r="359638" hidden="1"/>
    <row r="359639" hidden="1"/>
    <row r="359640" hidden="1"/>
    <row r="359641" hidden="1"/>
    <row r="359642" hidden="1"/>
    <row r="359643" hidden="1"/>
    <row r="359644" hidden="1"/>
    <row r="359645" hidden="1"/>
    <row r="359646" hidden="1"/>
    <row r="359647" hidden="1"/>
    <row r="359648" hidden="1"/>
    <row r="359649" hidden="1"/>
    <row r="359650" hidden="1"/>
    <row r="359651" hidden="1"/>
    <row r="359652" hidden="1"/>
    <row r="359653" hidden="1"/>
    <row r="359654" hidden="1"/>
    <row r="359655" hidden="1"/>
    <row r="359656" hidden="1"/>
    <row r="359657" hidden="1"/>
    <row r="359658" hidden="1"/>
    <row r="359659" hidden="1"/>
    <row r="359660" hidden="1"/>
    <row r="359661" hidden="1"/>
    <row r="359662" hidden="1"/>
    <row r="359663" hidden="1"/>
    <row r="359664" hidden="1"/>
    <row r="359665" hidden="1"/>
    <row r="359666" hidden="1"/>
    <row r="359667" hidden="1"/>
    <row r="359668" hidden="1"/>
    <row r="359669" hidden="1"/>
    <row r="359670" hidden="1"/>
    <row r="359671" hidden="1"/>
    <row r="359672" hidden="1"/>
    <row r="359673" hidden="1"/>
    <row r="359674" hidden="1"/>
    <row r="359675" hidden="1"/>
    <row r="359676" hidden="1"/>
    <row r="359677" hidden="1"/>
    <row r="359678" hidden="1"/>
    <row r="359679" hidden="1"/>
    <row r="359680" hidden="1"/>
    <row r="359681" hidden="1"/>
    <row r="359682" hidden="1"/>
    <row r="359683" hidden="1"/>
    <row r="359684" hidden="1"/>
    <row r="359685" hidden="1"/>
    <row r="359686" hidden="1"/>
    <row r="359687" hidden="1"/>
    <row r="359688" hidden="1"/>
    <row r="359689" hidden="1"/>
    <row r="359690" hidden="1"/>
    <row r="359691" hidden="1"/>
    <row r="359692" hidden="1"/>
    <row r="359693" hidden="1"/>
    <row r="359694" hidden="1"/>
    <row r="359695" hidden="1"/>
    <row r="359696" hidden="1"/>
    <row r="359697" hidden="1"/>
    <row r="359698" hidden="1"/>
    <row r="359699" hidden="1"/>
    <row r="359700" hidden="1"/>
    <row r="359701" hidden="1"/>
    <row r="359702" hidden="1"/>
    <row r="359703" hidden="1"/>
    <row r="359704" hidden="1"/>
    <row r="359705" hidden="1"/>
    <row r="359706" hidden="1"/>
    <row r="359707" hidden="1"/>
    <row r="359708" hidden="1"/>
    <row r="359709" hidden="1"/>
    <row r="359710" hidden="1"/>
    <row r="359711" hidden="1"/>
    <row r="359712" hidden="1"/>
    <row r="359713" hidden="1"/>
    <row r="359714" hidden="1"/>
    <row r="359715" hidden="1"/>
    <row r="359716" hidden="1"/>
    <row r="359717" hidden="1"/>
    <row r="359718" hidden="1"/>
    <row r="359719" hidden="1"/>
    <row r="359720" hidden="1"/>
    <row r="359721" hidden="1"/>
    <row r="359722" hidden="1"/>
    <row r="359723" hidden="1"/>
    <row r="359724" hidden="1"/>
    <row r="359725" hidden="1"/>
    <row r="359726" hidden="1"/>
    <row r="359727" hidden="1"/>
    <row r="359728" hidden="1"/>
    <row r="359729" hidden="1"/>
    <row r="359730" hidden="1"/>
    <row r="359731" hidden="1"/>
    <row r="359732" hidden="1"/>
    <row r="359733" hidden="1"/>
    <row r="359734" hidden="1"/>
    <row r="359735" hidden="1"/>
    <row r="359736" hidden="1"/>
    <row r="359737" hidden="1"/>
    <row r="359738" hidden="1"/>
    <row r="359739" hidden="1"/>
    <row r="359740" hidden="1"/>
    <row r="359741" hidden="1"/>
    <row r="359742" hidden="1"/>
    <row r="359743" hidden="1"/>
    <row r="359744" hidden="1"/>
    <row r="359745" hidden="1"/>
    <row r="359746" hidden="1"/>
    <row r="359747" hidden="1"/>
    <row r="359748" hidden="1"/>
    <row r="359749" hidden="1"/>
    <row r="359750" hidden="1"/>
    <row r="359751" hidden="1"/>
    <row r="359752" hidden="1"/>
    <row r="359753" hidden="1"/>
    <row r="359754" hidden="1"/>
    <row r="359755" hidden="1"/>
    <row r="359756" hidden="1"/>
    <row r="359757" hidden="1"/>
    <row r="359758" hidden="1"/>
    <row r="359759" hidden="1"/>
    <row r="359760" hidden="1"/>
    <row r="359761" hidden="1"/>
    <row r="359762" hidden="1"/>
    <row r="359763" hidden="1"/>
    <row r="359764" hidden="1"/>
    <row r="359765" hidden="1"/>
    <row r="359766" hidden="1"/>
    <row r="359767" hidden="1"/>
    <row r="359768" hidden="1"/>
    <row r="359769" hidden="1"/>
    <row r="359770" hidden="1"/>
    <row r="359771" hidden="1"/>
    <row r="359772" hidden="1"/>
    <row r="359773" hidden="1"/>
    <row r="359774" hidden="1"/>
    <row r="359775" hidden="1"/>
    <row r="359776" hidden="1"/>
    <row r="359777" hidden="1"/>
    <row r="359778" hidden="1"/>
    <row r="359779" hidden="1"/>
    <row r="359780" hidden="1"/>
    <row r="359781" hidden="1"/>
    <row r="359782" hidden="1"/>
    <row r="359783" hidden="1"/>
    <row r="359784" hidden="1"/>
    <row r="359785" hidden="1"/>
    <row r="359786" hidden="1"/>
    <row r="359787" hidden="1"/>
    <row r="359788" hidden="1"/>
    <row r="359789" hidden="1"/>
    <row r="359790" hidden="1"/>
    <row r="359791" hidden="1"/>
    <row r="359792" hidden="1"/>
    <row r="359793" hidden="1"/>
    <row r="359794" hidden="1"/>
    <row r="359795" hidden="1"/>
    <row r="359796" hidden="1"/>
    <row r="359797" hidden="1"/>
    <row r="359798" hidden="1"/>
    <row r="359799" hidden="1"/>
    <row r="359800" hidden="1"/>
    <row r="359801" hidden="1"/>
    <row r="359802" hidden="1"/>
    <row r="359803" hidden="1"/>
    <row r="359804" hidden="1"/>
    <row r="359805" hidden="1"/>
    <row r="359806" hidden="1"/>
    <row r="359807" hidden="1"/>
    <row r="359808" hidden="1"/>
    <row r="359809" hidden="1"/>
    <row r="359810" hidden="1"/>
    <row r="359811" hidden="1"/>
    <row r="359812" hidden="1"/>
    <row r="359813" hidden="1"/>
    <row r="359814" hidden="1"/>
    <row r="359815" hidden="1"/>
    <row r="359816" hidden="1"/>
    <row r="359817" hidden="1"/>
    <row r="359818" hidden="1"/>
    <row r="359819" hidden="1"/>
    <row r="359820" hidden="1"/>
    <row r="359821" hidden="1"/>
    <row r="359822" hidden="1"/>
    <row r="359823" hidden="1"/>
    <row r="359824" hidden="1"/>
    <row r="359825" hidden="1"/>
    <row r="359826" hidden="1"/>
    <row r="359827" hidden="1"/>
    <row r="359828" hidden="1"/>
    <row r="359829" hidden="1"/>
    <row r="359830" hidden="1"/>
    <row r="359831" hidden="1"/>
    <row r="359832" hidden="1"/>
    <row r="359833" hidden="1"/>
    <row r="359834" hidden="1"/>
    <row r="359835" hidden="1"/>
    <row r="359836" hidden="1"/>
    <row r="359837" hidden="1"/>
    <row r="359838" hidden="1"/>
    <row r="359839" hidden="1"/>
    <row r="359840" hidden="1"/>
    <row r="359841" hidden="1"/>
    <row r="359842" hidden="1"/>
    <row r="359843" hidden="1"/>
    <row r="359844" hidden="1"/>
    <row r="359845" hidden="1"/>
    <row r="359846" hidden="1"/>
    <row r="359847" hidden="1"/>
    <row r="359848" hidden="1"/>
    <row r="359849" hidden="1"/>
    <row r="359850" hidden="1"/>
    <row r="359851" hidden="1"/>
    <row r="359852" hidden="1"/>
    <row r="359853" hidden="1"/>
    <row r="359854" hidden="1"/>
    <row r="359855" hidden="1"/>
    <row r="359856" hidden="1"/>
    <row r="359857" hidden="1"/>
    <row r="359858" hidden="1"/>
    <row r="359859" hidden="1"/>
    <row r="359860" hidden="1"/>
    <row r="359861" hidden="1"/>
    <row r="359862" hidden="1"/>
    <row r="359863" hidden="1"/>
    <row r="359864" hidden="1"/>
    <row r="359865" hidden="1"/>
    <row r="359866" hidden="1"/>
    <row r="359867" hidden="1"/>
    <row r="359868" hidden="1"/>
    <row r="359869" hidden="1"/>
    <row r="359870" hidden="1"/>
    <row r="359871" hidden="1"/>
    <row r="359872" hidden="1"/>
    <row r="359873" hidden="1"/>
    <row r="359874" hidden="1"/>
    <row r="359875" hidden="1"/>
    <row r="359876" hidden="1"/>
    <row r="359877" hidden="1"/>
    <row r="359878" hidden="1"/>
    <row r="359879" hidden="1"/>
    <row r="359880" hidden="1"/>
    <row r="359881" hidden="1"/>
    <row r="359882" hidden="1"/>
    <row r="359883" hidden="1"/>
    <row r="359884" hidden="1"/>
    <row r="359885" hidden="1"/>
    <row r="359886" hidden="1"/>
    <row r="359887" hidden="1"/>
    <row r="359888" hidden="1"/>
    <row r="359889" hidden="1"/>
    <row r="359890" hidden="1"/>
    <row r="359891" hidden="1"/>
    <row r="359892" hidden="1"/>
    <row r="359893" hidden="1"/>
    <row r="359894" hidden="1"/>
    <row r="359895" hidden="1"/>
    <row r="359896" hidden="1"/>
    <row r="359897" hidden="1"/>
    <row r="359898" hidden="1"/>
    <row r="359899" hidden="1"/>
    <row r="359900" hidden="1"/>
    <row r="359901" hidden="1"/>
    <row r="359902" hidden="1"/>
    <row r="359903" hidden="1"/>
    <row r="359904" hidden="1"/>
    <row r="359905" hidden="1"/>
    <row r="359906" hidden="1"/>
    <row r="359907" hidden="1"/>
    <row r="359908" hidden="1"/>
    <row r="359909" hidden="1"/>
    <row r="359910" hidden="1"/>
    <row r="359911" hidden="1"/>
    <row r="359912" hidden="1"/>
    <row r="359913" hidden="1"/>
    <row r="359914" hidden="1"/>
    <row r="359915" hidden="1"/>
    <row r="359916" hidden="1"/>
    <row r="359917" hidden="1"/>
    <row r="359918" hidden="1"/>
    <row r="359919" hidden="1"/>
    <row r="359920" hidden="1"/>
    <row r="359921" hidden="1"/>
    <row r="359922" hidden="1"/>
    <row r="359923" hidden="1"/>
    <row r="359924" hidden="1"/>
    <row r="359925" hidden="1"/>
    <row r="359926" hidden="1"/>
    <row r="359927" hidden="1"/>
    <row r="359928" hidden="1"/>
    <row r="359929" hidden="1"/>
    <row r="359930" hidden="1"/>
    <row r="359931" hidden="1"/>
    <row r="359932" hidden="1"/>
    <row r="359933" hidden="1"/>
    <row r="359934" hidden="1"/>
    <row r="359935" hidden="1"/>
    <row r="359936" hidden="1"/>
    <row r="359937" hidden="1"/>
    <row r="359938" hidden="1"/>
    <row r="359939" hidden="1"/>
    <row r="359940" hidden="1"/>
    <row r="359941" hidden="1"/>
    <row r="359942" hidden="1"/>
    <row r="359943" hidden="1"/>
    <row r="359944" hidden="1"/>
    <row r="359945" hidden="1"/>
    <row r="359946" hidden="1"/>
    <row r="359947" hidden="1"/>
    <row r="359948" hidden="1"/>
    <row r="359949" hidden="1"/>
    <row r="359950" hidden="1"/>
    <row r="359951" hidden="1"/>
    <row r="359952" hidden="1"/>
    <row r="359953" hidden="1"/>
    <row r="359954" hidden="1"/>
    <row r="359955" hidden="1"/>
    <row r="359956" hidden="1"/>
    <row r="359957" hidden="1"/>
    <row r="359958" hidden="1"/>
    <row r="359959" hidden="1"/>
    <row r="359960" hidden="1"/>
    <row r="359961" hidden="1"/>
    <row r="359962" hidden="1"/>
    <row r="359963" hidden="1"/>
    <row r="359964" hidden="1"/>
    <row r="359965" hidden="1"/>
    <row r="359966" hidden="1"/>
    <row r="359967" hidden="1"/>
    <row r="359968" hidden="1"/>
    <row r="359969" hidden="1"/>
    <row r="359970" hidden="1"/>
    <row r="359971" hidden="1"/>
    <row r="359972" hidden="1"/>
    <row r="359973" hidden="1"/>
    <row r="359974" hidden="1"/>
    <row r="359975" hidden="1"/>
    <row r="359976" hidden="1"/>
    <row r="359977" hidden="1"/>
    <row r="359978" hidden="1"/>
    <row r="359979" hidden="1"/>
    <row r="359980" hidden="1"/>
    <row r="359981" hidden="1"/>
    <row r="359982" hidden="1"/>
    <row r="359983" hidden="1"/>
    <row r="359984" hidden="1"/>
    <row r="359985" hidden="1"/>
    <row r="359986" hidden="1"/>
    <row r="359987" hidden="1"/>
    <row r="359988" hidden="1"/>
    <row r="359989" hidden="1"/>
    <row r="359990" hidden="1"/>
    <row r="359991" hidden="1"/>
    <row r="359992" hidden="1"/>
    <row r="359993" hidden="1"/>
    <row r="359994" hidden="1"/>
    <row r="359995" hidden="1"/>
    <row r="359996" hidden="1"/>
    <row r="359997" hidden="1"/>
    <row r="359998" hidden="1"/>
    <row r="359999" hidden="1"/>
    <row r="360000" hidden="1"/>
    <row r="360001" hidden="1"/>
    <row r="360002" hidden="1"/>
    <row r="360003" hidden="1"/>
    <row r="360004" hidden="1"/>
    <row r="360005" hidden="1"/>
    <row r="360006" hidden="1"/>
    <row r="360007" hidden="1"/>
    <row r="360008" hidden="1"/>
    <row r="360009" hidden="1"/>
    <row r="360010" hidden="1"/>
    <row r="360011" hidden="1"/>
    <row r="360012" hidden="1"/>
    <row r="360013" hidden="1"/>
    <row r="360014" hidden="1"/>
    <row r="360015" hidden="1"/>
    <row r="360016" hidden="1"/>
    <row r="360017" hidden="1"/>
    <row r="360018" hidden="1"/>
    <row r="360019" hidden="1"/>
    <row r="360020" hidden="1"/>
    <row r="360021" hidden="1"/>
    <row r="360022" hidden="1"/>
    <row r="360023" hidden="1"/>
    <row r="360024" hidden="1"/>
    <row r="360025" hidden="1"/>
    <row r="360026" hidden="1"/>
    <row r="360027" hidden="1"/>
    <row r="360028" hidden="1"/>
    <row r="360029" hidden="1"/>
    <row r="360030" hidden="1"/>
    <row r="360031" hidden="1"/>
    <row r="360032" hidden="1"/>
    <row r="360033" hidden="1"/>
    <row r="360034" hidden="1"/>
    <row r="360035" hidden="1"/>
    <row r="360036" hidden="1"/>
    <row r="360037" hidden="1"/>
    <row r="360038" hidden="1"/>
    <row r="360039" hidden="1"/>
    <row r="360040" hidden="1"/>
    <row r="360041" hidden="1"/>
    <row r="360042" hidden="1"/>
    <row r="360043" hidden="1"/>
    <row r="360044" hidden="1"/>
    <row r="360045" hidden="1"/>
    <row r="360046" hidden="1"/>
    <row r="360047" hidden="1"/>
    <row r="360048" hidden="1"/>
    <row r="360049" hidden="1"/>
    <row r="360050" hidden="1"/>
    <row r="360051" hidden="1"/>
    <row r="360052" hidden="1"/>
    <row r="360053" hidden="1"/>
    <row r="360054" hidden="1"/>
    <row r="360055" hidden="1"/>
    <row r="360056" hidden="1"/>
    <row r="360057" hidden="1"/>
    <row r="360058" hidden="1"/>
    <row r="360059" hidden="1"/>
    <row r="360060" hidden="1"/>
    <row r="360061" hidden="1"/>
    <row r="360062" hidden="1"/>
    <row r="360063" hidden="1"/>
    <row r="360064" hidden="1"/>
    <row r="360065" hidden="1"/>
    <row r="360066" hidden="1"/>
    <row r="360067" hidden="1"/>
    <row r="360068" hidden="1"/>
    <row r="360069" hidden="1"/>
    <row r="360070" hidden="1"/>
    <row r="360071" hidden="1"/>
    <row r="360072" hidden="1"/>
    <row r="360073" hidden="1"/>
    <row r="360074" hidden="1"/>
    <row r="360075" hidden="1"/>
    <row r="360076" hidden="1"/>
    <row r="360077" hidden="1"/>
    <row r="360078" hidden="1"/>
    <row r="360079" hidden="1"/>
    <row r="360080" hidden="1"/>
    <row r="360081" hidden="1"/>
    <row r="360082" hidden="1"/>
    <row r="360083" hidden="1"/>
    <row r="360084" hidden="1"/>
    <row r="360085" hidden="1"/>
    <row r="360086" hidden="1"/>
    <row r="360087" hidden="1"/>
    <row r="360088" hidden="1"/>
    <row r="360089" hidden="1"/>
    <row r="360090" hidden="1"/>
    <row r="360091" hidden="1"/>
    <row r="360092" hidden="1"/>
    <row r="360093" hidden="1"/>
    <row r="360094" hidden="1"/>
    <row r="360095" hidden="1"/>
    <row r="360096" hidden="1"/>
    <row r="360097" hidden="1"/>
    <row r="360098" hidden="1"/>
    <row r="360099" hidden="1"/>
    <row r="360100" hidden="1"/>
    <row r="360101" hidden="1"/>
    <row r="360102" hidden="1"/>
    <row r="360103" hidden="1"/>
    <row r="360104" hidden="1"/>
    <row r="360105" hidden="1"/>
    <row r="360106" hidden="1"/>
    <row r="360107" hidden="1"/>
    <row r="360108" hidden="1"/>
    <row r="360109" hidden="1"/>
    <row r="360110" hidden="1"/>
    <row r="360111" hidden="1"/>
    <row r="360112" hidden="1"/>
    <row r="360113" hidden="1"/>
    <row r="360114" hidden="1"/>
    <row r="360115" hidden="1"/>
    <row r="360116" hidden="1"/>
    <row r="360117" hidden="1"/>
    <row r="360118" hidden="1"/>
    <row r="360119" hidden="1"/>
    <row r="360120" hidden="1"/>
    <row r="360121" hidden="1"/>
    <row r="360122" hidden="1"/>
    <row r="360123" hidden="1"/>
    <row r="360124" hidden="1"/>
    <row r="360125" hidden="1"/>
    <row r="360126" hidden="1"/>
    <row r="360127" hidden="1"/>
    <row r="360128" hidden="1"/>
    <row r="360129" hidden="1"/>
    <row r="360130" hidden="1"/>
    <row r="360131" hidden="1"/>
    <row r="360132" hidden="1"/>
    <row r="360133" hidden="1"/>
    <row r="360134" hidden="1"/>
    <row r="360135" hidden="1"/>
    <row r="360136" hidden="1"/>
    <row r="360137" hidden="1"/>
    <row r="360138" hidden="1"/>
    <row r="360139" hidden="1"/>
    <row r="360140" hidden="1"/>
    <row r="360141" hidden="1"/>
    <row r="360142" hidden="1"/>
    <row r="360143" hidden="1"/>
    <row r="360144" hidden="1"/>
    <row r="360145" hidden="1"/>
    <row r="360146" hidden="1"/>
    <row r="360147" hidden="1"/>
    <row r="360148" hidden="1"/>
    <row r="360149" hidden="1"/>
    <row r="360150" hidden="1"/>
    <row r="360151" hidden="1"/>
    <row r="360152" hidden="1"/>
    <row r="360153" hidden="1"/>
    <row r="360154" hidden="1"/>
    <row r="360155" hidden="1"/>
    <row r="360156" hidden="1"/>
    <row r="360157" hidden="1"/>
    <row r="360158" hidden="1"/>
    <row r="360159" hidden="1"/>
    <row r="360160" hidden="1"/>
    <row r="360161" hidden="1"/>
    <row r="360162" hidden="1"/>
    <row r="360163" hidden="1"/>
    <row r="360164" hidden="1"/>
    <row r="360165" hidden="1"/>
    <row r="360166" hidden="1"/>
    <row r="360167" hidden="1"/>
    <row r="360168" hidden="1"/>
    <row r="360169" hidden="1"/>
    <row r="360170" hidden="1"/>
    <row r="360171" hidden="1"/>
    <row r="360172" hidden="1"/>
    <row r="360173" hidden="1"/>
    <row r="360174" hidden="1"/>
    <row r="360175" hidden="1"/>
    <row r="360176" hidden="1"/>
    <row r="360177" hidden="1"/>
    <row r="360178" hidden="1"/>
    <row r="360179" hidden="1"/>
    <row r="360180" hidden="1"/>
    <row r="360181" hidden="1"/>
    <row r="360182" hidden="1"/>
    <row r="360183" hidden="1"/>
    <row r="360184" hidden="1"/>
    <row r="360185" hidden="1"/>
    <row r="360186" hidden="1"/>
    <row r="360187" hidden="1"/>
    <row r="360188" hidden="1"/>
    <row r="360189" hidden="1"/>
    <row r="360190" hidden="1"/>
    <row r="360191" hidden="1"/>
    <row r="360192" hidden="1"/>
    <row r="360193" hidden="1"/>
    <row r="360194" hidden="1"/>
    <row r="360195" hidden="1"/>
    <row r="360196" hidden="1"/>
    <row r="360197" hidden="1"/>
    <row r="360198" hidden="1"/>
    <row r="360199" hidden="1"/>
    <row r="360200" hidden="1"/>
    <row r="360201" hidden="1"/>
    <row r="360202" hidden="1"/>
    <row r="360203" hidden="1"/>
    <row r="360204" hidden="1"/>
    <row r="360205" hidden="1"/>
    <row r="360206" hidden="1"/>
    <row r="360207" hidden="1"/>
    <row r="360208" hidden="1"/>
    <row r="360209" hidden="1"/>
    <row r="360210" hidden="1"/>
    <row r="360211" hidden="1"/>
    <row r="360212" hidden="1"/>
    <row r="360213" hidden="1"/>
    <row r="360214" hidden="1"/>
    <row r="360215" hidden="1"/>
    <row r="360216" hidden="1"/>
    <row r="360217" hidden="1"/>
    <row r="360218" hidden="1"/>
    <row r="360219" hidden="1"/>
    <row r="360220" hidden="1"/>
    <row r="360221" hidden="1"/>
    <row r="360222" hidden="1"/>
    <row r="360223" hidden="1"/>
    <row r="360224" hidden="1"/>
    <row r="360225" hidden="1"/>
    <row r="360226" hidden="1"/>
    <row r="360227" hidden="1"/>
    <row r="360228" hidden="1"/>
    <row r="360229" hidden="1"/>
    <row r="360230" hidden="1"/>
    <row r="360231" hidden="1"/>
    <row r="360232" hidden="1"/>
    <row r="360233" hidden="1"/>
    <row r="360234" hidden="1"/>
    <row r="360235" hidden="1"/>
    <row r="360236" hidden="1"/>
    <row r="360237" hidden="1"/>
    <row r="360238" hidden="1"/>
    <row r="360239" hidden="1"/>
    <row r="360240" hidden="1"/>
    <row r="360241" hidden="1"/>
    <row r="360242" hidden="1"/>
    <row r="360243" hidden="1"/>
    <row r="360244" hidden="1"/>
    <row r="360245" hidden="1"/>
    <row r="360246" hidden="1"/>
    <row r="360247" hidden="1"/>
    <row r="360248" hidden="1"/>
    <row r="360249" hidden="1"/>
    <row r="360250" hidden="1"/>
    <row r="360251" hidden="1"/>
    <row r="360252" hidden="1"/>
    <row r="360253" hidden="1"/>
    <row r="360254" hidden="1"/>
    <row r="360255" hidden="1"/>
    <row r="360256" hidden="1"/>
    <row r="360257" hidden="1"/>
    <row r="360258" hidden="1"/>
    <row r="360259" hidden="1"/>
    <row r="360260" hidden="1"/>
    <row r="360261" hidden="1"/>
    <row r="360262" hidden="1"/>
    <row r="360263" hidden="1"/>
    <row r="360264" hidden="1"/>
    <row r="360265" hidden="1"/>
    <row r="360266" hidden="1"/>
    <row r="360267" hidden="1"/>
    <row r="360268" hidden="1"/>
    <row r="360269" hidden="1"/>
    <row r="360270" hidden="1"/>
    <row r="360271" hidden="1"/>
    <row r="360272" hidden="1"/>
    <row r="360273" hidden="1"/>
    <row r="360274" hidden="1"/>
    <row r="360275" hidden="1"/>
    <row r="360276" hidden="1"/>
    <row r="360277" hidden="1"/>
    <row r="360278" hidden="1"/>
    <row r="360279" hidden="1"/>
    <row r="360280" hidden="1"/>
    <row r="360281" hidden="1"/>
    <row r="360282" hidden="1"/>
    <row r="360283" hidden="1"/>
    <row r="360284" hidden="1"/>
    <row r="360285" hidden="1"/>
    <row r="360286" hidden="1"/>
    <row r="360287" hidden="1"/>
    <row r="360288" hidden="1"/>
    <row r="360289" hidden="1"/>
    <row r="360290" hidden="1"/>
    <row r="360291" hidden="1"/>
    <row r="360292" hidden="1"/>
    <row r="360293" hidden="1"/>
    <row r="360294" hidden="1"/>
    <row r="360295" hidden="1"/>
    <row r="360296" hidden="1"/>
    <row r="360297" hidden="1"/>
    <row r="360298" hidden="1"/>
    <row r="360299" hidden="1"/>
    <row r="360300" hidden="1"/>
    <row r="360301" hidden="1"/>
    <row r="360302" hidden="1"/>
    <row r="360303" hidden="1"/>
    <row r="360304" hidden="1"/>
    <row r="360305" hidden="1"/>
    <row r="360306" hidden="1"/>
    <row r="360307" hidden="1"/>
    <row r="360308" hidden="1"/>
    <row r="360309" hidden="1"/>
    <row r="360310" hidden="1"/>
    <row r="360311" hidden="1"/>
    <row r="360312" hidden="1"/>
    <row r="360313" hidden="1"/>
    <row r="360314" hidden="1"/>
    <row r="360315" hidden="1"/>
    <row r="360316" hidden="1"/>
    <row r="360317" hidden="1"/>
    <row r="360318" hidden="1"/>
    <row r="360319" hidden="1"/>
    <row r="360320" hidden="1"/>
    <row r="360321" hidden="1"/>
    <row r="360322" hidden="1"/>
    <row r="360323" hidden="1"/>
    <row r="360324" hidden="1"/>
    <row r="360325" hidden="1"/>
    <row r="360326" hidden="1"/>
    <row r="360327" hidden="1"/>
    <row r="360328" hidden="1"/>
    <row r="360329" hidden="1"/>
    <row r="360330" hidden="1"/>
    <row r="360331" hidden="1"/>
    <row r="360332" hidden="1"/>
    <row r="360333" hidden="1"/>
    <row r="360334" hidden="1"/>
    <row r="360335" hidden="1"/>
    <row r="360336" hidden="1"/>
    <row r="360337" hidden="1"/>
    <row r="360338" hidden="1"/>
    <row r="360339" hidden="1"/>
    <row r="360340" hidden="1"/>
    <row r="360341" hidden="1"/>
    <row r="360342" hidden="1"/>
    <row r="360343" hidden="1"/>
    <row r="360344" hidden="1"/>
    <row r="360345" hidden="1"/>
    <row r="360346" hidden="1"/>
    <row r="360347" hidden="1"/>
    <row r="360348" hidden="1"/>
    <row r="360349" hidden="1"/>
    <row r="360350" hidden="1"/>
    <row r="360351" hidden="1"/>
    <row r="360352" hidden="1"/>
    <row r="360353" hidden="1"/>
    <row r="360354" hidden="1"/>
    <row r="360355" hidden="1"/>
    <row r="360356" hidden="1"/>
    <row r="360357" hidden="1"/>
    <row r="360358" hidden="1"/>
    <row r="360359" hidden="1"/>
    <row r="360360" hidden="1"/>
    <row r="360361" hidden="1"/>
    <row r="360362" hidden="1"/>
    <row r="360363" hidden="1"/>
    <row r="360364" hidden="1"/>
    <row r="360365" hidden="1"/>
    <row r="360366" hidden="1"/>
    <row r="360367" hidden="1"/>
    <row r="360368" hidden="1"/>
    <row r="360369" hidden="1"/>
    <row r="360370" hidden="1"/>
    <row r="360371" hidden="1"/>
    <row r="360372" hidden="1"/>
    <row r="360373" hidden="1"/>
    <row r="360374" hidden="1"/>
    <row r="360375" hidden="1"/>
    <row r="360376" hidden="1"/>
    <row r="360377" hidden="1"/>
    <row r="360378" hidden="1"/>
    <row r="360379" hidden="1"/>
    <row r="360380" hidden="1"/>
    <row r="360381" hidden="1"/>
    <row r="360382" hidden="1"/>
    <row r="360383" hidden="1"/>
    <row r="360384" hidden="1"/>
    <row r="360385" hidden="1"/>
    <row r="360386" hidden="1"/>
    <row r="360387" hidden="1"/>
    <row r="360388" hidden="1"/>
    <row r="360389" hidden="1"/>
    <row r="360390" hidden="1"/>
    <row r="360391" hidden="1"/>
    <row r="360392" hidden="1"/>
    <row r="360393" hidden="1"/>
    <row r="360394" hidden="1"/>
    <row r="360395" hidden="1"/>
    <row r="360396" hidden="1"/>
    <row r="360397" hidden="1"/>
    <row r="360398" hidden="1"/>
    <row r="360399" hidden="1"/>
    <row r="360400" hidden="1"/>
    <row r="360401" hidden="1"/>
    <row r="360402" hidden="1"/>
    <row r="360403" hidden="1"/>
    <row r="360404" hidden="1"/>
    <row r="360405" hidden="1"/>
    <row r="360406" hidden="1"/>
    <row r="360407" hidden="1"/>
    <row r="360408" hidden="1"/>
    <row r="360409" hidden="1"/>
    <row r="360410" hidden="1"/>
    <row r="360411" hidden="1"/>
    <row r="360412" hidden="1"/>
    <row r="360413" hidden="1"/>
    <row r="360414" hidden="1"/>
    <row r="360415" hidden="1"/>
    <row r="360416" hidden="1"/>
    <row r="360417" hidden="1"/>
    <row r="360418" hidden="1"/>
    <row r="360419" hidden="1"/>
    <row r="360420" hidden="1"/>
    <row r="360421" hidden="1"/>
    <row r="360422" hidden="1"/>
    <row r="360423" hidden="1"/>
    <row r="360424" hidden="1"/>
    <row r="360425" hidden="1"/>
    <row r="360426" hidden="1"/>
    <row r="360427" hidden="1"/>
    <row r="360428" hidden="1"/>
    <row r="360429" hidden="1"/>
    <row r="360430" hidden="1"/>
    <row r="360431" hidden="1"/>
    <row r="360432" hidden="1"/>
    <row r="360433" hidden="1"/>
    <row r="360434" hidden="1"/>
    <row r="360435" hidden="1"/>
    <row r="360436" hidden="1"/>
    <row r="360437" hidden="1"/>
    <row r="360438" hidden="1"/>
    <row r="360439" hidden="1"/>
    <row r="360440" hidden="1"/>
    <row r="360441" hidden="1"/>
    <row r="360442" hidden="1"/>
    <row r="360443" hidden="1"/>
    <row r="360444" hidden="1"/>
    <row r="360445" hidden="1"/>
    <row r="360446" hidden="1"/>
    <row r="360447" hidden="1"/>
    <row r="360448" hidden="1"/>
    <row r="360449" hidden="1"/>
    <row r="360450" hidden="1"/>
    <row r="360451" hidden="1"/>
    <row r="360452" hidden="1"/>
    <row r="360453" hidden="1"/>
    <row r="360454" hidden="1"/>
    <row r="360455" hidden="1"/>
    <row r="360456" hidden="1"/>
    <row r="360457" hidden="1"/>
    <row r="360458" hidden="1"/>
    <row r="360459" hidden="1"/>
    <row r="360460" hidden="1"/>
    <row r="360461" hidden="1"/>
    <row r="360462" hidden="1"/>
    <row r="360463" hidden="1"/>
    <row r="360464" hidden="1"/>
    <row r="360465" hidden="1"/>
    <row r="360466" hidden="1"/>
    <row r="360467" hidden="1"/>
    <row r="360468" hidden="1"/>
    <row r="360469" hidden="1"/>
    <row r="360470" hidden="1"/>
    <row r="360471" hidden="1"/>
    <row r="360472" hidden="1"/>
    <row r="360473" hidden="1"/>
    <row r="360474" hidden="1"/>
    <row r="360475" hidden="1"/>
    <row r="360476" hidden="1"/>
    <row r="360477" hidden="1"/>
    <row r="360478" hidden="1"/>
    <row r="360479" hidden="1"/>
    <row r="360480" hidden="1"/>
    <row r="360481" hidden="1"/>
    <row r="360482" hidden="1"/>
    <row r="360483" hidden="1"/>
    <row r="360484" hidden="1"/>
    <row r="360485" hidden="1"/>
    <row r="360486" hidden="1"/>
    <row r="360487" hidden="1"/>
    <row r="360488" hidden="1"/>
    <row r="360489" hidden="1"/>
    <row r="360490" hidden="1"/>
    <row r="360491" hidden="1"/>
    <row r="360492" hidden="1"/>
    <row r="360493" hidden="1"/>
    <row r="360494" hidden="1"/>
    <row r="360495" hidden="1"/>
    <row r="360496" hidden="1"/>
    <row r="360497" hidden="1"/>
    <row r="360498" hidden="1"/>
    <row r="360499" hidden="1"/>
    <row r="360500" hidden="1"/>
    <row r="360501" hidden="1"/>
    <row r="360502" hidden="1"/>
    <row r="360503" hidden="1"/>
    <row r="360504" hidden="1"/>
    <row r="360505" hidden="1"/>
    <row r="360506" hidden="1"/>
    <row r="360507" hidden="1"/>
    <row r="360508" hidden="1"/>
    <row r="360509" hidden="1"/>
    <row r="360510" hidden="1"/>
    <row r="360511" hidden="1"/>
    <row r="360512" hidden="1"/>
    <row r="360513" hidden="1"/>
    <row r="360514" hidden="1"/>
    <row r="360515" hidden="1"/>
    <row r="360516" hidden="1"/>
    <row r="360517" hidden="1"/>
    <row r="360518" hidden="1"/>
    <row r="360519" hidden="1"/>
    <row r="360520" hidden="1"/>
    <row r="360521" hidden="1"/>
    <row r="360522" hidden="1"/>
    <row r="360523" hidden="1"/>
    <row r="360524" hidden="1"/>
    <row r="360525" hidden="1"/>
    <row r="360526" hidden="1"/>
    <row r="360527" hidden="1"/>
    <row r="360528" hidden="1"/>
    <row r="360529" hidden="1"/>
    <row r="360530" hidden="1"/>
    <row r="360531" hidden="1"/>
    <row r="360532" hidden="1"/>
    <row r="360533" hidden="1"/>
    <row r="360534" hidden="1"/>
    <row r="360535" hidden="1"/>
    <row r="360536" hidden="1"/>
    <row r="360537" hidden="1"/>
    <row r="360538" hidden="1"/>
    <row r="360539" hidden="1"/>
    <row r="360540" hidden="1"/>
    <row r="360541" hidden="1"/>
    <row r="360542" hidden="1"/>
    <row r="360543" hidden="1"/>
    <row r="360544" hidden="1"/>
    <row r="360545" hidden="1"/>
    <row r="360546" hidden="1"/>
    <row r="360547" hidden="1"/>
    <row r="360548" hidden="1"/>
    <row r="360549" hidden="1"/>
    <row r="360550" hidden="1"/>
    <row r="360551" hidden="1"/>
    <row r="360552" hidden="1"/>
    <row r="360553" hidden="1"/>
    <row r="360554" hidden="1"/>
    <row r="360555" hidden="1"/>
    <row r="360556" hidden="1"/>
    <row r="360557" hidden="1"/>
    <row r="360558" hidden="1"/>
    <row r="360559" hidden="1"/>
    <row r="360560" hidden="1"/>
    <row r="360561" hidden="1"/>
    <row r="360562" hidden="1"/>
    <row r="360563" hidden="1"/>
    <row r="360564" hidden="1"/>
    <row r="360565" hidden="1"/>
    <row r="360566" hidden="1"/>
    <row r="360567" hidden="1"/>
    <row r="360568" hidden="1"/>
    <row r="360569" hidden="1"/>
    <row r="360570" hidden="1"/>
    <row r="360571" hidden="1"/>
    <row r="360572" hidden="1"/>
    <row r="360573" hidden="1"/>
    <row r="360574" hidden="1"/>
    <row r="360575" hidden="1"/>
    <row r="360576" hidden="1"/>
    <row r="360577" hidden="1"/>
    <row r="360578" hidden="1"/>
    <row r="360579" hidden="1"/>
    <row r="360580" hidden="1"/>
    <row r="360581" hidden="1"/>
    <row r="360582" hidden="1"/>
    <row r="360583" hidden="1"/>
    <row r="360584" hidden="1"/>
    <row r="360585" hidden="1"/>
    <row r="360586" hidden="1"/>
    <row r="360587" hidden="1"/>
    <row r="360588" hidden="1"/>
    <row r="360589" hidden="1"/>
    <row r="360590" hidden="1"/>
    <row r="360591" hidden="1"/>
    <row r="360592" hidden="1"/>
    <row r="360593" hidden="1"/>
    <row r="360594" hidden="1"/>
    <row r="360595" hidden="1"/>
    <row r="360596" hidden="1"/>
    <row r="360597" hidden="1"/>
    <row r="360598" hidden="1"/>
    <row r="360599" hidden="1"/>
    <row r="360600" hidden="1"/>
    <row r="360601" hidden="1"/>
    <row r="360602" hidden="1"/>
    <row r="360603" hidden="1"/>
    <row r="360604" hidden="1"/>
    <row r="360605" hidden="1"/>
    <row r="360606" hidden="1"/>
    <row r="360607" hidden="1"/>
    <row r="360608" hidden="1"/>
    <row r="360609" hidden="1"/>
    <row r="360610" hidden="1"/>
    <row r="360611" hidden="1"/>
    <row r="360612" hidden="1"/>
    <row r="360613" hidden="1"/>
    <row r="360614" hidden="1"/>
    <row r="360615" hidden="1"/>
    <row r="360616" hidden="1"/>
    <row r="360617" hidden="1"/>
    <row r="360618" hidden="1"/>
    <row r="360619" hidden="1"/>
    <row r="360620" hidden="1"/>
    <row r="360621" hidden="1"/>
    <row r="360622" hidden="1"/>
    <row r="360623" hidden="1"/>
    <row r="360624" hidden="1"/>
    <row r="360625" hidden="1"/>
    <row r="360626" hidden="1"/>
    <row r="360627" hidden="1"/>
    <row r="360628" hidden="1"/>
    <row r="360629" hidden="1"/>
    <row r="360630" hidden="1"/>
    <row r="360631" hidden="1"/>
    <row r="360632" hidden="1"/>
    <row r="360633" hidden="1"/>
    <row r="360634" hidden="1"/>
    <row r="360635" hidden="1"/>
    <row r="360636" hidden="1"/>
    <row r="360637" hidden="1"/>
    <row r="360638" hidden="1"/>
    <row r="360639" hidden="1"/>
    <row r="360640" hidden="1"/>
    <row r="360641" hidden="1"/>
    <row r="360642" hidden="1"/>
    <row r="360643" hidden="1"/>
    <row r="360644" hidden="1"/>
    <row r="360645" hidden="1"/>
    <row r="360646" hidden="1"/>
    <row r="360647" hidden="1"/>
    <row r="360648" hidden="1"/>
    <row r="360649" hidden="1"/>
    <row r="360650" hidden="1"/>
    <row r="360651" hidden="1"/>
    <row r="360652" hidden="1"/>
    <row r="360653" hidden="1"/>
    <row r="360654" hidden="1"/>
    <row r="360655" hidden="1"/>
    <row r="360656" hidden="1"/>
    <row r="360657" hidden="1"/>
    <row r="360658" hidden="1"/>
    <row r="360659" hidden="1"/>
    <row r="360660" hidden="1"/>
    <row r="360661" hidden="1"/>
    <row r="360662" hidden="1"/>
    <row r="360663" hidden="1"/>
    <row r="360664" hidden="1"/>
    <row r="360665" hidden="1"/>
    <row r="360666" hidden="1"/>
    <row r="360667" hidden="1"/>
    <row r="360668" hidden="1"/>
    <row r="360669" hidden="1"/>
    <row r="360670" hidden="1"/>
    <row r="360671" hidden="1"/>
    <row r="360672" hidden="1"/>
    <row r="360673" hidden="1"/>
    <row r="360674" hidden="1"/>
    <row r="360675" hidden="1"/>
    <row r="360676" hidden="1"/>
    <row r="360677" hidden="1"/>
    <row r="360678" hidden="1"/>
    <row r="360679" hidden="1"/>
    <row r="360680" hidden="1"/>
    <row r="360681" hidden="1"/>
    <row r="360682" hidden="1"/>
    <row r="360683" hidden="1"/>
    <row r="360684" hidden="1"/>
    <row r="360685" hidden="1"/>
    <row r="360686" hidden="1"/>
    <row r="360687" hidden="1"/>
    <row r="360688" hidden="1"/>
    <row r="360689" hidden="1"/>
    <row r="360690" hidden="1"/>
    <row r="360691" hidden="1"/>
    <row r="360692" hidden="1"/>
    <row r="360693" hidden="1"/>
    <row r="360694" hidden="1"/>
    <row r="360695" hidden="1"/>
    <row r="360696" hidden="1"/>
    <row r="360697" hidden="1"/>
    <row r="360698" hidden="1"/>
    <row r="360699" hidden="1"/>
    <row r="360700" hidden="1"/>
    <row r="360701" hidden="1"/>
    <row r="360702" hidden="1"/>
    <row r="360703" hidden="1"/>
    <row r="360704" hidden="1"/>
    <row r="360705" hidden="1"/>
    <row r="360706" hidden="1"/>
    <row r="360707" hidden="1"/>
    <row r="360708" hidden="1"/>
    <row r="360709" hidden="1"/>
    <row r="360710" hidden="1"/>
    <row r="360711" hidden="1"/>
    <row r="360712" hidden="1"/>
    <row r="360713" hidden="1"/>
    <row r="360714" hidden="1"/>
    <row r="360715" hidden="1"/>
    <row r="360716" hidden="1"/>
    <row r="360717" hidden="1"/>
    <row r="360718" hidden="1"/>
    <row r="360719" hidden="1"/>
    <row r="360720" hidden="1"/>
    <row r="360721" hidden="1"/>
    <row r="360722" hidden="1"/>
    <row r="360723" hidden="1"/>
    <row r="360724" hidden="1"/>
    <row r="360725" hidden="1"/>
    <row r="360726" hidden="1"/>
    <row r="360727" hidden="1"/>
    <row r="360728" hidden="1"/>
    <row r="360729" hidden="1"/>
    <row r="360730" hidden="1"/>
    <row r="360731" hidden="1"/>
    <row r="360732" hidden="1"/>
    <row r="360733" hidden="1"/>
    <row r="360734" hidden="1"/>
    <row r="360735" hidden="1"/>
    <row r="360736" hidden="1"/>
    <row r="360737" hidden="1"/>
    <row r="360738" hidden="1"/>
    <row r="360739" hidden="1"/>
    <row r="360740" hidden="1"/>
    <row r="360741" hidden="1"/>
    <row r="360742" hidden="1"/>
    <row r="360743" hidden="1"/>
    <row r="360744" hidden="1"/>
    <row r="360745" hidden="1"/>
    <row r="360746" hidden="1"/>
    <row r="360747" hidden="1"/>
    <row r="360748" hidden="1"/>
    <row r="360749" hidden="1"/>
    <row r="360750" hidden="1"/>
    <row r="360751" hidden="1"/>
    <row r="360752" hidden="1"/>
    <row r="360753" hidden="1"/>
    <row r="360754" hidden="1"/>
    <row r="360755" hidden="1"/>
    <row r="360756" hidden="1"/>
    <row r="360757" hidden="1"/>
    <row r="360758" hidden="1"/>
    <row r="360759" hidden="1"/>
    <row r="360760" hidden="1"/>
    <row r="360761" hidden="1"/>
    <row r="360762" hidden="1"/>
    <row r="360763" hidden="1"/>
    <row r="360764" hidden="1"/>
    <row r="360765" hidden="1"/>
    <row r="360766" hidden="1"/>
    <row r="360767" hidden="1"/>
    <row r="360768" hidden="1"/>
    <row r="360769" hidden="1"/>
    <row r="360770" hidden="1"/>
    <row r="360771" hidden="1"/>
    <row r="360772" hidden="1"/>
    <row r="360773" hidden="1"/>
    <row r="360774" hidden="1"/>
    <row r="360775" hidden="1"/>
    <row r="360776" hidden="1"/>
    <row r="360777" hidden="1"/>
    <row r="360778" hidden="1"/>
    <row r="360779" hidden="1"/>
    <row r="360780" hidden="1"/>
    <row r="360781" hidden="1"/>
    <row r="360782" hidden="1"/>
    <row r="360783" hidden="1"/>
    <row r="360784" hidden="1"/>
    <row r="360785" hidden="1"/>
    <row r="360786" hidden="1"/>
    <row r="360787" hidden="1"/>
    <row r="360788" hidden="1"/>
    <row r="360789" hidden="1"/>
    <row r="360790" hidden="1"/>
    <row r="360791" hidden="1"/>
    <row r="360792" hidden="1"/>
    <row r="360793" hidden="1"/>
    <row r="360794" hidden="1"/>
    <row r="360795" hidden="1"/>
    <row r="360796" hidden="1"/>
    <row r="360797" hidden="1"/>
    <row r="360798" hidden="1"/>
    <row r="360799" hidden="1"/>
    <row r="360800" hidden="1"/>
    <row r="360801" hidden="1"/>
    <row r="360802" hidden="1"/>
    <row r="360803" hidden="1"/>
    <row r="360804" hidden="1"/>
    <row r="360805" hidden="1"/>
    <row r="360806" hidden="1"/>
    <row r="360807" hidden="1"/>
    <row r="360808" hidden="1"/>
    <row r="360809" hidden="1"/>
    <row r="360810" hidden="1"/>
    <row r="360811" hidden="1"/>
    <row r="360812" hidden="1"/>
    <row r="360813" hidden="1"/>
    <row r="360814" hidden="1"/>
    <row r="360815" hidden="1"/>
    <row r="360816" hidden="1"/>
    <row r="360817" hidden="1"/>
    <row r="360818" hidden="1"/>
    <row r="360819" hidden="1"/>
    <row r="360820" hidden="1"/>
    <row r="360821" hidden="1"/>
    <row r="360822" hidden="1"/>
    <row r="360823" hidden="1"/>
    <row r="360824" hidden="1"/>
    <row r="360825" hidden="1"/>
    <row r="360826" hidden="1"/>
    <row r="360827" hidden="1"/>
    <row r="360828" hidden="1"/>
    <row r="360829" hidden="1"/>
    <row r="360830" hidden="1"/>
    <row r="360831" hidden="1"/>
    <row r="360832" hidden="1"/>
    <row r="360833" hidden="1"/>
    <row r="360834" hidden="1"/>
    <row r="360835" hidden="1"/>
    <row r="360836" hidden="1"/>
    <row r="360837" hidden="1"/>
    <row r="360838" hidden="1"/>
    <row r="360839" hidden="1"/>
    <row r="360840" hidden="1"/>
    <row r="360841" hidden="1"/>
    <row r="360842" hidden="1"/>
    <row r="360843" hidden="1"/>
    <row r="360844" hidden="1"/>
    <row r="360845" hidden="1"/>
    <row r="360846" hidden="1"/>
    <row r="360847" hidden="1"/>
    <row r="360848" hidden="1"/>
    <row r="360849" hidden="1"/>
    <row r="360850" hidden="1"/>
    <row r="360851" hidden="1"/>
    <row r="360852" hidden="1"/>
    <row r="360853" hidden="1"/>
    <row r="360854" hidden="1"/>
    <row r="360855" hidden="1"/>
    <row r="360856" hidden="1"/>
    <row r="360857" hidden="1"/>
    <row r="360858" hidden="1"/>
    <row r="360859" hidden="1"/>
    <row r="360860" hidden="1"/>
    <row r="360861" hidden="1"/>
    <row r="360862" hidden="1"/>
    <row r="360863" hidden="1"/>
    <row r="360864" hidden="1"/>
    <row r="360865" hidden="1"/>
    <row r="360866" hidden="1"/>
    <row r="360867" hidden="1"/>
    <row r="360868" hidden="1"/>
    <row r="360869" hidden="1"/>
    <row r="360870" hidden="1"/>
    <row r="360871" hidden="1"/>
    <row r="360872" hidden="1"/>
    <row r="360873" hidden="1"/>
    <row r="360874" hidden="1"/>
    <row r="360875" hidden="1"/>
    <row r="360876" hidden="1"/>
    <row r="360877" hidden="1"/>
    <row r="360878" hidden="1"/>
    <row r="360879" hidden="1"/>
    <row r="360880" hidden="1"/>
    <row r="360881" hidden="1"/>
    <row r="360882" hidden="1"/>
    <row r="360883" hidden="1"/>
    <row r="360884" hidden="1"/>
    <row r="360885" hidden="1"/>
    <row r="360886" hidden="1"/>
    <row r="360887" hidden="1"/>
    <row r="360888" hidden="1"/>
    <row r="360889" hidden="1"/>
    <row r="360890" hidden="1"/>
    <row r="360891" hidden="1"/>
    <row r="360892" hidden="1"/>
    <row r="360893" hidden="1"/>
    <row r="360894" hidden="1"/>
    <row r="360895" hidden="1"/>
    <row r="360896" hidden="1"/>
    <row r="360897" hidden="1"/>
    <row r="360898" hidden="1"/>
    <row r="360899" hidden="1"/>
    <row r="360900" hidden="1"/>
    <row r="360901" hidden="1"/>
    <row r="360902" hidden="1"/>
    <row r="360903" hidden="1"/>
    <row r="360904" hidden="1"/>
    <row r="360905" hidden="1"/>
    <row r="360906" hidden="1"/>
    <row r="360907" hidden="1"/>
    <row r="360908" hidden="1"/>
    <row r="360909" hidden="1"/>
    <row r="360910" hidden="1"/>
    <row r="360911" hidden="1"/>
    <row r="360912" hidden="1"/>
    <row r="360913" hidden="1"/>
    <row r="360914" hidden="1"/>
    <row r="360915" hidden="1"/>
    <row r="360916" hidden="1"/>
    <row r="360917" hidden="1"/>
    <row r="360918" hidden="1"/>
    <row r="360919" hidden="1"/>
    <row r="360920" hidden="1"/>
    <row r="360921" hidden="1"/>
    <row r="360922" hidden="1"/>
    <row r="360923" hidden="1"/>
    <row r="360924" hidden="1"/>
    <row r="360925" hidden="1"/>
    <row r="360926" hidden="1"/>
    <row r="360927" hidden="1"/>
    <row r="360928" hidden="1"/>
    <row r="360929" hidden="1"/>
    <row r="360930" hidden="1"/>
    <row r="360931" hidden="1"/>
    <row r="360932" hidden="1"/>
    <row r="360933" hidden="1"/>
    <row r="360934" hidden="1"/>
    <row r="360935" hidden="1"/>
    <row r="360936" hidden="1"/>
    <row r="360937" hidden="1"/>
    <row r="360938" hidden="1"/>
    <row r="360939" hidden="1"/>
    <row r="360940" hidden="1"/>
    <row r="360941" hidden="1"/>
    <row r="360942" hidden="1"/>
    <row r="360943" hidden="1"/>
    <row r="360944" hidden="1"/>
    <row r="360945" hidden="1"/>
    <row r="360946" hidden="1"/>
    <row r="360947" hidden="1"/>
    <row r="360948" hidden="1"/>
    <row r="360949" hidden="1"/>
    <row r="360950" hidden="1"/>
    <row r="360951" hidden="1"/>
    <row r="360952" hidden="1"/>
    <row r="360953" hidden="1"/>
    <row r="360954" hidden="1"/>
    <row r="360955" hidden="1"/>
    <row r="360956" hidden="1"/>
    <row r="360957" hidden="1"/>
    <row r="360958" hidden="1"/>
    <row r="360959" hidden="1"/>
    <row r="360960" hidden="1"/>
    <row r="360961" hidden="1"/>
    <row r="360962" hidden="1"/>
    <row r="360963" hidden="1"/>
    <row r="360964" hidden="1"/>
    <row r="360965" hidden="1"/>
    <row r="360966" hidden="1"/>
    <row r="360967" hidden="1"/>
    <row r="360968" hidden="1"/>
    <row r="360969" hidden="1"/>
    <row r="360970" hidden="1"/>
    <row r="360971" hidden="1"/>
    <row r="360972" hidden="1"/>
    <row r="360973" hidden="1"/>
    <row r="360974" hidden="1"/>
    <row r="360975" hidden="1"/>
    <row r="360976" hidden="1"/>
    <row r="360977" hidden="1"/>
    <row r="360978" hidden="1"/>
    <row r="360979" hidden="1"/>
    <row r="360980" hidden="1"/>
    <row r="360981" hidden="1"/>
    <row r="360982" hidden="1"/>
    <row r="360983" hidden="1"/>
    <row r="360984" hidden="1"/>
    <row r="360985" hidden="1"/>
    <row r="360986" hidden="1"/>
    <row r="360987" hidden="1"/>
    <row r="360988" hidden="1"/>
    <row r="360989" hidden="1"/>
    <row r="360990" hidden="1"/>
    <row r="360991" hidden="1"/>
    <row r="360992" hidden="1"/>
    <row r="360993" hidden="1"/>
    <row r="360994" hidden="1"/>
    <row r="360995" hidden="1"/>
    <row r="360996" hidden="1"/>
    <row r="360997" hidden="1"/>
    <row r="360998" hidden="1"/>
    <row r="360999" hidden="1"/>
    <row r="361000" hidden="1"/>
    <row r="361001" hidden="1"/>
    <row r="361002" hidden="1"/>
    <row r="361003" hidden="1"/>
    <row r="361004" hidden="1"/>
    <row r="361005" hidden="1"/>
    <row r="361006" hidden="1"/>
    <row r="361007" hidden="1"/>
    <row r="361008" hidden="1"/>
    <row r="361009" hidden="1"/>
    <row r="361010" hidden="1"/>
    <row r="361011" hidden="1"/>
    <row r="361012" hidden="1"/>
    <row r="361013" hidden="1"/>
    <row r="361014" hidden="1"/>
    <row r="361015" hidden="1"/>
    <row r="361016" hidden="1"/>
    <row r="361017" hidden="1"/>
    <row r="361018" hidden="1"/>
    <row r="361019" hidden="1"/>
    <row r="361020" hidden="1"/>
    <row r="361021" hidden="1"/>
    <row r="361022" hidden="1"/>
    <row r="361023" hidden="1"/>
    <row r="361024" hidden="1"/>
    <row r="361025" hidden="1"/>
    <row r="361026" hidden="1"/>
    <row r="361027" hidden="1"/>
    <row r="361028" hidden="1"/>
    <row r="361029" hidden="1"/>
    <row r="361030" hidden="1"/>
    <row r="361031" hidden="1"/>
    <row r="361032" hidden="1"/>
    <row r="361033" hidden="1"/>
    <row r="361034" hidden="1"/>
    <row r="361035" hidden="1"/>
    <row r="361036" hidden="1"/>
    <row r="361037" hidden="1"/>
    <row r="361038" hidden="1"/>
    <row r="361039" hidden="1"/>
    <row r="361040" hidden="1"/>
    <row r="361041" hidden="1"/>
    <row r="361042" hidden="1"/>
    <row r="361043" hidden="1"/>
    <row r="361044" hidden="1"/>
    <row r="361045" hidden="1"/>
    <row r="361046" hidden="1"/>
    <row r="361047" hidden="1"/>
    <row r="361048" hidden="1"/>
    <row r="361049" hidden="1"/>
    <row r="361050" hidden="1"/>
    <row r="361051" hidden="1"/>
    <row r="361052" hidden="1"/>
    <row r="361053" hidden="1"/>
    <row r="361054" hidden="1"/>
    <row r="361055" hidden="1"/>
    <row r="361056" hidden="1"/>
    <row r="361057" hidden="1"/>
    <row r="361058" hidden="1"/>
    <row r="361059" hidden="1"/>
    <row r="361060" hidden="1"/>
    <row r="361061" hidden="1"/>
    <row r="361062" hidden="1"/>
    <row r="361063" hidden="1"/>
    <row r="361064" hidden="1"/>
    <row r="361065" hidden="1"/>
    <row r="361066" hidden="1"/>
    <row r="361067" hidden="1"/>
    <row r="361068" hidden="1"/>
    <row r="361069" hidden="1"/>
    <row r="361070" hidden="1"/>
    <row r="361071" hidden="1"/>
    <row r="361072" hidden="1"/>
    <row r="361073" hidden="1"/>
    <row r="361074" hidden="1"/>
    <row r="361075" hidden="1"/>
    <row r="361076" hidden="1"/>
    <row r="361077" hidden="1"/>
    <row r="361078" hidden="1"/>
    <row r="361079" hidden="1"/>
    <row r="361080" hidden="1"/>
    <row r="361081" hidden="1"/>
    <row r="361082" hidden="1"/>
    <row r="361083" hidden="1"/>
    <row r="361084" hidden="1"/>
    <row r="361085" hidden="1"/>
    <row r="361086" hidden="1"/>
    <row r="361087" hidden="1"/>
    <row r="361088" hidden="1"/>
    <row r="361089" hidden="1"/>
    <row r="361090" hidden="1"/>
    <row r="361091" hidden="1"/>
    <row r="361092" hidden="1"/>
    <row r="361093" hidden="1"/>
    <row r="361094" hidden="1"/>
    <row r="361095" hidden="1"/>
    <row r="361096" hidden="1"/>
    <row r="361097" hidden="1"/>
    <row r="361098" hidden="1"/>
    <row r="361099" hidden="1"/>
    <row r="361100" hidden="1"/>
    <row r="361101" hidden="1"/>
    <row r="361102" hidden="1"/>
    <row r="361103" hidden="1"/>
    <row r="361104" hidden="1"/>
    <row r="361105" hidden="1"/>
    <row r="361106" hidden="1"/>
    <row r="361107" hidden="1"/>
    <row r="361108" hidden="1"/>
    <row r="361109" hidden="1"/>
    <row r="361110" hidden="1"/>
    <row r="361111" hidden="1"/>
    <row r="361112" hidden="1"/>
    <row r="361113" hidden="1"/>
    <row r="361114" hidden="1"/>
    <row r="361115" hidden="1"/>
    <row r="361116" hidden="1"/>
    <row r="361117" hidden="1"/>
    <row r="361118" hidden="1"/>
    <row r="361119" hidden="1"/>
    <row r="361120" hidden="1"/>
    <row r="361121" hidden="1"/>
    <row r="361122" hidden="1"/>
    <row r="361123" hidden="1"/>
    <row r="361124" hidden="1"/>
    <row r="361125" hidden="1"/>
    <row r="361126" hidden="1"/>
    <row r="361127" hidden="1"/>
    <row r="361128" hidden="1"/>
    <row r="361129" hidden="1"/>
    <row r="361130" hidden="1"/>
    <row r="361131" hidden="1"/>
    <row r="361132" hidden="1"/>
    <row r="361133" hidden="1"/>
    <row r="361134" hidden="1"/>
    <row r="361135" hidden="1"/>
    <row r="361136" hidden="1"/>
    <row r="361137" hidden="1"/>
    <row r="361138" hidden="1"/>
    <row r="361139" hidden="1"/>
    <row r="361140" hidden="1"/>
    <row r="361141" hidden="1"/>
    <row r="361142" hidden="1"/>
    <row r="361143" hidden="1"/>
    <row r="361144" hidden="1"/>
    <row r="361145" hidden="1"/>
    <row r="361146" hidden="1"/>
    <row r="361147" hidden="1"/>
    <row r="361148" hidden="1"/>
    <row r="361149" hidden="1"/>
    <row r="361150" hidden="1"/>
    <row r="361151" hidden="1"/>
    <row r="361152" hidden="1"/>
    <row r="361153" hidden="1"/>
    <row r="361154" hidden="1"/>
    <row r="361155" hidden="1"/>
    <row r="361156" hidden="1"/>
    <row r="361157" hidden="1"/>
    <row r="361158" hidden="1"/>
    <row r="361159" hidden="1"/>
    <row r="361160" hidden="1"/>
    <row r="361161" hidden="1"/>
    <row r="361162" hidden="1"/>
    <row r="361163" hidden="1"/>
    <row r="361164" hidden="1"/>
    <row r="361165" hidden="1"/>
    <row r="361166" hidden="1"/>
    <row r="361167" hidden="1"/>
    <row r="361168" hidden="1"/>
    <row r="361169" hidden="1"/>
    <row r="361170" hidden="1"/>
    <row r="361171" hidden="1"/>
    <row r="361172" hidden="1"/>
    <row r="361173" hidden="1"/>
    <row r="361174" hidden="1"/>
    <row r="361175" hidden="1"/>
    <row r="361176" hidden="1"/>
    <row r="361177" hidden="1"/>
    <row r="361178" hidden="1"/>
    <row r="361179" hidden="1"/>
    <row r="361180" hidden="1"/>
    <row r="361181" hidden="1"/>
    <row r="361182" hidden="1"/>
    <row r="361183" hidden="1"/>
    <row r="361184" hidden="1"/>
    <row r="361185" hidden="1"/>
    <row r="361186" hidden="1"/>
    <row r="361187" hidden="1"/>
    <row r="361188" hidden="1"/>
    <row r="361189" hidden="1"/>
    <row r="361190" hidden="1"/>
    <row r="361191" hidden="1"/>
    <row r="361192" hidden="1"/>
    <row r="361193" hidden="1"/>
    <row r="361194" hidden="1"/>
    <row r="361195" hidden="1"/>
    <row r="361196" hidden="1"/>
    <row r="361197" hidden="1"/>
    <row r="361198" hidden="1"/>
    <row r="361199" hidden="1"/>
    <row r="361200" hidden="1"/>
    <row r="361201" hidden="1"/>
    <row r="361202" hidden="1"/>
    <row r="361203" hidden="1"/>
    <row r="361204" hidden="1"/>
    <row r="361205" hidden="1"/>
    <row r="361206" hidden="1"/>
    <row r="361207" hidden="1"/>
    <row r="361208" hidden="1"/>
    <row r="361209" hidden="1"/>
    <row r="361210" hidden="1"/>
    <row r="361211" hidden="1"/>
    <row r="361212" hidden="1"/>
    <row r="361213" hidden="1"/>
    <row r="361214" hidden="1"/>
    <row r="361215" hidden="1"/>
    <row r="361216" hidden="1"/>
    <row r="361217" hidden="1"/>
    <row r="361218" hidden="1"/>
    <row r="361219" hidden="1"/>
    <row r="361220" hidden="1"/>
    <row r="361221" hidden="1"/>
    <row r="361222" hidden="1"/>
    <row r="361223" hidden="1"/>
    <row r="361224" hidden="1"/>
    <row r="361225" hidden="1"/>
    <row r="361226" hidden="1"/>
    <row r="361227" hidden="1"/>
    <row r="361228" hidden="1"/>
    <row r="361229" hidden="1"/>
    <row r="361230" hidden="1"/>
    <row r="361231" hidden="1"/>
    <row r="361232" hidden="1"/>
    <row r="361233" hidden="1"/>
    <row r="361234" hidden="1"/>
    <row r="361235" hidden="1"/>
    <row r="361236" hidden="1"/>
    <row r="361237" hidden="1"/>
    <row r="361238" hidden="1"/>
    <row r="361239" hidden="1"/>
    <row r="361240" hidden="1"/>
    <row r="361241" hidden="1"/>
    <row r="361242" hidden="1"/>
    <row r="361243" hidden="1"/>
    <row r="361244" hidden="1"/>
    <row r="361245" hidden="1"/>
    <row r="361246" hidden="1"/>
    <row r="361247" hidden="1"/>
    <row r="361248" hidden="1"/>
    <row r="361249" hidden="1"/>
    <row r="361250" hidden="1"/>
    <row r="361251" hidden="1"/>
    <row r="361252" hidden="1"/>
    <row r="361253" hidden="1"/>
    <row r="361254" hidden="1"/>
    <row r="361255" hidden="1"/>
    <row r="361256" hidden="1"/>
    <row r="361257" hidden="1"/>
    <row r="361258" hidden="1"/>
    <row r="361259" hidden="1"/>
    <row r="361260" hidden="1"/>
    <row r="361261" hidden="1"/>
    <row r="361262" hidden="1"/>
    <row r="361263" hidden="1"/>
    <row r="361264" hidden="1"/>
    <row r="361265" hidden="1"/>
    <row r="361266" hidden="1"/>
    <row r="361267" hidden="1"/>
    <row r="361268" hidden="1"/>
    <row r="361269" hidden="1"/>
    <row r="361270" hidden="1"/>
    <row r="361271" hidden="1"/>
    <row r="361272" hidden="1"/>
    <row r="361273" hidden="1"/>
    <row r="361274" hidden="1"/>
    <row r="361275" hidden="1"/>
    <row r="361276" hidden="1"/>
    <row r="361277" hidden="1"/>
    <row r="361278" hidden="1"/>
    <row r="361279" hidden="1"/>
    <row r="361280" hidden="1"/>
    <row r="361281" hidden="1"/>
    <row r="361282" hidden="1"/>
    <row r="361283" hidden="1"/>
    <row r="361284" hidden="1"/>
    <row r="361285" hidden="1"/>
    <row r="361286" hidden="1"/>
    <row r="361287" hidden="1"/>
    <row r="361288" hidden="1"/>
    <row r="361289" hidden="1"/>
    <row r="361290" hidden="1"/>
    <row r="361291" hidden="1"/>
    <row r="361292" hidden="1"/>
    <row r="361293" hidden="1"/>
    <row r="361294" hidden="1"/>
    <row r="361295" hidden="1"/>
    <row r="361296" hidden="1"/>
    <row r="361297" hidden="1"/>
    <row r="361298" hidden="1"/>
    <row r="361299" hidden="1"/>
    <row r="361300" hidden="1"/>
    <row r="361301" hidden="1"/>
    <row r="361302" hidden="1"/>
    <row r="361303" hidden="1"/>
    <row r="361304" hidden="1"/>
    <row r="361305" hidden="1"/>
    <row r="361306" hidden="1"/>
    <row r="361307" hidden="1"/>
    <row r="361308" hidden="1"/>
    <row r="361309" hidden="1"/>
    <row r="361310" hidden="1"/>
    <row r="361311" hidden="1"/>
    <row r="361312" hidden="1"/>
    <row r="361313" hidden="1"/>
    <row r="361314" hidden="1"/>
    <row r="361315" hidden="1"/>
    <row r="361316" hidden="1"/>
    <row r="361317" hidden="1"/>
    <row r="361318" hidden="1"/>
    <row r="361319" hidden="1"/>
    <row r="361320" hidden="1"/>
    <row r="361321" hidden="1"/>
    <row r="361322" hidden="1"/>
    <row r="361323" hidden="1"/>
    <row r="361324" hidden="1"/>
    <row r="361325" hidden="1"/>
    <row r="361326" hidden="1"/>
    <row r="361327" hidden="1"/>
    <row r="361328" hidden="1"/>
    <row r="361329" hidden="1"/>
    <row r="361330" hidden="1"/>
    <row r="361331" hidden="1"/>
    <row r="361332" hidden="1"/>
    <row r="361333" hidden="1"/>
    <row r="361334" hidden="1"/>
    <row r="361335" hidden="1"/>
    <row r="361336" hidden="1"/>
    <row r="361337" hidden="1"/>
    <row r="361338" hidden="1"/>
    <row r="361339" hidden="1"/>
    <row r="361340" hidden="1"/>
    <row r="361341" hidden="1"/>
    <row r="361342" hidden="1"/>
    <row r="361343" hidden="1"/>
    <row r="361344" hidden="1"/>
    <row r="361345" hidden="1"/>
    <row r="361346" hidden="1"/>
    <row r="361347" hidden="1"/>
    <row r="361348" hidden="1"/>
    <row r="361349" hidden="1"/>
    <row r="361350" hidden="1"/>
    <row r="361351" hidden="1"/>
    <row r="361352" hidden="1"/>
    <row r="361353" hidden="1"/>
    <row r="361354" hidden="1"/>
    <row r="361355" hidden="1"/>
    <row r="361356" hidden="1"/>
    <row r="361357" hidden="1"/>
    <row r="361358" hidden="1"/>
    <row r="361359" hidden="1"/>
    <row r="361360" hidden="1"/>
    <row r="361361" hidden="1"/>
    <row r="361362" hidden="1"/>
    <row r="361363" hidden="1"/>
    <row r="361364" hidden="1"/>
    <row r="361365" hidden="1"/>
    <row r="361366" hidden="1"/>
    <row r="361367" hidden="1"/>
    <row r="361368" hidden="1"/>
    <row r="361369" hidden="1"/>
    <row r="361370" hidden="1"/>
    <row r="361371" hidden="1"/>
    <row r="361372" hidden="1"/>
    <row r="361373" hidden="1"/>
    <row r="361374" hidden="1"/>
    <row r="361375" hidden="1"/>
    <row r="361376" hidden="1"/>
    <row r="361377" hidden="1"/>
    <row r="361378" hidden="1"/>
    <row r="361379" hidden="1"/>
    <row r="361380" hidden="1"/>
    <row r="361381" hidden="1"/>
    <row r="361382" hidden="1"/>
    <row r="361383" hidden="1"/>
    <row r="361384" hidden="1"/>
    <row r="361385" hidden="1"/>
    <row r="361386" hidden="1"/>
    <row r="361387" hidden="1"/>
    <row r="361388" hidden="1"/>
    <row r="361389" hidden="1"/>
    <row r="361390" hidden="1"/>
    <row r="361391" hidden="1"/>
    <row r="361392" hidden="1"/>
    <row r="361393" hidden="1"/>
    <row r="361394" hidden="1"/>
    <row r="361395" hidden="1"/>
    <row r="361396" hidden="1"/>
    <row r="361397" hidden="1"/>
    <row r="361398" hidden="1"/>
    <row r="361399" hidden="1"/>
    <row r="361400" hidden="1"/>
    <row r="361401" hidden="1"/>
    <row r="361402" hidden="1"/>
    <row r="361403" hidden="1"/>
    <row r="361404" hidden="1"/>
    <row r="361405" hidden="1"/>
    <row r="361406" hidden="1"/>
    <row r="361407" hidden="1"/>
    <row r="361408" hidden="1"/>
    <row r="361409" hidden="1"/>
    <row r="361410" hidden="1"/>
    <row r="361411" hidden="1"/>
    <row r="361412" hidden="1"/>
    <row r="361413" hidden="1"/>
    <row r="361414" hidden="1"/>
    <row r="361415" hidden="1"/>
    <row r="361416" hidden="1"/>
    <row r="361417" hidden="1"/>
    <row r="361418" hidden="1"/>
    <row r="361419" hidden="1"/>
    <row r="361420" hidden="1"/>
    <row r="361421" hidden="1"/>
    <row r="361422" hidden="1"/>
    <row r="361423" hidden="1"/>
    <row r="361424" hidden="1"/>
    <row r="361425" hidden="1"/>
    <row r="361426" hidden="1"/>
    <row r="361427" hidden="1"/>
    <row r="361428" hidden="1"/>
    <row r="361429" hidden="1"/>
    <row r="361430" hidden="1"/>
    <row r="361431" hidden="1"/>
    <row r="361432" hidden="1"/>
    <row r="361433" hidden="1"/>
    <row r="361434" hidden="1"/>
    <row r="361435" hidden="1"/>
    <row r="361436" hidden="1"/>
    <row r="361437" hidden="1"/>
    <row r="361438" hidden="1"/>
    <row r="361439" hidden="1"/>
    <row r="361440" hidden="1"/>
    <row r="361441" hidden="1"/>
    <row r="361442" hidden="1"/>
    <row r="361443" hidden="1"/>
    <row r="361444" hidden="1"/>
    <row r="361445" hidden="1"/>
    <row r="361446" hidden="1"/>
    <row r="361447" hidden="1"/>
    <row r="361448" hidden="1"/>
    <row r="361449" hidden="1"/>
    <row r="361450" hidden="1"/>
    <row r="361451" hidden="1"/>
    <row r="361452" hidden="1"/>
    <row r="361453" hidden="1"/>
    <row r="361454" hidden="1"/>
    <row r="361455" hidden="1"/>
    <row r="361456" hidden="1"/>
    <row r="361457" hidden="1"/>
    <row r="361458" hidden="1"/>
    <row r="361459" hidden="1"/>
    <row r="361460" hidden="1"/>
    <row r="361461" hidden="1"/>
    <row r="361462" hidden="1"/>
    <row r="361463" hidden="1"/>
    <row r="361464" hidden="1"/>
    <row r="361465" hidden="1"/>
    <row r="361466" hidden="1"/>
    <row r="361467" hidden="1"/>
    <row r="361468" hidden="1"/>
    <row r="361469" hidden="1"/>
    <row r="361470" hidden="1"/>
    <row r="361471" hidden="1"/>
    <row r="361472" hidden="1"/>
    <row r="361473" hidden="1"/>
    <row r="361474" hidden="1"/>
    <row r="361475" hidden="1"/>
    <row r="361476" hidden="1"/>
    <row r="361477" hidden="1"/>
    <row r="361478" hidden="1"/>
    <row r="361479" hidden="1"/>
    <row r="361480" hidden="1"/>
    <row r="361481" hidden="1"/>
    <row r="361482" hidden="1"/>
    <row r="361483" hidden="1"/>
    <row r="361484" hidden="1"/>
    <row r="361485" hidden="1"/>
    <row r="361486" hidden="1"/>
    <row r="361487" hidden="1"/>
    <row r="361488" hidden="1"/>
    <row r="361489" hidden="1"/>
    <row r="361490" hidden="1"/>
    <row r="361491" hidden="1"/>
    <row r="361492" hidden="1"/>
    <row r="361493" hidden="1"/>
    <row r="361494" hidden="1"/>
    <row r="361495" hidden="1"/>
    <row r="361496" hidden="1"/>
    <row r="361497" hidden="1"/>
    <row r="361498" hidden="1"/>
    <row r="361499" hidden="1"/>
    <row r="361500" hidden="1"/>
    <row r="361501" hidden="1"/>
    <row r="361502" hidden="1"/>
    <row r="361503" hidden="1"/>
    <row r="361504" hidden="1"/>
    <row r="361505" hidden="1"/>
    <row r="361506" hidden="1"/>
    <row r="361507" hidden="1"/>
    <row r="361508" hidden="1"/>
    <row r="361509" hidden="1"/>
    <row r="361510" hidden="1"/>
    <row r="361511" hidden="1"/>
    <row r="361512" hidden="1"/>
    <row r="361513" hidden="1"/>
    <row r="361514" hidden="1"/>
    <row r="361515" hidden="1"/>
    <row r="361516" hidden="1"/>
    <row r="361517" hidden="1"/>
    <row r="361518" hidden="1"/>
    <row r="361519" hidden="1"/>
    <row r="361520" hidden="1"/>
    <row r="361521" hidden="1"/>
    <row r="361522" hidden="1"/>
    <row r="361523" hidden="1"/>
    <row r="361524" hidden="1"/>
    <row r="361525" hidden="1"/>
    <row r="361526" hidden="1"/>
    <row r="361527" hidden="1"/>
    <row r="361528" hidden="1"/>
    <row r="361529" hidden="1"/>
    <row r="361530" hidden="1"/>
    <row r="361531" hidden="1"/>
    <row r="361532" hidden="1"/>
    <row r="361533" hidden="1"/>
    <row r="361534" hidden="1"/>
    <row r="361535" hidden="1"/>
    <row r="361536" hidden="1"/>
    <row r="361537" hidden="1"/>
    <row r="361538" hidden="1"/>
    <row r="361539" hidden="1"/>
    <row r="361540" hidden="1"/>
    <row r="361541" hidden="1"/>
    <row r="361542" hidden="1"/>
    <row r="361543" hidden="1"/>
    <row r="361544" hidden="1"/>
    <row r="361545" hidden="1"/>
    <row r="361546" hidden="1"/>
    <row r="361547" hidden="1"/>
    <row r="361548" hidden="1"/>
    <row r="361549" hidden="1"/>
    <row r="361550" hidden="1"/>
    <row r="361551" hidden="1"/>
    <row r="361552" hidden="1"/>
    <row r="361553" hidden="1"/>
    <row r="361554" hidden="1"/>
    <row r="361555" hidden="1"/>
    <row r="361556" hidden="1"/>
    <row r="361557" hidden="1"/>
    <row r="361558" hidden="1"/>
    <row r="361559" hidden="1"/>
    <row r="361560" hidden="1"/>
    <row r="361561" hidden="1"/>
    <row r="361562" hidden="1"/>
    <row r="361563" hidden="1"/>
    <row r="361564" hidden="1"/>
    <row r="361565" hidden="1"/>
    <row r="361566" hidden="1"/>
    <row r="361567" hidden="1"/>
    <row r="361568" hidden="1"/>
    <row r="361569" hidden="1"/>
    <row r="361570" hidden="1"/>
    <row r="361571" hidden="1"/>
    <row r="361572" hidden="1"/>
    <row r="361573" hidden="1"/>
    <row r="361574" hidden="1"/>
    <row r="361575" hidden="1"/>
    <row r="361576" hidden="1"/>
    <row r="361577" hidden="1"/>
    <row r="361578" hidden="1"/>
    <row r="361579" hidden="1"/>
    <row r="361580" hidden="1"/>
    <row r="361581" hidden="1"/>
    <row r="361582" hidden="1"/>
    <row r="361583" hidden="1"/>
    <row r="361584" hidden="1"/>
    <row r="361585" hidden="1"/>
    <row r="361586" hidden="1"/>
    <row r="361587" hidden="1"/>
    <row r="361588" hidden="1"/>
    <row r="361589" hidden="1"/>
    <row r="361590" hidden="1"/>
    <row r="361591" hidden="1"/>
    <row r="361592" hidden="1"/>
    <row r="361593" hidden="1"/>
    <row r="361594" hidden="1"/>
    <row r="361595" hidden="1"/>
    <row r="361596" hidden="1"/>
    <row r="361597" hidden="1"/>
    <row r="361598" hidden="1"/>
    <row r="361599" hidden="1"/>
    <row r="361600" hidden="1"/>
    <row r="361601" hidden="1"/>
    <row r="361602" hidden="1"/>
    <row r="361603" hidden="1"/>
    <row r="361604" hidden="1"/>
    <row r="361605" hidden="1"/>
    <row r="361606" hidden="1"/>
    <row r="361607" hidden="1"/>
    <row r="361608" hidden="1"/>
    <row r="361609" hidden="1"/>
    <row r="361610" hidden="1"/>
    <row r="361611" hidden="1"/>
    <row r="361612" hidden="1"/>
    <row r="361613" hidden="1"/>
    <row r="361614" hidden="1"/>
    <row r="361615" hidden="1"/>
    <row r="361616" hidden="1"/>
    <row r="361617" hidden="1"/>
    <row r="361618" hidden="1"/>
    <row r="361619" hidden="1"/>
    <row r="361620" hidden="1"/>
    <row r="361621" hidden="1"/>
    <row r="361622" hidden="1"/>
    <row r="361623" hidden="1"/>
    <row r="361624" hidden="1"/>
    <row r="361625" hidden="1"/>
    <row r="361626" hidden="1"/>
    <row r="361627" hidden="1"/>
    <row r="361628" hidden="1"/>
    <row r="361629" hidden="1"/>
    <row r="361630" hidden="1"/>
    <row r="361631" hidden="1"/>
    <row r="361632" hidden="1"/>
    <row r="361633" hidden="1"/>
    <row r="361634" hidden="1"/>
    <row r="361635" hidden="1"/>
    <row r="361636" hidden="1"/>
    <row r="361637" hidden="1"/>
    <row r="361638" hidden="1"/>
    <row r="361639" hidden="1"/>
    <row r="361640" hidden="1"/>
    <row r="361641" hidden="1"/>
    <row r="361642" hidden="1"/>
    <row r="361643" hidden="1"/>
    <row r="361644" hidden="1"/>
    <row r="361645" hidden="1"/>
    <row r="361646" hidden="1"/>
    <row r="361647" hidden="1"/>
    <row r="361648" hidden="1"/>
    <row r="361649" hidden="1"/>
    <row r="361650" hidden="1"/>
    <row r="361651" hidden="1"/>
    <row r="361652" hidden="1"/>
    <row r="361653" hidden="1"/>
    <row r="361654" hidden="1"/>
    <row r="361655" hidden="1"/>
    <row r="361656" hidden="1"/>
    <row r="361657" hidden="1"/>
    <row r="361658" hidden="1"/>
    <row r="361659" hidden="1"/>
    <row r="361660" hidden="1"/>
    <row r="361661" hidden="1"/>
    <row r="361662" hidden="1"/>
    <row r="361663" hidden="1"/>
    <row r="361664" hidden="1"/>
    <row r="361665" hidden="1"/>
    <row r="361666" hidden="1"/>
    <row r="361667" hidden="1"/>
    <row r="361668" hidden="1"/>
    <row r="361669" hidden="1"/>
    <row r="361670" hidden="1"/>
    <row r="361671" hidden="1"/>
    <row r="361672" hidden="1"/>
    <row r="361673" hidden="1"/>
    <row r="361674" hidden="1"/>
    <row r="361675" hidden="1"/>
    <row r="361676" hidden="1"/>
    <row r="361677" hidden="1"/>
    <row r="361678" hidden="1"/>
    <row r="361679" hidden="1"/>
    <row r="361680" hidden="1"/>
    <row r="361681" hidden="1"/>
    <row r="361682" hidden="1"/>
    <row r="361683" hidden="1"/>
    <row r="361684" hidden="1"/>
    <row r="361685" hidden="1"/>
    <row r="361686" hidden="1"/>
    <row r="361687" hidden="1"/>
    <row r="361688" hidden="1"/>
    <row r="361689" hidden="1"/>
    <row r="361690" hidden="1"/>
    <row r="361691" hidden="1"/>
    <row r="361692" hidden="1"/>
    <row r="361693" hidden="1"/>
    <row r="361694" hidden="1"/>
    <row r="361695" hidden="1"/>
    <row r="361696" hidden="1"/>
    <row r="361697" hidden="1"/>
    <row r="361698" hidden="1"/>
    <row r="361699" hidden="1"/>
    <row r="361700" hidden="1"/>
    <row r="361701" hidden="1"/>
    <row r="361702" hidden="1"/>
    <row r="361703" hidden="1"/>
    <row r="361704" hidden="1"/>
    <row r="361705" hidden="1"/>
    <row r="361706" hidden="1"/>
    <row r="361707" hidden="1"/>
    <row r="361708" hidden="1"/>
    <row r="361709" hidden="1"/>
    <row r="361710" hidden="1"/>
    <row r="361711" hidden="1"/>
    <row r="361712" hidden="1"/>
    <row r="361713" hidden="1"/>
    <row r="361714" hidden="1"/>
    <row r="361715" hidden="1"/>
    <row r="361716" hidden="1"/>
    <row r="361717" hidden="1"/>
    <row r="361718" hidden="1"/>
    <row r="361719" hidden="1"/>
    <row r="361720" hidden="1"/>
    <row r="361721" hidden="1"/>
    <row r="361722" hidden="1"/>
    <row r="361723" hidden="1"/>
    <row r="361724" hidden="1"/>
    <row r="361725" hidden="1"/>
    <row r="361726" hidden="1"/>
    <row r="361727" hidden="1"/>
    <row r="361728" hidden="1"/>
    <row r="361729" hidden="1"/>
    <row r="361730" hidden="1"/>
    <row r="361731" hidden="1"/>
    <row r="361732" hidden="1"/>
    <row r="361733" hidden="1"/>
    <row r="361734" hidden="1"/>
    <row r="361735" hidden="1"/>
    <row r="361736" hidden="1"/>
    <row r="361737" hidden="1"/>
    <row r="361738" hidden="1"/>
    <row r="361739" hidden="1"/>
    <row r="361740" hidden="1"/>
    <row r="361741" hidden="1"/>
    <row r="361742" hidden="1"/>
    <row r="361743" hidden="1"/>
    <row r="361744" hidden="1"/>
    <row r="361745" hidden="1"/>
    <row r="361746" hidden="1"/>
    <row r="361747" hidden="1"/>
    <row r="361748" hidden="1"/>
    <row r="361749" hidden="1"/>
    <row r="361750" hidden="1"/>
    <row r="361751" hidden="1"/>
    <row r="361752" hidden="1"/>
    <row r="361753" hidden="1"/>
    <row r="361754" hidden="1"/>
    <row r="361755" hidden="1"/>
    <row r="361756" hidden="1"/>
    <row r="361757" hidden="1"/>
    <row r="361758" hidden="1"/>
    <row r="361759" hidden="1"/>
    <row r="361760" hidden="1"/>
    <row r="361761" hidden="1"/>
    <row r="361762" hidden="1"/>
    <row r="361763" hidden="1"/>
    <row r="361764" hidden="1"/>
    <row r="361765" hidden="1"/>
    <row r="361766" hidden="1"/>
    <row r="361767" hidden="1"/>
    <row r="361768" hidden="1"/>
    <row r="361769" hidden="1"/>
    <row r="361770" hidden="1"/>
    <row r="361771" hidden="1"/>
    <row r="361772" hidden="1"/>
    <row r="361773" hidden="1"/>
    <row r="361774" hidden="1"/>
    <row r="361775" hidden="1"/>
    <row r="361776" hidden="1"/>
    <row r="361777" hidden="1"/>
    <row r="361778" hidden="1"/>
    <row r="361779" hidden="1"/>
    <row r="361780" hidden="1"/>
    <row r="361781" hidden="1"/>
    <row r="361782" hidden="1"/>
    <row r="361783" hidden="1"/>
    <row r="361784" hidden="1"/>
    <row r="361785" hidden="1"/>
    <row r="361786" hidden="1"/>
    <row r="361787" hidden="1"/>
    <row r="361788" hidden="1"/>
    <row r="361789" hidden="1"/>
    <row r="361790" hidden="1"/>
    <row r="361791" hidden="1"/>
    <row r="361792" hidden="1"/>
    <row r="361793" hidden="1"/>
    <row r="361794" hidden="1"/>
    <row r="361795" hidden="1"/>
    <row r="361796" hidden="1"/>
    <row r="361797" hidden="1"/>
    <row r="361798" hidden="1"/>
    <row r="361799" hidden="1"/>
    <row r="361800" hidden="1"/>
    <row r="361801" hidden="1"/>
    <row r="361802" hidden="1"/>
    <row r="361803" hidden="1"/>
    <row r="361804" hidden="1"/>
    <row r="361805" hidden="1"/>
    <row r="361806" hidden="1"/>
    <row r="361807" hidden="1"/>
    <row r="361808" hidden="1"/>
    <row r="361809" hidden="1"/>
    <row r="361810" hidden="1"/>
    <row r="361811" hidden="1"/>
    <row r="361812" hidden="1"/>
    <row r="361813" hidden="1"/>
    <row r="361814" hidden="1"/>
    <row r="361815" hidden="1"/>
    <row r="361816" hidden="1"/>
    <row r="361817" hidden="1"/>
    <row r="361818" hidden="1"/>
    <row r="361819" hidden="1"/>
    <row r="361820" hidden="1"/>
    <row r="361821" hidden="1"/>
    <row r="361822" hidden="1"/>
    <row r="361823" hidden="1"/>
    <row r="361824" hidden="1"/>
    <row r="361825" hidden="1"/>
    <row r="361826" hidden="1"/>
    <row r="361827" hidden="1"/>
    <row r="361828" hidden="1"/>
    <row r="361829" hidden="1"/>
    <row r="361830" hidden="1"/>
    <row r="361831" hidden="1"/>
    <row r="361832" hidden="1"/>
    <row r="361833" hidden="1"/>
    <row r="361834" hidden="1"/>
    <row r="361835" hidden="1"/>
    <row r="361836" hidden="1"/>
    <row r="361837" hidden="1"/>
    <row r="361838" hidden="1"/>
    <row r="361839" hidden="1"/>
    <row r="361840" hidden="1"/>
    <row r="361841" hidden="1"/>
    <row r="361842" hidden="1"/>
    <row r="361843" hidden="1"/>
    <row r="361844" hidden="1"/>
    <row r="361845" hidden="1"/>
    <row r="361846" hidden="1"/>
    <row r="361847" hidden="1"/>
    <row r="361848" hidden="1"/>
    <row r="361849" hidden="1"/>
    <row r="361850" hidden="1"/>
    <row r="361851" hidden="1"/>
    <row r="361852" hidden="1"/>
    <row r="361853" hidden="1"/>
    <row r="361854" hidden="1"/>
    <row r="361855" hidden="1"/>
    <row r="361856" hidden="1"/>
    <row r="361857" hidden="1"/>
    <row r="361858" hidden="1"/>
    <row r="361859" hidden="1"/>
    <row r="361860" hidden="1"/>
    <row r="361861" hidden="1"/>
    <row r="361862" hidden="1"/>
    <row r="361863" hidden="1"/>
    <row r="361864" hidden="1"/>
    <row r="361865" hidden="1"/>
    <row r="361866" hidden="1"/>
    <row r="361867" hidden="1"/>
    <row r="361868" hidden="1"/>
    <row r="361869" hidden="1"/>
    <row r="361870" hidden="1"/>
    <row r="361871" hidden="1"/>
    <row r="361872" hidden="1"/>
    <row r="361873" hidden="1"/>
    <row r="361874" hidden="1"/>
    <row r="361875" hidden="1"/>
    <row r="361876" hidden="1"/>
    <row r="361877" hidden="1"/>
    <row r="361878" hidden="1"/>
    <row r="361879" hidden="1"/>
    <row r="361880" hidden="1"/>
    <row r="361881" hidden="1"/>
    <row r="361882" hidden="1"/>
    <row r="361883" hidden="1"/>
    <row r="361884" hidden="1"/>
    <row r="361885" hidden="1"/>
    <row r="361886" hidden="1"/>
    <row r="361887" hidden="1"/>
    <row r="361888" hidden="1"/>
    <row r="361889" hidden="1"/>
    <row r="361890" hidden="1"/>
    <row r="361891" hidden="1"/>
    <row r="361892" hidden="1"/>
    <row r="361893" hidden="1"/>
    <row r="361894" hidden="1"/>
    <row r="361895" hidden="1"/>
    <row r="361896" hidden="1"/>
    <row r="361897" hidden="1"/>
    <row r="361898" hidden="1"/>
    <row r="361899" hidden="1"/>
    <row r="361900" hidden="1"/>
    <row r="361901" hidden="1"/>
    <row r="361902" hidden="1"/>
    <row r="361903" hidden="1"/>
    <row r="361904" hidden="1"/>
    <row r="361905" hidden="1"/>
    <row r="361906" hidden="1"/>
    <row r="361907" hidden="1"/>
    <row r="361908" hidden="1"/>
    <row r="361909" hidden="1"/>
    <row r="361910" hidden="1"/>
    <row r="361911" hidden="1"/>
    <row r="361912" hidden="1"/>
    <row r="361913" hidden="1"/>
    <row r="361914" hidden="1"/>
    <row r="361915" hidden="1"/>
    <row r="361916" hidden="1"/>
    <row r="361917" hidden="1"/>
    <row r="361918" hidden="1"/>
    <row r="361919" hidden="1"/>
    <row r="361920" hidden="1"/>
    <row r="361921" hidden="1"/>
    <row r="361922" hidden="1"/>
    <row r="361923" hidden="1"/>
    <row r="361924" hidden="1"/>
    <row r="361925" hidden="1"/>
    <row r="361926" hidden="1"/>
    <row r="361927" hidden="1"/>
    <row r="361928" hidden="1"/>
    <row r="361929" hidden="1"/>
    <row r="361930" hidden="1"/>
    <row r="361931" hidden="1"/>
    <row r="361932" hidden="1"/>
    <row r="361933" hidden="1"/>
    <row r="361934" hidden="1"/>
    <row r="361935" hidden="1"/>
    <row r="361936" hidden="1"/>
    <row r="361937" hidden="1"/>
    <row r="361938" hidden="1"/>
    <row r="361939" hidden="1"/>
    <row r="361940" hidden="1"/>
    <row r="361941" hidden="1"/>
    <row r="361942" hidden="1"/>
    <row r="361943" hidden="1"/>
    <row r="361944" hidden="1"/>
    <row r="361945" hidden="1"/>
    <row r="361946" hidden="1"/>
    <row r="361947" hidden="1"/>
    <row r="361948" hidden="1"/>
    <row r="361949" hidden="1"/>
    <row r="361950" hidden="1"/>
    <row r="361951" hidden="1"/>
    <row r="361952" hidden="1"/>
    <row r="361953" hidden="1"/>
    <row r="361954" hidden="1"/>
    <row r="361955" hidden="1"/>
    <row r="361956" hidden="1"/>
    <row r="361957" hidden="1"/>
    <row r="361958" hidden="1"/>
    <row r="361959" hidden="1"/>
    <row r="361960" hidden="1"/>
    <row r="361961" hidden="1"/>
    <row r="361962" hidden="1"/>
    <row r="361963" hidden="1"/>
    <row r="361964" hidden="1"/>
    <row r="361965" hidden="1"/>
    <row r="361966" hidden="1"/>
    <row r="361967" hidden="1"/>
    <row r="361968" hidden="1"/>
    <row r="361969" hidden="1"/>
    <row r="361970" hidden="1"/>
    <row r="361971" hidden="1"/>
    <row r="361972" hidden="1"/>
    <row r="361973" hidden="1"/>
    <row r="361974" hidden="1"/>
    <row r="361975" hidden="1"/>
    <row r="361976" hidden="1"/>
    <row r="361977" hidden="1"/>
    <row r="361978" hidden="1"/>
    <row r="361979" hidden="1"/>
    <row r="361980" hidden="1"/>
    <row r="361981" hidden="1"/>
    <row r="361982" hidden="1"/>
    <row r="361983" hidden="1"/>
    <row r="361984" hidden="1"/>
    <row r="361985" hidden="1"/>
    <row r="361986" hidden="1"/>
    <row r="361987" hidden="1"/>
    <row r="361988" hidden="1"/>
    <row r="361989" hidden="1"/>
    <row r="361990" hidden="1"/>
    <row r="361991" hidden="1"/>
    <row r="361992" hidden="1"/>
    <row r="361993" hidden="1"/>
    <row r="361994" hidden="1"/>
    <row r="361995" hidden="1"/>
    <row r="361996" hidden="1"/>
    <row r="361997" hidden="1"/>
    <row r="361998" hidden="1"/>
    <row r="361999" hidden="1"/>
    <row r="362000" hidden="1"/>
    <row r="362001" hidden="1"/>
    <row r="362002" hidden="1"/>
    <row r="362003" hidden="1"/>
    <row r="362004" hidden="1"/>
    <row r="362005" hidden="1"/>
    <row r="362006" hidden="1"/>
    <row r="362007" hidden="1"/>
    <row r="362008" hidden="1"/>
    <row r="362009" hidden="1"/>
    <row r="362010" hidden="1"/>
    <row r="362011" hidden="1"/>
    <row r="362012" hidden="1"/>
    <row r="362013" hidden="1"/>
    <row r="362014" hidden="1"/>
    <row r="362015" hidden="1"/>
    <row r="362016" hidden="1"/>
    <row r="362017" hidden="1"/>
    <row r="362018" hidden="1"/>
    <row r="362019" hidden="1"/>
    <row r="362020" hidden="1"/>
    <row r="362021" hidden="1"/>
    <row r="362022" hidden="1"/>
    <row r="362023" hidden="1"/>
    <row r="362024" hidden="1"/>
    <row r="362025" hidden="1"/>
    <row r="362026" hidden="1"/>
    <row r="362027" hidden="1"/>
    <row r="362028" hidden="1"/>
    <row r="362029" hidden="1"/>
    <row r="362030" hidden="1"/>
    <row r="362031" hidden="1"/>
    <row r="362032" hidden="1"/>
    <row r="362033" hidden="1"/>
    <row r="362034" hidden="1"/>
    <row r="362035" hidden="1"/>
    <row r="362036" hidden="1"/>
    <row r="362037" hidden="1"/>
    <row r="362038" hidden="1"/>
    <row r="362039" hidden="1"/>
    <row r="362040" hidden="1"/>
    <row r="362041" hidden="1"/>
    <row r="362042" hidden="1"/>
    <row r="362043" hidden="1"/>
    <row r="362044" hidden="1"/>
    <row r="362045" hidden="1"/>
    <row r="362046" hidden="1"/>
    <row r="362047" hidden="1"/>
    <row r="362048" hidden="1"/>
    <row r="362049" hidden="1"/>
    <row r="362050" hidden="1"/>
    <row r="362051" hidden="1"/>
    <row r="362052" hidden="1"/>
    <row r="362053" hidden="1"/>
    <row r="362054" hidden="1"/>
    <row r="362055" hidden="1"/>
    <row r="362056" hidden="1"/>
    <row r="362057" hidden="1"/>
    <row r="362058" hidden="1"/>
    <row r="362059" hidden="1"/>
    <row r="362060" hidden="1"/>
    <row r="362061" hidden="1"/>
    <row r="362062" hidden="1"/>
    <row r="362063" hidden="1"/>
    <row r="362064" hidden="1"/>
    <row r="362065" hidden="1"/>
    <row r="362066" hidden="1"/>
    <row r="362067" hidden="1"/>
    <row r="362068" hidden="1"/>
    <row r="362069" hidden="1"/>
    <row r="362070" hidden="1"/>
    <row r="362071" hidden="1"/>
    <row r="362072" hidden="1"/>
    <row r="362073" hidden="1"/>
    <row r="362074" hidden="1"/>
    <row r="362075" hidden="1"/>
    <row r="362076" hidden="1"/>
    <row r="362077" hidden="1"/>
    <row r="362078" hidden="1"/>
    <row r="362079" hidden="1"/>
    <row r="362080" hidden="1"/>
    <row r="362081" hidden="1"/>
    <row r="362082" hidden="1"/>
    <row r="362083" hidden="1"/>
    <row r="362084" hidden="1"/>
    <row r="362085" hidden="1"/>
    <row r="362086" hidden="1"/>
    <row r="362087" hidden="1"/>
    <row r="362088" hidden="1"/>
    <row r="362089" hidden="1"/>
    <row r="362090" hidden="1"/>
    <row r="362091" hidden="1"/>
    <row r="362092" hidden="1"/>
    <row r="362093" hidden="1"/>
    <row r="362094" hidden="1"/>
    <row r="362095" hidden="1"/>
    <row r="362096" hidden="1"/>
    <row r="362097" hidden="1"/>
    <row r="362098" hidden="1"/>
    <row r="362099" hidden="1"/>
    <row r="362100" hidden="1"/>
    <row r="362101" hidden="1"/>
    <row r="362102" hidden="1"/>
    <row r="362103" hidden="1"/>
    <row r="362104" hidden="1"/>
    <row r="362105" hidden="1"/>
    <row r="362106" hidden="1"/>
    <row r="362107" hidden="1"/>
    <row r="362108" hidden="1"/>
    <row r="362109" hidden="1"/>
    <row r="362110" hidden="1"/>
    <row r="362111" hidden="1"/>
    <row r="362112" hidden="1"/>
    <row r="362113" hidden="1"/>
    <row r="362114" hidden="1"/>
    <row r="362115" hidden="1"/>
    <row r="362116" hidden="1"/>
    <row r="362117" hidden="1"/>
    <row r="362118" hidden="1"/>
    <row r="362119" hidden="1"/>
    <row r="362120" hidden="1"/>
    <row r="362121" hidden="1"/>
    <row r="362122" hidden="1"/>
    <row r="362123" hidden="1"/>
    <row r="362124" hidden="1"/>
    <row r="362125" hidden="1"/>
    <row r="362126" hidden="1"/>
    <row r="362127" hidden="1"/>
    <row r="362128" hidden="1"/>
    <row r="362129" hidden="1"/>
    <row r="362130" hidden="1"/>
    <row r="362131" hidden="1"/>
    <row r="362132" hidden="1"/>
    <row r="362133" hidden="1"/>
    <row r="362134" hidden="1"/>
    <row r="362135" hidden="1"/>
    <row r="362136" hidden="1"/>
    <row r="362137" hidden="1"/>
    <row r="362138" hidden="1"/>
    <row r="362139" hidden="1"/>
    <row r="362140" hidden="1"/>
    <row r="362141" hidden="1"/>
    <row r="362142" hidden="1"/>
    <row r="362143" hidden="1"/>
    <row r="362144" hidden="1"/>
    <row r="362145" hidden="1"/>
    <row r="362146" hidden="1"/>
    <row r="362147" hidden="1"/>
    <row r="362148" hidden="1"/>
    <row r="362149" hidden="1"/>
    <row r="362150" hidden="1"/>
    <row r="362151" hidden="1"/>
    <row r="362152" hidden="1"/>
    <row r="362153" hidden="1"/>
    <row r="362154" hidden="1"/>
    <row r="362155" hidden="1"/>
    <row r="362156" hidden="1"/>
    <row r="362157" hidden="1"/>
    <row r="362158" hidden="1"/>
    <row r="362159" hidden="1"/>
    <row r="362160" hidden="1"/>
    <row r="362161" hidden="1"/>
    <row r="362162" hidden="1"/>
    <row r="362163" hidden="1"/>
    <row r="362164" hidden="1"/>
    <row r="362165" hidden="1"/>
    <row r="362166" hidden="1"/>
    <row r="362167" hidden="1"/>
    <row r="362168" hidden="1"/>
    <row r="362169" hidden="1"/>
    <row r="362170" hidden="1"/>
    <row r="362171" hidden="1"/>
    <row r="362172" hidden="1"/>
    <row r="362173" hidden="1"/>
    <row r="362174" hidden="1"/>
    <row r="362175" hidden="1"/>
    <row r="362176" hidden="1"/>
    <row r="362177" hidden="1"/>
    <row r="362178" hidden="1"/>
    <row r="362179" hidden="1"/>
    <row r="362180" hidden="1"/>
    <row r="362181" hidden="1"/>
    <row r="362182" hidden="1"/>
    <row r="362183" hidden="1"/>
    <row r="362184" hidden="1"/>
    <row r="362185" hidden="1"/>
    <row r="362186" hidden="1"/>
    <row r="362187" hidden="1"/>
    <row r="362188" hidden="1"/>
    <row r="362189" hidden="1"/>
    <row r="362190" hidden="1"/>
    <row r="362191" hidden="1"/>
    <row r="362192" hidden="1"/>
    <row r="362193" hidden="1"/>
    <row r="362194" hidden="1"/>
    <row r="362195" hidden="1"/>
    <row r="362196" hidden="1"/>
    <row r="362197" hidden="1"/>
    <row r="362198" hidden="1"/>
    <row r="362199" hidden="1"/>
    <row r="362200" hidden="1"/>
    <row r="362201" hidden="1"/>
    <row r="362202" hidden="1"/>
    <row r="362203" hidden="1"/>
    <row r="362204" hidden="1"/>
    <row r="362205" hidden="1"/>
    <row r="362206" hidden="1"/>
    <row r="362207" hidden="1"/>
    <row r="362208" hidden="1"/>
    <row r="362209" hidden="1"/>
    <row r="362210" hidden="1"/>
    <row r="362211" hidden="1"/>
    <row r="362212" hidden="1"/>
    <row r="362213" hidden="1"/>
    <row r="362214" hidden="1"/>
    <row r="362215" hidden="1"/>
    <row r="362216" hidden="1"/>
    <row r="362217" hidden="1"/>
    <row r="362218" hidden="1"/>
    <row r="362219" hidden="1"/>
    <row r="362220" hidden="1"/>
    <row r="362221" hidden="1"/>
    <row r="362222" hidden="1"/>
    <row r="362223" hidden="1"/>
    <row r="362224" hidden="1"/>
    <row r="362225" hidden="1"/>
    <row r="362226" hidden="1"/>
    <row r="362227" hidden="1"/>
    <row r="362228" hidden="1"/>
    <row r="362229" hidden="1"/>
    <row r="362230" hidden="1"/>
    <row r="362231" hidden="1"/>
    <row r="362232" hidden="1"/>
    <row r="362233" hidden="1"/>
    <row r="362234" hidden="1"/>
    <row r="362235" hidden="1"/>
    <row r="362236" hidden="1"/>
    <row r="362237" hidden="1"/>
    <row r="362238" hidden="1"/>
    <row r="362239" hidden="1"/>
    <row r="362240" hidden="1"/>
    <row r="362241" hidden="1"/>
    <row r="362242" hidden="1"/>
    <row r="362243" hidden="1"/>
    <row r="362244" hidden="1"/>
    <row r="362245" hidden="1"/>
    <row r="362246" hidden="1"/>
    <row r="362247" hidden="1"/>
    <row r="362248" hidden="1"/>
    <row r="362249" hidden="1"/>
    <row r="362250" hidden="1"/>
    <row r="362251" hidden="1"/>
    <row r="362252" hidden="1"/>
    <row r="362253" hidden="1"/>
    <row r="362254" hidden="1"/>
    <row r="362255" hidden="1"/>
    <row r="362256" hidden="1"/>
    <row r="362257" hidden="1"/>
    <row r="362258" hidden="1"/>
    <row r="362259" hidden="1"/>
    <row r="362260" hidden="1"/>
    <row r="362261" hidden="1"/>
    <row r="362262" hidden="1"/>
    <row r="362263" hidden="1"/>
    <row r="362264" hidden="1"/>
    <row r="362265" hidden="1"/>
    <row r="362266" hidden="1"/>
    <row r="362267" hidden="1"/>
    <row r="362268" hidden="1"/>
    <row r="362269" hidden="1"/>
    <row r="362270" hidden="1"/>
    <row r="362271" hidden="1"/>
    <row r="362272" hidden="1"/>
    <row r="362273" hidden="1"/>
    <row r="362274" hidden="1"/>
    <row r="362275" hidden="1"/>
    <row r="362276" hidden="1"/>
    <row r="362277" hidden="1"/>
    <row r="362278" hidden="1"/>
    <row r="362279" hidden="1"/>
    <row r="362280" hidden="1"/>
    <row r="362281" hidden="1"/>
    <row r="362282" hidden="1"/>
    <row r="362283" hidden="1"/>
    <row r="362284" hidden="1"/>
    <row r="362285" hidden="1"/>
    <row r="362286" hidden="1"/>
    <row r="362287" hidden="1"/>
    <row r="362288" hidden="1"/>
    <row r="362289" hidden="1"/>
    <row r="362290" hidden="1"/>
    <row r="362291" hidden="1"/>
    <row r="362292" hidden="1"/>
    <row r="362293" hidden="1"/>
    <row r="362294" hidden="1"/>
    <row r="362295" hidden="1"/>
    <row r="362296" hidden="1"/>
    <row r="362297" hidden="1"/>
    <row r="362298" hidden="1"/>
    <row r="362299" hidden="1"/>
    <row r="362300" hidden="1"/>
    <row r="362301" hidden="1"/>
    <row r="362302" hidden="1"/>
    <row r="362303" hidden="1"/>
    <row r="362304" hidden="1"/>
    <row r="362305" hidden="1"/>
    <row r="362306" hidden="1"/>
    <row r="362307" hidden="1"/>
    <row r="362308" hidden="1"/>
    <row r="362309" hidden="1"/>
    <row r="362310" hidden="1"/>
    <row r="362311" hidden="1"/>
    <row r="362312" hidden="1"/>
    <row r="362313" hidden="1"/>
    <row r="362314" hidden="1"/>
    <row r="362315" hidden="1"/>
    <row r="362316" hidden="1"/>
    <row r="362317" hidden="1"/>
    <row r="362318" hidden="1"/>
    <row r="362319" hidden="1"/>
    <row r="362320" hidden="1"/>
    <row r="362321" hidden="1"/>
    <row r="362322" hidden="1"/>
    <row r="362323" hidden="1"/>
    <row r="362324" hidden="1"/>
    <row r="362325" hidden="1"/>
    <row r="362326" hidden="1"/>
    <row r="362327" hidden="1"/>
    <row r="362328" hidden="1"/>
    <row r="362329" hidden="1"/>
    <row r="362330" hidden="1"/>
    <row r="362331" hidden="1"/>
    <row r="362332" hidden="1"/>
    <row r="362333" hidden="1"/>
    <row r="362334" hidden="1"/>
    <row r="362335" hidden="1"/>
    <row r="362336" hidden="1"/>
    <row r="362337" hidden="1"/>
    <row r="362338" hidden="1"/>
    <row r="362339" hidden="1"/>
    <row r="362340" hidden="1"/>
    <row r="362341" hidden="1"/>
    <row r="362342" hidden="1"/>
    <row r="362343" hidden="1"/>
    <row r="362344" hidden="1"/>
    <row r="362345" hidden="1"/>
    <row r="362346" hidden="1"/>
    <row r="362347" hidden="1"/>
    <row r="362348" hidden="1"/>
    <row r="362349" hidden="1"/>
    <row r="362350" hidden="1"/>
    <row r="362351" hidden="1"/>
    <row r="362352" hidden="1"/>
    <row r="362353" hidden="1"/>
    <row r="362354" hidden="1"/>
    <row r="362355" hidden="1"/>
    <row r="362356" hidden="1"/>
    <row r="362357" hidden="1"/>
    <row r="362358" hidden="1"/>
    <row r="362359" hidden="1"/>
    <row r="362360" hidden="1"/>
    <row r="362361" hidden="1"/>
    <row r="362362" hidden="1"/>
    <row r="362363" hidden="1"/>
    <row r="362364" hidden="1"/>
    <row r="362365" hidden="1"/>
    <row r="362366" hidden="1"/>
    <row r="362367" hidden="1"/>
    <row r="362368" hidden="1"/>
    <row r="362369" hidden="1"/>
    <row r="362370" hidden="1"/>
    <row r="362371" hidden="1"/>
    <row r="362372" hidden="1"/>
    <row r="362373" hidden="1"/>
    <row r="362374" hidden="1"/>
    <row r="362375" hidden="1"/>
    <row r="362376" hidden="1"/>
    <row r="362377" hidden="1"/>
    <row r="362378" hidden="1"/>
    <row r="362379" hidden="1"/>
    <row r="362380" hidden="1"/>
    <row r="362381" hidden="1"/>
    <row r="362382" hidden="1"/>
    <row r="362383" hidden="1"/>
    <row r="362384" hidden="1"/>
    <row r="362385" hidden="1"/>
    <row r="362386" hidden="1"/>
    <row r="362387" hidden="1"/>
    <row r="362388" hidden="1"/>
    <row r="362389" hidden="1"/>
    <row r="362390" hidden="1"/>
    <row r="362391" hidden="1"/>
    <row r="362392" hidden="1"/>
    <row r="362393" hidden="1"/>
    <row r="362394" hidden="1"/>
    <row r="362395" hidden="1"/>
    <row r="362396" hidden="1"/>
    <row r="362397" hidden="1"/>
    <row r="362398" hidden="1"/>
    <row r="362399" hidden="1"/>
    <row r="362400" hidden="1"/>
    <row r="362401" hidden="1"/>
    <row r="362402" hidden="1"/>
    <row r="362403" hidden="1"/>
    <row r="362404" hidden="1"/>
    <row r="362405" hidden="1"/>
    <row r="362406" hidden="1"/>
    <row r="362407" hidden="1"/>
    <row r="362408" hidden="1"/>
    <row r="362409" hidden="1"/>
    <row r="362410" hidden="1"/>
    <row r="362411" hidden="1"/>
    <row r="362412" hidden="1"/>
    <row r="362413" hidden="1"/>
    <row r="362414" hidden="1"/>
    <row r="362415" hidden="1"/>
    <row r="362416" hidden="1"/>
    <row r="362417" hidden="1"/>
    <row r="362418" hidden="1"/>
    <row r="362419" hidden="1"/>
    <row r="362420" hidden="1"/>
    <row r="362421" hidden="1"/>
    <row r="362422" hidden="1"/>
    <row r="362423" hidden="1"/>
    <row r="362424" hidden="1"/>
    <row r="362425" hidden="1"/>
    <row r="362426" hidden="1"/>
    <row r="362427" hidden="1"/>
    <row r="362428" hidden="1"/>
    <row r="362429" hidden="1"/>
    <row r="362430" hidden="1"/>
    <row r="362431" hidden="1"/>
    <row r="362432" hidden="1"/>
    <row r="362433" hidden="1"/>
    <row r="362434" hidden="1"/>
    <row r="362435" hidden="1"/>
    <row r="362436" hidden="1"/>
    <row r="362437" hidden="1"/>
    <row r="362438" hidden="1"/>
    <row r="362439" hidden="1"/>
    <row r="362440" hidden="1"/>
    <row r="362441" hidden="1"/>
    <row r="362442" hidden="1"/>
    <row r="362443" hidden="1"/>
    <row r="362444" hidden="1"/>
    <row r="362445" hidden="1"/>
    <row r="362446" hidden="1"/>
    <row r="362447" hidden="1"/>
    <row r="362448" hidden="1"/>
    <row r="362449" hidden="1"/>
    <row r="362450" hidden="1"/>
    <row r="362451" hidden="1"/>
    <row r="362452" hidden="1"/>
    <row r="362453" hidden="1"/>
    <row r="362454" hidden="1"/>
    <row r="362455" hidden="1"/>
    <row r="362456" hidden="1"/>
    <row r="362457" hidden="1"/>
    <row r="362458" hidden="1"/>
    <row r="362459" hidden="1"/>
    <row r="362460" hidden="1"/>
    <row r="362461" hidden="1"/>
    <row r="362462" hidden="1"/>
    <row r="362463" hidden="1"/>
    <row r="362464" hidden="1"/>
    <row r="362465" hidden="1"/>
    <row r="362466" hidden="1"/>
    <row r="362467" hidden="1"/>
    <row r="362468" hidden="1"/>
    <row r="362469" hidden="1"/>
    <row r="362470" hidden="1"/>
    <row r="362471" hidden="1"/>
    <row r="362472" hidden="1"/>
    <row r="362473" hidden="1"/>
    <row r="362474" hidden="1"/>
    <row r="362475" hidden="1"/>
    <row r="362476" hidden="1"/>
    <row r="362477" hidden="1"/>
    <row r="362478" hidden="1"/>
    <row r="362479" hidden="1"/>
    <row r="362480" hidden="1"/>
    <row r="362481" hidden="1"/>
    <row r="362482" hidden="1"/>
    <row r="362483" hidden="1"/>
    <row r="362484" hidden="1"/>
    <row r="362485" hidden="1"/>
    <row r="362486" hidden="1"/>
    <row r="362487" hidden="1"/>
    <row r="362488" hidden="1"/>
    <row r="362489" hidden="1"/>
    <row r="362490" hidden="1"/>
    <row r="362491" hidden="1"/>
    <row r="362492" hidden="1"/>
    <row r="362493" hidden="1"/>
    <row r="362494" hidden="1"/>
    <row r="362495" hidden="1"/>
    <row r="362496" hidden="1"/>
    <row r="362497" hidden="1"/>
    <row r="362498" hidden="1"/>
    <row r="362499" hidden="1"/>
    <row r="362500" hidden="1"/>
    <row r="362501" hidden="1"/>
    <row r="362502" hidden="1"/>
    <row r="362503" hidden="1"/>
    <row r="362504" hidden="1"/>
    <row r="362505" hidden="1"/>
    <row r="362506" hidden="1"/>
    <row r="362507" hidden="1"/>
    <row r="362508" hidden="1"/>
    <row r="362509" hidden="1"/>
    <row r="362510" hidden="1"/>
    <row r="362511" hidden="1"/>
    <row r="362512" hidden="1"/>
    <row r="362513" hidden="1"/>
    <row r="362514" hidden="1"/>
    <row r="362515" hidden="1"/>
    <row r="362516" hidden="1"/>
    <row r="362517" hidden="1"/>
    <row r="362518" hidden="1"/>
    <row r="362519" hidden="1"/>
    <row r="362520" hidden="1"/>
    <row r="362521" hidden="1"/>
    <row r="362522" hidden="1"/>
    <row r="362523" hidden="1"/>
    <row r="362524" hidden="1"/>
    <row r="362525" hidden="1"/>
    <row r="362526" hidden="1"/>
    <row r="362527" hidden="1"/>
    <row r="362528" hidden="1"/>
    <row r="362529" hidden="1"/>
    <row r="362530" hidden="1"/>
    <row r="362531" hidden="1"/>
    <row r="362532" hidden="1"/>
    <row r="362533" hidden="1"/>
    <row r="362534" hidden="1"/>
    <row r="362535" hidden="1"/>
    <row r="362536" hidden="1"/>
    <row r="362537" hidden="1"/>
    <row r="362538" hidden="1"/>
    <row r="362539" hidden="1"/>
    <row r="362540" hidden="1"/>
    <row r="362541" hidden="1"/>
    <row r="362542" hidden="1"/>
    <row r="362543" hidden="1"/>
    <row r="362544" hidden="1"/>
    <row r="362545" hidden="1"/>
    <row r="362546" hidden="1"/>
    <row r="362547" hidden="1"/>
    <row r="362548" hidden="1"/>
    <row r="362549" hidden="1"/>
    <row r="362550" hidden="1"/>
    <row r="362551" hidden="1"/>
    <row r="362552" hidden="1"/>
    <row r="362553" hidden="1"/>
    <row r="362554" hidden="1"/>
    <row r="362555" hidden="1"/>
    <row r="362556" hidden="1"/>
    <row r="362557" hidden="1"/>
    <row r="362558" hidden="1"/>
    <row r="362559" hidden="1"/>
    <row r="362560" hidden="1"/>
    <row r="362561" hidden="1"/>
    <row r="362562" hidden="1"/>
    <row r="362563" hidden="1"/>
    <row r="362564" hidden="1"/>
    <row r="362565" hidden="1"/>
    <row r="362566" hidden="1"/>
    <row r="362567" hidden="1"/>
    <row r="362568" hidden="1"/>
    <row r="362569" hidden="1"/>
    <row r="362570" hidden="1"/>
    <row r="362571" hidden="1"/>
    <row r="362572" hidden="1"/>
    <row r="362573" hidden="1"/>
    <row r="362574" hidden="1"/>
    <row r="362575" hidden="1"/>
    <row r="362576" hidden="1"/>
    <row r="362577" hidden="1"/>
    <row r="362578" hidden="1"/>
    <row r="362579" hidden="1"/>
    <row r="362580" hidden="1"/>
    <row r="362581" hidden="1"/>
    <row r="362582" hidden="1"/>
    <row r="362583" hidden="1"/>
    <row r="362584" hidden="1"/>
    <row r="362585" hidden="1"/>
    <row r="362586" hidden="1"/>
    <row r="362587" hidden="1"/>
    <row r="362588" hidden="1"/>
    <row r="362589" hidden="1"/>
    <row r="362590" hidden="1"/>
    <row r="362591" hidden="1"/>
    <row r="362592" hidden="1"/>
    <row r="362593" hidden="1"/>
    <row r="362594" hidden="1"/>
    <row r="362595" hidden="1"/>
    <row r="362596" hidden="1"/>
    <row r="362597" hidden="1"/>
    <row r="362598" hidden="1"/>
    <row r="362599" hidden="1"/>
    <row r="362600" hidden="1"/>
    <row r="362601" hidden="1"/>
    <row r="362602" hidden="1"/>
    <row r="362603" hidden="1"/>
    <row r="362604" hidden="1"/>
    <row r="362605" hidden="1"/>
    <row r="362606" hidden="1"/>
    <row r="362607" hidden="1"/>
    <row r="362608" hidden="1"/>
    <row r="362609" hidden="1"/>
    <row r="362610" hidden="1"/>
    <row r="362611" hidden="1"/>
    <row r="362612" hidden="1"/>
    <row r="362613" hidden="1"/>
    <row r="362614" hidden="1"/>
    <row r="362615" hidden="1"/>
    <row r="362616" hidden="1"/>
    <row r="362617" hidden="1"/>
    <row r="362618" hidden="1"/>
    <row r="362619" hidden="1"/>
    <row r="362620" hidden="1"/>
    <row r="362621" hidden="1"/>
    <row r="362622" hidden="1"/>
    <row r="362623" hidden="1"/>
    <row r="362624" hidden="1"/>
    <row r="362625" hidden="1"/>
    <row r="362626" hidden="1"/>
    <row r="362627" hidden="1"/>
    <row r="362628" hidden="1"/>
    <row r="362629" hidden="1"/>
    <row r="362630" hidden="1"/>
    <row r="362631" hidden="1"/>
    <row r="362632" hidden="1"/>
    <row r="362633" hidden="1"/>
    <row r="362634" hidden="1"/>
    <row r="362635" hidden="1"/>
    <row r="362636" hidden="1"/>
    <row r="362637" hidden="1"/>
    <row r="362638" hidden="1"/>
    <row r="362639" hidden="1"/>
    <row r="362640" hidden="1"/>
    <row r="362641" hidden="1"/>
    <row r="362642" hidden="1"/>
    <row r="362643" hidden="1"/>
    <row r="362644" hidden="1"/>
    <row r="362645" hidden="1"/>
    <row r="362646" hidden="1"/>
    <row r="362647" hidden="1"/>
    <row r="362648" hidden="1"/>
    <row r="362649" hidden="1"/>
    <row r="362650" hidden="1"/>
    <row r="362651" hidden="1"/>
    <row r="362652" hidden="1"/>
    <row r="362653" hidden="1"/>
    <row r="362654" hidden="1"/>
    <row r="362655" hidden="1"/>
    <row r="362656" hidden="1"/>
    <row r="362657" hidden="1"/>
    <row r="362658" hidden="1"/>
    <row r="362659" hidden="1"/>
    <row r="362660" hidden="1"/>
    <row r="362661" hidden="1"/>
    <row r="362662" hidden="1"/>
    <row r="362663" hidden="1"/>
    <row r="362664" hidden="1"/>
    <row r="362665" hidden="1"/>
    <row r="362666" hidden="1"/>
    <row r="362667" hidden="1"/>
    <row r="362668" hidden="1"/>
    <row r="362669" hidden="1"/>
    <row r="362670" hidden="1"/>
    <row r="362671" hidden="1"/>
    <row r="362672" hidden="1"/>
    <row r="362673" hidden="1"/>
    <row r="362674" hidden="1"/>
    <row r="362675" hidden="1"/>
    <row r="362676" hidden="1"/>
    <row r="362677" hidden="1"/>
    <row r="362678" hidden="1"/>
    <row r="362679" hidden="1"/>
    <row r="362680" hidden="1"/>
    <row r="362681" hidden="1"/>
    <row r="362682" hidden="1"/>
    <row r="362683" hidden="1"/>
    <row r="362684" hidden="1"/>
    <row r="362685" hidden="1"/>
    <row r="362686" hidden="1"/>
    <row r="362687" hidden="1"/>
    <row r="362688" hidden="1"/>
    <row r="362689" hidden="1"/>
    <row r="362690" hidden="1"/>
    <row r="362691" hidden="1"/>
    <row r="362692" hidden="1"/>
    <row r="362693" hidden="1"/>
    <row r="362694" hidden="1"/>
    <row r="362695" hidden="1"/>
    <row r="362696" hidden="1"/>
    <row r="362697" hidden="1"/>
    <row r="362698" hidden="1"/>
    <row r="362699" hidden="1"/>
    <row r="362700" hidden="1"/>
    <row r="362701" hidden="1"/>
    <row r="362702" hidden="1"/>
    <row r="362703" hidden="1"/>
    <row r="362704" hidden="1"/>
    <row r="362705" hidden="1"/>
    <row r="362706" hidden="1"/>
    <row r="362707" hidden="1"/>
    <row r="362708" hidden="1"/>
    <row r="362709" hidden="1"/>
    <row r="362710" hidden="1"/>
    <row r="362711" hidden="1"/>
    <row r="362712" hidden="1"/>
    <row r="362713" hidden="1"/>
    <row r="362714" hidden="1"/>
    <row r="362715" hidden="1"/>
    <row r="362716" hidden="1"/>
    <row r="362717" hidden="1"/>
    <row r="362718" hidden="1"/>
    <row r="362719" hidden="1"/>
    <row r="362720" hidden="1"/>
    <row r="362721" hidden="1"/>
    <row r="362722" hidden="1"/>
    <row r="362723" hidden="1"/>
    <row r="362724" hidden="1"/>
    <row r="362725" hidden="1"/>
    <row r="362726" hidden="1"/>
    <row r="362727" hidden="1"/>
    <row r="362728" hidden="1"/>
    <row r="362729" hidden="1"/>
    <row r="362730" hidden="1"/>
    <row r="362731" hidden="1"/>
    <row r="362732" hidden="1"/>
    <row r="362733" hidden="1"/>
    <row r="362734" hidden="1"/>
    <row r="362735" hidden="1"/>
    <row r="362736" hidden="1"/>
    <row r="362737" hidden="1"/>
    <row r="362738" hidden="1"/>
    <row r="362739" hidden="1"/>
    <row r="362740" hidden="1"/>
    <row r="362741" hidden="1"/>
    <row r="362742" hidden="1"/>
    <row r="362743" hidden="1"/>
    <row r="362744" hidden="1"/>
    <row r="362745" hidden="1"/>
    <row r="362746" hidden="1"/>
    <row r="362747" hidden="1"/>
    <row r="362748" hidden="1"/>
    <row r="362749" hidden="1"/>
    <row r="362750" hidden="1"/>
    <row r="362751" hidden="1"/>
    <row r="362752" hidden="1"/>
    <row r="362753" hidden="1"/>
    <row r="362754" hidden="1"/>
    <row r="362755" hidden="1"/>
    <row r="362756" hidden="1"/>
    <row r="362757" hidden="1"/>
    <row r="362758" hidden="1"/>
    <row r="362759" hidden="1"/>
    <row r="362760" hidden="1"/>
    <row r="362761" hidden="1"/>
    <row r="362762" hidden="1"/>
    <row r="362763" hidden="1"/>
    <row r="362764" hidden="1"/>
    <row r="362765" hidden="1"/>
    <row r="362766" hidden="1"/>
    <row r="362767" hidden="1"/>
    <row r="362768" hidden="1"/>
    <row r="362769" hidden="1"/>
    <row r="362770" hidden="1"/>
    <row r="362771" hidden="1"/>
    <row r="362772" hidden="1"/>
    <row r="362773" hidden="1"/>
    <row r="362774" hidden="1"/>
    <row r="362775" hidden="1"/>
    <row r="362776" hidden="1"/>
    <row r="362777" hidden="1"/>
    <row r="362778" hidden="1"/>
    <row r="362779" hidden="1"/>
    <row r="362780" hidden="1"/>
    <row r="362781" hidden="1"/>
    <row r="362782" hidden="1"/>
    <row r="362783" hidden="1"/>
    <row r="362784" hidden="1"/>
    <row r="362785" hidden="1"/>
    <row r="362786" hidden="1"/>
    <row r="362787" hidden="1"/>
    <row r="362788" hidden="1"/>
    <row r="362789" hidden="1"/>
    <row r="362790" hidden="1"/>
    <row r="362791" hidden="1"/>
    <row r="362792" hidden="1"/>
    <row r="362793" hidden="1"/>
    <row r="362794" hidden="1"/>
    <row r="362795" hidden="1"/>
    <row r="362796" hidden="1"/>
    <row r="362797" hidden="1"/>
    <row r="362798" hidden="1"/>
    <row r="362799" hidden="1"/>
    <row r="362800" hidden="1"/>
    <row r="362801" hidden="1"/>
    <row r="362802" hidden="1"/>
    <row r="362803" hidden="1"/>
    <row r="362804" hidden="1"/>
    <row r="362805" hidden="1"/>
    <row r="362806" hidden="1"/>
    <row r="362807" hidden="1"/>
    <row r="362808" hidden="1"/>
    <row r="362809" hidden="1"/>
    <row r="362810" hidden="1"/>
    <row r="362811" hidden="1"/>
    <row r="362812" hidden="1"/>
    <row r="362813" hidden="1"/>
    <row r="362814" hidden="1"/>
    <row r="362815" hidden="1"/>
    <row r="362816" hidden="1"/>
    <row r="362817" hidden="1"/>
    <row r="362818" hidden="1"/>
    <row r="362819" hidden="1"/>
    <row r="362820" hidden="1"/>
    <row r="362821" hidden="1"/>
    <row r="362822" hidden="1"/>
    <row r="362823" hidden="1"/>
    <row r="362824" hidden="1"/>
    <row r="362825" hidden="1"/>
    <row r="362826" hidden="1"/>
    <row r="362827" hidden="1"/>
    <row r="362828" hidden="1"/>
    <row r="362829" hidden="1"/>
    <row r="362830" hidden="1"/>
    <row r="362831" hidden="1"/>
    <row r="362832" hidden="1"/>
    <row r="362833" hidden="1"/>
    <row r="362834" hidden="1"/>
    <row r="362835" hidden="1"/>
    <row r="362836" hidden="1"/>
    <row r="362837" hidden="1"/>
    <row r="362838" hidden="1"/>
    <row r="362839" hidden="1"/>
    <row r="362840" hidden="1"/>
    <row r="362841" hidden="1"/>
    <row r="362842" hidden="1"/>
    <row r="362843" hidden="1"/>
    <row r="362844" hidden="1"/>
    <row r="362845" hidden="1"/>
    <row r="362846" hidden="1"/>
    <row r="362847" hidden="1"/>
    <row r="362848" hidden="1"/>
    <row r="362849" hidden="1"/>
    <row r="362850" hidden="1"/>
    <row r="362851" hidden="1"/>
    <row r="362852" hidden="1"/>
    <row r="362853" hidden="1"/>
    <row r="362854" hidden="1"/>
    <row r="362855" hidden="1"/>
    <row r="362856" hidden="1"/>
    <row r="362857" hidden="1"/>
    <row r="362858" hidden="1"/>
    <row r="362859" hidden="1"/>
    <row r="362860" hidden="1"/>
    <row r="362861" hidden="1"/>
    <row r="362862" hidden="1"/>
    <row r="362863" hidden="1"/>
    <row r="362864" hidden="1"/>
    <row r="362865" hidden="1"/>
    <row r="362866" hidden="1"/>
    <row r="362867" hidden="1"/>
    <row r="362868" hidden="1"/>
    <row r="362869" hidden="1"/>
    <row r="362870" hidden="1"/>
    <row r="362871" hidden="1"/>
    <row r="362872" hidden="1"/>
    <row r="362873" hidden="1"/>
    <row r="362874" hidden="1"/>
    <row r="362875" hidden="1"/>
    <row r="362876" hidden="1"/>
    <row r="362877" hidden="1"/>
    <row r="362878" hidden="1"/>
    <row r="362879" hidden="1"/>
    <row r="362880" hidden="1"/>
    <row r="362881" hidden="1"/>
    <row r="362882" hidden="1"/>
    <row r="362883" hidden="1"/>
    <row r="362884" hidden="1"/>
    <row r="362885" hidden="1"/>
    <row r="362886" hidden="1"/>
    <row r="362887" hidden="1"/>
    <row r="362888" hidden="1"/>
    <row r="362889" hidden="1"/>
    <row r="362890" hidden="1"/>
    <row r="362891" hidden="1"/>
    <row r="362892" hidden="1"/>
    <row r="362893" hidden="1"/>
    <row r="362894" hidden="1"/>
    <row r="362895" hidden="1"/>
    <row r="362896" hidden="1"/>
    <row r="362897" hidden="1"/>
    <row r="362898" hidden="1"/>
    <row r="362899" hidden="1"/>
    <row r="362900" hidden="1"/>
    <row r="362901" hidden="1"/>
    <row r="362902" hidden="1"/>
    <row r="362903" hidden="1"/>
    <row r="362904" hidden="1"/>
    <row r="362905" hidden="1"/>
    <row r="362906" hidden="1"/>
    <row r="362907" hidden="1"/>
    <row r="362908" hidden="1"/>
    <row r="362909" hidden="1"/>
    <row r="362910" hidden="1"/>
    <row r="362911" hidden="1"/>
    <row r="362912" hidden="1"/>
    <row r="362913" hidden="1"/>
    <row r="362914" hidden="1"/>
    <row r="362915" hidden="1"/>
    <row r="362916" hidden="1"/>
    <row r="362917" hidden="1"/>
    <row r="362918" hidden="1"/>
    <row r="362919" hidden="1"/>
    <row r="362920" hidden="1"/>
    <row r="362921" hidden="1"/>
    <row r="362922" hidden="1"/>
    <row r="362923" hidden="1"/>
    <row r="362924" hidden="1"/>
    <row r="362925" hidden="1"/>
    <row r="362926" hidden="1"/>
    <row r="362927" hidden="1"/>
    <row r="362928" hidden="1"/>
    <row r="362929" hidden="1"/>
    <row r="362930" hidden="1"/>
    <row r="362931" hidden="1"/>
    <row r="362932" hidden="1"/>
    <row r="362933" hidden="1"/>
    <row r="362934" hidden="1"/>
    <row r="362935" hidden="1"/>
    <row r="362936" hidden="1"/>
    <row r="362937" hidden="1"/>
    <row r="362938" hidden="1"/>
    <row r="362939" hidden="1"/>
    <row r="362940" hidden="1"/>
    <row r="362941" hidden="1"/>
    <row r="362942" hidden="1"/>
    <row r="362943" hidden="1"/>
    <row r="362944" hidden="1"/>
    <row r="362945" hidden="1"/>
    <row r="362946" hidden="1"/>
    <row r="362947" hidden="1"/>
    <row r="362948" hidden="1"/>
    <row r="362949" hidden="1"/>
    <row r="362950" hidden="1"/>
    <row r="362951" hidden="1"/>
    <row r="362952" hidden="1"/>
    <row r="362953" hidden="1"/>
    <row r="362954" hidden="1"/>
    <row r="362955" hidden="1"/>
    <row r="362956" hidden="1"/>
    <row r="362957" hidden="1"/>
    <row r="362958" hidden="1"/>
    <row r="362959" hidden="1"/>
    <row r="362960" hidden="1"/>
    <row r="362961" hidden="1"/>
    <row r="362962" hidden="1"/>
    <row r="362963" hidden="1"/>
    <row r="362964" hidden="1"/>
    <row r="362965" hidden="1"/>
    <row r="362966" hidden="1"/>
    <row r="362967" hidden="1"/>
    <row r="362968" hidden="1"/>
    <row r="362969" hidden="1"/>
    <row r="362970" hidden="1"/>
    <row r="362971" hidden="1"/>
    <row r="362972" hidden="1"/>
    <row r="362973" hidden="1"/>
    <row r="362974" hidden="1"/>
    <row r="362975" hidden="1"/>
    <row r="362976" hidden="1"/>
    <row r="362977" hidden="1"/>
    <row r="362978" hidden="1"/>
    <row r="362979" hidden="1"/>
    <row r="362980" hidden="1"/>
    <row r="362981" hidden="1"/>
    <row r="362982" hidden="1"/>
    <row r="362983" hidden="1"/>
    <row r="362984" hidden="1"/>
    <row r="362985" hidden="1"/>
    <row r="362986" hidden="1"/>
    <row r="362987" hidden="1"/>
    <row r="362988" hidden="1"/>
    <row r="362989" hidden="1"/>
    <row r="362990" hidden="1"/>
    <row r="362991" hidden="1"/>
    <row r="362992" hidden="1"/>
    <row r="362993" hidden="1"/>
    <row r="362994" hidden="1"/>
    <row r="362995" hidden="1"/>
    <row r="362996" hidden="1"/>
    <row r="362997" hidden="1"/>
    <row r="362998" hidden="1"/>
    <row r="362999" hidden="1"/>
    <row r="363000" hidden="1"/>
    <row r="363001" hidden="1"/>
    <row r="363002" hidden="1"/>
    <row r="363003" hidden="1"/>
    <row r="363004" hidden="1"/>
    <row r="363005" hidden="1"/>
    <row r="363006" hidden="1"/>
    <row r="363007" hidden="1"/>
    <row r="363008" hidden="1"/>
    <row r="363009" hidden="1"/>
    <row r="363010" hidden="1"/>
    <row r="363011" hidden="1"/>
    <row r="363012" hidden="1"/>
    <row r="363013" hidden="1"/>
    <row r="363014" hidden="1"/>
    <row r="363015" hidden="1"/>
    <row r="363016" hidden="1"/>
    <row r="363017" hidden="1"/>
    <row r="363018" hidden="1"/>
    <row r="363019" hidden="1"/>
    <row r="363020" hidden="1"/>
    <row r="363021" hidden="1"/>
    <row r="363022" hidden="1"/>
    <row r="363023" hidden="1"/>
    <row r="363024" hidden="1"/>
    <row r="363025" hidden="1"/>
    <row r="363026" hidden="1"/>
    <row r="363027" hidden="1"/>
    <row r="363028" hidden="1"/>
    <row r="363029" hidden="1"/>
    <row r="363030" hidden="1"/>
    <row r="363031" hidden="1"/>
    <row r="363032" hidden="1"/>
    <row r="363033" hidden="1"/>
    <row r="363034" hidden="1"/>
    <row r="363035" hidden="1"/>
    <row r="363036" hidden="1"/>
    <row r="363037" hidden="1"/>
    <row r="363038" hidden="1"/>
    <row r="363039" hidden="1"/>
    <row r="363040" hidden="1"/>
    <row r="363041" hidden="1"/>
    <row r="363042" hidden="1"/>
    <row r="363043" hidden="1"/>
    <row r="363044" hidden="1"/>
    <row r="363045" hidden="1"/>
    <row r="363046" hidden="1"/>
    <row r="363047" hidden="1"/>
    <row r="363048" hidden="1"/>
    <row r="363049" hidden="1"/>
    <row r="363050" hidden="1"/>
    <row r="363051" hidden="1"/>
    <row r="363052" hidden="1"/>
    <row r="363053" hidden="1"/>
    <row r="363054" hidden="1"/>
    <row r="363055" hidden="1"/>
    <row r="363056" hidden="1"/>
    <row r="363057" hidden="1"/>
    <row r="363058" hidden="1"/>
    <row r="363059" hidden="1"/>
    <row r="363060" hidden="1"/>
    <row r="363061" hidden="1"/>
    <row r="363062" hidden="1"/>
    <row r="363063" hidden="1"/>
    <row r="363064" hidden="1"/>
    <row r="363065" hidden="1"/>
    <row r="363066" hidden="1"/>
    <row r="363067" hidden="1"/>
    <row r="363068" hidden="1"/>
    <row r="363069" hidden="1"/>
    <row r="363070" hidden="1"/>
    <row r="363071" hidden="1"/>
    <row r="363072" hidden="1"/>
    <row r="363073" hidden="1"/>
    <row r="363074" hidden="1"/>
    <row r="363075" hidden="1"/>
    <row r="363076" hidden="1"/>
    <row r="363077" hidden="1"/>
    <row r="363078" hidden="1"/>
    <row r="363079" hidden="1"/>
    <row r="363080" hidden="1"/>
    <row r="363081" hidden="1"/>
    <row r="363082" hidden="1"/>
    <row r="363083" hidden="1"/>
    <row r="363084" hidden="1"/>
    <row r="363085" hidden="1"/>
    <row r="363086" hidden="1"/>
    <row r="363087" hidden="1"/>
    <row r="363088" hidden="1"/>
    <row r="363089" hidden="1"/>
    <row r="363090" hidden="1"/>
    <row r="363091" hidden="1"/>
    <row r="363092" hidden="1"/>
    <row r="363093" hidden="1"/>
    <row r="363094" hidden="1"/>
    <row r="363095" hidden="1"/>
    <row r="363096" hidden="1"/>
    <row r="363097" hidden="1"/>
    <row r="363098" hidden="1"/>
    <row r="363099" hidden="1"/>
    <row r="363100" hidden="1"/>
    <row r="363101" hidden="1"/>
    <row r="363102" hidden="1"/>
    <row r="363103" hidden="1"/>
    <row r="363104" hidden="1"/>
    <row r="363105" hidden="1"/>
    <row r="363106" hidden="1"/>
    <row r="363107" hidden="1"/>
    <row r="363108" hidden="1"/>
    <row r="363109" hidden="1"/>
    <row r="363110" hidden="1"/>
    <row r="363111" hidden="1"/>
    <row r="363112" hidden="1"/>
    <row r="363113" hidden="1"/>
    <row r="363114" hidden="1"/>
    <row r="363115" hidden="1"/>
    <row r="363116" hidden="1"/>
    <row r="363117" hidden="1"/>
    <row r="363118" hidden="1"/>
    <row r="363119" hidden="1"/>
    <row r="363120" hidden="1"/>
    <row r="363121" hidden="1"/>
    <row r="363122" hidden="1"/>
    <row r="363123" hidden="1"/>
    <row r="363124" hidden="1"/>
    <row r="363125" hidden="1"/>
    <row r="363126" hidden="1"/>
    <row r="363127" hidden="1"/>
    <row r="363128" hidden="1"/>
    <row r="363129" hidden="1"/>
    <row r="363130" hidden="1"/>
    <row r="363131" hidden="1"/>
    <row r="363132" hidden="1"/>
    <row r="363133" hidden="1"/>
    <row r="363134" hidden="1"/>
    <row r="363135" hidden="1"/>
    <row r="363136" hidden="1"/>
    <row r="363137" hidden="1"/>
    <row r="363138" hidden="1"/>
    <row r="363139" hidden="1"/>
    <row r="363140" hidden="1"/>
    <row r="363141" hidden="1"/>
    <row r="363142" hidden="1"/>
    <row r="363143" hidden="1"/>
    <row r="363144" hidden="1"/>
    <row r="363145" hidden="1"/>
    <row r="363146" hidden="1"/>
    <row r="363147" hidden="1"/>
    <row r="363148" hidden="1"/>
    <row r="363149" hidden="1"/>
    <row r="363150" hidden="1"/>
    <row r="363151" hidden="1"/>
    <row r="363152" hidden="1"/>
    <row r="363153" hidden="1"/>
    <row r="363154" hidden="1"/>
    <row r="363155" hidden="1"/>
    <row r="363156" hidden="1"/>
    <row r="363157" hidden="1"/>
    <row r="363158" hidden="1"/>
    <row r="363159" hidden="1"/>
    <row r="363160" hidden="1"/>
    <row r="363161" hidden="1"/>
    <row r="363162" hidden="1"/>
    <row r="363163" hidden="1"/>
    <row r="363164" hidden="1"/>
    <row r="363165" hidden="1"/>
    <row r="363166" hidden="1"/>
    <row r="363167" hidden="1"/>
    <row r="363168" hidden="1"/>
    <row r="363169" hidden="1"/>
    <row r="363170" hidden="1"/>
    <row r="363171" hidden="1"/>
    <row r="363172" hidden="1"/>
    <row r="363173" hidden="1"/>
    <row r="363174" hidden="1"/>
    <row r="363175" hidden="1"/>
    <row r="363176" hidden="1"/>
    <row r="363177" hidden="1"/>
    <row r="363178" hidden="1"/>
    <row r="363179" hidden="1"/>
    <row r="363180" hidden="1"/>
    <row r="363181" hidden="1"/>
    <row r="363182" hidden="1"/>
    <row r="363183" hidden="1"/>
    <row r="363184" hidden="1"/>
    <row r="363185" hidden="1"/>
    <row r="363186" hidden="1"/>
    <row r="363187" hidden="1"/>
    <row r="363188" hidden="1"/>
    <row r="363189" hidden="1"/>
    <row r="363190" hidden="1"/>
    <row r="363191" hidden="1"/>
    <row r="363192" hidden="1"/>
    <row r="363193" hidden="1"/>
    <row r="363194" hidden="1"/>
    <row r="363195" hidden="1"/>
    <row r="363196" hidden="1"/>
    <row r="363197" hidden="1"/>
    <row r="363198" hidden="1"/>
    <row r="363199" hidden="1"/>
    <row r="363200" hidden="1"/>
    <row r="363201" hidden="1"/>
    <row r="363202" hidden="1"/>
    <row r="363203" hidden="1"/>
    <row r="363204" hidden="1"/>
    <row r="363205" hidden="1"/>
    <row r="363206" hidden="1"/>
    <row r="363207" hidden="1"/>
    <row r="363208" hidden="1"/>
    <row r="363209" hidden="1"/>
    <row r="363210" hidden="1"/>
    <row r="363211" hidden="1"/>
    <row r="363212" hidden="1"/>
    <row r="363213" hidden="1"/>
    <row r="363214" hidden="1"/>
    <row r="363215" hidden="1"/>
    <row r="363216" hidden="1"/>
    <row r="363217" hidden="1"/>
    <row r="363218" hidden="1"/>
    <row r="363219" hidden="1"/>
    <row r="363220" hidden="1"/>
    <row r="363221" hidden="1"/>
    <row r="363222" hidden="1"/>
    <row r="363223" hidden="1"/>
    <row r="363224" hidden="1"/>
    <row r="363225" hidden="1"/>
    <row r="363226" hidden="1"/>
    <row r="363227" hidden="1"/>
    <row r="363228" hidden="1"/>
    <row r="363229" hidden="1"/>
    <row r="363230" hidden="1"/>
    <row r="363231" hidden="1"/>
    <row r="363232" hidden="1"/>
    <row r="363233" hidden="1"/>
    <row r="363234" hidden="1"/>
    <row r="363235" hidden="1"/>
    <row r="363236" hidden="1"/>
    <row r="363237" hidden="1"/>
    <row r="363238" hidden="1"/>
    <row r="363239" hidden="1"/>
    <row r="363240" hidden="1"/>
    <row r="363241" hidden="1"/>
    <row r="363242" hidden="1"/>
    <row r="363243" hidden="1"/>
    <row r="363244" hidden="1"/>
    <row r="363245" hidden="1"/>
    <row r="363246" hidden="1"/>
    <row r="363247" hidden="1"/>
    <row r="363248" hidden="1"/>
    <row r="363249" hidden="1"/>
    <row r="363250" hidden="1"/>
    <row r="363251" hidden="1"/>
    <row r="363252" hidden="1"/>
    <row r="363253" hidden="1"/>
    <row r="363254" hidden="1"/>
    <row r="363255" hidden="1"/>
    <row r="363256" hidden="1"/>
    <row r="363257" hidden="1"/>
    <row r="363258" hidden="1"/>
    <row r="363259" hidden="1"/>
    <row r="363260" hidden="1"/>
    <row r="363261" hidden="1"/>
    <row r="363262" hidden="1"/>
    <row r="363263" hidden="1"/>
    <row r="363264" hidden="1"/>
    <row r="363265" hidden="1"/>
    <row r="363266" hidden="1"/>
    <row r="363267" hidden="1"/>
    <row r="363268" hidden="1"/>
    <row r="363269" hidden="1"/>
    <row r="363270" hidden="1"/>
    <row r="363271" hidden="1"/>
    <row r="363272" hidden="1"/>
    <row r="363273" hidden="1"/>
    <row r="363274" hidden="1"/>
    <row r="363275" hidden="1"/>
    <row r="363276" hidden="1"/>
    <row r="363277" hidden="1"/>
    <row r="363278" hidden="1"/>
    <row r="363279" hidden="1"/>
    <row r="363280" hidden="1"/>
    <row r="363281" hidden="1"/>
    <row r="363282" hidden="1"/>
    <row r="363283" hidden="1"/>
    <row r="363284" hidden="1"/>
    <row r="363285" hidden="1"/>
    <row r="363286" hidden="1"/>
    <row r="363287" hidden="1"/>
    <row r="363288" hidden="1"/>
    <row r="363289" hidden="1"/>
    <row r="363290" hidden="1"/>
    <row r="363291" hidden="1"/>
    <row r="363292" hidden="1"/>
    <row r="363293" hidden="1"/>
    <row r="363294" hidden="1"/>
    <row r="363295" hidden="1"/>
    <row r="363296" hidden="1"/>
    <row r="363297" hidden="1"/>
    <row r="363298" hidden="1"/>
    <row r="363299" hidden="1"/>
    <row r="363300" hidden="1"/>
    <row r="363301" hidden="1"/>
    <row r="363302" hidden="1"/>
    <row r="363303" hidden="1"/>
    <row r="363304" hidden="1"/>
    <row r="363305" hidden="1"/>
    <row r="363306" hidden="1"/>
    <row r="363307" hidden="1"/>
    <row r="363308" hidden="1"/>
    <row r="363309" hidden="1"/>
    <row r="363310" hidden="1"/>
    <row r="363311" hidden="1"/>
    <row r="363312" hidden="1"/>
    <row r="363313" hidden="1"/>
    <row r="363314" hidden="1"/>
    <row r="363315" hidden="1"/>
    <row r="363316" hidden="1"/>
    <row r="363317" hidden="1"/>
    <row r="363318" hidden="1"/>
    <row r="363319" hidden="1"/>
    <row r="363320" hidden="1"/>
    <row r="363321" hidden="1"/>
    <row r="363322" hidden="1"/>
    <row r="363323" hidden="1"/>
    <row r="363324" hidden="1"/>
    <row r="363325" hidden="1"/>
    <row r="363326" hidden="1"/>
    <row r="363327" hidden="1"/>
    <row r="363328" hidden="1"/>
    <row r="363329" hidden="1"/>
    <row r="363330" hidden="1"/>
    <row r="363331" hidden="1"/>
    <row r="363332" hidden="1"/>
    <row r="363333" hidden="1"/>
    <row r="363334" hidden="1"/>
    <row r="363335" hidden="1"/>
    <row r="363336" hidden="1"/>
    <row r="363337" hidden="1"/>
    <row r="363338" hidden="1"/>
    <row r="363339" hidden="1"/>
    <row r="363340" hidden="1"/>
    <row r="363341" hidden="1"/>
    <row r="363342" hidden="1"/>
    <row r="363343" hidden="1"/>
    <row r="363344" hidden="1"/>
    <row r="363345" hidden="1"/>
    <row r="363346" hidden="1"/>
    <row r="363347" hidden="1"/>
    <row r="363348" hidden="1"/>
    <row r="363349" hidden="1"/>
    <row r="363350" hidden="1"/>
    <row r="363351" hidden="1"/>
    <row r="363352" hidden="1"/>
    <row r="363353" hidden="1"/>
    <row r="363354" hidden="1"/>
    <row r="363355" hidden="1"/>
    <row r="363356" hidden="1"/>
    <row r="363357" hidden="1"/>
    <row r="363358" hidden="1"/>
    <row r="363359" hidden="1"/>
    <row r="363360" hidden="1"/>
    <row r="363361" hidden="1"/>
    <row r="363362" hidden="1"/>
    <row r="363363" hidden="1"/>
    <row r="363364" hidden="1"/>
    <row r="363365" hidden="1"/>
    <row r="363366" hidden="1"/>
    <row r="363367" hidden="1"/>
    <row r="363368" hidden="1"/>
    <row r="363369" hidden="1"/>
    <row r="363370" hidden="1"/>
    <row r="363371" hidden="1"/>
    <row r="363372" hidden="1"/>
    <row r="363373" hidden="1"/>
    <row r="363374" hidden="1"/>
    <row r="363375" hidden="1"/>
    <row r="363376" hidden="1"/>
    <row r="363377" hidden="1"/>
    <row r="363378" hidden="1"/>
    <row r="363379" hidden="1"/>
    <row r="363380" hidden="1"/>
    <row r="363381" hidden="1"/>
    <row r="363382" hidden="1"/>
    <row r="363383" hidden="1"/>
    <row r="363384" hidden="1"/>
    <row r="363385" hidden="1"/>
    <row r="363386" hidden="1"/>
    <row r="363387" hidden="1"/>
    <row r="363388" hidden="1"/>
    <row r="363389" hidden="1"/>
    <row r="363390" hidden="1"/>
    <row r="363391" hidden="1"/>
    <row r="363392" hidden="1"/>
    <row r="363393" hidden="1"/>
    <row r="363394" hidden="1"/>
    <row r="363395" hidden="1"/>
    <row r="363396" hidden="1"/>
    <row r="363397" hidden="1"/>
    <row r="363398" hidden="1"/>
    <row r="363399" hidden="1"/>
    <row r="363400" hidden="1"/>
    <row r="363401" hidden="1"/>
    <row r="363402" hidden="1"/>
    <row r="363403" hidden="1"/>
    <row r="363404" hidden="1"/>
    <row r="363405" hidden="1"/>
    <row r="363406" hidden="1"/>
    <row r="363407" hidden="1"/>
    <row r="363408" hidden="1"/>
    <row r="363409" hidden="1"/>
    <row r="363410" hidden="1"/>
    <row r="363411" hidden="1"/>
    <row r="363412" hidden="1"/>
    <row r="363413" hidden="1"/>
    <row r="363414" hidden="1"/>
    <row r="363415" hidden="1"/>
    <row r="363416" hidden="1"/>
    <row r="363417" hidden="1"/>
    <row r="363418" hidden="1"/>
    <row r="363419" hidden="1"/>
    <row r="363420" hidden="1"/>
    <row r="363421" hidden="1"/>
    <row r="363422" hidden="1"/>
    <row r="363423" hidden="1"/>
    <row r="363424" hidden="1"/>
    <row r="363425" hidden="1"/>
    <row r="363426" hidden="1"/>
    <row r="363427" hidden="1"/>
    <row r="363428" hidden="1"/>
    <row r="363429" hidden="1"/>
    <row r="363430" hidden="1"/>
    <row r="363431" hidden="1"/>
    <row r="363432" hidden="1"/>
    <row r="363433" hidden="1"/>
    <row r="363434" hidden="1"/>
    <row r="363435" hidden="1"/>
    <row r="363436" hidden="1"/>
    <row r="363437" hidden="1"/>
    <row r="363438" hidden="1"/>
    <row r="363439" hidden="1"/>
    <row r="363440" hidden="1"/>
    <row r="363441" hidden="1"/>
    <row r="363442" hidden="1"/>
    <row r="363443" hidden="1"/>
    <row r="363444" hidden="1"/>
    <row r="363445" hidden="1"/>
    <row r="363446" hidden="1"/>
    <row r="363447" hidden="1"/>
    <row r="363448" hidden="1"/>
    <row r="363449" hidden="1"/>
    <row r="363450" hidden="1"/>
    <row r="363451" hidden="1"/>
    <row r="363452" hidden="1"/>
    <row r="363453" hidden="1"/>
    <row r="363454" hidden="1"/>
    <row r="363455" hidden="1"/>
    <row r="363456" hidden="1"/>
    <row r="363457" hidden="1"/>
    <row r="363458" hidden="1"/>
    <row r="363459" hidden="1"/>
    <row r="363460" hidden="1"/>
    <row r="363461" hidden="1"/>
    <row r="363462" hidden="1"/>
    <row r="363463" hidden="1"/>
    <row r="363464" hidden="1"/>
    <row r="363465" hidden="1"/>
    <row r="363466" hidden="1"/>
    <row r="363467" hidden="1"/>
    <row r="363468" hidden="1"/>
    <row r="363469" hidden="1"/>
    <row r="363470" hidden="1"/>
    <row r="363471" hidden="1"/>
    <row r="363472" hidden="1"/>
    <row r="363473" hidden="1"/>
    <row r="363474" hidden="1"/>
    <row r="363475" hidden="1"/>
    <row r="363476" hidden="1"/>
    <row r="363477" hidden="1"/>
    <row r="363478" hidden="1"/>
    <row r="363479" hidden="1"/>
    <row r="363480" hidden="1"/>
    <row r="363481" hidden="1"/>
    <row r="363482" hidden="1"/>
    <row r="363483" hidden="1"/>
    <row r="363484" hidden="1"/>
    <row r="363485" hidden="1"/>
    <row r="363486" hidden="1"/>
    <row r="363487" hidden="1"/>
    <row r="363488" hidden="1"/>
    <row r="363489" hidden="1"/>
    <row r="363490" hidden="1"/>
    <row r="363491" hidden="1"/>
    <row r="363492" hidden="1"/>
    <row r="363493" hidden="1"/>
    <row r="363494" hidden="1"/>
    <row r="363495" hidden="1"/>
    <row r="363496" hidden="1"/>
    <row r="363497" hidden="1"/>
    <row r="363498" hidden="1"/>
    <row r="363499" hidden="1"/>
    <row r="363500" hidden="1"/>
    <row r="363501" hidden="1"/>
    <row r="363502" hidden="1"/>
    <row r="363503" hidden="1"/>
    <row r="363504" hidden="1"/>
    <row r="363505" hidden="1"/>
    <row r="363506" hidden="1"/>
    <row r="363507" hidden="1"/>
    <row r="363508" hidden="1"/>
    <row r="363509" hidden="1"/>
    <row r="363510" hidden="1"/>
    <row r="363511" hidden="1"/>
    <row r="363512" hidden="1"/>
    <row r="363513" hidden="1"/>
    <row r="363514" hidden="1"/>
    <row r="363515" hidden="1"/>
    <row r="363516" hidden="1"/>
    <row r="363517" hidden="1"/>
    <row r="363518" hidden="1"/>
    <row r="363519" hidden="1"/>
    <row r="363520" hidden="1"/>
    <row r="363521" hidden="1"/>
    <row r="363522" hidden="1"/>
    <row r="363523" hidden="1"/>
    <row r="363524" hidden="1"/>
    <row r="363525" hidden="1"/>
    <row r="363526" hidden="1"/>
    <row r="363527" hidden="1"/>
    <row r="363528" hidden="1"/>
    <row r="363529" hidden="1"/>
    <row r="363530" hidden="1"/>
    <row r="363531" hidden="1"/>
    <row r="363532" hidden="1"/>
    <row r="363533" hidden="1"/>
    <row r="363534" hidden="1"/>
    <row r="363535" hidden="1"/>
    <row r="363536" hidden="1"/>
    <row r="363537" hidden="1"/>
    <row r="363538" hidden="1"/>
    <row r="363539" hidden="1"/>
    <row r="363540" hidden="1"/>
    <row r="363541" hidden="1"/>
    <row r="363542" hidden="1"/>
    <row r="363543" hidden="1"/>
    <row r="363544" hidden="1"/>
    <row r="363545" hidden="1"/>
    <row r="363546" hidden="1"/>
    <row r="363547" hidden="1"/>
    <row r="363548" hidden="1"/>
    <row r="363549" hidden="1"/>
    <row r="363550" hidden="1"/>
    <row r="363551" hidden="1"/>
    <row r="363552" hidden="1"/>
    <row r="363553" hidden="1"/>
    <row r="363554" hidden="1"/>
    <row r="363555" hidden="1"/>
    <row r="363556" hidden="1"/>
    <row r="363557" hidden="1"/>
    <row r="363558" hidden="1"/>
    <row r="363559" hidden="1"/>
    <row r="363560" hidden="1"/>
    <row r="363561" hidden="1"/>
    <row r="363562" hidden="1"/>
    <row r="363563" hidden="1"/>
    <row r="363564" hidden="1"/>
    <row r="363565" hidden="1"/>
    <row r="363566" hidden="1"/>
    <row r="363567" hidden="1"/>
    <row r="363568" hidden="1"/>
    <row r="363569" hidden="1"/>
    <row r="363570" hidden="1"/>
    <row r="363571" hidden="1"/>
    <row r="363572" hidden="1"/>
    <row r="363573" hidden="1"/>
    <row r="363574" hidden="1"/>
    <row r="363575" hidden="1"/>
    <row r="363576" hidden="1"/>
    <row r="363577" hidden="1"/>
    <row r="363578" hidden="1"/>
    <row r="363579" hidden="1"/>
    <row r="363580" hidden="1"/>
    <row r="363581" hidden="1"/>
    <row r="363582" hidden="1"/>
    <row r="363583" hidden="1"/>
    <row r="363584" hidden="1"/>
    <row r="363585" hidden="1"/>
    <row r="363586" hidden="1"/>
    <row r="363587" hidden="1"/>
    <row r="363588" hidden="1"/>
    <row r="363589" hidden="1"/>
    <row r="363590" hidden="1"/>
    <row r="363591" hidden="1"/>
    <row r="363592" hidden="1"/>
    <row r="363593" hidden="1"/>
    <row r="363594" hidden="1"/>
    <row r="363595" hidden="1"/>
    <row r="363596" hidden="1"/>
    <row r="363597" hidden="1"/>
    <row r="363598" hidden="1"/>
    <row r="363599" hidden="1"/>
    <row r="363600" hidden="1"/>
    <row r="363601" hidden="1"/>
    <row r="363602" hidden="1"/>
    <row r="363603" hidden="1"/>
    <row r="363604" hidden="1"/>
    <row r="363605" hidden="1"/>
    <row r="363606" hidden="1"/>
    <row r="363607" hidden="1"/>
    <row r="363608" hidden="1"/>
    <row r="363609" hidden="1"/>
    <row r="363610" hidden="1"/>
    <row r="363611" hidden="1"/>
    <row r="363612" hidden="1"/>
    <row r="363613" hidden="1"/>
    <row r="363614" hidden="1"/>
    <row r="363615" hidden="1"/>
    <row r="363616" hidden="1"/>
    <row r="363617" hidden="1"/>
    <row r="363618" hidden="1"/>
    <row r="363619" hidden="1"/>
    <row r="363620" hidden="1"/>
    <row r="363621" hidden="1"/>
    <row r="363622" hidden="1"/>
    <row r="363623" hidden="1"/>
    <row r="363624" hidden="1"/>
    <row r="363625" hidden="1"/>
    <row r="363626" hidden="1"/>
    <row r="363627" hidden="1"/>
    <row r="363628" hidden="1"/>
    <row r="363629" hidden="1"/>
    <row r="363630" hidden="1"/>
    <row r="363631" hidden="1"/>
    <row r="363632" hidden="1"/>
    <row r="363633" hidden="1"/>
    <row r="363634" hidden="1"/>
    <row r="363635" hidden="1"/>
    <row r="363636" hidden="1"/>
    <row r="363637" hidden="1"/>
    <row r="363638" hidden="1"/>
    <row r="363639" hidden="1"/>
    <row r="363640" hidden="1"/>
    <row r="363641" hidden="1"/>
    <row r="363642" hidden="1"/>
    <row r="363643" hidden="1"/>
    <row r="363644" hidden="1"/>
    <row r="363645" hidden="1"/>
    <row r="363646" hidden="1"/>
    <row r="363647" hidden="1"/>
    <row r="363648" hidden="1"/>
    <row r="363649" hidden="1"/>
    <row r="363650" hidden="1"/>
    <row r="363651" hidden="1"/>
    <row r="363652" hidden="1"/>
    <row r="363653" hidden="1"/>
    <row r="363654" hidden="1"/>
    <row r="363655" hidden="1"/>
    <row r="363656" hidden="1"/>
    <row r="363657" hidden="1"/>
    <row r="363658" hidden="1"/>
    <row r="363659" hidden="1"/>
    <row r="363660" hidden="1"/>
    <row r="363661" hidden="1"/>
    <row r="363662" hidden="1"/>
    <row r="363663" hidden="1"/>
    <row r="363664" hidden="1"/>
    <row r="363665" hidden="1"/>
    <row r="363666" hidden="1"/>
    <row r="363667" hidden="1"/>
    <row r="363668" hidden="1"/>
    <row r="363669" hidden="1"/>
    <row r="363670" hidden="1"/>
    <row r="363671" hidden="1"/>
    <row r="363672" hidden="1"/>
    <row r="363673" hidden="1"/>
    <row r="363674" hidden="1"/>
    <row r="363675" hidden="1"/>
    <row r="363676" hidden="1"/>
    <row r="363677" hidden="1"/>
    <row r="363678" hidden="1"/>
    <row r="363679" hidden="1"/>
    <row r="363680" hidden="1"/>
    <row r="363681" hidden="1"/>
    <row r="363682" hidden="1"/>
    <row r="363683" hidden="1"/>
    <row r="363684" hidden="1"/>
    <row r="363685" hidden="1"/>
    <row r="363686" hidden="1"/>
    <row r="363687" hidden="1"/>
    <row r="363688" hidden="1"/>
    <row r="363689" hidden="1"/>
    <row r="363690" hidden="1"/>
    <row r="363691" hidden="1"/>
    <row r="363692" hidden="1"/>
    <row r="363693" hidden="1"/>
    <row r="363694" hidden="1"/>
    <row r="363695" hidden="1"/>
    <row r="363696" hidden="1"/>
    <row r="363697" hidden="1"/>
    <row r="363698" hidden="1"/>
    <row r="363699" hidden="1"/>
    <row r="363700" hidden="1"/>
    <row r="363701" hidden="1"/>
    <row r="363702" hidden="1"/>
    <row r="363703" hidden="1"/>
    <row r="363704" hidden="1"/>
    <row r="363705" hidden="1"/>
    <row r="363706" hidden="1"/>
    <row r="363707" hidden="1"/>
    <row r="363708" hidden="1"/>
    <row r="363709" hidden="1"/>
    <row r="363710" hidden="1"/>
    <row r="363711" hidden="1"/>
    <row r="363712" hidden="1"/>
    <row r="363713" hidden="1"/>
    <row r="363714" hidden="1"/>
    <row r="363715" hidden="1"/>
    <row r="363716" hidden="1"/>
    <row r="363717" hidden="1"/>
    <row r="363718" hidden="1"/>
    <row r="363719" hidden="1"/>
    <row r="363720" hidden="1"/>
    <row r="363721" hidden="1"/>
    <row r="363722" hidden="1"/>
    <row r="363723" hidden="1"/>
    <row r="363724" hidden="1"/>
    <row r="363725" hidden="1"/>
    <row r="363726" hidden="1"/>
    <row r="363727" hidden="1"/>
    <row r="363728" hidden="1"/>
    <row r="363729" hidden="1"/>
    <row r="363730" hidden="1"/>
    <row r="363731" hidden="1"/>
    <row r="363732" hidden="1"/>
    <row r="363733" hidden="1"/>
    <row r="363734" hidden="1"/>
    <row r="363735" hidden="1"/>
    <row r="363736" hidden="1"/>
    <row r="363737" hidden="1"/>
    <row r="363738" hidden="1"/>
    <row r="363739" hidden="1"/>
    <row r="363740" hidden="1"/>
    <row r="363741" hidden="1"/>
    <row r="363742" hidden="1"/>
    <row r="363743" hidden="1"/>
    <row r="363744" hidden="1"/>
    <row r="363745" hidden="1"/>
    <row r="363746" hidden="1"/>
    <row r="363747" hidden="1"/>
    <row r="363748" hidden="1"/>
    <row r="363749" hidden="1"/>
    <row r="363750" hidden="1"/>
    <row r="363751" hidden="1"/>
    <row r="363752" hidden="1"/>
    <row r="363753" hidden="1"/>
    <row r="363754" hidden="1"/>
    <row r="363755" hidden="1"/>
    <row r="363756" hidden="1"/>
    <row r="363757" hidden="1"/>
    <row r="363758" hidden="1"/>
    <row r="363759" hidden="1"/>
    <row r="363760" hidden="1"/>
    <row r="363761" hidden="1"/>
    <row r="363762" hidden="1"/>
    <row r="363763" hidden="1"/>
    <row r="363764" hidden="1"/>
    <row r="363765" hidden="1"/>
    <row r="363766" hidden="1"/>
    <row r="363767" hidden="1"/>
    <row r="363768" hidden="1"/>
    <row r="363769" hidden="1"/>
    <row r="363770" hidden="1"/>
    <row r="363771" hidden="1"/>
    <row r="363772" hidden="1"/>
    <row r="363773" hidden="1"/>
    <row r="363774" hidden="1"/>
    <row r="363775" hidden="1"/>
    <row r="363776" hidden="1"/>
    <row r="363777" hidden="1"/>
    <row r="363778" hidden="1"/>
    <row r="363779" hidden="1"/>
    <row r="363780" hidden="1"/>
    <row r="363781" hidden="1"/>
    <row r="363782" hidden="1"/>
    <row r="363783" hidden="1"/>
    <row r="363784" hidden="1"/>
    <row r="363785" hidden="1"/>
    <row r="363786" hidden="1"/>
    <row r="363787" hidden="1"/>
    <row r="363788" hidden="1"/>
    <row r="363789" hidden="1"/>
    <row r="363790" hidden="1"/>
    <row r="363791" hidden="1"/>
    <row r="363792" hidden="1"/>
    <row r="363793" hidden="1"/>
    <row r="363794" hidden="1"/>
    <row r="363795" hidden="1"/>
    <row r="363796" hidden="1"/>
    <row r="363797" hidden="1"/>
    <row r="363798" hidden="1"/>
    <row r="363799" hidden="1"/>
    <row r="363800" hidden="1"/>
    <row r="363801" hidden="1"/>
    <row r="363802" hidden="1"/>
    <row r="363803" hidden="1"/>
    <row r="363804" hidden="1"/>
    <row r="363805" hidden="1"/>
    <row r="363806" hidden="1"/>
    <row r="363807" hidden="1"/>
    <row r="363808" hidden="1"/>
    <row r="363809" hidden="1"/>
    <row r="363810" hidden="1"/>
    <row r="363811" hidden="1"/>
    <row r="363812" hidden="1"/>
    <row r="363813" hidden="1"/>
    <row r="363814" hidden="1"/>
    <row r="363815" hidden="1"/>
    <row r="363816" hidden="1"/>
    <row r="363817" hidden="1"/>
    <row r="363818" hidden="1"/>
    <row r="363819" hidden="1"/>
    <row r="363820" hidden="1"/>
    <row r="363821" hidden="1"/>
    <row r="363822" hidden="1"/>
    <row r="363823" hidden="1"/>
    <row r="363824" hidden="1"/>
    <row r="363825" hidden="1"/>
    <row r="363826" hidden="1"/>
    <row r="363827" hidden="1"/>
    <row r="363828" hidden="1"/>
    <row r="363829" hidden="1"/>
    <row r="363830" hidden="1"/>
    <row r="363831" hidden="1"/>
    <row r="363832" hidden="1"/>
    <row r="363833" hidden="1"/>
    <row r="363834" hidden="1"/>
    <row r="363835" hidden="1"/>
    <row r="363836" hidden="1"/>
    <row r="363837" hidden="1"/>
    <row r="363838" hidden="1"/>
    <row r="363839" hidden="1"/>
    <row r="363840" hidden="1"/>
    <row r="363841" hidden="1"/>
    <row r="363842" hidden="1"/>
    <row r="363843" hidden="1"/>
    <row r="363844" hidden="1"/>
    <row r="363845" hidden="1"/>
    <row r="363846" hidden="1"/>
    <row r="363847" hidden="1"/>
    <row r="363848" hidden="1"/>
    <row r="363849" hidden="1"/>
    <row r="363850" hidden="1"/>
    <row r="363851" hidden="1"/>
    <row r="363852" hidden="1"/>
    <row r="363853" hidden="1"/>
    <row r="363854" hidden="1"/>
    <row r="363855" hidden="1"/>
    <row r="363856" hidden="1"/>
    <row r="363857" hidden="1"/>
    <row r="363858" hidden="1"/>
    <row r="363859" hidden="1"/>
    <row r="363860" hidden="1"/>
    <row r="363861" hidden="1"/>
    <row r="363862" hidden="1"/>
    <row r="363863" hidden="1"/>
    <row r="363864" hidden="1"/>
    <row r="363865" hidden="1"/>
    <row r="363866" hidden="1"/>
    <row r="363867" hidden="1"/>
    <row r="363868" hidden="1"/>
    <row r="363869" hidden="1"/>
    <row r="363870" hidden="1"/>
    <row r="363871" hidden="1"/>
    <row r="363872" hidden="1"/>
    <row r="363873" hidden="1"/>
    <row r="363874" hidden="1"/>
    <row r="363875" hidden="1"/>
    <row r="363876" hidden="1"/>
    <row r="363877" hidden="1"/>
    <row r="363878" hidden="1"/>
    <row r="363879" hidden="1"/>
    <row r="363880" hidden="1"/>
    <row r="363881" hidden="1"/>
    <row r="363882" hidden="1"/>
    <row r="363883" hidden="1"/>
    <row r="363884" hidden="1"/>
    <row r="363885" hidden="1"/>
    <row r="363886" hidden="1"/>
    <row r="363887" hidden="1"/>
    <row r="363888" hidden="1"/>
    <row r="363889" hidden="1"/>
    <row r="363890" hidden="1"/>
    <row r="363891" hidden="1"/>
    <row r="363892" hidden="1"/>
    <row r="363893" hidden="1"/>
    <row r="363894" hidden="1"/>
    <row r="363895" hidden="1"/>
    <row r="363896" hidden="1"/>
    <row r="363897" hidden="1"/>
    <row r="363898" hidden="1"/>
    <row r="363899" hidden="1"/>
    <row r="363900" hidden="1"/>
    <row r="363901" hidden="1"/>
    <row r="363902" hidden="1"/>
    <row r="363903" hidden="1"/>
    <row r="363904" hidden="1"/>
    <row r="363905" hidden="1"/>
    <row r="363906" hidden="1"/>
    <row r="363907" hidden="1"/>
    <row r="363908" hidden="1"/>
    <row r="363909" hidden="1"/>
    <row r="363910" hidden="1"/>
    <row r="363911" hidden="1"/>
    <row r="363912" hidden="1"/>
    <row r="363913" hidden="1"/>
    <row r="363914" hidden="1"/>
    <row r="363915" hidden="1"/>
    <row r="363916" hidden="1"/>
    <row r="363917" hidden="1"/>
    <row r="363918" hidden="1"/>
    <row r="363919" hidden="1"/>
    <row r="363920" hidden="1"/>
    <row r="363921" hidden="1"/>
    <row r="363922" hidden="1"/>
    <row r="363923" hidden="1"/>
    <row r="363924" hidden="1"/>
    <row r="363925" hidden="1"/>
    <row r="363926" hidden="1"/>
    <row r="363927" hidden="1"/>
    <row r="363928" hidden="1"/>
    <row r="363929" hidden="1"/>
    <row r="363930" hidden="1"/>
    <row r="363931" hidden="1"/>
    <row r="363932" hidden="1"/>
    <row r="363933" hidden="1"/>
    <row r="363934" hidden="1"/>
    <row r="363935" hidden="1"/>
    <row r="363936" hidden="1"/>
    <row r="363937" hidden="1"/>
    <row r="363938" hidden="1"/>
    <row r="363939" hidden="1"/>
    <row r="363940" hidden="1"/>
    <row r="363941" hidden="1"/>
    <row r="363942" hidden="1"/>
    <row r="363943" hidden="1"/>
    <row r="363944" hidden="1"/>
    <row r="363945" hidden="1"/>
    <row r="363946" hidden="1"/>
    <row r="363947" hidden="1"/>
    <row r="363948" hidden="1"/>
    <row r="363949" hidden="1"/>
    <row r="363950" hidden="1"/>
    <row r="363951" hidden="1"/>
    <row r="363952" hidden="1"/>
    <row r="363953" hidden="1"/>
    <row r="363954" hidden="1"/>
    <row r="363955" hidden="1"/>
    <row r="363956" hidden="1"/>
    <row r="363957" hidden="1"/>
    <row r="363958" hidden="1"/>
    <row r="363959" hidden="1"/>
    <row r="363960" hidden="1"/>
    <row r="363961" hidden="1"/>
    <row r="363962" hidden="1"/>
    <row r="363963" hidden="1"/>
    <row r="363964" hidden="1"/>
    <row r="363965" hidden="1"/>
    <row r="363966" hidden="1"/>
    <row r="363967" hidden="1"/>
    <row r="363968" hidden="1"/>
    <row r="363969" hidden="1"/>
    <row r="363970" hidden="1"/>
    <row r="363971" hidden="1"/>
    <row r="363972" hidden="1"/>
    <row r="363973" hidden="1"/>
    <row r="363974" hidden="1"/>
    <row r="363975" hidden="1"/>
    <row r="363976" hidden="1"/>
    <row r="363977" hidden="1"/>
    <row r="363978" hidden="1"/>
    <row r="363979" hidden="1"/>
    <row r="363980" hidden="1"/>
    <row r="363981" hidden="1"/>
    <row r="363982" hidden="1"/>
    <row r="363983" hidden="1"/>
    <row r="363984" hidden="1"/>
    <row r="363985" hidden="1"/>
    <row r="363986" hidden="1"/>
    <row r="363987" hidden="1"/>
    <row r="363988" hidden="1"/>
    <row r="363989" hidden="1"/>
    <row r="363990" hidden="1"/>
    <row r="363991" hidden="1"/>
    <row r="363992" hidden="1"/>
    <row r="363993" hidden="1"/>
    <row r="363994" hidden="1"/>
    <row r="363995" hidden="1"/>
    <row r="363996" hidden="1"/>
    <row r="363997" hidden="1"/>
    <row r="363998" hidden="1"/>
    <row r="363999" hidden="1"/>
    <row r="364000" hidden="1"/>
    <row r="364001" hidden="1"/>
    <row r="364002" hidden="1"/>
    <row r="364003" hidden="1"/>
    <row r="364004" hidden="1"/>
    <row r="364005" hidden="1"/>
    <row r="364006" hidden="1"/>
    <row r="364007" hidden="1"/>
    <row r="364008" hidden="1"/>
    <row r="364009" hidden="1"/>
    <row r="364010" hidden="1"/>
    <row r="364011" hidden="1"/>
    <row r="364012" hidden="1"/>
    <row r="364013" hidden="1"/>
    <row r="364014" hidden="1"/>
    <row r="364015" hidden="1"/>
    <row r="364016" hidden="1"/>
    <row r="364017" hidden="1"/>
    <row r="364018" hidden="1"/>
    <row r="364019" hidden="1"/>
    <row r="364020" hidden="1"/>
    <row r="364021" hidden="1"/>
    <row r="364022" hidden="1"/>
    <row r="364023" hidden="1"/>
    <row r="364024" hidden="1"/>
    <row r="364025" hidden="1"/>
    <row r="364026" hidden="1"/>
    <row r="364027" hidden="1"/>
    <row r="364028" hidden="1"/>
    <row r="364029" hidden="1"/>
    <row r="364030" hidden="1"/>
    <row r="364031" hidden="1"/>
    <row r="364032" hidden="1"/>
    <row r="364033" hidden="1"/>
    <row r="364034" hidden="1"/>
    <row r="364035" hidden="1"/>
    <row r="364036" hidden="1"/>
    <row r="364037" hidden="1"/>
    <row r="364038" hidden="1"/>
    <row r="364039" hidden="1"/>
    <row r="364040" hidden="1"/>
    <row r="364041" hidden="1"/>
    <row r="364042" hidden="1"/>
    <row r="364043" hidden="1"/>
    <row r="364044" hidden="1"/>
    <row r="364045" hidden="1"/>
    <row r="364046" hidden="1"/>
    <row r="364047" hidden="1"/>
    <row r="364048" hidden="1"/>
    <row r="364049" hidden="1"/>
    <row r="364050" hidden="1"/>
    <row r="364051" hidden="1"/>
    <row r="364052" hidden="1"/>
    <row r="364053" hidden="1"/>
    <row r="364054" hidden="1"/>
    <row r="364055" hidden="1"/>
    <row r="364056" hidden="1"/>
    <row r="364057" hidden="1"/>
    <row r="364058" hidden="1"/>
    <row r="364059" hidden="1"/>
    <row r="364060" hidden="1"/>
    <row r="364061" hidden="1"/>
    <row r="364062" hidden="1"/>
    <row r="364063" hidden="1"/>
    <row r="364064" hidden="1"/>
    <row r="364065" hidden="1"/>
    <row r="364066" hidden="1"/>
    <row r="364067" hidden="1"/>
    <row r="364068" hidden="1"/>
    <row r="364069" hidden="1"/>
    <row r="364070" hidden="1"/>
    <row r="364071" hidden="1"/>
    <row r="364072" hidden="1"/>
    <row r="364073" hidden="1"/>
    <row r="364074" hidden="1"/>
    <row r="364075" hidden="1"/>
    <row r="364076" hidden="1"/>
    <row r="364077" hidden="1"/>
    <row r="364078" hidden="1"/>
    <row r="364079" hidden="1"/>
    <row r="364080" hidden="1"/>
    <row r="364081" hidden="1"/>
    <row r="364082" hidden="1"/>
    <row r="364083" hidden="1"/>
    <row r="364084" hidden="1"/>
    <row r="364085" hidden="1"/>
    <row r="364086" hidden="1"/>
    <row r="364087" hidden="1"/>
    <row r="364088" hidden="1"/>
    <row r="364089" hidden="1"/>
    <row r="364090" hidden="1"/>
    <row r="364091" hidden="1"/>
    <row r="364092" hidden="1"/>
    <row r="364093" hidden="1"/>
    <row r="364094" hidden="1"/>
    <row r="364095" hidden="1"/>
    <row r="364096" hidden="1"/>
    <row r="364097" hidden="1"/>
    <row r="364098" hidden="1"/>
    <row r="364099" hidden="1"/>
    <row r="364100" hidden="1"/>
    <row r="364101" hidden="1"/>
    <row r="364102" hidden="1"/>
    <row r="364103" hidden="1"/>
    <row r="364104" hidden="1"/>
    <row r="364105" hidden="1"/>
    <row r="364106" hidden="1"/>
    <row r="364107" hidden="1"/>
    <row r="364108" hidden="1"/>
    <row r="364109" hidden="1"/>
    <row r="364110" hidden="1"/>
    <row r="364111" hidden="1"/>
    <row r="364112" hidden="1"/>
    <row r="364113" hidden="1"/>
    <row r="364114" hidden="1"/>
    <row r="364115" hidden="1"/>
    <row r="364116" hidden="1"/>
    <row r="364117" hidden="1"/>
    <row r="364118" hidden="1"/>
    <row r="364119" hidden="1"/>
    <row r="364120" hidden="1"/>
    <row r="364121" hidden="1"/>
    <row r="364122" hidden="1"/>
    <row r="364123" hidden="1"/>
    <row r="364124" hidden="1"/>
    <row r="364125" hidden="1"/>
    <row r="364126" hidden="1"/>
    <row r="364127" hidden="1"/>
    <row r="364128" hidden="1"/>
    <row r="364129" hidden="1"/>
    <row r="364130" hidden="1"/>
    <row r="364131" hidden="1"/>
    <row r="364132" hidden="1"/>
    <row r="364133" hidden="1"/>
    <row r="364134" hidden="1"/>
    <row r="364135" hidden="1"/>
    <row r="364136" hidden="1"/>
    <row r="364137" hidden="1"/>
    <row r="364138" hidden="1"/>
    <row r="364139" hidden="1"/>
    <row r="364140" hidden="1"/>
    <row r="364141" hidden="1"/>
    <row r="364142" hidden="1"/>
    <row r="364143" hidden="1"/>
    <row r="364144" hidden="1"/>
    <row r="364145" hidden="1"/>
    <row r="364146" hidden="1"/>
    <row r="364147" hidden="1"/>
    <row r="364148" hidden="1"/>
    <row r="364149" hidden="1"/>
    <row r="364150" hidden="1"/>
    <row r="364151" hidden="1"/>
    <row r="364152" hidden="1"/>
    <row r="364153" hidden="1"/>
    <row r="364154" hidden="1"/>
    <row r="364155" hidden="1"/>
    <row r="364156" hidden="1"/>
    <row r="364157" hidden="1"/>
    <row r="364158" hidden="1"/>
    <row r="364159" hidden="1"/>
    <row r="364160" hidden="1"/>
    <row r="364161" hidden="1"/>
    <row r="364162" hidden="1"/>
    <row r="364163" hidden="1"/>
    <row r="364164" hidden="1"/>
    <row r="364165" hidden="1"/>
    <row r="364166" hidden="1"/>
    <row r="364167" hidden="1"/>
    <row r="364168" hidden="1"/>
    <row r="364169" hidden="1"/>
    <row r="364170" hidden="1"/>
    <row r="364171" hidden="1"/>
    <row r="364172" hidden="1"/>
    <row r="364173" hidden="1"/>
    <row r="364174" hidden="1"/>
    <row r="364175" hidden="1"/>
    <row r="364176" hidden="1"/>
    <row r="364177" hidden="1"/>
    <row r="364178" hidden="1"/>
    <row r="364179" hidden="1"/>
    <row r="364180" hidden="1"/>
    <row r="364181" hidden="1"/>
    <row r="364182" hidden="1"/>
    <row r="364183" hidden="1"/>
    <row r="364184" hidden="1"/>
    <row r="364185" hidden="1"/>
    <row r="364186" hidden="1"/>
    <row r="364187" hidden="1"/>
    <row r="364188" hidden="1"/>
    <row r="364189" hidden="1"/>
    <row r="364190" hidden="1"/>
    <row r="364191" hidden="1"/>
    <row r="364192" hidden="1"/>
    <row r="364193" hidden="1"/>
    <row r="364194" hidden="1"/>
    <row r="364195" hidden="1"/>
    <row r="364196" hidden="1"/>
    <row r="364197" hidden="1"/>
    <row r="364198" hidden="1"/>
    <row r="364199" hidden="1"/>
    <row r="364200" hidden="1"/>
    <row r="364201" hidden="1"/>
    <row r="364202" hidden="1"/>
    <row r="364203" hidden="1"/>
    <row r="364204" hidden="1"/>
    <row r="364205" hidden="1"/>
    <row r="364206" hidden="1"/>
    <row r="364207" hidden="1"/>
    <row r="364208" hidden="1"/>
    <row r="364209" hidden="1"/>
    <row r="364210" hidden="1"/>
    <row r="364211" hidden="1"/>
    <row r="364212" hidden="1"/>
    <row r="364213" hidden="1"/>
    <row r="364214" hidden="1"/>
    <row r="364215" hidden="1"/>
    <row r="364216" hidden="1"/>
    <row r="364217" hidden="1"/>
    <row r="364218" hidden="1"/>
    <row r="364219" hidden="1"/>
    <row r="364220" hidden="1"/>
    <row r="364221" hidden="1"/>
    <row r="364222" hidden="1"/>
    <row r="364223" hidden="1"/>
    <row r="364224" hidden="1"/>
    <row r="364225" hidden="1"/>
    <row r="364226" hidden="1"/>
    <row r="364227" hidden="1"/>
    <row r="364228" hidden="1"/>
    <row r="364229" hidden="1"/>
    <row r="364230" hidden="1"/>
    <row r="364231" hidden="1"/>
    <row r="364232" hidden="1"/>
    <row r="364233" hidden="1"/>
    <row r="364234" hidden="1"/>
    <row r="364235" hidden="1"/>
    <row r="364236" hidden="1"/>
    <row r="364237" hidden="1"/>
    <row r="364238" hidden="1"/>
    <row r="364239" hidden="1"/>
    <row r="364240" hidden="1"/>
    <row r="364241" hidden="1"/>
    <row r="364242" hidden="1"/>
    <row r="364243" hidden="1"/>
    <row r="364244" hidden="1"/>
    <row r="364245" hidden="1"/>
    <row r="364246" hidden="1"/>
    <row r="364247" hidden="1"/>
    <row r="364248" hidden="1"/>
    <row r="364249" hidden="1"/>
    <row r="364250" hidden="1"/>
    <row r="364251" hidden="1"/>
    <row r="364252" hidden="1"/>
    <row r="364253" hidden="1"/>
    <row r="364254" hidden="1"/>
    <row r="364255" hidden="1"/>
    <row r="364256" hidden="1"/>
    <row r="364257" hidden="1"/>
    <row r="364258" hidden="1"/>
    <row r="364259" hidden="1"/>
    <row r="364260" hidden="1"/>
    <row r="364261" hidden="1"/>
    <row r="364262" hidden="1"/>
    <row r="364263" hidden="1"/>
    <row r="364264" hidden="1"/>
    <row r="364265" hidden="1"/>
    <row r="364266" hidden="1"/>
    <row r="364267" hidden="1"/>
    <row r="364268" hidden="1"/>
    <row r="364269" hidden="1"/>
    <row r="364270" hidden="1"/>
    <row r="364271" hidden="1"/>
    <row r="364272" hidden="1"/>
    <row r="364273" hidden="1"/>
    <row r="364274" hidden="1"/>
    <row r="364275" hidden="1"/>
    <row r="364276" hidden="1"/>
    <row r="364277" hidden="1"/>
    <row r="364278" hidden="1"/>
    <row r="364279" hidden="1"/>
    <row r="364280" hidden="1"/>
    <row r="364281" hidden="1"/>
    <row r="364282" hidden="1"/>
    <row r="364283" hidden="1"/>
    <row r="364284" hidden="1"/>
    <row r="364285" hidden="1"/>
    <row r="364286" hidden="1"/>
    <row r="364287" hidden="1"/>
    <row r="364288" hidden="1"/>
    <row r="364289" hidden="1"/>
    <row r="364290" hidden="1"/>
    <row r="364291" hidden="1"/>
    <row r="364292" hidden="1"/>
    <row r="364293" hidden="1"/>
    <row r="364294" hidden="1"/>
    <row r="364295" hidden="1"/>
    <row r="364296" hidden="1"/>
    <row r="364297" hidden="1"/>
    <row r="364298" hidden="1"/>
    <row r="364299" hidden="1"/>
    <row r="364300" hidden="1"/>
    <row r="364301" hidden="1"/>
    <row r="364302" hidden="1"/>
    <row r="364303" hidden="1"/>
    <row r="364304" hidden="1"/>
    <row r="364305" hidden="1"/>
    <row r="364306" hidden="1"/>
    <row r="364307" hidden="1"/>
    <row r="364308" hidden="1"/>
    <row r="364309" hidden="1"/>
    <row r="364310" hidden="1"/>
    <row r="364311" hidden="1"/>
    <row r="364312" hidden="1"/>
    <row r="364313" hidden="1"/>
    <row r="364314" hidden="1"/>
    <row r="364315" hidden="1"/>
    <row r="364316" hidden="1"/>
    <row r="364317" hidden="1"/>
    <row r="364318" hidden="1"/>
    <row r="364319" hidden="1"/>
    <row r="364320" hidden="1"/>
    <row r="364321" hidden="1"/>
    <row r="364322" hidden="1"/>
    <row r="364323" hidden="1"/>
    <row r="364324" hidden="1"/>
    <row r="364325" hidden="1"/>
    <row r="364326" hidden="1"/>
    <row r="364327" hidden="1"/>
    <row r="364328" hidden="1"/>
    <row r="364329" hidden="1"/>
    <row r="364330" hidden="1"/>
    <row r="364331" hidden="1"/>
    <row r="364332" hidden="1"/>
    <row r="364333" hidden="1"/>
    <row r="364334" hidden="1"/>
    <row r="364335" hidden="1"/>
    <row r="364336" hidden="1"/>
    <row r="364337" hidden="1"/>
    <row r="364338" hidden="1"/>
    <row r="364339" hidden="1"/>
    <row r="364340" hidden="1"/>
    <row r="364341" hidden="1"/>
    <row r="364342" hidden="1"/>
    <row r="364343" hidden="1"/>
    <row r="364344" hidden="1"/>
    <row r="364345" hidden="1"/>
    <row r="364346" hidden="1"/>
    <row r="364347" hidden="1"/>
    <row r="364348" hidden="1"/>
    <row r="364349" hidden="1"/>
    <row r="364350" hidden="1"/>
    <row r="364351" hidden="1"/>
    <row r="364352" hidden="1"/>
    <row r="364353" hidden="1"/>
    <row r="364354" hidden="1"/>
    <row r="364355" hidden="1"/>
    <row r="364356" hidden="1"/>
    <row r="364357" hidden="1"/>
    <row r="364358" hidden="1"/>
    <row r="364359" hidden="1"/>
    <row r="364360" hidden="1"/>
    <row r="364361" hidden="1"/>
    <row r="364362" hidden="1"/>
    <row r="364363" hidden="1"/>
    <row r="364364" hidden="1"/>
    <row r="364365" hidden="1"/>
    <row r="364366" hidden="1"/>
    <row r="364367" hidden="1"/>
    <row r="364368" hidden="1"/>
    <row r="364369" hidden="1"/>
    <row r="364370" hidden="1"/>
    <row r="364371" hidden="1"/>
    <row r="364372" hidden="1"/>
    <row r="364373" hidden="1"/>
    <row r="364374" hidden="1"/>
    <row r="364375" hidden="1"/>
    <row r="364376" hidden="1"/>
    <row r="364377" hidden="1"/>
    <row r="364378" hidden="1"/>
    <row r="364379" hidden="1"/>
    <row r="364380" hidden="1"/>
    <row r="364381" hidden="1"/>
    <row r="364382" hidden="1"/>
    <row r="364383" hidden="1"/>
    <row r="364384" hidden="1"/>
    <row r="364385" hidden="1"/>
    <row r="364386" hidden="1"/>
    <row r="364387" hidden="1"/>
    <row r="364388" hidden="1"/>
    <row r="364389" hidden="1"/>
    <row r="364390" hidden="1"/>
    <row r="364391" hidden="1"/>
    <row r="364392" hidden="1"/>
    <row r="364393" hidden="1"/>
    <row r="364394" hidden="1"/>
    <row r="364395" hidden="1"/>
    <row r="364396" hidden="1"/>
    <row r="364397" hidden="1"/>
    <row r="364398" hidden="1"/>
    <row r="364399" hidden="1"/>
    <row r="364400" hidden="1"/>
    <row r="364401" hidden="1"/>
    <row r="364402" hidden="1"/>
    <row r="364403" hidden="1"/>
    <row r="364404" hidden="1"/>
    <row r="364405" hidden="1"/>
    <row r="364406" hidden="1"/>
    <row r="364407" hidden="1"/>
    <row r="364408" hidden="1"/>
    <row r="364409" hidden="1"/>
    <row r="364410" hidden="1"/>
    <row r="364411" hidden="1"/>
    <row r="364412" hidden="1"/>
    <row r="364413" hidden="1"/>
    <row r="364414" hidden="1"/>
    <row r="364415" hidden="1"/>
    <row r="364416" hidden="1"/>
    <row r="364417" hidden="1"/>
    <row r="364418" hidden="1"/>
    <row r="364419" hidden="1"/>
    <row r="364420" hidden="1"/>
    <row r="364421" hidden="1"/>
    <row r="364422" hidden="1"/>
    <row r="364423" hidden="1"/>
    <row r="364424" hidden="1"/>
    <row r="364425" hidden="1"/>
    <row r="364426" hidden="1"/>
    <row r="364427" hidden="1"/>
    <row r="364428" hidden="1"/>
    <row r="364429" hidden="1"/>
    <row r="364430" hidden="1"/>
    <row r="364431" hidden="1"/>
    <row r="364432" hidden="1"/>
    <row r="364433" hidden="1"/>
    <row r="364434" hidden="1"/>
    <row r="364435" hidden="1"/>
    <row r="364436" hidden="1"/>
    <row r="364437" hidden="1"/>
    <row r="364438" hidden="1"/>
    <row r="364439" hidden="1"/>
    <row r="364440" hidden="1"/>
    <row r="364441" hidden="1"/>
    <row r="364442" hidden="1"/>
    <row r="364443" hidden="1"/>
    <row r="364444" hidden="1"/>
    <row r="364445" hidden="1"/>
    <row r="364446" hidden="1"/>
    <row r="364447" hidden="1"/>
    <row r="364448" hidden="1"/>
    <row r="364449" hidden="1"/>
    <row r="364450" hidden="1"/>
    <row r="364451" hidden="1"/>
    <row r="364452" hidden="1"/>
    <row r="364453" hidden="1"/>
    <row r="364454" hidden="1"/>
    <row r="364455" hidden="1"/>
    <row r="364456" hidden="1"/>
    <row r="364457" hidden="1"/>
    <row r="364458" hidden="1"/>
    <row r="364459" hidden="1"/>
    <row r="364460" hidden="1"/>
    <row r="364461" hidden="1"/>
    <row r="364462" hidden="1"/>
    <row r="364463" hidden="1"/>
    <row r="364464" hidden="1"/>
    <row r="364465" hidden="1"/>
    <row r="364466" hidden="1"/>
    <row r="364467" hidden="1"/>
    <row r="364468" hidden="1"/>
    <row r="364469" hidden="1"/>
    <row r="364470" hidden="1"/>
    <row r="364471" hidden="1"/>
    <row r="364472" hidden="1"/>
    <row r="364473" hidden="1"/>
    <row r="364474" hidden="1"/>
    <row r="364475" hidden="1"/>
    <row r="364476" hidden="1"/>
    <row r="364477" hidden="1"/>
    <row r="364478" hidden="1"/>
    <row r="364479" hidden="1"/>
    <row r="364480" hidden="1"/>
    <row r="364481" hidden="1"/>
    <row r="364482" hidden="1"/>
    <row r="364483" hidden="1"/>
    <row r="364484" hidden="1"/>
    <row r="364485" hidden="1"/>
    <row r="364486" hidden="1"/>
    <row r="364487" hidden="1"/>
    <row r="364488" hidden="1"/>
    <row r="364489" hidden="1"/>
    <row r="364490" hidden="1"/>
    <row r="364491" hidden="1"/>
    <row r="364492" hidden="1"/>
    <row r="364493" hidden="1"/>
    <row r="364494" hidden="1"/>
    <row r="364495" hidden="1"/>
    <row r="364496" hidden="1"/>
    <row r="364497" hidden="1"/>
    <row r="364498" hidden="1"/>
    <row r="364499" hidden="1"/>
    <row r="364500" hidden="1"/>
    <row r="364501" hidden="1"/>
    <row r="364502" hidden="1"/>
    <row r="364503" hidden="1"/>
    <row r="364504" hidden="1"/>
    <row r="364505" hidden="1"/>
    <row r="364506" hidden="1"/>
    <row r="364507" hidden="1"/>
    <row r="364508" hidden="1"/>
    <row r="364509" hidden="1"/>
    <row r="364510" hidden="1"/>
    <row r="364511" hidden="1"/>
    <row r="364512" hidden="1"/>
    <row r="364513" hidden="1"/>
    <row r="364514" hidden="1"/>
    <row r="364515" hidden="1"/>
    <row r="364516" hidden="1"/>
    <row r="364517" hidden="1"/>
    <row r="364518" hidden="1"/>
    <row r="364519" hidden="1"/>
    <row r="364520" hidden="1"/>
    <row r="364521" hidden="1"/>
    <row r="364522" hidden="1"/>
    <row r="364523" hidden="1"/>
    <row r="364524" hidden="1"/>
    <row r="364525" hidden="1"/>
    <row r="364526" hidden="1"/>
    <row r="364527" hidden="1"/>
    <row r="364528" hidden="1"/>
    <row r="364529" hidden="1"/>
    <row r="364530" hidden="1"/>
    <row r="364531" hidden="1"/>
    <row r="364532" hidden="1"/>
    <row r="364533" hidden="1"/>
    <row r="364534" hidden="1"/>
    <row r="364535" hidden="1"/>
    <row r="364536" hidden="1"/>
    <row r="364537" hidden="1"/>
    <row r="364538" hidden="1"/>
    <row r="364539" hidden="1"/>
    <row r="364540" hidden="1"/>
    <row r="364541" hidden="1"/>
    <row r="364542" hidden="1"/>
    <row r="364543" hidden="1"/>
    <row r="364544" hidden="1"/>
    <row r="364545" hidden="1"/>
    <row r="364546" hidden="1"/>
    <row r="364547" hidden="1"/>
    <row r="364548" hidden="1"/>
    <row r="364549" hidden="1"/>
    <row r="364550" hidden="1"/>
    <row r="364551" hidden="1"/>
    <row r="364552" hidden="1"/>
    <row r="364553" hidden="1"/>
    <row r="364554" hidden="1"/>
    <row r="364555" hidden="1"/>
    <row r="364556" hidden="1"/>
    <row r="364557" hidden="1"/>
    <row r="364558" hidden="1"/>
    <row r="364559" hidden="1"/>
    <row r="364560" hidden="1"/>
    <row r="364561" hidden="1"/>
    <row r="364562" hidden="1"/>
    <row r="364563" hidden="1"/>
    <row r="364564" hidden="1"/>
    <row r="364565" hidden="1"/>
    <row r="364566" hidden="1"/>
    <row r="364567" hidden="1"/>
    <row r="364568" hidden="1"/>
    <row r="364569" hidden="1"/>
    <row r="364570" hidden="1"/>
    <row r="364571" hidden="1"/>
    <row r="364572" hidden="1"/>
    <row r="364573" hidden="1"/>
    <row r="364574" hidden="1"/>
    <row r="364575" hidden="1"/>
    <row r="364576" hidden="1"/>
    <row r="364577" hidden="1"/>
    <row r="364578" hidden="1"/>
    <row r="364579" hidden="1"/>
    <row r="364580" hidden="1"/>
    <row r="364581" hidden="1"/>
    <row r="364582" hidden="1"/>
    <row r="364583" hidden="1"/>
    <row r="364584" hidden="1"/>
    <row r="364585" hidden="1"/>
    <row r="364586" hidden="1"/>
    <row r="364587" hidden="1"/>
    <row r="364588" hidden="1"/>
    <row r="364589" hidden="1"/>
    <row r="364590" hidden="1"/>
    <row r="364591" hidden="1"/>
    <row r="364592" hidden="1"/>
    <row r="364593" hidden="1"/>
    <row r="364594" hidden="1"/>
    <row r="364595" hidden="1"/>
    <row r="364596" hidden="1"/>
    <row r="364597" hidden="1"/>
    <row r="364598" hidden="1"/>
    <row r="364599" hidden="1"/>
    <row r="364600" hidden="1"/>
    <row r="364601" hidden="1"/>
    <row r="364602" hidden="1"/>
    <row r="364603" hidden="1"/>
    <row r="364604" hidden="1"/>
    <row r="364605" hidden="1"/>
    <row r="364606" hidden="1"/>
    <row r="364607" hidden="1"/>
    <row r="364608" hidden="1"/>
    <row r="364609" hidden="1"/>
    <row r="364610" hidden="1"/>
    <row r="364611" hidden="1"/>
    <row r="364612" hidden="1"/>
    <row r="364613" hidden="1"/>
    <row r="364614" hidden="1"/>
    <row r="364615" hidden="1"/>
    <row r="364616" hidden="1"/>
    <row r="364617" hidden="1"/>
    <row r="364618" hidden="1"/>
    <row r="364619" hidden="1"/>
    <row r="364620" hidden="1"/>
    <row r="364621" hidden="1"/>
    <row r="364622" hidden="1"/>
    <row r="364623" hidden="1"/>
    <row r="364624" hidden="1"/>
    <row r="364625" hidden="1"/>
    <row r="364626" hidden="1"/>
    <row r="364627" hidden="1"/>
    <row r="364628" hidden="1"/>
    <row r="364629" hidden="1"/>
    <row r="364630" hidden="1"/>
    <row r="364631" hidden="1"/>
    <row r="364632" hidden="1"/>
    <row r="364633" hidden="1"/>
    <row r="364634" hidden="1"/>
    <row r="364635" hidden="1"/>
    <row r="364636" hidden="1"/>
    <row r="364637" hidden="1"/>
    <row r="364638" hidden="1"/>
    <row r="364639" hidden="1"/>
    <row r="364640" hidden="1"/>
    <row r="364641" hidden="1"/>
    <row r="364642" hidden="1"/>
    <row r="364643" hidden="1"/>
    <row r="364644" hidden="1"/>
    <row r="364645" hidden="1"/>
    <row r="364646" hidden="1"/>
    <row r="364647" hidden="1"/>
    <row r="364648" hidden="1"/>
    <row r="364649" hidden="1"/>
    <row r="364650" hidden="1"/>
    <row r="364651" hidden="1"/>
    <row r="364652" hidden="1"/>
    <row r="364653" hidden="1"/>
    <row r="364654" hidden="1"/>
    <row r="364655" hidden="1"/>
    <row r="364656" hidden="1"/>
    <row r="364657" hidden="1"/>
    <row r="364658" hidden="1"/>
    <row r="364659" hidden="1"/>
    <row r="364660" hidden="1"/>
    <row r="364661" hidden="1"/>
    <row r="364662" hidden="1"/>
    <row r="364663" hidden="1"/>
    <row r="364664" hidden="1"/>
    <row r="364665" hidden="1"/>
    <row r="364666" hidden="1"/>
    <row r="364667" hidden="1"/>
    <row r="364668" hidden="1"/>
    <row r="364669" hidden="1"/>
    <row r="364670" hidden="1"/>
    <row r="364671" hidden="1"/>
    <row r="364672" hidden="1"/>
    <row r="364673" hidden="1"/>
    <row r="364674" hidden="1"/>
    <row r="364675" hidden="1"/>
    <row r="364676" hidden="1"/>
    <row r="364677" hidden="1"/>
    <row r="364678" hidden="1"/>
    <row r="364679" hidden="1"/>
    <row r="364680" hidden="1"/>
    <row r="364681" hidden="1"/>
    <row r="364682" hidden="1"/>
    <row r="364683" hidden="1"/>
    <row r="364684" hidden="1"/>
    <row r="364685" hidden="1"/>
    <row r="364686" hidden="1"/>
    <row r="364687" hidden="1"/>
    <row r="364688" hidden="1"/>
    <row r="364689" hidden="1"/>
    <row r="364690" hidden="1"/>
    <row r="364691" hidden="1"/>
    <row r="364692" hidden="1"/>
    <row r="364693" hidden="1"/>
    <row r="364694" hidden="1"/>
    <row r="364695" hidden="1"/>
    <row r="364696" hidden="1"/>
    <row r="364697" hidden="1"/>
    <row r="364698" hidden="1"/>
    <row r="364699" hidden="1"/>
    <row r="364700" hidden="1"/>
    <row r="364701" hidden="1"/>
    <row r="364702" hidden="1"/>
    <row r="364703" hidden="1"/>
    <row r="364704" hidden="1"/>
    <row r="364705" hidden="1"/>
    <row r="364706" hidden="1"/>
    <row r="364707" hidden="1"/>
    <row r="364708" hidden="1"/>
    <row r="364709" hidden="1"/>
    <row r="364710" hidden="1"/>
    <row r="364711" hidden="1"/>
    <row r="364712" hidden="1"/>
    <row r="364713" hidden="1"/>
    <row r="364714" hidden="1"/>
    <row r="364715" hidden="1"/>
    <row r="364716" hidden="1"/>
    <row r="364717" hidden="1"/>
    <row r="364718" hidden="1"/>
    <row r="364719" hidden="1"/>
    <row r="364720" hidden="1"/>
    <row r="364721" hidden="1"/>
    <row r="364722" hidden="1"/>
    <row r="364723" hidden="1"/>
    <row r="364724" hidden="1"/>
    <row r="364725" hidden="1"/>
    <row r="364726" hidden="1"/>
    <row r="364727" hidden="1"/>
    <row r="364728" hidden="1"/>
    <row r="364729" hidden="1"/>
    <row r="364730" hidden="1"/>
    <row r="364731" hidden="1"/>
    <row r="364732" hidden="1"/>
    <row r="364733" hidden="1"/>
    <row r="364734" hidden="1"/>
    <row r="364735" hidden="1"/>
    <row r="364736" hidden="1"/>
    <row r="364737" hidden="1"/>
    <row r="364738" hidden="1"/>
    <row r="364739" hidden="1"/>
    <row r="364740" hidden="1"/>
    <row r="364741" hidden="1"/>
    <row r="364742" hidden="1"/>
    <row r="364743" hidden="1"/>
    <row r="364744" hidden="1"/>
    <row r="364745" hidden="1"/>
    <row r="364746" hidden="1"/>
    <row r="364747" hidden="1"/>
    <row r="364748" hidden="1"/>
    <row r="364749" hidden="1"/>
    <row r="364750" hidden="1"/>
    <row r="364751" hidden="1"/>
    <row r="364752" hidden="1"/>
    <row r="364753" hidden="1"/>
    <row r="364754" hidden="1"/>
    <row r="364755" hidden="1"/>
    <row r="364756" hidden="1"/>
    <row r="364757" hidden="1"/>
    <row r="364758" hidden="1"/>
    <row r="364759" hidden="1"/>
    <row r="364760" hidden="1"/>
    <row r="364761" hidden="1"/>
    <row r="364762" hidden="1"/>
    <row r="364763" hidden="1"/>
    <row r="364764" hidden="1"/>
    <row r="364765" hidden="1"/>
    <row r="364766" hidden="1"/>
    <row r="364767" hidden="1"/>
    <row r="364768" hidden="1"/>
    <row r="364769" hidden="1"/>
    <row r="364770" hidden="1"/>
    <row r="364771" hidden="1"/>
    <row r="364772" hidden="1"/>
    <row r="364773" hidden="1"/>
    <row r="364774" hidden="1"/>
    <row r="364775" hidden="1"/>
    <row r="364776" hidden="1"/>
    <row r="364777" hidden="1"/>
    <row r="364778" hidden="1"/>
    <row r="364779" hidden="1"/>
    <row r="364780" hidden="1"/>
    <row r="364781" hidden="1"/>
    <row r="364782" hidden="1"/>
    <row r="364783" hidden="1"/>
    <row r="364784" hidden="1"/>
    <row r="364785" hidden="1"/>
    <row r="364786" hidden="1"/>
    <row r="364787" hidden="1"/>
    <row r="364788" hidden="1"/>
    <row r="364789" hidden="1"/>
    <row r="364790" hidden="1"/>
    <row r="364791" hidden="1"/>
    <row r="364792" hidden="1"/>
    <row r="364793" hidden="1"/>
    <row r="364794" hidden="1"/>
    <row r="364795" hidden="1"/>
    <row r="364796" hidden="1"/>
    <row r="364797" hidden="1"/>
    <row r="364798" hidden="1"/>
    <row r="364799" hidden="1"/>
    <row r="364800" hidden="1"/>
    <row r="364801" hidden="1"/>
    <row r="364802" hidden="1"/>
    <row r="364803" hidden="1"/>
    <row r="364804" hidden="1"/>
    <row r="364805" hidden="1"/>
    <row r="364806" hidden="1"/>
    <row r="364807" hidden="1"/>
    <row r="364808" hidden="1"/>
    <row r="364809" hidden="1"/>
    <row r="364810" hidden="1"/>
    <row r="364811" hidden="1"/>
    <row r="364812" hidden="1"/>
    <row r="364813" hidden="1"/>
    <row r="364814" hidden="1"/>
    <row r="364815" hidden="1"/>
    <row r="364816" hidden="1"/>
    <row r="364817" hidden="1"/>
    <row r="364818" hidden="1"/>
    <row r="364819" hidden="1"/>
    <row r="364820" hidden="1"/>
    <row r="364821" hidden="1"/>
    <row r="364822" hidden="1"/>
    <row r="364823" hidden="1"/>
    <row r="364824" hidden="1"/>
    <row r="364825" hidden="1"/>
    <row r="364826" hidden="1"/>
    <row r="364827" hidden="1"/>
    <row r="364828" hidden="1"/>
    <row r="364829" hidden="1"/>
    <row r="364830" hidden="1"/>
    <row r="364831" hidden="1"/>
    <row r="364832" hidden="1"/>
    <row r="364833" hidden="1"/>
    <row r="364834" hidden="1"/>
    <row r="364835" hidden="1"/>
    <row r="364836" hidden="1"/>
    <row r="364837" hidden="1"/>
    <row r="364838" hidden="1"/>
    <row r="364839" hidden="1"/>
    <row r="364840" hidden="1"/>
    <row r="364841" hidden="1"/>
    <row r="364842" hidden="1"/>
    <row r="364843" hidden="1"/>
    <row r="364844" hidden="1"/>
    <row r="364845" hidden="1"/>
    <row r="364846" hidden="1"/>
    <row r="364847" hidden="1"/>
    <row r="364848" hidden="1"/>
    <row r="364849" hidden="1"/>
    <row r="364850" hidden="1"/>
    <row r="364851" hidden="1"/>
    <row r="364852" hidden="1"/>
    <row r="364853" hidden="1"/>
    <row r="364854" hidden="1"/>
    <row r="364855" hidden="1"/>
    <row r="364856" hidden="1"/>
    <row r="364857" hidden="1"/>
    <row r="364858" hidden="1"/>
    <row r="364859" hidden="1"/>
    <row r="364860" hidden="1"/>
    <row r="364861" hidden="1"/>
    <row r="364862" hidden="1"/>
    <row r="364863" hidden="1"/>
    <row r="364864" hidden="1"/>
    <row r="364865" hidden="1"/>
    <row r="364866" hidden="1"/>
    <row r="364867" hidden="1"/>
    <row r="364868" hidden="1"/>
    <row r="364869" hidden="1"/>
    <row r="364870" hidden="1"/>
    <row r="364871" hidden="1"/>
    <row r="364872" hidden="1"/>
    <row r="364873" hidden="1"/>
    <row r="364874" hidden="1"/>
    <row r="364875" hidden="1"/>
    <row r="364876" hidden="1"/>
    <row r="364877" hidden="1"/>
    <row r="364878" hidden="1"/>
    <row r="364879" hidden="1"/>
    <row r="364880" hidden="1"/>
    <row r="364881" hidden="1"/>
    <row r="364882" hidden="1"/>
    <row r="364883" hidden="1"/>
    <row r="364884" hidden="1"/>
    <row r="364885" hidden="1"/>
    <row r="364886" hidden="1"/>
    <row r="364887" hidden="1"/>
    <row r="364888" hidden="1"/>
    <row r="364889" hidden="1"/>
    <row r="364890" hidden="1"/>
    <row r="364891" hidden="1"/>
    <row r="364892" hidden="1"/>
    <row r="364893" hidden="1"/>
    <row r="364894" hidden="1"/>
    <row r="364895" hidden="1"/>
    <row r="364896" hidden="1"/>
    <row r="364897" hidden="1"/>
    <row r="364898" hidden="1"/>
    <row r="364899" hidden="1"/>
    <row r="364900" hidden="1"/>
    <row r="364901" hidden="1"/>
    <row r="364902" hidden="1"/>
    <row r="364903" hidden="1"/>
    <row r="364904" hidden="1"/>
    <row r="364905" hidden="1"/>
    <row r="364906" hidden="1"/>
    <row r="364907" hidden="1"/>
    <row r="364908" hidden="1"/>
    <row r="364909" hidden="1"/>
    <row r="364910" hidden="1"/>
    <row r="364911" hidden="1"/>
    <row r="364912" hidden="1"/>
    <row r="364913" hidden="1"/>
    <row r="364914" hidden="1"/>
    <row r="364915" hidden="1"/>
    <row r="364916" hidden="1"/>
    <row r="364917" hidden="1"/>
    <row r="364918" hidden="1"/>
    <row r="364919" hidden="1"/>
    <row r="364920" hidden="1"/>
    <row r="364921" hidden="1"/>
    <row r="364922" hidden="1"/>
    <row r="364923" hidden="1"/>
    <row r="364924" hidden="1"/>
    <row r="364925" hidden="1"/>
    <row r="364926" hidden="1"/>
    <row r="364927" hidden="1"/>
    <row r="364928" hidden="1"/>
    <row r="364929" hidden="1"/>
    <row r="364930" hidden="1"/>
    <row r="364931" hidden="1"/>
    <row r="364932" hidden="1"/>
    <row r="364933" hidden="1"/>
    <row r="364934" hidden="1"/>
    <row r="364935" hidden="1"/>
    <row r="364936" hidden="1"/>
    <row r="364937" hidden="1"/>
    <row r="364938" hidden="1"/>
    <row r="364939" hidden="1"/>
    <row r="364940" hidden="1"/>
    <row r="364941" hidden="1"/>
    <row r="364942" hidden="1"/>
    <row r="364943" hidden="1"/>
    <row r="364944" hidden="1"/>
    <row r="364945" hidden="1"/>
    <row r="364946" hidden="1"/>
    <row r="364947" hidden="1"/>
    <row r="364948" hidden="1"/>
    <row r="364949" hidden="1"/>
    <row r="364950" hidden="1"/>
    <row r="364951" hidden="1"/>
    <row r="364952" hidden="1"/>
    <row r="364953" hidden="1"/>
    <row r="364954" hidden="1"/>
    <row r="364955" hidden="1"/>
    <row r="364956" hidden="1"/>
    <row r="364957" hidden="1"/>
    <row r="364958" hidden="1"/>
    <row r="364959" hidden="1"/>
    <row r="364960" hidden="1"/>
    <row r="364961" hidden="1"/>
    <row r="364962" hidden="1"/>
    <row r="364963" hidden="1"/>
    <row r="364964" hidden="1"/>
    <row r="364965" hidden="1"/>
    <row r="364966" hidden="1"/>
    <row r="364967" hidden="1"/>
    <row r="364968" hidden="1"/>
    <row r="364969" hidden="1"/>
    <row r="364970" hidden="1"/>
    <row r="364971" hidden="1"/>
    <row r="364972" hidden="1"/>
    <row r="364973" hidden="1"/>
    <row r="364974" hidden="1"/>
    <row r="364975" hidden="1"/>
    <row r="364976" hidden="1"/>
    <row r="364977" hidden="1"/>
    <row r="364978" hidden="1"/>
    <row r="364979" hidden="1"/>
    <row r="364980" hidden="1"/>
    <row r="364981" hidden="1"/>
    <row r="364982" hidden="1"/>
    <row r="364983" hidden="1"/>
    <row r="364984" hidden="1"/>
    <row r="364985" hidden="1"/>
    <row r="364986" hidden="1"/>
    <row r="364987" hidden="1"/>
    <row r="364988" hidden="1"/>
    <row r="364989" hidden="1"/>
    <row r="364990" hidden="1"/>
    <row r="364991" hidden="1"/>
    <row r="364992" hidden="1"/>
    <row r="364993" hidden="1"/>
    <row r="364994" hidden="1"/>
    <row r="364995" hidden="1"/>
    <row r="364996" hidden="1"/>
    <row r="364997" hidden="1"/>
    <row r="364998" hidden="1"/>
    <row r="364999" hidden="1"/>
    <row r="365000" hidden="1"/>
    <row r="365001" hidden="1"/>
    <row r="365002" hidden="1"/>
    <row r="365003" hidden="1"/>
    <row r="365004" hidden="1"/>
    <row r="365005" hidden="1"/>
    <row r="365006" hidden="1"/>
    <row r="365007" hidden="1"/>
    <row r="365008" hidden="1"/>
    <row r="365009" hidden="1"/>
    <row r="365010" hidden="1"/>
    <row r="365011" hidden="1"/>
    <row r="365012" hidden="1"/>
    <row r="365013" hidden="1"/>
    <row r="365014" hidden="1"/>
    <row r="365015" hidden="1"/>
    <row r="365016" hidden="1"/>
    <row r="365017" hidden="1"/>
    <row r="365018" hidden="1"/>
    <row r="365019" hidden="1"/>
    <row r="365020" hidden="1"/>
    <row r="365021" hidden="1"/>
    <row r="365022" hidden="1"/>
    <row r="365023" hidden="1"/>
    <row r="365024" hidden="1"/>
    <row r="365025" hidden="1"/>
    <row r="365026" hidden="1"/>
    <row r="365027" hidden="1"/>
    <row r="365028" hidden="1"/>
    <row r="365029" hidden="1"/>
    <row r="365030" hidden="1"/>
    <row r="365031" hidden="1"/>
    <row r="365032" hidden="1"/>
    <row r="365033" hidden="1"/>
    <row r="365034" hidden="1"/>
    <row r="365035" hidden="1"/>
    <row r="365036" hidden="1"/>
    <row r="365037" hidden="1"/>
    <row r="365038" hidden="1"/>
    <row r="365039" hidden="1"/>
    <row r="365040" hidden="1"/>
    <row r="365041" hidden="1"/>
    <row r="365042" hidden="1"/>
    <row r="365043" hidden="1"/>
    <row r="365044" hidden="1"/>
    <row r="365045" hidden="1"/>
    <row r="365046" hidden="1"/>
    <row r="365047" hidden="1"/>
    <row r="365048" hidden="1"/>
    <row r="365049" hidden="1"/>
    <row r="365050" hidden="1"/>
    <row r="365051" hidden="1"/>
    <row r="365052" hidden="1"/>
    <row r="365053" hidden="1"/>
    <row r="365054" hidden="1"/>
    <row r="365055" hidden="1"/>
    <row r="365056" hidden="1"/>
    <row r="365057" hidden="1"/>
    <row r="365058" hidden="1"/>
    <row r="365059" hidden="1"/>
    <row r="365060" hidden="1"/>
    <row r="365061" hidden="1"/>
    <row r="365062" hidden="1"/>
    <row r="365063" hidden="1"/>
    <row r="365064" hidden="1"/>
    <row r="365065" hidden="1"/>
    <row r="365066" hidden="1"/>
    <row r="365067" hidden="1"/>
    <row r="365068" hidden="1"/>
    <row r="365069" hidden="1"/>
    <row r="365070" hidden="1"/>
    <row r="365071" hidden="1"/>
    <row r="365072" hidden="1"/>
    <row r="365073" hidden="1"/>
    <row r="365074" hidden="1"/>
    <row r="365075" hidden="1"/>
    <row r="365076" hidden="1"/>
    <row r="365077" hidden="1"/>
    <row r="365078" hidden="1"/>
    <row r="365079" hidden="1"/>
    <row r="365080" hidden="1"/>
    <row r="365081" hidden="1"/>
    <row r="365082" hidden="1"/>
    <row r="365083" hidden="1"/>
    <row r="365084" hidden="1"/>
    <row r="365085" hidden="1"/>
    <row r="365086" hidden="1"/>
    <row r="365087" hidden="1"/>
    <row r="365088" hidden="1"/>
    <row r="365089" hidden="1"/>
    <row r="365090" hidden="1"/>
    <row r="365091" hidden="1"/>
    <row r="365092" hidden="1"/>
    <row r="365093" hidden="1"/>
    <row r="365094" hidden="1"/>
    <row r="365095" hidden="1"/>
    <row r="365096" hidden="1"/>
    <row r="365097" hidden="1"/>
    <row r="365098" hidden="1"/>
    <row r="365099" hidden="1"/>
    <row r="365100" hidden="1"/>
    <row r="365101" hidden="1"/>
    <row r="365102" hidden="1"/>
    <row r="365103" hidden="1"/>
    <row r="365104" hidden="1"/>
    <row r="365105" hidden="1"/>
    <row r="365106" hidden="1"/>
    <row r="365107" hidden="1"/>
    <row r="365108" hidden="1"/>
    <row r="365109" hidden="1"/>
    <row r="365110" hidden="1"/>
    <row r="365111" hidden="1"/>
    <row r="365112" hidden="1"/>
    <row r="365113" hidden="1"/>
    <row r="365114" hidden="1"/>
    <row r="365115" hidden="1"/>
    <row r="365116" hidden="1"/>
    <row r="365117" hidden="1"/>
    <row r="365118" hidden="1"/>
    <row r="365119" hidden="1"/>
    <row r="365120" hidden="1"/>
    <row r="365121" hidden="1"/>
    <row r="365122" hidden="1"/>
    <row r="365123" hidden="1"/>
    <row r="365124" hidden="1"/>
    <row r="365125" hidden="1"/>
    <row r="365126" hidden="1"/>
    <row r="365127" hidden="1"/>
    <row r="365128" hidden="1"/>
    <row r="365129" hidden="1"/>
    <row r="365130" hidden="1"/>
    <row r="365131" hidden="1"/>
    <row r="365132" hidden="1"/>
    <row r="365133" hidden="1"/>
    <row r="365134" hidden="1"/>
    <row r="365135" hidden="1"/>
    <row r="365136" hidden="1"/>
    <row r="365137" hidden="1"/>
    <row r="365138" hidden="1"/>
    <row r="365139" hidden="1"/>
    <row r="365140" hidden="1"/>
    <row r="365141" hidden="1"/>
    <row r="365142" hidden="1"/>
    <row r="365143" hidden="1"/>
    <row r="365144" hidden="1"/>
    <row r="365145" hidden="1"/>
    <row r="365146" hidden="1"/>
    <row r="365147" hidden="1"/>
    <row r="365148" hidden="1"/>
    <row r="365149" hidden="1"/>
    <row r="365150" hidden="1"/>
    <row r="365151" hidden="1"/>
    <row r="365152" hidden="1"/>
    <row r="365153" hidden="1"/>
    <row r="365154" hidden="1"/>
    <row r="365155" hidden="1"/>
    <row r="365156" hidden="1"/>
    <row r="365157" hidden="1"/>
    <row r="365158" hidden="1"/>
    <row r="365159" hidden="1"/>
    <row r="365160" hidden="1"/>
    <row r="365161" hidden="1"/>
    <row r="365162" hidden="1"/>
    <row r="365163" hidden="1"/>
    <row r="365164" hidden="1"/>
    <row r="365165" hidden="1"/>
    <row r="365166" hidden="1"/>
    <row r="365167" hidden="1"/>
    <row r="365168" hidden="1"/>
    <row r="365169" hidden="1"/>
    <row r="365170" hidden="1"/>
    <row r="365171" hidden="1"/>
    <row r="365172" hidden="1"/>
    <row r="365173" hidden="1"/>
    <row r="365174" hidden="1"/>
    <row r="365175" hidden="1"/>
    <row r="365176" hidden="1"/>
    <row r="365177" hidden="1"/>
    <row r="365178" hidden="1"/>
    <row r="365179" hidden="1"/>
    <row r="365180" hidden="1"/>
    <row r="365181" hidden="1"/>
    <row r="365182" hidden="1"/>
    <row r="365183" hidden="1"/>
    <row r="365184" hidden="1"/>
    <row r="365185" hidden="1"/>
    <row r="365186" hidden="1"/>
    <row r="365187" hidden="1"/>
    <row r="365188" hidden="1"/>
    <row r="365189" hidden="1"/>
    <row r="365190" hidden="1"/>
    <row r="365191" hidden="1"/>
    <row r="365192" hidden="1"/>
    <row r="365193" hidden="1"/>
    <row r="365194" hidden="1"/>
    <row r="365195" hidden="1"/>
    <row r="365196" hidden="1"/>
    <row r="365197" hidden="1"/>
    <row r="365198" hidden="1"/>
    <row r="365199" hidden="1"/>
    <row r="365200" hidden="1"/>
    <row r="365201" hidden="1"/>
    <row r="365202" hidden="1"/>
    <row r="365203" hidden="1"/>
    <row r="365204" hidden="1"/>
    <row r="365205" hidden="1"/>
    <row r="365206" hidden="1"/>
    <row r="365207" hidden="1"/>
    <row r="365208" hidden="1"/>
    <row r="365209" hidden="1"/>
    <row r="365210" hidden="1"/>
    <row r="365211" hidden="1"/>
    <row r="365212" hidden="1"/>
    <row r="365213" hidden="1"/>
    <row r="365214" hidden="1"/>
    <row r="365215" hidden="1"/>
    <row r="365216" hidden="1"/>
    <row r="365217" hidden="1"/>
    <row r="365218" hidden="1"/>
    <row r="365219" hidden="1"/>
    <row r="365220" hidden="1"/>
    <row r="365221" hidden="1"/>
    <row r="365222" hidden="1"/>
    <row r="365223" hidden="1"/>
    <row r="365224" hidden="1"/>
    <row r="365225" hidden="1"/>
    <row r="365226" hidden="1"/>
    <row r="365227" hidden="1"/>
    <row r="365228" hidden="1"/>
    <row r="365229" hidden="1"/>
    <row r="365230" hidden="1"/>
    <row r="365231" hidden="1"/>
    <row r="365232" hidden="1"/>
    <row r="365233" hidden="1"/>
    <row r="365234" hidden="1"/>
    <row r="365235" hidden="1"/>
    <row r="365236" hidden="1"/>
    <row r="365237" hidden="1"/>
    <row r="365238" hidden="1"/>
    <row r="365239" hidden="1"/>
    <row r="365240" hidden="1"/>
    <row r="365241" hidden="1"/>
    <row r="365242" hidden="1"/>
    <row r="365243" hidden="1"/>
    <row r="365244" hidden="1"/>
    <row r="365245" hidden="1"/>
    <row r="365246" hidden="1"/>
    <row r="365247" hidden="1"/>
    <row r="365248" hidden="1"/>
    <row r="365249" hidden="1"/>
    <row r="365250" hidden="1"/>
    <row r="365251" hidden="1"/>
    <row r="365252" hidden="1"/>
    <row r="365253" hidden="1"/>
    <row r="365254" hidden="1"/>
    <row r="365255" hidden="1"/>
    <row r="365256" hidden="1"/>
    <row r="365257" hidden="1"/>
    <row r="365258" hidden="1"/>
    <row r="365259" hidden="1"/>
    <row r="365260" hidden="1"/>
    <row r="365261" hidden="1"/>
    <row r="365262" hidden="1"/>
    <row r="365263" hidden="1"/>
    <row r="365264" hidden="1"/>
    <row r="365265" hidden="1"/>
    <row r="365266" hidden="1"/>
    <row r="365267" hidden="1"/>
    <row r="365268" hidden="1"/>
    <row r="365269" hidden="1"/>
    <row r="365270" hidden="1"/>
    <row r="365271" hidden="1"/>
    <row r="365272" hidden="1"/>
    <row r="365273" hidden="1"/>
    <row r="365274" hidden="1"/>
    <row r="365275" hidden="1"/>
    <row r="365276" hidden="1"/>
    <row r="365277" hidden="1"/>
    <row r="365278" hidden="1"/>
    <row r="365279" hidden="1"/>
    <row r="365280" hidden="1"/>
    <row r="365281" hidden="1"/>
    <row r="365282" hidden="1"/>
    <row r="365283" hidden="1"/>
    <row r="365284" hidden="1"/>
    <row r="365285" hidden="1"/>
    <row r="365286" hidden="1"/>
    <row r="365287" hidden="1"/>
    <row r="365288" hidden="1"/>
    <row r="365289" hidden="1"/>
    <row r="365290" hidden="1"/>
    <row r="365291" hidden="1"/>
    <row r="365292" hidden="1"/>
    <row r="365293" hidden="1"/>
    <row r="365294" hidden="1"/>
    <row r="365295" hidden="1"/>
    <row r="365296" hidden="1"/>
    <row r="365297" hidden="1"/>
    <row r="365298" hidden="1"/>
    <row r="365299" hidden="1"/>
    <row r="365300" hidden="1"/>
    <row r="365301" hidden="1"/>
    <row r="365302" hidden="1"/>
    <row r="365303" hidden="1"/>
    <row r="365304" hidden="1"/>
    <row r="365305" hidden="1"/>
    <row r="365306" hidden="1"/>
    <row r="365307" hidden="1"/>
    <row r="365308" hidden="1"/>
    <row r="365309" hidden="1"/>
    <row r="365310" hidden="1"/>
    <row r="365311" hidden="1"/>
    <row r="365312" hidden="1"/>
    <row r="365313" hidden="1"/>
    <row r="365314" hidden="1"/>
    <row r="365315" hidden="1"/>
    <row r="365316" hidden="1"/>
    <row r="365317" hidden="1"/>
    <row r="365318" hidden="1"/>
    <row r="365319" hidden="1"/>
    <row r="365320" hidden="1"/>
    <row r="365321" hidden="1"/>
    <row r="365322" hidden="1"/>
    <row r="365323" hidden="1"/>
    <row r="365324" hidden="1"/>
    <row r="365325" hidden="1"/>
    <row r="365326" hidden="1"/>
    <row r="365327" hidden="1"/>
    <row r="365328" hidden="1"/>
    <row r="365329" hidden="1"/>
    <row r="365330" hidden="1"/>
    <row r="365331" hidden="1"/>
    <row r="365332" hidden="1"/>
    <row r="365333" hidden="1"/>
    <row r="365334" hidden="1"/>
    <row r="365335" hidden="1"/>
    <row r="365336" hidden="1"/>
    <row r="365337" hidden="1"/>
    <row r="365338" hidden="1"/>
    <row r="365339" hidden="1"/>
    <row r="365340" hidden="1"/>
    <row r="365341" hidden="1"/>
    <row r="365342" hidden="1"/>
    <row r="365343" hidden="1"/>
    <row r="365344" hidden="1"/>
    <row r="365345" hidden="1"/>
    <row r="365346" hidden="1"/>
    <row r="365347" hidden="1"/>
    <row r="365348" hidden="1"/>
    <row r="365349" hidden="1"/>
    <row r="365350" hidden="1"/>
    <row r="365351" hidden="1"/>
    <row r="365352" hidden="1"/>
    <row r="365353" hidden="1"/>
    <row r="365354" hidden="1"/>
    <row r="365355" hidden="1"/>
    <row r="365356" hidden="1"/>
    <row r="365357" hidden="1"/>
    <row r="365358" hidden="1"/>
    <row r="365359" hidden="1"/>
    <row r="365360" hidden="1"/>
    <row r="365361" hidden="1"/>
    <row r="365362" hidden="1"/>
    <row r="365363" hidden="1"/>
    <row r="365364" hidden="1"/>
    <row r="365365" hidden="1"/>
    <row r="365366" hidden="1"/>
    <row r="365367" hidden="1"/>
    <row r="365368" hidden="1"/>
    <row r="365369" hidden="1"/>
    <row r="365370" hidden="1"/>
    <row r="365371" hidden="1"/>
    <row r="365372" hidden="1"/>
    <row r="365373" hidden="1"/>
    <row r="365374" hidden="1"/>
    <row r="365375" hidden="1"/>
    <row r="365376" hidden="1"/>
    <row r="365377" hidden="1"/>
    <row r="365378" hidden="1"/>
    <row r="365379" hidden="1"/>
    <row r="365380" hidden="1"/>
    <row r="365381" hidden="1"/>
    <row r="365382" hidden="1"/>
    <row r="365383" hidden="1"/>
    <row r="365384" hidden="1"/>
    <row r="365385" hidden="1"/>
    <row r="365386" hidden="1"/>
    <row r="365387" hidden="1"/>
    <row r="365388" hidden="1"/>
    <row r="365389" hidden="1"/>
    <row r="365390" hidden="1"/>
    <row r="365391" hidden="1"/>
    <row r="365392" hidden="1"/>
    <row r="365393" hidden="1"/>
    <row r="365394" hidden="1"/>
    <row r="365395" hidden="1"/>
    <row r="365396" hidden="1"/>
    <row r="365397" hidden="1"/>
    <row r="365398" hidden="1"/>
    <row r="365399" hidden="1"/>
    <row r="365400" hidden="1"/>
    <row r="365401" hidden="1"/>
    <row r="365402" hidden="1"/>
    <row r="365403" hidden="1"/>
    <row r="365404" hidden="1"/>
    <row r="365405" hidden="1"/>
    <row r="365406" hidden="1"/>
    <row r="365407" hidden="1"/>
    <row r="365408" hidden="1"/>
    <row r="365409" hidden="1"/>
    <row r="365410" hidden="1"/>
    <row r="365411" hidden="1"/>
    <row r="365412" hidden="1"/>
    <row r="365413" hidden="1"/>
    <row r="365414" hidden="1"/>
    <row r="365415" hidden="1"/>
    <row r="365416" hidden="1"/>
    <row r="365417" hidden="1"/>
    <row r="365418" hidden="1"/>
    <row r="365419" hidden="1"/>
    <row r="365420" hidden="1"/>
    <row r="365421" hidden="1"/>
    <row r="365422" hidden="1"/>
    <row r="365423" hidden="1"/>
    <row r="365424" hidden="1"/>
    <row r="365425" hidden="1"/>
    <row r="365426" hidden="1"/>
    <row r="365427" hidden="1"/>
    <row r="365428" hidden="1"/>
    <row r="365429" hidden="1"/>
    <row r="365430" hidden="1"/>
    <row r="365431" hidden="1"/>
    <row r="365432" hidden="1"/>
    <row r="365433" hidden="1"/>
    <row r="365434" hidden="1"/>
    <row r="365435" hidden="1"/>
    <row r="365436" hidden="1"/>
    <row r="365437" hidden="1"/>
    <row r="365438" hidden="1"/>
    <row r="365439" hidden="1"/>
    <row r="365440" hidden="1"/>
    <row r="365441" hidden="1"/>
    <row r="365442" hidden="1"/>
    <row r="365443" hidden="1"/>
    <row r="365444" hidden="1"/>
    <row r="365445" hidden="1"/>
    <row r="365446" hidden="1"/>
    <row r="365447" hidden="1"/>
    <row r="365448" hidden="1"/>
    <row r="365449" hidden="1"/>
    <row r="365450" hidden="1"/>
    <row r="365451" hidden="1"/>
    <row r="365452" hidden="1"/>
    <row r="365453" hidden="1"/>
    <row r="365454" hidden="1"/>
    <row r="365455" hidden="1"/>
    <row r="365456" hidden="1"/>
    <row r="365457" hidden="1"/>
    <row r="365458" hidden="1"/>
    <row r="365459" hidden="1"/>
    <row r="365460" hidden="1"/>
    <row r="365461" hidden="1"/>
    <row r="365462" hidden="1"/>
    <row r="365463" hidden="1"/>
    <row r="365464" hidden="1"/>
    <row r="365465" hidden="1"/>
    <row r="365466" hidden="1"/>
    <row r="365467" hidden="1"/>
    <row r="365468" hidden="1"/>
    <row r="365469" hidden="1"/>
    <row r="365470" hidden="1"/>
    <row r="365471" hidden="1"/>
    <row r="365472" hidden="1"/>
    <row r="365473" hidden="1"/>
    <row r="365474" hidden="1"/>
    <row r="365475" hidden="1"/>
    <row r="365476" hidden="1"/>
    <row r="365477" hidden="1"/>
    <row r="365478" hidden="1"/>
    <row r="365479" hidden="1"/>
    <row r="365480" hidden="1"/>
    <row r="365481" hidden="1"/>
    <row r="365482" hidden="1"/>
    <row r="365483" hidden="1"/>
    <row r="365484" hidden="1"/>
    <row r="365485" hidden="1"/>
    <row r="365486" hidden="1"/>
    <row r="365487" hidden="1"/>
    <row r="365488" hidden="1"/>
    <row r="365489" hidden="1"/>
    <row r="365490" hidden="1"/>
    <row r="365491" hidden="1"/>
    <row r="365492" hidden="1"/>
    <row r="365493" hidden="1"/>
    <row r="365494" hidden="1"/>
    <row r="365495" hidden="1"/>
    <row r="365496" hidden="1"/>
    <row r="365497" hidden="1"/>
    <row r="365498" hidden="1"/>
    <row r="365499" hidden="1"/>
    <row r="365500" hidden="1"/>
    <row r="365501" hidden="1"/>
    <row r="365502" hidden="1"/>
    <row r="365503" hidden="1"/>
    <row r="365504" hidden="1"/>
    <row r="365505" hidden="1"/>
    <row r="365506" hidden="1"/>
    <row r="365507" hidden="1"/>
    <row r="365508" hidden="1"/>
    <row r="365509" hidden="1"/>
    <row r="365510" hidden="1"/>
    <row r="365511" hidden="1"/>
    <row r="365512" hidden="1"/>
    <row r="365513" hidden="1"/>
    <row r="365514" hidden="1"/>
    <row r="365515" hidden="1"/>
    <row r="365516" hidden="1"/>
    <row r="365517" hidden="1"/>
    <row r="365518" hidden="1"/>
    <row r="365519" hidden="1"/>
    <row r="365520" hidden="1"/>
    <row r="365521" hidden="1"/>
    <row r="365522" hidden="1"/>
    <row r="365523" hidden="1"/>
    <row r="365524" hidden="1"/>
    <row r="365525" hidden="1"/>
    <row r="365526" hidden="1"/>
    <row r="365527" hidden="1"/>
    <row r="365528" hidden="1"/>
    <row r="365529" hidden="1"/>
    <row r="365530" hidden="1"/>
    <row r="365531" hidden="1"/>
    <row r="365532" hidden="1"/>
    <row r="365533" hidden="1"/>
    <row r="365534" hidden="1"/>
    <row r="365535" hidden="1"/>
    <row r="365536" hidden="1"/>
    <row r="365537" hidden="1"/>
    <row r="365538" hidden="1"/>
    <row r="365539" hidden="1"/>
    <row r="365540" hidden="1"/>
    <row r="365541" hidden="1"/>
    <row r="365542" hidden="1"/>
    <row r="365543" hidden="1"/>
    <row r="365544" hidden="1"/>
    <row r="365545" hidden="1"/>
    <row r="365546" hidden="1"/>
    <row r="365547" hidden="1"/>
    <row r="365548" hidden="1"/>
    <row r="365549" hidden="1"/>
    <row r="365550" hidden="1"/>
    <row r="365551" hidden="1"/>
    <row r="365552" hidden="1"/>
    <row r="365553" hidden="1"/>
    <row r="365554" hidden="1"/>
    <row r="365555" hidden="1"/>
    <row r="365556" hidden="1"/>
    <row r="365557" hidden="1"/>
    <row r="365558" hidden="1"/>
    <row r="365559" hidden="1"/>
    <row r="365560" hidden="1"/>
    <row r="365561" hidden="1"/>
    <row r="365562" hidden="1"/>
    <row r="365563" hidden="1"/>
    <row r="365564" hidden="1"/>
    <row r="365565" hidden="1"/>
    <row r="365566" hidden="1"/>
    <row r="365567" hidden="1"/>
    <row r="365568" hidden="1"/>
    <row r="365569" hidden="1"/>
    <row r="365570" hidden="1"/>
    <row r="365571" hidden="1"/>
    <row r="365572" hidden="1"/>
    <row r="365573" hidden="1"/>
    <row r="365574" hidden="1"/>
    <row r="365575" hidden="1"/>
    <row r="365576" hidden="1"/>
    <row r="365577" hidden="1"/>
    <row r="365578" hidden="1"/>
    <row r="365579" hidden="1"/>
    <row r="365580" hidden="1"/>
    <row r="365581" hidden="1"/>
    <row r="365582" hidden="1"/>
    <row r="365583" hidden="1"/>
    <row r="365584" hidden="1"/>
    <row r="365585" hidden="1"/>
    <row r="365586" hidden="1"/>
    <row r="365587" hidden="1"/>
    <row r="365588" hidden="1"/>
    <row r="365589" hidden="1"/>
    <row r="365590" hidden="1"/>
    <row r="365591" hidden="1"/>
    <row r="365592" hidden="1"/>
    <row r="365593" hidden="1"/>
    <row r="365594" hidden="1"/>
    <row r="365595" hidden="1"/>
    <row r="365596" hidden="1"/>
    <row r="365597" hidden="1"/>
    <row r="365598" hidden="1"/>
    <row r="365599" hidden="1"/>
    <row r="365600" hidden="1"/>
    <row r="365601" hidden="1"/>
    <row r="365602" hidden="1"/>
    <row r="365603" hidden="1"/>
    <row r="365604" hidden="1"/>
    <row r="365605" hidden="1"/>
    <row r="365606" hidden="1"/>
    <row r="365607" hidden="1"/>
    <row r="365608" hidden="1"/>
    <row r="365609" hidden="1"/>
    <row r="365610" hidden="1"/>
    <row r="365611" hidden="1"/>
    <row r="365612" hidden="1"/>
    <row r="365613" hidden="1"/>
    <row r="365614" hidden="1"/>
    <row r="365615" hidden="1"/>
    <row r="365616" hidden="1"/>
    <row r="365617" hidden="1"/>
    <row r="365618" hidden="1"/>
    <row r="365619" hidden="1"/>
    <row r="365620" hidden="1"/>
    <row r="365621" hidden="1"/>
    <row r="365622" hidden="1"/>
    <row r="365623" hidden="1"/>
    <row r="365624" hidden="1"/>
    <row r="365625" hidden="1"/>
    <row r="365626" hidden="1"/>
    <row r="365627" hidden="1"/>
    <row r="365628" hidden="1"/>
    <row r="365629" hidden="1"/>
    <row r="365630" hidden="1"/>
    <row r="365631" hidden="1"/>
    <row r="365632" hidden="1"/>
    <row r="365633" hidden="1"/>
    <row r="365634" hidden="1"/>
    <row r="365635" hidden="1"/>
    <row r="365636" hidden="1"/>
    <row r="365637" hidden="1"/>
    <row r="365638" hidden="1"/>
    <row r="365639" hidden="1"/>
    <row r="365640" hidden="1"/>
    <row r="365641" hidden="1"/>
    <row r="365642" hidden="1"/>
    <row r="365643" hidden="1"/>
    <row r="365644" hidden="1"/>
    <row r="365645" hidden="1"/>
    <row r="365646" hidden="1"/>
    <row r="365647" hidden="1"/>
    <row r="365648" hidden="1"/>
    <row r="365649" hidden="1"/>
    <row r="365650" hidden="1"/>
    <row r="365651" hidden="1"/>
    <row r="365652" hidden="1"/>
    <row r="365653" hidden="1"/>
    <row r="365654" hidden="1"/>
    <row r="365655" hidden="1"/>
    <row r="365656" hidden="1"/>
    <row r="365657" hidden="1"/>
    <row r="365658" hidden="1"/>
    <row r="365659" hidden="1"/>
    <row r="365660" hidden="1"/>
    <row r="365661" hidden="1"/>
    <row r="365662" hidden="1"/>
    <row r="365663" hidden="1"/>
    <row r="365664" hidden="1"/>
    <row r="365665" hidden="1"/>
    <row r="365666" hidden="1"/>
    <row r="365667" hidden="1"/>
    <row r="365668" hidden="1"/>
    <row r="365669" hidden="1"/>
    <row r="365670" hidden="1"/>
    <row r="365671" hidden="1"/>
    <row r="365672" hidden="1"/>
    <row r="365673" hidden="1"/>
    <row r="365674" hidden="1"/>
    <row r="365675" hidden="1"/>
    <row r="365676" hidden="1"/>
    <row r="365677" hidden="1"/>
    <row r="365678" hidden="1"/>
    <row r="365679" hidden="1"/>
    <row r="365680" hidden="1"/>
    <row r="365681" hidden="1"/>
    <row r="365682" hidden="1"/>
    <row r="365683" hidden="1"/>
    <row r="365684" hidden="1"/>
    <row r="365685" hidden="1"/>
    <row r="365686" hidden="1"/>
    <row r="365687" hidden="1"/>
    <row r="365688" hidden="1"/>
    <row r="365689" hidden="1"/>
    <row r="365690" hidden="1"/>
    <row r="365691" hidden="1"/>
    <row r="365692" hidden="1"/>
    <row r="365693" hidden="1"/>
    <row r="365694" hidden="1"/>
    <row r="365695" hidden="1"/>
    <row r="365696" hidden="1"/>
    <row r="365697" hidden="1"/>
    <row r="365698" hidden="1"/>
    <row r="365699" hidden="1"/>
    <row r="365700" hidden="1"/>
    <row r="365701" hidden="1"/>
    <row r="365702" hidden="1"/>
    <row r="365703" hidden="1"/>
    <row r="365704" hidden="1"/>
    <row r="365705" hidden="1"/>
    <row r="365706" hidden="1"/>
    <row r="365707" hidden="1"/>
    <row r="365708" hidden="1"/>
    <row r="365709" hidden="1"/>
    <row r="365710" hidden="1"/>
    <row r="365711" hidden="1"/>
    <row r="365712" hidden="1"/>
    <row r="365713" hidden="1"/>
    <row r="365714" hidden="1"/>
    <row r="365715" hidden="1"/>
    <row r="365716" hidden="1"/>
    <row r="365717" hidden="1"/>
    <row r="365718" hidden="1"/>
    <row r="365719" hidden="1"/>
    <row r="365720" hidden="1"/>
    <row r="365721" hidden="1"/>
    <row r="365722" hidden="1"/>
    <row r="365723" hidden="1"/>
    <row r="365724" hidden="1"/>
    <row r="365725" hidden="1"/>
    <row r="365726" hidden="1"/>
    <row r="365727" hidden="1"/>
    <row r="365728" hidden="1"/>
    <row r="365729" hidden="1"/>
    <row r="365730" hidden="1"/>
    <row r="365731" hidden="1"/>
    <row r="365732" hidden="1"/>
    <row r="365733" hidden="1"/>
    <row r="365734" hidden="1"/>
    <row r="365735" hidden="1"/>
    <row r="365736" hidden="1"/>
    <row r="365737" hidden="1"/>
    <row r="365738" hidden="1"/>
    <row r="365739" hidden="1"/>
    <row r="365740" hidden="1"/>
    <row r="365741" hidden="1"/>
    <row r="365742" hidden="1"/>
    <row r="365743" hidden="1"/>
    <row r="365744" hidden="1"/>
    <row r="365745" hidden="1"/>
    <row r="365746" hidden="1"/>
    <row r="365747" hidden="1"/>
    <row r="365748" hidden="1"/>
    <row r="365749" hidden="1"/>
    <row r="365750" hidden="1"/>
    <row r="365751" hidden="1"/>
    <row r="365752" hidden="1"/>
    <row r="365753" hidden="1"/>
    <row r="365754" hidden="1"/>
    <row r="365755" hidden="1"/>
    <row r="365756" hidden="1"/>
    <row r="365757" hidden="1"/>
    <row r="365758" hidden="1"/>
    <row r="365759" hidden="1"/>
    <row r="365760" hidden="1"/>
    <row r="365761" hidden="1"/>
    <row r="365762" hidden="1"/>
    <row r="365763" hidden="1"/>
    <row r="365764" hidden="1"/>
    <row r="365765" hidden="1"/>
    <row r="365766" hidden="1"/>
    <row r="365767" hidden="1"/>
    <row r="365768" hidden="1"/>
    <row r="365769" hidden="1"/>
    <row r="365770" hidden="1"/>
    <row r="365771" hidden="1"/>
    <row r="365772" hidden="1"/>
    <row r="365773" hidden="1"/>
    <row r="365774" hidden="1"/>
    <row r="365775" hidden="1"/>
    <row r="365776" hidden="1"/>
    <row r="365777" hidden="1"/>
    <row r="365778" hidden="1"/>
    <row r="365779" hidden="1"/>
    <row r="365780" hidden="1"/>
    <row r="365781" hidden="1"/>
    <row r="365782" hidden="1"/>
    <row r="365783" hidden="1"/>
    <row r="365784" hidden="1"/>
    <row r="365785" hidden="1"/>
    <row r="365786" hidden="1"/>
    <row r="365787" hidden="1"/>
    <row r="365788" hidden="1"/>
    <row r="365789" hidden="1"/>
    <row r="365790" hidden="1"/>
    <row r="365791" hidden="1"/>
    <row r="365792" hidden="1"/>
    <row r="365793" hidden="1"/>
    <row r="365794" hidden="1"/>
    <row r="365795" hidden="1"/>
    <row r="365796" hidden="1"/>
    <row r="365797" hidden="1"/>
    <row r="365798" hidden="1"/>
    <row r="365799" hidden="1"/>
    <row r="365800" hidden="1"/>
    <row r="365801" hidden="1"/>
    <row r="365802" hidden="1"/>
    <row r="365803" hidden="1"/>
    <row r="365804" hidden="1"/>
    <row r="365805" hidden="1"/>
    <row r="365806" hidden="1"/>
    <row r="365807" hidden="1"/>
    <row r="365808" hidden="1"/>
    <row r="365809" hidden="1"/>
    <row r="365810" hidden="1"/>
    <row r="365811" hidden="1"/>
    <row r="365812" hidden="1"/>
    <row r="365813" hidden="1"/>
    <row r="365814" hidden="1"/>
    <row r="365815" hidden="1"/>
    <row r="365816" hidden="1"/>
    <row r="365817" hidden="1"/>
    <row r="365818" hidden="1"/>
    <row r="365819" hidden="1"/>
    <row r="365820" hidden="1"/>
    <row r="365821" hidden="1"/>
    <row r="365822" hidden="1"/>
    <row r="365823" hidden="1"/>
    <row r="365824" hidden="1"/>
    <row r="365825" hidden="1"/>
    <row r="365826" hidden="1"/>
    <row r="365827" hidden="1"/>
    <row r="365828" hidden="1"/>
    <row r="365829" hidden="1"/>
    <row r="365830" hidden="1"/>
    <row r="365831" hidden="1"/>
    <row r="365832" hidden="1"/>
    <row r="365833" hidden="1"/>
    <row r="365834" hidden="1"/>
    <row r="365835" hidden="1"/>
    <row r="365836" hidden="1"/>
    <row r="365837" hidden="1"/>
    <row r="365838" hidden="1"/>
    <row r="365839" hidden="1"/>
    <row r="365840" hidden="1"/>
    <row r="365841" hidden="1"/>
    <row r="365842" hidden="1"/>
    <row r="365843" hidden="1"/>
    <row r="365844" hidden="1"/>
    <row r="365845" hidden="1"/>
    <row r="365846" hidden="1"/>
    <row r="365847" hidden="1"/>
    <row r="365848" hidden="1"/>
    <row r="365849" hidden="1"/>
    <row r="365850" hidden="1"/>
    <row r="365851" hidden="1"/>
    <row r="365852" hidden="1"/>
    <row r="365853" hidden="1"/>
    <row r="365854" hidden="1"/>
    <row r="365855" hidden="1"/>
    <row r="365856" hidden="1"/>
    <row r="365857" hidden="1"/>
    <row r="365858" hidden="1"/>
    <row r="365859" hidden="1"/>
    <row r="365860" hidden="1"/>
    <row r="365861" hidden="1"/>
    <row r="365862" hidden="1"/>
    <row r="365863" hidden="1"/>
    <row r="365864" hidden="1"/>
    <row r="365865" hidden="1"/>
    <row r="365866" hidden="1"/>
    <row r="365867" hidden="1"/>
    <row r="365868" hidden="1"/>
    <row r="365869" hidden="1"/>
    <row r="365870" hidden="1"/>
    <row r="365871" hidden="1"/>
    <row r="365872" hidden="1"/>
    <row r="365873" hidden="1"/>
    <row r="365874" hidden="1"/>
    <row r="365875" hidden="1"/>
    <row r="365876" hidden="1"/>
    <row r="365877" hidden="1"/>
    <row r="365878" hidden="1"/>
    <row r="365879" hidden="1"/>
    <row r="365880" hidden="1"/>
    <row r="365881" hidden="1"/>
    <row r="365882" hidden="1"/>
    <row r="365883" hidden="1"/>
    <row r="365884" hidden="1"/>
    <row r="365885" hidden="1"/>
    <row r="365886" hidden="1"/>
    <row r="365887" hidden="1"/>
    <row r="365888" hidden="1"/>
    <row r="365889" hidden="1"/>
    <row r="365890" hidden="1"/>
    <row r="365891" hidden="1"/>
    <row r="365892" hidden="1"/>
    <row r="365893" hidden="1"/>
    <row r="365894" hidden="1"/>
    <row r="365895" hidden="1"/>
    <row r="365896" hidden="1"/>
    <row r="365897" hidden="1"/>
    <row r="365898" hidden="1"/>
    <row r="365899" hidden="1"/>
    <row r="365900" hidden="1"/>
    <row r="365901" hidden="1"/>
    <row r="365902" hidden="1"/>
    <row r="365903" hidden="1"/>
    <row r="365904" hidden="1"/>
    <row r="365905" hidden="1"/>
    <row r="365906" hidden="1"/>
    <row r="365907" hidden="1"/>
    <row r="365908" hidden="1"/>
    <row r="365909" hidden="1"/>
    <row r="365910" hidden="1"/>
    <row r="365911" hidden="1"/>
    <row r="365912" hidden="1"/>
    <row r="365913" hidden="1"/>
    <row r="365914" hidden="1"/>
    <row r="365915" hidden="1"/>
    <row r="365916" hidden="1"/>
    <row r="365917" hidden="1"/>
    <row r="365918" hidden="1"/>
    <row r="365919" hidden="1"/>
    <row r="365920" hidden="1"/>
    <row r="365921" hidden="1"/>
    <row r="365922" hidden="1"/>
    <row r="365923" hidden="1"/>
    <row r="365924" hidden="1"/>
    <row r="365925" hidden="1"/>
    <row r="365926" hidden="1"/>
    <row r="365927" hidden="1"/>
    <row r="365928" hidden="1"/>
    <row r="365929" hidden="1"/>
    <row r="365930" hidden="1"/>
    <row r="365931" hidden="1"/>
    <row r="365932" hidden="1"/>
    <row r="365933" hidden="1"/>
    <row r="365934" hidden="1"/>
    <row r="365935" hidden="1"/>
    <row r="365936" hidden="1"/>
    <row r="365937" hidden="1"/>
    <row r="365938" hidden="1"/>
    <row r="365939" hidden="1"/>
    <row r="365940" hidden="1"/>
    <row r="365941" hidden="1"/>
    <row r="365942" hidden="1"/>
    <row r="365943" hidden="1"/>
    <row r="365944" hidden="1"/>
    <row r="365945" hidden="1"/>
    <row r="365946" hidden="1"/>
    <row r="365947" hidden="1"/>
    <row r="365948" hidden="1"/>
    <row r="365949" hidden="1"/>
    <row r="365950" hidden="1"/>
    <row r="365951" hidden="1"/>
    <row r="365952" hidden="1"/>
    <row r="365953" hidden="1"/>
    <row r="365954" hidden="1"/>
    <row r="365955" hidden="1"/>
    <row r="365956" hidden="1"/>
    <row r="365957" hidden="1"/>
    <row r="365958" hidden="1"/>
    <row r="365959" hidden="1"/>
    <row r="365960" hidden="1"/>
    <row r="365961" hidden="1"/>
    <row r="365962" hidden="1"/>
    <row r="365963" hidden="1"/>
    <row r="365964" hidden="1"/>
    <row r="365965" hidden="1"/>
    <row r="365966" hidden="1"/>
    <row r="365967" hidden="1"/>
    <row r="365968" hidden="1"/>
    <row r="365969" hidden="1"/>
    <row r="365970" hidden="1"/>
    <row r="365971" hidden="1"/>
    <row r="365972" hidden="1"/>
    <row r="365973" hidden="1"/>
    <row r="365974" hidden="1"/>
    <row r="365975" hidden="1"/>
    <row r="365976" hidden="1"/>
    <row r="365977" hidden="1"/>
    <row r="365978" hidden="1"/>
    <row r="365979" hidden="1"/>
    <row r="365980" hidden="1"/>
    <row r="365981" hidden="1"/>
    <row r="365982" hidden="1"/>
    <row r="365983" hidden="1"/>
    <row r="365984" hidden="1"/>
    <row r="365985" hidden="1"/>
    <row r="365986" hidden="1"/>
    <row r="365987" hidden="1"/>
    <row r="365988" hidden="1"/>
    <row r="365989" hidden="1"/>
    <row r="365990" hidden="1"/>
    <row r="365991" hidden="1"/>
    <row r="365992" hidden="1"/>
    <row r="365993" hidden="1"/>
    <row r="365994" hidden="1"/>
    <row r="365995" hidden="1"/>
    <row r="365996" hidden="1"/>
    <row r="365997" hidden="1"/>
    <row r="365998" hidden="1"/>
    <row r="365999" hidden="1"/>
    <row r="366000" hidden="1"/>
    <row r="366001" hidden="1"/>
    <row r="366002" hidden="1"/>
    <row r="366003" hidden="1"/>
    <row r="366004" hidden="1"/>
    <row r="366005" hidden="1"/>
    <row r="366006" hidden="1"/>
    <row r="366007" hidden="1"/>
    <row r="366008" hidden="1"/>
    <row r="366009" hidden="1"/>
    <row r="366010" hidden="1"/>
    <row r="366011" hidden="1"/>
    <row r="366012" hidden="1"/>
    <row r="366013" hidden="1"/>
    <row r="366014" hidden="1"/>
    <row r="366015" hidden="1"/>
    <row r="366016" hidden="1"/>
    <row r="366017" hidden="1"/>
    <row r="366018" hidden="1"/>
    <row r="366019" hidden="1"/>
    <row r="366020" hidden="1"/>
    <row r="366021" hidden="1"/>
    <row r="366022" hidden="1"/>
    <row r="366023" hidden="1"/>
    <row r="366024" hidden="1"/>
    <row r="366025" hidden="1"/>
    <row r="366026" hidden="1"/>
    <row r="366027" hidden="1"/>
    <row r="366028" hidden="1"/>
    <row r="366029" hidden="1"/>
    <row r="366030" hidden="1"/>
    <row r="366031" hidden="1"/>
    <row r="366032" hidden="1"/>
    <row r="366033" hidden="1"/>
    <row r="366034" hidden="1"/>
    <row r="366035" hidden="1"/>
    <row r="366036" hidden="1"/>
    <row r="366037" hidden="1"/>
    <row r="366038" hidden="1"/>
    <row r="366039" hidden="1"/>
    <row r="366040" hidden="1"/>
    <row r="366041" hidden="1"/>
    <row r="366042" hidden="1"/>
    <row r="366043" hidden="1"/>
    <row r="366044" hidden="1"/>
    <row r="366045" hidden="1"/>
    <row r="366046" hidden="1"/>
    <row r="366047" hidden="1"/>
    <row r="366048" hidden="1"/>
    <row r="366049" hidden="1"/>
    <row r="366050" hidden="1"/>
    <row r="366051" hidden="1"/>
    <row r="366052" hidden="1"/>
    <row r="366053" hidden="1"/>
    <row r="366054" hidden="1"/>
    <row r="366055" hidden="1"/>
    <row r="366056" hidden="1"/>
    <row r="366057" hidden="1"/>
    <row r="366058" hidden="1"/>
    <row r="366059" hidden="1"/>
    <row r="366060" hidden="1"/>
    <row r="366061" hidden="1"/>
    <row r="366062" hidden="1"/>
    <row r="366063" hidden="1"/>
    <row r="366064" hidden="1"/>
    <row r="366065" hidden="1"/>
    <row r="366066" hidden="1"/>
    <row r="366067" hidden="1"/>
    <row r="366068" hidden="1"/>
    <row r="366069" hidden="1"/>
    <row r="366070" hidden="1"/>
    <row r="366071" hidden="1"/>
    <row r="366072" hidden="1"/>
    <row r="366073" hidden="1"/>
    <row r="366074" hidden="1"/>
    <row r="366075" hidden="1"/>
    <row r="366076" hidden="1"/>
    <row r="366077" hidden="1"/>
    <row r="366078" hidden="1"/>
    <row r="366079" hidden="1"/>
    <row r="366080" hidden="1"/>
    <row r="366081" hidden="1"/>
    <row r="366082" hidden="1"/>
    <row r="366083" hidden="1"/>
    <row r="366084" hidden="1"/>
    <row r="366085" hidden="1"/>
    <row r="366086" hidden="1"/>
    <row r="366087" hidden="1"/>
    <row r="366088" hidden="1"/>
    <row r="366089" hidden="1"/>
    <row r="366090" hidden="1"/>
    <row r="366091" hidden="1"/>
    <row r="366092" hidden="1"/>
    <row r="366093" hidden="1"/>
    <row r="366094" hidden="1"/>
    <row r="366095" hidden="1"/>
    <row r="366096" hidden="1"/>
    <row r="366097" hidden="1"/>
    <row r="366098" hidden="1"/>
    <row r="366099" hidden="1"/>
    <row r="366100" hidden="1"/>
    <row r="366101" hidden="1"/>
    <row r="366102" hidden="1"/>
    <row r="366103" hidden="1"/>
    <row r="366104" hidden="1"/>
    <row r="366105" hidden="1"/>
    <row r="366106" hidden="1"/>
    <row r="366107" hidden="1"/>
    <row r="366108" hidden="1"/>
    <row r="366109" hidden="1"/>
    <row r="366110" hidden="1"/>
    <row r="366111" hidden="1"/>
    <row r="366112" hidden="1"/>
    <row r="366113" hidden="1"/>
    <row r="366114" hidden="1"/>
    <row r="366115" hidden="1"/>
    <row r="366116" hidden="1"/>
    <row r="366117" hidden="1"/>
    <row r="366118" hidden="1"/>
    <row r="366119" hidden="1"/>
    <row r="366120" hidden="1"/>
    <row r="366121" hidden="1"/>
    <row r="366122" hidden="1"/>
    <row r="366123" hidden="1"/>
    <row r="366124" hidden="1"/>
    <row r="366125" hidden="1"/>
    <row r="366126" hidden="1"/>
    <row r="366127" hidden="1"/>
    <row r="366128" hidden="1"/>
    <row r="366129" hidden="1"/>
    <row r="366130" hidden="1"/>
    <row r="366131" hidden="1"/>
    <row r="366132" hidden="1"/>
    <row r="366133" hidden="1"/>
    <row r="366134" hidden="1"/>
    <row r="366135" hidden="1"/>
    <row r="366136" hidden="1"/>
    <row r="366137" hidden="1"/>
    <row r="366138" hidden="1"/>
    <row r="366139" hidden="1"/>
    <row r="366140" hidden="1"/>
    <row r="366141" hidden="1"/>
    <row r="366142" hidden="1"/>
    <row r="366143" hidden="1"/>
    <row r="366144" hidden="1"/>
    <row r="366145" hidden="1"/>
    <row r="366146" hidden="1"/>
    <row r="366147" hidden="1"/>
    <row r="366148" hidden="1"/>
    <row r="366149" hidden="1"/>
    <row r="366150" hidden="1"/>
    <row r="366151" hidden="1"/>
    <row r="366152" hidden="1"/>
    <row r="366153" hidden="1"/>
    <row r="366154" hidden="1"/>
    <row r="366155" hidden="1"/>
    <row r="366156" hidden="1"/>
    <row r="366157" hidden="1"/>
    <row r="366158" hidden="1"/>
    <row r="366159" hidden="1"/>
    <row r="366160" hidden="1"/>
    <row r="366161" hidden="1"/>
    <row r="366162" hidden="1"/>
    <row r="366163" hidden="1"/>
    <row r="366164" hidden="1"/>
    <row r="366165" hidden="1"/>
    <row r="366166" hidden="1"/>
    <row r="366167" hidden="1"/>
    <row r="366168" hidden="1"/>
    <row r="366169" hidden="1"/>
    <row r="366170" hidden="1"/>
    <row r="366171" hidden="1"/>
    <row r="366172" hidden="1"/>
    <row r="366173" hidden="1"/>
    <row r="366174" hidden="1"/>
    <row r="366175" hidden="1"/>
    <row r="366176" hidden="1"/>
    <row r="366177" hidden="1"/>
    <row r="366178" hidden="1"/>
    <row r="366179" hidden="1"/>
    <row r="366180" hidden="1"/>
    <row r="366181" hidden="1"/>
    <row r="366182" hidden="1"/>
    <row r="366183" hidden="1"/>
    <row r="366184" hidden="1"/>
    <row r="366185" hidden="1"/>
    <row r="366186" hidden="1"/>
    <row r="366187" hidden="1"/>
    <row r="366188" hidden="1"/>
    <row r="366189" hidden="1"/>
    <row r="366190" hidden="1"/>
    <row r="366191" hidden="1"/>
    <row r="366192" hidden="1"/>
    <row r="366193" hidden="1"/>
    <row r="366194" hidden="1"/>
    <row r="366195" hidden="1"/>
    <row r="366196" hidden="1"/>
    <row r="366197" hidden="1"/>
    <row r="366198" hidden="1"/>
    <row r="366199" hidden="1"/>
    <row r="366200" hidden="1"/>
    <row r="366201" hidden="1"/>
    <row r="366202" hidden="1"/>
    <row r="366203" hidden="1"/>
    <row r="366204" hidden="1"/>
    <row r="366205" hidden="1"/>
    <row r="366206" hidden="1"/>
    <row r="366207" hidden="1"/>
    <row r="366208" hidden="1"/>
    <row r="366209" hidden="1"/>
    <row r="366210" hidden="1"/>
    <row r="366211" hidden="1"/>
    <row r="366212" hidden="1"/>
    <row r="366213" hidden="1"/>
    <row r="366214" hidden="1"/>
    <row r="366215" hidden="1"/>
    <row r="366216" hidden="1"/>
    <row r="366217" hidden="1"/>
    <row r="366218" hidden="1"/>
    <row r="366219" hidden="1"/>
    <row r="366220" hidden="1"/>
    <row r="366221" hidden="1"/>
    <row r="366222" hidden="1"/>
    <row r="366223" hidden="1"/>
    <row r="366224" hidden="1"/>
    <row r="366225" hidden="1"/>
    <row r="366226" hidden="1"/>
    <row r="366227" hidden="1"/>
    <row r="366228" hidden="1"/>
    <row r="366229" hidden="1"/>
    <row r="366230" hidden="1"/>
    <row r="366231" hidden="1"/>
    <row r="366232" hidden="1"/>
    <row r="366233" hidden="1"/>
    <row r="366234" hidden="1"/>
    <row r="366235" hidden="1"/>
    <row r="366236" hidden="1"/>
    <row r="366237" hidden="1"/>
    <row r="366238" hidden="1"/>
    <row r="366239" hidden="1"/>
    <row r="366240" hidden="1"/>
    <row r="366241" hidden="1"/>
    <row r="366242" hidden="1"/>
    <row r="366243" hidden="1"/>
    <row r="366244" hidden="1"/>
    <row r="366245" hidden="1"/>
    <row r="366246" hidden="1"/>
    <row r="366247" hidden="1"/>
    <row r="366248" hidden="1"/>
    <row r="366249" hidden="1"/>
    <row r="366250" hidden="1"/>
    <row r="366251" hidden="1"/>
    <row r="366252" hidden="1"/>
    <row r="366253" hidden="1"/>
    <row r="366254" hidden="1"/>
    <row r="366255" hidden="1"/>
    <row r="366256" hidden="1"/>
    <row r="366257" hidden="1"/>
    <row r="366258" hidden="1"/>
    <row r="366259" hidden="1"/>
    <row r="366260" hidden="1"/>
    <row r="366261" hidden="1"/>
    <row r="366262" hidden="1"/>
    <row r="366263" hidden="1"/>
    <row r="366264" hidden="1"/>
    <row r="366265" hidden="1"/>
    <row r="366266" hidden="1"/>
    <row r="366267" hidden="1"/>
    <row r="366268" hidden="1"/>
    <row r="366269" hidden="1"/>
    <row r="366270" hidden="1"/>
    <row r="366271" hidden="1"/>
    <row r="366272" hidden="1"/>
    <row r="366273" hidden="1"/>
    <row r="366274" hidden="1"/>
    <row r="366275" hidden="1"/>
    <row r="366276" hidden="1"/>
    <row r="366277" hidden="1"/>
    <row r="366278" hidden="1"/>
    <row r="366279" hidden="1"/>
    <row r="366280" hidden="1"/>
    <row r="366281" hidden="1"/>
    <row r="366282" hidden="1"/>
    <row r="366283" hidden="1"/>
    <row r="366284" hidden="1"/>
    <row r="366285" hidden="1"/>
    <row r="366286" hidden="1"/>
    <row r="366287" hidden="1"/>
    <row r="366288" hidden="1"/>
    <row r="366289" hidden="1"/>
    <row r="366290" hidden="1"/>
    <row r="366291" hidden="1"/>
    <row r="366292" hidden="1"/>
    <row r="366293" hidden="1"/>
    <row r="366294" hidden="1"/>
    <row r="366295" hidden="1"/>
    <row r="366296" hidden="1"/>
    <row r="366297" hidden="1"/>
    <row r="366298" hidden="1"/>
    <row r="366299" hidden="1"/>
    <row r="366300" hidden="1"/>
    <row r="366301" hidden="1"/>
    <row r="366302" hidden="1"/>
    <row r="366303" hidden="1"/>
    <row r="366304" hidden="1"/>
    <row r="366305" hidden="1"/>
    <row r="366306" hidden="1"/>
    <row r="366307" hidden="1"/>
    <row r="366308" hidden="1"/>
    <row r="366309" hidden="1"/>
    <row r="366310" hidden="1"/>
    <row r="366311" hidden="1"/>
    <row r="366312" hidden="1"/>
    <row r="366313" hidden="1"/>
    <row r="366314" hidden="1"/>
    <row r="366315" hidden="1"/>
    <row r="366316" hidden="1"/>
    <row r="366317" hidden="1"/>
    <row r="366318" hidden="1"/>
    <row r="366319" hidden="1"/>
    <row r="366320" hidden="1"/>
    <row r="366321" hidden="1"/>
    <row r="366322" hidden="1"/>
    <row r="366323" hidden="1"/>
    <row r="366324" hidden="1"/>
    <row r="366325" hidden="1"/>
    <row r="366326" hidden="1"/>
    <row r="366327" hidden="1"/>
    <row r="366328" hidden="1"/>
    <row r="366329" hidden="1"/>
    <row r="366330" hidden="1"/>
    <row r="366331" hidden="1"/>
    <row r="366332" hidden="1"/>
    <row r="366333" hidden="1"/>
    <row r="366334" hidden="1"/>
    <row r="366335" hidden="1"/>
    <row r="366336" hidden="1"/>
    <row r="366337" hidden="1"/>
    <row r="366338" hidden="1"/>
    <row r="366339" hidden="1"/>
    <row r="366340" hidden="1"/>
    <row r="366341" hidden="1"/>
    <row r="366342" hidden="1"/>
    <row r="366343" hidden="1"/>
    <row r="366344" hidden="1"/>
    <row r="366345" hidden="1"/>
    <row r="366346" hidden="1"/>
    <row r="366347" hidden="1"/>
    <row r="366348" hidden="1"/>
    <row r="366349" hidden="1"/>
    <row r="366350" hidden="1"/>
    <row r="366351" hidden="1"/>
    <row r="366352" hidden="1"/>
    <row r="366353" hidden="1"/>
    <row r="366354" hidden="1"/>
    <row r="366355" hidden="1"/>
    <row r="366356" hidden="1"/>
    <row r="366357" hidden="1"/>
    <row r="366358" hidden="1"/>
    <row r="366359" hidden="1"/>
    <row r="366360" hidden="1"/>
    <row r="366361" hidden="1"/>
    <row r="366362" hidden="1"/>
    <row r="366363" hidden="1"/>
    <row r="366364" hidden="1"/>
    <row r="366365" hidden="1"/>
    <row r="366366" hidden="1"/>
    <row r="366367" hidden="1"/>
    <row r="366368" hidden="1"/>
    <row r="366369" hidden="1"/>
    <row r="366370" hidden="1"/>
    <row r="366371" hidden="1"/>
    <row r="366372" hidden="1"/>
    <row r="366373" hidden="1"/>
    <row r="366374" hidden="1"/>
    <row r="366375" hidden="1"/>
    <row r="366376" hidden="1"/>
    <row r="366377" hidden="1"/>
    <row r="366378" hidden="1"/>
    <row r="366379" hidden="1"/>
    <row r="366380" hidden="1"/>
    <row r="366381" hidden="1"/>
    <row r="366382" hidden="1"/>
    <row r="366383" hidden="1"/>
    <row r="366384" hidden="1"/>
    <row r="366385" hidden="1"/>
    <row r="366386" hidden="1"/>
    <row r="366387" hidden="1"/>
    <row r="366388" hidden="1"/>
    <row r="366389" hidden="1"/>
    <row r="366390" hidden="1"/>
    <row r="366391" hidden="1"/>
    <row r="366392" hidden="1"/>
    <row r="366393" hidden="1"/>
    <row r="366394" hidden="1"/>
    <row r="366395" hidden="1"/>
    <row r="366396" hidden="1"/>
    <row r="366397" hidden="1"/>
    <row r="366398" hidden="1"/>
    <row r="366399" hidden="1"/>
    <row r="366400" hidden="1"/>
    <row r="366401" hidden="1"/>
    <row r="366402" hidden="1"/>
    <row r="366403" hidden="1"/>
    <row r="366404" hidden="1"/>
    <row r="366405" hidden="1"/>
    <row r="366406" hidden="1"/>
    <row r="366407" hidden="1"/>
    <row r="366408" hidden="1"/>
    <row r="366409" hidden="1"/>
    <row r="366410" hidden="1"/>
    <row r="366411" hidden="1"/>
    <row r="366412" hidden="1"/>
    <row r="366413" hidden="1"/>
    <row r="366414" hidden="1"/>
    <row r="366415" hidden="1"/>
    <row r="366416" hidden="1"/>
    <row r="366417" hidden="1"/>
    <row r="366418" hidden="1"/>
    <row r="366419" hidden="1"/>
    <row r="366420" hidden="1"/>
    <row r="366421" hidden="1"/>
    <row r="366422" hidden="1"/>
    <row r="366423" hidden="1"/>
    <row r="366424" hidden="1"/>
    <row r="366425" hidden="1"/>
    <row r="366426" hidden="1"/>
    <row r="366427" hidden="1"/>
    <row r="366428" hidden="1"/>
    <row r="366429" hidden="1"/>
    <row r="366430" hidden="1"/>
    <row r="366431" hidden="1"/>
    <row r="366432" hidden="1"/>
    <row r="366433" hidden="1"/>
    <row r="366434" hidden="1"/>
    <row r="366435" hidden="1"/>
    <row r="366436" hidden="1"/>
    <row r="366437" hidden="1"/>
    <row r="366438" hidden="1"/>
    <row r="366439" hidden="1"/>
    <row r="366440" hidden="1"/>
    <row r="366441" hidden="1"/>
    <row r="366442" hidden="1"/>
    <row r="366443" hidden="1"/>
    <row r="366444" hidden="1"/>
    <row r="366445" hidden="1"/>
    <row r="366446" hidden="1"/>
    <row r="366447" hidden="1"/>
    <row r="366448" hidden="1"/>
    <row r="366449" hidden="1"/>
    <row r="366450" hidden="1"/>
    <row r="366451" hidden="1"/>
    <row r="366452" hidden="1"/>
    <row r="366453" hidden="1"/>
    <row r="366454" hidden="1"/>
    <row r="366455" hidden="1"/>
    <row r="366456" hidden="1"/>
    <row r="366457" hidden="1"/>
    <row r="366458" hidden="1"/>
    <row r="366459" hidden="1"/>
    <row r="366460" hidden="1"/>
    <row r="366461" hidden="1"/>
    <row r="366462" hidden="1"/>
    <row r="366463" hidden="1"/>
    <row r="366464" hidden="1"/>
    <row r="366465" hidden="1"/>
    <row r="366466" hidden="1"/>
    <row r="366467" hidden="1"/>
    <row r="366468" hidden="1"/>
    <row r="366469" hidden="1"/>
    <row r="366470" hidden="1"/>
    <row r="366471" hidden="1"/>
    <row r="366472" hidden="1"/>
    <row r="366473" hidden="1"/>
    <row r="366474" hidden="1"/>
    <row r="366475" hidden="1"/>
    <row r="366476" hidden="1"/>
    <row r="366477" hidden="1"/>
    <row r="366478" hidden="1"/>
    <row r="366479" hidden="1"/>
    <row r="366480" hidden="1"/>
    <row r="366481" hidden="1"/>
    <row r="366482" hidden="1"/>
    <row r="366483" hidden="1"/>
    <row r="366484" hidden="1"/>
    <row r="366485" hidden="1"/>
    <row r="366486" hidden="1"/>
    <row r="366487" hidden="1"/>
    <row r="366488" hidden="1"/>
    <row r="366489" hidden="1"/>
    <row r="366490" hidden="1"/>
    <row r="366491" hidden="1"/>
    <row r="366492" hidden="1"/>
    <row r="366493" hidden="1"/>
    <row r="366494" hidden="1"/>
    <row r="366495" hidden="1"/>
    <row r="366496" hidden="1"/>
    <row r="366497" hidden="1"/>
    <row r="366498" hidden="1"/>
    <row r="366499" hidden="1"/>
    <row r="366500" hidden="1"/>
    <row r="366501" hidden="1"/>
    <row r="366502" hidden="1"/>
    <row r="366503" hidden="1"/>
    <row r="366504" hidden="1"/>
    <row r="366505" hidden="1"/>
    <row r="366506" hidden="1"/>
    <row r="366507" hidden="1"/>
    <row r="366508" hidden="1"/>
    <row r="366509" hidden="1"/>
    <row r="366510" hidden="1"/>
    <row r="366511" hidden="1"/>
    <row r="366512" hidden="1"/>
    <row r="366513" hidden="1"/>
    <row r="366514" hidden="1"/>
    <row r="366515" hidden="1"/>
    <row r="366516" hidden="1"/>
    <row r="366517" hidden="1"/>
    <row r="366518" hidden="1"/>
    <row r="366519" hidden="1"/>
    <row r="366520" hidden="1"/>
    <row r="366521" hidden="1"/>
    <row r="366522" hidden="1"/>
    <row r="366523" hidden="1"/>
    <row r="366524" hidden="1"/>
    <row r="366525" hidden="1"/>
    <row r="366526" hidden="1"/>
    <row r="366527" hidden="1"/>
    <row r="366528" hidden="1"/>
    <row r="366529" hidden="1"/>
    <row r="366530" hidden="1"/>
    <row r="366531" hidden="1"/>
    <row r="366532" hidden="1"/>
    <row r="366533" hidden="1"/>
    <row r="366534" hidden="1"/>
    <row r="366535" hidden="1"/>
    <row r="366536" hidden="1"/>
    <row r="366537" hidden="1"/>
    <row r="366538" hidden="1"/>
    <row r="366539" hidden="1"/>
    <row r="366540" hidden="1"/>
    <row r="366541" hidden="1"/>
    <row r="366542" hidden="1"/>
    <row r="366543" hidden="1"/>
    <row r="366544" hidden="1"/>
    <row r="366545" hidden="1"/>
    <row r="366546" hidden="1"/>
    <row r="366547" hidden="1"/>
    <row r="366548" hidden="1"/>
    <row r="366549" hidden="1"/>
    <row r="366550" hidden="1"/>
    <row r="366551" hidden="1"/>
    <row r="366552" hidden="1"/>
    <row r="366553" hidden="1"/>
    <row r="366554" hidden="1"/>
    <row r="366555" hidden="1"/>
    <row r="366556" hidden="1"/>
    <row r="366557" hidden="1"/>
    <row r="366558" hidden="1"/>
    <row r="366559" hidden="1"/>
    <row r="366560" hidden="1"/>
    <row r="366561" hidden="1"/>
    <row r="366562" hidden="1"/>
    <row r="366563" hidden="1"/>
    <row r="366564" hidden="1"/>
    <row r="366565" hidden="1"/>
    <row r="366566" hidden="1"/>
    <row r="366567" hidden="1"/>
    <row r="366568" hidden="1"/>
    <row r="366569" hidden="1"/>
    <row r="366570" hidden="1"/>
    <row r="366571" hidden="1"/>
    <row r="366572" hidden="1"/>
    <row r="366573" hidden="1"/>
    <row r="366574" hidden="1"/>
    <row r="366575" hidden="1"/>
    <row r="366576" hidden="1"/>
    <row r="366577" hidden="1"/>
    <row r="366578" hidden="1"/>
    <row r="366579" hidden="1"/>
    <row r="366580" hidden="1"/>
    <row r="366581" hidden="1"/>
    <row r="366582" hidden="1"/>
    <row r="366583" hidden="1"/>
    <row r="366584" hidden="1"/>
    <row r="366585" hidden="1"/>
    <row r="366586" hidden="1"/>
    <row r="366587" hidden="1"/>
    <row r="366588" hidden="1"/>
    <row r="366589" hidden="1"/>
    <row r="366590" hidden="1"/>
    <row r="366591" hidden="1"/>
    <row r="366592" hidden="1"/>
    <row r="366593" hidden="1"/>
    <row r="366594" hidden="1"/>
    <row r="366595" hidden="1"/>
    <row r="366596" hidden="1"/>
    <row r="366597" hidden="1"/>
    <row r="366598" hidden="1"/>
    <row r="366599" hidden="1"/>
    <row r="366600" hidden="1"/>
    <row r="366601" hidden="1"/>
    <row r="366602" hidden="1"/>
    <row r="366603" hidden="1"/>
    <row r="366604" hidden="1"/>
    <row r="366605" hidden="1"/>
    <row r="366606" hidden="1"/>
    <row r="366607" hidden="1"/>
    <row r="366608" hidden="1"/>
    <row r="366609" hidden="1"/>
    <row r="366610" hidden="1"/>
    <row r="366611" hidden="1"/>
    <row r="366612" hidden="1"/>
    <row r="366613" hidden="1"/>
    <row r="366614" hidden="1"/>
    <row r="366615" hidden="1"/>
    <row r="366616" hidden="1"/>
    <row r="366617" hidden="1"/>
    <row r="366618" hidden="1"/>
    <row r="366619" hidden="1"/>
    <row r="366620" hidden="1"/>
    <row r="366621" hidden="1"/>
    <row r="366622" hidden="1"/>
    <row r="366623" hidden="1"/>
    <row r="366624" hidden="1"/>
    <row r="366625" hidden="1"/>
    <row r="366626" hidden="1"/>
    <row r="366627" hidden="1"/>
    <row r="366628" hidden="1"/>
    <row r="366629" hidden="1"/>
    <row r="366630" hidden="1"/>
    <row r="366631" hidden="1"/>
    <row r="366632" hidden="1"/>
    <row r="366633" hidden="1"/>
    <row r="366634" hidden="1"/>
    <row r="366635" hidden="1"/>
    <row r="366636" hidden="1"/>
    <row r="366637" hidden="1"/>
    <row r="366638" hidden="1"/>
    <row r="366639" hidden="1"/>
    <row r="366640" hidden="1"/>
    <row r="366641" hidden="1"/>
    <row r="366642" hidden="1"/>
    <row r="366643" hidden="1"/>
    <row r="366644" hidden="1"/>
    <row r="366645" hidden="1"/>
    <row r="366646" hidden="1"/>
    <row r="366647" hidden="1"/>
    <row r="366648" hidden="1"/>
    <row r="366649" hidden="1"/>
    <row r="366650" hidden="1"/>
    <row r="366651" hidden="1"/>
    <row r="366652" hidden="1"/>
    <row r="366653" hidden="1"/>
    <row r="366654" hidden="1"/>
    <row r="366655" hidden="1"/>
    <row r="366656" hidden="1"/>
    <row r="366657" hidden="1"/>
    <row r="366658" hidden="1"/>
    <row r="366659" hidden="1"/>
    <row r="366660" hidden="1"/>
    <row r="366661" hidden="1"/>
    <row r="366662" hidden="1"/>
    <row r="366663" hidden="1"/>
    <row r="366664" hidden="1"/>
    <row r="366665" hidden="1"/>
    <row r="366666" hidden="1"/>
    <row r="366667" hidden="1"/>
    <row r="366668" hidden="1"/>
    <row r="366669" hidden="1"/>
    <row r="366670" hidden="1"/>
    <row r="366671" hidden="1"/>
    <row r="366672" hidden="1"/>
    <row r="366673" hidden="1"/>
    <row r="366674" hidden="1"/>
    <row r="366675" hidden="1"/>
    <row r="366676" hidden="1"/>
    <row r="366677" hidden="1"/>
    <row r="366678" hidden="1"/>
    <row r="366679" hidden="1"/>
    <row r="366680" hidden="1"/>
    <row r="366681" hidden="1"/>
    <row r="366682" hidden="1"/>
    <row r="366683" hidden="1"/>
    <row r="366684" hidden="1"/>
    <row r="366685" hidden="1"/>
    <row r="366686" hidden="1"/>
    <row r="366687" hidden="1"/>
    <row r="366688" hidden="1"/>
    <row r="366689" hidden="1"/>
    <row r="366690" hidden="1"/>
    <row r="366691" hidden="1"/>
    <row r="366692" hidden="1"/>
    <row r="366693" hidden="1"/>
    <row r="366694" hidden="1"/>
    <row r="366695" hidden="1"/>
    <row r="366696" hidden="1"/>
    <row r="366697" hidden="1"/>
    <row r="366698" hidden="1"/>
    <row r="366699" hidden="1"/>
    <row r="366700" hidden="1"/>
    <row r="366701" hidden="1"/>
    <row r="366702" hidden="1"/>
    <row r="366703" hidden="1"/>
    <row r="366704" hidden="1"/>
    <row r="366705" hidden="1"/>
    <row r="366706" hidden="1"/>
    <row r="366707" hidden="1"/>
    <row r="366708" hidden="1"/>
    <row r="366709" hidden="1"/>
    <row r="366710" hidden="1"/>
    <row r="366711" hidden="1"/>
    <row r="366712" hidden="1"/>
    <row r="366713" hidden="1"/>
    <row r="366714" hidden="1"/>
    <row r="366715" hidden="1"/>
    <row r="366716" hidden="1"/>
    <row r="366717" hidden="1"/>
    <row r="366718" hidden="1"/>
    <row r="366719" hidden="1"/>
    <row r="366720" hidden="1"/>
    <row r="366721" hidden="1"/>
    <row r="366722" hidden="1"/>
    <row r="366723" hidden="1"/>
    <row r="366724" hidden="1"/>
    <row r="366725" hidden="1"/>
    <row r="366726" hidden="1"/>
    <row r="366727" hidden="1"/>
    <row r="366728" hidden="1"/>
    <row r="366729" hidden="1"/>
    <row r="366730" hidden="1"/>
    <row r="366731" hidden="1"/>
    <row r="366732" hidden="1"/>
    <row r="366733" hidden="1"/>
    <row r="366734" hidden="1"/>
    <row r="366735" hidden="1"/>
    <row r="366736" hidden="1"/>
    <row r="366737" hidden="1"/>
    <row r="366738" hidden="1"/>
    <row r="366739" hidden="1"/>
    <row r="366740" hidden="1"/>
    <row r="366741" hidden="1"/>
    <row r="366742" hidden="1"/>
    <row r="366743" hidden="1"/>
    <row r="366744" hidden="1"/>
    <row r="366745" hidden="1"/>
    <row r="366746" hidden="1"/>
    <row r="366747" hidden="1"/>
    <row r="366748" hidden="1"/>
    <row r="366749" hidden="1"/>
    <row r="366750" hidden="1"/>
    <row r="366751" hidden="1"/>
    <row r="366752" hidden="1"/>
    <row r="366753" hidden="1"/>
    <row r="366754" hidden="1"/>
    <row r="366755" hidden="1"/>
    <row r="366756" hidden="1"/>
    <row r="366757" hidden="1"/>
    <row r="366758" hidden="1"/>
    <row r="366759" hidden="1"/>
    <row r="366760" hidden="1"/>
    <row r="366761" hidden="1"/>
    <row r="366762" hidden="1"/>
    <row r="366763" hidden="1"/>
    <row r="366764" hidden="1"/>
    <row r="366765" hidden="1"/>
    <row r="366766" hidden="1"/>
    <row r="366767" hidden="1"/>
    <row r="366768" hidden="1"/>
    <row r="366769" hidden="1"/>
    <row r="366770" hidden="1"/>
    <row r="366771" hidden="1"/>
    <row r="366772" hidden="1"/>
    <row r="366773" hidden="1"/>
    <row r="366774" hidden="1"/>
    <row r="366775" hidden="1"/>
    <row r="366776" hidden="1"/>
    <row r="366777" hidden="1"/>
    <row r="366778" hidden="1"/>
    <row r="366779" hidden="1"/>
    <row r="366780" hidden="1"/>
    <row r="366781" hidden="1"/>
    <row r="366782" hidden="1"/>
    <row r="366783" hidden="1"/>
    <row r="366784" hidden="1"/>
    <row r="366785" hidden="1"/>
    <row r="366786" hidden="1"/>
    <row r="366787" hidden="1"/>
    <row r="366788" hidden="1"/>
    <row r="366789" hidden="1"/>
    <row r="366790" hidden="1"/>
    <row r="366791" hidden="1"/>
    <row r="366792" hidden="1"/>
    <row r="366793" hidden="1"/>
    <row r="366794" hidden="1"/>
    <row r="366795" hidden="1"/>
    <row r="366796" hidden="1"/>
    <row r="366797" hidden="1"/>
    <row r="366798" hidden="1"/>
    <row r="366799" hidden="1"/>
    <row r="366800" hidden="1"/>
    <row r="366801" hidden="1"/>
    <row r="366802" hidden="1"/>
    <row r="366803" hidden="1"/>
    <row r="366804" hidden="1"/>
    <row r="366805" hidden="1"/>
    <row r="366806" hidden="1"/>
    <row r="366807" hidden="1"/>
    <row r="366808" hidden="1"/>
    <row r="366809" hidden="1"/>
    <row r="366810" hidden="1"/>
    <row r="366811" hidden="1"/>
    <row r="366812" hidden="1"/>
    <row r="366813" hidden="1"/>
    <row r="366814" hidden="1"/>
    <row r="366815" hidden="1"/>
    <row r="366816" hidden="1"/>
    <row r="366817" hidden="1"/>
    <row r="366818" hidden="1"/>
    <row r="366819" hidden="1"/>
    <row r="366820" hidden="1"/>
    <row r="366821" hidden="1"/>
    <row r="366822" hidden="1"/>
    <row r="366823" hidden="1"/>
    <row r="366824" hidden="1"/>
    <row r="366825" hidden="1"/>
    <row r="366826" hidden="1"/>
    <row r="366827" hidden="1"/>
    <row r="366828" hidden="1"/>
    <row r="366829" hidden="1"/>
    <row r="366830" hidden="1"/>
    <row r="366831" hidden="1"/>
    <row r="366832" hidden="1"/>
    <row r="366833" hidden="1"/>
    <row r="366834" hidden="1"/>
    <row r="366835" hidden="1"/>
    <row r="366836" hidden="1"/>
    <row r="366837" hidden="1"/>
    <row r="366838" hidden="1"/>
    <row r="366839" hidden="1"/>
    <row r="366840" hidden="1"/>
    <row r="366841" hidden="1"/>
    <row r="366842" hidden="1"/>
    <row r="366843" hidden="1"/>
    <row r="366844" hidden="1"/>
    <row r="366845" hidden="1"/>
    <row r="366846" hidden="1"/>
    <row r="366847" hidden="1"/>
    <row r="366848" hidden="1"/>
    <row r="366849" hidden="1"/>
    <row r="366850" hidden="1"/>
    <row r="366851" hidden="1"/>
    <row r="366852" hidden="1"/>
    <row r="366853" hidden="1"/>
    <row r="366854" hidden="1"/>
    <row r="366855" hidden="1"/>
    <row r="366856" hidden="1"/>
    <row r="366857" hidden="1"/>
    <row r="366858" hidden="1"/>
    <row r="366859" hidden="1"/>
    <row r="366860" hidden="1"/>
    <row r="366861" hidden="1"/>
    <row r="366862" hidden="1"/>
    <row r="366863" hidden="1"/>
    <row r="366864" hidden="1"/>
    <row r="366865" hidden="1"/>
    <row r="366866" hidden="1"/>
    <row r="366867" hidden="1"/>
    <row r="366868" hidden="1"/>
    <row r="366869" hidden="1"/>
    <row r="366870" hidden="1"/>
    <row r="366871" hidden="1"/>
    <row r="366872" hidden="1"/>
    <row r="366873" hidden="1"/>
    <row r="366874" hidden="1"/>
    <row r="366875" hidden="1"/>
    <row r="366876" hidden="1"/>
    <row r="366877" hidden="1"/>
    <row r="366878" hidden="1"/>
    <row r="366879" hidden="1"/>
    <row r="366880" hidden="1"/>
    <row r="366881" hidden="1"/>
    <row r="366882" hidden="1"/>
    <row r="366883" hidden="1"/>
    <row r="366884" hidden="1"/>
    <row r="366885" hidden="1"/>
    <row r="366886" hidden="1"/>
    <row r="366887" hidden="1"/>
    <row r="366888" hidden="1"/>
    <row r="366889" hidden="1"/>
    <row r="366890" hidden="1"/>
    <row r="366891" hidden="1"/>
    <row r="366892" hidden="1"/>
    <row r="366893" hidden="1"/>
    <row r="366894" hidden="1"/>
    <row r="366895" hidden="1"/>
    <row r="366896" hidden="1"/>
    <row r="366897" hidden="1"/>
    <row r="366898" hidden="1"/>
    <row r="366899" hidden="1"/>
    <row r="366900" hidden="1"/>
    <row r="366901" hidden="1"/>
    <row r="366902" hidden="1"/>
    <row r="366903" hidden="1"/>
    <row r="366904" hidden="1"/>
    <row r="366905" hidden="1"/>
    <row r="366906" hidden="1"/>
    <row r="366907" hidden="1"/>
    <row r="366908" hidden="1"/>
    <row r="366909" hidden="1"/>
    <row r="366910" hidden="1"/>
    <row r="366911" hidden="1"/>
    <row r="366912" hidden="1"/>
    <row r="366913" hidden="1"/>
    <row r="366914" hidden="1"/>
    <row r="366915" hidden="1"/>
    <row r="366916" hidden="1"/>
    <row r="366917" hidden="1"/>
    <row r="366918" hidden="1"/>
    <row r="366919" hidden="1"/>
    <row r="366920" hidden="1"/>
    <row r="366921" hidden="1"/>
    <row r="366922" hidden="1"/>
    <row r="366923" hidden="1"/>
    <row r="366924" hidden="1"/>
    <row r="366925" hidden="1"/>
    <row r="366926" hidden="1"/>
    <row r="366927" hidden="1"/>
    <row r="366928" hidden="1"/>
    <row r="366929" hidden="1"/>
    <row r="366930" hidden="1"/>
    <row r="366931" hidden="1"/>
    <row r="366932" hidden="1"/>
    <row r="366933" hidden="1"/>
    <row r="366934" hidden="1"/>
    <row r="366935" hidden="1"/>
    <row r="366936" hidden="1"/>
    <row r="366937" hidden="1"/>
    <row r="366938" hidden="1"/>
    <row r="366939" hidden="1"/>
    <row r="366940" hidden="1"/>
    <row r="366941" hidden="1"/>
    <row r="366942" hidden="1"/>
    <row r="366943" hidden="1"/>
    <row r="366944" hidden="1"/>
    <row r="366945" hidden="1"/>
    <row r="366946" hidden="1"/>
    <row r="366947" hidden="1"/>
    <row r="366948" hidden="1"/>
    <row r="366949" hidden="1"/>
    <row r="366950" hidden="1"/>
    <row r="366951" hidden="1"/>
    <row r="366952" hidden="1"/>
    <row r="366953" hidden="1"/>
    <row r="366954" hidden="1"/>
    <row r="366955" hidden="1"/>
    <row r="366956" hidden="1"/>
    <row r="366957" hidden="1"/>
    <row r="366958" hidden="1"/>
    <row r="366959" hidden="1"/>
    <row r="366960" hidden="1"/>
    <row r="366961" hidden="1"/>
    <row r="366962" hidden="1"/>
    <row r="366963" hidden="1"/>
    <row r="366964" hidden="1"/>
    <row r="366965" hidden="1"/>
    <row r="366966" hidden="1"/>
    <row r="366967" hidden="1"/>
    <row r="366968" hidden="1"/>
    <row r="366969" hidden="1"/>
    <row r="366970" hidden="1"/>
    <row r="366971" hidden="1"/>
    <row r="366972" hidden="1"/>
    <row r="366973" hidden="1"/>
    <row r="366974" hidden="1"/>
    <row r="366975" hidden="1"/>
    <row r="366976" hidden="1"/>
    <row r="366977" hidden="1"/>
    <row r="366978" hidden="1"/>
    <row r="366979" hidden="1"/>
    <row r="366980" hidden="1"/>
    <row r="366981" hidden="1"/>
    <row r="366982" hidden="1"/>
    <row r="366983" hidden="1"/>
    <row r="366984" hidden="1"/>
    <row r="366985" hidden="1"/>
    <row r="366986" hidden="1"/>
    <row r="366987" hidden="1"/>
    <row r="366988" hidden="1"/>
    <row r="366989" hidden="1"/>
    <row r="366990" hidden="1"/>
    <row r="366991" hidden="1"/>
    <row r="366992" hidden="1"/>
    <row r="366993" hidden="1"/>
    <row r="366994" hidden="1"/>
    <row r="366995" hidden="1"/>
    <row r="366996" hidden="1"/>
    <row r="366997" hidden="1"/>
    <row r="366998" hidden="1"/>
    <row r="366999" hidden="1"/>
    <row r="367000" hidden="1"/>
    <row r="367001" hidden="1"/>
    <row r="367002" hidden="1"/>
    <row r="367003" hidden="1"/>
    <row r="367004" hidden="1"/>
    <row r="367005" hidden="1"/>
    <row r="367006" hidden="1"/>
    <row r="367007" hidden="1"/>
    <row r="367008" hidden="1"/>
    <row r="367009" hidden="1"/>
    <row r="367010" hidden="1"/>
    <row r="367011" hidden="1"/>
    <row r="367012" hidden="1"/>
    <row r="367013" hidden="1"/>
    <row r="367014" hidden="1"/>
    <row r="367015" hidden="1"/>
    <row r="367016" hidden="1"/>
    <row r="367017" hidden="1"/>
    <row r="367018" hidden="1"/>
    <row r="367019" hidden="1"/>
    <row r="367020" hidden="1"/>
    <row r="367021" hidden="1"/>
    <row r="367022" hidden="1"/>
    <row r="367023" hidden="1"/>
    <row r="367024" hidden="1"/>
    <row r="367025" hidden="1"/>
    <row r="367026" hidden="1"/>
    <row r="367027" hidden="1"/>
    <row r="367028" hidden="1"/>
    <row r="367029" hidden="1"/>
    <row r="367030" hidden="1"/>
    <row r="367031" hidden="1"/>
    <row r="367032" hidden="1"/>
    <row r="367033" hidden="1"/>
    <row r="367034" hidden="1"/>
    <row r="367035" hidden="1"/>
    <row r="367036" hidden="1"/>
    <row r="367037" hidden="1"/>
    <row r="367038" hidden="1"/>
    <row r="367039" hidden="1"/>
    <row r="367040" hidden="1"/>
    <row r="367041" hidden="1"/>
    <row r="367042" hidden="1"/>
    <row r="367043" hidden="1"/>
    <row r="367044" hidden="1"/>
    <row r="367045" hidden="1"/>
    <row r="367046" hidden="1"/>
    <row r="367047" hidden="1"/>
    <row r="367048" hidden="1"/>
    <row r="367049" hidden="1"/>
    <row r="367050" hidden="1"/>
    <row r="367051" hidden="1"/>
    <row r="367052" hidden="1"/>
    <row r="367053" hidden="1"/>
    <row r="367054" hidden="1"/>
    <row r="367055" hidden="1"/>
    <row r="367056" hidden="1"/>
    <row r="367057" hidden="1"/>
    <row r="367058" hidden="1"/>
    <row r="367059" hidden="1"/>
    <row r="367060" hidden="1"/>
    <row r="367061" hidden="1"/>
    <row r="367062" hidden="1"/>
    <row r="367063" hidden="1"/>
    <row r="367064" hidden="1"/>
    <row r="367065" hidden="1"/>
    <row r="367066" hidden="1"/>
    <row r="367067" hidden="1"/>
    <row r="367068" hidden="1"/>
    <row r="367069" hidden="1"/>
    <row r="367070" hidden="1"/>
    <row r="367071" hidden="1"/>
    <row r="367072" hidden="1"/>
    <row r="367073" hidden="1"/>
    <row r="367074" hidden="1"/>
    <row r="367075" hidden="1"/>
    <row r="367076" hidden="1"/>
    <row r="367077" hidden="1"/>
    <row r="367078" hidden="1"/>
    <row r="367079" hidden="1"/>
    <row r="367080" hidden="1"/>
    <row r="367081" hidden="1"/>
    <row r="367082" hidden="1"/>
    <row r="367083" hidden="1"/>
    <row r="367084" hidden="1"/>
    <row r="367085" hidden="1"/>
    <row r="367086" hidden="1"/>
    <row r="367087" hidden="1"/>
    <row r="367088" hidden="1"/>
    <row r="367089" hidden="1"/>
    <row r="367090" hidden="1"/>
    <row r="367091" hidden="1"/>
    <row r="367092" hidden="1"/>
    <row r="367093" hidden="1"/>
    <row r="367094" hidden="1"/>
    <row r="367095" hidden="1"/>
    <row r="367096" hidden="1"/>
    <row r="367097" hidden="1"/>
    <row r="367098" hidden="1"/>
    <row r="367099" hidden="1"/>
    <row r="367100" hidden="1"/>
    <row r="367101" hidden="1"/>
    <row r="367102" hidden="1"/>
    <row r="367103" hidden="1"/>
    <row r="367104" hidden="1"/>
    <row r="367105" hidden="1"/>
    <row r="367106" hidden="1"/>
    <row r="367107" hidden="1"/>
    <row r="367108" hidden="1"/>
    <row r="367109" hidden="1"/>
    <row r="367110" hidden="1"/>
    <row r="367111" hidden="1"/>
    <row r="367112" hidden="1"/>
    <row r="367113" hidden="1"/>
    <row r="367114" hidden="1"/>
    <row r="367115" hidden="1"/>
    <row r="367116" hidden="1"/>
    <row r="367117" hidden="1"/>
    <row r="367118" hidden="1"/>
    <row r="367119" hidden="1"/>
    <row r="367120" hidden="1"/>
    <row r="367121" hidden="1"/>
    <row r="367122" hidden="1"/>
    <row r="367123" hidden="1"/>
    <row r="367124" hidden="1"/>
    <row r="367125" hidden="1"/>
    <row r="367126" hidden="1"/>
    <row r="367127" hidden="1"/>
    <row r="367128" hidden="1"/>
    <row r="367129" hidden="1"/>
    <row r="367130" hidden="1"/>
    <row r="367131" hidden="1"/>
    <row r="367132" hidden="1"/>
    <row r="367133" hidden="1"/>
    <row r="367134" hidden="1"/>
    <row r="367135" hidden="1"/>
    <row r="367136" hidden="1"/>
    <row r="367137" hidden="1"/>
    <row r="367138" hidden="1"/>
    <row r="367139" hidden="1"/>
    <row r="367140" hidden="1"/>
    <row r="367141" hidden="1"/>
    <row r="367142" hidden="1"/>
    <row r="367143" hidden="1"/>
    <row r="367144" hidden="1"/>
    <row r="367145" hidden="1"/>
    <row r="367146" hidden="1"/>
    <row r="367147" hidden="1"/>
    <row r="367148" hidden="1"/>
    <row r="367149" hidden="1"/>
    <row r="367150" hidden="1"/>
    <row r="367151" hidden="1"/>
    <row r="367152" hidden="1"/>
    <row r="367153" hidden="1"/>
    <row r="367154" hidden="1"/>
    <row r="367155" hidden="1"/>
    <row r="367156" hidden="1"/>
    <row r="367157" hidden="1"/>
    <row r="367158" hidden="1"/>
    <row r="367159" hidden="1"/>
    <row r="367160" hidden="1"/>
    <row r="367161" hidden="1"/>
    <row r="367162" hidden="1"/>
    <row r="367163" hidden="1"/>
    <row r="367164" hidden="1"/>
    <row r="367165" hidden="1"/>
    <row r="367166" hidden="1"/>
    <row r="367167" hidden="1"/>
    <row r="367168" hidden="1"/>
    <row r="367169" hidden="1"/>
    <row r="367170" hidden="1"/>
    <row r="367171" hidden="1"/>
    <row r="367172" hidden="1"/>
    <row r="367173" hidden="1"/>
    <row r="367174" hidden="1"/>
    <row r="367175" hidden="1"/>
    <row r="367176" hidden="1"/>
    <row r="367177" hidden="1"/>
    <row r="367178" hidden="1"/>
    <row r="367179" hidden="1"/>
    <row r="367180" hidden="1"/>
    <row r="367181" hidden="1"/>
    <row r="367182" hidden="1"/>
    <row r="367183" hidden="1"/>
    <row r="367184" hidden="1"/>
    <row r="367185" hidden="1"/>
    <row r="367186" hidden="1"/>
    <row r="367187" hidden="1"/>
    <row r="367188" hidden="1"/>
    <row r="367189" hidden="1"/>
    <row r="367190" hidden="1"/>
    <row r="367191" hidden="1"/>
    <row r="367192" hidden="1"/>
    <row r="367193" hidden="1"/>
    <row r="367194" hidden="1"/>
    <row r="367195" hidden="1"/>
    <row r="367196" hidden="1"/>
    <row r="367197" hidden="1"/>
    <row r="367198" hidden="1"/>
    <row r="367199" hidden="1"/>
    <row r="367200" hidden="1"/>
    <row r="367201" hidden="1"/>
    <row r="367202" hidden="1"/>
    <row r="367203" hidden="1"/>
    <row r="367204" hidden="1"/>
    <row r="367205" hidden="1"/>
    <row r="367206" hidden="1"/>
    <row r="367207" hidden="1"/>
    <row r="367208" hidden="1"/>
    <row r="367209" hidden="1"/>
    <row r="367210" hidden="1"/>
    <row r="367211" hidden="1"/>
    <row r="367212" hidden="1"/>
    <row r="367213" hidden="1"/>
    <row r="367214" hidden="1"/>
    <row r="367215" hidden="1"/>
    <row r="367216" hidden="1"/>
    <row r="367217" hidden="1"/>
    <row r="367218" hidden="1"/>
    <row r="367219" hidden="1"/>
    <row r="367220" hidden="1"/>
    <row r="367221" hidden="1"/>
    <row r="367222" hidden="1"/>
    <row r="367223" hidden="1"/>
    <row r="367224" hidden="1"/>
    <row r="367225" hidden="1"/>
    <row r="367226" hidden="1"/>
    <row r="367227" hidden="1"/>
    <row r="367228" hidden="1"/>
    <row r="367229" hidden="1"/>
    <row r="367230" hidden="1"/>
    <row r="367231" hidden="1"/>
    <row r="367232" hidden="1"/>
    <row r="367233" hidden="1"/>
    <row r="367234" hidden="1"/>
    <row r="367235" hidden="1"/>
    <row r="367236" hidden="1"/>
    <row r="367237" hidden="1"/>
    <row r="367238" hidden="1"/>
    <row r="367239" hidden="1"/>
    <row r="367240" hidden="1"/>
    <row r="367241" hidden="1"/>
    <row r="367242" hidden="1"/>
    <row r="367243" hidden="1"/>
    <row r="367244" hidden="1"/>
    <row r="367245" hidden="1"/>
    <row r="367246" hidden="1"/>
    <row r="367247" hidden="1"/>
    <row r="367248" hidden="1"/>
    <row r="367249" hidden="1"/>
    <row r="367250" hidden="1"/>
    <row r="367251" hidden="1"/>
    <row r="367252" hidden="1"/>
    <row r="367253" hidden="1"/>
    <row r="367254" hidden="1"/>
    <row r="367255" hidden="1"/>
    <row r="367256" hidden="1"/>
    <row r="367257" hidden="1"/>
    <row r="367258" hidden="1"/>
    <row r="367259" hidden="1"/>
    <row r="367260" hidden="1"/>
    <row r="367261" hidden="1"/>
    <row r="367262" hidden="1"/>
    <row r="367263" hidden="1"/>
    <row r="367264" hidden="1"/>
    <row r="367265" hidden="1"/>
    <row r="367266" hidden="1"/>
    <row r="367267" hidden="1"/>
    <row r="367268" hidden="1"/>
    <row r="367269" hidden="1"/>
    <row r="367270" hidden="1"/>
    <row r="367271" hidden="1"/>
    <row r="367272" hidden="1"/>
    <row r="367273" hidden="1"/>
    <row r="367274" hidden="1"/>
    <row r="367275" hidden="1"/>
    <row r="367276" hidden="1"/>
    <row r="367277" hidden="1"/>
    <row r="367278" hidden="1"/>
    <row r="367279" hidden="1"/>
    <row r="367280" hidden="1"/>
    <row r="367281" hidden="1"/>
    <row r="367282" hidden="1"/>
    <row r="367283" hidden="1"/>
    <row r="367284" hidden="1"/>
    <row r="367285" hidden="1"/>
    <row r="367286" hidden="1"/>
    <row r="367287" hidden="1"/>
    <row r="367288" hidden="1"/>
    <row r="367289" hidden="1"/>
    <row r="367290" hidden="1"/>
    <row r="367291" hidden="1"/>
    <row r="367292" hidden="1"/>
    <row r="367293" hidden="1"/>
    <row r="367294" hidden="1"/>
    <row r="367295" hidden="1"/>
    <row r="367296" hidden="1"/>
    <row r="367297" hidden="1"/>
    <row r="367298" hidden="1"/>
    <row r="367299" hidden="1"/>
    <row r="367300" hidden="1"/>
    <row r="367301" hidden="1"/>
    <row r="367302" hidden="1"/>
    <row r="367303" hidden="1"/>
    <row r="367304" hidden="1"/>
    <row r="367305" hidden="1"/>
    <row r="367306" hidden="1"/>
    <row r="367307" hidden="1"/>
    <row r="367308" hidden="1"/>
    <row r="367309" hidden="1"/>
    <row r="367310" hidden="1"/>
    <row r="367311" hidden="1"/>
    <row r="367312" hidden="1"/>
    <row r="367313" hidden="1"/>
    <row r="367314" hidden="1"/>
    <row r="367315" hidden="1"/>
    <row r="367316" hidden="1"/>
    <row r="367317" hidden="1"/>
    <row r="367318" hidden="1"/>
    <row r="367319" hidden="1"/>
    <row r="367320" hidden="1"/>
    <row r="367321" hidden="1"/>
    <row r="367322" hidden="1"/>
    <row r="367323" hidden="1"/>
    <row r="367324" hidden="1"/>
    <row r="367325" hidden="1"/>
    <row r="367326" hidden="1"/>
    <row r="367327" hidden="1"/>
    <row r="367328" hidden="1"/>
    <row r="367329" hidden="1"/>
    <row r="367330" hidden="1"/>
    <row r="367331" hidden="1"/>
    <row r="367332" hidden="1"/>
    <row r="367333" hidden="1"/>
    <row r="367334" hidden="1"/>
    <row r="367335" hidden="1"/>
    <row r="367336" hidden="1"/>
    <row r="367337" hidden="1"/>
    <row r="367338" hidden="1"/>
    <row r="367339" hidden="1"/>
    <row r="367340" hidden="1"/>
    <row r="367341" hidden="1"/>
    <row r="367342" hidden="1"/>
    <row r="367343" hidden="1"/>
    <row r="367344" hidden="1"/>
    <row r="367345" hidden="1"/>
    <row r="367346" hidden="1"/>
    <row r="367347" hidden="1"/>
    <row r="367348" hidden="1"/>
    <row r="367349" hidden="1"/>
    <row r="367350" hidden="1"/>
    <row r="367351" hidden="1"/>
    <row r="367352" hidden="1"/>
    <row r="367353" hidden="1"/>
    <row r="367354" hidden="1"/>
    <row r="367355" hidden="1"/>
    <row r="367356" hidden="1"/>
    <row r="367357" hidden="1"/>
    <row r="367358" hidden="1"/>
    <row r="367359" hidden="1"/>
    <row r="367360" hidden="1"/>
    <row r="367361" hidden="1"/>
    <row r="367362" hidden="1"/>
    <row r="367363" hidden="1"/>
    <row r="367364" hidden="1"/>
    <row r="367365" hidden="1"/>
    <row r="367366" hidden="1"/>
    <row r="367367" hidden="1"/>
    <row r="367368" hidden="1"/>
    <row r="367369" hidden="1"/>
    <row r="367370" hidden="1"/>
    <row r="367371" hidden="1"/>
    <row r="367372" hidden="1"/>
    <row r="367373" hidden="1"/>
    <row r="367374" hidden="1"/>
    <row r="367375" hidden="1"/>
    <row r="367376" hidden="1"/>
    <row r="367377" hidden="1"/>
    <row r="367378" hidden="1"/>
    <row r="367379" hidden="1"/>
    <row r="367380" hidden="1"/>
    <row r="367381" hidden="1"/>
    <row r="367382" hidden="1"/>
    <row r="367383" hidden="1"/>
    <row r="367384" hidden="1"/>
    <row r="367385" hidden="1"/>
    <row r="367386" hidden="1"/>
    <row r="367387" hidden="1"/>
    <row r="367388" hidden="1"/>
    <row r="367389" hidden="1"/>
    <row r="367390" hidden="1"/>
    <row r="367391" hidden="1"/>
    <row r="367392" hidden="1"/>
    <row r="367393" hidden="1"/>
    <row r="367394" hidden="1"/>
    <row r="367395" hidden="1"/>
    <row r="367396" hidden="1"/>
    <row r="367397" hidden="1"/>
    <row r="367398" hidden="1"/>
    <row r="367399" hidden="1"/>
    <row r="367400" hidden="1"/>
    <row r="367401" hidden="1"/>
    <row r="367402" hidden="1"/>
    <row r="367403" hidden="1"/>
    <row r="367404" hidden="1"/>
    <row r="367405" hidden="1"/>
    <row r="367406" hidden="1"/>
    <row r="367407" hidden="1"/>
    <row r="367408" hidden="1"/>
    <row r="367409" hidden="1"/>
    <row r="367410" hidden="1"/>
    <row r="367411" hidden="1"/>
    <row r="367412" hidden="1"/>
    <row r="367413" hidden="1"/>
    <row r="367414" hidden="1"/>
    <row r="367415" hidden="1"/>
    <row r="367416" hidden="1"/>
    <row r="367417" hidden="1"/>
    <row r="367418" hidden="1"/>
    <row r="367419" hidden="1"/>
    <row r="367420" hidden="1"/>
    <row r="367421" hidden="1"/>
    <row r="367422" hidden="1"/>
    <row r="367423" hidden="1"/>
    <row r="367424" hidden="1"/>
    <row r="367425" hidden="1"/>
    <row r="367426" hidden="1"/>
    <row r="367427" hidden="1"/>
    <row r="367428" hidden="1"/>
    <row r="367429" hidden="1"/>
    <row r="367430" hidden="1"/>
    <row r="367431" hidden="1"/>
    <row r="367432" hidden="1"/>
    <row r="367433" hidden="1"/>
    <row r="367434" hidden="1"/>
    <row r="367435" hidden="1"/>
    <row r="367436" hidden="1"/>
    <row r="367437" hidden="1"/>
    <row r="367438" hidden="1"/>
    <row r="367439" hidden="1"/>
    <row r="367440" hidden="1"/>
    <row r="367441" hidden="1"/>
    <row r="367442" hidden="1"/>
    <row r="367443" hidden="1"/>
    <row r="367444" hidden="1"/>
    <row r="367445" hidden="1"/>
    <row r="367446" hidden="1"/>
    <row r="367447" hidden="1"/>
    <row r="367448" hidden="1"/>
    <row r="367449" hidden="1"/>
    <row r="367450" hidden="1"/>
    <row r="367451" hidden="1"/>
    <row r="367452" hidden="1"/>
    <row r="367453" hidden="1"/>
    <row r="367454" hidden="1"/>
    <row r="367455" hidden="1"/>
    <row r="367456" hidden="1"/>
    <row r="367457" hidden="1"/>
    <row r="367458" hidden="1"/>
    <row r="367459" hidden="1"/>
    <row r="367460" hidden="1"/>
    <row r="367461" hidden="1"/>
    <row r="367462" hidden="1"/>
    <row r="367463" hidden="1"/>
    <row r="367464" hidden="1"/>
    <row r="367465" hidden="1"/>
    <row r="367466" hidden="1"/>
    <row r="367467" hidden="1"/>
    <row r="367468" hidden="1"/>
    <row r="367469" hidden="1"/>
    <row r="367470" hidden="1"/>
    <row r="367471" hidden="1"/>
    <row r="367472" hidden="1"/>
    <row r="367473" hidden="1"/>
    <row r="367474" hidden="1"/>
    <row r="367475" hidden="1"/>
    <row r="367476" hidden="1"/>
    <row r="367477" hidden="1"/>
    <row r="367478" hidden="1"/>
    <row r="367479" hidden="1"/>
    <row r="367480" hidden="1"/>
    <row r="367481" hidden="1"/>
    <row r="367482" hidden="1"/>
    <row r="367483" hidden="1"/>
    <row r="367484" hidden="1"/>
    <row r="367485" hidden="1"/>
    <row r="367486" hidden="1"/>
    <row r="367487" hidden="1"/>
    <row r="367488" hidden="1"/>
    <row r="367489" hidden="1"/>
    <row r="367490" hidden="1"/>
    <row r="367491" hidden="1"/>
    <row r="367492" hidden="1"/>
    <row r="367493" hidden="1"/>
    <row r="367494" hidden="1"/>
    <row r="367495" hidden="1"/>
    <row r="367496" hidden="1"/>
    <row r="367497" hidden="1"/>
    <row r="367498" hidden="1"/>
    <row r="367499" hidden="1"/>
    <row r="367500" hidden="1"/>
    <row r="367501" hidden="1"/>
    <row r="367502" hidden="1"/>
    <row r="367503" hidden="1"/>
    <row r="367504" hidden="1"/>
    <row r="367505" hidden="1"/>
    <row r="367506" hidden="1"/>
    <row r="367507" hidden="1"/>
    <row r="367508" hidden="1"/>
    <row r="367509" hidden="1"/>
    <row r="367510" hidden="1"/>
    <row r="367511" hidden="1"/>
    <row r="367512" hidden="1"/>
    <row r="367513" hidden="1"/>
    <row r="367514" hidden="1"/>
    <row r="367515" hidden="1"/>
    <row r="367516" hidden="1"/>
    <row r="367517" hidden="1"/>
    <row r="367518" hidden="1"/>
    <row r="367519" hidden="1"/>
    <row r="367520" hidden="1"/>
    <row r="367521" hidden="1"/>
    <row r="367522" hidden="1"/>
    <row r="367523" hidden="1"/>
    <row r="367524" hidden="1"/>
    <row r="367525" hidden="1"/>
    <row r="367526" hidden="1"/>
    <row r="367527" hidden="1"/>
    <row r="367528" hidden="1"/>
    <row r="367529" hidden="1"/>
    <row r="367530" hidden="1"/>
    <row r="367531" hidden="1"/>
    <row r="367532" hidden="1"/>
    <row r="367533" hidden="1"/>
    <row r="367534" hidden="1"/>
    <row r="367535" hidden="1"/>
    <row r="367536" hidden="1"/>
    <row r="367537" hidden="1"/>
    <row r="367538" hidden="1"/>
    <row r="367539" hidden="1"/>
    <row r="367540" hidden="1"/>
    <row r="367541" hidden="1"/>
    <row r="367542" hidden="1"/>
    <row r="367543" hidden="1"/>
    <row r="367544" hidden="1"/>
    <row r="367545" hidden="1"/>
    <row r="367546" hidden="1"/>
    <row r="367547" hidden="1"/>
    <row r="367548" hidden="1"/>
    <row r="367549" hidden="1"/>
    <row r="367550" hidden="1"/>
    <row r="367551" hidden="1"/>
    <row r="367552" hidden="1"/>
    <row r="367553" hidden="1"/>
    <row r="367554" hidden="1"/>
    <row r="367555" hidden="1"/>
    <row r="367556" hidden="1"/>
    <row r="367557" hidden="1"/>
    <row r="367558" hidden="1"/>
    <row r="367559" hidden="1"/>
    <row r="367560" hidden="1"/>
    <row r="367561" hidden="1"/>
    <row r="367562" hidden="1"/>
    <row r="367563" hidden="1"/>
    <row r="367564" hidden="1"/>
    <row r="367565" hidden="1"/>
    <row r="367566" hidden="1"/>
    <row r="367567" hidden="1"/>
    <row r="367568" hidden="1"/>
    <row r="367569" hidden="1"/>
    <row r="367570" hidden="1"/>
    <row r="367571" hidden="1"/>
    <row r="367572" hidden="1"/>
    <row r="367573" hidden="1"/>
    <row r="367574" hidden="1"/>
    <row r="367575" hidden="1"/>
    <row r="367576" hidden="1"/>
    <row r="367577" hidden="1"/>
    <row r="367578" hidden="1"/>
    <row r="367579" hidden="1"/>
    <row r="367580" hidden="1"/>
    <row r="367581" hidden="1"/>
    <row r="367582" hidden="1"/>
    <row r="367583" hidden="1"/>
    <row r="367584" hidden="1"/>
    <row r="367585" hidden="1"/>
    <row r="367586" hidden="1"/>
    <row r="367587" hidden="1"/>
    <row r="367588" hidden="1"/>
    <row r="367589" hidden="1"/>
    <row r="367590" hidden="1"/>
    <row r="367591" hidden="1"/>
    <row r="367592" hidden="1"/>
    <row r="367593" hidden="1"/>
    <row r="367594" hidden="1"/>
    <row r="367595" hidden="1"/>
    <row r="367596" hidden="1"/>
    <row r="367597" hidden="1"/>
    <row r="367598" hidden="1"/>
    <row r="367599" hidden="1"/>
    <row r="367600" hidden="1"/>
    <row r="367601" hidden="1"/>
    <row r="367602" hidden="1"/>
    <row r="367603" hidden="1"/>
    <row r="367604" hidden="1"/>
    <row r="367605" hidden="1"/>
    <row r="367606" hidden="1"/>
    <row r="367607" hidden="1"/>
    <row r="367608" hidden="1"/>
    <row r="367609" hidden="1"/>
    <row r="367610" hidden="1"/>
    <row r="367611" hidden="1"/>
    <row r="367612" hidden="1"/>
    <row r="367613" hidden="1"/>
    <row r="367614" hidden="1"/>
    <row r="367615" hidden="1"/>
    <row r="367616" hidden="1"/>
    <row r="367617" hidden="1"/>
    <row r="367618" hidden="1"/>
    <row r="367619" hidden="1"/>
    <row r="367620" hidden="1"/>
    <row r="367621" hidden="1"/>
    <row r="367622" hidden="1"/>
    <row r="367623" hidden="1"/>
    <row r="367624" hidden="1"/>
    <row r="367625" hidden="1"/>
    <row r="367626" hidden="1"/>
    <row r="367627" hidden="1"/>
    <row r="367628" hidden="1"/>
    <row r="367629" hidden="1"/>
    <row r="367630" hidden="1"/>
    <row r="367631" hidden="1"/>
    <row r="367632" hidden="1"/>
    <row r="367633" hidden="1"/>
    <row r="367634" hidden="1"/>
    <row r="367635" hidden="1"/>
    <row r="367636" hidden="1"/>
    <row r="367637" hidden="1"/>
    <row r="367638" hidden="1"/>
    <row r="367639" hidden="1"/>
    <row r="367640" hidden="1"/>
    <row r="367641" hidden="1"/>
    <row r="367642" hidden="1"/>
    <row r="367643" hidden="1"/>
    <row r="367644" hidden="1"/>
    <row r="367645" hidden="1"/>
    <row r="367646" hidden="1"/>
    <row r="367647" hidden="1"/>
    <row r="367648" hidden="1"/>
    <row r="367649" hidden="1"/>
    <row r="367650" hidden="1"/>
    <row r="367651" hidden="1"/>
    <row r="367652" hidden="1"/>
    <row r="367653" hidden="1"/>
    <row r="367654" hidden="1"/>
    <row r="367655" hidden="1"/>
    <row r="367656" hidden="1"/>
    <row r="367657" hidden="1"/>
    <row r="367658" hidden="1"/>
    <row r="367659" hidden="1"/>
    <row r="367660" hidden="1"/>
    <row r="367661" hidden="1"/>
    <row r="367662" hidden="1"/>
    <row r="367663" hidden="1"/>
    <row r="367664" hidden="1"/>
    <row r="367665" hidden="1"/>
    <row r="367666" hidden="1"/>
    <row r="367667" hidden="1"/>
    <row r="367668" hidden="1"/>
    <row r="367669" hidden="1"/>
    <row r="367670" hidden="1"/>
    <row r="367671" hidden="1"/>
    <row r="367672" hidden="1"/>
    <row r="367673" hidden="1"/>
    <row r="367674" hidden="1"/>
    <row r="367675" hidden="1"/>
    <row r="367676" hidden="1"/>
    <row r="367677" hidden="1"/>
    <row r="367678" hidden="1"/>
    <row r="367679" hidden="1"/>
    <row r="367680" hidden="1"/>
    <row r="367681" hidden="1"/>
    <row r="367682" hidden="1"/>
    <row r="367683" hidden="1"/>
    <row r="367684" hidden="1"/>
    <row r="367685" hidden="1"/>
    <row r="367686" hidden="1"/>
    <row r="367687" hidden="1"/>
    <row r="367688" hidden="1"/>
    <row r="367689" hidden="1"/>
    <row r="367690" hidden="1"/>
    <row r="367691" hidden="1"/>
    <row r="367692" hidden="1"/>
    <row r="367693" hidden="1"/>
    <row r="367694" hidden="1"/>
    <row r="367695" hidden="1"/>
    <row r="367696" hidden="1"/>
    <row r="367697" hidden="1"/>
    <row r="367698" hidden="1"/>
    <row r="367699" hidden="1"/>
    <row r="367700" hidden="1"/>
    <row r="367701" hidden="1"/>
    <row r="367702" hidden="1"/>
    <row r="367703" hidden="1"/>
    <row r="367704" hidden="1"/>
    <row r="367705" hidden="1"/>
    <row r="367706" hidden="1"/>
    <row r="367707" hidden="1"/>
    <row r="367708" hidden="1"/>
    <row r="367709" hidden="1"/>
    <row r="367710" hidden="1"/>
    <row r="367711" hidden="1"/>
    <row r="367712" hidden="1"/>
    <row r="367713" hidden="1"/>
    <row r="367714" hidden="1"/>
    <row r="367715" hidden="1"/>
    <row r="367716" hidden="1"/>
    <row r="367717" hidden="1"/>
    <row r="367718" hidden="1"/>
    <row r="367719" hidden="1"/>
    <row r="367720" hidden="1"/>
    <row r="367721" hidden="1"/>
    <row r="367722" hidden="1"/>
    <row r="367723" hidden="1"/>
    <row r="367724" hidden="1"/>
    <row r="367725" hidden="1"/>
    <row r="367726" hidden="1"/>
    <row r="367727" hidden="1"/>
    <row r="367728" hidden="1"/>
    <row r="367729" hidden="1"/>
    <row r="367730" hidden="1"/>
    <row r="367731" hidden="1"/>
    <row r="367732" hidden="1"/>
    <row r="367733" hidden="1"/>
    <row r="367734" hidden="1"/>
    <row r="367735" hidden="1"/>
    <row r="367736" hidden="1"/>
    <row r="367737" hidden="1"/>
    <row r="367738" hidden="1"/>
    <row r="367739" hidden="1"/>
    <row r="367740" hidden="1"/>
    <row r="367741" hidden="1"/>
    <row r="367742" hidden="1"/>
    <row r="367743" hidden="1"/>
    <row r="367744" hidden="1"/>
    <row r="367745" hidden="1"/>
    <row r="367746" hidden="1"/>
    <row r="367747" hidden="1"/>
    <row r="367748" hidden="1"/>
    <row r="367749" hidden="1"/>
    <row r="367750" hidden="1"/>
    <row r="367751" hidden="1"/>
    <row r="367752" hidden="1"/>
    <row r="367753" hidden="1"/>
    <row r="367754" hidden="1"/>
    <row r="367755" hidden="1"/>
    <row r="367756" hidden="1"/>
    <row r="367757" hidden="1"/>
    <row r="367758" hidden="1"/>
    <row r="367759" hidden="1"/>
    <row r="367760" hidden="1"/>
    <row r="367761" hidden="1"/>
    <row r="367762" hidden="1"/>
    <row r="367763" hidden="1"/>
    <row r="367764" hidden="1"/>
    <row r="367765" hidden="1"/>
    <row r="367766" hidden="1"/>
    <row r="367767" hidden="1"/>
    <row r="367768" hidden="1"/>
    <row r="367769" hidden="1"/>
    <row r="367770" hidden="1"/>
    <row r="367771" hidden="1"/>
    <row r="367772" hidden="1"/>
    <row r="367773" hidden="1"/>
    <row r="367774" hidden="1"/>
    <row r="367775" hidden="1"/>
    <row r="367776" hidden="1"/>
    <row r="367777" hidden="1"/>
    <row r="367778" hidden="1"/>
    <row r="367779" hidden="1"/>
    <row r="367780" hidden="1"/>
    <row r="367781" hidden="1"/>
    <row r="367782" hidden="1"/>
    <row r="367783" hidden="1"/>
    <row r="367784" hidden="1"/>
    <row r="367785" hidden="1"/>
    <row r="367786" hidden="1"/>
    <row r="367787" hidden="1"/>
    <row r="367788" hidden="1"/>
    <row r="367789" hidden="1"/>
    <row r="367790" hidden="1"/>
    <row r="367791" hidden="1"/>
    <row r="367792" hidden="1"/>
    <row r="367793" hidden="1"/>
    <row r="367794" hidden="1"/>
    <row r="367795" hidden="1"/>
    <row r="367796" hidden="1"/>
    <row r="367797" hidden="1"/>
    <row r="367798" hidden="1"/>
    <row r="367799" hidden="1"/>
    <row r="367800" hidden="1"/>
    <row r="367801" hidden="1"/>
    <row r="367802" hidden="1"/>
    <row r="367803" hidden="1"/>
    <row r="367804" hidden="1"/>
    <row r="367805" hidden="1"/>
    <row r="367806" hidden="1"/>
    <row r="367807" hidden="1"/>
    <row r="367808" hidden="1"/>
    <row r="367809" hidden="1"/>
    <row r="367810" hidden="1"/>
    <row r="367811" hidden="1"/>
    <row r="367812" hidden="1"/>
    <row r="367813" hidden="1"/>
    <row r="367814" hidden="1"/>
    <row r="367815" hidden="1"/>
    <row r="367816" hidden="1"/>
    <row r="367817" hidden="1"/>
    <row r="367818" hidden="1"/>
    <row r="367819" hidden="1"/>
    <row r="367820" hidden="1"/>
    <row r="367821" hidden="1"/>
    <row r="367822" hidden="1"/>
    <row r="367823" hidden="1"/>
    <row r="367824" hidden="1"/>
    <row r="367825" hidden="1"/>
    <row r="367826" hidden="1"/>
    <row r="367827" hidden="1"/>
    <row r="367828" hidden="1"/>
    <row r="367829" hidden="1"/>
    <row r="367830" hidden="1"/>
    <row r="367831" hidden="1"/>
    <row r="367832" hidden="1"/>
    <row r="367833" hidden="1"/>
    <row r="367834" hidden="1"/>
    <row r="367835" hidden="1"/>
    <row r="367836" hidden="1"/>
    <row r="367837" hidden="1"/>
    <row r="367838" hidden="1"/>
    <row r="367839" hidden="1"/>
    <row r="367840" hidden="1"/>
    <row r="367841" hidden="1"/>
    <row r="367842" hidden="1"/>
    <row r="367843" hidden="1"/>
    <row r="367844" hidden="1"/>
    <row r="367845" hidden="1"/>
    <row r="367846" hidden="1"/>
    <row r="367847" hidden="1"/>
    <row r="367848" hidden="1"/>
    <row r="367849" hidden="1"/>
    <row r="367850" hidden="1"/>
    <row r="367851" hidden="1"/>
    <row r="367852" hidden="1"/>
    <row r="367853" hidden="1"/>
    <row r="367854" hidden="1"/>
    <row r="367855" hidden="1"/>
    <row r="367856" hidden="1"/>
    <row r="367857" hidden="1"/>
    <row r="367858" hidden="1"/>
    <row r="367859" hidden="1"/>
    <row r="367860" hidden="1"/>
    <row r="367861" hidden="1"/>
    <row r="367862" hidden="1"/>
    <row r="367863" hidden="1"/>
    <row r="367864" hidden="1"/>
    <row r="367865" hidden="1"/>
    <row r="367866" hidden="1"/>
    <row r="367867" hidden="1"/>
    <row r="367868" hidden="1"/>
    <row r="367869" hidden="1"/>
    <row r="367870" hidden="1"/>
    <row r="367871" hidden="1"/>
    <row r="367872" hidden="1"/>
    <row r="367873" hidden="1"/>
    <row r="367874" hidden="1"/>
    <row r="367875" hidden="1"/>
    <row r="367876" hidden="1"/>
    <row r="367877" hidden="1"/>
    <row r="367878" hidden="1"/>
    <row r="367879" hidden="1"/>
    <row r="367880" hidden="1"/>
    <row r="367881" hidden="1"/>
    <row r="367882" hidden="1"/>
    <row r="367883" hidden="1"/>
    <row r="367884" hidden="1"/>
    <row r="367885" hidden="1"/>
    <row r="367886" hidden="1"/>
    <row r="367887" hidden="1"/>
    <row r="367888" hidden="1"/>
    <row r="367889" hidden="1"/>
    <row r="367890" hidden="1"/>
    <row r="367891" hidden="1"/>
    <row r="367892" hidden="1"/>
    <row r="367893" hidden="1"/>
    <row r="367894" hidden="1"/>
    <row r="367895" hidden="1"/>
    <row r="367896" hidden="1"/>
    <row r="367897" hidden="1"/>
    <row r="367898" hidden="1"/>
    <row r="367899" hidden="1"/>
    <row r="367900" hidden="1"/>
    <row r="367901" hidden="1"/>
    <row r="367902" hidden="1"/>
    <row r="367903" hidden="1"/>
    <row r="367904" hidden="1"/>
    <row r="367905" hidden="1"/>
    <row r="367906" hidden="1"/>
    <row r="367907" hidden="1"/>
    <row r="367908" hidden="1"/>
    <row r="367909" hidden="1"/>
    <row r="367910" hidden="1"/>
    <row r="367911" hidden="1"/>
    <row r="367912" hidden="1"/>
    <row r="367913" hidden="1"/>
    <row r="367914" hidden="1"/>
    <row r="367915" hidden="1"/>
    <row r="367916" hidden="1"/>
    <row r="367917" hidden="1"/>
    <row r="367918" hidden="1"/>
    <row r="367919" hidden="1"/>
    <row r="367920" hidden="1"/>
    <row r="367921" hidden="1"/>
    <row r="367922" hidden="1"/>
    <row r="367923" hidden="1"/>
    <row r="367924" hidden="1"/>
    <row r="367925" hidden="1"/>
    <row r="367926" hidden="1"/>
    <row r="367927" hidden="1"/>
    <row r="367928" hidden="1"/>
    <row r="367929" hidden="1"/>
    <row r="367930" hidden="1"/>
    <row r="367931" hidden="1"/>
    <row r="367932" hidden="1"/>
    <row r="367933" hidden="1"/>
    <row r="367934" hidden="1"/>
    <row r="367935" hidden="1"/>
    <row r="367936" hidden="1"/>
    <row r="367937" hidden="1"/>
    <row r="367938" hidden="1"/>
    <row r="367939" hidden="1"/>
    <row r="367940" hidden="1"/>
    <row r="367941" hidden="1"/>
    <row r="367942" hidden="1"/>
    <row r="367943" hidden="1"/>
    <row r="367944" hidden="1"/>
    <row r="367945" hidden="1"/>
    <row r="367946" hidden="1"/>
    <row r="367947" hidden="1"/>
    <row r="367948" hidden="1"/>
    <row r="367949" hidden="1"/>
    <row r="367950" hidden="1"/>
    <row r="367951" hidden="1"/>
    <row r="367952" hidden="1"/>
    <row r="367953" hidden="1"/>
    <row r="367954" hidden="1"/>
    <row r="367955" hidden="1"/>
    <row r="367956" hidden="1"/>
    <row r="367957" hidden="1"/>
    <row r="367958" hidden="1"/>
    <row r="367959" hidden="1"/>
    <row r="367960" hidden="1"/>
    <row r="367961" hidden="1"/>
    <row r="367962" hidden="1"/>
    <row r="367963" hidden="1"/>
    <row r="367964" hidden="1"/>
    <row r="367965" hidden="1"/>
    <row r="367966" hidden="1"/>
    <row r="367967" hidden="1"/>
    <row r="367968" hidden="1"/>
    <row r="367969" hidden="1"/>
    <row r="367970" hidden="1"/>
    <row r="367971" hidden="1"/>
    <row r="367972" hidden="1"/>
    <row r="367973" hidden="1"/>
    <row r="367974" hidden="1"/>
    <row r="367975" hidden="1"/>
    <row r="367976" hidden="1"/>
    <row r="367977" hidden="1"/>
    <row r="367978" hidden="1"/>
    <row r="367979" hidden="1"/>
    <row r="367980" hidden="1"/>
    <row r="367981" hidden="1"/>
    <row r="367982" hidden="1"/>
    <row r="367983" hidden="1"/>
    <row r="367984" hidden="1"/>
    <row r="367985" hidden="1"/>
    <row r="367986" hidden="1"/>
    <row r="367987" hidden="1"/>
    <row r="367988" hidden="1"/>
    <row r="367989" hidden="1"/>
    <row r="367990" hidden="1"/>
    <row r="367991" hidden="1"/>
    <row r="367992" hidden="1"/>
    <row r="367993" hidden="1"/>
    <row r="367994" hidden="1"/>
    <row r="367995" hidden="1"/>
    <row r="367996" hidden="1"/>
    <row r="367997" hidden="1"/>
    <row r="367998" hidden="1"/>
    <row r="367999" hidden="1"/>
    <row r="368000" hidden="1"/>
    <row r="368001" hidden="1"/>
    <row r="368002" hidden="1"/>
    <row r="368003" hidden="1"/>
    <row r="368004" hidden="1"/>
    <row r="368005" hidden="1"/>
    <row r="368006" hidden="1"/>
    <row r="368007" hidden="1"/>
    <row r="368008" hidden="1"/>
    <row r="368009" hidden="1"/>
    <row r="368010" hidden="1"/>
    <row r="368011" hidden="1"/>
    <row r="368012" hidden="1"/>
    <row r="368013" hidden="1"/>
    <row r="368014" hidden="1"/>
    <row r="368015" hidden="1"/>
    <row r="368016" hidden="1"/>
    <row r="368017" hidden="1"/>
    <row r="368018" hidden="1"/>
    <row r="368019" hidden="1"/>
    <row r="368020" hidden="1"/>
    <row r="368021" hidden="1"/>
    <row r="368022" hidden="1"/>
    <row r="368023" hidden="1"/>
    <row r="368024" hidden="1"/>
    <row r="368025" hidden="1"/>
    <row r="368026" hidden="1"/>
    <row r="368027" hidden="1"/>
    <row r="368028" hidden="1"/>
    <row r="368029" hidden="1"/>
    <row r="368030" hidden="1"/>
    <row r="368031" hidden="1"/>
    <row r="368032" hidden="1"/>
    <row r="368033" hidden="1"/>
    <row r="368034" hidden="1"/>
    <row r="368035" hidden="1"/>
    <row r="368036" hidden="1"/>
    <row r="368037" hidden="1"/>
    <row r="368038" hidden="1"/>
    <row r="368039" hidden="1"/>
    <row r="368040" hidden="1"/>
    <row r="368041" hidden="1"/>
    <row r="368042" hidden="1"/>
    <row r="368043" hidden="1"/>
    <row r="368044" hidden="1"/>
    <row r="368045" hidden="1"/>
    <row r="368046" hidden="1"/>
    <row r="368047" hidden="1"/>
    <row r="368048" hidden="1"/>
    <row r="368049" hidden="1"/>
    <row r="368050" hidden="1"/>
    <row r="368051" hidden="1"/>
    <row r="368052" hidden="1"/>
    <row r="368053" hidden="1"/>
    <row r="368054" hidden="1"/>
    <row r="368055" hidden="1"/>
    <row r="368056" hidden="1"/>
    <row r="368057" hidden="1"/>
    <row r="368058" hidden="1"/>
    <row r="368059" hidden="1"/>
    <row r="368060" hidden="1"/>
    <row r="368061" hidden="1"/>
    <row r="368062" hidden="1"/>
    <row r="368063" hidden="1"/>
    <row r="368064" hidden="1"/>
    <row r="368065" hidden="1"/>
    <row r="368066" hidden="1"/>
    <row r="368067" hidden="1"/>
    <row r="368068" hidden="1"/>
    <row r="368069" hidden="1"/>
    <row r="368070" hidden="1"/>
    <row r="368071" hidden="1"/>
    <row r="368072" hidden="1"/>
    <row r="368073" hidden="1"/>
    <row r="368074" hidden="1"/>
    <row r="368075" hidden="1"/>
    <row r="368076" hidden="1"/>
    <row r="368077" hidden="1"/>
    <row r="368078" hidden="1"/>
    <row r="368079" hidden="1"/>
    <row r="368080" hidden="1"/>
    <row r="368081" hidden="1"/>
    <row r="368082" hidden="1"/>
    <row r="368083" hidden="1"/>
    <row r="368084" hidden="1"/>
    <row r="368085" hidden="1"/>
    <row r="368086" hidden="1"/>
    <row r="368087" hidden="1"/>
    <row r="368088" hidden="1"/>
    <row r="368089" hidden="1"/>
    <row r="368090" hidden="1"/>
    <row r="368091" hidden="1"/>
    <row r="368092" hidden="1"/>
    <row r="368093" hidden="1"/>
    <row r="368094" hidden="1"/>
    <row r="368095" hidden="1"/>
    <row r="368096" hidden="1"/>
    <row r="368097" hidden="1"/>
    <row r="368098" hidden="1"/>
    <row r="368099" hidden="1"/>
    <row r="368100" hidden="1"/>
    <row r="368101" hidden="1"/>
    <row r="368102" hidden="1"/>
    <row r="368103" hidden="1"/>
    <row r="368104" hidden="1"/>
    <row r="368105" hidden="1"/>
    <row r="368106" hidden="1"/>
    <row r="368107" hidden="1"/>
    <row r="368108" hidden="1"/>
    <row r="368109" hidden="1"/>
    <row r="368110" hidden="1"/>
    <row r="368111" hidden="1"/>
    <row r="368112" hidden="1"/>
    <row r="368113" hidden="1"/>
    <row r="368114" hidden="1"/>
    <row r="368115" hidden="1"/>
    <row r="368116" hidden="1"/>
    <row r="368117" hidden="1"/>
    <row r="368118" hidden="1"/>
    <row r="368119" hidden="1"/>
    <row r="368120" hidden="1"/>
    <row r="368121" hidden="1"/>
    <row r="368122" hidden="1"/>
    <row r="368123" hidden="1"/>
    <row r="368124" hidden="1"/>
    <row r="368125" hidden="1"/>
    <row r="368126" hidden="1"/>
    <row r="368127" hidden="1"/>
    <row r="368128" hidden="1"/>
    <row r="368129" hidden="1"/>
    <row r="368130" hidden="1"/>
    <row r="368131" hidden="1"/>
    <row r="368132" hidden="1"/>
    <row r="368133" hidden="1"/>
    <row r="368134" hidden="1"/>
    <row r="368135" hidden="1"/>
    <row r="368136" hidden="1"/>
    <row r="368137" hidden="1"/>
    <row r="368138" hidden="1"/>
    <row r="368139" hidden="1"/>
    <row r="368140" hidden="1"/>
    <row r="368141" hidden="1"/>
    <row r="368142" hidden="1"/>
    <row r="368143" hidden="1"/>
    <row r="368144" hidden="1"/>
    <row r="368145" hidden="1"/>
    <row r="368146" hidden="1"/>
    <row r="368147" hidden="1"/>
    <row r="368148" hidden="1"/>
    <row r="368149" hidden="1"/>
    <row r="368150" hidden="1"/>
    <row r="368151" hidden="1"/>
    <row r="368152" hidden="1"/>
    <row r="368153" hidden="1"/>
    <row r="368154" hidden="1"/>
    <row r="368155" hidden="1"/>
    <row r="368156" hidden="1"/>
    <row r="368157" hidden="1"/>
    <row r="368158" hidden="1"/>
    <row r="368159" hidden="1"/>
    <row r="368160" hidden="1"/>
    <row r="368161" hidden="1"/>
    <row r="368162" hidden="1"/>
    <row r="368163" hidden="1"/>
    <row r="368164" hidden="1"/>
    <row r="368165" hidden="1"/>
    <row r="368166" hidden="1"/>
    <row r="368167" hidden="1"/>
    <row r="368168" hidden="1"/>
    <row r="368169" hidden="1"/>
    <row r="368170" hidden="1"/>
    <row r="368171" hidden="1"/>
    <row r="368172" hidden="1"/>
    <row r="368173" hidden="1"/>
    <row r="368174" hidden="1"/>
    <row r="368175" hidden="1"/>
    <row r="368176" hidden="1"/>
    <row r="368177" hidden="1"/>
    <row r="368178" hidden="1"/>
    <row r="368179" hidden="1"/>
    <row r="368180" hidden="1"/>
    <row r="368181" hidden="1"/>
    <row r="368182" hidden="1"/>
    <row r="368183" hidden="1"/>
    <row r="368184" hidden="1"/>
    <row r="368185" hidden="1"/>
    <row r="368186" hidden="1"/>
    <row r="368187" hidden="1"/>
    <row r="368188" hidden="1"/>
    <row r="368189" hidden="1"/>
    <row r="368190" hidden="1"/>
    <row r="368191" hidden="1"/>
    <row r="368192" hidden="1"/>
    <row r="368193" hidden="1"/>
    <row r="368194" hidden="1"/>
    <row r="368195" hidden="1"/>
    <row r="368196" hidden="1"/>
    <row r="368197" hidden="1"/>
    <row r="368198" hidden="1"/>
    <row r="368199" hidden="1"/>
    <row r="368200" hidden="1"/>
    <row r="368201" hidden="1"/>
    <row r="368202" hidden="1"/>
    <row r="368203" hidden="1"/>
    <row r="368204" hidden="1"/>
    <row r="368205" hidden="1"/>
    <row r="368206" hidden="1"/>
    <row r="368207" hidden="1"/>
    <row r="368208" hidden="1"/>
    <row r="368209" hidden="1"/>
    <row r="368210" hidden="1"/>
    <row r="368211" hidden="1"/>
    <row r="368212" hidden="1"/>
    <row r="368213" hidden="1"/>
    <row r="368214" hidden="1"/>
    <row r="368215" hidden="1"/>
    <row r="368216" hidden="1"/>
    <row r="368217" hidden="1"/>
    <row r="368218" hidden="1"/>
    <row r="368219" hidden="1"/>
    <row r="368220" hidden="1"/>
    <row r="368221" hidden="1"/>
    <row r="368222" hidden="1"/>
    <row r="368223" hidden="1"/>
    <row r="368224" hidden="1"/>
    <row r="368225" hidden="1"/>
    <row r="368226" hidden="1"/>
    <row r="368227" hidden="1"/>
    <row r="368228" hidden="1"/>
    <row r="368229" hidden="1"/>
    <row r="368230" hidden="1"/>
    <row r="368231" hidden="1"/>
    <row r="368232" hidden="1"/>
    <row r="368233" hidden="1"/>
    <row r="368234" hidden="1"/>
    <row r="368235" hidden="1"/>
    <row r="368236" hidden="1"/>
    <row r="368237" hidden="1"/>
    <row r="368238" hidden="1"/>
    <row r="368239" hidden="1"/>
    <row r="368240" hidden="1"/>
    <row r="368241" hidden="1"/>
    <row r="368242" hidden="1"/>
    <row r="368243" hidden="1"/>
    <row r="368244" hidden="1"/>
    <row r="368245" hidden="1"/>
    <row r="368246" hidden="1"/>
    <row r="368247" hidden="1"/>
    <row r="368248" hidden="1"/>
    <row r="368249" hidden="1"/>
    <row r="368250" hidden="1"/>
    <row r="368251" hidden="1"/>
    <row r="368252" hidden="1"/>
    <row r="368253" hidden="1"/>
    <row r="368254" hidden="1"/>
    <row r="368255" hidden="1"/>
    <row r="368256" hidden="1"/>
    <row r="368257" hidden="1"/>
    <row r="368258" hidden="1"/>
    <row r="368259" hidden="1"/>
    <row r="368260" hidden="1"/>
    <row r="368261" hidden="1"/>
    <row r="368262" hidden="1"/>
    <row r="368263" hidden="1"/>
    <row r="368264" hidden="1"/>
    <row r="368265" hidden="1"/>
    <row r="368266" hidden="1"/>
    <row r="368267" hidden="1"/>
    <row r="368268" hidden="1"/>
    <row r="368269" hidden="1"/>
    <row r="368270" hidden="1"/>
    <row r="368271" hidden="1"/>
    <row r="368272" hidden="1"/>
    <row r="368273" hidden="1"/>
    <row r="368274" hidden="1"/>
    <row r="368275" hidden="1"/>
    <row r="368276" hidden="1"/>
    <row r="368277" hidden="1"/>
    <row r="368278" hidden="1"/>
    <row r="368279" hidden="1"/>
    <row r="368280" hidden="1"/>
    <row r="368281" hidden="1"/>
    <row r="368282" hidden="1"/>
    <row r="368283" hidden="1"/>
    <row r="368284" hidden="1"/>
    <row r="368285" hidden="1"/>
    <row r="368286" hidden="1"/>
    <row r="368287" hidden="1"/>
    <row r="368288" hidden="1"/>
    <row r="368289" hidden="1"/>
    <row r="368290" hidden="1"/>
    <row r="368291" hidden="1"/>
    <row r="368292" hidden="1"/>
    <row r="368293" hidden="1"/>
    <row r="368294" hidden="1"/>
    <row r="368295" hidden="1"/>
    <row r="368296" hidden="1"/>
    <row r="368297" hidden="1"/>
    <row r="368298" hidden="1"/>
    <row r="368299" hidden="1"/>
    <row r="368300" hidden="1"/>
    <row r="368301" hidden="1"/>
    <row r="368302" hidden="1"/>
    <row r="368303" hidden="1"/>
    <row r="368304" hidden="1"/>
    <row r="368305" hidden="1"/>
    <row r="368306" hidden="1"/>
    <row r="368307" hidden="1"/>
    <row r="368308" hidden="1"/>
    <row r="368309" hidden="1"/>
    <row r="368310" hidden="1"/>
    <row r="368311" hidden="1"/>
    <row r="368312" hidden="1"/>
    <row r="368313" hidden="1"/>
    <row r="368314" hidden="1"/>
    <row r="368315" hidden="1"/>
    <row r="368316" hidden="1"/>
    <row r="368317" hidden="1"/>
    <row r="368318" hidden="1"/>
    <row r="368319" hidden="1"/>
    <row r="368320" hidden="1"/>
    <row r="368321" hidden="1"/>
    <row r="368322" hidden="1"/>
    <row r="368323" hidden="1"/>
    <row r="368324" hidden="1"/>
    <row r="368325" hidden="1"/>
    <row r="368326" hidden="1"/>
    <row r="368327" hidden="1"/>
    <row r="368328" hidden="1"/>
    <row r="368329" hidden="1"/>
    <row r="368330" hidden="1"/>
    <row r="368331" hidden="1"/>
    <row r="368332" hidden="1"/>
    <row r="368333" hidden="1"/>
    <row r="368334" hidden="1"/>
    <row r="368335" hidden="1"/>
    <row r="368336" hidden="1"/>
    <row r="368337" hidden="1"/>
    <row r="368338" hidden="1"/>
    <row r="368339" hidden="1"/>
    <row r="368340" hidden="1"/>
    <row r="368341" hidden="1"/>
    <row r="368342" hidden="1"/>
    <row r="368343" hidden="1"/>
    <row r="368344" hidden="1"/>
    <row r="368345" hidden="1"/>
    <row r="368346" hidden="1"/>
    <row r="368347" hidden="1"/>
    <row r="368348" hidden="1"/>
    <row r="368349" hidden="1"/>
    <row r="368350" hidden="1"/>
    <row r="368351" hidden="1"/>
    <row r="368352" hidden="1"/>
    <row r="368353" hidden="1"/>
    <row r="368354" hidden="1"/>
    <row r="368355" hidden="1"/>
    <row r="368356" hidden="1"/>
    <row r="368357" hidden="1"/>
    <row r="368358" hidden="1"/>
    <row r="368359" hidden="1"/>
    <row r="368360" hidden="1"/>
    <row r="368361" hidden="1"/>
    <row r="368362" hidden="1"/>
    <row r="368363" hidden="1"/>
    <row r="368364" hidden="1"/>
    <row r="368365" hidden="1"/>
    <row r="368366" hidden="1"/>
    <row r="368367" hidden="1"/>
    <row r="368368" hidden="1"/>
    <row r="368369" hidden="1"/>
    <row r="368370" hidden="1"/>
    <row r="368371" hidden="1"/>
    <row r="368372" hidden="1"/>
    <row r="368373" hidden="1"/>
    <row r="368374" hidden="1"/>
    <row r="368375" hidden="1"/>
    <row r="368376" hidden="1"/>
    <row r="368377" hidden="1"/>
    <row r="368378" hidden="1"/>
    <row r="368379" hidden="1"/>
    <row r="368380" hidden="1"/>
    <row r="368381" hidden="1"/>
    <row r="368382" hidden="1"/>
    <row r="368383" hidden="1"/>
    <row r="368384" hidden="1"/>
    <row r="368385" hidden="1"/>
    <row r="368386" hidden="1"/>
    <row r="368387" hidden="1"/>
    <row r="368388" hidden="1"/>
    <row r="368389" hidden="1"/>
    <row r="368390" hidden="1"/>
    <row r="368391" hidden="1"/>
    <row r="368392" hidden="1"/>
    <row r="368393" hidden="1"/>
    <row r="368394" hidden="1"/>
    <row r="368395" hidden="1"/>
    <row r="368396" hidden="1"/>
    <row r="368397" hidden="1"/>
    <row r="368398" hidden="1"/>
    <row r="368399" hidden="1"/>
    <row r="368400" hidden="1"/>
    <row r="368401" hidden="1"/>
    <row r="368402" hidden="1"/>
    <row r="368403" hidden="1"/>
    <row r="368404" hidden="1"/>
    <row r="368405" hidden="1"/>
    <row r="368406" hidden="1"/>
    <row r="368407" hidden="1"/>
    <row r="368408" hidden="1"/>
    <row r="368409" hidden="1"/>
    <row r="368410" hidden="1"/>
    <row r="368411" hidden="1"/>
    <row r="368412" hidden="1"/>
    <row r="368413" hidden="1"/>
    <row r="368414" hidden="1"/>
    <row r="368415" hidden="1"/>
    <row r="368416" hidden="1"/>
    <row r="368417" hidden="1"/>
    <row r="368418" hidden="1"/>
    <row r="368419" hidden="1"/>
    <row r="368420" hidden="1"/>
    <row r="368421" hidden="1"/>
    <row r="368422" hidden="1"/>
    <row r="368423" hidden="1"/>
    <row r="368424" hidden="1"/>
    <row r="368425" hidden="1"/>
    <row r="368426" hidden="1"/>
    <row r="368427" hidden="1"/>
    <row r="368428" hidden="1"/>
    <row r="368429" hidden="1"/>
    <row r="368430" hidden="1"/>
    <row r="368431" hidden="1"/>
    <row r="368432" hidden="1"/>
    <row r="368433" hidden="1"/>
    <row r="368434" hidden="1"/>
    <row r="368435" hidden="1"/>
    <row r="368436" hidden="1"/>
    <row r="368437" hidden="1"/>
    <row r="368438" hidden="1"/>
    <row r="368439" hidden="1"/>
    <row r="368440" hidden="1"/>
    <row r="368441" hidden="1"/>
    <row r="368442" hidden="1"/>
    <row r="368443" hidden="1"/>
    <row r="368444" hidden="1"/>
    <row r="368445" hidden="1"/>
    <row r="368446" hidden="1"/>
    <row r="368447" hidden="1"/>
    <row r="368448" hidden="1"/>
    <row r="368449" hidden="1"/>
    <row r="368450" hidden="1"/>
    <row r="368451" hidden="1"/>
    <row r="368452" hidden="1"/>
    <row r="368453" hidden="1"/>
    <row r="368454" hidden="1"/>
    <row r="368455" hidden="1"/>
    <row r="368456" hidden="1"/>
    <row r="368457" hidden="1"/>
    <row r="368458" hidden="1"/>
    <row r="368459" hidden="1"/>
    <row r="368460" hidden="1"/>
    <row r="368461" hidden="1"/>
    <row r="368462" hidden="1"/>
    <row r="368463" hidden="1"/>
    <row r="368464" hidden="1"/>
    <row r="368465" hidden="1"/>
    <row r="368466" hidden="1"/>
    <row r="368467" hidden="1"/>
    <row r="368468" hidden="1"/>
    <row r="368469" hidden="1"/>
    <row r="368470" hidden="1"/>
    <row r="368471" hidden="1"/>
    <row r="368472" hidden="1"/>
    <row r="368473" hidden="1"/>
    <row r="368474" hidden="1"/>
    <row r="368475" hidden="1"/>
    <row r="368476" hidden="1"/>
    <row r="368477" hidden="1"/>
    <row r="368478" hidden="1"/>
    <row r="368479" hidden="1"/>
    <row r="368480" hidden="1"/>
    <row r="368481" hidden="1"/>
    <row r="368482" hidden="1"/>
    <row r="368483" hidden="1"/>
    <row r="368484" hidden="1"/>
    <row r="368485" hidden="1"/>
    <row r="368486" hidden="1"/>
    <row r="368487" hidden="1"/>
    <row r="368488" hidden="1"/>
    <row r="368489" hidden="1"/>
    <row r="368490" hidden="1"/>
    <row r="368491" hidden="1"/>
    <row r="368492" hidden="1"/>
    <row r="368493" hidden="1"/>
    <row r="368494" hidden="1"/>
    <row r="368495" hidden="1"/>
    <row r="368496" hidden="1"/>
    <row r="368497" hidden="1"/>
    <row r="368498" hidden="1"/>
    <row r="368499" hidden="1"/>
    <row r="368500" hidden="1"/>
    <row r="368501" hidden="1"/>
    <row r="368502" hidden="1"/>
    <row r="368503" hidden="1"/>
    <row r="368504" hidden="1"/>
    <row r="368505" hidden="1"/>
    <row r="368506" hidden="1"/>
    <row r="368507" hidden="1"/>
    <row r="368508" hidden="1"/>
    <row r="368509" hidden="1"/>
    <row r="368510" hidden="1"/>
    <row r="368511" hidden="1"/>
    <row r="368512" hidden="1"/>
    <row r="368513" hidden="1"/>
    <row r="368514" hidden="1"/>
    <row r="368515" hidden="1"/>
    <row r="368516" hidden="1"/>
    <row r="368517" hidden="1"/>
    <row r="368518" hidden="1"/>
    <row r="368519" hidden="1"/>
    <row r="368520" hidden="1"/>
    <row r="368521" hidden="1"/>
    <row r="368522" hidden="1"/>
    <row r="368523" hidden="1"/>
    <row r="368524" hidden="1"/>
    <row r="368525" hidden="1"/>
    <row r="368526" hidden="1"/>
    <row r="368527" hidden="1"/>
    <row r="368528" hidden="1"/>
    <row r="368529" hidden="1"/>
    <row r="368530" hidden="1"/>
    <row r="368531" hidden="1"/>
    <row r="368532" hidden="1"/>
    <row r="368533" hidden="1"/>
    <row r="368534" hidden="1"/>
    <row r="368535" hidden="1"/>
    <row r="368536" hidden="1"/>
    <row r="368537" hidden="1"/>
    <row r="368538" hidden="1"/>
    <row r="368539" hidden="1"/>
    <row r="368540" hidden="1"/>
    <row r="368541" hidden="1"/>
    <row r="368542" hidden="1"/>
    <row r="368543" hidden="1"/>
    <row r="368544" hidden="1"/>
    <row r="368545" hidden="1"/>
    <row r="368546" hidden="1"/>
    <row r="368547" hidden="1"/>
    <row r="368548" hidden="1"/>
    <row r="368549" hidden="1"/>
    <row r="368550" hidden="1"/>
    <row r="368551" hidden="1"/>
    <row r="368552" hidden="1"/>
    <row r="368553" hidden="1"/>
    <row r="368554" hidden="1"/>
    <row r="368555" hidden="1"/>
    <row r="368556" hidden="1"/>
    <row r="368557" hidden="1"/>
    <row r="368558" hidden="1"/>
    <row r="368559" hidden="1"/>
    <row r="368560" hidden="1"/>
    <row r="368561" hidden="1"/>
    <row r="368562" hidden="1"/>
    <row r="368563" hidden="1"/>
    <row r="368564" hidden="1"/>
    <row r="368565" hidden="1"/>
    <row r="368566" hidden="1"/>
    <row r="368567" hidden="1"/>
    <row r="368568" hidden="1"/>
    <row r="368569" hidden="1"/>
    <row r="368570" hidden="1"/>
    <row r="368571" hidden="1"/>
    <row r="368572" hidden="1"/>
    <row r="368573" hidden="1"/>
    <row r="368574" hidden="1"/>
    <row r="368575" hidden="1"/>
    <row r="368576" hidden="1"/>
    <row r="368577" hidden="1"/>
    <row r="368578" hidden="1"/>
    <row r="368579" hidden="1"/>
    <row r="368580" hidden="1"/>
    <row r="368581" hidden="1"/>
    <row r="368582" hidden="1"/>
    <row r="368583" hidden="1"/>
    <row r="368584" hidden="1"/>
    <row r="368585" hidden="1"/>
    <row r="368586" hidden="1"/>
    <row r="368587" hidden="1"/>
    <row r="368588" hidden="1"/>
    <row r="368589" hidden="1"/>
    <row r="368590" hidden="1"/>
    <row r="368591" hidden="1"/>
    <row r="368592" hidden="1"/>
    <row r="368593" hidden="1"/>
    <row r="368594" hidden="1"/>
    <row r="368595" hidden="1"/>
    <row r="368596" hidden="1"/>
    <row r="368597" hidden="1"/>
    <row r="368598" hidden="1"/>
    <row r="368599" hidden="1"/>
    <row r="368600" hidden="1"/>
    <row r="368601" hidden="1"/>
    <row r="368602" hidden="1"/>
    <row r="368603" hidden="1"/>
    <row r="368604" hidden="1"/>
    <row r="368605" hidden="1"/>
    <row r="368606" hidden="1"/>
    <row r="368607" hidden="1"/>
    <row r="368608" hidden="1"/>
    <row r="368609" hidden="1"/>
    <row r="368610" hidden="1"/>
    <row r="368611" hidden="1"/>
    <row r="368612" hidden="1"/>
    <row r="368613" hidden="1"/>
    <row r="368614" hidden="1"/>
    <row r="368615" hidden="1"/>
    <row r="368616" hidden="1"/>
    <row r="368617" hidden="1"/>
    <row r="368618" hidden="1"/>
    <row r="368619" hidden="1"/>
    <row r="368620" hidden="1"/>
    <row r="368621" hidden="1"/>
    <row r="368622" hidden="1"/>
    <row r="368623" hidden="1"/>
    <row r="368624" hidden="1"/>
    <row r="368625" hidden="1"/>
    <row r="368626" hidden="1"/>
    <row r="368627" hidden="1"/>
    <row r="368628" hidden="1"/>
    <row r="368629" hidden="1"/>
    <row r="368630" hidden="1"/>
    <row r="368631" hidden="1"/>
    <row r="368632" hidden="1"/>
    <row r="368633" hidden="1"/>
    <row r="368634" hidden="1"/>
    <row r="368635" hidden="1"/>
    <row r="368636" hidden="1"/>
    <row r="368637" hidden="1"/>
    <row r="368638" hidden="1"/>
    <row r="368639" hidden="1"/>
    <row r="368640" hidden="1"/>
    <row r="368641" hidden="1"/>
    <row r="368642" hidden="1"/>
    <row r="368643" hidden="1"/>
    <row r="368644" hidden="1"/>
    <row r="368645" hidden="1"/>
    <row r="368646" hidden="1"/>
    <row r="368647" hidden="1"/>
    <row r="368648" hidden="1"/>
    <row r="368649" hidden="1"/>
    <row r="368650" hidden="1"/>
    <row r="368651" hidden="1"/>
    <row r="368652" hidden="1"/>
    <row r="368653" hidden="1"/>
    <row r="368654" hidden="1"/>
    <row r="368655" hidden="1"/>
    <row r="368656" hidden="1"/>
    <row r="368657" hidden="1"/>
    <row r="368658" hidden="1"/>
    <row r="368659" hidden="1"/>
    <row r="368660" hidden="1"/>
    <row r="368661" hidden="1"/>
    <row r="368662" hidden="1"/>
    <row r="368663" hidden="1"/>
    <row r="368664" hidden="1"/>
    <row r="368665" hidden="1"/>
    <row r="368666" hidden="1"/>
    <row r="368667" hidden="1"/>
    <row r="368668" hidden="1"/>
    <row r="368669" hidden="1"/>
    <row r="368670" hidden="1"/>
    <row r="368671" hidden="1"/>
    <row r="368672" hidden="1"/>
    <row r="368673" hidden="1"/>
    <row r="368674" hidden="1"/>
    <row r="368675" hidden="1"/>
    <row r="368676" hidden="1"/>
    <row r="368677" hidden="1"/>
    <row r="368678" hidden="1"/>
    <row r="368679" hidden="1"/>
    <row r="368680" hidden="1"/>
    <row r="368681" hidden="1"/>
    <row r="368682" hidden="1"/>
    <row r="368683" hidden="1"/>
    <row r="368684" hidden="1"/>
    <row r="368685" hidden="1"/>
    <row r="368686" hidden="1"/>
    <row r="368687" hidden="1"/>
    <row r="368688" hidden="1"/>
    <row r="368689" hidden="1"/>
    <row r="368690" hidden="1"/>
    <row r="368691" hidden="1"/>
    <row r="368692" hidden="1"/>
    <row r="368693" hidden="1"/>
    <row r="368694" hidden="1"/>
    <row r="368695" hidden="1"/>
    <row r="368696" hidden="1"/>
    <row r="368697" hidden="1"/>
    <row r="368698" hidden="1"/>
    <row r="368699" hidden="1"/>
    <row r="368700" hidden="1"/>
    <row r="368701" hidden="1"/>
    <row r="368702" hidden="1"/>
    <row r="368703" hidden="1"/>
    <row r="368704" hidden="1"/>
    <row r="368705" hidden="1"/>
    <row r="368706" hidden="1"/>
    <row r="368707" hidden="1"/>
    <row r="368708" hidden="1"/>
    <row r="368709" hidden="1"/>
    <row r="368710" hidden="1"/>
    <row r="368711" hidden="1"/>
    <row r="368712" hidden="1"/>
    <row r="368713" hidden="1"/>
    <row r="368714" hidden="1"/>
    <row r="368715" hidden="1"/>
    <row r="368716" hidden="1"/>
    <row r="368717" hidden="1"/>
    <row r="368718" hidden="1"/>
    <row r="368719" hidden="1"/>
    <row r="368720" hidden="1"/>
    <row r="368721" hidden="1"/>
    <row r="368722" hidden="1"/>
    <row r="368723" hidden="1"/>
    <row r="368724" hidden="1"/>
    <row r="368725" hidden="1"/>
    <row r="368726" hidden="1"/>
    <row r="368727" hidden="1"/>
    <row r="368728" hidden="1"/>
    <row r="368729" hidden="1"/>
    <row r="368730" hidden="1"/>
    <row r="368731" hidden="1"/>
    <row r="368732" hidden="1"/>
    <row r="368733" hidden="1"/>
    <row r="368734" hidden="1"/>
    <row r="368735" hidden="1"/>
    <row r="368736" hidden="1"/>
    <row r="368737" hidden="1"/>
    <row r="368738" hidden="1"/>
    <row r="368739" hidden="1"/>
    <row r="368740" hidden="1"/>
    <row r="368741" hidden="1"/>
    <row r="368742" hidden="1"/>
    <row r="368743" hidden="1"/>
    <row r="368744" hidden="1"/>
    <row r="368745" hidden="1"/>
    <row r="368746" hidden="1"/>
    <row r="368747" hidden="1"/>
    <row r="368748" hidden="1"/>
    <row r="368749" hidden="1"/>
    <row r="368750" hidden="1"/>
    <row r="368751" hidden="1"/>
    <row r="368752" hidden="1"/>
    <row r="368753" hidden="1"/>
    <row r="368754" hidden="1"/>
    <row r="368755" hidden="1"/>
    <row r="368756" hidden="1"/>
    <row r="368757" hidden="1"/>
    <row r="368758" hidden="1"/>
    <row r="368759" hidden="1"/>
    <row r="368760" hidden="1"/>
    <row r="368761" hidden="1"/>
    <row r="368762" hidden="1"/>
    <row r="368763" hidden="1"/>
    <row r="368764" hidden="1"/>
    <row r="368765" hidden="1"/>
    <row r="368766" hidden="1"/>
    <row r="368767" hidden="1"/>
    <row r="368768" hidden="1"/>
    <row r="368769" hidden="1"/>
    <row r="368770" hidden="1"/>
    <row r="368771" hidden="1"/>
    <row r="368772" hidden="1"/>
    <row r="368773" hidden="1"/>
    <row r="368774" hidden="1"/>
    <row r="368775" hidden="1"/>
    <row r="368776" hidden="1"/>
    <row r="368777" hidden="1"/>
    <row r="368778" hidden="1"/>
    <row r="368779" hidden="1"/>
    <row r="368780" hidden="1"/>
    <row r="368781" hidden="1"/>
    <row r="368782" hidden="1"/>
    <row r="368783" hidden="1"/>
    <row r="368784" hidden="1"/>
    <row r="368785" hidden="1"/>
    <row r="368786" hidden="1"/>
    <row r="368787" hidden="1"/>
    <row r="368788" hidden="1"/>
    <row r="368789" hidden="1"/>
    <row r="368790" hidden="1"/>
    <row r="368791" hidden="1"/>
    <row r="368792" hidden="1"/>
    <row r="368793" hidden="1"/>
    <row r="368794" hidden="1"/>
    <row r="368795" hidden="1"/>
    <row r="368796" hidden="1"/>
    <row r="368797" hidden="1"/>
    <row r="368798" hidden="1"/>
    <row r="368799" hidden="1"/>
    <row r="368800" hidden="1"/>
    <row r="368801" hidden="1"/>
    <row r="368802" hidden="1"/>
    <row r="368803" hidden="1"/>
    <row r="368804" hidden="1"/>
    <row r="368805" hidden="1"/>
    <row r="368806" hidden="1"/>
    <row r="368807" hidden="1"/>
    <row r="368808" hidden="1"/>
    <row r="368809" hidden="1"/>
    <row r="368810" hidden="1"/>
    <row r="368811" hidden="1"/>
    <row r="368812" hidden="1"/>
    <row r="368813" hidden="1"/>
    <row r="368814" hidden="1"/>
    <row r="368815" hidden="1"/>
    <row r="368816" hidden="1"/>
    <row r="368817" hidden="1"/>
    <row r="368818" hidden="1"/>
    <row r="368819" hidden="1"/>
    <row r="368820" hidden="1"/>
    <row r="368821" hidden="1"/>
    <row r="368822" hidden="1"/>
    <row r="368823" hidden="1"/>
    <row r="368824" hidden="1"/>
    <row r="368825" hidden="1"/>
    <row r="368826" hidden="1"/>
    <row r="368827" hidden="1"/>
    <row r="368828" hidden="1"/>
    <row r="368829" hidden="1"/>
    <row r="368830" hidden="1"/>
    <row r="368831" hidden="1"/>
    <row r="368832" hidden="1"/>
    <row r="368833" hidden="1"/>
    <row r="368834" hidden="1"/>
    <row r="368835" hidden="1"/>
    <row r="368836" hidden="1"/>
    <row r="368837" hidden="1"/>
    <row r="368838" hidden="1"/>
    <row r="368839" hidden="1"/>
    <row r="368840" hidden="1"/>
    <row r="368841" hidden="1"/>
    <row r="368842" hidden="1"/>
    <row r="368843" hidden="1"/>
    <row r="368844" hidden="1"/>
    <row r="368845" hidden="1"/>
    <row r="368846" hidden="1"/>
    <row r="368847" hidden="1"/>
    <row r="368848" hidden="1"/>
    <row r="368849" hidden="1"/>
    <row r="368850" hidden="1"/>
    <row r="368851" hidden="1"/>
    <row r="368852" hidden="1"/>
    <row r="368853" hidden="1"/>
    <row r="368854" hidden="1"/>
    <row r="368855" hidden="1"/>
    <row r="368856" hidden="1"/>
    <row r="368857" hidden="1"/>
    <row r="368858" hidden="1"/>
    <row r="368859" hidden="1"/>
    <row r="368860" hidden="1"/>
    <row r="368861" hidden="1"/>
    <row r="368862" hidden="1"/>
    <row r="368863" hidden="1"/>
    <row r="368864" hidden="1"/>
    <row r="368865" hidden="1"/>
    <row r="368866" hidden="1"/>
    <row r="368867" hidden="1"/>
    <row r="368868" hidden="1"/>
    <row r="368869" hidden="1"/>
    <row r="368870" hidden="1"/>
    <row r="368871" hidden="1"/>
    <row r="368872" hidden="1"/>
    <row r="368873" hidden="1"/>
    <row r="368874" hidden="1"/>
    <row r="368875" hidden="1"/>
    <row r="368876" hidden="1"/>
    <row r="368877" hidden="1"/>
    <row r="368878" hidden="1"/>
    <row r="368879" hidden="1"/>
    <row r="368880" hidden="1"/>
    <row r="368881" hidden="1"/>
    <row r="368882" hidden="1"/>
    <row r="368883" hidden="1"/>
    <row r="368884" hidden="1"/>
    <row r="368885" hidden="1"/>
    <row r="368886" hidden="1"/>
    <row r="368887" hidden="1"/>
    <row r="368888" hidden="1"/>
    <row r="368889" hidden="1"/>
    <row r="368890" hidden="1"/>
    <row r="368891" hidden="1"/>
    <row r="368892" hidden="1"/>
    <row r="368893" hidden="1"/>
    <row r="368894" hidden="1"/>
    <row r="368895" hidden="1"/>
    <row r="368896" hidden="1"/>
    <row r="368897" hidden="1"/>
    <row r="368898" hidden="1"/>
    <row r="368899" hidden="1"/>
    <row r="368900" hidden="1"/>
    <row r="368901" hidden="1"/>
    <row r="368902" hidden="1"/>
    <row r="368903" hidden="1"/>
    <row r="368904" hidden="1"/>
    <row r="368905" hidden="1"/>
    <row r="368906" hidden="1"/>
    <row r="368907" hidden="1"/>
    <row r="368908" hidden="1"/>
    <row r="368909" hidden="1"/>
    <row r="368910" hidden="1"/>
    <row r="368911" hidden="1"/>
    <row r="368912" hidden="1"/>
    <row r="368913" hidden="1"/>
    <row r="368914" hidden="1"/>
    <row r="368915" hidden="1"/>
    <row r="368916" hidden="1"/>
    <row r="368917" hidden="1"/>
    <row r="368918" hidden="1"/>
    <row r="368919" hidden="1"/>
    <row r="368920" hidden="1"/>
    <row r="368921" hidden="1"/>
    <row r="368922" hidden="1"/>
    <row r="368923" hidden="1"/>
    <row r="368924" hidden="1"/>
    <row r="368925" hidden="1"/>
    <row r="368926" hidden="1"/>
    <row r="368927" hidden="1"/>
    <row r="368928" hidden="1"/>
    <row r="368929" hidden="1"/>
    <row r="368930" hidden="1"/>
    <row r="368931" hidden="1"/>
    <row r="368932" hidden="1"/>
    <row r="368933" hidden="1"/>
    <row r="368934" hidden="1"/>
    <row r="368935" hidden="1"/>
    <row r="368936" hidden="1"/>
    <row r="368937" hidden="1"/>
    <row r="368938" hidden="1"/>
    <row r="368939" hidden="1"/>
    <row r="368940" hidden="1"/>
    <row r="368941" hidden="1"/>
    <row r="368942" hidden="1"/>
    <row r="368943" hidden="1"/>
    <row r="368944" hidden="1"/>
    <row r="368945" hidden="1"/>
    <row r="368946" hidden="1"/>
    <row r="368947" hidden="1"/>
    <row r="368948" hidden="1"/>
    <row r="368949" hidden="1"/>
    <row r="368950" hidden="1"/>
    <row r="368951" hidden="1"/>
    <row r="368952" hidden="1"/>
    <row r="368953" hidden="1"/>
    <row r="368954" hidden="1"/>
    <row r="368955" hidden="1"/>
    <row r="368956" hidden="1"/>
    <row r="368957" hidden="1"/>
    <row r="368958" hidden="1"/>
    <row r="368959" hidden="1"/>
    <row r="368960" hidden="1"/>
    <row r="368961" hidden="1"/>
    <row r="368962" hidden="1"/>
    <row r="368963" hidden="1"/>
    <row r="368964" hidden="1"/>
    <row r="368965" hidden="1"/>
    <row r="368966" hidden="1"/>
    <row r="368967" hidden="1"/>
    <row r="368968" hidden="1"/>
    <row r="368969" hidden="1"/>
    <row r="368970" hidden="1"/>
    <row r="368971" hidden="1"/>
    <row r="368972" hidden="1"/>
    <row r="368973" hidden="1"/>
    <row r="368974" hidden="1"/>
    <row r="368975" hidden="1"/>
    <row r="368976" hidden="1"/>
    <row r="368977" hidden="1"/>
    <row r="368978" hidden="1"/>
    <row r="368979" hidden="1"/>
    <row r="368980" hidden="1"/>
    <row r="368981" hidden="1"/>
    <row r="368982" hidden="1"/>
    <row r="368983" hidden="1"/>
    <row r="368984" hidden="1"/>
    <row r="368985" hidden="1"/>
    <row r="368986" hidden="1"/>
    <row r="368987" hidden="1"/>
    <row r="368988" hidden="1"/>
    <row r="368989" hidden="1"/>
    <row r="368990" hidden="1"/>
    <row r="368991" hidden="1"/>
    <row r="368992" hidden="1"/>
    <row r="368993" hidden="1"/>
    <row r="368994" hidden="1"/>
    <row r="368995" hidden="1"/>
    <row r="368996" hidden="1"/>
    <row r="368997" hidden="1"/>
    <row r="368998" hidden="1"/>
    <row r="368999" hidden="1"/>
    <row r="369000" hidden="1"/>
    <row r="369001" hidden="1"/>
    <row r="369002" hidden="1"/>
    <row r="369003" hidden="1"/>
    <row r="369004" hidden="1"/>
    <row r="369005" hidden="1"/>
    <row r="369006" hidden="1"/>
    <row r="369007" hidden="1"/>
    <row r="369008" hidden="1"/>
    <row r="369009" hidden="1"/>
    <row r="369010" hidden="1"/>
    <row r="369011" hidden="1"/>
    <row r="369012" hidden="1"/>
    <row r="369013" hidden="1"/>
    <row r="369014" hidden="1"/>
    <row r="369015" hidden="1"/>
    <row r="369016" hidden="1"/>
    <row r="369017" hidden="1"/>
    <row r="369018" hidden="1"/>
    <row r="369019" hidden="1"/>
    <row r="369020" hidden="1"/>
    <row r="369021" hidden="1"/>
    <row r="369022" hidden="1"/>
    <row r="369023" hidden="1"/>
    <row r="369024" hidden="1"/>
    <row r="369025" hidden="1"/>
    <row r="369026" hidden="1"/>
    <row r="369027" hidden="1"/>
    <row r="369028" hidden="1"/>
    <row r="369029" hidden="1"/>
    <row r="369030" hidden="1"/>
    <row r="369031" hidden="1"/>
    <row r="369032" hidden="1"/>
    <row r="369033" hidden="1"/>
    <row r="369034" hidden="1"/>
    <row r="369035" hidden="1"/>
    <row r="369036" hidden="1"/>
    <row r="369037" hidden="1"/>
    <row r="369038" hidden="1"/>
    <row r="369039" hidden="1"/>
    <row r="369040" hidden="1"/>
    <row r="369041" hidden="1"/>
    <row r="369042" hidden="1"/>
    <row r="369043" hidden="1"/>
    <row r="369044" hidden="1"/>
    <row r="369045" hidden="1"/>
    <row r="369046" hidden="1"/>
    <row r="369047" hidden="1"/>
    <row r="369048" hidden="1"/>
    <row r="369049" hidden="1"/>
    <row r="369050" hidden="1"/>
    <row r="369051" hidden="1"/>
    <row r="369052" hidden="1"/>
    <row r="369053" hidden="1"/>
    <row r="369054" hidden="1"/>
    <row r="369055" hidden="1"/>
    <row r="369056" hidden="1"/>
    <row r="369057" hidden="1"/>
    <row r="369058" hidden="1"/>
    <row r="369059" hidden="1"/>
    <row r="369060" hidden="1"/>
    <row r="369061" hidden="1"/>
    <row r="369062" hidden="1"/>
    <row r="369063" hidden="1"/>
    <row r="369064" hidden="1"/>
    <row r="369065" hidden="1"/>
    <row r="369066" hidden="1"/>
    <row r="369067" hidden="1"/>
    <row r="369068" hidden="1"/>
    <row r="369069" hidden="1"/>
    <row r="369070" hidden="1"/>
    <row r="369071" hidden="1"/>
    <row r="369072" hidden="1"/>
    <row r="369073" hidden="1"/>
    <row r="369074" hidden="1"/>
    <row r="369075" hidden="1"/>
    <row r="369076" hidden="1"/>
    <row r="369077" hidden="1"/>
    <row r="369078" hidden="1"/>
    <row r="369079" hidden="1"/>
    <row r="369080" hidden="1"/>
    <row r="369081" hidden="1"/>
    <row r="369082" hidden="1"/>
    <row r="369083" hidden="1"/>
    <row r="369084" hidden="1"/>
    <row r="369085" hidden="1"/>
    <row r="369086" hidden="1"/>
    <row r="369087" hidden="1"/>
    <row r="369088" hidden="1"/>
    <row r="369089" hidden="1"/>
    <row r="369090" hidden="1"/>
    <row r="369091" hidden="1"/>
    <row r="369092" hidden="1"/>
    <row r="369093" hidden="1"/>
    <row r="369094" hidden="1"/>
    <row r="369095" hidden="1"/>
    <row r="369096" hidden="1"/>
    <row r="369097" hidden="1"/>
    <row r="369098" hidden="1"/>
    <row r="369099" hidden="1"/>
    <row r="369100" hidden="1"/>
    <row r="369101" hidden="1"/>
    <row r="369102" hidden="1"/>
    <row r="369103" hidden="1"/>
    <row r="369104" hidden="1"/>
    <row r="369105" hidden="1"/>
    <row r="369106" hidden="1"/>
    <row r="369107" hidden="1"/>
    <row r="369108" hidden="1"/>
    <row r="369109" hidden="1"/>
    <row r="369110" hidden="1"/>
    <row r="369111" hidden="1"/>
    <row r="369112" hidden="1"/>
    <row r="369113" hidden="1"/>
    <row r="369114" hidden="1"/>
    <row r="369115" hidden="1"/>
    <row r="369116" hidden="1"/>
    <row r="369117" hidden="1"/>
    <row r="369118" hidden="1"/>
    <row r="369119" hidden="1"/>
    <row r="369120" hidden="1"/>
    <row r="369121" hidden="1"/>
    <row r="369122" hidden="1"/>
    <row r="369123" hidden="1"/>
    <row r="369124" hidden="1"/>
    <row r="369125" hidden="1"/>
    <row r="369126" hidden="1"/>
    <row r="369127" hidden="1"/>
    <row r="369128" hidden="1"/>
    <row r="369129" hidden="1"/>
    <row r="369130" hidden="1"/>
    <row r="369131" hidden="1"/>
    <row r="369132" hidden="1"/>
    <row r="369133" hidden="1"/>
    <row r="369134" hidden="1"/>
    <row r="369135" hidden="1"/>
    <row r="369136" hidden="1"/>
    <row r="369137" hidden="1"/>
    <row r="369138" hidden="1"/>
    <row r="369139" hidden="1"/>
    <row r="369140" hidden="1"/>
    <row r="369141" hidden="1"/>
    <row r="369142" hidden="1"/>
    <row r="369143" hidden="1"/>
    <row r="369144" hidden="1"/>
    <row r="369145" hidden="1"/>
    <row r="369146" hidden="1"/>
    <row r="369147" hidden="1"/>
    <row r="369148" hidden="1"/>
    <row r="369149" hidden="1"/>
    <row r="369150" hidden="1"/>
    <row r="369151" hidden="1"/>
    <row r="369152" hidden="1"/>
    <row r="369153" hidden="1"/>
    <row r="369154" hidden="1"/>
    <row r="369155" hidden="1"/>
    <row r="369156" hidden="1"/>
    <row r="369157" hidden="1"/>
    <row r="369158" hidden="1"/>
    <row r="369159" hidden="1"/>
    <row r="369160" hidden="1"/>
    <row r="369161" hidden="1"/>
    <row r="369162" hidden="1"/>
    <row r="369163" hidden="1"/>
    <row r="369164" hidden="1"/>
    <row r="369165" hidden="1"/>
    <row r="369166" hidden="1"/>
    <row r="369167" hidden="1"/>
    <row r="369168" hidden="1"/>
    <row r="369169" hidden="1"/>
    <row r="369170" hidden="1"/>
    <row r="369171" hidden="1"/>
    <row r="369172" hidden="1"/>
    <row r="369173" hidden="1"/>
    <row r="369174" hidden="1"/>
    <row r="369175" hidden="1"/>
    <row r="369176" hidden="1"/>
    <row r="369177" hidden="1"/>
    <row r="369178" hidden="1"/>
    <row r="369179" hidden="1"/>
    <row r="369180" hidden="1"/>
    <row r="369181" hidden="1"/>
    <row r="369182" hidden="1"/>
    <row r="369183" hidden="1"/>
    <row r="369184" hidden="1"/>
    <row r="369185" hidden="1"/>
    <row r="369186" hidden="1"/>
    <row r="369187" hidden="1"/>
    <row r="369188" hidden="1"/>
    <row r="369189" hidden="1"/>
    <row r="369190" hidden="1"/>
    <row r="369191" hidden="1"/>
    <row r="369192" hidden="1"/>
    <row r="369193" hidden="1"/>
    <row r="369194" hidden="1"/>
    <row r="369195" hidden="1"/>
    <row r="369196" hidden="1"/>
    <row r="369197" hidden="1"/>
    <row r="369198" hidden="1"/>
    <row r="369199" hidden="1"/>
    <row r="369200" hidden="1"/>
    <row r="369201" hidden="1"/>
    <row r="369202" hidden="1"/>
    <row r="369203" hidden="1"/>
    <row r="369204" hidden="1"/>
    <row r="369205" hidden="1"/>
    <row r="369206" hidden="1"/>
    <row r="369207" hidden="1"/>
    <row r="369208" hidden="1"/>
    <row r="369209" hidden="1"/>
    <row r="369210" hidden="1"/>
    <row r="369211" hidden="1"/>
    <row r="369212" hidden="1"/>
    <row r="369213" hidden="1"/>
    <row r="369214" hidden="1"/>
    <row r="369215" hidden="1"/>
    <row r="369216" hidden="1"/>
    <row r="369217" hidden="1"/>
    <row r="369218" hidden="1"/>
    <row r="369219" hidden="1"/>
    <row r="369220" hidden="1"/>
    <row r="369221" hidden="1"/>
    <row r="369222" hidden="1"/>
    <row r="369223" hidden="1"/>
    <row r="369224" hidden="1"/>
    <row r="369225" hidden="1"/>
    <row r="369226" hidden="1"/>
    <row r="369227" hidden="1"/>
    <row r="369228" hidden="1"/>
    <row r="369229" hidden="1"/>
    <row r="369230" hidden="1"/>
    <row r="369231" hidden="1"/>
    <row r="369232" hidden="1"/>
    <row r="369233" hidden="1"/>
    <row r="369234" hidden="1"/>
    <row r="369235" hidden="1"/>
    <row r="369236" hidden="1"/>
    <row r="369237" hidden="1"/>
    <row r="369238" hidden="1"/>
    <row r="369239" hidden="1"/>
    <row r="369240" hidden="1"/>
    <row r="369241" hidden="1"/>
    <row r="369242" hidden="1"/>
    <row r="369243" hidden="1"/>
    <row r="369244" hidden="1"/>
    <row r="369245" hidden="1"/>
    <row r="369246" hidden="1"/>
    <row r="369247" hidden="1"/>
    <row r="369248" hidden="1"/>
    <row r="369249" hidden="1"/>
    <row r="369250" hidden="1"/>
    <row r="369251" hidden="1"/>
    <row r="369252" hidden="1"/>
    <row r="369253" hidden="1"/>
    <row r="369254" hidden="1"/>
    <row r="369255" hidden="1"/>
    <row r="369256" hidden="1"/>
    <row r="369257" hidden="1"/>
    <row r="369258" hidden="1"/>
    <row r="369259" hidden="1"/>
    <row r="369260" hidden="1"/>
    <row r="369261" hidden="1"/>
    <row r="369262" hidden="1"/>
    <row r="369263" hidden="1"/>
    <row r="369264" hidden="1"/>
    <row r="369265" hidden="1"/>
    <row r="369266" hidden="1"/>
    <row r="369267" hidden="1"/>
    <row r="369268" hidden="1"/>
    <row r="369269" hidden="1"/>
    <row r="369270" hidden="1"/>
    <row r="369271" hidden="1"/>
    <row r="369272" hidden="1"/>
    <row r="369273" hidden="1"/>
    <row r="369274" hidden="1"/>
    <row r="369275" hidden="1"/>
    <row r="369276" hidden="1"/>
    <row r="369277" hidden="1"/>
    <row r="369278" hidden="1"/>
    <row r="369279" hidden="1"/>
    <row r="369280" hidden="1"/>
    <row r="369281" hidden="1"/>
    <row r="369282" hidden="1"/>
    <row r="369283" hidden="1"/>
    <row r="369284" hidden="1"/>
    <row r="369285" hidden="1"/>
    <row r="369286" hidden="1"/>
    <row r="369287" hidden="1"/>
    <row r="369288" hidden="1"/>
    <row r="369289" hidden="1"/>
    <row r="369290" hidden="1"/>
    <row r="369291" hidden="1"/>
    <row r="369292" hidden="1"/>
    <row r="369293" hidden="1"/>
    <row r="369294" hidden="1"/>
    <row r="369295" hidden="1"/>
    <row r="369296" hidden="1"/>
    <row r="369297" hidden="1"/>
    <row r="369298" hidden="1"/>
    <row r="369299" hidden="1"/>
    <row r="369300" hidden="1"/>
    <row r="369301" hidden="1"/>
    <row r="369302" hidden="1"/>
    <row r="369303" hidden="1"/>
    <row r="369304" hidden="1"/>
    <row r="369305" hidden="1"/>
    <row r="369306" hidden="1"/>
    <row r="369307" hidden="1"/>
    <row r="369308" hidden="1"/>
    <row r="369309" hidden="1"/>
    <row r="369310" hidden="1"/>
    <row r="369311" hidden="1"/>
    <row r="369312" hidden="1"/>
    <row r="369313" hidden="1"/>
    <row r="369314" hidden="1"/>
    <row r="369315" hidden="1"/>
    <row r="369316" hidden="1"/>
    <row r="369317" hidden="1"/>
    <row r="369318" hidden="1"/>
    <row r="369319" hidden="1"/>
    <row r="369320" hidden="1"/>
    <row r="369321" hidden="1"/>
    <row r="369322" hidden="1"/>
    <row r="369323" hidden="1"/>
    <row r="369324" hidden="1"/>
    <row r="369325" hidden="1"/>
    <row r="369326" hidden="1"/>
    <row r="369327" hidden="1"/>
    <row r="369328" hidden="1"/>
    <row r="369329" hidden="1"/>
    <row r="369330" hidden="1"/>
    <row r="369331" hidden="1"/>
    <row r="369332" hidden="1"/>
    <row r="369333" hidden="1"/>
    <row r="369334" hidden="1"/>
    <row r="369335" hidden="1"/>
    <row r="369336" hidden="1"/>
    <row r="369337" hidden="1"/>
    <row r="369338" hidden="1"/>
    <row r="369339" hidden="1"/>
    <row r="369340" hidden="1"/>
    <row r="369341" hidden="1"/>
    <row r="369342" hidden="1"/>
    <row r="369343" hidden="1"/>
    <row r="369344" hidden="1"/>
    <row r="369345" hidden="1"/>
    <row r="369346" hidden="1"/>
    <row r="369347" hidden="1"/>
    <row r="369348" hidden="1"/>
    <row r="369349" hidden="1"/>
    <row r="369350" hidden="1"/>
    <row r="369351" hidden="1"/>
    <row r="369352" hidden="1"/>
    <row r="369353" hidden="1"/>
    <row r="369354" hidden="1"/>
    <row r="369355" hidden="1"/>
    <row r="369356" hidden="1"/>
    <row r="369357" hidden="1"/>
    <row r="369358" hidden="1"/>
    <row r="369359" hidden="1"/>
    <row r="369360" hidden="1"/>
    <row r="369361" hidden="1"/>
    <row r="369362" hidden="1"/>
    <row r="369363" hidden="1"/>
    <row r="369364" hidden="1"/>
    <row r="369365" hidden="1"/>
    <row r="369366" hidden="1"/>
    <row r="369367" hidden="1"/>
    <row r="369368" hidden="1"/>
    <row r="369369" hidden="1"/>
    <row r="369370" hidden="1"/>
    <row r="369371" hidden="1"/>
    <row r="369372" hidden="1"/>
    <row r="369373" hidden="1"/>
    <row r="369374" hidden="1"/>
    <row r="369375" hidden="1"/>
    <row r="369376" hidden="1"/>
    <row r="369377" hidden="1"/>
    <row r="369378" hidden="1"/>
    <row r="369379" hidden="1"/>
    <row r="369380" hidden="1"/>
    <row r="369381" hidden="1"/>
    <row r="369382" hidden="1"/>
    <row r="369383" hidden="1"/>
    <row r="369384" hidden="1"/>
    <row r="369385" hidden="1"/>
    <row r="369386" hidden="1"/>
    <row r="369387" hidden="1"/>
    <row r="369388" hidden="1"/>
    <row r="369389" hidden="1"/>
    <row r="369390" hidden="1"/>
    <row r="369391" hidden="1"/>
    <row r="369392" hidden="1"/>
    <row r="369393" hidden="1"/>
    <row r="369394" hidden="1"/>
    <row r="369395" hidden="1"/>
    <row r="369396" hidden="1"/>
    <row r="369397" hidden="1"/>
    <row r="369398" hidden="1"/>
    <row r="369399" hidden="1"/>
    <row r="369400" hidden="1"/>
    <row r="369401" hidden="1"/>
    <row r="369402" hidden="1"/>
    <row r="369403" hidden="1"/>
    <row r="369404" hidden="1"/>
    <row r="369405" hidden="1"/>
    <row r="369406" hidden="1"/>
    <row r="369407" hidden="1"/>
    <row r="369408" hidden="1"/>
    <row r="369409" hidden="1"/>
    <row r="369410" hidden="1"/>
    <row r="369411" hidden="1"/>
    <row r="369412" hidden="1"/>
    <row r="369413" hidden="1"/>
    <row r="369414" hidden="1"/>
    <row r="369415" hidden="1"/>
    <row r="369416" hidden="1"/>
    <row r="369417" hidden="1"/>
    <row r="369418" hidden="1"/>
    <row r="369419" hidden="1"/>
    <row r="369420" hidden="1"/>
    <row r="369421" hidden="1"/>
    <row r="369422" hidden="1"/>
    <row r="369423" hidden="1"/>
    <row r="369424" hidden="1"/>
    <row r="369425" hidden="1"/>
    <row r="369426" hidden="1"/>
    <row r="369427" hidden="1"/>
    <row r="369428" hidden="1"/>
    <row r="369429" hidden="1"/>
    <row r="369430" hidden="1"/>
    <row r="369431" hidden="1"/>
    <row r="369432" hidden="1"/>
    <row r="369433" hidden="1"/>
    <row r="369434" hidden="1"/>
    <row r="369435" hidden="1"/>
    <row r="369436" hidden="1"/>
    <row r="369437" hidden="1"/>
    <row r="369438" hidden="1"/>
    <row r="369439" hidden="1"/>
    <row r="369440" hidden="1"/>
    <row r="369441" hidden="1"/>
    <row r="369442" hidden="1"/>
    <row r="369443" hidden="1"/>
    <row r="369444" hidden="1"/>
    <row r="369445" hidden="1"/>
    <row r="369446" hidden="1"/>
    <row r="369447" hidden="1"/>
    <row r="369448" hidden="1"/>
    <row r="369449" hidden="1"/>
    <row r="369450" hidden="1"/>
    <row r="369451" hidden="1"/>
    <row r="369452" hidden="1"/>
    <row r="369453" hidden="1"/>
    <row r="369454" hidden="1"/>
    <row r="369455" hidden="1"/>
    <row r="369456" hidden="1"/>
    <row r="369457" hidden="1"/>
    <row r="369458" hidden="1"/>
    <row r="369459" hidden="1"/>
    <row r="369460" hidden="1"/>
    <row r="369461" hidden="1"/>
    <row r="369462" hidden="1"/>
    <row r="369463" hidden="1"/>
    <row r="369464" hidden="1"/>
    <row r="369465" hidden="1"/>
    <row r="369466" hidden="1"/>
    <row r="369467" hidden="1"/>
    <row r="369468" hidden="1"/>
    <row r="369469" hidden="1"/>
    <row r="369470" hidden="1"/>
    <row r="369471" hidden="1"/>
    <row r="369472" hidden="1"/>
    <row r="369473" hidden="1"/>
    <row r="369474" hidden="1"/>
    <row r="369475" hidden="1"/>
    <row r="369476" hidden="1"/>
    <row r="369477" hidden="1"/>
    <row r="369478" hidden="1"/>
    <row r="369479" hidden="1"/>
    <row r="369480" hidden="1"/>
    <row r="369481" hidden="1"/>
    <row r="369482" hidden="1"/>
    <row r="369483" hidden="1"/>
    <row r="369484" hidden="1"/>
    <row r="369485" hidden="1"/>
    <row r="369486" hidden="1"/>
    <row r="369487" hidden="1"/>
    <row r="369488" hidden="1"/>
    <row r="369489" hidden="1"/>
    <row r="369490" hidden="1"/>
    <row r="369491" hidden="1"/>
    <row r="369492" hidden="1"/>
    <row r="369493" hidden="1"/>
    <row r="369494" hidden="1"/>
    <row r="369495" hidden="1"/>
    <row r="369496" hidden="1"/>
    <row r="369497" hidden="1"/>
    <row r="369498" hidden="1"/>
    <row r="369499" hidden="1"/>
    <row r="369500" hidden="1"/>
    <row r="369501" hidden="1"/>
    <row r="369502" hidden="1"/>
    <row r="369503" hidden="1"/>
    <row r="369504" hidden="1"/>
    <row r="369505" hidden="1"/>
    <row r="369506" hidden="1"/>
    <row r="369507" hidden="1"/>
    <row r="369508" hidden="1"/>
    <row r="369509" hidden="1"/>
    <row r="369510" hidden="1"/>
    <row r="369511" hidden="1"/>
    <row r="369512" hidden="1"/>
    <row r="369513" hidden="1"/>
    <row r="369514" hidden="1"/>
    <row r="369515" hidden="1"/>
    <row r="369516" hidden="1"/>
    <row r="369517" hidden="1"/>
    <row r="369518" hidden="1"/>
    <row r="369519" hidden="1"/>
    <row r="369520" hidden="1"/>
    <row r="369521" hidden="1"/>
    <row r="369522" hidden="1"/>
    <row r="369523" hidden="1"/>
    <row r="369524" hidden="1"/>
    <row r="369525" hidden="1"/>
    <row r="369526" hidden="1"/>
    <row r="369527" hidden="1"/>
    <row r="369528" hidden="1"/>
    <row r="369529" hidden="1"/>
    <row r="369530" hidden="1"/>
    <row r="369531" hidden="1"/>
    <row r="369532" hidden="1"/>
    <row r="369533" hidden="1"/>
    <row r="369534" hidden="1"/>
    <row r="369535" hidden="1"/>
    <row r="369536" hidden="1"/>
    <row r="369537" hidden="1"/>
    <row r="369538" hidden="1"/>
    <row r="369539" hidden="1"/>
    <row r="369540" hidden="1"/>
    <row r="369541" hidden="1"/>
    <row r="369542" hidden="1"/>
    <row r="369543" hidden="1"/>
    <row r="369544" hidden="1"/>
    <row r="369545" hidden="1"/>
    <row r="369546" hidden="1"/>
    <row r="369547" hidden="1"/>
    <row r="369548" hidden="1"/>
    <row r="369549" hidden="1"/>
    <row r="369550" hidden="1"/>
    <row r="369551" hidden="1"/>
    <row r="369552" hidden="1"/>
    <row r="369553" hidden="1"/>
    <row r="369554" hidden="1"/>
    <row r="369555" hidden="1"/>
    <row r="369556" hidden="1"/>
    <row r="369557" hidden="1"/>
    <row r="369558" hidden="1"/>
    <row r="369559" hidden="1"/>
    <row r="369560" hidden="1"/>
    <row r="369561" hidden="1"/>
    <row r="369562" hidden="1"/>
    <row r="369563" hidden="1"/>
    <row r="369564" hidden="1"/>
    <row r="369565" hidden="1"/>
    <row r="369566" hidden="1"/>
    <row r="369567" hidden="1"/>
    <row r="369568" hidden="1"/>
    <row r="369569" hidden="1"/>
    <row r="369570" hidden="1"/>
    <row r="369571" hidden="1"/>
    <row r="369572" hidden="1"/>
    <row r="369573" hidden="1"/>
    <row r="369574" hidden="1"/>
    <row r="369575" hidden="1"/>
    <row r="369576" hidden="1"/>
    <row r="369577" hidden="1"/>
    <row r="369578" hidden="1"/>
    <row r="369579" hidden="1"/>
    <row r="369580" hidden="1"/>
    <row r="369581" hidden="1"/>
    <row r="369582" hidden="1"/>
    <row r="369583" hidden="1"/>
    <row r="369584" hidden="1"/>
    <row r="369585" hidden="1"/>
    <row r="369586" hidden="1"/>
    <row r="369587" hidden="1"/>
    <row r="369588" hidden="1"/>
    <row r="369589" hidden="1"/>
    <row r="369590" hidden="1"/>
    <row r="369591" hidden="1"/>
    <row r="369592" hidden="1"/>
    <row r="369593" hidden="1"/>
    <row r="369594" hidden="1"/>
    <row r="369595" hidden="1"/>
    <row r="369596" hidden="1"/>
    <row r="369597" hidden="1"/>
    <row r="369598" hidden="1"/>
    <row r="369599" hidden="1"/>
    <row r="369600" hidden="1"/>
    <row r="369601" hidden="1"/>
    <row r="369602" hidden="1"/>
    <row r="369603" hidden="1"/>
    <row r="369604" hidden="1"/>
    <row r="369605" hidden="1"/>
    <row r="369606" hidden="1"/>
    <row r="369607" hidden="1"/>
    <row r="369608" hidden="1"/>
    <row r="369609" hidden="1"/>
    <row r="369610" hidden="1"/>
    <row r="369611" hidden="1"/>
    <row r="369612" hidden="1"/>
    <row r="369613" hidden="1"/>
    <row r="369614" hidden="1"/>
    <row r="369615" hidden="1"/>
    <row r="369616" hidden="1"/>
    <row r="369617" hidden="1"/>
    <row r="369618" hidden="1"/>
    <row r="369619" hidden="1"/>
    <row r="369620" hidden="1"/>
    <row r="369621" hidden="1"/>
    <row r="369622" hidden="1"/>
    <row r="369623" hidden="1"/>
    <row r="369624" hidden="1"/>
    <row r="369625" hidden="1"/>
    <row r="369626" hidden="1"/>
    <row r="369627" hidden="1"/>
    <row r="369628" hidden="1"/>
    <row r="369629" hidden="1"/>
    <row r="369630" hidden="1"/>
    <row r="369631" hidden="1"/>
    <row r="369632" hidden="1"/>
    <row r="369633" hidden="1"/>
    <row r="369634" hidden="1"/>
    <row r="369635" hidden="1"/>
    <row r="369636" hidden="1"/>
    <row r="369637" hidden="1"/>
    <row r="369638" hidden="1"/>
    <row r="369639" hidden="1"/>
    <row r="369640" hidden="1"/>
    <row r="369641" hidden="1"/>
    <row r="369642" hidden="1"/>
    <row r="369643" hidden="1"/>
    <row r="369644" hidden="1"/>
    <row r="369645" hidden="1"/>
    <row r="369646" hidden="1"/>
    <row r="369647" hidden="1"/>
    <row r="369648" hidden="1"/>
    <row r="369649" hidden="1"/>
    <row r="369650" hidden="1"/>
    <row r="369651" hidden="1"/>
    <row r="369652" hidden="1"/>
    <row r="369653" hidden="1"/>
    <row r="369654" hidden="1"/>
    <row r="369655" hidden="1"/>
    <row r="369656" hidden="1"/>
    <row r="369657" hidden="1"/>
    <row r="369658" hidden="1"/>
    <row r="369659" hidden="1"/>
    <row r="369660" hidden="1"/>
    <row r="369661" hidden="1"/>
    <row r="369662" hidden="1"/>
    <row r="369663" hidden="1"/>
    <row r="369664" hidden="1"/>
    <row r="369665" hidden="1"/>
    <row r="369666" hidden="1"/>
    <row r="369667" hidden="1"/>
    <row r="369668" hidden="1"/>
    <row r="369669" hidden="1"/>
    <row r="369670" hidden="1"/>
    <row r="369671" hidden="1"/>
    <row r="369672" hidden="1"/>
    <row r="369673" hidden="1"/>
    <row r="369674" hidden="1"/>
    <row r="369675" hidden="1"/>
    <row r="369676" hidden="1"/>
    <row r="369677" hidden="1"/>
    <row r="369678" hidden="1"/>
    <row r="369679" hidden="1"/>
    <row r="369680" hidden="1"/>
    <row r="369681" hidden="1"/>
    <row r="369682" hidden="1"/>
    <row r="369683" hidden="1"/>
    <row r="369684" hidden="1"/>
    <row r="369685" hidden="1"/>
    <row r="369686" hidden="1"/>
    <row r="369687" hidden="1"/>
    <row r="369688" hidden="1"/>
    <row r="369689" hidden="1"/>
    <row r="369690" hidden="1"/>
    <row r="369691" hidden="1"/>
    <row r="369692" hidden="1"/>
    <row r="369693" hidden="1"/>
    <row r="369694" hidden="1"/>
    <row r="369695" hidden="1"/>
    <row r="369696" hidden="1"/>
    <row r="369697" hidden="1"/>
    <row r="369698" hidden="1"/>
    <row r="369699" hidden="1"/>
    <row r="369700" hidden="1"/>
    <row r="369701" hidden="1"/>
    <row r="369702" hidden="1"/>
    <row r="369703" hidden="1"/>
    <row r="369704" hidden="1"/>
    <row r="369705" hidden="1"/>
    <row r="369706" hidden="1"/>
    <row r="369707" hidden="1"/>
    <row r="369708" hidden="1"/>
    <row r="369709" hidden="1"/>
    <row r="369710" hidden="1"/>
    <row r="369711" hidden="1"/>
    <row r="369712" hidden="1"/>
    <row r="369713" hidden="1"/>
    <row r="369714" hidden="1"/>
    <row r="369715" hidden="1"/>
    <row r="369716" hidden="1"/>
    <row r="369717" hidden="1"/>
    <row r="369718" hidden="1"/>
    <row r="369719" hidden="1"/>
    <row r="369720" hidden="1"/>
    <row r="369721" hidden="1"/>
    <row r="369722" hidden="1"/>
    <row r="369723" hidden="1"/>
    <row r="369724" hidden="1"/>
    <row r="369725" hidden="1"/>
    <row r="369726" hidden="1"/>
    <row r="369727" hidden="1"/>
    <row r="369728" hidden="1"/>
    <row r="369729" hidden="1"/>
    <row r="369730" hidden="1"/>
    <row r="369731" hidden="1"/>
    <row r="369732" hidden="1"/>
    <row r="369733" hidden="1"/>
    <row r="369734" hidden="1"/>
    <row r="369735" hidden="1"/>
    <row r="369736" hidden="1"/>
    <row r="369737" hidden="1"/>
    <row r="369738" hidden="1"/>
    <row r="369739" hidden="1"/>
    <row r="369740" hidden="1"/>
    <row r="369741" hidden="1"/>
    <row r="369742" hidden="1"/>
    <row r="369743" hidden="1"/>
    <row r="369744" hidden="1"/>
    <row r="369745" hidden="1"/>
    <row r="369746" hidden="1"/>
    <row r="369747" hidden="1"/>
    <row r="369748" hidden="1"/>
    <row r="369749" hidden="1"/>
    <row r="369750" hidden="1"/>
    <row r="369751" hidden="1"/>
    <row r="369752" hidden="1"/>
    <row r="369753" hidden="1"/>
    <row r="369754" hidden="1"/>
    <row r="369755" hidden="1"/>
    <row r="369756" hidden="1"/>
    <row r="369757" hidden="1"/>
    <row r="369758" hidden="1"/>
    <row r="369759" hidden="1"/>
    <row r="369760" hidden="1"/>
    <row r="369761" hidden="1"/>
    <row r="369762" hidden="1"/>
    <row r="369763" hidden="1"/>
    <row r="369764" hidden="1"/>
    <row r="369765" hidden="1"/>
    <row r="369766" hidden="1"/>
    <row r="369767" hidden="1"/>
    <row r="369768" hidden="1"/>
    <row r="369769" hidden="1"/>
    <row r="369770" hidden="1"/>
    <row r="369771" hidden="1"/>
    <row r="369772" hidden="1"/>
    <row r="369773" hidden="1"/>
    <row r="369774" hidden="1"/>
    <row r="369775" hidden="1"/>
    <row r="369776" hidden="1"/>
    <row r="369777" hidden="1"/>
    <row r="369778" hidden="1"/>
    <row r="369779" hidden="1"/>
    <row r="369780" hidden="1"/>
    <row r="369781" hidden="1"/>
    <row r="369782" hidden="1"/>
    <row r="369783" hidden="1"/>
    <row r="369784" hidden="1"/>
    <row r="369785" hidden="1"/>
    <row r="369786" hidden="1"/>
    <row r="369787" hidden="1"/>
    <row r="369788" hidden="1"/>
    <row r="369789" hidden="1"/>
    <row r="369790" hidden="1"/>
    <row r="369791" hidden="1"/>
    <row r="369792" hidden="1"/>
    <row r="369793" hidden="1"/>
    <row r="369794" hidden="1"/>
    <row r="369795" hidden="1"/>
    <row r="369796" hidden="1"/>
    <row r="369797" hidden="1"/>
    <row r="369798" hidden="1"/>
    <row r="369799" hidden="1"/>
    <row r="369800" hidden="1"/>
    <row r="369801" hidden="1"/>
    <row r="369802" hidden="1"/>
    <row r="369803" hidden="1"/>
    <row r="369804" hidden="1"/>
    <row r="369805" hidden="1"/>
    <row r="369806" hidden="1"/>
    <row r="369807" hidden="1"/>
    <row r="369808" hidden="1"/>
    <row r="369809" hidden="1"/>
    <row r="369810" hidden="1"/>
    <row r="369811" hidden="1"/>
    <row r="369812" hidden="1"/>
    <row r="369813" hidden="1"/>
    <row r="369814" hidden="1"/>
    <row r="369815" hidden="1"/>
    <row r="369816" hidden="1"/>
    <row r="369817" hidden="1"/>
    <row r="369818" hidden="1"/>
    <row r="369819" hidden="1"/>
    <row r="369820" hidden="1"/>
    <row r="369821" hidden="1"/>
    <row r="369822" hidden="1"/>
    <row r="369823" hidden="1"/>
    <row r="369824" hidden="1"/>
    <row r="369825" hidden="1"/>
    <row r="369826" hidden="1"/>
    <row r="369827" hidden="1"/>
    <row r="369828" hidden="1"/>
    <row r="369829" hidden="1"/>
    <row r="369830" hidden="1"/>
    <row r="369831" hidden="1"/>
    <row r="369832" hidden="1"/>
    <row r="369833" hidden="1"/>
    <row r="369834" hidden="1"/>
    <row r="369835" hidden="1"/>
    <row r="369836" hidden="1"/>
    <row r="369837" hidden="1"/>
    <row r="369838" hidden="1"/>
    <row r="369839" hidden="1"/>
    <row r="369840" hidden="1"/>
    <row r="369841" hidden="1"/>
    <row r="369842" hidden="1"/>
    <row r="369843" hidden="1"/>
    <row r="369844" hidden="1"/>
    <row r="369845" hidden="1"/>
    <row r="369846" hidden="1"/>
    <row r="369847" hidden="1"/>
    <row r="369848" hidden="1"/>
    <row r="369849" hidden="1"/>
    <row r="369850" hidden="1"/>
    <row r="369851" hidden="1"/>
    <row r="369852" hidden="1"/>
    <row r="369853" hidden="1"/>
    <row r="369854" hidden="1"/>
    <row r="369855" hidden="1"/>
    <row r="369856" hidden="1"/>
    <row r="369857" hidden="1"/>
    <row r="369858" hidden="1"/>
    <row r="369859" hidden="1"/>
    <row r="369860" hidden="1"/>
    <row r="369861" hidden="1"/>
    <row r="369862" hidden="1"/>
    <row r="369863" hidden="1"/>
    <row r="369864" hidden="1"/>
    <row r="369865" hidden="1"/>
    <row r="369866" hidden="1"/>
    <row r="369867" hidden="1"/>
    <row r="369868" hidden="1"/>
    <row r="369869" hidden="1"/>
    <row r="369870" hidden="1"/>
    <row r="369871" hidden="1"/>
    <row r="369872" hidden="1"/>
    <row r="369873" hidden="1"/>
    <row r="369874" hidden="1"/>
    <row r="369875" hidden="1"/>
    <row r="369876" hidden="1"/>
    <row r="369877" hidden="1"/>
    <row r="369878" hidden="1"/>
    <row r="369879" hidden="1"/>
    <row r="369880" hidden="1"/>
    <row r="369881" hidden="1"/>
    <row r="369882" hidden="1"/>
    <row r="369883" hidden="1"/>
    <row r="369884" hidden="1"/>
    <row r="369885" hidden="1"/>
    <row r="369886" hidden="1"/>
    <row r="369887" hidden="1"/>
    <row r="369888" hidden="1"/>
    <row r="369889" hidden="1"/>
    <row r="369890" hidden="1"/>
    <row r="369891" hidden="1"/>
    <row r="369892" hidden="1"/>
    <row r="369893" hidden="1"/>
    <row r="369894" hidden="1"/>
    <row r="369895" hidden="1"/>
    <row r="369896" hidden="1"/>
    <row r="369897" hidden="1"/>
    <row r="369898" hidden="1"/>
    <row r="369899" hidden="1"/>
    <row r="369900" hidden="1"/>
    <row r="369901" hidden="1"/>
    <row r="369902" hidden="1"/>
    <row r="369903" hidden="1"/>
    <row r="369904" hidden="1"/>
    <row r="369905" hidden="1"/>
    <row r="369906" hidden="1"/>
    <row r="369907" hidden="1"/>
    <row r="369908" hidden="1"/>
    <row r="369909" hidden="1"/>
    <row r="369910" hidden="1"/>
    <row r="369911" hidden="1"/>
    <row r="369912" hidden="1"/>
    <row r="369913" hidden="1"/>
    <row r="369914" hidden="1"/>
    <row r="369915" hidden="1"/>
    <row r="369916" hidden="1"/>
    <row r="369917" hidden="1"/>
    <row r="369918" hidden="1"/>
    <row r="369919" hidden="1"/>
    <row r="369920" hidden="1"/>
    <row r="369921" hidden="1"/>
    <row r="369922" hidden="1"/>
    <row r="369923" hidden="1"/>
    <row r="369924" hidden="1"/>
    <row r="369925" hidden="1"/>
    <row r="369926" hidden="1"/>
    <row r="369927" hidden="1"/>
    <row r="369928" hidden="1"/>
    <row r="369929" hidden="1"/>
    <row r="369930" hidden="1"/>
    <row r="369931" hidden="1"/>
    <row r="369932" hidden="1"/>
    <row r="369933" hidden="1"/>
    <row r="369934" hidden="1"/>
    <row r="369935" hidden="1"/>
    <row r="369936" hidden="1"/>
    <row r="369937" hidden="1"/>
    <row r="369938" hidden="1"/>
    <row r="369939" hidden="1"/>
    <row r="369940" hidden="1"/>
    <row r="369941" hidden="1"/>
    <row r="369942" hidden="1"/>
    <row r="369943" hidden="1"/>
    <row r="369944" hidden="1"/>
    <row r="369945" hidden="1"/>
    <row r="369946" hidden="1"/>
    <row r="369947" hidden="1"/>
    <row r="369948" hidden="1"/>
    <row r="369949" hidden="1"/>
    <row r="369950" hidden="1"/>
    <row r="369951" hidden="1"/>
    <row r="369952" hidden="1"/>
    <row r="369953" hidden="1"/>
    <row r="369954" hidden="1"/>
    <row r="369955" hidden="1"/>
    <row r="369956" hidden="1"/>
    <row r="369957" hidden="1"/>
    <row r="369958" hidden="1"/>
    <row r="369959" hidden="1"/>
    <row r="369960" hidden="1"/>
    <row r="369961" hidden="1"/>
    <row r="369962" hidden="1"/>
    <row r="369963" hidden="1"/>
    <row r="369964" hidden="1"/>
    <row r="369965" hidden="1"/>
    <row r="369966" hidden="1"/>
    <row r="369967" hidden="1"/>
    <row r="369968" hidden="1"/>
    <row r="369969" hidden="1"/>
    <row r="369970" hidden="1"/>
    <row r="369971" hidden="1"/>
    <row r="369972" hidden="1"/>
    <row r="369973" hidden="1"/>
    <row r="369974" hidden="1"/>
    <row r="369975" hidden="1"/>
    <row r="369976" hidden="1"/>
    <row r="369977" hidden="1"/>
    <row r="369978" hidden="1"/>
    <row r="369979" hidden="1"/>
    <row r="369980" hidden="1"/>
    <row r="369981" hidden="1"/>
    <row r="369982" hidden="1"/>
    <row r="369983" hidden="1"/>
    <row r="369984" hidden="1"/>
    <row r="369985" hidden="1"/>
    <row r="369986" hidden="1"/>
    <row r="369987" hidden="1"/>
    <row r="369988" hidden="1"/>
    <row r="369989" hidden="1"/>
    <row r="369990" hidden="1"/>
    <row r="369991" hidden="1"/>
    <row r="369992" hidden="1"/>
    <row r="369993" hidden="1"/>
    <row r="369994" hidden="1"/>
    <row r="369995" hidden="1"/>
    <row r="369996" hidden="1"/>
    <row r="369997" hidden="1"/>
    <row r="369998" hidden="1"/>
    <row r="369999" hidden="1"/>
    <row r="370000" hidden="1"/>
    <row r="370001" hidden="1"/>
    <row r="370002" hidden="1"/>
    <row r="370003" hidden="1"/>
    <row r="370004" hidden="1"/>
    <row r="370005" hidden="1"/>
    <row r="370006" hidden="1"/>
    <row r="370007" hidden="1"/>
    <row r="370008" hidden="1"/>
    <row r="370009" hidden="1"/>
    <row r="370010" hidden="1"/>
    <row r="370011" hidden="1"/>
    <row r="370012" hidden="1"/>
    <row r="370013" hidden="1"/>
    <row r="370014" hidden="1"/>
    <row r="370015" hidden="1"/>
    <row r="370016" hidden="1"/>
    <row r="370017" hidden="1"/>
    <row r="370018" hidden="1"/>
    <row r="370019" hidden="1"/>
    <row r="370020" hidden="1"/>
    <row r="370021" hidden="1"/>
    <row r="370022" hidden="1"/>
    <row r="370023" hidden="1"/>
    <row r="370024" hidden="1"/>
    <row r="370025" hidden="1"/>
    <row r="370026" hidden="1"/>
    <row r="370027" hidden="1"/>
    <row r="370028" hidden="1"/>
    <row r="370029" hidden="1"/>
    <row r="370030" hidden="1"/>
    <row r="370031" hidden="1"/>
    <row r="370032" hidden="1"/>
    <row r="370033" hidden="1"/>
    <row r="370034" hidden="1"/>
    <row r="370035" hidden="1"/>
    <row r="370036" hidden="1"/>
    <row r="370037" hidden="1"/>
    <row r="370038" hidden="1"/>
    <row r="370039" hidden="1"/>
    <row r="370040" hidden="1"/>
    <row r="370041" hidden="1"/>
    <row r="370042" hidden="1"/>
    <row r="370043" hidden="1"/>
    <row r="370044" hidden="1"/>
    <row r="370045" hidden="1"/>
    <row r="370046" hidden="1"/>
    <row r="370047" hidden="1"/>
    <row r="370048" hidden="1"/>
    <row r="370049" hidden="1"/>
    <row r="370050" hidden="1"/>
    <row r="370051" hidden="1"/>
    <row r="370052" hidden="1"/>
    <row r="370053" hidden="1"/>
    <row r="370054" hidden="1"/>
    <row r="370055" hidden="1"/>
    <row r="370056" hidden="1"/>
    <row r="370057" hidden="1"/>
    <row r="370058" hidden="1"/>
    <row r="370059" hidden="1"/>
    <row r="370060" hidden="1"/>
    <row r="370061" hidden="1"/>
    <row r="370062" hidden="1"/>
    <row r="370063" hidden="1"/>
    <row r="370064" hidden="1"/>
    <row r="370065" hidden="1"/>
    <row r="370066" hidden="1"/>
    <row r="370067" hidden="1"/>
    <row r="370068" hidden="1"/>
    <row r="370069" hidden="1"/>
    <row r="370070" hidden="1"/>
    <row r="370071" hidden="1"/>
    <row r="370072" hidden="1"/>
    <row r="370073" hidden="1"/>
    <row r="370074" hidden="1"/>
    <row r="370075" hidden="1"/>
    <row r="370076" hidden="1"/>
    <row r="370077" hidden="1"/>
    <row r="370078" hidden="1"/>
    <row r="370079" hidden="1"/>
    <row r="370080" hidden="1"/>
    <row r="370081" hidden="1"/>
    <row r="370082" hidden="1"/>
    <row r="370083" hidden="1"/>
    <row r="370084" hidden="1"/>
    <row r="370085" hidden="1"/>
    <row r="370086" hidden="1"/>
    <row r="370087" hidden="1"/>
    <row r="370088" hidden="1"/>
    <row r="370089" hidden="1"/>
    <row r="370090" hidden="1"/>
    <row r="370091" hidden="1"/>
    <row r="370092" hidden="1"/>
    <row r="370093" hidden="1"/>
    <row r="370094" hidden="1"/>
    <row r="370095" hidden="1"/>
    <row r="370096" hidden="1"/>
    <row r="370097" hidden="1"/>
    <row r="370098" hidden="1"/>
    <row r="370099" hidden="1"/>
    <row r="370100" hidden="1"/>
    <row r="370101" hidden="1"/>
    <row r="370102" hidden="1"/>
    <row r="370103" hidden="1"/>
    <row r="370104" hidden="1"/>
    <row r="370105" hidden="1"/>
    <row r="370106" hidden="1"/>
    <row r="370107" hidden="1"/>
    <row r="370108" hidden="1"/>
    <row r="370109" hidden="1"/>
    <row r="370110" hidden="1"/>
    <row r="370111" hidden="1"/>
    <row r="370112" hidden="1"/>
    <row r="370113" hidden="1"/>
    <row r="370114" hidden="1"/>
    <row r="370115" hidden="1"/>
    <row r="370116" hidden="1"/>
    <row r="370117" hidden="1"/>
    <row r="370118" hidden="1"/>
    <row r="370119" hidden="1"/>
    <row r="370120" hidden="1"/>
    <row r="370121" hidden="1"/>
    <row r="370122" hidden="1"/>
    <row r="370123" hidden="1"/>
    <row r="370124" hidden="1"/>
    <row r="370125" hidden="1"/>
    <row r="370126" hidden="1"/>
    <row r="370127" hidden="1"/>
    <row r="370128" hidden="1"/>
    <row r="370129" hidden="1"/>
    <row r="370130" hidden="1"/>
    <row r="370131" hidden="1"/>
    <row r="370132" hidden="1"/>
    <row r="370133" hidden="1"/>
    <row r="370134" hidden="1"/>
    <row r="370135" hidden="1"/>
    <row r="370136" hidden="1"/>
    <row r="370137" hidden="1"/>
    <row r="370138" hidden="1"/>
    <row r="370139" hidden="1"/>
    <row r="370140" hidden="1"/>
    <row r="370141" hidden="1"/>
    <row r="370142" hidden="1"/>
    <row r="370143" hidden="1"/>
    <row r="370144" hidden="1"/>
    <row r="370145" hidden="1"/>
    <row r="370146" hidden="1"/>
    <row r="370147" hidden="1"/>
    <row r="370148" hidden="1"/>
    <row r="370149" hidden="1"/>
    <row r="370150" hidden="1"/>
    <row r="370151" hidden="1"/>
    <row r="370152" hidden="1"/>
    <row r="370153" hidden="1"/>
    <row r="370154" hidden="1"/>
    <row r="370155" hidden="1"/>
    <row r="370156" hidden="1"/>
    <row r="370157" hidden="1"/>
    <row r="370158" hidden="1"/>
    <row r="370159" hidden="1"/>
    <row r="370160" hidden="1"/>
    <row r="370161" hidden="1"/>
    <row r="370162" hidden="1"/>
    <row r="370163" hidden="1"/>
    <row r="370164" hidden="1"/>
    <row r="370165" hidden="1"/>
    <row r="370166" hidden="1"/>
    <row r="370167" hidden="1"/>
    <row r="370168" hidden="1"/>
    <row r="370169" hidden="1"/>
    <row r="370170" hidden="1"/>
    <row r="370171" hidden="1"/>
    <row r="370172" hidden="1"/>
    <row r="370173" hidden="1"/>
    <row r="370174" hidden="1"/>
    <row r="370175" hidden="1"/>
    <row r="370176" hidden="1"/>
    <row r="370177" hidden="1"/>
    <row r="370178" hidden="1"/>
    <row r="370179" hidden="1"/>
    <row r="370180" hidden="1"/>
    <row r="370181" hidden="1"/>
    <row r="370182" hidden="1"/>
    <row r="370183" hidden="1"/>
    <row r="370184" hidden="1"/>
    <row r="370185" hidden="1"/>
    <row r="370186" hidden="1"/>
    <row r="370187" hidden="1"/>
    <row r="370188" hidden="1"/>
    <row r="370189" hidden="1"/>
    <row r="370190" hidden="1"/>
    <row r="370191" hidden="1"/>
    <row r="370192" hidden="1"/>
    <row r="370193" hidden="1"/>
    <row r="370194" hidden="1"/>
    <row r="370195" hidden="1"/>
    <row r="370196" hidden="1"/>
    <row r="370197" hidden="1"/>
    <row r="370198" hidden="1"/>
    <row r="370199" hidden="1"/>
    <row r="370200" hidden="1"/>
    <row r="370201" hidden="1"/>
    <row r="370202" hidden="1"/>
    <row r="370203" hidden="1"/>
    <row r="370204" hidden="1"/>
    <row r="370205" hidden="1"/>
    <row r="370206" hidden="1"/>
    <row r="370207" hidden="1"/>
    <row r="370208" hidden="1"/>
    <row r="370209" hidden="1"/>
    <row r="370210" hidden="1"/>
    <row r="370211" hidden="1"/>
    <row r="370212" hidden="1"/>
    <row r="370213" hidden="1"/>
    <row r="370214" hidden="1"/>
    <row r="370215" hidden="1"/>
    <row r="370216" hidden="1"/>
    <row r="370217" hidden="1"/>
    <row r="370218" hidden="1"/>
    <row r="370219" hidden="1"/>
    <row r="370220" hidden="1"/>
    <row r="370221" hidden="1"/>
    <row r="370222" hidden="1"/>
    <row r="370223" hidden="1"/>
    <row r="370224" hidden="1"/>
    <row r="370225" hidden="1"/>
    <row r="370226" hidden="1"/>
    <row r="370227" hidden="1"/>
    <row r="370228" hidden="1"/>
    <row r="370229" hidden="1"/>
    <row r="370230" hidden="1"/>
    <row r="370231" hidden="1"/>
    <row r="370232" hidden="1"/>
    <row r="370233" hidden="1"/>
    <row r="370234" hidden="1"/>
    <row r="370235" hidden="1"/>
    <row r="370236" hidden="1"/>
    <row r="370237" hidden="1"/>
    <row r="370238" hidden="1"/>
    <row r="370239" hidden="1"/>
    <row r="370240" hidden="1"/>
    <row r="370241" hidden="1"/>
    <row r="370242" hidden="1"/>
    <row r="370243" hidden="1"/>
    <row r="370244" hidden="1"/>
    <row r="370245" hidden="1"/>
    <row r="370246" hidden="1"/>
    <row r="370247" hidden="1"/>
    <row r="370248" hidden="1"/>
    <row r="370249" hidden="1"/>
    <row r="370250" hidden="1"/>
    <row r="370251" hidden="1"/>
    <row r="370252" hidden="1"/>
    <row r="370253" hidden="1"/>
    <row r="370254" hidden="1"/>
    <row r="370255" hidden="1"/>
    <row r="370256" hidden="1"/>
    <row r="370257" hidden="1"/>
    <row r="370258" hidden="1"/>
    <row r="370259" hidden="1"/>
    <row r="370260" hidden="1"/>
    <row r="370261" hidden="1"/>
    <row r="370262" hidden="1"/>
    <row r="370263" hidden="1"/>
    <row r="370264" hidden="1"/>
    <row r="370265" hidden="1"/>
    <row r="370266" hidden="1"/>
    <row r="370267" hidden="1"/>
    <row r="370268" hidden="1"/>
    <row r="370269" hidden="1"/>
    <row r="370270" hidden="1"/>
    <row r="370271" hidden="1"/>
    <row r="370272" hidden="1"/>
    <row r="370273" hidden="1"/>
    <row r="370274" hidden="1"/>
    <row r="370275" hidden="1"/>
    <row r="370276" hidden="1"/>
    <row r="370277" hidden="1"/>
    <row r="370278" hidden="1"/>
    <row r="370279" hidden="1"/>
    <row r="370280" hidden="1"/>
    <row r="370281" hidden="1"/>
    <row r="370282" hidden="1"/>
    <row r="370283" hidden="1"/>
    <row r="370284" hidden="1"/>
    <row r="370285" hidden="1"/>
    <row r="370286" hidden="1"/>
    <row r="370287" hidden="1"/>
    <row r="370288" hidden="1"/>
    <row r="370289" hidden="1"/>
    <row r="370290" hidden="1"/>
    <row r="370291" hidden="1"/>
    <row r="370292" hidden="1"/>
    <row r="370293" hidden="1"/>
    <row r="370294" hidden="1"/>
    <row r="370295" hidden="1"/>
    <row r="370296" hidden="1"/>
    <row r="370297" hidden="1"/>
    <row r="370298" hidden="1"/>
    <row r="370299" hidden="1"/>
    <row r="370300" hidden="1"/>
    <row r="370301" hidden="1"/>
    <row r="370302" hidden="1"/>
    <row r="370303" hidden="1"/>
    <row r="370304" hidden="1"/>
    <row r="370305" hidden="1"/>
    <row r="370306" hidden="1"/>
    <row r="370307" hidden="1"/>
    <row r="370308" hidden="1"/>
    <row r="370309" hidden="1"/>
    <row r="370310" hidden="1"/>
    <row r="370311" hidden="1"/>
    <row r="370312" hidden="1"/>
    <row r="370313" hidden="1"/>
    <row r="370314" hidden="1"/>
    <row r="370315" hidden="1"/>
    <row r="370316" hidden="1"/>
    <row r="370317" hidden="1"/>
    <row r="370318" hidden="1"/>
    <row r="370319" hidden="1"/>
    <row r="370320" hidden="1"/>
    <row r="370321" hidden="1"/>
    <row r="370322" hidden="1"/>
    <row r="370323" hidden="1"/>
    <row r="370324" hidden="1"/>
    <row r="370325" hidden="1"/>
    <row r="370326" hidden="1"/>
    <row r="370327" hidden="1"/>
    <row r="370328" hidden="1"/>
    <row r="370329" hidden="1"/>
    <row r="370330" hidden="1"/>
    <row r="370331" hidden="1"/>
    <row r="370332" hidden="1"/>
    <row r="370333" hidden="1"/>
    <row r="370334" hidden="1"/>
    <row r="370335" hidden="1"/>
    <row r="370336" hidden="1"/>
    <row r="370337" hidden="1"/>
    <row r="370338" hidden="1"/>
    <row r="370339" hidden="1"/>
    <row r="370340" hidden="1"/>
    <row r="370341" hidden="1"/>
    <row r="370342" hidden="1"/>
    <row r="370343" hidden="1"/>
    <row r="370344" hidden="1"/>
    <row r="370345" hidden="1"/>
    <row r="370346" hidden="1"/>
    <row r="370347" hidden="1"/>
    <row r="370348" hidden="1"/>
    <row r="370349" hidden="1"/>
    <row r="370350" hidden="1"/>
    <row r="370351" hidden="1"/>
    <row r="370352" hidden="1"/>
    <row r="370353" hidden="1"/>
    <row r="370354" hidden="1"/>
    <row r="370355" hidden="1"/>
    <row r="370356" hidden="1"/>
    <row r="370357" hidden="1"/>
    <row r="370358" hidden="1"/>
    <row r="370359" hidden="1"/>
    <row r="370360" hidden="1"/>
    <row r="370361" hidden="1"/>
    <row r="370362" hidden="1"/>
    <row r="370363" hidden="1"/>
    <row r="370364" hidden="1"/>
    <row r="370365" hidden="1"/>
    <row r="370366" hidden="1"/>
    <row r="370367" hidden="1"/>
    <row r="370368" hidden="1"/>
    <row r="370369" hidden="1"/>
    <row r="370370" hidden="1"/>
    <row r="370371" hidden="1"/>
    <row r="370372" hidden="1"/>
    <row r="370373" hidden="1"/>
    <row r="370374" hidden="1"/>
    <row r="370375" hidden="1"/>
    <row r="370376" hidden="1"/>
    <row r="370377" hidden="1"/>
    <row r="370378" hidden="1"/>
    <row r="370379" hidden="1"/>
    <row r="370380" hidden="1"/>
    <row r="370381" hidden="1"/>
    <row r="370382" hidden="1"/>
    <row r="370383" hidden="1"/>
    <row r="370384" hidden="1"/>
    <row r="370385" hidden="1"/>
    <row r="370386" hidden="1"/>
    <row r="370387" hidden="1"/>
    <row r="370388" hidden="1"/>
    <row r="370389" hidden="1"/>
    <row r="370390" hidden="1"/>
    <row r="370391" hidden="1"/>
    <row r="370392" hidden="1"/>
    <row r="370393" hidden="1"/>
    <row r="370394" hidden="1"/>
    <row r="370395" hidden="1"/>
    <row r="370396" hidden="1"/>
    <row r="370397" hidden="1"/>
    <row r="370398" hidden="1"/>
    <row r="370399" hidden="1"/>
    <row r="370400" hidden="1"/>
    <row r="370401" hidden="1"/>
    <row r="370402" hidden="1"/>
    <row r="370403" hidden="1"/>
    <row r="370404" hidden="1"/>
    <row r="370405" hidden="1"/>
    <row r="370406" hidden="1"/>
    <row r="370407" hidden="1"/>
    <row r="370408" hidden="1"/>
    <row r="370409" hidden="1"/>
    <row r="370410" hidden="1"/>
    <row r="370411" hidden="1"/>
    <row r="370412" hidden="1"/>
    <row r="370413" hidden="1"/>
    <row r="370414" hidden="1"/>
    <row r="370415" hidden="1"/>
    <row r="370416" hidden="1"/>
    <row r="370417" hidden="1"/>
    <row r="370418" hidden="1"/>
    <row r="370419" hidden="1"/>
    <row r="370420" hidden="1"/>
    <row r="370421" hidden="1"/>
    <row r="370422" hidden="1"/>
    <row r="370423" hidden="1"/>
    <row r="370424" hidden="1"/>
    <row r="370425" hidden="1"/>
    <row r="370426" hidden="1"/>
    <row r="370427" hidden="1"/>
    <row r="370428" hidden="1"/>
    <row r="370429" hidden="1"/>
    <row r="370430" hidden="1"/>
    <row r="370431" hidden="1"/>
    <row r="370432" hidden="1"/>
    <row r="370433" hidden="1"/>
    <row r="370434" hidden="1"/>
    <row r="370435" hidden="1"/>
    <row r="370436" hidden="1"/>
    <row r="370437" hidden="1"/>
    <row r="370438" hidden="1"/>
    <row r="370439" hidden="1"/>
    <row r="370440" hidden="1"/>
    <row r="370441" hidden="1"/>
    <row r="370442" hidden="1"/>
    <row r="370443" hidden="1"/>
    <row r="370444" hidden="1"/>
    <row r="370445" hidden="1"/>
    <row r="370446" hidden="1"/>
    <row r="370447" hidden="1"/>
    <row r="370448" hidden="1"/>
    <row r="370449" hidden="1"/>
    <row r="370450" hidden="1"/>
    <row r="370451" hidden="1"/>
    <row r="370452" hidden="1"/>
    <row r="370453" hidden="1"/>
    <row r="370454" hidden="1"/>
    <row r="370455" hidden="1"/>
    <row r="370456" hidden="1"/>
    <row r="370457" hidden="1"/>
    <row r="370458" hidden="1"/>
    <row r="370459" hidden="1"/>
    <row r="370460" hidden="1"/>
    <row r="370461" hidden="1"/>
    <row r="370462" hidden="1"/>
    <row r="370463" hidden="1"/>
    <row r="370464" hidden="1"/>
    <row r="370465" hidden="1"/>
    <row r="370466" hidden="1"/>
    <row r="370467" hidden="1"/>
    <row r="370468" hidden="1"/>
    <row r="370469" hidden="1"/>
    <row r="370470" hidden="1"/>
    <row r="370471" hidden="1"/>
    <row r="370472" hidden="1"/>
    <row r="370473" hidden="1"/>
    <row r="370474" hidden="1"/>
    <row r="370475" hidden="1"/>
    <row r="370476" hidden="1"/>
    <row r="370477" hidden="1"/>
    <row r="370478" hidden="1"/>
    <row r="370479" hidden="1"/>
    <row r="370480" hidden="1"/>
    <row r="370481" hidden="1"/>
    <row r="370482" hidden="1"/>
    <row r="370483" hidden="1"/>
    <row r="370484" hidden="1"/>
    <row r="370485" hidden="1"/>
    <row r="370486" hidden="1"/>
    <row r="370487" hidden="1"/>
    <row r="370488" hidden="1"/>
    <row r="370489" hidden="1"/>
    <row r="370490" hidden="1"/>
    <row r="370491" hidden="1"/>
    <row r="370492" hidden="1"/>
    <row r="370493" hidden="1"/>
    <row r="370494" hidden="1"/>
    <row r="370495" hidden="1"/>
    <row r="370496" hidden="1"/>
    <row r="370497" hidden="1"/>
    <row r="370498" hidden="1"/>
    <row r="370499" hidden="1"/>
    <row r="370500" hidden="1"/>
    <row r="370501" hidden="1"/>
    <row r="370502" hidden="1"/>
    <row r="370503" hidden="1"/>
    <row r="370504" hidden="1"/>
    <row r="370505" hidden="1"/>
    <row r="370506" hidden="1"/>
    <row r="370507" hidden="1"/>
    <row r="370508" hidden="1"/>
    <row r="370509" hidden="1"/>
    <row r="370510" hidden="1"/>
    <row r="370511" hidden="1"/>
    <row r="370512" hidden="1"/>
    <row r="370513" hidden="1"/>
    <row r="370514" hidden="1"/>
    <row r="370515" hidden="1"/>
    <row r="370516" hidden="1"/>
    <row r="370517" hidden="1"/>
    <row r="370518" hidden="1"/>
    <row r="370519" hidden="1"/>
    <row r="370520" hidden="1"/>
    <row r="370521" hidden="1"/>
    <row r="370522" hidden="1"/>
    <row r="370523" hidden="1"/>
    <row r="370524" hidden="1"/>
    <row r="370525" hidden="1"/>
    <row r="370526" hidden="1"/>
    <row r="370527" hidden="1"/>
    <row r="370528" hidden="1"/>
    <row r="370529" hidden="1"/>
    <row r="370530" hidden="1"/>
    <row r="370531" hidden="1"/>
    <row r="370532" hidden="1"/>
    <row r="370533" hidden="1"/>
    <row r="370534" hidden="1"/>
    <row r="370535" hidden="1"/>
    <row r="370536" hidden="1"/>
    <row r="370537" hidden="1"/>
    <row r="370538" hidden="1"/>
    <row r="370539" hidden="1"/>
    <row r="370540" hidden="1"/>
    <row r="370541" hidden="1"/>
    <row r="370542" hidden="1"/>
    <row r="370543" hidden="1"/>
    <row r="370544" hidden="1"/>
    <row r="370545" hidden="1"/>
    <row r="370546" hidden="1"/>
    <row r="370547" hidden="1"/>
    <row r="370548" hidden="1"/>
    <row r="370549" hidden="1"/>
    <row r="370550" hidden="1"/>
    <row r="370551" hidden="1"/>
    <row r="370552" hidden="1"/>
    <row r="370553" hidden="1"/>
    <row r="370554" hidden="1"/>
    <row r="370555" hidden="1"/>
    <row r="370556" hidden="1"/>
    <row r="370557" hidden="1"/>
    <row r="370558" hidden="1"/>
    <row r="370559" hidden="1"/>
    <row r="370560" hidden="1"/>
    <row r="370561" hidden="1"/>
    <row r="370562" hidden="1"/>
    <row r="370563" hidden="1"/>
    <row r="370564" hidden="1"/>
    <row r="370565" hidden="1"/>
    <row r="370566" hidden="1"/>
    <row r="370567" hidden="1"/>
    <row r="370568" hidden="1"/>
    <row r="370569" hidden="1"/>
    <row r="370570" hidden="1"/>
    <row r="370571" hidden="1"/>
    <row r="370572" hidden="1"/>
    <row r="370573" hidden="1"/>
    <row r="370574" hidden="1"/>
    <row r="370575" hidden="1"/>
    <row r="370576" hidden="1"/>
    <row r="370577" hidden="1"/>
    <row r="370578" hidden="1"/>
    <row r="370579" hidden="1"/>
    <row r="370580" hidden="1"/>
    <row r="370581" hidden="1"/>
    <row r="370582" hidden="1"/>
    <row r="370583" hidden="1"/>
    <row r="370584" hidden="1"/>
    <row r="370585" hidden="1"/>
    <row r="370586" hidden="1"/>
    <row r="370587" hidden="1"/>
    <row r="370588" hidden="1"/>
    <row r="370589" hidden="1"/>
    <row r="370590" hidden="1"/>
    <row r="370591" hidden="1"/>
    <row r="370592" hidden="1"/>
    <row r="370593" hidden="1"/>
    <row r="370594" hidden="1"/>
    <row r="370595" hidden="1"/>
    <row r="370596" hidden="1"/>
    <row r="370597" hidden="1"/>
    <row r="370598" hidden="1"/>
    <row r="370599" hidden="1"/>
    <row r="370600" hidden="1"/>
    <row r="370601" hidden="1"/>
    <row r="370602" hidden="1"/>
    <row r="370603" hidden="1"/>
    <row r="370604" hidden="1"/>
    <row r="370605" hidden="1"/>
    <row r="370606" hidden="1"/>
    <row r="370607" hidden="1"/>
    <row r="370608" hidden="1"/>
    <row r="370609" hidden="1"/>
    <row r="370610" hidden="1"/>
    <row r="370611" hidden="1"/>
    <row r="370612" hidden="1"/>
    <row r="370613" hidden="1"/>
    <row r="370614" hidden="1"/>
    <row r="370615" hidden="1"/>
    <row r="370616" hidden="1"/>
    <row r="370617" hidden="1"/>
    <row r="370618" hidden="1"/>
    <row r="370619" hidden="1"/>
    <row r="370620" hidden="1"/>
    <row r="370621" hidden="1"/>
    <row r="370622" hidden="1"/>
    <row r="370623" hidden="1"/>
    <row r="370624" hidden="1"/>
    <row r="370625" hidden="1"/>
    <row r="370626" hidden="1"/>
    <row r="370627" hidden="1"/>
    <row r="370628" hidden="1"/>
    <row r="370629" hidden="1"/>
    <row r="370630" hidden="1"/>
    <row r="370631" hidden="1"/>
    <row r="370632" hidden="1"/>
    <row r="370633" hidden="1"/>
    <row r="370634" hidden="1"/>
    <row r="370635" hidden="1"/>
    <row r="370636" hidden="1"/>
    <row r="370637" hidden="1"/>
    <row r="370638" hidden="1"/>
    <row r="370639" hidden="1"/>
    <row r="370640" hidden="1"/>
    <row r="370641" hidden="1"/>
    <row r="370642" hidden="1"/>
    <row r="370643" hidden="1"/>
    <row r="370644" hidden="1"/>
    <row r="370645" hidden="1"/>
    <row r="370646" hidden="1"/>
    <row r="370647" hidden="1"/>
    <row r="370648" hidden="1"/>
    <row r="370649" hidden="1"/>
    <row r="370650" hidden="1"/>
    <row r="370651" hidden="1"/>
    <row r="370652" hidden="1"/>
    <row r="370653" hidden="1"/>
    <row r="370654" hidden="1"/>
    <row r="370655" hidden="1"/>
    <row r="370656" hidden="1"/>
    <row r="370657" hidden="1"/>
    <row r="370658" hidden="1"/>
    <row r="370659" hidden="1"/>
    <row r="370660" hidden="1"/>
    <row r="370661" hidden="1"/>
    <row r="370662" hidden="1"/>
    <row r="370663" hidden="1"/>
    <row r="370664" hidden="1"/>
    <row r="370665" hidden="1"/>
    <row r="370666" hidden="1"/>
    <row r="370667" hidden="1"/>
    <row r="370668" hidden="1"/>
    <row r="370669" hidden="1"/>
    <row r="370670" hidden="1"/>
    <row r="370671" hidden="1"/>
    <row r="370672" hidden="1"/>
    <row r="370673" hidden="1"/>
    <row r="370674" hidden="1"/>
    <row r="370675" hidden="1"/>
    <row r="370676" hidden="1"/>
    <row r="370677" hidden="1"/>
    <row r="370678" hidden="1"/>
    <row r="370679" hidden="1"/>
    <row r="370680" hidden="1"/>
    <row r="370681" hidden="1"/>
    <row r="370682" hidden="1"/>
    <row r="370683" hidden="1"/>
    <row r="370684" hidden="1"/>
    <row r="370685" hidden="1"/>
    <row r="370686" hidden="1"/>
    <row r="370687" hidden="1"/>
    <row r="370688" hidden="1"/>
    <row r="370689" hidden="1"/>
    <row r="370690" hidden="1"/>
    <row r="370691" hidden="1"/>
    <row r="370692" hidden="1"/>
    <row r="370693" hidden="1"/>
    <row r="370694" hidden="1"/>
    <row r="370695" hidden="1"/>
    <row r="370696" hidden="1"/>
    <row r="370697" hidden="1"/>
    <row r="370698" hidden="1"/>
    <row r="370699" hidden="1"/>
    <row r="370700" hidden="1"/>
    <row r="370701" hidden="1"/>
    <row r="370702" hidden="1"/>
    <row r="370703" hidden="1"/>
    <row r="370704" hidden="1"/>
    <row r="370705" hidden="1"/>
    <row r="370706" hidden="1"/>
    <row r="370707" hidden="1"/>
    <row r="370708" hidden="1"/>
    <row r="370709" hidden="1"/>
    <row r="370710" hidden="1"/>
    <row r="370711" hidden="1"/>
    <row r="370712" hidden="1"/>
    <row r="370713" hidden="1"/>
    <row r="370714" hidden="1"/>
    <row r="370715" hidden="1"/>
    <row r="370716" hidden="1"/>
    <row r="370717" hidden="1"/>
    <row r="370718" hidden="1"/>
    <row r="370719" hidden="1"/>
    <row r="370720" hidden="1"/>
    <row r="370721" hidden="1"/>
    <row r="370722" hidden="1"/>
    <row r="370723" hidden="1"/>
    <row r="370724" hidden="1"/>
    <row r="370725" hidden="1"/>
    <row r="370726" hidden="1"/>
    <row r="370727" hidden="1"/>
    <row r="370728" hidden="1"/>
    <row r="370729" hidden="1"/>
    <row r="370730" hidden="1"/>
    <row r="370731" hidden="1"/>
    <row r="370732" hidden="1"/>
    <row r="370733" hidden="1"/>
    <row r="370734" hidden="1"/>
    <row r="370735" hidden="1"/>
    <row r="370736" hidden="1"/>
    <row r="370737" hidden="1"/>
    <row r="370738" hidden="1"/>
    <row r="370739" hidden="1"/>
    <row r="370740" hidden="1"/>
    <row r="370741" hidden="1"/>
    <row r="370742" hidden="1"/>
    <row r="370743" hidden="1"/>
    <row r="370744" hidden="1"/>
    <row r="370745" hidden="1"/>
    <row r="370746" hidden="1"/>
    <row r="370747" hidden="1"/>
    <row r="370748" hidden="1"/>
    <row r="370749" hidden="1"/>
    <row r="370750" hidden="1"/>
    <row r="370751" hidden="1"/>
    <row r="370752" hidden="1"/>
    <row r="370753" hidden="1"/>
    <row r="370754" hidden="1"/>
    <row r="370755" hidden="1"/>
    <row r="370756" hidden="1"/>
    <row r="370757" hidden="1"/>
    <row r="370758" hidden="1"/>
    <row r="370759" hidden="1"/>
    <row r="370760" hidden="1"/>
    <row r="370761" hidden="1"/>
    <row r="370762" hidden="1"/>
    <row r="370763" hidden="1"/>
    <row r="370764" hidden="1"/>
    <row r="370765" hidden="1"/>
    <row r="370766" hidden="1"/>
    <row r="370767" hidden="1"/>
    <row r="370768" hidden="1"/>
    <row r="370769" hidden="1"/>
    <row r="370770" hidden="1"/>
    <row r="370771" hidden="1"/>
    <row r="370772" hidden="1"/>
    <row r="370773" hidden="1"/>
    <row r="370774" hidden="1"/>
    <row r="370775" hidden="1"/>
    <row r="370776" hidden="1"/>
    <row r="370777" hidden="1"/>
    <row r="370778" hidden="1"/>
    <row r="370779" hidden="1"/>
    <row r="370780" hidden="1"/>
    <row r="370781" hidden="1"/>
    <row r="370782" hidden="1"/>
    <row r="370783" hidden="1"/>
    <row r="370784" hidden="1"/>
    <row r="370785" hidden="1"/>
    <row r="370786" hidden="1"/>
    <row r="370787" hidden="1"/>
    <row r="370788" hidden="1"/>
    <row r="370789" hidden="1"/>
    <row r="370790" hidden="1"/>
    <row r="370791" hidden="1"/>
    <row r="370792" hidden="1"/>
    <row r="370793" hidden="1"/>
    <row r="370794" hidden="1"/>
    <row r="370795" hidden="1"/>
    <row r="370796" hidden="1"/>
    <row r="370797" hidden="1"/>
    <row r="370798" hidden="1"/>
    <row r="370799" hidden="1"/>
    <row r="370800" hidden="1"/>
    <row r="370801" hidden="1"/>
    <row r="370802" hidden="1"/>
    <row r="370803" hidden="1"/>
    <row r="370804" hidden="1"/>
    <row r="370805" hidden="1"/>
    <row r="370806" hidden="1"/>
    <row r="370807" hidden="1"/>
    <row r="370808" hidden="1"/>
    <row r="370809" hidden="1"/>
    <row r="370810" hidden="1"/>
    <row r="370811" hidden="1"/>
    <row r="370812" hidden="1"/>
    <row r="370813" hidden="1"/>
    <row r="370814" hidden="1"/>
    <row r="370815" hidden="1"/>
    <row r="370816" hidden="1"/>
    <row r="370817" hidden="1"/>
    <row r="370818" hidden="1"/>
    <row r="370819" hidden="1"/>
    <row r="370820" hidden="1"/>
    <row r="370821" hidden="1"/>
    <row r="370822" hidden="1"/>
    <row r="370823" hidden="1"/>
    <row r="370824" hidden="1"/>
    <row r="370825" hidden="1"/>
    <row r="370826" hidden="1"/>
    <row r="370827" hidden="1"/>
    <row r="370828" hidden="1"/>
    <row r="370829" hidden="1"/>
    <row r="370830" hidden="1"/>
    <row r="370831" hidden="1"/>
    <row r="370832" hidden="1"/>
    <row r="370833" hidden="1"/>
    <row r="370834" hidden="1"/>
    <row r="370835" hidden="1"/>
    <row r="370836" hidden="1"/>
    <row r="370837" hidden="1"/>
    <row r="370838" hidden="1"/>
    <row r="370839" hidden="1"/>
    <row r="370840" hidden="1"/>
    <row r="370841" hidden="1"/>
    <row r="370842" hidden="1"/>
    <row r="370843" hidden="1"/>
    <row r="370844" hidden="1"/>
    <row r="370845" hidden="1"/>
    <row r="370846" hidden="1"/>
    <row r="370847" hidden="1"/>
    <row r="370848" hidden="1"/>
    <row r="370849" hidden="1"/>
    <row r="370850" hidden="1"/>
    <row r="370851" hidden="1"/>
    <row r="370852" hidden="1"/>
    <row r="370853" hidden="1"/>
    <row r="370854" hidden="1"/>
    <row r="370855" hidden="1"/>
    <row r="370856" hidden="1"/>
    <row r="370857" hidden="1"/>
    <row r="370858" hidden="1"/>
    <row r="370859" hidden="1"/>
    <row r="370860" hidden="1"/>
    <row r="370861" hidden="1"/>
    <row r="370862" hidden="1"/>
    <row r="370863" hidden="1"/>
    <row r="370864" hidden="1"/>
    <row r="370865" hidden="1"/>
    <row r="370866" hidden="1"/>
    <row r="370867" hidden="1"/>
    <row r="370868" hidden="1"/>
    <row r="370869" hidden="1"/>
    <row r="370870" hidden="1"/>
    <row r="370871" hidden="1"/>
    <row r="370872" hidden="1"/>
    <row r="370873" hidden="1"/>
    <row r="370874" hidden="1"/>
    <row r="370875" hidden="1"/>
    <row r="370876" hidden="1"/>
    <row r="370877" hidden="1"/>
    <row r="370878" hidden="1"/>
    <row r="370879" hidden="1"/>
    <row r="370880" hidden="1"/>
    <row r="370881" hidden="1"/>
    <row r="370882" hidden="1"/>
    <row r="370883" hidden="1"/>
    <row r="370884" hidden="1"/>
    <row r="370885" hidden="1"/>
    <row r="370886" hidden="1"/>
    <row r="370887" hidden="1"/>
    <row r="370888" hidden="1"/>
    <row r="370889" hidden="1"/>
    <row r="370890" hidden="1"/>
    <row r="370891" hidden="1"/>
    <row r="370892" hidden="1"/>
    <row r="370893" hidden="1"/>
    <row r="370894" hidden="1"/>
    <row r="370895" hidden="1"/>
    <row r="370896" hidden="1"/>
    <row r="370897" hidden="1"/>
    <row r="370898" hidden="1"/>
    <row r="370899" hidden="1"/>
    <row r="370900" hidden="1"/>
    <row r="370901" hidden="1"/>
    <row r="370902" hidden="1"/>
    <row r="370903" hidden="1"/>
    <row r="370904" hidden="1"/>
    <row r="370905" hidden="1"/>
    <row r="370906" hidden="1"/>
    <row r="370907" hidden="1"/>
    <row r="370908" hidden="1"/>
    <row r="370909" hidden="1"/>
    <row r="370910" hidden="1"/>
    <row r="370911" hidden="1"/>
    <row r="370912" hidden="1"/>
    <row r="370913" hidden="1"/>
    <row r="370914" hidden="1"/>
    <row r="370915" hidden="1"/>
    <row r="370916" hidden="1"/>
    <row r="370917" hidden="1"/>
    <row r="370918" hidden="1"/>
    <row r="370919" hidden="1"/>
    <row r="370920" hidden="1"/>
    <row r="370921" hidden="1"/>
    <row r="370922" hidden="1"/>
    <row r="370923" hidden="1"/>
    <row r="370924" hidden="1"/>
    <row r="370925" hidden="1"/>
    <row r="370926" hidden="1"/>
    <row r="370927" hidden="1"/>
    <row r="370928" hidden="1"/>
    <row r="370929" hidden="1"/>
    <row r="370930" hidden="1"/>
    <row r="370931" hidden="1"/>
    <row r="370932" hidden="1"/>
    <row r="370933" hidden="1"/>
    <row r="370934" hidden="1"/>
    <row r="370935" hidden="1"/>
    <row r="370936" hidden="1"/>
    <row r="370937" hidden="1"/>
    <row r="370938" hidden="1"/>
    <row r="370939" hidden="1"/>
    <row r="370940" hidden="1"/>
    <row r="370941" hidden="1"/>
    <row r="370942" hidden="1"/>
    <row r="370943" hidden="1"/>
    <row r="370944" hidden="1"/>
    <row r="370945" hidden="1"/>
    <row r="370946" hidden="1"/>
    <row r="370947" hidden="1"/>
    <row r="370948" hidden="1"/>
    <row r="370949" hidden="1"/>
    <row r="370950" hidden="1"/>
    <row r="370951" hidden="1"/>
    <row r="370952" hidden="1"/>
    <row r="370953" hidden="1"/>
    <row r="370954" hidden="1"/>
    <row r="370955" hidden="1"/>
    <row r="370956" hidden="1"/>
    <row r="370957" hidden="1"/>
    <row r="370958" hidden="1"/>
    <row r="370959" hidden="1"/>
    <row r="370960" hidden="1"/>
    <row r="370961" hidden="1"/>
    <row r="370962" hidden="1"/>
    <row r="370963" hidden="1"/>
    <row r="370964" hidden="1"/>
    <row r="370965" hidden="1"/>
    <row r="370966" hidden="1"/>
    <row r="370967" hidden="1"/>
    <row r="370968" hidden="1"/>
    <row r="370969" hidden="1"/>
    <row r="370970" hidden="1"/>
    <row r="370971" hidden="1"/>
    <row r="370972" hidden="1"/>
    <row r="370973" hidden="1"/>
    <row r="370974" hidden="1"/>
    <row r="370975" hidden="1"/>
    <row r="370976" hidden="1"/>
    <row r="370977" hidden="1"/>
    <row r="370978" hidden="1"/>
    <row r="370979" hidden="1"/>
    <row r="370980" hidden="1"/>
    <row r="370981" hidden="1"/>
    <row r="370982" hidden="1"/>
    <row r="370983" hidden="1"/>
    <row r="370984" hidden="1"/>
    <row r="370985" hidden="1"/>
    <row r="370986" hidden="1"/>
    <row r="370987" hidden="1"/>
    <row r="370988" hidden="1"/>
    <row r="370989" hidden="1"/>
    <row r="370990" hidden="1"/>
    <row r="370991" hidden="1"/>
    <row r="370992" hidden="1"/>
    <row r="370993" hidden="1"/>
    <row r="370994" hidden="1"/>
    <row r="370995" hidden="1"/>
    <row r="370996" hidden="1"/>
    <row r="370997" hidden="1"/>
    <row r="370998" hidden="1"/>
    <row r="370999" hidden="1"/>
    <row r="371000" hidden="1"/>
    <row r="371001" hidden="1"/>
    <row r="371002" hidden="1"/>
    <row r="371003" hidden="1"/>
    <row r="371004" hidden="1"/>
    <row r="371005" hidden="1"/>
    <row r="371006" hidden="1"/>
    <row r="371007" hidden="1"/>
    <row r="371008" hidden="1"/>
    <row r="371009" hidden="1"/>
    <row r="371010" hidden="1"/>
    <row r="371011" hidden="1"/>
    <row r="371012" hidden="1"/>
    <row r="371013" hidden="1"/>
    <row r="371014" hidden="1"/>
    <row r="371015" hidden="1"/>
    <row r="371016" hidden="1"/>
    <row r="371017" hidden="1"/>
    <row r="371018" hidden="1"/>
    <row r="371019" hidden="1"/>
    <row r="371020" hidden="1"/>
    <row r="371021" hidden="1"/>
    <row r="371022" hidden="1"/>
    <row r="371023" hidden="1"/>
    <row r="371024" hidden="1"/>
    <row r="371025" hidden="1"/>
    <row r="371026" hidden="1"/>
    <row r="371027" hidden="1"/>
    <row r="371028" hidden="1"/>
    <row r="371029" hidden="1"/>
    <row r="371030" hidden="1"/>
    <row r="371031" hidden="1"/>
    <row r="371032" hidden="1"/>
    <row r="371033" hidden="1"/>
    <row r="371034" hidden="1"/>
    <row r="371035" hidden="1"/>
    <row r="371036" hidden="1"/>
    <row r="371037" hidden="1"/>
    <row r="371038" hidden="1"/>
    <row r="371039" hidden="1"/>
    <row r="371040" hidden="1"/>
    <row r="371041" hidden="1"/>
    <row r="371042" hidden="1"/>
    <row r="371043" hidden="1"/>
    <row r="371044" hidden="1"/>
    <row r="371045" hidden="1"/>
    <row r="371046" hidden="1"/>
    <row r="371047" hidden="1"/>
    <row r="371048" hidden="1"/>
    <row r="371049" hidden="1"/>
    <row r="371050" hidden="1"/>
    <row r="371051" hidden="1"/>
    <row r="371052" hidden="1"/>
    <row r="371053" hidden="1"/>
    <row r="371054" hidden="1"/>
    <row r="371055" hidden="1"/>
    <row r="371056" hidden="1"/>
    <row r="371057" hidden="1"/>
    <row r="371058" hidden="1"/>
    <row r="371059" hidden="1"/>
    <row r="371060" hidden="1"/>
    <row r="371061" hidden="1"/>
    <row r="371062" hidden="1"/>
    <row r="371063" hidden="1"/>
    <row r="371064" hidden="1"/>
    <row r="371065" hidden="1"/>
    <row r="371066" hidden="1"/>
    <row r="371067" hidden="1"/>
    <row r="371068" hidden="1"/>
    <row r="371069" hidden="1"/>
    <row r="371070" hidden="1"/>
    <row r="371071" hidden="1"/>
    <row r="371072" hidden="1"/>
    <row r="371073" hidden="1"/>
    <row r="371074" hidden="1"/>
    <row r="371075" hidden="1"/>
    <row r="371076" hidden="1"/>
    <row r="371077" hidden="1"/>
    <row r="371078" hidden="1"/>
    <row r="371079" hidden="1"/>
    <row r="371080" hidden="1"/>
    <row r="371081" hidden="1"/>
    <row r="371082" hidden="1"/>
    <row r="371083" hidden="1"/>
    <row r="371084" hidden="1"/>
    <row r="371085" hidden="1"/>
    <row r="371086" hidden="1"/>
    <row r="371087" hidden="1"/>
    <row r="371088" hidden="1"/>
    <row r="371089" hidden="1"/>
    <row r="371090" hidden="1"/>
    <row r="371091" hidden="1"/>
    <row r="371092" hidden="1"/>
    <row r="371093" hidden="1"/>
    <row r="371094" hidden="1"/>
    <row r="371095" hidden="1"/>
    <row r="371096" hidden="1"/>
    <row r="371097" hidden="1"/>
    <row r="371098" hidden="1"/>
    <row r="371099" hidden="1"/>
    <row r="371100" hidden="1"/>
    <row r="371101" hidden="1"/>
    <row r="371102" hidden="1"/>
    <row r="371103" hidden="1"/>
    <row r="371104" hidden="1"/>
    <row r="371105" hidden="1"/>
    <row r="371106" hidden="1"/>
    <row r="371107" hidden="1"/>
    <row r="371108" hidden="1"/>
    <row r="371109" hidden="1"/>
    <row r="371110" hidden="1"/>
    <row r="371111" hidden="1"/>
    <row r="371112" hidden="1"/>
    <row r="371113" hidden="1"/>
    <row r="371114" hidden="1"/>
    <row r="371115" hidden="1"/>
    <row r="371116" hidden="1"/>
    <row r="371117" hidden="1"/>
    <row r="371118" hidden="1"/>
    <row r="371119" hidden="1"/>
    <row r="371120" hidden="1"/>
    <row r="371121" hidden="1"/>
    <row r="371122" hidden="1"/>
    <row r="371123" hidden="1"/>
    <row r="371124" hidden="1"/>
    <row r="371125" hidden="1"/>
    <row r="371126" hidden="1"/>
    <row r="371127" hidden="1"/>
    <row r="371128" hidden="1"/>
    <row r="371129" hidden="1"/>
    <row r="371130" hidden="1"/>
    <row r="371131" hidden="1"/>
    <row r="371132" hidden="1"/>
    <row r="371133" hidden="1"/>
    <row r="371134" hidden="1"/>
    <row r="371135" hidden="1"/>
    <row r="371136" hidden="1"/>
    <row r="371137" hidden="1"/>
    <row r="371138" hidden="1"/>
    <row r="371139" hidden="1"/>
    <row r="371140" hidden="1"/>
    <row r="371141" hidden="1"/>
    <row r="371142" hidden="1"/>
    <row r="371143" hidden="1"/>
    <row r="371144" hidden="1"/>
    <row r="371145" hidden="1"/>
    <row r="371146" hidden="1"/>
    <row r="371147" hidden="1"/>
    <row r="371148" hidden="1"/>
    <row r="371149" hidden="1"/>
    <row r="371150" hidden="1"/>
    <row r="371151" hidden="1"/>
    <row r="371152" hidden="1"/>
    <row r="371153" hidden="1"/>
    <row r="371154" hidden="1"/>
    <row r="371155" hidden="1"/>
    <row r="371156" hidden="1"/>
    <row r="371157" hidden="1"/>
    <row r="371158" hidden="1"/>
    <row r="371159" hidden="1"/>
    <row r="371160" hidden="1"/>
    <row r="371161" hidden="1"/>
    <row r="371162" hidden="1"/>
    <row r="371163" hidden="1"/>
    <row r="371164" hidden="1"/>
    <row r="371165" hidden="1"/>
    <row r="371166" hidden="1"/>
    <row r="371167" hidden="1"/>
    <row r="371168" hidden="1"/>
    <row r="371169" hidden="1"/>
    <row r="371170" hidden="1"/>
    <row r="371171" hidden="1"/>
    <row r="371172" hidden="1"/>
    <row r="371173" hidden="1"/>
    <row r="371174" hidden="1"/>
    <row r="371175" hidden="1"/>
    <row r="371176" hidden="1"/>
    <row r="371177" hidden="1"/>
    <row r="371178" hidden="1"/>
    <row r="371179" hidden="1"/>
    <row r="371180" hidden="1"/>
    <row r="371181" hidden="1"/>
    <row r="371182" hidden="1"/>
    <row r="371183" hidden="1"/>
    <row r="371184" hidden="1"/>
    <row r="371185" hidden="1"/>
    <row r="371186" hidden="1"/>
    <row r="371187" hidden="1"/>
    <row r="371188" hidden="1"/>
    <row r="371189" hidden="1"/>
    <row r="371190" hidden="1"/>
    <row r="371191" hidden="1"/>
    <row r="371192" hidden="1"/>
    <row r="371193" hidden="1"/>
    <row r="371194" hidden="1"/>
    <row r="371195" hidden="1"/>
    <row r="371196" hidden="1"/>
    <row r="371197" hidden="1"/>
    <row r="371198" hidden="1"/>
    <row r="371199" hidden="1"/>
    <row r="371200" hidden="1"/>
    <row r="371201" hidden="1"/>
    <row r="371202" hidden="1"/>
    <row r="371203" hidden="1"/>
    <row r="371204" hidden="1"/>
    <row r="371205" hidden="1"/>
    <row r="371206" hidden="1"/>
    <row r="371207" hidden="1"/>
    <row r="371208" hidden="1"/>
    <row r="371209" hidden="1"/>
    <row r="371210" hidden="1"/>
    <row r="371211" hidden="1"/>
    <row r="371212" hidden="1"/>
    <row r="371213" hidden="1"/>
    <row r="371214" hidden="1"/>
    <row r="371215" hidden="1"/>
    <row r="371216" hidden="1"/>
    <row r="371217" hidden="1"/>
    <row r="371218" hidden="1"/>
    <row r="371219" hidden="1"/>
    <row r="371220" hidden="1"/>
    <row r="371221" hidden="1"/>
    <row r="371222" hidden="1"/>
    <row r="371223" hidden="1"/>
    <row r="371224" hidden="1"/>
    <row r="371225" hidden="1"/>
    <row r="371226" hidden="1"/>
    <row r="371227" hidden="1"/>
    <row r="371228" hidden="1"/>
    <row r="371229" hidden="1"/>
    <row r="371230" hidden="1"/>
    <row r="371231" hidden="1"/>
    <row r="371232" hidden="1"/>
    <row r="371233" hidden="1"/>
    <row r="371234" hidden="1"/>
    <row r="371235" hidden="1"/>
    <row r="371236" hidden="1"/>
    <row r="371237" hidden="1"/>
    <row r="371238" hidden="1"/>
    <row r="371239" hidden="1"/>
    <row r="371240" hidden="1"/>
    <row r="371241" hidden="1"/>
    <row r="371242" hidden="1"/>
    <row r="371243" hidden="1"/>
    <row r="371244" hidden="1"/>
    <row r="371245" hidden="1"/>
    <row r="371246" hidden="1"/>
    <row r="371247" hidden="1"/>
    <row r="371248" hidden="1"/>
    <row r="371249" hidden="1"/>
    <row r="371250" hidden="1"/>
    <row r="371251" hidden="1"/>
    <row r="371252" hidden="1"/>
    <row r="371253" hidden="1"/>
    <row r="371254" hidden="1"/>
    <row r="371255" hidden="1"/>
    <row r="371256" hidden="1"/>
    <row r="371257" hidden="1"/>
    <row r="371258" hidden="1"/>
    <row r="371259" hidden="1"/>
    <row r="371260" hidden="1"/>
    <row r="371261" hidden="1"/>
    <row r="371262" hidden="1"/>
    <row r="371263" hidden="1"/>
    <row r="371264" hidden="1"/>
    <row r="371265" hidden="1"/>
    <row r="371266" hidden="1"/>
    <row r="371267" hidden="1"/>
    <row r="371268" hidden="1"/>
    <row r="371269" hidden="1"/>
    <row r="371270" hidden="1"/>
    <row r="371271" hidden="1"/>
    <row r="371272" hidden="1"/>
    <row r="371273" hidden="1"/>
    <row r="371274" hidden="1"/>
    <row r="371275" hidden="1"/>
    <row r="371276" hidden="1"/>
    <row r="371277" hidden="1"/>
    <row r="371278" hidden="1"/>
    <row r="371279" hidden="1"/>
    <row r="371280" hidden="1"/>
    <row r="371281" hidden="1"/>
    <row r="371282" hidden="1"/>
    <row r="371283" hidden="1"/>
    <row r="371284" hidden="1"/>
    <row r="371285" hidden="1"/>
    <row r="371286" hidden="1"/>
    <row r="371287" hidden="1"/>
    <row r="371288" hidden="1"/>
    <row r="371289" hidden="1"/>
    <row r="371290" hidden="1"/>
    <row r="371291" hidden="1"/>
    <row r="371292" hidden="1"/>
    <row r="371293" hidden="1"/>
    <row r="371294" hidden="1"/>
    <row r="371295" hidden="1"/>
    <row r="371296" hidden="1"/>
    <row r="371297" hidden="1"/>
    <row r="371298" hidden="1"/>
    <row r="371299" hidden="1"/>
    <row r="371300" hidden="1"/>
    <row r="371301" hidden="1"/>
    <row r="371302" hidden="1"/>
    <row r="371303" hidden="1"/>
    <row r="371304" hidden="1"/>
    <row r="371305" hidden="1"/>
    <row r="371306" hidden="1"/>
    <row r="371307" hidden="1"/>
    <row r="371308" hidden="1"/>
    <row r="371309" hidden="1"/>
    <row r="371310" hidden="1"/>
    <row r="371311" hidden="1"/>
    <row r="371312" hidden="1"/>
    <row r="371313" hidden="1"/>
    <row r="371314" hidden="1"/>
    <row r="371315" hidden="1"/>
    <row r="371316" hidden="1"/>
    <row r="371317" hidden="1"/>
    <row r="371318" hidden="1"/>
    <row r="371319" hidden="1"/>
    <row r="371320" hidden="1"/>
    <row r="371321" hidden="1"/>
    <row r="371322" hidden="1"/>
    <row r="371323" hidden="1"/>
    <row r="371324" hidden="1"/>
    <row r="371325" hidden="1"/>
    <row r="371326" hidden="1"/>
    <row r="371327" hidden="1"/>
    <row r="371328" hidden="1"/>
    <row r="371329" hidden="1"/>
    <row r="371330" hidden="1"/>
    <row r="371331" hidden="1"/>
    <row r="371332" hidden="1"/>
    <row r="371333" hidden="1"/>
    <row r="371334" hidden="1"/>
    <row r="371335" hidden="1"/>
    <row r="371336" hidden="1"/>
    <row r="371337" hidden="1"/>
    <row r="371338" hidden="1"/>
    <row r="371339" hidden="1"/>
    <row r="371340" hidden="1"/>
    <row r="371341" hidden="1"/>
    <row r="371342" hidden="1"/>
    <row r="371343" hidden="1"/>
    <row r="371344" hidden="1"/>
    <row r="371345" hidden="1"/>
    <row r="371346" hidden="1"/>
    <row r="371347" hidden="1"/>
    <row r="371348" hidden="1"/>
    <row r="371349" hidden="1"/>
    <row r="371350" hidden="1"/>
    <row r="371351" hidden="1"/>
    <row r="371352" hidden="1"/>
    <row r="371353" hidden="1"/>
    <row r="371354" hidden="1"/>
    <row r="371355" hidden="1"/>
    <row r="371356" hidden="1"/>
    <row r="371357" hidden="1"/>
    <row r="371358" hidden="1"/>
    <row r="371359" hidden="1"/>
    <row r="371360" hidden="1"/>
    <row r="371361" hidden="1"/>
    <row r="371362" hidden="1"/>
    <row r="371363" hidden="1"/>
    <row r="371364" hidden="1"/>
    <row r="371365" hidden="1"/>
    <row r="371366" hidden="1"/>
    <row r="371367" hidden="1"/>
    <row r="371368" hidden="1"/>
    <row r="371369" hidden="1"/>
    <row r="371370" hidden="1"/>
    <row r="371371" hidden="1"/>
    <row r="371372" hidden="1"/>
    <row r="371373" hidden="1"/>
    <row r="371374" hidden="1"/>
    <row r="371375" hidden="1"/>
    <row r="371376" hidden="1"/>
    <row r="371377" hidden="1"/>
    <row r="371378" hidden="1"/>
    <row r="371379" hidden="1"/>
    <row r="371380" hidden="1"/>
    <row r="371381" hidden="1"/>
    <row r="371382" hidden="1"/>
    <row r="371383" hidden="1"/>
    <row r="371384" hidden="1"/>
    <row r="371385" hidden="1"/>
    <row r="371386" hidden="1"/>
    <row r="371387" hidden="1"/>
    <row r="371388" hidden="1"/>
    <row r="371389" hidden="1"/>
    <row r="371390" hidden="1"/>
    <row r="371391" hidden="1"/>
    <row r="371392" hidden="1"/>
    <row r="371393" hidden="1"/>
    <row r="371394" hidden="1"/>
    <row r="371395" hidden="1"/>
    <row r="371396" hidden="1"/>
    <row r="371397" hidden="1"/>
    <row r="371398" hidden="1"/>
    <row r="371399" hidden="1"/>
    <row r="371400" hidden="1"/>
    <row r="371401" hidden="1"/>
    <row r="371402" hidden="1"/>
    <row r="371403" hidden="1"/>
    <row r="371404" hidden="1"/>
    <row r="371405" hidden="1"/>
    <row r="371406" hidden="1"/>
    <row r="371407" hidden="1"/>
    <row r="371408" hidden="1"/>
    <row r="371409" hidden="1"/>
    <row r="371410" hidden="1"/>
    <row r="371411" hidden="1"/>
    <row r="371412" hidden="1"/>
    <row r="371413" hidden="1"/>
    <row r="371414" hidden="1"/>
    <row r="371415" hidden="1"/>
    <row r="371416" hidden="1"/>
    <row r="371417" hidden="1"/>
    <row r="371418" hidden="1"/>
    <row r="371419" hidden="1"/>
    <row r="371420" hidden="1"/>
    <row r="371421" hidden="1"/>
    <row r="371422" hidden="1"/>
    <row r="371423" hidden="1"/>
    <row r="371424" hidden="1"/>
    <row r="371425" hidden="1"/>
    <row r="371426" hidden="1"/>
    <row r="371427" hidden="1"/>
    <row r="371428" hidden="1"/>
    <row r="371429" hidden="1"/>
    <row r="371430" hidden="1"/>
    <row r="371431" hidden="1"/>
    <row r="371432" hidden="1"/>
    <row r="371433" hidden="1"/>
    <row r="371434" hidden="1"/>
    <row r="371435" hidden="1"/>
    <row r="371436" hidden="1"/>
    <row r="371437" hidden="1"/>
    <row r="371438" hidden="1"/>
    <row r="371439" hidden="1"/>
    <row r="371440" hidden="1"/>
    <row r="371441" hidden="1"/>
    <row r="371442" hidden="1"/>
    <row r="371443" hidden="1"/>
    <row r="371444" hidden="1"/>
    <row r="371445" hidden="1"/>
    <row r="371446" hidden="1"/>
    <row r="371447" hidden="1"/>
    <row r="371448" hidden="1"/>
    <row r="371449" hidden="1"/>
    <row r="371450" hidden="1"/>
    <row r="371451" hidden="1"/>
    <row r="371452" hidden="1"/>
    <row r="371453" hidden="1"/>
    <row r="371454" hidden="1"/>
    <row r="371455" hidden="1"/>
    <row r="371456" hidden="1"/>
    <row r="371457" hidden="1"/>
    <row r="371458" hidden="1"/>
    <row r="371459" hidden="1"/>
    <row r="371460" hidden="1"/>
    <row r="371461" hidden="1"/>
    <row r="371462" hidden="1"/>
    <row r="371463" hidden="1"/>
    <row r="371464" hidden="1"/>
    <row r="371465" hidden="1"/>
    <row r="371466" hidden="1"/>
    <row r="371467" hidden="1"/>
    <row r="371468" hidden="1"/>
    <row r="371469" hidden="1"/>
    <row r="371470" hidden="1"/>
    <row r="371471" hidden="1"/>
    <row r="371472" hidden="1"/>
    <row r="371473" hidden="1"/>
    <row r="371474" hidden="1"/>
    <row r="371475" hidden="1"/>
    <row r="371476" hidden="1"/>
    <row r="371477" hidden="1"/>
    <row r="371478" hidden="1"/>
    <row r="371479" hidden="1"/>
    <row r="371480" hidden="1"/>
    <row r="371481" hidden="1"/>
    <row r="371482" hidden="1"/>
    <row r="371483" hidden="1"/>
    <row r="371484" hidden="1"/>
    <row r="371485" hidden="1"/>
    <row r="371486" hidden="1"/>
    <row r="371487" hidden="1"/>
    <row r="371488" hidden="1"/>
    <row r="371489" hidden="1"/>
    <row r="371490" hidden="1"/>
    <row r="371491" hidden="1"/>
    <row r="371492" hidden="1"/>
    <row r="371493" hidden="1"/>
    <row r="371494" hidden="1"/>
    <row r="371495" hidden="1"/>
    <row r="371496" hidden="1"/>
    <row r="371497" hidden="1"/>
    <row r="371498" hidden="1"/>
    <row r="371499" hidden="1"/>
    <row r="371500" hidden="1"/>
    <row r="371501" hidden="1"/>
    <row r="371502" hidden="1"/>
    <row r="371503" hidden="1"/>
    <row r="371504" hidden="1"/>
    <row r="371505" hidden="1"/>
    <row r="371506" hidden="1"/>
    <row r="371507" hidden="1"/>
    <row r="371508" hidden="1"/>
    <row r="371509" hidden="1"/>
    <row r="371510" hidden="1"/>
    <row r="371511" hidden="1"/>
    <row r="371512" hidden="1"/>
    <row r="371513" hidden="1"/>
    <row r="371514" hidden="1"/>
    <row r="371515" hidden="1"/>
    <row r="371516" hidden="1"/>
    <row r="371517" hidden="1"/>
    <row r="371518" hidden="1"/>
    <row r="371519" hidden="1"/>
    <row r="371520" hidden="1"/>
    <row r="371521" hidden="1"/>
    <row r="371522" hidden="1"/>
    <row r="371523" hidden="1"/>
    <row r="371524" hidden="1"/>
    <row r="371525" hidden="1"/>
    <row r="371526" hidden="1"/>
    <row r="371527" hidden="1"/>
    <row r="371528" hidden="1"/>
    <row r="371529" hidden="1"/>
    <row r="371530" hidden="1"/>
    <row r="371531" hidden="1"/>
    <row r="371532" hidden="1"/>
    <row r="371533" hidden="1"/>
    <row r="371534" hidden="1"/>
    <row r="371535" hidden="1"/>
    <row r="371536" hidden="1"/>
    <row r="371537" hidden="1"/>
    <row r="371538" hidden="1"/>
    <row r="371539" hidden="1"/>
    <row r="371540" hidden="1"/>
    <row r="371541" hidden="1"/>
    <row r="371542" hidden="1"/>
    <row r="371543" hidden="1"/>
    <row r="371544" hidden="1"/>
    <row r="371545" hidden="1"/>
    <row r="371546" hidden="1"/>
    <row r="371547" hidden="1"/>
    <row r="371548" hidden="1"/>
    <row r="371549" hidden="1"/>
    <row r="371550" hidden="1"/>
    <row r="371551" hidden="1"/>
    <row r="371552" hidden="1"/>
    <row r="371553" hidden="1"/>
    <row r="371554" hidden="1"/>
    <row r="371555" hidden="1"/>
    <row r="371556" hidden="1"/>
    <row r="371557" hidden="1"/>
    <row r="371558" hidden="1"/>
    <row r="371559" hidden="1"/>
    <row r="371560" hidden="1"/>
    <row r="371561" hidden="1"/>
    <row r="371562" hidden="1"/>
    <row r="371563" hidden="1"/>
    <row r="371564" hidden="1"/>
    <row r="371565" hidden="1"/>
    <row r="371566" hidden="1"/>
    <row r="371567" hidden="1"/>
    <row r="371568" hidden="1"/>
    <row r="371569" hidden="1"/>
    <row r="371570" hidden="1"/>
    <row r="371571" hidden="1"/>
    <row r="371572" hidden="1"/>
    <row r="371573" hidden="1"/>
    <row r="371574" hidden="1"/>
    <row r="371575" hidden="1"/>
    <row r="371576" hidden="1"/>
    <row r="371577" hidden="1"/>
    <row r="371578" hidden="1"/>
    <row r="371579" hidden="1"/>
    <row r="371580" hidden="1"/>
    <row r="371581" hidden="1"/>
    <row r="371582" hidden="1"/>
    <row r="371583" hidden="1"/>
    <row r="371584" hidden="1"/>
    <row r="371585" hidden="1"/>
    <row r="371586" hidden="1"/>
    <row r="371587" hidden="1"/>
    <row r="371588" hidden="1"/>
    <row r="371589" hidden="1"/>
    <row r="371590" hidden="1"/>
    <row r="371591" hidden="1"/>
    <row r="371592" hidden="1"/>
    <row r="371593" hidden="1"/>
    <row r="371594" hidden="1"/>
    <row r="371595" hidden="1"/>
    <row r="371596" hidden="1"/>
    <row r="371597" hidden="1"/>
    <row r="371598" hidden="1"/>
    <row r="371599" hidden="1"/>
    <row r="371600" hidden="1"/>
    <row r="371601" hidden="1"/>
    <row r="371602" hidden="1"/>
    <row r="371603" hidden="1"/>
    <row r="371604" hidden="1"/>
    <row r="371605" hidden="1"/>
    <row r="371606" hidden="1"/>
    <row r="371607" hidden="1"/>
    <row r="371608" hidden="1"/>
    <row r="371609" hidden="1"/>
    <row r="371610" hidden="1"/>
    <row r="371611" hidden="1"/>
    <row r="371612" hidden="1"/>
    <row r="371613" hidden="1"/>
    <row r="371614" hidden="1"/>
    <row r="371615" hidden="1"/>
    <row r="371616" hidden="1"/>
    <row r="371617" hidden="1"/>
    <row r="371618" hidden="1"/>
    <row r="371619" hidden="1"/>
    <row r="371620" hidden="1"/>
    <row r="371621" hidden="1"/>
    <row r="371622" hidden="1"/>
    <row r="371623" hidden="1"/>
    <row r="371624" hidden="1"/>
    <row r="371625" hidden="1"/>
    <row r="371626" hidden="1"/>
    <row r="371627" hidden="1"/>
    <row r="371628" hidden="1"/>
    <row r="371629" hidden="1"/>
    <row r="371630" hidden="1"/>
    <row r="371631" hidden="1"/>
    <row r="371632" hidden="1"/>
    <row r="371633" hidden="1"/>
    <row r="371634" hidden="1"/>
    <row r="371635" hidden="1"/>
    <row r="371636" hidden="1"/>
    <row r="371637" hidden="1"/>
    <row r="371638" hidden="1"/>
    <row r="371639" hidden="1"/>
    <row r="371640" hidden="1"/>
    <row r="371641" hidden="1"/>
    <row r="371642" hidden="1"/>
    <row r="371643" hidden="1"/>
    <row r="371644" hidden="1"/>
    <row r="371645" hidden="1"/>
    <row r="371646" hidden="1"/>
    <row r="371647" hidden="1"/>
    <row r="371648" hidden="1"/>
    <row r="371649" hidden="1"/>
    <row r="371650" hidden="1"/>
    <row r="371651" hidden="1"/>
    <row r="371652" hidden="1"/>
    <row r="371653" hidden="1"/>
    <row r="371654" hidden="1"/>
    <row r="371655" hidden="1"/>
    <row r="371656" hidden="1"/>
    <row r="371657" hidden="1"/>
    <row r="371658" hidden="1"/>
    <row r="371659" hidden="1"/>
    <row r="371660" hidden="1"/>
    <row r="371661" hidden="1"/>
    <row r="371662" hidden="1"/>
    <row r="371663" hidden="1"/>
    <row r="371664" hidden="1"/>
    <row r="371665" hidden="1"/>
    <row r="371666" hidden="1"/>
    <row r="371667" hidden="1"/>
    <row r="371668" hidden="1"/>
    <row r="371669" hidden="1"/>
    <row r="371670" hidden="1"/>
    <row r="371671" hidden="1"/>
    <row r="371672" hidden="1"/>
    <row r="371673" hidden="1"/>
    <row r="371674" hidden="1"/>
    <row r="371675" hidden="1"/>
    <row r="371676" hidden="1"/>
    <row r="371677" hidden="1"/>
    <row r="371678" hidden="1"/>
    <row r="371679" hidden="1"/>
    <row r="371680" hidden="1"/>
    <row r="371681" hidden="1"/>
    <row r="371682" hidden="1"/>
    <row r="371683" hidden="1"/>
    <row r="371684" hidden="1"/>
    <row r="371685" hidden="1"/>
    <row r="371686" hidden="1"/>
    <row r="371687" hidden="1"/>
    <row r="371688" hidden="1"/>
    <row r="371689" hidden="1"/>
    <row r="371690" hidden="1"/>
    <row r="371691" hidden="1"/>
    <row r="371692" hidden="1"/>
    <row r="371693" hidden="1"/>
    <row r="371694" hidden="1"/>
    <row r="371695" hidden="1"/>
    <row r="371696" hidden="1"/>
    <row r="371697" hidden="1"/>
    <row r="371698" hidden="1"/>
    <row r="371699" hidden="1"/>
    <row r="371700" hidden="1"/>
    <row r="371701" hidden="1"/>
    <row r="371702" hidden="1"/>
    <row r="371703" hidden="1"/>
    <row r="371704" hidden="1"/>
    <row r="371705" hidden="1"/>
    <row r="371706" hidden="1"/>
    <row r="371707" hidden="1"/>
    <row r="371708" hidden="1"/>
    <row r="371709" hidden="1"/>
    <row r="371710" hidden="1"/>
    <row r="371711" hidden="1"/>
    <row r="371712" hidden="1"/>
    <row r="371713" hidden="1"/>
    <row r="371714" hidden="1"/>
    <row r="371715" hidden="1"/>
    <row r="371716" hidden="1"/>
    <row r="371717" hidden="1"/>
    <row r="371718" hidden="1"/>
    <row r="371719" hidden="1"/>
    <row r="371720" hidden="1"/>
    <row r="371721" hidden="1"/>
    <row r="371722" hidden="1"/>
    <row r="371723" hidden="1"/>
    <row r="371724" hidden="1"/>
    <row r="371725" hidden="1"/>
    <row r="371726" hidden="1"/>
    <row r="371727" hidden="1"/>
    <row r="371728" hidden="1"/>
    <row r="371729" hidden="1"/>
    <row r="371730" hidden="1"/>
    <row r="371731" hidden="1"/>
    <row r="371732" hidden="1"/>
    <row r="371733" hidden="1"/>
    <row r="371734" hidden="1"/>
    <row r="371735" hidden="1"/>
    <row r="371736" hidden="1"/>
    <row r="371737" hidden="1"/>
    <row r="371738" hidden="1"/>
    <row r="371739" hidden="1"/>
    <row r="371740" hidden="1"/>
    <row r="371741" hidden="1"/>
    <row r="371742" hidden="1"/>
    <row r="371743" hidden="1"/>
    <row r="371744" hidden="1"/>
    <row r="371745" hidden="1"/>
    <row r="371746" hidden="1"/>
    <row r="371747" hidden="1"/>
    <row r="371748" hidden="1"/>
    <row r="371749" hidden="1"/>
    <row r="371750" hidden="1"/>
    <row r="371751" hidden="1"/>
    <row r="371752" hidden="1"/>
    <row r="371753" hidden="1"/>
    <row r="371754" hidden="1"/>
    <row r="371755" hidden="1"/>
    <row r="371756" hidden="1"/>
    <row r="371757" hidden="1"/>
    <row r="371758" hidden="1"/>
    <row r="371759" hidden="1"/>
    <row r="371760" hidden="1"/>
    <row r="371761" hidden="1"/>
    <row r="371762" hidden="1"/>
    <row r="371763" hidden="1"/>
    <row r="371764" hidden="1"/>
    <row r="371765" hidden="1"/>
    <row r="371766" hidden="1"/>
    <row r="371767" hidden="1"/>
    <row r="371768" hidden="1"/>
    <row r="371769" hidden="1"/>
    <row r="371770" hidden="1"/>
    <row r="371771" hidden="1"/>
    <row r="371772" hidden="1"/>
    <row r="371773" hidden="1"/>
    <row r="371774" hidden="1"/>
    <row r="371775" hidden="1"/>
    <row r="371776" hidden="1"/>
    <row r="371777" hidden="1"/>
    <row r="371778" hidden="1"/>
    <row r="371779" hidden="1"/>
    <row r="371780" hidden="1"/>
    <row r="371781" hidden="1"/>
    <row r="371782" hidden="1"/>
    <row r="371783" hidden="1"/>
    <row r="371784" hidden="1"/>
    <row r="371785" hidden="1"/>
    <row r="371786" hidden="1"/>
    <row r="371787" hidden="1"/>
    <row r="371788" hidden="1"/>
    <row r="371789" hidden="1"/>
    <row r="371790" hidden="1"/>
    <row r="371791" hidden="1"/>
    <row r="371792" hidden="1"/>
    <row r="371793" hidden="1"/>
    <row r="371794" hidden="1"/>
    <row r="371795" hidden="1"/>
    <row r="371796" hidden="1"/>
    <row r="371797" hidden="1"/>
    <row r="371798" hidden="1"/>
    <row r="371799" hidden="1"/>
    <row r="371800" hidden="1"/>
    <row r="371801" hidden="1"/>
    <row r="371802" hidden="1"/>
    <row r="371803" hidden="1"/>
    <row r="371804" hidden="1"/>
    <row r="371805" hidden="1"/>
    <row r="371806" hidden="1"/>
    <row r="371807" hidden="1"/>
    <row r="371808" hidden="1"/>
    <row r="371809" hidden="1"/>
    <row r="371810" hidden="1"/>
    <row r="371811" hidden="1"/>
    <row r="371812" hidden="1"/>
    <row r="371813" hidden="1"/>
    <row r="371814" hidden="1"/>
    <row r="371815" hidden="1"/>
    <row r="371816" hidden="1"/>
    <row r="371817" hidden="1"/>
    <row r="371818" hidden="1"/>
    <row r="371819" hidden="1"/>
    <row r="371820" hidden="1"/>
    <row r="371821" hidden="1"/>
    <row r="371822" hidden="1"/>
    <row r="371823" hidden="1"/>
    <row r="371824" hidden="1"/>
    <row r="371825" hidden="1"/>
    <row r="371826" hidden="1"/>
    <row r="371827" hidden="1"/>
    <row r="371828" hidden="1"/>
    <row r="371829" hidden="1"/>
    <row r="371830" hidden="1"/>
    <row r="371831" hidden="1"/>
    <row r="371832" hidden="1"/>
    <row r="371833" hidden="1"/>
    <row r="371834" hidden="1"/>
    <row r="371835" hidden="1"/>
    <row r="371836" hidden="1"/>
    <row r="371837" hidden="1"/>
    <row r="371838" hidden="1"/>
    <row r="371839" hidden="1"/>
    <row r="371840" hidden="1"/>
    <row r="371841" hidden="1"/>
    <row r="371842" hidden="1"/>
    <row r="371843" hidden="1"/>
    <row r="371844" hidden="1"/>
    <row r="371845" hidden="1"/>
    <row r="371846" hidden="1"/>
    <row r="371847" hidden="1"/>
    <row r="371848" hidden="1"/>
    <row r="371849" hidden="1"/>
    <row r="371850" hidden="1"/>
    <row r="371851" hidden="1"/>
    <row r="371852" hidden="1"/>
    <row r="371853" hidden="1"/>
    <row r="371854" hidden="1"/>
    <row r="371855" hidden="1"/>
    <row r="371856" hidden="1"/>
    <row r="371857" hidden="1"/>
    <row r="371858" hidden="1"/>
    <row r="371859" hidden="1"/>
    <row r="371860" hidden="1"/>
    <row r="371861" hidden="1"/>
    <row r="371862" hidden="1"/>
    <row r="371863" hidden="1"/>
    <row r="371864" hidden="1"/>
    <row r="371865" hidden="1"/>
    <row r="371866" hidden="1"/>
    <row r="371867" hidden="1"/>
    <row r="371868" hidden="1"/>
    <row r="371869" hidden="1"/>
    <row r="371870" hidden="1"/>
    <row r="371871" hidden="1"/>
    <row r="371872" hidden="1"/>
    <row r="371873" hidden="1"/>
    <row r="371874" hidden="1"/>
    <row r="371875" hidden="1"/>
    <row r="371876" hidden="1"/>
    <row r="371877" hidden="1"/>
    <row r="371878" hidden="1"/>
    <row r="371879" hidden="1"/>
    <row r="371880" hidden="1"/>
    <row r="371881" hidden="1"/>
    <row r="371882" hidden="1"/>
    <row r="371883" hidden="1"/>
    <row r="371884" hidden="1"/>
    <row r="371885" hidden="1"/>
    <row r="371886" hidden="1"/>
    <row r="371887" hidden="1"/>
    <row r="371888" hidden="1"/>
    <row r="371889" hidden="1"/>
    <row r="371890" hidden="1"/>
    <row r="371891" hidden="1"/>
    <row r="371892" hidden="1"/>
    <row r="371893" hidden="1"/>
    <row r="371894" hidden="1"/>
    <row r="371895" hidden="1"/>
    <row r="371896" hidden="1"/>
    <row r="371897" hidden="1"/>
    <row r="371898" hidden="1"/>
    <row r="371899" hidden="1"/>
    <row r="371900" hidden="1"/>
    <row r="371901" hidden="1"/>
    <row r="371902" hidden="1"/>
    <row r="371903" hidden="1"/>
    <row r="371904" hidden="1"/>
    <row r="371905" hidden="1"/>
    <row r="371906" hidden="1"/>
    <row r="371907" hidden="1"/>
    <row r="371908" hidden="1"/>
    <row r="371909" hidden="1"/>
    <row r="371910" hidden="1"/>
    <row r="371911" hidden="1"/>
    <row r="371912" hidden="1"/>
    <row r="371913" hidden="1"/>
    <row r="371914" hidden="1"/>
    <row r="371915" hidden="1"/>
    <row r="371916" hidden="1"/>
    <row r="371917" hidden="1"/>
    <row r="371918" hidden="1"/>
    <row r="371919" hidden="1"/>
    <row r="371920" hidden="1"/>
    <row r="371921" hidden="1"/>
    <row r="371922" hidden="1"/>
    <row r="371923" hidden="1"/>
    <row r="371924" hidden="1"/>
    <row r="371925" hidden="1"/>
    <row r="371926" hidden="1"/>
    <row r="371927" hidden="1"/>
    <row r="371928" hidden="1"/>
    <row r="371929" hidden="1"/>
    <row r="371930" hidden="1"/>
    <row r="371931" hidden="1"/>
    <row r="371932" hidden="1"/>
    <row r="371933" hidden="1"/>
    <row r="371934" hidden="1"/>
    <row r="371935" hidden="1"/>
    <row r="371936" hidden="1"/>
    <row r="371937" hidden="1"/>
    <row r="371938" hidden="1"/>
    <row r="371939" hidden="1"/>
    <row r="371940" hidden="1"/>
    <row r="371941" hidden="1"/>
    <row r="371942" hidden="1"/>
    <row r="371943" hidden="1"/>
    <row r="371944" hidden="1"/>
    <row r="371945" hidden="1"/>
    <row r="371946" hidden="1"/>
    <row r="371947" hidden="1"/>
    <row r="371948" hidden="1"/>
    <row r="371949" hidden="1"/>
    <row r="371950" hidden="1"/>
    <row r="371951" hidden="1"/>
    <row r="371952" hidden="1"/>
    <row r="371953" hidden="1"/>
    <row r="371954" hidden="1"/>
    <row r="371955" hidden="1"/>
    <row r="371956" hidden="1"/>
    <row r="371957" hidden="1"/>
    <row r="371958" hidden="1"/>
    <row r="371959" hidden="1"/>
    <row r="371960" hidden="1"/>
    <row r="371961" hidden="1"/>
    <row r="371962" hidden="1"/>
    <row r="371963" hidden="1"/>
    <row r="371964" hidden="1"/>
    <row r="371965" hidden="1"/>
    <row r="371966" hidden="1"/>
    <row r="371967" hidden="1"/>
    <row r="371968" hidden="1"/>
    <row r="371969" hidden="1"/>
    <row r="371970" hidden="1"/>
    <row r="371971" hidden="1"/>
    <row r="371972" hidden="1"/>
    <row r="371973" hidden="1"/>
    <row r="371974" hidden="1"/>
    <row r="371975" hidden="1"/>
    <row r="371976" hidden="1"/>
    <row r="371977" hidden="1"/>
    <row r="371978" hidden="1"/>
    <row r="371979" hidden="1"/>
    <row r="371980" hidden="1"/>
    <row r="371981" hidden="1"/>
    <row r="371982" hidden="1"/>
    <row r="371983" hidden="1"/>
    <row r="371984" hidden="1"/>
    <row r="371985" hidden="1"/>
    <row r="371986" hidden="1"/>
    <row r="371987" hidden="1"/>
    <row r="371988" hidden="1"/>
    <row r="371989" hidden="1"/>
    <row r="371990" hidden="1"/>
    <row r="371991" hidden="1"/>
    <row r="371992" hidden="1"/>
    <row r="371993" hidden="1"/>
    <row r="371994" hidden="1"/>
    <row r="371995" hidden="1"/>
    <row r="371996" hidden="1"/>
    <row r="371997" hidden="1"/>
    <row r="371998" hidden="1"/>
    <row r="371999" hidden="1"/>
    <row r="372000" hidden="1"/>
    <row r="372001" hidden="1"/>
    <row r="372002" hidden="1"/>
    <row r="372003" hidden="1"/>
    <row r="372004" hidden="1"/>
    <row r="372005" hidden="1"/>
    <row r="372006" hidden="1"/>
    <row r="372007" hidden="1"/>
    <row r="372008" hidden="1"/>
    <row r="372009" hidden="1"/>
    <row r="372010" hidden="1"/>
    <row r="372011" hidden="1"/>
    <row r="372012" hidden="1"/>
    <row r="372013" hidden="1"/>
    <row r="372014" hidden="1"/>
    <row r="372015" hidden="1"/>
    <row r="372016" hidden="1"/>
    <row r="372017" hidden="1"/>
    <row r="372018" hidden="1"/>
    <row r="372019" hidden="1"/>
    <row r="372020" hidden="1"/>
    <row r="372021" hidden="1"/>
    <row r="372022" hidden="1"/>
    <row r="372023" hidden="1"/>
    <row r="372024" hidden="1"/>
    <row r="372025" hidden="1"/>
    <row r="372026" hidden="1"/>
    <row r="372027" hidden="1"/>
    <row r="372028" hidden="1"/>
    <row r="372029" hidden="1"/>
    <row r="372030" hidden="1"/>
    <row r="372031" hidden="1"/>
    <row r="372032" hidden="1"/>
    <row r="372033" hidden="1"/>
    <row r="372034" hidden="1"/>
    <row r="372035" hidden="1"/>
    <row r="372036" hidden="1"/>
    <row r="372037" hidden="1"/>
    <row r="372038" hidden="1"/>
    <row r="372039" hidden="1"/>
    <row r="372040" hidden="1"/>
    <row r="372041" hidden="1"/>
    <row r="372042" hidden="1"/>
    <row r="372043" hidden="1"/>
    <row r="372044" hidden="1"/>
    <row r="372045" hidden="1"/>
    <row r="372046" hidden="1"/>
    <row r="372047" hidden="1"/>
    <row r="372048" hidden="1"/>
    <row r="372049" hidden="1"/>
    <row r="372050" hidden="1"/>
    <row r="372051" hidden="1"/>
    <row r="372052" hidden="1"/>
    <row r="372053" hidden="1"/>
    <row r="372054" hidden="1"/>
    <row r="372055" hidden="1"/>
    <row r="372056" hidden="1"/>
    <row r="372057" hidden="1"/>
    <row r="372058" hidden="1"/>
    <row r="372059" hidden="1"/>
    <row r="372060" hidden="1"/>
    <row r="372061" hidden="1"/>
    <row r="372062" hidden="1"/>
    <row r="372063" hidden="1"/>
    <row r="372064" hidden="1"/>
    <row r="372065" hidden="1"/>
    <row r="372066" hidden="1"/>
    <row r="372067" hidden="1"/>
    <row r="372068" hidden="1"/>
    <row r="372069" hidden="1"/>
    <row r="372070" hidden="1"/>
    <row r="372071" hidden="1"/>
    <row r="372072" hidden="1"/>
    <row r="372073" hidden="1"/>
    <row r="372074" hidden="1"/>
    <row r="372075" hidden="1"/>
    <row r="372076" hidden="1"/>
    <row r="372077" hidden="1"/>
    <row r="372078" hidden="1"/>
    <row r="372079" hidden="1"/>
    <row r="372080" hidden="1"/>
    <row r="372081" hidden="1"/>
    <row r="372082" hidden="1"/>
    <row r="372083" hidden="1"/>
    <row r="372084" hidden="1"/>
    <row r="372085" hidden="1"/>
    <row r="372086" hidden="1"/>
    <row r="372087" hidden="1"/>
    <row r="372088" hidden="1"/>
    <row r="372089" hidden="1"/>
    <row r="372090" hidden="1"/>
    <row r="372091" hidden="1"/>
    <row r="372092" hidden="1"/>
    <row r="372093" hidden="1"/>
    <row r="372094" hidden="1"/>
    <row r="372095" hidden="1"/>
    <row r="372096" hidden="1"/>
    <row r="372097" hidden="1"/>
    <row r="372098" hidden="1"/>
    <row r="372099" hidden="1"/>
    <row r="372100" hidden="1"/>
    <row r="372101" hidden="1"/>
    <row r="372102" hidden="1"/>
    <row r="372103" hidden="1"/>
    <row r="372104" hidden="1"/>
    <row r="372105" hidden="1"/>
    <row r="372106" hidden="1"/>
    <row r="372107" hidden="1"/>
    <row r="372108" hidden="1"/>
    <row r="372109" hidden="1"/>
    <row r="372110" hidden="1"/>
    <row r="372111" hidden="1"/>
    <row r="372112" hidden="1"/>
    <row r="372113" hidden="1"/>
    <row r="372114" hidden="1"/>
    <row r="372115" hidden="1"/>
    <row r="372116" hidden="1"/>
    <row r="372117" hidden="1"/>
    <row r="372118" hidden="1"/>
    <row r="372119" hidden="1"/>
    <row r="372120" hidden="1"/>
    <row r="372121" hidden="1"/>
    <row r="372122" hidden="1"/>
    <row r="372123" hidden="1"/>
    <row r="372124" hidden="1"/>
    <row r="372125" hidden="1"/>
    <row r="372126" hidden="1"/>
    <row r="372127" hidden="1"/>
    <row r="372128" hidden="1"/>
    <row r="372129" hidden="1"/>
    <row r="372130" hidden="1"/>
    <row r="372131" hidden="1"/>
    <row r="372132" hidden="1"/>
    <row r="372133" hidden="1"/>
    <row r="372134" hidden="1"/>
    <row r="372135" hidden="1"/>
    <row r="372136" hidden="1"/>
    <row r="372137" hidden="1"/>
    <row r="372138" hidden="1"/>
    <row r="372139" hidden="1"/>
    <row r="372140" hidden="1"/>
    <row r="372141" hidden="1"/>
    <row r="372142" hidden="1"/>
    <row r="372143" hidden="1"/>
    <row r="372144" hidden="1"/>
    <row r="372145" hidden="1"/>
    <row r="372146" hidden="1"/>
    <row r="372147" hidden="1"/>
    <row r="372148" hidden="1"/>
    <row r="372149" hidden="1"/>
    <row r="372150" hidden="1"/>
    <row r="372151" hidden="1"/>
    <row r="372152" hidden="1"/>
    <row r="372153" hidden="1"/>
    <row r="372154" hidden="1"/>
    <row r="372155" hidden="1"/>
    <row r="372156" hidden="1"/>
    <row r="372157" hidden="1"/>
    <row r="372158" hidden="1"/>
    <row r="372159" hidden="1"/>
    <row r="372160" hidden="1"/>
    <row r="372161" hidden="1"/>
    <row r="372162" hidden="1"/>
    <row r="372163" hidden="1"/>
    <row r="372164" hidden="1"/>
    <row r="372165" hidden="1"/>
    <row r="372166" hidden="1"/>
    <row r="372167" hidden="1"/>
    <row r="372168" hidden="1"/>
    <row r="372169" hidden="1"/>
    <row r="372170" hidden="1"/>
    <row r="372171" hidden="1"/>
    <row r="372172" hidden="1"/>
    <row r="372173" hidden="1"/>
    <row r="372174" hidden="1"/>
    <row r="372175" hidden="1"/>
    <row r="372176" hidden="1"/>
    <row r="372177" hidden="1"/>
    <row r="372178" hidden="1"/>
    <row r="372179" hidden="1"/>
    <row r="372180" hidden="1"/>
    <row r="372181" hidden="1"/>
    <row r="372182" hidden="1"/>
    <row r="372183" hidden="1"/>
    <row r="372184" hidden="1"/>
    <row r="372185" hidden="1"/>
    <row r="372186" hidden="1"/>
    <row r="372187" hidden="1"/>
    <row r="372188" hidden="1"/>
    <row r="372189" hidden="1"/>
    <row r="372190" hidden="1"/>
    <row r="372191" hidden="1"/>
    <row r="372192" hidden="1"/>
    <row r="372193" hidden="1"/>
    <row r="372194" hidden="1"/>
    <row r="372195" hidden="1"/>
    <row r="372196" hidden="1"/>
    <row r="372197" hidden="1"/>
    <row r="372198" hidden="1"/>
    <row r="372199" hidden="1"/>
    <row r="372200" hidden="1"/>
    <row r="372201" hidden="1"/>
    <row r="372202" hidden="1"/>
    <row r="372203" hidden="1"/>
    <row r="372204" hidden="1"/>
    <row r="372205" hidden="1"/>
    <row r="372206" hidden="1"/>
    <row r="372207" hidden="1"/>
    <row r="372208" hidden="1"/>
    <row r="372209" hidden="1"/>
    <row r="372210" hidden="1"/>
    <row r="372211" hidden="1"/>
    <row r="372212" hidden="1"/>
    <row r="372213" hidden="1"/>
    <row r="372214" hidden="1"/>
    <row r="372215" hidden="1"/>
    <row r="372216" hidden="1"/>
    <row r="372217" hidden="1"/>
    <row r="372218" hidden="1"/>
    <row r="372219" hidden="1"/>
    <row r="372220" hidden="1"/>
    <row r="372221" hidden="1"/>
    <row r="372222" hidden="1"/>
    <row r="372223" hidden="1"/>
    <row r="372224" hidden="1"/>
    <row r="372225" hidden="1"/>
    <row r="372226" hidden="1"/>
    <row r="372227" hidden="1"/>
    <row r="372228" hidden="1"/>
    <row r="372229" hidden="1"/>
    <row r="372230" hidden="1"/>
    <row r="372231" hidden="1"/>
    <row r="372232" hidden="1"/>
    <row r="372233" hidden="1"/>
    <row r="372234" hidden="1"/>
    <row r="372235" hidden="1"/>
    <row r="372236" hidden="1"/>
    <row r="372237" hidden="1"/>
    <row r="372238" hidden="1"/>
    <row r="372239" hidden="1"/>
    <row r="372240" hidden="1"/>
    <row r="372241" hidden="1"/>
    <row r="372242" hidden="1"/>
    <row r="372243" hidden="1"/>
    <row r="372244" hidden="1"/>
    <row r="372245" hidden="1"/>
    <row r="372246" hidden="1"/>
    <row r="372247" hidden="1"/>
    <row r="372248" hidden="1"/>
    <row r="372249" hidden="1"/>
    <row r="372250" hidden="1"/>
    <row r="372251" hidden="1"/>
    <row r="372252" hidden="1"/>
    <row r="372253" hidden="1"/>
    <row r="372254" hidden="1"/>
    <row r="372255" hidden="1"/>
    <row r="372256" hidden="1"/>
    <row r="372257" hidden="1"/>
    <row r="372258" hidden="1"/>
    <row r="372259" hidden="1"/>
    <row r="372260" hidden="1"/>
    <row r="372261" hidden="1"/>
    <row r="372262" hidden="1"/>
    <row r="372263" hidden="1"/>
    <row r="372264" hidden="1"/>
    <row r="372265" hidden="1"/>
    <row r="372266" hidden="1"/>
    <row r="372267" hidden="1"/>
    <row r="372268" hidden="1"/>
    <row r="372269" hidden="1"/>
    <row r="372270" hidden="1"/>
    <row r="372271" hidden="1"/>
    <row r="372272" hidden="1"/>
    <row r="372273" hidden="1"/>
    <row r="372274" hidden="1"/>
    <row r="372275" hidden="1"/>
    <row r="372276" hidden="1"/>
    <row r="372277" hidden="1"/>
    <row r="372278" hidden="1"/>
    <row r="372279" hidden="1"/>
    <row r="372280" hidden="1"/>
    <row r="372281" hidden="1"/>
    <row r="372282" hidden="1"/>
    <row r="372283" hidden="1"/>
    <row r="372284" hidden="1"/>
    <row r="372285" hidden="1"/>
    <row r="372286" hidden="1"/>
    <row r="372287" hidden="1"/>
    <row r="372288" hidden="1"/>
    <row r="372289" hidden="1"/>
    <row r="372290" hidden="1"/>
    <row r="372291" hidden="1"/>
    <row r="372292" hidden="1"/>
    <row r="372293" hidden="1"/>
    <row r="372294" hidden="1"/>
    <row r="372295" hidden="1"/>
    <row r="372296" hidden="1"/>
    <row r="372297" hidden="1"/>
    <row r="372298" hidden="1"/>
    <row r="372299" hidden="1"/>
    <row r="372300" hidden="1"/>
    <row r="372301" hidden="1"/>
    <row r="372302" hidden="1"/>
    <row r="372303" hidden="1"/>
    <row r="372304" hidden="1"/>
    <row r="372305" hidden="1"/>
    <row r="372306" hidden="1"/>
    <row r="372307" hidden="1"/>
    <row r="372308" hidden="1"/>
    <row r="372309" hidden="1"/>
    <row r="372310" hidden="1"/>
    <row r="372311" hidden="1"/>
    <row r="372312" hidden="1"/>
    <row r="372313" hidden="1"/>
    <row r="372314" hidden="1"/>
    <row r="372315" hidden="1"/>
    <row r="372316" hidden="1"/>
    <row r="372317" hidden="1"/>
    <row r="372318" hidden="1"/>
    <row r="372319" hidden="1"/>
    <row r="372320" hidden="1"/>
    <row r="372321" hidden="1"/>
    <row r="372322" hidden="1"/>
    <row r="372323" hidden="1"/>
    <row r="372324" hidden="1"/>
    <row r="372325" hidden="1"/>
    <row r="372326" hidden="1"/>
    <row r="372327" hidden="1"/>
    <row r="372328" hidden="1"/>
    <row r="372329" hidden="1"/>
    <row r="372330" hidden="1"/>
    <row r="372331" hidden="1"/>
    <row r="372332" hidden="1"/>
    <row r="372333" hidden="1"/>
    <row r="372334" hidden="1"/>
    <row r="372335" hidden="1"/>
    <row r="372336" hidden="1"/>
    <row r="372337" hidden="1"/>
    <row r="372338" hidden="1"/>
    <row r="372339" hidden="1"/>
    <row r="372340" hidden="1"/>
    <row r="372341" hidden="1"/>
    <row r="372342" hidden="1"/>
    <row r="372343" hidden="1"/>
    <row r="372344" hidden="1"/>
    <row r="372345" hidden="1"/>
    <row r="372346" hidden="1"/>
    <row r="372347" hidden="1"/>
    <row r="372348" hidden="1"/>
    <row r="372349" hidden="1"/>
    <row r="372350" hidden="1"/>
    <row r="372351" hidden="1"/>
    <row r="372352" hidden="1"/>
    <row r="372353" hidden="1"/>
    <row r="372354" hidden="1"/>
    <row r="372355" hidden="1"/>
    <row r="372356" hidden="1"/>
    <row r="372357" hidden="1"/>
    <row r="372358" hidden="1"/>
    <row r="372359" hidden="1"/>
    <row r="372360" hidden="1"/>
    <row r="372361" hidden="1"/>
    <row r="372362" hidden="1"/>
    <row r="372363" hidden="1"/>
    <row r="372364" hidden="1"/>
    <row r="372365" hidden="1"/>
    <row r="372366" hidden="1"/>
    <row r="372367" hidden="1"/>
    <row r="372368" hidden="1"/>
    <row r="372369" hidden="1"/>
    <row r="372370" hidden="1"/>
    <row r="372371" hidden="1"/>
    <row r="372372" hidden="1"/>
    <row r="372373" hidden="1"/>
    <row r="372374" hidden="1"/>
    <row r="372375" hidden="1"/>
    <row r="372376" hidden="1"/>
    <row r="372377" hidden="1"/>
    <row r="372378" hidden="1"/>
    <row r="372379" hidden="1"/>
    <row r="372380" hidden="1"/>
    <row r="372381" hidden="1"/>
    <row r="372382" hidden="1"/>
    <row r="372383" hidden="1"/>
    <row r="372384" hidden="1"/>
    <row r="372385" hidden="1"/>
    <row r="372386" hidden="1"/>
    <row r="372387" hidden="1"/>
    <row r="372388" hidden="1"/>
    <row r="372389" hidden="1"/>
    <row r="372390" hidden="1"/>
    <row r="372391" hidden="1"/>
    <row r="372392" hidden="1"/>
    <row r="372393" hidden="1"/>
    <row r="372394" hidden="1"/>
    <row r="372395" hidden="1"/>
    <row r="372396" hidden="1"/>
    <row r="372397" hidden="1"/>
    <row r="372398" hidden="1"/>
    <row r="372399" hidden="1"/>
    <row r="372400" hidden="1"/>
    <row r="372401" hidden="1"/>
    <row r="372402" hidden="1"/>
    <row r="372403" hidden="1"/>
    <row r="372404" hidden="1"/>
    <row r="372405" hidden="1"/>
    <row r="372406" hidden="1"/>
    <row r="372407" hidden="1"/>
    <row r="372408" hidden="1"/>
    <row r="372409" hidden="1"/>
    <row r="372410" hidden="1"/>
    <row r="372411" hidden="1"/>
    <row r="372412" hidden="1"/>
    <row r="372413" hidden="1"/>
    <row r="372414" hidden="1"/>
    <row r="372415" hidden="1"/>
    <row r="372416" hidden="1"/>
    <row r="372417" hidden="1"/>
    <row r="372418" hidden="1"/>
    <row r="372419" hidden="1"/>
    <row r="372420" hidden="1"/>
    <row r="372421" hidden="1"/>
    <row r="372422" hidden="1"/>
    <row r="372423" hidden="1"/>
    <row r="372424" hidden="1"/>
    <row r="372425" hidden="1"/>
    <row r="372426" hidden="1"/>
    <row r="372427" hidden="1"/>
    <row r="372428" hidden="1"/>
    <row r="372429" hidden="1"/>
    <row r="372430" hidden="1"/>
    <row r="372431" hidden="1"/>
    <row r="372432" hidden="1"/>
    <row r="372433" hidden="1"/>
    <row r="372434" hidden="1"/>
    <row r="372435" hidden="1"/>
    <row r="372436" hidden="1"/>
    <row r="372437" hidden="1"/>
    <row r="372438" hidden="1"/>
    <row r="372439" hidden="1"/>
    <row r="372440" hidden="1"/>
    <row r="372441" hidden="1"/>
    <row r="372442" hidden="1"/>
    <row r="372443" hidden="1"/>
    <row r="372444" hidden="1"/>
    <row r="372445" hidden="1"/>
    <row r="372446" hidden="1"/>
    <row r="372447" hidden="1"/>
    <row r="372448" hidden="1"/>
    <row r="372449" hidden="1"/>
    <row r="372450" hidden="1"/>
    <row r="372451" hidden="1"/>
    <row r="372452" hidden="1"/>
    <row r="372453" hidden="1"/>
    <row r="372454" hidden="1"/>
    <row r="372455" hidden="1"/>
    <row r="372456" hidden="1"/>
    <row r="372457" hidden="1"/>
    <row r="372458" hidden="1"/>
    <row r="372459" hidden="1"/>
    <row r="372460" hidden="1"/>
    <row r="372461" hidden="1"/>
    <row r="372462" hidden="1"/>
    <row r="372463" hidden="1"/>
    <row r="372464" hidden="1"/>
    <row r="372465" hidden="1"/>
    <row r="372466" hidden="1"/>
    <row r="372467" hidden="1"/>
    <row r="372468" hidden="1"/>
    <row r="372469" hidden="1"/>
    <row r="372470" hidden="1"/>
    <row r="372471" hidden="1"/>
    <row r="372472" hidden="1"/>
    <row r="372473" hidden="1"/>
    <row r="372474" hidden="1"/>
    <row r="372475" hidden="1"/>
    <row r="372476" hidden="1"/>
    <row r="372477" hidden="1"/>
    <row r="372478" hidden="1"/>
    <row r="372479" hidden="1"/>
    <row r="372480" hidden="1"/>
    <row r="372481" hidden="1"/>
    <row r="372482" hidden="1"/>
    <row r="372483" hidden="1"/>
    <row r="372484" hidden="1"/>
    <row r="372485" hidden="1"/>
    <row r="372486" hidden="1"/>
    <row r="372487" hidden="1"/>
    <row r="372488" hidden="1"/>
    <row r="372489" hidden="1"/>
    <row r="372490" hidden="1"/>
    <row r="372491" hidden="1"/>
    <row r="372492" hidden="1"/>
    <row r="372493" hidden="1"/>
    <row r="372494" hidden="1"/>
    <row r="372495" hidden="1"/>
    <row r="372496" hidden="1"/>
    <row r="372497" hidden="1"/>
    <row r="372498" hidden="1"/>
    <row r="372499" hidden="1"/>
    <row r="372500" hidden="1"/>
    <row r="372501" hidden="1"/>
    <row r="372502" hidden="1"/>
    <row r="372503" hidden="1"/>
    <row r="372504" hidden="1"/>
    <row r="372505" hidden="1"/>
    <row r="372506" hidden="1"/>
    <row r="372507" hidden="1"/>
    <row r="372508" hidden="1"/>
    <row r="372509" hidden="1"/>
    <row r="372510" hidden="1"/>
    <row r="372511" hidden="1"/>
    <row r="372512" hidden="1"/>
    <row r="372513" hidden="1"/>
    <row r="372514" hidden="1"/>
    <row r="372515" hidden="1"/>
    <row r="372516" hidden="1"/>
    <row r="372517" hidden="1"/>
    <row r="372518" hidden="1"/>
    <row r="372519" hidden="1"/>
    <row r="372520" hidden="1"/>
    <row r="372521" hidden="1"/>
    <row r="372522" hidden="1"/>
    <row r="372523" hidden="1"/>
    <row r="372524" hidden="1"/>
    <row r="372525" hidden="1"/>
    <row r="372526" hidden="1"/>
    <row r="372527" hidden="1"/>
    <row r="372528" hidden="1"/>
    <row r="372529" hidden="1"/>
    <row r="372530" hidden="1"/>
    <row r="372531" hidden="1"/>
    <row r="372532" hidden="1"/>
    <row r="372533" hidden="1"/>
    <row r="372534" hidden="1"/>
    <row r="372535" hidden="1"/>
    <row r="372536" hidden="1"/>
    <row r="372537" hidden="1"/>
    <row r="372538" hidden="1"/>
    <row r="372539" hidden="1"/>
    <row r="372540" hidden="1"/>
    <row r="372541" hidden="1"/>
    <row r="372542" hidden="1"/>
    <row r="372543" hidden="1"/>
    <row r="372544" hidden="1"/>
    <row r="372545" hidden="1"/>
    <row r="372546" hidden="1"/>
    <row r="372547" hidden="1"/>
    <row r="372548" hidden="1"/>
    <row r="372549" hidden="1"/>
    <row r="372550" hidden="1"/>
    <row r="372551" hidden="1"/>
    <row r="372552" hidden="1"/>
    <row r="372553" hidden="1"/>
    <row r="372554" hidden="1"/>
    <row r="372555" hidden="1"/>
    <row r="372556" hidden="1"/>
    <row r="372557" hidden="1"/>
    <row r="372558" hidden="1"/>
    <row r="372559" hidden="1"/>
    <row r="372560" hidden="1"/>
    <row r="372561" hidden="1"/>
    <row r="372562" hidden="1"/>
    <row r="372563" hidden="1"/>
    <row r="372564" hidden="1"/>
    <row r="372565" hidden="1"/>
    <row r="372566" hidden="1"/>
    <row r="372567" hidden="1"/>
    <row r="372568" hidden="1"/>
    <row r="372569" hidden="1"/>
    <row r="372570" hidden="1"/>
    <row r="372571" hidden="1"/>
    <row r="372572" hidden="1"/>
    <row r="372573" hidden="1"/>
    <row r="372574" hidden="1"/>
    <row r="372575" hidden="1"/>
    <row r="372576" hidden="1"/>
    <row r="372577" hidden="1"/>
    <row r="372578" hidden="1"/>
    <row r="372579" hidden="1"/>
    <row r="372580" hidden="1"/>
    <row r="372581" hidden="1"/>
    <row r="372582" hidden="1"/>
    <row r="372583" hidden="1"/>
    <row r="372584" hidden="1"/>
    <row r="372585" hidden="1"/>
    <row r="372586" hidden="1"/>
    <row r="372587" hidden="1"/>
    <row r="372588" hidden="1"/>
    <row r="372589" hidden="1"/>
    <row r="372590" hidden="1"/>
    <row r="372591" hidden="1"/>
    <row r="372592" hidden="1"/>
    <row r="372593" hidden="1"/>
    <row r="372594" hidden="1"/>
    <row r="372595" hidden="1"/>
    <row r="372596" hidden="1"/>
    <row r="372597" hidden="1"/>
    <row r="372598" hidden="1"/>
    <row r="372599" hidden="1"/>
    <row r="372600" hidden="1"/>
    <row r="372601" hidden="1"/>
    <row r="372602" hidden="1"/>
    <row r="372603" hidden="1"/>
    <row r="372604" hidden="1"/>
    <row r="372605" hidden="1"/>
    <row r="372606" hidden="1"/>
    <row r="372607" hidden="1"/>
    <row r="372608" hidden="1"/>
    <row r="372609" hidden="1"/>
    <row r="372610" hidden="1"/>
    <row r="372611" hidden="1"/>
    <row r="372612" hidden="1"/>
    <row r="372613" hidden="1"/>
    <row r="372614" hidden="1"/>
    <row r="372615" hidden="1"/>
    <row r="372616" hidden="1"/>
    <row r="372617" hidden="1"/>
    <row r="372618" hidden="1"/>
    <row r="372619" hidden="1"/>
    <row r="372620" hidden="1"/>
    <row r="372621" hidden="1"/>
    <row r="372622" hidden="1"/>
    <row r="372623" hidden="1"/>
    <row r="372624" hidden="1"/>
    <row r="372625" hidden="1"/>
    <row r="372626" hidden="1"/>
    <row r="372627" hidden="1"/>
    <row r="372628" hidden="1"/>
    <row r="372629" hidden="1"/>
    <row r="372630" hidden="1"/>
    <row r="372631" hidden="1"/>
    <row r="372632" hidden="1"/>
    <row r="372633" hidden="1"/>
    <row r="372634" hidden="1"/>
    <row r="372635" hidden="1"/>
    <row r="372636" hidden="1"/>
    <row r="372637" hidden="1"/>
    <row r="372638" hidden="1"/>
    <row r="372639" hidden="1"/>
    <row r="372640" hidden="1"/>
    <row r="372641" hidden="1"/>
    <row r="372642" hidden="1"/>
    <row r="372643" hidden="1"/>
    <row r="372644" hidden="1"/>
    <row r="372645" hidden="1"/>
    <row r="372646" hidden="1"/>
    <row r="372647" hidden="1"/>
    <row r="372648" hidden="1"/>
    <row r="372649" hidden="1"/>
    <row r="372650" hidden="1"/>
    <row r="372651" hidden="1"/>
    <row r="372652" hidden="1"/>
    <row r="372653" hidden="1"/>
    <row r="372654" hidden="1"/>
    <row r="372655" hidden="1"/>
    <row r="372656" hidden="1"/>
    <row r="372657" hidden="1"/>
    <row r="372658" hidden="1"/>
    <row r="372659" hidden="1"/>
    <row r="372660" hidden="1"/>
    <row r="372661" hidden="1"/>
    <row r="372662" hidden="1"/>
    <row r="372663" hidden="1"/>
    <row r="372664" hidden="1"/>
    <row r="372665" hidden="1"/>
    <row r="372666" hidden="1"/>
    <row r="372667" hidden="1"/>
    <row r="372668" hidden="1"/>
    <row r="372669" hidden="1"/>
    <row r="372670" hidden="1"/>
    <row r="372671" hidden="1"/>
    <row r="372672" hidden="1"/>
    <row r="372673" hidden="1"/>
    <row r="372674" hidden="1"/>
    <row r="372675" hidden="1"/>
    <row r="372676" hidden="1"/>
    <row r="372677" hidden="1"/>
    <row r="372678" hidden="1"/>
    <row r="372679" hidden="1"/>
    <row r="372680" hidden="1"/>
    <row r="372681" hidden="1"/>
    <row r="372682" hidden="1"/>
    <row r="372683" hidden="1"/>
    <row r="372684" hidden="1"/>
    <row r="372685" hidden="1"/>
    <row r="372686" hidden="1"/>
    <row r="372687" hidden="1"/>
    <row r="372688" hidden="1"/>
    <row r="372689" hidden="1"/>
    <row r="372690" hidden="1"/>
    <row r="372691" hidden="1"/>
    <row r="372692" hidden="1"/>
    <row r="372693" hidden="1"/>
    <row r="372694" hidden="1"/>
    <row r="372695" hidden="1"/>
    <row r="372696" hidden="1"/>
    <row r="372697" hidden="1"/>
    <row r="372698" hidden="1"/>
    <row r="372699" hidden="1"/>
    <row r="372700" hidden="1"/>
    <row r="372701" hidden="1"/>
    <row r="372702" hidden="1"/>
    <row r="372703" hidden="1"/>
    <row r="372704" hidden="1"/>
    <row r="372705" hidden="1"/>
    <row r="372706" hidden="1"/>
    <row r="372707" hidden="1"/>
    <row r="372708" hidden="1"/>
    <row r="372709" hidden="1"/>
    <row r="372710" hidden="1"/>
    <row r="372711" hidden="1"/>
    <row r="372712" hidden="1"/>
    <row r="372713" hidden="1"/>
    <row r="372714" hidden="1"/>
    <row r="372715" hidden="1"/>
    <row r="372716" hidden="1"/>
    <row r="372717" hidden="1"/>
    <row r="372718" hidden="1"/>
    <row r="372719" hidden="1"/>
    <row r="372720" hidden="1"/>
    <row r="372721" hidden="1"/>
    <row r="372722" hidden="1"/>
    <row r="372723" hidden="1"/>
    <row r="372724" hidden="1"/>
    <row r="372725" hidden="1"/>
    <row r="372726" hidden="1"/>
    <row r="372727" hidden="1"/>
    <row r="372728" hidden="1"/>
    <row r="372729" hidden="1"/>
    <row r="372730" hidden="1"/>
    <row r="372731" hidden="1"/>
    <row r="372732" hidden="1"/>
    <row r="372733" hidden="1"/>
    <row r="372734" hidden="1"/>
    <row r="372735" hidden="1"/>
    <row r="372736" hidden="1"/>
    <row r="372737" hidden="1"/>
    <row r="372738" hidden="1"/>
    <row r="372739" hidden="1"/>
    <row r="372740" hidden="1"/>
    <row r="372741" hidden="1"/>
    <row r="372742" hidden="1"/>
    <row r="372743" hidden="1"/>
    <row r="372744" hidden="1"/>
    <row r="372745" hidden="1"/>
    <row r="372746" hidden="1"/>
    <row r="372747" hidden="1"/>
    <row r="372748" hidden="1"/>
    <row r="372749" hidden="1"/>
    <row r="372750" hidden="1"/>
    <row r="372751" hidden="1"/>
    <row r="372752" hidden="1"/>
    <row r="372753" hidden="1"/>
    <row r="372754" hidden="1"/>
    <row r="372755" hidden="1"/>
    <row r="372756" hidden="1"/>
    <row r="372757" hidden="1"/>
    <row r="372758" hidden="1"/>
    <row r="372759" hidden="1"/>
    <row r="372760" hidden="1"/>
    <row r="372761" hidden="1"/>
    <row r="372762" hidden="1"/>
    <row r="372763" hidden="1"/>
    <row r="372764" hidden="1"/>
    <row r="372765" hidden="1"/>
    <row r="372766" hidden="1"/>
    <row r="372767" hidden="1"/>
    <row r="372768" hidden="1"/>
    <row r="372769" hidden="1"/>
    <row r="372770" hidden="1"/>
    <row r="372771" hidden="1"/>
    <row r="372772" hidden="1"/>
    <row r="372773" hidden="1"/>
    <row r="372774" hidden="1"/>
    <row r="372775" hidden="1"/>
    <row r="372776" hidden="1"/>
    <row r="372777" hidden="1"/>
    <row r="372778" hidden="1"/>
    <row r="372779" hidden="1"/>
    <row r="372780" hidden="1"/>
    <row r="372781" hidden="1"/>
    <row r="372782" hidden="1"/>
    <row r="372783" hidden="1"/>
    <row r="372784" hidden="1"/>
    <row r="372785" hidden="1"/>
    <row r="372786" hidden="1"/>
    <row r="372787" hidden="1"/>
    <row r="372788" hidden="1"/>
    <row r="372789" hidden="1"/>
    <row r="372790" hidden="1"/>
    <row r="372791" hidden="1"/>
    <row r="372792" hidden="1"/>
    <row r="372793" hidden="1"/>
    <row r="372794" hidden="1"/>
    <row r="372795" hidden="1"/>
    <row r="372796" hidden="1"/>
    <row r="372797" hidden="1"/>
    <row r="372798" hidden="1"/>
    <row r="372799" hidden="1"/>
    <row r="372800" hidden="1"/>
    <row r="372801" hidden="1"/>
    <row r="372802" hidden="1"/>
    <row r="372803" hidden="1"/>
    <row r="372804" hidden="1"/>
    <row r="372805" hidden="1"/>
    <row r="372806" hidden="1"/>
    <row r="372807" hidden="1"/>
    <row r="372808" hidden="1"/>
    <row r="372809" hidden="1"/>
    <row r="372810" hidden="1"/>
    <row r="372811" hidden="1"/>
    <row r="372812" hidden="1"/>
    <row r="372813" hidden="1"/>
    <row r="372814" hidden="1"/>
    <row r="372815" hidden="1"/>
    <row r="372816" hidden="1"/>
    <row r="372817" hidden="1"/>
    <row r="372818" hidden="1"/>
    <row r="372819" hidden="1"/>
    <row r="372820" hidden="1"/>
    <row r="372821" hidden="1"/>
    <row r="372822" hidden="1"/>
    <row r="372823" hidden="1"/>
    <row r="372824" hidden="1"/>
    <row r="372825" hidden="1"/>
    <row r="372826" hidden="1"/>
    <row r="372827" hidden="1"/>
    <row r="372828" hidden="1"/>
    <row r="372829" hidden="1"/>
    <row r="372830" hidden="1"/>
    <row r="372831" hidden="1"/>
    <row r="372832" hidden="1"/>
    <row r="372833" hidden="1"/>
    <row r="372834" hidden="1"/>
    <row r="372835" hidden="1"/>
    <row r="372836" hidden="1"/>
    <row r="372837" hidden="1"/>
    <row r="372838" hidden="1"/>
    <row r="372839" hidden="1"/>
    <row r="372840" hidden="1"/>
    <row r="372841" hidden="1"/>
    <row r="372842" hidden="1"/>
    <row r="372843" hidden="1"/>
    <row r="372844" hidden="1"/>
    <row r="372845" hidden="1"/>
    <row r="372846" hidden="1"/>
    <row r="372847" hidden="1"/>
    <row r="372848" hidden="1"/>
    <row r="372849" hidden="1"/>
    <row r="372850" hidden="1"/>
    <row r="372851" hidden="1"/>
    <row r="372852" hidden="1"/>
    <row r="372853" hidden="1"/>
    <row r="372854" hidden="1"/>
    <row r="372855" hidden="1"/>
    <row r="372856" hidden="1"/>
    <row r="372857" hidden="1"/>
    <row r="372858" hidden="1"/>
    <row r="372859" hidden="1"/>
    <row r="372860" hidden="1"/>
    <row r="372861" hidden="1"/>
    <row r="372862" hidden="1"/>
    <row r="372863" hidden="1"/>
    <row r="372864" hidden="1"/>
    <row r="372865" hidden="1"/>
    <row r="372866" hidden="1"/>
    <row r="372867" hidden="1"/>
    <row r="372868" hidden="1"/>
    <row r="372869" hidden="1"/>
    <row r="372870" hidden="1"/>
    <row r="372871" hidden="1"/>
    <row r="372872" hidden="1"/>
    <row r="372873" hidden="1"/>
    <row r="372874" hidden="1"/>
    <row r="372875" hidden="1"/>
    <row r="372876" hidden="1"/>
    <row r="372877" hidden="1"/>
    <row r="372878" hidden="1"/>
    <row r="372879" hidden="1"/>
    <row r="372880" hidden="1"/>
    <row r="372881" hidden="1"/>
    <row r="372882" hidden="1"/>
    <row r="372883" hidden="1"/>
    <row r="372884" hidden="1"/>
    <row r="372885" hidden="1"/>
    <row r="372886" hidden="1"/>
    <row r="372887" hidden="1"/>
    <row r="372888" hidden="1"/>
    <row r="372889" hidden="1"/>
    <row r="372890" hidden="1"/>
    <row r="372891" hidden="1"/>
    <row r="372892" hidden="1"/>
    <row r="372893" hidden="1"/>
    <row r="372894" hidden="1"/>
    <row r="372895" hidden="1"/>
    <row r="372896" hidden="1"/>
    <row r="372897" hidden="1"/>
    <row r="372898" hidden="1"/>
    <row r="372899" hidden="1"/>
    <row r="372900" hidden="1"/>
    <row r="372901" hidden="1"/>
    <row r="372902" hidden="1"/>
    <row r="372903" hidden="1"/>
    <row r="372904" hidden="1"/>
    <row r="372905" hidden="1"/>
    <row r="372906" hidden="1"/>
    <row r="372907" hidden="1"/>
    <row r="372908" hidden="1"/>
    <row r="372909" hidden="1"/>
    <row r="372910" hidden="1"/>
    <row r="372911" hidden="1"/>
    <row r="372912" hidden="1"/>
    <row r="372913" hidden="1"/>
    <row r="372914" hidden="1"/>
    <row r="372915" hidden="1"/>
    <row r="372916" hidden="1"/>
    <row r="372917" hidden="1"/>
    <row r="372918" hidden="1"/>
    <row r="372919" hidden="1"/>
    <row r="372920" hidden="1"/>
    <row r="372921" hidden="1"/>
    <row r="372922" hidden="1"/>
    <row r="372923" hidden="1"/>
    <row r="372924" hidden="1"/>
    <row r="372925" hidden="1"/>
    <row r="372926" hidden="1"/>
    <row r="372927" hidden="1"/>
    <row r="372928" hidden="1"/>
    <row r="372929" hidden="1"/>
    <row r="372930" hidden="1"/>
    <row r="372931" hidden="1"/>
    <row r="372932" hidden="1"/>
    <row r="372933" hidden="1"/>
    <row r="372934" hidden="1"/>
    <row r="372935" hidden="1"/>
    <row r="372936" hidden="1"/>
    <row r="372937" hidden="1"/>
    <row r="372938" hidden="1"/>
    <row r="372939" hidden="1"/>
    <row r="372940" hidden="1"/>
    <row r="372941" hidden="1"/>
    <row r="372942" hidden="1"/>
    <row r="372943" hidden="1"/>
    <row r="372944" hidden="1"/>
    <row r="372945" hidden="1"/>
    <row r="372946" hidden="1"/>
    <row r="372947" hidden="1"/>
    <row r="372948" hidden="1"/>
    <row r="372949" hidden="1"/>
    <row r="372950" hidden="1"/>
    <row r="372951" hidden="1"/>
    <row r="372952" hidden="1"/>
    <row r="372953" hidden="1"/>
    <row r="372954" hidden="1"/>
    <row r="372955" hidden="1"/>
    <row r="372956" hidden="1"/>
    <row r="372957" hidden="1"/>
    <row r="372958" hidden="1"/>
    <row r="372959" hidden="1"/>
    <row r="372960" hidden="1"/>
    <row r="372961" hidden="1"/>
    <row r="372962" hidden="1"/>
    <row r="372963" hidden="1"/>
    <row r="372964" hidden="1"/>
    <row r="372965" hidden="1"/>
    <row r="372966" hidden="1"/>
    <row r="372967" hidden="1"/>
    <row r="372968" hidden="1"/>
    <row r="372969" hidden="1"/>
    <row r="372970" hidden="1"/>
    <row r="372971" hidden="1"/>
    <row r="372972" hidden="1"/>
    <row r="372973" hidden="1"/>
    <row r="372974" hidden="1"/>
    <row r="372975" hidden="1"/>
    <row r="372976" hidden="1"/>
    <row r="372977" hidden="1"/>
    <row r="372978" hidden="1"/>
    <row r="372979" hidden="1"/>
    <row r="372980" hidden="1"/>
    <row r="372981" hidden="1"/>
    <row r="372982" hidden="1"/>
    <row r="372983" hidden="1"/>
    <row r="372984" hidden="1"/>
    <row r="372985" hidden="1"/>
    <row r="372986" hidden="1"/>
    <row r="372987" hidden="1"/>
    <row r="372988" hidden="1"/>
    <row r="372989" hidden="1"/>
    <row r="372990" hidden="1"/>
    <row r="372991" hidden="1"/>
    <row r="372992" hidden="1"/>
    <row r="372993" hidden="1"/>
    <row r="372994" hidden="1"/>
    <row r="372995" hidden="1"/>
    <row r="372996" hidden="1"/>
    <row r="372997" hidden="1"/>
    <row r="372998" hidden="1"/>
    <row r="372999" hidden="1"/>
    <row r="373000" hidden="1"/>
    <row r="373001" hidden="1"/>
    <row r="373002" hidden="1"/>
    <row r="373003" hidden="1"/>
    <row r="373004" hidden="1"/>
    <row r="373005" hidden="1"/>
    <row r="373006" hidden="1"/>
    <row r="373007" hidden="1"/>
    <row r="373008" hidden="1"/>
    <row r="373009" hidden="1"/>
    <row r="373010" hidden="1"/>
    <row r="373011" hidden="1"/>
    <row r="373012" hidden="1"/>
    <row r="373013" hidden="1"/>
    <row r="373014" hidden="1"/>
    <row r="373015" hidden="1"/>
    <row r="373016" hidden="1"/>
    <row r="373017" hidden="1"/>
    <row r="373018" hidden="1"/>
    <row r="373019" hidden="1"/>
    <row r="373020" hidden="1"/>
    <row r="373021" hidden="1"/>
    <row r="373022" hidden="1"/>
    <row r="373023" hidden="1"/>
    <row r="373024" hidden="1"/>
    <row r="373025" hidden="1"/>
    <row r="373026" hidden="1"/>
    <row r="373027" hidden="1"/>
    <row r="373028" hidden="1"/>
    <row r="373029" hidden="1"/>
    <row r="373030" hidden="1"/>
    <row r="373031" hidden="1"/>
    <row r="373032" hidden="1"/>
    <row r="373033" hidden="1"/>
    <row r="373034" hidden="1"/>
    <row r="373035" hidden="1"/>
    <row r="373036" hidden="1"/>
    <row r="373037" hidden="1"/>
    <row r="373038" hidden="1"/>
    <row r="373039" hidden="1"/>
    <row r="373040" hidden="1"/>
    <row r="373041" hidden="1"/>
    <row r="373042" hidden="1"/>
    <row r="373043" hidden="1"/>
    <row r="373044" hidden="1"/>
    <row r="373045" hidden="1"/>
    <row r="373046" hidden="1"/>
    <row r="373047" hidden="1"/>
    <row r="373048" hidden="1"/>
    <row r="373049" hidden="1"/>
    <row r="373050" hidden="1"/>
    <row r="373051" hidden="1"/>
    <row r="373052" hidden="1"/>
    <row r="373053" hidden="1"/>
    <row r="373054" hidden="1"/>
    <row r="373055" hidden="1"/>
    <row r="373056" hidden="1"/>
    <row r="373057" hidden="1"/>
    <row r="373058" hidden="1"/>
    <row r="373059" hidden="1"/>
    <row r="373060" hidden="1"/>
    <row r="373061" hidden="1"/>
    <row r="373062" hidden="1"/>
    <row r="373063" hidden="1"/>
    <row r="373064" hidden="1"/>
    <row r="373065" hidden="1"/>
    <row r="373066" hidden="1"/>
    <row r="373067" hidden="1"/>
    <row r="373068" hidden="1"/>
    <row r="373069" hidden="1"/>
    <row r="373070" hidden="1"/>
    <row r="373071" hidden="1"/>
    <row r="373072" hidden="1"/>
    <row r="373073" hidden="1"/>
    <row r="373074" hidden="1"/>
    <row r="373075" hidden="1"/>
    <row r="373076" hidden="1"/>
    <row r="373077" hidden="1"/>
    <row r="373078" hidden="1"/>
    <row r="373079" hidden="1"/>
    <row r="373080" hidden="1"/>
    <row r="373081" hidden="1"/>
    <row r="373082" hidden="1"/>
    <row r="373083" hidden="1"/>
    <row r="373084" hidden="1"/>
    <row r="373085" hidden="1"/>
    <row r="373086" hidden="1"/>
    <row r="373087" hidden="1"/>
    <row r="373088" hidden="1"/>
    <row r="373089" hidden="1"/>
    <row r="373090" hidden="1"/>
    <row r="373091" hidden="1"/>
    <row r="373092" hidden="1"/>
    <row r="373093" hidden="1"/>
    <row r="373094" hidden="1"/>
    <row r="373095" hidden="1"/>
    <row r="373096" hidden="1"/>
    <row r="373097" hidden="1"/>
    <row r="373098" hidden="1"/>
    <row r="373099" hidden="1"/>
    <row r="373100" hidden="1"/>
    <row r="373101" hidden="1"/>
    <row r="373102" hidden="1"/>
    <row r="373103" hidden="1"/>
    <row r="373104" hidden="1"/>
    <row r="373105" hidden="1"/>
    <row r="373106" hidden="1"/>
    <row r="373107" hidden="1"/>
    <row r="373108" hidden="1"/>
    <row r="373109" hidden="1"/>
    <row r="373110" hidden="1"/>
    <row r="373111" hidden="1"/>
    <row r="373112" hidden="1"/>
    <row r="373113" hidden="1"/>
    <row r="373114" hidden="1"/>
    <row r="373115" hidden="1"/>
    <row r="373116" hidden="1"/>
    <row r="373117" hidden="1"/>
    <row r="373118" hidden="1"/>
    <row r="373119" hidden="1"/>
    <row r="373120" hidden="1"/>
    <row r="373121" hidden="1"/>
    <row r="373122" hidden="1"/>
    <row r="373123" hidden="1"/>
    <row r="373124" hidden="1"/>
    <row r="373125" hidden="1"/>
    <row r="373126" hidden="1"/>
    <row r="373127" hidden="1"/>
    <row r="373128" hidden="1"/>
    <row r="373129" hidden="1"/>
    <row r="373130" hidden="1"/>
    <row r="373131" hidden="1"/>
    <row r="373132" hidden="1"/>
    <row r="373133" hidden="1"/>
    <row r="373134" hidden="1"/>
    <row r="373135" hidden="1"/>
    <row r="373136" hidden="1"/>
    <row r="373137" hidden="1"/>
    <row r="373138" hidden="1"/>
    <row r="373139" hidden="1"/>
    <row r="373140" hidden="1"/>
    <row r="373141" hidden="1"/>
    <row r="373142" hidden="1"/>
    <row r="373143" hidden="1"/>
    <row r="373144" hidden="1"/>
    <row r="373145" hidden="1"/>
    <row r="373146" hidden="1"/>
    <row r="373147" hidden="1"/>
    <row r="373148" hidden="1"/>
    <row r="373149" hidden="1"/>
    <row r="373150" hidden="1"/>
    <row r="373151" hidden="1"/>
    <row r="373152" hidden="1"/>
    <row r="373153" hidden="1"/>
    <row r="373154" hidden="1"/>
    <row r="373155" hidden="1"/>
    <row r="373156" hidden="1"/>
    <row r="373157" hidden="1"/>
    <row r="373158" hidden="1"/>
    <row r="373159" hidden="1"/>
    <row r="373160" hidden="1"/>
    <row r="373161" hidden="1"/>
    <row r="373162" hidden="1"/>
    <row r="373163" hidden="1"/>
    <row r="373164" hidden="1"/>
    <row r="373165" hidden="1"/>
    <row r="373166" hidden="1"/>
    <row r="373167" hidden="1"/>
    <row r="373168" hidden="1"/>
    <row r="373169" hidden="1"/>
    <row r="373170" hidden="1"/>
    <row r="373171" hidden="1"/>
    <row r="373172" hidden="1"/>
    <row r="373173" hidden="1"/>
    <row r="373174" hidden="1"/>
    <row r="373175" hidden="1"/>
    <row r="373176" hidden="1"/>
    <row r="373177" hidden="1"/>
    <row r="373178" hidden="1"/>
    <row r="373179" hidden="1"/>
    <row r="373180" hidden="1"/>
    <row r="373181" hidden="1"/>
    <row r="373182" hidden="1"/>
    <row r="373183" hidden="1"/>
    <row r="373184" hidden="1"/>
    <row r="373185" hidden="1"/>
    <row r="373186" hidden="1"/>
    <row r="373187" hidden="1"/>
    <row r="373188" hidden="1"/>
    <row r="373189" hidden="1"/>
    <row r="373190" hidden="1"/>
    <row r="373191" hidden="1"/>
    <row r="373192" hidden="1"/>
    <row r="373193" hidden="1"/>
    <row r="373194" hidden="1"/>
    <row r="373195" hidden="1"/>
    <row r="373196" hidden="1"/>
    <row r="373197" hidden="1"/>
    <row r="373198" hidden="1"/>
    <row r="373199" hidden="1"/>
    <row r="373200" hidden="1"/>
    <row r="373201" hidden="1"/>
    <row r="373202" hidden="1"/>
    <row r="373203" hidden="1"/>
    <row r="373204" hidden="1"/>
    <row r="373205" hidden="1"/>
    <row r="373206" hidden="1"/>
    <row r="373207" hidden="1"/>
    <row r="373208" hidden="1"/>
    <row r="373209" hidden="1"/>
    <row r="373210" hidden="1"/>
    <row r="373211" hidden="1"/>
    <row r="373212" hidden="1"/>
    <row r="373213" hidden="1"/>
    <row r="373214" hidden="1"/>
    <row r="373215" hidden="1"/>
    <row r="373216" hidden="1"/>
    <row r="373217" hidden="1"/>
    <row r="373218" hidden="1"/>
    <row r="373219" hidden="1"/>
    <row r="373220" hidden="1"/>
    <row r="373221" hidden="1"/>
    <row r="373222" hidden="1"/>
    <row r="373223" hidden="1"/>
    <row r="373224" hidden="1"/>
    <row r="373225" hidden="1"/>
    <row r="373226" hidden="1"/>
    <row r="373227" hidden="1"/>
    <row r="373228" hidden="1"/>
    <row r="373229" hidden="1"/>
    <row r="373230" hidden="1"/>
    <row r="373231" hidden="1"/>
    <row r="373232" hidden="1"/>
    <row r="373233" hidden="1"/>
    <row r="373234" hidden="1"/>
    <row r="373235" hidden="1"/>
    <row r="373236" hidden="1"/>
    <row r="373237" hidden="1"/>
    <row r="373238" hidden="1"/>
    <row r="373239" hidden="1"/>
    <row r="373240" hidden="1"/>
    <row r="373241" hidden="1"/>
    <row r="373242" hidden="1"/>
    <row r="373243" hidden="1"/>
    <row r="373244" hidden="1"/>
    <row r="373245" hidden="1"/>
    <row r="373246" hidden="1"/>
    <row r="373247" hidden="1"/>
    <row r="373248" hidden="1"/>
    <row r="373249" hidden="1"/>
    <row r="373250" hidden="1"/>
    <row r="373251" hidden="1"/>
    <row r="373252" hidden="1"/>
    <row r="373253" hidden="1"/>
    <row r="373254" hidden="1"/>
    <row r="373255" hidden="1"/>
    <row r="373256" hidden="1"/>
    <row r="373257" hidden="1"/>
    <row r="373258" hidden="1"/>
    <row r="373259" hidden="1"/>
    <row r="373260" hidden="1"/>
    <row r="373261" hidden="1"/>
    <row r="373262" hidden="1"/>
    <row r="373263" hidden="1"/>
    <row r="373264" hidden="1"/>
    <row r="373265" hidden="1"/>
    <row r="373266" hidden="1"/>
    <row r="373267" hidden="1"/>
    <row r="373268" hidden="1"/>
    <row r="373269" hidden="1"/>
    <row r="373270" hidden="1"/>
    <row r="373271" hidden="1"/>
    <row r="373272" hidden="1"/>
    <row r="373273" hidden="1"/>
    <row r="373274" hidden="1"/>
    <row r="373275" hidden="1"/>
    <row r="373276" hidden="1"/>
    <row r="373277" hidden="1"/>
    <row r="373278" hidden="1"/>
    <row r="373279" hidden="1"/>
    <row r="373280" hidden="1"/>
    <row r="373281" hidden="1"/>
    <row r="373282" hidden="1"/>
    <row r="373283" hidden="1"/>
    <row r="373284" hidden="1"/>
    <row r="373285" hidden="1"/>
    <row r="373286" hidden="1"/>
    <row r="373287" hidden="1"/>
    <row r="373288" hidden="1"/>
    <row r="373289" hidden="1"/>
    <row r="373290" hidden="1"/>
    <row r="373291" hidden="1"/>
    <row r="373292" hidden="1"/>
    <row r="373293" hidden="1"/>
    <row r="373294" hidden="1"/>
    <row r="373295" hidden="1"/>
    <row r="373296" hidden="1"/>
    <row r="373297" hidden="1"/>
    <row r="373298" hidden="1"/>
    <row r="373299" hidden="1"/>
    <row r="373300" hidden="1"/>
    <row r="373301" hidden="1"/>
    <row r="373302" hidden="1"/>
    <row r="373303" hidden="1"/>
    <row r="373304" hidden="1"/>
    <row r="373305" hidden="1"/>
    <row r="373306" hidden="1"/>
    <row r="373307" hidden="1"/>
    <row r="373308" hidden="1"/>
    <row r="373309" hidden="1"/>
    <row r="373310" hidden="1"/>
    <row r="373311" hidden="1"/>
    <row r="373312" hidden="1"/>
    <row r="373313" hidden="1"/>
    <row r="373314" hidden="1"/>
    <row r="373315" hidden="1"/>
    <row r="373316" hidden="1"/>
    <row r="373317" hidden="1"/>
    <row r="373318" hidden="1"/>
    <row r="373319" hidden="1"/>
    <row r="373320" hidden="1"/>
    <row r="373321" hidden="1"/>
    <row r="373322" hidden="1"/>
    <row r="373323" hidden="1"/>
    <row r="373324" hidden="1"/>
    <row r="373325" hidden="1"/>
    <row r="373326" hidden="1"/>
    <row r="373327" hidden="1"/>
    <row r="373328" hidden="1"/>
    <row r="373329" hidden="1"/>
    <row r="373330" hidden="1"/>
    <row r="373331" hidden="1"/>
    <row r="373332" hidden="1"/>
    <row r="373333" hidden="1"/>
    <row r="373334" hidden="1"/>
    <row r="373335" hidden="1"/>
    <row r="373336" hidden="1"/>
    <row r="373337" hidden="1"/>
    <row r="373338" hidden="1"/>
    <row r="373339" hidden="1"/>
    <row r="373340" hidden="1"/>
    <row r="373341" hidden="1"/>
    <row r="373342" hidden="1"/>
    <row r="373343" hidden="1"/>
    <row r="373344" hidden="1"/>
    <row r="373345" hidden="1"/>
    <row r="373346" hidden="1"/>
    <row r="373347" hidden="1"/>
    <row r="373348" hidden="1"/>
    <row r="373349" hidden="1"/>
    <row r="373350" hidden="1"/>
    <row r="373351" hidden="1"/>
    <row r="373352" hidden="1"/>
    <row r="373353" hidden="1"/>
    <row r="373354" hidden="1"/>
    <row r="373355" hidden="1"/>
    <row r="373356" hidden="1"/>
    <row r="373357" hidden="1"/>
    <row r="373358" hidden="1"/>
    <row r="373359" hidden="1"/>
    <row r="373360" hidden="1"/>
    <row r="373361" hidden="1"/>
    <row r="373362" hidden="1"/>
    <row r="373363" hidden="1"/>
    <row r="373364" hidden="1"/>
    <row r="373365" hidden="1"/>
    <row r="373366" hidden="1"/>
    <row r="373367" hidden="1"/>
    <row r="373368" hidden="1"/>
    <row r="373369" hidden="1"/>
    <row r="373370" hidden="1"/>
    <row r="373371" hidden="1"/>
    <row r="373372" hidden="1"/>
    <row r="373373" hidden="1"/>
    <row r="373374" hidden="1"/>
    <row r="373375" hidden="1"/>
    <row r="373376" hidden="1"/>
    <row r="373377" hidden="1"/>
    <row r="373378" hidden="1"/>
    <row r="373379" hidden="1"/>
    <row r="373380" hidden="1"/>
    <row r="373381" hidden="1"/>
    <row r="373382" hidden="1"/>
    <row r="373383" hidden="1"/>
    <row r="373384" hidden="1"/>
    <row r="373385" hidden="1"/>
    <row r="373386" hidden="1"/>
    <row r="373387" hidden="1"/>
    <row r="373388" hidden="1"/>
    <row r="373389" hidden="1"/>
    <row r="373390" hidden="1"/>
    <row r="373391" hidden="1"/>
    <row r="373392" hidden="1"/>
    <row r="373393" hidden="1"/>
    <row r="373394" hidden="1"/>
    <row r="373395" hidden="1"/>
    <row r="373396" hidden="1"/>
    <row r="373397" hidden="1"/>
    <row r="373398" hidden="1"/>
    <row r="373399" hidden="1"/>
    <row r="373400" hidden="1"/>
    <row r="373401" hidden="1"/>
    <row r="373402" hidden="1"/>
    <row r="373403" hidden="1"/>
    <row r="373404" hidden="1"/>
    <row r="373405" hidden="1"/>
    <row r="373406" hidden="1"/>
    <row r="373407" hidden="1"/>
    <row r="373408" hidden="1"/>
    <row r="373409" hidden="1"/>
    <row r="373410" hidden="1"/>
    <row r="373411" hidden="1"/>
    <row r="373412" hidden="1"/>
    <row r="373413" hidden="1"/>
    <row r="373414" hidden="1"/>
    <row r="373415" hidden="1"/>
    <row r="373416" hidden="1"/>
    <row r="373417" hidden="1"/>
    <row r="373418" hidden="1"/>
    <row r="373419" hidden="1"/>
    <row r="373420" hidden="1"/>
    <row r="373421" hidden="1"/>
    <row r="373422" hidden="1"/>
    <row r="373423" hidden="1"/>
    <row r="373424" hidden="1"/>
    <row r="373425" hidden="1"/>
    <row r="373426" hidden="1"/>
    <row r="373427" hidden="1"/>
    <row r="373428" hidden="1"/>
    <row r="373429" hidden="1"/>
    <row r="373430" hidden="1"/>
    <row r="373431" hidden="1"/>
    <row r="373432" hidden="1"/>
    <row r="373433" hidden="1"/>
    <row r="373434" hidden="1"/>
    <row r="373435" hidden="1"/>
    <row r="373436" hidden="1"/>
    <row r="373437" hidden="1"/>
    <row r="373438" hidden="1"/>
    <row r="373439" hidden="1"/>
    <row r="373440" hidden="1"/>
    <row r="373441" hidden="1"/>
    <row r="373442" hidden="1"/>
    <row r="373443" hidden="1"/>
    <row r="373444" hidden="1"/>
    <row r="373445" hidden="1"/>
    <row r="373446" hidden="1"/>
    <row r="373447" hidden="1"/>
    <row r="373448" hidden="1"/>
    <row r="373449" hidden="1"/>
    <row r="373450" hidden="1"/>
    <row r="373451" hidden="1"/>
    <row r="373452" hidden="1"/>
    <row r="373453" hidden="1"/>
    <row r="373454" hidden="1"/>
    <row r="373455" hidden="1"/>
    <row r="373456" hidden="1"/>
    <row r="373457" hidden="1"/>
    <row r="373458" hidden="1"/>
    <row r="373459" hidden="1"/>
    <row r="373460" hidden="1"/>
    <row r="373461" hidden="1"/>
    <row r="373462" hidden="1"/>
    <row r="373463" hidden="1"/>
    <row r="373464" hidden="1"/>
    <row r="373465" hidden="1"/>
    <row r="373466" hidden="1"/>
    <row r="373467" hidden="1"/>
    <row r="373468" hidden="1"/>
    <row r="373469" hidden="1"/>
    <row r="373470" hidden="1"/>
    <row r="373471" hidden="1"/>
    <row r="373472" hidden="1"/>
    <row r="373473" hidden="1"/>
    <row r="373474" hidden="1"/>
    <row r="373475" hidden="1"/>
    <row r="373476" hidden="1"/>
    <row r="373477" hidden="1"/>
    <row r="373478" hidden="1"/>
    <row r="373479" hidden="1"/>
    <row r="373480" hidden="1"/>
    <row r="373481" hidden="1"/>
    <row r="373482" hidden="1"/>
    <row r="373483" hidden="1"/>
    <row r="373484" hidden="1"/>
    <row r="373485" hidden="1"/>
    <row r="373486" hidden="1"/>
    <row r="373487" hidden="1"/>
    <row r="373488" hidden="1"/>
    <row r="373489" hidden="1"/>
    <row r="373490" hidden="1"/>
    <row r="373491" hidden="1"/>
    <row r="373492" hidden="1"/>
    <row r="373493" hidden="1"/>
    <row r="373494" hidden="1"/>
    <row r="373495" hidden="1"/>
    <row r="373496" hidden="1"/>
    <row r="373497" hidden="1"/>
    <row r="373498" hidden="1"/>
    <row r="373499" hidden="1"/>
    <row r="373500" hidden="1"/>
    <row r="373501" hidden="1"/>
    <row r="373502" hidden="1"/>
    <row r="373503" hidden="1"/>
    <row r="373504" hidden="1"/>
    <row r="373505" hidden="1"/>
    <row r="373506" hidden="1"/>
    <row r="373507" hidden="1"/>
    <row r="373508" hidden="1"/>
    <row r="373509" hidden="1"/>
    <row r="373510" hidden="1"/>
    <row r="373511" hidden="1"/>
    <row r="373512" hidden="1"/>
    <row r="373513" hidden="1"/>
    <row r="373514" hidden="1"/>
    <row r="373515" hidden="1"/>
    <row r="373516" hidden="1"/>
    <row r="373517" hidden="1"/>
    <row r="373518" hidden="1"/>
    <row r="373519" hidden="1"/>
    <row r="373520" hidden="1"/>
    <row r="373521" hidden="1"/>
    <row r="373522" hidden="1"/>
    <row r="373523" hidden="1"/>
    <row r="373524" hidden="1"/>
    <row r="373525" hidden="1"/>
    <row r="373526" hidden="1"/>
    <row r="373527" hidden="1"/>
    <row r="373528" hidden="1"/>
    <row r="373529" hidden="1"/>
    <row r="373530" hidden="1"/>
    <row r="373531" hidden="1"/>
    <row r="373532" hidden="1"/>
    <row r="373533" hidden="1"/>
    <row r="373534" hidden="1"/>
    <row r="373535" hidden="1"/>
    <row r="373536" hidden="1"/>
    <row r="373537" hidden="1"/>
    <row r="373538" hidden="1"/>
    <row r="373539" hidden="1"/>
    <row r="373540" hidden="1"/>
    <row r="373541" hidden="1"/>
    <row r="373542" hidden="1"/>
    <row r="373543" hidden="1"/>
    <row r="373544" hidden="1"/>
    <row r="373545" hidden="1"/>
    <row r="373546" hidden="1"/>
    <row r="373547" hidden="1"/>
    <row r="373548" hidden="1"/>
    <row r="373549" hidden="1"/>
    <row r="373550" hidden="1"/>
    <row r="373551" hidden="1"/>
    <row r="373552" hidden="1"/>
    <row r="373553" hidden="1"/>
    <row r="373554" hidden="1"/>
    <row r="373555" hidden="1"/>
    <row r="373556" hidden="1"/>
    <row r="373557" hidden="1"/>
    <row r="373558" hidden="1"/>
    <row r="373559" hidden="1"/>
    <row r="373560" hidden="1"/>
    <row r="373561" hidden="1"/>
    <row r="373562" hidden="1"/>
    <row r="373563" hidden="1"/>
    <row r="373564" hidden="1"/>
    <row r="373565" hidden="1"/>
    <row r="373566" hidden="1"/>
    <row r="373567" hidden="1"/>
    <row r="373568" hidden="1"/>
    <row r="373569" hidden="1"/>
    <row r="373570" hidden="1"/>
    <row r="373571" hidden="1"/>
    <row r="373572" hidden="1"/>
    <row r="373573" hidden="1"/>
    <row r="373574" hidden="1"/>
    <row r="373575" hidden="1"/>
    <row r="373576" hidden="1"/>
    <row r="373577" hidden="1"/>
    <row r="373578" hidden="1"/>
    <row r="373579" hidden="1"/>
    <row r="373580" hidden="1"/>
    <row r="373581" hidden="1"/>
    <row r="373582" hidden="1"/>
    <row r="373583" hidden="1"/>
    <row r="373584" hidden="1"/>
    <row r="373585" hidden="1"/>
    <row r="373586" hidden="1"/>
    <row r="373587" hidden="1"/>
    <row r="373588" hidden="1"/>
    <row r="373589" hidden="1"/>
    <row r="373590" hidden="1"/>
    <row r="373591" hidden="1"/>
    <row r="373592" hidden="1"/>
    <row r="373593" hidden="1"/>
    <row r="373594" hidden="1"/>
    <row r="373595" hidden="1"/>
    <row r="373596" hidden="1"/>
    <row r="373597" hidden="1"/>
    <row r="373598" hidden="1"/>
    <row r="373599" hidden="1"/>
    <row r="373600" hidden="1"/>
    <row r="373601" hidden="1"/>
    <row r="373602" hidden="1"/>
    <row r="373603" hidden="1"/>
    <row r="373604" hidden="1"/>
    <row r="373605" hidden="1"/>
    <row r="373606" hidden="1"/>
    <row r="373607" hidden="1"/>
    <row r="373608" hidden="1"/>
    <row r="373609" hidden="1"/>
    <row r="373610" hidden="1"/>
    <row r="373611" hidden="1"/>
    <row r="373612" hidden="1"/>
    <row r="373613" hidden="1"/>
    <row r="373614" hidden="1"/>
    <row r="373615" hidden="1"/>
    <row r="373616" hidden="1"/>
    <row r="373617" hidden="1"/>
    <row r="373618" hidden="1"/>
    <row r="373619" hidden="1"/>
    <row r="373620" hidden="1"/>
    <row r="373621" hidden="1"/>
    <row r="373622" hidden="1"/>
    <row r="373623" hidden="1"/>
    <row r="373624" hidden="1"/>
    <row r="373625" hidden="1"/>
    <row r="373626" hidden="1"/>
    <row r="373627" hidden="1"/>
    <row r="373628" hidden="1"/>
    <row r="373629" hidden="1"/>
    <row r="373630" hidden="1"/>
    <row r="373631" hidden="1"/>
    <row r="373632" hidden="1"/>
    <row r="373633" hidden="1"/>
    <row r="373634" hidden="1"/>
    <row r="373635" hidden="1"/>
    <row r="373636" hidden="1"/>
    <row r="373637" hidden="1"/>
    <row r="373638" hidden="1"/>
    <row r="373639" hidden="1"/>
    <row r="373640" hidden="1"/>
    <row r="373641" hidden="1"/>
    <row r="373642" hidden="1"/>
    <row r="373643" hidden="1"/>
    <row r="373644" hidden="1"/>
    <row r="373645" hidden="1"/>
    <row r="373646" hidden="1"/>
    <row r="373647" hidden="1"/>
    <row r="373648" hidden="1"/>
    <row r="373649" hidden="1"/>
    <row r="373650" hidden="1"/>
    <row r="373651" hidden="1"/>
    <row r="373652" hidden="1"/>
    <row r="373653" hidden="1"/>
    <row r="373654" hidden="1"/>
    <row r="373655" hidden="1"/>
    <row r="373656" hidden="1"/>
    <row r="373657" hidden="1"/>
    <row r="373658" hidden="1"/>
    <row r="373659" hidden="1"/>
    <row r="373660" hidden="1"/>
    <row r="373661" hidden="1"/>
    <row r="373662" hidden="1"/>
    <row r="373663" hidden="1"/>
    <row r="373664" hidden="1"/>
    <row r="373665" hidden="1"/>
    <row r="373666" hidden="1"/>
    <row r="373667" hidden="1"/>
    <row r="373668" hidden="1"/>
    <row r="373669" hidden="1"/>
    <row r="373670" hidden="1"/>
    <row r="373671" hidden="1"/>
    <row r="373672" hidden="1"/>
    <row r="373673" hidden="1"/>
    <row r="373674" hidden="1"/>
    <row r="373675" hidden="1"/>
    <row r="373676" hidden="1"/>
    <row r="373677" hidden="1"/>
    <row r="373678" hidden="1"/>
    <row r="373679" hidden="1"/>
    <row r="373680" hidden="1"/>
    <row r="373681" hidden="1"/>
    <row r="373682" hidden="1"/>
    <row r="373683" hidden="1"/>
    <row r="373684" hidden="1"/>
    <row r="373685" hidden="1"/>
    <row r="373686" hidden="1"/>
    <row r="373687" hidden="1"/>
    <row r="373688" hidden="1"/>
    <row r="373689" hidden="1"/>
    <row r="373690" hidden="1"/>
    <row r="373691" hidden="1"/>
    <row r="373692" hidden="1"/>
    <row r="373693" hidden="1"/>
    <row r="373694" hidden="1"/>
    <row r="373695" hidden="1"/>
    <row r="373696" hidden="1"/>
    <row r="373697" hidden="1"/>
    <row r="373698" hidden="1"/>
    <row r="373699" hidden="1"/>
    <row r="373700" hidden="1"/>
    <row r="373701" hidden="1"/>
    <row r="373702" hidden="1"/>
    <row r="373703" hidden="1"/>
    <row r="373704" hidden="1"/>
    <row r="373705" hidden="1"/>
    <row r="373706" hidden="1"/>
    <row r="373707" hidden="1"/>
    <row r="373708" hidden="1"/>
    <row r="373709" hidden="1"/>
    <row r="373710" hidden="1"/>
    <row r="373711" hidden="1"/>
    <row r="373712" hidden="1"/>
    <row r="373713" hidden="1"/>
    <row r="373714" hidden="1"/>
    <row r="373715" hidden="1"/>
    <row r="373716" hidden="1"/>
    <row r="373717" hidden="1"/>
    <row r="373718" hidden="1"/>
    <row r="373719" hidden="1"/>
    <row r="373720" hidden="1"/>
    <row r="373721" hidden="1"/>
    <row r="373722" hidden="1"/>
    <row r="373723" hidden="1"/>
    <row r="373724" hidden="1"/>
    <row r="373725" hidden="1"/>
    <row r="373726" hidden="1"/>
    <row r="373727" hidden="1"/>
    <row r="373728" hidden="1"/>
    <row r="373729" hidden="1"/>
    <row r="373730" hidden="1"/>
    <row r="373731" hidden="1"/>
    <row r="373732" hidden="1"/>
    <row r="373733" hidden="1"/>
    <row r="373734" hidden="1"/>
    <row r="373735" hidden="1"/>
    <row r="373736" hidden="1"/>
    <row r="373737" hidden="1"/>
    <row r="373738" hidden="1"/>
    <row r="373739" hidden="1"/>
    <row r="373740" hidden="1"/>
    <row r="373741" hidden="1"/>
    <row r="373742" hidden="1"/>
    <row r="373743" hidden="1"/>
    <row r="373744" hidden="1"/>
    <row r="373745" hidden="1"/>
    <row r="373746" hidden="1"/>
    <row r="373747" hidden="1"/>
    <row r="373748" hidden="1"/>
    <row r="373749" hidden="1"/>
    <row r="373750" hidden="1"/>
    <row r="373751" hidden="1"/>
    <row r="373752" hidden="1"/>
    <row r="373753" hidden="1"/>
    <row r="373754" hidden="1"/>
    <row r="373755" hidden="1"/>
    <row r="373756" hidden="1"/>
    <row r="373757" hidden="1"/>
    <row r="373758" hidden="1"/>
    <row r="373759" hidden="1"/>
    <row r="373760" hidden="1"/>
    <row r="373761" hidden="1"/>
    <row r="373762" hidden="1"/>
    <row r="373763" hidden="1"/>
    <row r="373764" hidden="1"/>
    <row r="373765" hidden="1"/>
    <row r="373766" hidden="1"/>
    <row r="373767" hidden="1"/>
    <row r="373768" hidden="1"/>
    <row r="373769" hidden="1"/>
    <row r="373770" hidden="1"/>
    <row r="373771" hidden="1"/>
    <row r="373772" hidden="1"/>
    <row r="373773" hidden="1"/>
    <row r="373774" hidden="1"/>
    <row r="373775" hidden="1"/>
    <row r="373776" hidden="1"/>
    <row r="373777" hidden="1"/>
    <row r="373778" hidden="1"/>
    <row r="373779" hidden="1"/>
    <row r="373780" hidden="1"/>
    <row r="373781" hidden="1"/>
    <row r="373782" hidden="1"/>
    <row r="373783" hidden="1"/>
    <row r="373784" hidden="1"/>
    <row r="373785" hidden="1"/>
    <row r="373786" hidden="1"/>
    <row r="373787" hidden="1"/>
    <row r="373788" hidden="1"/>
    <row r="373789" hidden="1"/>
    <row r="373790" hidden="1"/>
    <row r="373791" hidden="1"/>
    <row r="373792" hidden="1"/>
    <row r="373793" hidden="1"/>
    <row r="373794" hidden="1"/>
    <row r="373795" hidden="1"/>
    <row r="373796" hidden="1"/>
    <row r="373797" hidden="1"/>
    <row r="373798" hidden="1"/>
    <row r="373799" hidden="1"/>
    <row r="373800" hidden="1"/>
    <row r="373801" hidden="1"/>
    <row r="373802" hidden="1"/>
    <row r="373803" hidden="1"/>
    <row r="373804" hidden="1"/>
    <row r="373805" hidden="1"/>
    <row r="373806" hidden="1"/>
    <row r="373807" hidden="1"/>
    <row r="373808" hidden="1"/>
    <row r="373809" hidden="1"/>
    <row r="373810" hidden="1"/>
    <row r="373811" hidden="1"/>
    <row r="373812" hidden="1"/>
    <row r="373813" hidden="1"/>
    <row r="373814" hidden="1"/>
    <row r="373815" hidden="1"/>
    <row r="373816" hidden="1"/>
    <row r="373817" hidden="1"/>
    <row r="373818" hidden="1"/>
    <row r="373819" hidden="1"/>
    <row r="373820" hidden="1"/>
    <row r="373821" hidden="1"/>
    <row r="373822" hidden="1"/>
    <row r="373823" hidden="1"/>
    <row r="373824" hidden="1"/>
    <row r="373825" hidden="1"/>
    <row r="373826" hidden="1"/>
    <row r="373827" hidden="1"/>
    <row r="373828" hidden="1"/>
    <row r="373829" hidden="1"/>
    <row r="373830" hidden="1"/>
    <row r="373831" hidden="1"/>
    <row r="373832" hidden="1"/>
    <row r="373833" hidden="1"/>
    <row r="373834" hidden="1"/>
    <row r="373835" hidden="1"/>
    <row r="373836" hidden="1"/>
    <row r="373837" hidden="1"/>
    <row r="373838" hidden="1"/>
    <row r="373839" hidden="1"/>
    <row r="373840" hidden="1"/>
    <row r="373841" hidden="1"/>
    <row r="373842" hidden="1"/>
    <row r="373843" hidden="1"/>
    <row r="373844" hidden="1"/>
    <row r="373845" hidden="1"/>
    <row r="373846" hidden="1"/>
    <row r="373847" hidden="1"/>
    <row r="373848" hidden="1"/>
    <row r="373849" hidden="1"/>
    <row r="373850" hidden="1"/>
    <row r="373851" hidden="1"/>
    <row r="373852" hidden="1"/>
    <row r="373853" hidden="1"/>
    <row r="373854" hidden="1"/>
    <row r="373855" hidden="1"/>
    <row r="373856" hidden="1"/>
    <row r="373857" hidden="1"/>
    <row r="373858" hidden="1"/>
    <row r="373859" hidden="1"/>
    <row r="373860" hidden="1"/>
    <row r="373861" hidden="1"/>
    <row r="373862" hidden="1"/>
    <row r="373863" hidden="1"/>
    <row r="373864" hidden="1"/>
    <row r="373865" hidden="1"/>
    <row r="373866" hidden="1"/>
    <row r="373867" hidden="1"/>
    <row r="373868" hidden="1"/>
    <row r="373869" hidden="1"/>
    <row r="373870" hidden="1"/>
    <row r="373871" hidden="1"/>
    <row r="373872" hidden="1"/>
    <row r="373873" hidden="1"/>
    <row r="373874" hidden="1"/>
    <row r="373875" hidden="1"/>
    <row r="373876" hidden="1"/>
    <row r="373877" hidden="1"/>
    <row r="373878" hidden="1"/>
    <row r="373879" hidden="1"/>
    <row r="373880" hidden="1"/>
    <row r="373881" hidden="1"/>
    <row r="373882" hidden="1"/>
    <row r="373883" hidden="1"/>
    <row r="373884" hidden="1"/>
    <row r="373885" hidden="1"/>
    <row r="373886" hidden="1"/>
    <row r="373887" hidden="1"/>
    <row r="373888" hidden="1"/>
    <row r="373889" hidden="1"/>
    <row r="373890" hidden="1"/>
    <row r="373891" hidden="1"/>
    <row r="373892" hidden="1"/>
    <row r="373893" hidden="1"/>
    <row r="373894" hidden="1"/>
    <row r="373895" hidden="1"/>
    <row r="373896" hidden="1"/>
    <row r="373897" hidden="1"/>
    <row r="373898" hidden="1"/>
    <row r="373899" hidden="1"/>
    <row r="373900" hidden="1"/>
    <row r="373901" hidden="1"/>
    <row r="373902" hidden="1"/>
    <row r="373903" hidden="1"/>
    <row r="373904" hidden="1"/>
    <row r="373905" hidden="1"/>
    <row r="373906" hidden="1"/>
    <row r="373907" hidden="1"/>
    <row r="373908" hidden="1"/>
    <row r="373909" hidden="1"/>
    <row r="373910" hidden="1"/>
    <row r="373911" hidden="1"/>
    <row r="373912" hidden="1"/>
    <row r="373913" hidden="1"/>
    <row r="373914" hidden="1"/>
    <row r="373915" hidden="1"/>
    <row r="373916" hidden="1"/>
    <row r="373917" hidden="1"/>
    <row r="373918" hidden="1"/>
    <row r="373919" hidden="1"/>
    <row r="373920" hidden="1"/>
    <row r="373921" hidden="1"/>
    <row r="373922" hidden="1"/>
    <row r="373923" hidden="1"/>
    <row r="373924" hidden="1"/>
    <row r="373925" hidden="1"/>
    <row r="373926" hidden="1"/>
    <row r="373927" hidden="1"/>
    <row r="373928" hidden="1"/>
    <row r="373929" hidden="1"/>
    <row r="373930" hidden="1"/>
    <row r="373931" hidden="1"/>
    <row r="373932" hidden="1"/>
    <row r="373933" hidden="1"/>
    <row r="373934" hidden="1"/>
    <row r="373935" hidden="1"/>
    <row r="373936" hidden="1"/>
    <row r="373937" hidden="1"/>
    <row r="373938" hidden="1"/>
    <row r="373939" hidden="1"/>
    <row r="373940" hidden="1"/>
    <row r="373941" hidden="1"/>
    <row r="373942" hidden="1"/>
    <row r="373943" hidden="1"/>
    <row r="373944" hidden="1"/>
    <row r="373945" hidden="1"/>
    <row r="373946" hidden="1"/>
    <row r="373947" hidden="1"/>
    <row r="373948" hidden="1"/>
    <row r="373949" hidden="1"/>
    <row r="373950" hidden="1"/>
    <row r="373951" hidden="1"/>
    <row r="373952" hidden="1"/>
    <row r="373953" hidden="1"/>
    <row r="373954" hidden="1"/>
    <row r="373955" hidden="1"/>
    <row r="373956" hidden="1"/>
    <row r="373957" hidden="1"/>
    <row r="373958" hidden="1"/>
    <row r="373959" hidden="1"/>
    <row r="373960" hidden="1"/>
    <row r="373961" hidden="1"/>
    <row r="373962" hidden="1"/>
    <row r="373963" hidden="1"/>
    <row r="373964" hidden="1"/>
    <row r="373965" hidden="1"/>
    <row r="373966" hidden="1"/>
    <row r="373967" hidden="1"/>
    <row r="373968" hidden="1"/>
    <row r="373969" hidden="1"/>
    <row r="373970" hidden="1"/>
    <row r="373971" hidden="1"/>
    <row r="373972" hidden="1"/>
    <row r="373973" hidden="1"/>
    <row r="373974" hidden="1"/>
    <row r="373975" hidden="1"/>
    <row r="373976" hidden="1"/>
    <row r="373977" hidden="1"/>
    <row r="373978" hidden="1"/>
    <row r="373979" hidden="1"/>
    <row r="373980" hidden="1"/>
    <row r="373981" hidden="1"/>
    <row r="373982" hidden="1"/>
    <row r="373983" hidden="1"/>
    <row r="373984" hidden="1"/>
    <row r="373985" hidden="1"/>
    <row r="373986" hidden="1"/>
    <row r="373987" hidden="1"/>
    <row r="373988" hidden="1"/>
    <row r="373989" hidden="1"/>
    <row r="373990" hidden="1"/>
    <row r="373991" hidden="1"/>
    <row r="373992" hidden="1"/>
    <row r="373993" hidden="1"/>
    <row r="373994" hidden="1"/>
    <row r="373995" hidden="1"/>
    <row r="373996" hidden="1"/>
    <row r="373997" hidden="1"/>
    <row r="373998" hidden="1"/>
    <row r="373999" hidden="1"/>
    <row r="374000" hidden="1"/>
    <row r="374001" hidden="1"/>
    <row r="374002" hidden="1"/>
    <row r="374003" hidden="1"/>
    <row r="374004" hidden="1"/>
    <row r="374005" hidden="1"/>
    <row r="374006" hidden="1"/>
    <row r="374007" hidden="1"/>
    <row r="374008" hidden="1"/>
    <row r="374009" hidden="1"/>
    <row r="374010" hidden="1"/>
    <row r="374011" hidden="1"/>
    <row r="374012" hidden="1"/>
    <row r="374013" hidden="1"/>
    <row r="374014" hidden="1"/>
    <row r="374015" hidden="1"/>
    <row r="374016" hidden="1"/>
    <row r="374017" hidden="1"/>
    <row r="374018" hidden="1"/>
    <row r="374019" hidden="1"/>
    <row r="374020" hidden="1"/>
    <row r="374021" hidden="1"/>
    <row r="374022" hidden="1"/>
    <row r="374023" hidden="1"/>
    <row r="374024" hidden="1"/>
    <row r="374025" hidden="1"/>
    <row r="374026" hidden="1"/>
    <row r="374027" hidden="1"/>
    <row r="374028" hidden="1"/>
    <row r="374029" hidden="1"/>
    <row r="374030" hidden="1"/>
    <row r="374031" hidden="1"/>
    <row r="374032" hidden="1"/>
    <row r="374033" hidden="1"/>
    <row r="374034" hidden="1"/>
    <row r="374035" hidden="1"/>
    <row r="374036" hidden="1"/>
    <row r="374037" hidden="1"/>
    <row r="374038" hidden="1"/>
    <row r="374039" hidden="1"/>
    <row r="374040" hidden="1"/>
    <row r="374041" hidden="1"/>
    <row r="374042" hidden="1"/>
    <row r="374043" hidden="1"/>
    <row r="374044" hidden="1"/>
    <row r="374045" hidden="1"/>
    <row r="374046" hidden="1"/>
    <row r="374047" hidden="1"/>
    <row r="374048" hidden="1"/>
    <row r="374049" hidden="1"/>
    <row r="374050" hidden="1"/>
    <row r="374051" hidden="1"/>
    <row r="374052" hidden="1"/>
    <row r="374053" hidden="1"/>
    <row r="374054" hidden="1"/>
    <row r="374055" hidden="1"/>
    <row r="374056" hidden="1"/>
    <row r="374057" hidden="1"/>
    <row r="374058" hidden="1"/>
    <row r="374059" hidden="1"/>
    <row r="374060" hidden="1"/>
    <row r="374061" hidden="1"/>
    <row r="374062" hidden="1"/>
    <row r="374063" hidden="1"/>
    <row r="374064" hidden="1"/>
    <row r="374065" hidden="1"/>
    <row r="374066" hidden="1"/>
    <row r="374067" hidden="1"/>
    <row r="374068" hidden="1"/>
    <row r="374069" hidden="1"/>
    <row r="374070" hidden="1"/>
    <row r="374071" hidden="1"/>
    <row r="374072" hidden="1"/>
    <row r="374073" hidden="1"/>
    <row r="374074" hidden="1"/>
    <row r="374075" hidden="1"/>
    <row r="374076" hidden="1"/>
    <row r="374077" hidden="1"/>
    <row r="374078" hidden="1"/>
    <row r="374079" hidden="1"/>
    <row r="374080" hidden="1"/>
    <row r="374081" hidden="1"/>
    <row r="374082" hidden="1"/>
    <row r="374083" hidden="1"/>
    <row r="374084" hidden="1"/>
    <row r="374085" hidden="1"/>
    <row r="374086" hidden="1"/>
    <row r="374087" hidden="1"/>
    <row r="374088" hidden="1"/>
    <row r="374089" hidden="1"/>
    <row r="374090" hidden="1"/>
    <row r="374091" hidden="1"/>
    <row r="374092" hidden="1"/>
    <row r="374093" hidden="1"/>
    <row r="374094" hidden="1"/>
    <row r="374095" hidden="1"/>
    <row r="374096" hidden="1"/>
    <row r="374097" hidden="1"/>
    <row r="374098" hidden="1"/>
    <row r="374099" hidden="1"/>
    <row r="374100" hidden="1"/>
    <row r="374101" hidden="1"/>
    <row r="374102" hidden="1"/>
    <row r="374103" hidden="1"/>
    <row r="374104" hidden="1"/>
    <row r="374105" hidden="1"/>
    <row r="374106" hidden="1"/>
    <row r="374107" hidden="1"/>
    <row r="374108" hidden="1"/>
    <row r="374109" hidden="1"/>
    <row r="374110" hidden="1"/>
    <row r="374111" hidden="1"/>
    <row r="374112" hidden="1"/>
    <row r="374113" hidden="1"/>
    <row r="374114" hidden="1"/>
    <row r="374115" hidden="1"/>
    <row r="374116" hidden="1"/>
    <row r="374117" hidden="1"/>
    <row r="374118" hidden="1"/>
    <row r="374119" hidden="1"/>
    <row r="374120" hidden="1"/>
    <row r="374121" hidden="1"/>
    <row r="374122" hidden="1"/>
    <row r="374123" hidden="1"/>
    <row r="374124" hidden="1"/>
    <row r="374125" hidden="1"/>
    <row r="374126" hidden="1"/>
    <row r="374127" hidden="1"/>
    <row r="374128" hidden="1"/>
    <row r="374129" hidden="1"/>
    <row r="374130" hidden="1"/>
    <row r="374131" hidden="1"/>
    <row r="374132" hidden="1"/>
    <row r="374133" hidden="1"/>
    <row r="374134" hidden="1"/>
    <row r="374135" hidden="1"/>
    <row r="374136" hidden="1"/>
    <row r="374137" hidden="1"/>
    <row r="374138" hidden="1"/>
    <row r="374139" hidden="1"/>
    <row r="374140" hidden="1"/>
    <row r="374141" hidden="1"/>
    <row r="374142" hidden="1"/>
    <row r="374143" hidden="1"/>
    <row r="374144" hidden="1"/>
    <row r="374145" hidden="1"/>
    <row r="374146" hidden="1"/>
    <row r="374147" hidden="1"/>
    <row r="374148" hidden="1"/>
    <row r="374149" hidden="1"/>
    <row r="374150" hidden="1"/>
    <row r="374151" hidden="1"/>
    <row r="374152" hidden="1"/>
    <row r="374153" hidden="1"/>
    <row r="374154" hidden="1"/>
    <row r="374155" hidden="1"/>
    <row r="374156" hidden="1"/>
    <row r="374157" hidden="1"/>
    <row r="374158" hidden="1"/>
    <row r="374159" hidden="1"/>
    <row r="374160" hidden="1"/>
    <row r="374161" hidden="1"/>
    <row r="374162" hidden="1"/>
    <row r="374163" hidden="1"/>
    <row r="374164" hidden="1"/>
    <row r="374165" hidden="1"/>
    <row r="374166" hidden="1"/>
    <row r="374167" hidden="1"/>
    <row r="374168" hidden="1"/>
    <row r="374169" hidden="1"/>
    <row r="374170" hidden="1"/>
    <row r="374171" hidden="1"/>
    <row r="374172" hidden="1"/>
    <row r="374173" hidden="1"/>
    <row r="374174" hidden="1"/>
    <row r="374175" hidden="1"/>
    <row r="374176" hidden="1"/>
    <row r="374177" hidden="1"/>
    <row r="374178" hidden="1"/>
    <row r="374179" hidden="1"/>
    <row r="374180" hidden="1"/>
    <row r="374181" hidden="1"/>
    <row r="374182" hidden="1"/>
    <row r="374183" hidden="1"/>
    <row r="374184" hidden="1"/>
    <row r="374185" hidden="1"/>
    <row r="374186" hidden="1"/>
    <row r="374187" hidden="1"/>
    <row r="374188" hidden="1"/>
    <row r="374189" hidden="1"/>
    <row r="374190" hidden="1"/>
    <row r="374191" hidden="1"/>
    <row r="374192" hidden="1"/>
    <row r="374193" hidden="1"/>
    <row r="374194" hidden="1"/>
    <row r="374195" hidden="1"/>
    <row r="374196" hidden="1"/>
    <row r="374197" hidden="1"/>
    <row r="374198" hidden="1"/>
    <row r="374199" hidden="1"/>
    <row r="374200" hidden="1"/>
    <row r="374201" hidden="1"/>
    <row r="374202" hidden="1"/>
    <row r="374203" hidden="1"/>
    <row r="374204" hidden="1"/>
    <row r="374205" hidden="1"/>
    <row r="374206" hidden="1"/>
    <row r="374207" hidden="1"/>
    <row r="374208" hidden="1"/>
    <row r="374209" hidden="1"/>
    <row r="374210" hidden="1"/>
    <row r="374211" hidden="1"/>
    <row r="374212" hidden="1"/>
    <row r="374213" hidden="1"/>
    <row r="374214" hidden="1"/>
    <row r="374215" hidden="1"/>
    <row r="374216" hidden="1"/>
    <row r="374217" hidden="1"/>
    <row r="374218" hidden="1"/>
    <row r="374219" hidden="1"/>
    <row r="374220" hidden="1"/>
    <row r="374221" hidden="1"/>
    <row r="374222" hidden="1"/>
    <row r="374223" hidden="1"/>
    <row r="374224" hidden="1"/>
    <row r="374225" hidden="1"/>
    <row r="374226" hidden="1"/>
    <row r="374227" hidden="1"/>
    <row r="374228" hidden="1"/>
    <row r="374229" hidden="1"/>
    <row r="374230" hidden="1"/>
    <row r="374231" hidden="1"/>
    <row r="374232" hidden="1"/>
    <row r="374233" hidden="1"/>
    <row r="374234" hidden="1"/>
    <row r="374235" hidden="1"/>
    <row r="374236" hidden="1"/>
    <row r="374237" hidden="1"/>
    <row r="374238" hidden="1"/>
    <row r="374239" hidden="1"/>
    <row r="374240" hidden="1"/>
    <row r="374241" hidden="1"/>
    <row r="374242" hidden="1"/>
    <row r="374243" hidden="1"/>
    <row r="374244" hidden="1"/>
    <row r="374245" hidden="1"/>
    <row r="374246" hidden="1"/>
    <row r="374247" hidden="1"/>
    <row r="374248" hidden="1"/>
    <row r="374249" hidden="1"/>
    <row r="374250" hidden="1"/>
    <row r="374251" hidden="1"/>
    <row r="374252" hidden="1"/>
    <row r="374253" hidden="1"/>
    <row r="374254" hidden="1"/>
    <row r="374255" hidden="1"/>
    <row r="374256" hidden="1"/>
    <row r="374257" hidden="1"/>
    <row r="374258" hidden="1"/>
    <row r="374259" hidden="1"/>
    <row r="374260" hidden="1"/>
    <row r="374261" hidden="1"/>
    <row r="374262" hidden="1"/>
    <row r="374263" hidden="1"/>
    <row r="374264" hidden="1"/>
    <row r="374265" hidden="1"/>
    <row r="374266" hidden="1"/>
    <row r="374267" hidden="1"/>
    <row r="374268" hidden="1"/>
    <row r="374269" hidden="1"/>
    <row r="374270" hidden="1"/>
    <row r="374271" hidden="1"/>
    <row r="374272" hidden="1"/>
    <row r="374273" hidden="1"/>
    <row r="374274" hidden="1"/>
    <row r="374275" hidden="1"/>
    <row r="374276" hidden="1"/>
    <row r="374277" hidden="1"/>
    <row r="374278" hidden="1"/>
    <row r="374279" hidden="1"/>
    <row r="374280" hidden="1"/>
    <row r="374281" hidden="1"/>
    <row r="374282" hidden="1"/>
    <row r="374283" hidden="1"/>
    <row r="374284" hidden="1"/>
    <row r="374285" hidden="1"/>
    <row r="374286" hidden="1"/>
    <row r="374287" hidden="1"/>
    <row r="374288" hidden="1"/>
    <row r="374289" hidden="1"/>
    <row r="374290" hidden="1"/>
    <row r="374291" hidden="1"/>
    <row r="374292" hidden="1"/>
    <row r="374293" hidden="1"/>
    <row r="374294" hidden="1"/>
    <row r="374295" hidden="1"/>
    <row r="374296" hidden="1"/>
    <row r="374297" hidden="1"/>
    <row r="374298" hidden="1"/>
    <row r="374299" hidden="1"/>
    <row r="374300" hidden="1"/>
    <row r="374301" hidden="1"/>
    <row r="374302" hidden="1"/>
    <row r="374303" hidden="1"/>
    <row r="374304" hidden="1"/>
    <row r="374305" hidden="1"/>
    <row r="374306" hidden="1"/>
    <row r="374307" hidden="1"/>
    <row r="374308" hidden="1"/>
    <row r="374309" hidden="1"/>
    <row r="374310" hidden="1"/>
    <row r="374311" hidden="1"/>
    <row r="374312" hidden="1"/>
    <row r="374313" hidden="1"/>
    <row r="374314" hidden="1"/>
    <row r="374315" hidden="1"/>
    <row r="374316" hidden="1"/>
    <row r="374317" hidden="1"/>
    <row r="374318" hidden="1"/>
    <row r="374319" hidden="1"/>
    <row r="374320" hidden="1"/>
    <row r="374321" hidden="1"/>
    <row r="374322" hidden="1"/>
    <row r="374323" hidden="1"/>
    <row r="374324" hidden="1"/>
    <row r="374325" hidden="1"/>
    <row r="374326" hidden="1"/>
    <row r="374327" hidden="1"/>
    <row r="374328" hidden="1"/>
    <row r="374329" hidden="1"/>
    <row r="374330" hidden="1"/>
    <row r="374331" hidden="1"/>
    <row r="374332" hidden="1"/>
    <row r="374333" hidden="1"/>
    <row r="374334" hidden="1"/>
    <row r="374335" hidden="1"/>
    <row r="374336" hidden="1"/>
    <row r="374337" hidden="1"/>
    <row r="374338" hidden="1"/>
    <row r="374339" hidden="1"/>
    <row r="374340" hidden="1"/>
    <row r="374341" hidden="1"/>
    <row r="374342" hidden="1"/>
    <row r="374343" hidden="1"/>
    <row r="374344" hidden="1"/>
    <row r="374345" hidden="1"/>
    <row r="374346" hidden="1"/>
    <row r="374347" hidden="1"/>
    <row r="374348" hidden="1"/>
    <row r="374349" hidden="1"/>
    <row r="374350" hidden="1"/>
    <row r="374351" hidden="1"/>
    <row r="374352" hidden="1"/>
    <row r="374353" hidden="1"/>
    <row r="374354" hidden="1"/>
    <row r="374355" hidden="1"/>
    <row r="374356" hidden="1"/>
    <row r="374357" hidden="1"/>
    <row r="374358" hidden="1"/>
    <row r="374359" hidden="1"/>
    <row r="374360" hidden="1"/>
    <row r="374361" hidden="1"/>
    <row r="374362" hidden="1"/>
    <row r="374363" hidden="1"/>
    <row r="374364" hidden="1"/>
    <row r="374365" hidden="1"/>
    <row r="374366" hidden="1"/>
    <row r="374367" hidden="1"/>
    <row r="374368" hidden="1"/>
    <row r="374369" hidden="1"/>
    <row r="374370" hidden="1"/>
    <row r="374371" hidden="1"/>
    <row r="374372" hidden="1"/>
    <row r="374373" hidden="1"/>
    <row r="374374" hidden="1"/>
    <row r="374375" hidden="1"/>
    <row r="374376" hidden="1"/>
    <row r="374377" hidden="1"/>
    <row r="374378" hidden="1"/>
    <row r="374379" hidden="1"/>
    <row r="374380" hidden="1"/>
    <row r="374381" hidden="1"/>
    <row r="374382" hidden="1"/>
    <row r="374383" hidden="1"/>
    <row r="374384" hidden="1"/>
    <row r="374385" hidden="1"/>
    <row r="374386" hidden="1"/>
    <row r="374387" hidden="1"/>
    <row r="374388" hidden="1"/>
    <row r="374389" hidden="1"/>
    <row r="374390" hidden="1"/>
    <row r="374391" hidden="1"/>
    <row r="374392" hidden="1"/>
    <row r="374393" hidden="1"/>
    <row r="374394" hidden="1"/>
    <row r="374395" hidden="1"/>
    <row r="374396" hidden="1"/>
    <row r="374397" hidden="1"/>
    <row r="374398" hidden="1"/>
    <row r="374399" hidden="1"/>
    <row r="374400" hidden="1"/>
    <row r="374401" hidden="1"/>
    <row r="374402" hidden="1"/>
    <row r="374403" hidden="1"/>
    <row r="374404" hidden="1"/>
    <row r="374405" hidden="1"/>
    <row r="374406" hidden="1"/>
    <row r="374407" hidden="1"/>
    <row r="374408" hidden="1"/>
    <row r="374409" hidden="1"/>
    <row r="374410" hidden="1"/>
    <row r="374411" hidden="1"/>
    <row r="374412" hidden="1"/>
    <row r="374413" hidden="1"/>
    <row r="374414" hidden="1"/>
    <row r="374415" hidden="1"/>
    <row r="374416" hidden="1"/>
    <row r="374417" hidden="1"/>
    <row r="374418" hidden="1"/>
    <row r="374419" hidden="1"/>
    <row r="374420" hidden="1"/>
    <row r="374421" hidden="1"/>
    <row r="374422" hidden="1"/>
    <row r="374423" hidden="1"/>
    <row r="374424" hidden="1"/>
    <row r="374425" hidden="1"/>
    <row r="374426" hidden="1"/>
    <row r="374427" hidden="1"/>
    <row r="374428" hidden="1"/>
    <row r="374429" hidden="1"/>
    <row r="374430" hidden="1"/>
    <row r="374431" hidden="1"/>
    <row r="374432" hidden="1"/>
    <row r="374433" hidden="1"/>
    <row r="374434" hidden="1"/>
    <row r="374435" hidden="1"/>
    <row r="374436" hidden="1"/>
    <row r="374437" hidden="1"/>
    <row r="374438" hidden="1"/>
    <row r="374439" hidden="1"/>
    <row r="374440" hidden="1"/>
    <row r="374441" hidden="1"/>
    <row r="374442" hidden="1"/>
    <row r="374443" hidden="1"/>
    <row r="374444" hidden="1"/>
    <row r="374445" hidden="1"/>
    <row r="374446" hidden="1"/>
    <row r="374447" hidden="1"/>
    <row r="374448" hidden="1"/>
    <row r="374449" hidden="1"/>
    <row r="374450" hidden="1"/>
    <row r="374451" hidden="1"/>
    <row r="374452" hidden="1"/>
    <row r="374453" hidden="1"/>
    <row r="374454" hidden="1"/>
    <row r="374455" hidden="1"/>
    <row r="374456" hidden="1"/>
    <row r="374457" hidden="1"/>
    <row r="374458" hidden="1"/>
    <row r="374459" hidden="1"/>
    <row r="374460" hidden="1"/>
    <row r="374461" hidden="1"/>
    <row r="374462" hidden="1"/>
    <row r="374463" hidden="1"/>
    <row r="374464" hidden="1"/>
    <row r="374465" hidden="1"/>
    <row r="374466" hidden="1"/>
    <row r="374467" hidden="1"/>
    <row r="374468" hidden="1"/>
    <row r="374469" hidden="1"/>
    <row r="374470" hidden="1"/>
    <row r="374471" hidden="1"/>
    <row r="374472" hidden="1"/>
    <row r="374473" hidden="1"/>
    <row r="374474" hidden="1"/>
    <row r="374475" hidden="1"/>
    <row r="374476" hidden="1"/>
    <row r="374477" hidden="1"/>
    <row r="374478" hidden="1"/>
    <row r="374479" hidden="1"/>
    <row r="374480" hidden="1"/>
    <row r="374481" hidden="1"/>
    <row r="374482" hidden="1"/>
    <row r="374483" hidden="1"/>
    <row r="374484" hidden="1"/>
    <row r="374485" hidden="1"/>
    <row r="374486" hidden="1"/>
    <row r="374487" hidden="1"/>
    <row r="374488" hidden="1"/>
    <row r="374489" hidden="1"/>
    <row r="374490" hidden="1"/>
    <row r="374491" hidden="1"/>
    <row r="374492" hidden="1"/>
    <row r="374493" hidden="1"/>
    <row r="374494" hidden="1"/>
    <row r="374495" hidden="1"/>
    <row r="374496" hidden="1"/>
    <row r="374497" hidden="1"/>
    <row r="374498" hidden="1"/>
    <row r="374499" hidden="1"/>
    <row r="374500" hidden="1"/>
    <row r="374501" hidden="1"/>
    <row r="374502" hidden="1"/>
    <row r="374503" hidden="1"/>
    <row r="374504" hidden="1"/>
    <row r="374505" hidden="1"/>
    <row r="374506" hidden="1"/>
    <row r="374507" hidden="1"/>
    <row r="374508" hidden="1"/>
    <row r="374509" hidden="1"/>
    <row r="374510" hidden="1"/>
    <row r="374511" hidden="1"/>
    <row r="374512" hidden="1"/>
    <row r="374513" hidden="1"/>
    <row r="374514" hidden="1"/>
    <row r="374515" hidden="1"/>
    <row r="374516" hidden="1"/>
    <row r="374517" hidden="1"/>
    <row r="374518" hidden="1"/>
    <row r="374519" hidden="1"/>
    <row r="374520" hidden="1"/>
    <row r="374521" hidden="1"/>
    <row r="374522" hidden="1"/>
    <row r="374523" hidden="1"/>
    <row r="374524" hidden="1"/>
    <row r="374525" hidden="1"/>
    <row r="374526" hidden="1"/>
    <row r="374527" hidden="1"/>
    <row r="374528" hidden="1"/>
    <row r="374529" hidden="1"/>
    <row r="374530" hidden="1"/>
    <row r="374531" hidden="1"/>
    <row r="374532" hidden="1"/>
    <row r="374533" hidden="1"/>
    <row r="374534" hidden="1"/>
    <row r="374535" hidden="1"/>
    <row r="374536" hidden="1"/>
    <row r="374537" hidden="1"/>
    <row r="374538" hidden="1"/>
    <row r="374539" hidden="1"/>
    <row r="374540" hidden="1"/>
    <row r="374541" hidden="1"/>
    <row r="374542" hidden="1"/>
    <row r="374543" hidden="1"/>
    <row r="374544" hidden="1"/>
    <row r="374545" hidden="1"/>
    <row r="374546" hidden="1"/>
    <row r="374547" hidden="1"/>
    <row r="374548" hidden="1"/>
    <row r="374549" hidden="1"/>
    <row r="374550" hidden="1"/>
    <row r="374551" hidden="1"/>
    <row r="374552" hidden="1"/>
    <row r="374553" hidden="1"/>
    <row r="374554" hidden="1"/>
    <row r="374555" hidden="1"/>
    <row r="374556" hidden="1"/>
    <row r="374557" hidden="1"/>
    <row r="374558" hidden="1"/>
    <row r="374559" hidden="1"/>
    <row r="374560" hidden="1"/>
    <row r="374561" hidden="1"/>
    <row r="374562" hidden="1"/>
    <row r="374563" hidden="1"/>
    <row r="374564" hidden="1"/>
    <row r="374565" hidden="1"/>
    <row r="374566" hidden="1"/>
    <row r="374567" hidden="1"/>
    <row r="374568" hidden="1"/>
    <row r="374569" hidden="1"/>
    <row r="374570" hidden="1"/>
    <row r="374571" hidden="1"/>
    <row r="374572" hidden="1"/>
    <row r="374573" hidden="1"/>
    <row r="374574" hidden="1"/>
    <row r="374575" hidden="1"/>
    <row r="374576" hidden="1"/>
    <row r="374577" hidden="1"/>
    <row r="374578" hidden="1"/>
    <row r="374579" hidden="1"/>
    <row r="374580" hidden="1"/>
    <row r="374581" hidden="1"/>
    <row r="374582" hidden="1"/>
    <row r="374583" hidden="1"/>
    <row r="374584" hidden="1"/>
    <row r="374585" hidden="1"/>
    <row r="374586" hidden="1"/>
    <row r="374587" hidden="1"/>
    <row r="374588" hidden="1"/>
    <row r="374589" hidden="1"/>
    <row r="374590" hidden="1"/>
    <row r="374591" hidden="1"/>
    <row r="374592" hidden="1"/>
    <row r="374593" hidden="1"/>
    <row r="374594" hidden="1"/>
    <row r="374595" hidden="1"/>
    <row r="374596" hidden="1"/>
    <row r="374597" hidden="1"/>
    <row r="374598" hidden="1"/>
    <row r="374599" hidden="1"/>
    <row r="374600" hidden="1"/>
    <row r="374601" hidden="1"/>
    <row r="374602" hidden="1"/>
    <row r="374603" hidden="1"/>
    <row r="374604" hidden="1"/>
    <row r="374605" hidden="1"/>
    <row r="374606" hidden="1"/>
    <row r="374607" hidden="1"/>
    <row r="374608" hidden="1"/>
    <row r="374609" hidden="1"/>
    <row r="374610" hidden="1"/>
    <row r="374611" hidden="1"/>
    <row r="374612" hidden="1"/>
    <row r="374613" hidden="1"/>
    <row r="374614" hidden="1"/>
    <row r="374615" hidden="1"/>
    <row r="374616" hidden="1"/>
    <row r="374617" hidden="1"/>
    <row r="374618" hidden="1"/>
    <row r="374619" hidden="1"/>
    <row r="374620" hidden="1"/>
    <row r="374621" hidden="1"/>
    <row r="374622" hidden="1"/>
    <row r="374623" hidden="1"/>
    <row r="374624" hidden="1"/>
    <row r="374625" hidden="1"/>
    <row r="374626" hidden="1"/>
    <row r="374627" hidden="1"/>
    <row r="374628" hidden="1"/>
    <row r="374629" hidden="1"/>
    <row r="374630" hidden="1"/>
    <row r="374631" hidden="1"/>
    <row r="374632" hidden="1"/>
    <row r="374633" hidden="1"/>
    <row r="374634" hidden="1"/>
    <row r="374635" hidden="1"/>
    <row r="374636" hidden="1"/>
    <row r="374637" hidden="1"/>
    <row r="374638" hidden="1"/>
    <row r="374639" hidden="1"/>
    <row r="374640" hidden="1"/>
    <row r="374641" hidden="1"/>
    <row r="374642" hidden="1"/>
    <row r="374643" hidden="1"/>
    <row r="374644" hidden="1"/>
    <row r="374645" hidden="1"/>
    <row r="374646" hidden="1"/>
    <row r="374647" hidden="1"/>
    <row r="374648" hidden="1"/>
    <row r="374649" hidden="1"/>
    <row r="374650" hidden="1"/>
    <row r="374651" hidden="1"/>
    <row r="374652" hidden="1"/>
    <row r="374653" hidden="1"/>
    <row r="374654" hidden="1"/>
    <row r="374655" hidden="1"/>
    <row r="374656" hidden="1"/>
    <row r="374657" hidden="1"/>
    <row r="374658" hidden="1"/>
    <row r="374659" hidden="1"/>
    <row r="374660" hidden="1"/>
    <row r="374661" hidden="1"/>
    <row r="374662" hidden="1"/>
    <row r="374663" hidden="1"/>
    <row r="374664" hidden="1"/>
    <row r="374665" hidden="1"/>
    <row r="374666" hidden="1"/>
    <row r="374667" hidden="1"/>
    <row r="374668" hidden="1"/>
    <row r="374669" hidden="1"/>
    <row r="374670" hidden="1"/>
    <row r="374671" hidden="1"/>
    <row r="374672" hidden="1"/>
    <row r="374673" hidden="1"/>
    <row r="374674" hidden="1"/>
    <row r="374675" hidden="1"/>
    <row r="374676" hidden="1"/>
    <row r="374677" hidden="1"/>
    <row r="374678" hidden="1"/>
    <row r="374679" hidden="1"/>
    <row r="374680" hidden="1"/>
    <row r="374681" hidden="1"/>
    <row r="374682" hidden="1"/>
    <row r="374683" hidden="1"/>
    <row r="374684" hidden="1"/>
    <row r="374685" hidden="1"/>
    <row r="374686" hidden="1"/>
    <row r="374687" hidden="1"/>
    <row r="374688" hidden="1"/>
    <row r="374689" hidden="1"/>
    <row r="374690" hidden="1"/>
    <row r="374691" hidden="1"/>
    <row r="374692" hidden="1"/>
    <row r="374693" hidden="1"/>
    <row r="374694" hidden="1"/>
    <row r="374695" hidden="1"/>
    <row r="374696" hidden="1"/>
    <row r="374697" hidden="1"/>
    <row r="374698" hidden="1"/>
    <row r="374699" hidden="1"/>
    <row r="374700" hidden="1"/>
    <row r="374701" hidden="1"/>
    <row r="374702" hidden="1"/>
    <row r="374703" hidden="1"/>
    <row r="374704" hidden="1"/>
    <row r="374705" hidden="1"/>
    <row r="374706" hidden="1"/>
    <row r="374707" hidden="1"/>
    <row r="374708" hidden="1"/>
    <row r="374709" hidden="1"/>
    <row r="374710" hidden="1"/>
    <row r="374711" hidden="1"/>
    <row r="374712" hidden="1"/>
    <row r="374713" hidden="1"/>
    <row r="374714" hidden="1"/>
    <row r="374715" hidden="1"/>
    <row r="374716" hidden="1"/>
    <row r="374717" hidden="1"/>
    <row r="374718" hidden="1"/>
    <row r="374719" hidden="1"/>
    <row r="374720" hidden="1"/>
    <row r="374721" hidden="1"/>
    <row r="374722" hidden="1"/>
    <row r="374723" hidden="1"/>
    <row r="374724" hidden="1"/>
    <row r="374725" hidden="1"/>
    <row r="374726" hidden="1"/>
    <row r="374727" hidden="1"/>
    <row r="374728" hidden="1"/>
    <row r="374729" hidden="1"/>
    <row r="374730" hidden="1"/>
    <row r="374731" hidden="1"/>
    <row r="374732" hidden="1"/>
    <row r="374733" hidden="1"/>
    <row r="374734" hidden="1"/>
    <row r="374735" hidden="1"/>
    <row r="374736" hidden="1"/>
    <row r="374737" hidden="1"/>
    <row r="374738" hidden="1"/>
    <row r="374739" hidden="1"/>
    <row r="374740" hidden="1"/>
    <row r="374741" hidden="1"/>
    <row r="374742" hidden="1"/>
    <row r="374743" hidden="1"/>
    <row r="374744" hidden="1"/>
    <row r="374745" hidden="1"/>
    <row r="374746" hidden="1"/>
    <row r="374747" hidden="1"/>
    <row r="374748" hidden="1"/>
    <row r="374749" hidden="1"/>
    <row r="374750" hidden="1"/>
    <row r="374751" hidden="1"/>
    <row r="374752" hidden="1"/>
    <row r="374753" hidden="1"/>
    <row r="374754" hidden="1"/>
    <row r="374755" hidden="1"/>
    <row r="374756" hidden="1"/>
    <row r="374757" hidden="1"/>
    <row r="374758" hidden="1"/>
    <row r="374759" hidden="1"/>
    <row r="374760" hidden="1"/>
    <row r="374761" hidden="1"/>
    <row r="374762" hidden="1"/>
    <row r="374763" hidden="1"/>
    <row r="374764" hidden="1"/>
    <row r="374765" hidden="1"/>
    <row r="374766" hidden="1"/>
    <row r="374767" hidden="1"/>
    <row r="374768" hidden="1"/>
    <row r="374769" hidden="1"/>
    <row r="374770" hidden="1"/>
    <row r="374771" hidden="1"/>
    <row r="374772" hidden="1"/>
    <row r="374773" hidden="1"/>
    <row r="374774" hidden="1"/>
    <row r="374775" hidden="1"/>
    <row r="374776" hidden="1"/>
    <row r="374777" hidden="1"/>
    <row r="374778" hidden="1"/>
    <row r="374779" hidden="1"/>
    <row r="374780" hidden="1"/>
    <row r="374781" hidden="1"/>
    <row r="374782" hidden="1"/>
    <row r="374783" hidden="1"/>
    <row r="374784" hidden="1"/>
    <row r="374785" hidden="1"/>
    <row r="374786" hidden="1"/>
    <row r="374787" hidden="1"/>
    <row r="374788" hidden="1"/>
    <row r="374789" hidden="1"/>
    <row r="374790" hidden="1"/>
    <row r="374791" hidden="1"/>
    <row r="374792" hidden="1"/>
    <row r="374793" hidden="1"/>
    <row r="374794" hidden="1"/>
    <row r="374795" hidden="1"/>
    <row r="374796" hidden="1"/>
    <row r="374797" hidden="1"/>
    <row r="374798" hidden="1"/>
    <row r="374799" hidden="1"/>
    <row r="374800" hidden="1"/>
    <row r="374801" hidden="1"/>
    <row r="374802" hidden="1"/>
    <row r="374803" hidden="1"/>
    <row r="374804" hidden="1"/>
    <row r="374805" hidden="1"/>
    <row r="374806" hidden="1"/>
    <row r="374807" hidden="1"/>
    <row r="374808" hidden="1"/>
    <row r="374809" hidden="1"/>
    <row r="374810" hidden="1"/>
    <row r="374811" hidden="1"/>
    <row r="374812" hidden="1"/>
    <row r="374813" hidden="1"/>
    <row r="374814" hidden="1"/>
    <row r="374815" hidden="1"/>
    <row r="374816" hidden="1"/>
    <row r="374817" hidden="1"/>
    <row r="374818" hidden="1"/>
    <row r="374819" hidden="1"/>
    <row r="374820" hidden="1"/>
    <row r="374821" hidden="1"/>
    <row r="374822" hidden="1"/>
    <row r="374823" hidden="1"/>
    <row r="374824" hidden="1"/>
    <row r="374825" hidden="1"/>
    <row r="374826" hidden="1"/>
    <row r="374827" hidden="1"/>
    <row r="374828" hidden="1"/>
    <row r="374829" hidden="1"/>
    <row r="374830" hidden="1"/>
    <row r="374831" hidden="1"/>
    <row r="374832" hidden="1"/>
    <row r="374833" hidden="1"/>
    <row r="374834" hidden="1"/>
    <row r="374835" hidden="1"/>
    <row r="374836" hidden="1"/>
    <row r="374837" hidden="1"/>
    <row r="374838" hidden="1"/>
    <row r="374839" hidden="1"/>
    <row r="374840" hidden="1"/>
    <row r="374841" hidden="1"/>
    <row r="374842" hidden="1"/>
    <row r="374843" hidden="1"/>
    <row r="374844" hidden="1"/>
    <row r="374845" hidden="1"/>
    <row r="374846" hidden="1"/>
    <row r="374847" hidden="1"/>
    <row r="374848" hidden="1"/>
    <row r="374849" hidden="1"/>
    <row r="374850" hidden="1"/>
    <row r="374851" hidden="1"/>
    <row r="374852" hidden="1"/>
    <row r="374853" hidden="1"/>
    <row r="374854" hidden="1"/>
    <row r="374855" hidden="1"/>
    <row r="374856" hidden="1"/>
    <row r="374857" hidden="1"/>
    <row r="374858" hidden="1"/>
    <row r="374859" hidden="1"/>
    <row r="374860" hidden="1"/>
    <row r="374861" hidden="1"/>
    <row r="374862" hidden="1"/>
    <row r="374863" hidden="1"/>
    <row r="374864" hidden="1"/>
    <row r="374865" hidden="1"/>
    <row r="374866" hidden="1"/>
    <row r="374867" hidden="1"/>
    <row r="374868" hidden="1"/>
    <row r="374869" hidden="1"/>
    <row r="374870" hidden="1"/>
    <row r="374871" hidden="1"/>
    <row r="374872" hidden="1"/>
    <row r="374873" hidden="1"/>
    <row r="374874" hidden="1"/>
    <row r="374875" hidden="1"/>
    <row r="374876" hidden="1"/>
    <row r="374877" hidden="1"/>
    <row r="374878" hidden="1"/>
    <row r="374879" hidden="1"/>
    <row r="374880" hidden="1"/>
    <row r="374881" hidden="1"/>
    <row r="374882" hidden="1"/>
    <row r="374883" hidden="1"/>
    <row r="374884" hidden="1"/>
    <row r="374885" hidden="1"/>
    <row r="374886" hidden="1"/>
    <row r="374887" hidden="1"/>
    <row r="374888" hidden="1"/>
    <row r="374889" hidden="1"/>
    <row r="374890" hidden="1"/>
    <row r="374891" hidden="1"/>
    <row r="374892" hidden="1"/>
    <row r="374893" hidden="1"/>
    <row r="374894" hidden="1"/>
    <row r="374895" hidden="1"/>
    <row r="374896" hidden="1"/>
    <row r="374897" hidden="1"/>
    <row r="374898" hidden="1"/>
    <row r="374899" hidden="1"/>
    <row r="374900" hidden="1"/>
    <row r="374901" hidden="1"/>
    <row r="374902" hidden="1"/>
    <row r="374903" hidden="1"/>
    <row r="374904" hidden="1"/>
    <row r="374905" hidden="1"/>
    <row r="374906" hidden="1"/>
    <row r="374907" hidden="1"/>
    <row r="374908" hidden="1"/>
    <row r="374909" hidden="1"/>
    <row r="374910" hidden="1"/>
    <row r="374911" hidden="1"/>
    <row r="374912" hidden="1"/>
    <row r="374913" hidden="1"/>
    <row r="374914" hidden="1"/>
    <row r="374915" hidden="1"/>
    <row r="374916" hidden="1"/>
    <row r="374917" hidden="1"/>
    <row r="374918" hidden="1"/>
    <row r="374919" hidden="1"/>
    <row r="374920" hidden="1"/>
    <row r="374921" hidden="1"/>
    <row r="374922" hidden="1"/>
    <row r="374923" hidden="1"/>
    <row r="374924" hidden="1"/>
    <row r="374925" hidden="1"/>
    <row r="374926" hidden="1"/>
    <row r="374927" hidden="1"/>
    <row r="374928" hidden="1"/>
    <row r="374929" hidden="1"/>
    <row r="374930" hidden="1"/>
    <row r="374931" hidden="1"/>
    <row r="374932" hidden="1"/>
    <row r="374933" hidden="1"/>
    <row r="374934" hidden="1"/>
    <row r="374935" hidden="1"/>
    <row r="374936" hidden="1"/>
    <row r="374937" hidden="1"/>
    <row r="374938" hidden="1"/>
    <row r="374939" hidden="1"/>
    <row r="374940" hidden="1"/>
    <row r="374941" hidden="1"/>
    <row r="374942" hidden="1"/>
    <row r="374943" hidden="1"/>
    <row r="374944" hidden="1"/>
    <row r="374945" hidden="1"/>
    <row r="374946" hidden="1"/>
    <row r="374947" hidden="1"/>
    <row r="374948" hidden="1"/>
    <row r="374949" hidden="1"/>
    <row r="374950" hidden="1"/>
    <row r="374951" hidden="1"/>
    <row r="374952" hidden="1"/>
    <row r="374953" hidden="1"/>
    <row r="374954" hidden="1"/>
    <row r="374955" hidden="1"/>
    <row r="374956" hidden="1"/>
    <row r="374957" hidden="1"/>
    <row r="374958" hidden="1"/>
    <row r="374959" hidden="1"/>
    <row r="374960" hidden="1"/>
    <row r="374961" hidden="1"/>
    <row r="374962" hidden="1"/>
    <row r="374963" hidden="1"/>
    <row r="374964" hidden="1"/>
    <row r="374965" hidden="1"/>
    <row r="374966" hidden="1"/>
    <row r="374967" hidden="1"/>
    <row r="374968" hidden="1"/>
    <row r="374969" hidden="1"/>
    <row r="374970" hidden="1"/>
    <row r="374971" hidden="1"/>
    <row r="374972" hidden="1"/>
    <row r="374973" hidden="1"/>
    <row r="374974" hidden="1"/>
    <row r="374975" hidden="1"/>
    <row r="374976" hidden="1"/>
    <row r="374977" hidden="1"/>
    <row r="374978" hidden="1"/>
    <row r="374979" hidden="1"/>
    <row r="374980" hidden="1"/>
    <row r="374981" hidden="1"/>
    <row r="374982" hidden="1"/>
    <row r="374983" hidden="1"/>
    <row r="374984" hidden="1"/>
    <row r="374985" hidden="1"/>
    <row r="374986" hidden="1"/>
    <row r="374987" hidden="1"/>
    <row r="374988" hidden="1"/>
    <row r="374989" hidden="1"/>
    <row r="374990" hidden="1"/>
    <row r="374991" hidden="1"/>
    <row r="374992" hidden="1"/>
    <row r="374993" hidden="1"/>
    <row r="374994" hidden="1"/>
    <row r="374995" hidden="1"/>
    <row r="374996" hidden="1"/>
    <row r="374997" hidden="1"/>
    <row r="374998" hidden="1"/>
    <row r="374999" hidden="1"/>
    <row r="375000" hidden="1"/>
    <row r="375001" hidden="1"/>
    <row r="375002" hidden="1"/>
    <row r="375003" hidden="1"/>
    <row r="375004" hidden="1"/>
    <row r="375005" hidden="1"/>
    <row r="375006" hidden="1"/>
    <row r="375007" hidden="1"/>
    <row r="375008" hidden="1"/>
    <row r="375009" hidden="1"/>
    <row r="375010" hidden="1"/>
    <row r="375011" hidden="1"/>
    <row r="375012" hidden="1"/>
    <row r="375013" hidden="1"/>
    <row r="375014" hidden="1"/>
    <row r="375015" hidden="1"/>
    <row r="375016" hidden="1"/>
    <row r="375017" hidden="1"/>
    <row r="375018" hidden="1"/>
    <row r="375019" hidden="1"/>
    <row r="375020" hidden="1"/>
    <row r="375021" hidden="1"/>
    <row r="375022" hidden="1"/>
    <row r="375023" hidden="1"/>
    <row r="375024" hidden="1"/>
    <row r="375025" hidden="1"/>
    <row r="375026" hidden="1"/>
    <row r="375027" hidden="1"/>
    <row r="375028" hidden="1"/>
    <row r="375029" hidden="1"/>
    <row r="375030" hidden="1"/>
    <row r="375031" hidden="1"/>
    <row r="375032" hidden="1"/>
    <row r="375033" hidden="1"/>
    <row r="375034" hidden="1"/>
    <row r="375035" hidden="1"/>
    <row r="375036" hidden="1"/>
    <row r="375037" hidden="1"/>
    <row r="375038" hidden="1"/>
    <row r="375039" hidden="1"/>
    <row r="375040" hidden="1"/>
    <row r="375041" hidden="1"/>
    <row r="375042" hidden="1"/>
    <row r="375043" hidden="1"/>
    <row r="375044" hidden="1"/>
    <row r="375045" hidden="1"/>
    <row r="375046" hidden="1"/>
    <row r="375047" hidden="1"/>
    <row r="375048" hidden="1"/>
    <row r="375049" hidden="1"/>
    <row r="375050" hidden="1"/>
    <row r="375051" hidden="1"/>
    <row r="375052" hidden="1"/>
    <row r="375053" hidden="1"/>
    <row r="375054" hidden="1"/>
    <row r="375055" hidden="1"/>
    <row r="375056" hidden="1"/>
    <row r="375057" hidden="1"/>
    <row r="375058" hidden="1"/>
    <row r="375059" hidden="1"/>
    <row r="375060" hidden="1"/>
    <row r="375061" hidden="1"/>
    <row r="375062" hidden="1"/>
    <row r="375063" hidden="1"/>
    <row r="375064" hidden="1"/>
    <row r="375065" hidden="1"/>
    <row r="375066" hidden="1"/>
    <row r="375067" hidden="1"/>
    <row r="375068" hidden="1"/>
    <row r="375069" hidden="1"/>
    <row r="375070" hidden="1"/>
    <row r="375071" hidden="1"/>
    <row r="375072" hidden="1"/>
    <row r="375073" hidden="1"/>
    <row r="375074" hidden="1"/>
    <row r="375075" hidden="1"/>
    <row r="375076" hidden="1"/>
    <row r="375077" hidden="1"/>
    <row r="375078" hidden="1"/>
    <row r="375079" hidden="1"/>
    <row r="375080" hidden="1"/>
    <row r="375081" hidden="1"/>
    <row r="375082" hidden="1"/>
    <row r="375083" hidden="1"/>
    <row r="375084" hidden="1"/>
    <row r="375085" hidden="1"/>
    <row r="375086" hidden="1"/>
    <row r="375087" hidden="1"/>
    <row r="375088" hidden="1"/>
    <row r="375089" hidden="1"/>
    <row r="375090" hidden="1"/>
    <row r="375091" hidden="1"/>
    <row r="375092" hidden="1"/>
    <row r="375093" hidden="1"/>
    <row r="375094" hidden="1"/>
    <row r="375095" hidden="1"/>
    <row r="375096" hidden="1"/>
    <row r="375097" hidden="1"/>
    <row r="375098" hidden="1"/>
    <row r="375099" hidden="1"/>
    <row r="375100" hidden="1"/>
    <row r="375101" hidden="1"/>
    <row r="375102" hidden="1"/>
    <row r="375103" hidden="1"/>
    <row r="375104" hidden="1"/>
    <row r="375105" hidden="1"/>
    <row r="375106" hidden="1"/>
    <row r="375107" hidden="1"/>
    <row r="375108" hidden="1"/>
    <row r="375109" hidden="1"/>
    <row r="375110" hidden="1"/>
    <row r="375111" hidden="1"/>
    <row r="375112" hidden="1"/>
    <row r="375113" hidden="1"/>
    <row r="375114" hidden="1"/>
    <row r="375115" hidden="1"/>
    <row r="375116" hidden="1"/>
    <row r="375117" hidden="1"/>
    <row r="375118" hidden="1"/>
    <row r="375119" hidden="1"/>
    <row r="375120" hidden="1"/>
    <row r="375121" hidden="1"/>
    <row r="375122" hidden="1"/>
    <row r="375123" hidden="1"/>
    <row r="375124" hidden="1"/>
    <row r="375125" hidden="1"/>
    <row r="375126" hidden="1"/>
    <row r="375127" hidden="1"/>
    <row r="375128" hidden="1"/>
    <row r="375129" hidden="1"/>
    <row r="375130" hidden="1"/>
    <row r="375131" hidden="1"/>
    <row r="375132" hidden="1"/>
    <row r="375133" hidden="1"/>
    <row r="375134" hidden="1"/>
    <row r="375135" hidden="1"/>
    <row r="375136" hidden="1"/>
    <row r="375137" hidden="1"/>
    <row r="375138" hidden="1"/>
    <row r="375139" hidden="1"/>
    <row r="375140" hidden="1"/>
    <row r="375141" hidden="1"/>
    <row r="375142" hidden="1"/>
    <row r="375143" hidden="1"/>
    <row r="375144" hidden="1"/>
    <row r="375145" hidden="1"/>
    <row r="375146" hidden="1"/>
    <row r="375147" hidden="1"/>
    <row r="375148" hidden="1"/>
    <row r="375149" hidden="1"/>
    <row r="375150" hidden="1"/>
    <row r="375151" hidden="1"/>
    <row r="375152" hidden="1"/>
    <row r="375153" hidden="1"/>
    <row r="375154" hidden="1"/>
    <row r="375155" hidden="1"/>
    <row r="375156" hidden="1"/>
    <row r="375157" hidden="1"/>
    <row r="375158" hidden="1"/>
    <row r="375159" hidden="1"/>
    <row r="375160" hidden="1"/>
    <row r="375161" hidden="1"/>
    <row r="375162" hidden="1"/>
    <row r="375163" hidden="1"/>
    <row r="375164" hidden="1"/>
    <row r="375165" hidden="1"/>
    <row r="375166" hidden="1"/>
    <row r="375167" hidden="1"/>
    <row r="375168" hidden="1"/>
    <row r="375169" hidden="1"/>
    <row r="375170" hidden="1"/>
    <row r="375171" hidden="1"/>
    <row r="375172" hidden="1"/>
    <row r="375173" hidden="1"/>
    <row r="375174" hidden="1"/>
    <row r="375175" hidden="1"/>
    <row r="375176" hidden="1"/>
    <row r="375177" hidden="1"/>
    <row r="375178" hidden="1"/>
    <row r="375179" hidden="1"/>
    <row r="375180" hidden="1"/>
    <row r="375181" hidden="1"/>
    <row r="375182" hidden="1"/>
    <row r="375183" hidden="1"/>
    <row r="375184" hidden="1"/>
    <row r="375185" hidden="1"/>
    <row r="375186" hidden="1"/>
    <row r="375187" hidden="1"/>
    <row r="375188" hidden="1"/>
    <row r="375189" hidden="1"/>
    <row r="375190" hidden="1"/>
    <row r="375191" hidden="1"/>
    <row r="375192" hidden="1"/>
    <row r="375193" hidden="1"/>
    <row r="375194" hidden="1"/>
    <row r="375195" hidden="1"/>
    <row r="375196" hidden="1"/>
    <row r="375197" hidden="1"/>
    <row r="375198" hidden="1"/>
    <row r="375199" hidden="1"/>
    <row r="375200" hidden="1"/>
    <row r="375201" hidden="1"/>
    <row r="375202" hidden="1"/>
    <row r="375203" hidden="1"/>
    <row r="375204" hidden="1"/>
    <row r="375205" hidden="1"/>
    <row r="375206" hidden="1"/>
    <row r="375207" hidden="1"/>
    <row r="375208" hidden="1"/>
    <row r="375209" hidden="1"/>
    <row r="375210" hidden="1"/>
    <row r="375211" hidden="1"/>
    <row r="375212" hidden="1"/>
    <row r="375213" hidden="1"/>
    <row r="375214" hidden="1"/>
    <row r="375215" hidden="1"/>
    <row r="375216" hidden="1"/>
    <row r="375217" hidden="1"/>
    <row r="375218" hidden="1"/>
    <row r="375219" hidden="1"/>
    <row r="375220" hidden="1"/>
    <row r="375221" hidden="1"/>
    <row r="375222" hidden="1"/>
    <row r="375223" hidden="1"/>
    <row r="375224" hidden="1"/>
    <row r="375225" hidden="1"/>
    <row r="375226" hidden="1"/>
    <row r="375227" hidden="1"/>
    <row r="375228" hidden="1"/>
    <row r="375229" hidden="1"/>
    <row r="375230" hidden="1"/>
    <row r="375231" hidden="1"/>
    <row r="375232" hidden="1"/>
    <row r="375233" hidden="1"/>
    <row r="375234" hidden="1"/>
    <row r="375235" hidden="1"/>
    <row r="375236" hidden="1"/>
    <row r="375237" hidden="1"/>
    <row r="375238" hidden="1"/>
    <row r="375239" hidden="1"/>
    <row r="375240" hidden="1"/>
    <row r="375241" hidden="1"/>
    <row r="375242" hidden="1"/>
    <row r="375243" hidden="1"/>
    <row r="375244" hidden="1"/>
    <row r="375245" hidden="1"/>
    <row r="375246" hidden="1"/>
    <row r="375247" hidden="1"/>
    <row r="375248" hidden="1"/>
    <row r="375249" hidden="1"/>
    <row r="375250" hidden="1"/>
    <row r="375251" hidden="1"/>
    <row r="375252" hidden="1"/>
    <row r="375253" hidden="1"/>
    <row r="375254" hidden="1"/>
    <row r="375255" hidden="1"/>
    <row r="375256" hidden="1"/>
    <row r="375257" hidden="1"/>
    <row r="375258" hidden="1"/>
    <row r="375259" hidden="1"/>
    <row r="375260" hidden="1"/>
    <row r="375261" hidden="1"/>
    <row r="375262" hidden="1"/>
    <row r="375263" hidden="1"/>
    <row r="375264" hidden="1"/>
    <row r="375265" hidden="1"/>
    <row r="375266" hidden="1"/>
    <row r="375267" hidden="1"/>
    <row r="375268" hidden="1"/>
    <row r="375269" hidden="1"/>
    <row r="375270" hidden="1"/>
    <row r="375271" hidden="1"/>
    <row r="375272" hidden="1"/>
    <row r="375273" hidden="1"/>
    <row r="375274" hidden="1"/>
    <row r="375275" hidden="1"/>
    <row r="375276" hidden="1"/>
    <row r="375277" hidden="1"/>
    <row r="375278" hidden="1"/>
    <row r="375279" hidden="1"/>
    <row r="375280" hidden="1"/>
    <row r="375281" hidden="1"/>
    <row r="375282" hidden="1"/>
    <row r="375283" hidden="1"/>
    <row r="375284" hidden="1"/>
    <row r="375285" hidden="1"/>
    <row r="375286" hidden="1"/>
    <row r="375287" hidden="1"/>
    <row r="375288" hidden="1"/>
    <row r="375289" hidden="1"/>
    <row r="375290" hidden="1"/>
    <row r="375291" hidden="1"/>
    <row r="375292" hidden="1"/>
    <row r="375293" hidden="1"/>
    <row r="375294" hidden="1"/>
    <row r="375295" hidden="1"/>
    <row r="375296" hidden="1"/>
    <row r="375297" hidden="1"/>
    <row r="375298" hidden="1"/>
    <row r="375299" hidden="1"/>
    <row r="375300" hidden="1"/>
    <row r="375301" hidden="1"/>
    <row r="375302" hidden="1"/>
    <row r="375303" hidden="1"/>
    <row r="375304" hidden="1"/>
    <row r="375305" hidden="1"/>
    <row r="375306" hidden="1"/>
    <row r="375307" hidden="1"/>
    <row r="375308" hidden="1"/>
    <row r="375309" hidden="1"/>
    <row r="375310" hidden="1"/>
    <row r="375311" hidden="1"/>
    <row r="375312" hidden="1"/>
    <row r="375313" hidden="1"/>
    <row r="375314" hidden="1"/>
    <row r="375315" hidden="1"/>
    <row r="375316" hidden="1"/>
    <row r="375317" hidden="1"/>
    <row r="375318" hidden="1"/>
    <row r="375319" hidden="1"/>
    <row r="375320" hidden="1"/>
    <row r="375321" hidden="1"/>
    <row r="375322" hidden="1"/>
    <row r="375323" hidden="1"/>
    <row r="375324" hidden="1"/>
    <row r="375325" hidden="1"/>
    <row r="375326" hidden="1"/>
    <row r="375327" hidden="1"/>
    <row r="375328" hidden="1"/>
    <row r="375329" hidden="1"/>
    <row r="375330" hidden="1"/>
    <row r="375331" hidden="1"/>
    <row r="375332" hidden="1"/>
    <row r="375333" hidden="1"/>
    <row r="375334" hidden="1"/>
    <row r="375335" hidden="1"/>
    <row r="375336" hidden="1"/>
    <row r="375337" hidden="1"/>
    <row r="375338" hidden="1"/>
    <row r="375339" hidden="1"/>
    <row r="375340" hidden="1"/>
    <row r="375341" hidden="1"/>
    <row r="375342" hidden="1"/>
    <row r="375343" hidden="1"/>
    <row r="375344" hidden="1"/>
    <row r="375345" hidden="1"/>
    <row r="375346" hidden="1"/>
    <row r="375347" hidden="1"/>
    <row r="375348" hidden="1"/>
    <row r="375349" hidden="1"/>
    <row r="375350" hidden="1"/>
    <row r="375351" hidden="1"/>
    <row r="375352" hidden="1"/>
    <row r="375353" hidden="1"/>
    <row r="375354" hidden="1"/>
    <row r="375355" hidden="1"/>
    <row r="375356" hidden="1"/>
    <row r="375357" hidden="1"/>
    <row r="375358" hidden="1"/>
    <row r="375359" hidden="1"/>
    <row r="375360" hidden="1"/>
    <row r="375361" hidden="1"/>
    <row r="375362" hidden="1"/>
    <row r="375363" hidden="1"/>
    <row r="375364" hidden="1"/>
    <row r="375365" hidden="1"/>
    <row r="375366" hidden="1"/>
    <row r="375367" hidden="1"/>
    <row r="375368" hidden="1"/>
    <row r="375369" hidden="1"/>
    <row r="375370" hidden="1"/>
    <row r="375371" hidden="1"/>
    <row r="375372" hidden="1"/>
    <row r="375373" hidden="1"/>
    <row r="375374" hidden="1"/>
    <row r="375375" hidden="1"/>
    <row r="375376" hidden="1"/>
    <row r="375377" hidden="1"/>
    <row r="375378" hidden="1"/>
    <row r="375379" hidden="1"/>
    <row r="375380" hidden="1"/>
    <row r="375381" hidden="1"/>
    <row r="375382" hidden="1"/>
    <row r="375383" hidden="1"/>
    <row r="375384" hidden="1"/>
    <row r="375385" hidden="1"/>
    <row r="375386" hidden="1"/>
    <row r="375387" hidden="1"/>
    <row r="375388" hidden="1"/>
    <row r="375389" hidden="1"/>
    <row r="375390" hidden="1"/>
    <row r="375391" hidden="1"/>
    <row r="375392" hidden="1"/>
    <row r="375393" hidden="1"/>
    <row r="375394" hidden="1"/>
    <row r="375395" hidden="1"/>
    <row r="375396" hidden="1"/>
    <row r="375397" hidden="1"/>
    <row r="375398" hidden="1"/>
    <row r="375399" hidden="1"/>
    <row r="375400" hidden="1"/>
    <row r="375401" hidden="1"/>
    <row r="375402" hidden="1"/>
    <row r="375403" hidden="1"/>
    <row r="375404" hidden="1"/>
    <row r="375405" hidden="1"/>
    <row r="375406" hidden="1"/>
    <row r="375407" hidden="1"/>
    <row r="375408" hidden="1"/>
    <row r="375409" hidden="1"/>
    <row r="375410" hidden="1"/>
    <row r="375411" hidden="1"/>
    <row r="375412" hidden="1"/>
    <row r="375413" hidden="1"/>
    <row r="375414" hidden="1"/>
    <row r="375415" hidden="1"/>
    <row r="375416" hidden="1"/>
    <row r="375417" hidden="1"/>
    <row r="375418" hidden="1"/>
    <row r="375419" hidden="1"/>
    <row r="375420" hidden="1"/>
    <row r="375421" hidden="1"/>
    <row r="375422" hidden="1"/>
    <row r="375423" hidden="1"/>
    <row r="375424" hidden="1"/>
    <row r="375425" hidden="1"/>
    <row r="375426" hidden="1"/>
    <row r="375427" hidden="1"/>
    <row r="375428" hidden="1"/>
    <row r="375429" hidden="1"/>
    <row r="375430" hidden="1"/>
    <row r="375431" hidden="1"/>
    <row r="375432" hidden="1"/>
    <row r="375433" hidden="1"/>
    <row r="375434" hidden="1"/>
    <row r="375435" hidden="1"/>
    <row r="375436" hidden="1"/>
    <row r="375437" hidden="1"/>
    <row r="375438" hidden="1"/>
    <row r="375439" hidden="1"/>
    <row r="375440" hidden="1"/>
    <row r="375441" hidden="1"/>
    <row r="375442" hidden="1"/>
    <row r="375443" hidden="1"/>
    <row r="375444" hidden="1"/>
    <row r="375445" hidden="1"/>
    <row r="375446" hidden="1"/>
    <row r="375447" hidden="1"/>
    <row r="375448" hidden="1"/>
    <row r="375449" hidden="1"/>
    <row r="375450" hidden="1"/>
    <row r="375451" hidden="1"/>
    <row r="375452" hidden="1"/>
    <row r="375453" hidden="1"/>
    <row r="375454" hidden="1"/>
    <row r="375455" hidden="1"/>
    <row r="375456" hidden="1"/>
    <row r="375457" hidden="1"/>
    <row r="375458" hidden="1"/>
    <row r="375459" hidden="1"/>
    <row r="375460" hidden="1"/>
    <row r="375461" hidden="1"/>
    <row r="375462" hidden="1"/>
    <row r="375463" hidden="1"/>
    <row r="375464" hidden="1"/>
    <row r="375465" hidden="1"/>
    <row r="375466" hidden="1"/>
    <row r="375467" hidden="1"/>
    <row r="375468" hidden="1"/>
    <row r="375469" hidden="1"/>
    <row r="375470" hidden="1"/>
    <row r="375471" hidden="1"/>
    <row r="375472" hidden="1"/>
    <row r="375473" hidden="1"/>
    <row r="375474" hidden="1"/>
    <row r="375475" hidden="1"/>
    <row r="375476" hidden="1"/>
    <row r="375477" hidden="1"/>
    <row r="375478" hidden="1"/>
    <row r="375479" hidden="1"/>
    <row r="375480" hidden="1"/>
    <row r="375481" hidden="1"/>
    <row r="375482" hidden="1"/>
    <row r="375483" hidden="1"/>
    <row r="375484" hidden="1"/>
    <row r="375485" hidden="1"/>
    <row r="375486" hidden="1"/>
    <row r="375487" hidden="1"/>
    <row r="375488" hidden="1"/>
    <row r="375489" hidden="1"/>
    <row r="375490" hidden="1"/>
    <row r="375491" hidden="1"/>
    <row r="375492" hidden="1"/>
    <row r="375493" hidden="1"/>
    <row r="375494" hidden="1"/>
    <row r="375495" hidden="1"/>
    <row r="375496" hidden="1"/>
    <row r="375497" hidden="1"/>
    <row r="375498" hidden="1"/>
    <row r="375499" hidden="1"/>
    <row r="375500" hidden="1"/>
    <row r="375501" hidden="1"/>
    <row r="375502" hidden="1"/>
    <row r="375503" hidden="1"/>
    <row r="375504" hidden="1"/>
    <row r="375505" hidden="1"/>
    <row r="375506" hidden="1"/>
    <row r="375507" hidden="1"/>
    <row r="375508" hidden="1"/>
    <row r="375509" hidden="1"/>
    <row r="375510" hidden="1"/>
    <row r="375511" hidden="1"/>
    <row r="375512" hidden="1"/>
    <row r="375513" hidden="1"/>
    <row r="375514" hidden="1"/>
    <row r="375515" hidden="1"/>
    <row r="375516" hidden="1"/>
    <row r="375517" hidden="1"/>
    <row r="375518" hidden="1"/>
    <row r="375519" hidden="1"/>
    <row r="375520" hidden="1"/>
    <row r="375521" hidden="1"/>
    <row r="375522" hidden="1"/>
    <row r="375523" hidden="1"/>
    <row r="375524" hidden="1"/>
    <row r="375525" hidden="1"/>
    <row r="375526" hidden="1"/>
    <row r="375527" hidden="1"/>
    <row r="375528" hidden="1"/>
    <row r="375529" hidden="1"/>
    <row r="375530" hidden="1"/>
    <row r="375531" hidden="1"/>
    <row r="375532" hidden="1"/>
    <row r="375533" hidden="1"/>
    <row r="375534" hidden="1"/>
    <row r="375535" hidden="1"/>
    <row r="375536" hidden="1"/>
    <row r="375537" hidden="1"/>
    <row r="375538" hidden="1"/>
    <row r="375539" hidden="1"/>
    <row r="375540" hidden="1"/>
    <row r="375541" hidden="1"/>
    <row r="375542" hidden="1"/>
    <row r="375543" hidden="1"/>
    <row r="375544" hidden="1"/>
    <row r="375545" hidden="1"/>
    <row r="375546" hidden="1"/>
    <row r="375547" hidden="1"/>
    <row r="375548" hidden="1"/>
    <row r="375549" hidden="1"/>
    <row r="375550" hidden="1"/>
    <row r="375551" hidden="1"/>
    <row r="375552" hidden="1"/>
    <row r="375553" hidden="1"/>
    <row r="375554" hidden="1"/>
    <row r="375555" hidden="1"/>
    <row r="375556" hidden="1"/>
    <row r="375557" hidden="1"/>
    <row r="375558" hidden="1"/>
    <row r="375559" hidden="1"/>
    <row r="375560" hidden="1"/>
    <row r="375561" hidden="1"/>
    <row r="375562" hidden="1"/>
    <row r="375563" hidden="1"/>
    <row r="375564" hidden="1"/>
    <row r="375565" hidden="1"/>
    <row r="375566" hidden="1"/>
    <row r="375567" hidden="1"/>
    <row r="375568" hidden="1"/>
    <row r="375569" hidden="1"/>
    <row r="375570" hidden="1"/>
    <row r="375571" hidden="1"/>
    <row r="375572" hidden="1"/>
    <row r="375573" hidden="1"/>
    <row r="375574" hidden="1"/>
    <row r="375575" hidden="1"/>
    <row r="375576" hidden="1"/>
    <row r="375577" hidden="1"/>
    <row r="375578" hidden="1"/>
    <row r="375579" hidden="1"/>
    <row r="375580" hidden="1"/>
    <row r="375581" hidden="1"/>
    <row r="375582" hidden="1"/>
    <row r="375583" hidden="1"/>
    <row r="375584" hidden="1"/>
    <row r="375585" hidden="1"/>
    <row r="375586" hidden="1"/>
    <row r="375587" hidden="1"/>
    <row r="375588" hidden="1"/>
    <row r="375589" hidden="1"/>
    <row r="375590" hidden="1"/>
    <row r="375591" hidden="1"/>
    <row r="375592" hidden="1"/>
    <row r="375593" hidden="1"/>
    <row r="375594" hidden="1"/>
    <row r="375595" hidden="1"/>
    <row r="375596" hidden="1"/>
    <row r="375597" hidden="1"/>
    <row r="375598" hidden="1"/>
    <row r="375599" hidden="1"/>
    <row r="375600" hidden="1"/>
    <row r="375601" hidden="1"/>
    <row r="375602" hidden="1"/>
    <row r="375603" hidden="1"/>
    <row r="375604" hidden="1"/>
    <row r="375605" hidden="1"/>
    <row r="375606" hidden="1"/>
    <row r="375607" hidden="1"/>
    <row r="375608" hidden="1"/>
    <row r="375609" hidden="1"/>
    <row r="375610" hidden="1"/>
    <row r="375611" hidden="1"/>
    <row r="375612" hidden="1"/>
    <row r="375613" hidden="1"/>
    <row r="375614" hidden="1"/>
    <row r="375615" hidden="1"/>
    <row r="375616" hidden="1"/>
    <row r="375617" hidden="1"/>
    <row r="375618" hidden="1"/>
    <row r="375619" hidden="1"/>
    <row r="375620" hidden="1"/>
    <row r="375621" hidden="1"/>
    <row r="375622" hidden="1"/>
    <row r="375623" hidden="1"/>
    <row r="375624" hidden="1"/>
    <row r="375625" hidden="1"/>
    <row r="375626" hidden="1"/>
    <row r="375627" hidden="1"/>
    <row r="375628" hidden="1"/>
    <row r="375629" hidden="1"/>
    <row r="375630" hidden="1"/>
    <row r="375631" hidden="1"/>
    <row r="375632" hidden="1"/>
    <row r="375633" hidden="1"/>
    <row r="375634" hidden="1"/>
    <row r="375635" hidden="1"/>
    <row r="375636" hidden="1"/>
    <row r="375637" hidden="1"/>
    <row r="375638" hidden="1"/>
    <row r="375639" hidden="1"/>
    <row r="375640" hidden="1"/>
    <row r="375641" hidden="1"/>
    <row r="375642" hidden="1"/>
    <row r="375643" hidden="1"/>
    <row r="375644" hidden="1"/>
    <row r="375645" hidden="1"/>
    <row r="375646" hidden="1"/>
    <row r="375647" hidden="1"/>
    <row r="375648" hidden="1"/>
    <row r="375649" hidden="1"/>
    <row r="375650" hidden="1"/>
    <row r="375651" hidden="1"/>
    <row r="375652" hidden="1"/>
    <row r="375653" hidden="1"/>
    <row r="375654" hidden="1"/>
    <row r="375655" hidden="1"/>
    <row r="375656" hidden="1"/>
    <row r="375657" hidden="1"/>
    <row r="375658" hidden="1"/>
    <row r="375659" hidden="1"/>
    <row r="375660" hidden="1"/>
    <row r="375661" hidden="1"/>
    <row r="375662" hidden="1"/>
    <row r="375663" hidden="1"/>
    <row r="375664" hidden="1"/>
    <row r="375665" hidden="1"/>
    <row r="375666" hidden="1"/>
    <row r="375667" hidden="1"/>
    <row r="375668" hidden="1"/>
    <row r="375669" hidden="1"/>
    <row r="375670" hidden="1"/>
    <row r="375671" hidden="1"/>
    <row r="375672" hidden="1"/>
    <row r="375673" hidden="1"/>
    <row r="375674" hidden="1"/>
    <row r="375675" hidden="1"/>
    <row r="375676" hidden="1"/>
    <row r="375677" hidden="1"/>
    <row r="375678" hidden="1"/>
    <row r="375679" hidden="1"/>
    <row r="375680" hidden="1"/>
    <row r="375681" hidden="1"/>
    <row r="375682" hidden="1"/>
    <row r="375683" hidden="1"/>
    <row r="375684" hidden="1"/>
    <row r="375685" hidden="1"/>
    <row r="375686" hidden="1"/>
    <row r="375687" hidden="1"/>
    <row r="375688" hidden="1"/>
    <row r="375689" hidden="1"/>
    <row r="375690" hidden="1"/>
    <row r="375691" hidden="1"/>
    <row r="375692" hidden="1"/>
    <row r="375693" hidden="1"/>
    <row r="375694" hidden="1"/>
    <row r="375695" hidden="1"/>
    <row r="375696" hidden="1"/>
    <row r="375697" hidden="1"/>
    <row r="375698" hidden="1"/>
    <row r="375699" hidden="1"/>
    <row r="375700" hidden="1"/>
    <row r="375701" hidden="1"/>
    <row r="375702" hidden="1"/>
    <row r="375703" hidden="1"/>
    <row r="375704" hidden="1"/>
    <row r="375705" hidden="1"/>
    <row r="375706" hidden="1"/>
    <row r="375707" hidden="1"/>
    <row r="375708" hidden="1"/>
    <row r="375709" hidden="1"/>
    <row r="375710" hidden="1"/>
    <row r="375711" hidden="1"/>
    <row r="375712" hidden="1"/>
    <row r="375713" hidden="1"/>
    <row r="375714" hidden="1"/>
    <row r="375715" hidden="1"/>
    <row r="375716" hidden="1"/>
    <row r="375717" hidden="1"/>
    <row r="375718" hidden="1"/>
    <row r="375719" hidden="1"/>
    <row r="375720" hidden="1"/>
    <row r="375721" hidden="1"/>
    <row r="375722" hidden="1"/>
    <row r="375723" hidden="1"/>
    <row r="375724" hidden="1"/>
    <row r="375725" hidden="1"/>
    <row r="375726" hidden="1"/>
    <row r="375727" hidden="1"/>
    <row r="375728" hidden="1"/>
    <row r="375729" hidden="1"/>
    <row r="375730" hidden="1"/>
    <row r="375731" hidden="1"/>
    <row r="375732" hidden="1"/>
    <row r="375733" hidden="1"/>
    <row r="375734" hidden="1"/>
    <row r="375735" hidden="1"/>
    <row r="375736" hidden="1"/>
    <row r="375737" hidden="1"/>
    <row r="375738" hidden="1"/>
    <row r="375739" hidden="1"/>
    <row r="375740" hidden="1"/>
    <row r="375741" hidden="1"/>
    <row r="375742" hidden="1"/>
    <row r="375743" hidden="1"/>
    <row r="375744" hidden="1"/>
    <row r="375745" hidden="1"/>
    <row r="375746" hidden="1"/>
    <row r="375747" hidden="1"/>
    <row r="375748" hidden="1"/>
    <row r="375749" hidden="1"/>
    <row r="375750" hidden="1"/>
    <row r="375751" hidden="1"/>
    <row r="375752" hidden="1"/>
    <row r="375753" hidden="1"/>
    <row r="375754" hidden="1"/>
    <row r="375755" hidden="1"/>
    <row r="375756" hidden="1"/>
    <row r="375757" hidden="1"/>
    <row r="375758" hidden="1"/>
    <row r="375759" hidden="1"/>
    <row r="375760" hidden="1"/>
    <row r="375761" hidden="1"/>
    <row r="375762" hidden="1"/>
    <row r="375763" hidden="1"/>
    <row r="375764" hidden="1"/>
    <row r="375765" hidden="1"/>
    <row r="375766" hidden="1"/>
    <row r="375767" hidden="1"/>
    <row r="375768" hidden="1"/>
    <row r="375769" hidden="1"/>
    <row r="375770" hidden="1"/>
    <row r="375771" hidden="1"/>
    <row r="375772" hidden="1"/>
    <row r="375773" hidden="1"/>
    <row r="375774" hidden="1"/>
    <row r="375775" hidden="1"/>
    <row r="375776" hidden="1"/>
    <row r="375777" hidden="1"/>
    <row r="375778" hidden="1"/>
    <row r="375779" hidden="1"/>
    <row r="375780" hidden="1"/>
    <row r="375781" hidden="1"/>
    <row r="375782" hidden="1"/>
    <row r="375783" hidden="1"/>
    <row r="375784" hidden="1"/>
    <row r="375785" hidden="1"/>
    <row r="375786" hidden="1"/>
    <row r="375787" hidden="1"/>
    <row r="375788" hidden="1"/>
    <row r="375789" hidden="1"/>
    <row r="375790" hidden="1"/>
    <row r="375791" hidden="1"/>
    <row r="375792" hidden="1"/>
    <row r="375793" hidden="1"/>
    <row r="375794" hidden="1"/>
    <row r="375795" hidden="1"/>
    <row r="375796" hidden="1"/>
    <row r="375797" hidden="1"/>
    <row r="375798" hidden="1"/>
    <row r="375799" hidden="1"/>
    <row r="375800" hidden="1"/>
    <row r="375801" hidden="1"/>
    <row r="375802" hidden="1"/>
    <row r="375803" hidden="1"/>
    <row r="375804" hidden="1"/>
    <row r="375805" hidden="1"/>
    <row r="375806" hidden="1"/>
    <row r="375807" hidden="1"/>
    <row r="375808" hidden="1"/>
    <row r="375809" hidden="1"/>
    <row r="375810" hidden="1"/>
    <row r="375811" hidden="1"/>
    <row r="375812" hidden="1"/>
    <row r="375813" hidden="1"/>
    <row r="375814" hidden="1"/>
    <row r="375815" hidden="1"/>
    <row r="375816" hidden="1"/>
    <row r="375817" hidden="1"/>
    <row r="375818" hidden="1"/>
    <row r="375819" hidden="1"/>
    <row r="375820" hidden="1"/>
    <row r="375821" hidden="1"/>
    <row r="375822" hidden="1"/>
    <row r="375823" hidden="1"/>
    <row r="375824" hidden="1"/>
    <row r="375825" hidden="1"/>
    <row r="375826" hidden="1"/>
    <row r="375827" hidden="1"/>
    <row r="375828" hidden="1"/>
    <row r="375829" hidden="1"/>
    <row r="375830" hidden="1"/>
    <row r="375831" hidden="1"/>
    <row r="375832" hidden="1"/>
    <row r="375833" hidden="1"/>
    <row r="375834" hidden="1"/>
    <row r="375835" hidden="1"/>
    <row r="375836" hidden="1"/>
    <row r="375837" hidden="1"/>
    <row r="375838" hidden="1"/>
    <row r="375839" hidden="1"/>
    <row r="375840" hidden="1"/>
    <row r="375841" hidden="1"/>
    <row r="375842" hidden="1"/>
    <row r="375843" hidden="1"/>
    <row r="375844" hidden="1"/>
    <row r="375845" hidden="1"/>
    <row r="375846" hidden="1"/>
    <row r="375847" hidden="1"/>
    <row r="375848" hidden="1"/>
    <row r="375849" hidden="1"/>
    <row r="375850" hidden="1"/>
    <row r="375851" hidden="1"/>
    <row r="375852" hidden="1"/>
    <row r="375853" hidden="1"/>
    <row r="375854" hidden="1"/>
    <row r="375855" hidden="1"/>
    <row r="375856" hidden="1"/>
    <row r="375857" hidden="1"/>
    <row r="375858" hidden="1"/>
    <row r="375859" hidden="1"/>
    <row r="375860" hidden="1"/>
    <row r="375861" hidden="1"/>
    <row r="375862" hidden="1"/>
    <row r="375863" hidden="1"/>
    <row r="375864" hidden="1"/>
    <row r="375865" hidden="1"/>
    <row r="375866" hidden="1"/>
    <row r="375867" hidden="1"/>
    <row r="375868" hidden="1"/>
    <row r="375869" hidden="1"/>
    <row r="375870" hidden="1"/>
    <row r="375871" hidden="1"/>
    <row r="375872" hidden="1"/>
    <row r="375873" hidden="1"/>
    <row r="375874" hidden="1"/>
    <row r="375875" hidden="1"/>
    <row r="375876" hidden="1"/>
    <row r="375877" hidden="1"/>
    <row r="375878" hidden="1"/>
    <row r="375879" hidden="1"/>
    <row r="375880" hidden="1"/>
    <row r="375881" hidden="1"/>
    <row r="375882" hidden="1"/>
    <row r="375883" hidden="1"/>
    <row r="375884" hidden="1"/>
    <row r="375885" hidden="1"/>
    <row r="375886" hidden="1"/>
    <row r="375887" hidden="1"/>
    <row r="375888" hidden="1"/>
    <row r="375889" hidden="1"/>
    <row r="375890" hidden="1"/>
    <row r="375891" hidden="1"/>
    <row r="375892" hidden="1"/>
    <row r="375893" hidden="1"/>
    <row r="375894" hidden="1"/>
    <row r="375895" hidden="1"/>
    <row r="375896" hidden="1"/>
    <row r="375897" hidden="1"/>
    <row r="375898" hidden="1"/>
    <row r="375899" hidden="1"/>
    <row r="375900" hidden="1"/>
    <row r="375901" hidden="1"/>
    <row r="375902" hidden="1"/>
    <row r="375903" hidden="1"/>
    <row r="375904" hidden="1"/>
    <row r="375905" hidden="1"/>
    <row r="375906" hidden="1"/>
    <row r="375907" hidden="1"/>
    <row r="375908" hidden="1"/>
    <row r="375909" hidden="1"/>
    <row r="375910" hidden="1"/>
    <row r="375911" hidden="1"/>
    <row r="375912" hidden="1"/>
    <row r="375913" hidden="1"/>
    <row r="375914" hidden="1"/>
    <row r="375915" hidden="1"/>
    <row r="375916" hidden="1"/>
    <row r="375917" hidden="1"/>
    <row r="375918" hidden="1"/>
    <row r="375919" hidden="1"/>
    <row r="375920" hidden="1"/>
    <row r="375921" hidden="1"/>
    <row r="375922" hidden="1"/>
    <row r="375923" hidden="1"/>
    <row r="375924" hidden="1"/>
    <row r="375925" hidden="1"/>
    <row r="375926" hidden="1"/>
    <row r="375927" hidden="1"/>
    <row r="375928" hidden="1"/>
    <row r="375929" hidden="1"/>
    <row r="375930" hidden="1"/>
    <row r="375931" hidden="1"/>
    <row r="375932" hidden="1"/>
    <row r="375933" hidden="1"/>
    <row r="375934" hidden="1"/>
    <row r="375935" hidden="1"/>
    <row r="375936" hidden="1"/>
    <row r="375937" hidden="1"/>
    <row r="375938" hidden="1"/>
    <row r="375939" hidden="1"/>
    <row r="375940" hidden="1"/>
    <row r="375941" hidden="1"/>
    <row r="375942" hidden="1"/>
    <row r="375943" hidden="1"/>
    <row r="375944" hidden="1"/>
    <row r="375945" hidden="1"/>
    <row r="375946" hidden="1"/>
    <row r="375947" hidden="1"/>
    <row r="375948" hidden="1"/>
    <row r="375949" hidden="1"/>
    <row r="375950" hidden="1"/>
    <row r="375951" hidden="1"/>
    <row r="375952" hidden="1"/>
    <row r="375953" hidden="1"/>
    <row r="375954" hidden="1"/>
    <row r="375955" hidden="1"/>
    <row r="375956" hidden="1"/>
    <row r="375957" hidden="1"/>
    <row r="375958" hidden="1"/>
    <row r="375959" hidden="1"/>
    <row r="375960" hidden="1"/>
    <row r="375961" hidden="1"/>
    <row r="375962" hidden="1"/>
    <row r="375963" hidden="1"/>
    <row r="375964" hidden="1"/>
    <row r="375965" hidden="1"/>
    <row r="375966" hidden="1"/>
    <row r="375967" hidden="1"/>
    <row r="375968" hidden="1"/>
    <row r="375969" hidden="1"/>
    <row r="375970" hidden="1"/>
    <row r="375971" hidden="1"/>
    <row r="375972" hidden="1"/>
    <row r="375973" hidden="1"/>
    <row r="375974" hidden="1"/>
    <row r="375975" hidden="1"/>
    <row r="375976" hidden="1"/>
    <row r="375977" hidden="1"/>
    <row r="375978" hidden="1"/>
    <row r="375979" hidden="1"/>
    <row r="375980" hidden="1"/>
    <row r="375981" hidden="1"/>
    <row r="375982" hidden="1"/>
    <row r="375983" hidden="1"/>
    <row r="375984" hidden="1"/>
    <row r="375985" hidden="1"/>
    <row r="375986" hidden="1"/>
    <row r="375987" hidden="1"/>
    <row r="375988" hidden="1"/>
    <row r="375989" hidden="1"/>
    <row r="375990" hidden="1"/>
    <row r="375991" hidden="1"/>
    <row r="375992" hidden="1"/>
    <row r="375993" hidden="1"/>
    <row r="375994" hidden="1"/>
    <row r="375995" hidden="1"/>
    <row r="375996" hidden="1"/>
    <row r="375997" hidden="1"/>
    <row r="375998" hidden="1"/>
    <row r="375999" hidden="1"/>
    <row r="376000" hidden="1"/>
    <row r="376001" hidden="1"/>
    <row r="376002" hidden="1"/>
    <row r="376003" hidden="1"/>
    <row r="376004" hidden="1"/>
    <row r="376005" hidden="1"/>
    <row r="376006" hidden="1"/>
    <row r="376007" hidden="1"/>
    <row r="376008" hidden="1"/>
    <row r="376009" hidden="1"/>
    <row r="376010" hidden="1"/>
    <row r="376011" hidden="1"/>
    <row r="376012" hidden="1"/>
    <row r="376013" hidden="1"/>
    <row r="376014" hidden="1"/>
    <row r="376015" hidden="1"/>
    <row r="376016" hidden="1"/>
    <row r="376017" hidden="1"/>
    <row r="376018" hidden="1"/>
    <row r="376019" hidden="1"/>
    <row r="376020" hidden="1"/>
    <row r="376021" hidden="1"/>
    <row r="376022" hidden="1"/>
    <row r="376023" hidden="1"/>
    <row r="376024" hidden="1"/>
    <row r="376025" hidden="1"/>
    <row r="376026" hidden="1"/>
    <row r="376027" hidden="1"/>
    <row r="376028" hidden="1"/>
    <row r="376029" hidden="1"/>
    <row r="376030" hidden="1"/>
    <row r="376031" hidden="1"/>
    <row r="376032" hidden="1"/>
    <row r="376033" hidden="1"/>
    <row r="376034" hidden="1"/>
    <row r="376035" hidden="1"/>
    <row r="376036" hidden="1"/>
    <row r="376037" hidden="1"/>
    <row r="376038" hidden="1"/>
    <row r="376039" hidden="1"/>
    <row r="376040" hidden="1"/>
    <row r="376041" hidden="1"/>
    <row r="376042" hidden="1"/>
    <row r="376043" hidden="1"/>
    <row r="376044" hidden="1"/>
    <row r="376045" hidden="1"/>
    <row r="376046" hidden="1"/>
    <row r="376047" hidden="1"/>
    <row r="376048" hidden="1"/>
    <row r="376049" hidden="1"/>
    <row r="376050" hidden="1"/>
    <row r="376051" hidden="1"/>
    <row r="376052" hidden="1"/>
    <row r="376053" hidden="1"/>
    <row r="376054" hidden="1"/>
    <row r="376055" hidden="1"/>
    <row r="376056" hidden="1"/>
    <row r="376057" hidden="1"/>
    <row r="376058" hidden="1"/>
    <row r="376059" hidden="1"/>
    <row r="376060" hidden="1"/>
    <row r="376061" hidden="1"/>
    <row r="376062" hidden="1"/>
    <row r="376063" hidden="1"/>
    <row r="376064" hidden="1"/>
    <row r="376065" hidden="1"/>
    <row r="376066" hidden="1"/>
    <row r="376067" hidden="1"/>
    <row r="376068" hidden="1"/>
    <row r="376069" hidden="1"/>
    <row r="376070" hidden="1"/>
    <row r="376071" hidden="1"/>
    <row r="376072" hidden="1"/>
    <row r="376073" hidden="1"/>
    <row r="376074" hidden="1"/>
    <row r="376075" hidden="1"/>
    <row r="376076" hidden="1"/>
    <row r="376077" hidden="1"/>
    <row r="376078" hidden="1"/>
    <row r="376079" hidden="1"/>
    <row r="376080" hidden="1"/>
    <row r="376081" hidden="1"/>
    <row r="376082" hidden="1"/>
    <row r="376083" hidden="1"/>
    <row r="376084" hidden="1"/>
    <row r="376085" hidden="1"/>
    <row r="376086" hidden="1"/>
    <row r="376087" hidden="1"/>
    <row r="376088" hidden="1"/>
    <row r="376089" hidden="1"/>
    <row r="376090" hidden="1"/>
    <row r="376091" hidden="1"/>
    <row r="376092" hidden="1"/>
    <row r="376093" hidden="1"/>
    <row r="376094" hidden="1"/>
    <row r="376095" hidden="1"/>
    <row r="376096" hidden="1"/>
    <row r="376097" hidden="1"/>
    <row r="376098" hidden="1"/>
    <row r="376099" hidden="1"/>
    <row r="376100" hidden="1"/>
    <row r="376101" hidden="1"/>
    <row r="376102" hidden="1"/>
    <row r="376103" hidden="1"/>
    <row r="376104" hidden="1"/>
    <row r="376105" hidden="1"/>
    <row r="376106" hidden="1"/>
    <row r="376107" hidden="1"/>
    <row r="376108" hidden="1"/>
    <row r="376109" hidden="1"/>
    <row r="376110" hidden="1"/>
    <row r="376111" hidden="1"/>
    <row r="376112" hidden="1"/>
    <row r="376113" hidden="1"/>
    <row r="376114" hidden="1"/>
    <row r="376115" hidden="1"/>
    <row r="376116" hidden="1"/>
    <row r="376117" hidden="1"/>
    <row r="376118" hidden="1"/>
    <row r="376119" hidden="1"/>
    <row r="376120" hidden="1"/>
    <row r="376121" hidden="1"/>
    <row r="376122" hidden="1"/>
    <row r="376123" hidden="1"/>
    <row r="376124" hidden="1"/>
    <row r="376125" hidden="1"/>
    <row r="376126" hidden="1"/>
    <row r="376127" hidden="1"/>
    <row r="376128" hidden="1"/>
    <row r="376129" hidden="1"/>
    <row r="376130" hidden="1"/>
    <row r="376131" hidden="1"/>
    <row r="376132" hidden="1"/>
    <row r="376133" hidden="1"/>
    <row r="376134" hidden="1"/>
    <row r="376135" hidden="1"/>
    <row r="376136" hidden="1"/>
    <row r="376137" hidden="1"/>
    <row r="376138" hidden="1"/>
    <row r="376139" hidden="1"/>
    <row r="376140" hidden="1"/>
    <row r="376141" hidden="1"/>
    <row r="376142" hidden="1"/>
    <row r="376143" hidden="1"/>
    <row r="376144" hidden="1"/>
    <row r="376145" hidden="1"/>
    <row r="376146" hidden="1"/>
    <row r="376147" hidden="1"/>
    <row r="376148" hidden="1"/>
    <row r="376149" hidden="1"/>
    <row r="376150" hidden="1"/>
    <row r="376151" hidden="1"/>
    <row r="376152" hidden="1"/>
    <row r="376153" hidden="1"/>
    <row r="376154" hidden="1"/>
    <row r="376155" hidden="1"/>
    <row r="376156" hidden="1"/>
    <row r="376157" hidden="1"/>
    <row r="376158" hidden="1"/>
    <row r="376159" hidden="1"/>
    <row r="376160" hidden="1"/>
    <row r="376161" hidden="1"/>
    <row r="376162" hidden="1"/>
    <row r="376163" hidden="1"/>
    <row r="376164" hidden="1"/>
    <row r="376165" hidden="1"/>
    <row r="376166" hidden="1"/>
    <row r="376167" hidden="1"/>
    <row r="376168" hidden="1"/>
    <row r="376169" hidden="1"/>
    <row r="376170" hidden="1"/>
    <row r="376171" hidden="1"/>
    <row r="376172" hidden="1"/>
    <row r="376173" hidden="1"/>
    <row r="376174" hidden="1"/>
    <row r="376175" hidden="1"/>
    <row r="376176" hidden="1"/>
    <row r="376177" hidden="1"/>
    <row r="376178" hidden="1"/>
    <row r="376179" hidden="1"/>
    <row r="376180" hidden="1"/>
    <row r="376181" hidden="1"/>
    <row r="376182" hidden="1"/>
    <row r="376183" hidden="1"/>
    <row r="376184" hidden="1"/>
    <row r="376185" hidden="1"/>
    <row r="376186" hidden="1"/>
    <row r="376187" hidden="1"/>
    <row r="376188" hidden="1"/>
    <row r="376189" hidden="1"/>
    <row r="376190" hidden="1"/>
    <row r="376191" hidden="1"/>
    <row r="376192" hidden="1"/>
    <row r="376193" hidden="1"/>
    <row r="376194" hidden="1"/>
    <row r="376195" hidden="1"/>
    <row r="376196" hidden="1"/>
    <row r="376197" hidden="1"/>
    <row r="376198" hidden="1"/>
    <row r="376199" hidden="1"/>
    <row r="376200" hidden="1"/>
    <row r="376201" hidden="1"/>
    <row r="376202" hidden="1"/>
    <row r="376203" hidden="1"/>
    <row r="376204" hidden="1"/>
    <row r="376205" hidden="1"/>
    <row r="376206" hidden="1"/>
    <row r="376207" hidden="1"/>
    <row r="376208" hidden="1"/>
    <row r="376209" hidden="1"/>
    <row r="376210" hidden="1"/>
    <row r="376211" hidden="1"/>
    <row r="376212" hidden="1"/>
    <row r="376213" hidden="1"/>
    <row r="376214" hidden="1"/>
    <row r="376215" hidden="1"/>
    <row r="376216" hidden="1"/>
    <row r="376217" hidden="1"/>
    <row r="376218" hidden="1"/>
    <row r="376219" hidden="1"/>
    <row r="376220" hidden="1"/>
    <row r="376221" hidden="1"/>
    <row r="376222" hidden="1"/>
    <row r="376223" hidden="1"/>
    <row r="376224" hidden="1"/>
    <row r="376225" hidden="1"/>
    <row r="376226" hidden="1"/>
    <row r="376227" hidden="1"/>
    <row r="376228" hidden="1"/>
    <row r="376229" hidden="1"/>
    <row r="376230" hidden="1"/>
    <row r="376231" hidden="1"/>
    <row r="376232" hidden="1"/>
    <row r="376233" hidden="1"/>
    <row r="376234" hidden="1"/>
    <row r="376235" hidden="1"/>
    <row r="376236" hidden="1"/>
    <row r="376237" hidden="1"/>
    <row r="376238" hidden="1"/>
    <row r="376239" hidden="1"/>
    <row r="376240" hidden="1"/>
    <row r="376241" hidden="1"/>
    <row r="376242" hidden="1"/>
    <row r="376243" hidden="1"/>
    <row r="376244" hidden="1"/>
    <row r="376245" hidden="1"/>
    <row r="376246" hidden="1"/>
    <row r="376247" hidden="1"/>
    <row r="376248" hidden="1"/>
    <row r="376249" hidden="1"/>
    <row r="376250" hidden="1"/>
    <row r="376251" hidden="1"/>
    <row r="376252" hidden="1"/>
    <row r="376253" hidden="1"/>
    <row r="376254" hidden="1"/>
    <row r="376255" hidden="1"/>
    <row r="376256" hidden="1"/>
    <row r="376257" hidden="1"/>
    <row r="376258" hidden="1"/>
    <row r="376259" hidden="1"/>
    <row r="376260" hidden="1"/>
    <row r="376261" hidden="1"/>
    <row r="376262" hidden="1"/>
    <row r="376263" hidden="1"/>
    <row r="376264" hidden="1"/>
    <row r="376265" hidden="1"/>
    <row r="376266" hidden="1"/>
    <row r="376267" hidden="1"/>
    <row r="376268" hidden="1"/>
    <row r="376269" hidden="1"/>
    <row r="376270" hidden="1"/>
    <row r="376271" hidden="1"/>
    <row r="376272" hidden="1"/>
    <row r="376273" hidden="1"/>
    <row r="376274" hidden="1"/>
    <row r="376275" hidden="1"/>
    <row r="376276" hidden="1"/>
    <row r="376277" hidden="1"/>
    <row r="376278" hidden="1"/>
    <row r="376279" hidden="1"/>
    <row r="376280" hidden="1"/>
    <row r="376281" hidden="1"/>
    <row r="376282" hidden="1"/>
    <row r="376283" hidden="1"/>
    <row r="376284" hidden="1"/>
    <row r="376285" hidden="1"/>
    <row r="376286" hidden="1"/>
    <row r="376287" hidden="1"/>
    <row r="376288" hidden="1"/>
    <row r="376289" hidden="1"/>
    <row r="376290" hidden="1"/>
    <row r="376291" hidden="1"/>
    <row r="376292" hidden="1"/>
    <row r="376293" hidden="1"/>
    <row r="376294" hidden="1"/>
    <row r="376295" hidden="1"/>
    <row r="376296" hidden="1"/>
    <row r="376297" hidden="1"/>
    <row r="376298" hidden="1"/>
    <row r="376299" hidden="1"/>
    <row r="376300" hidden="1"/>
    <row r="376301" hidden="1"/>
    <row r="376302" hidden="1"/>
    <row r="376303" hidden="1"/>
    <row r="376304" hidden="1"/>
    <row r="376305" hidden="1"/>
    <row r="376306" hidden="1"/>
    <row r="376307" hidden="1"/>
    <row r="376308" hidden="1"/>
    <row r="376309" hidden="1"/>
    <row r="376310" hidden="1"/>
    <row r="376311" hidden="1"/>
    <row r="376312" hidden="1"/>
    <row r="376313" hidden="1"/>
    <row r="376314" hidden="1"/>
    <row r="376315" hidden="1"/>
    <row r="376316" hidden="1"/>
    <row r="376317" hidden="1"/>
    <row r="376318" hidden="1"/>
    <row r="376319" hidden="1"/>
    <row r="376320" hidden="1"/>
    <row r="376321" hidden="1"/>
    <row r="376322" hidden="1"/>
    <row r="376323" hidden="1"/>
    <row r="376324" hidden="1"/>
    <row r="376325" hidden="1"/>
    <row r="376326" hidden="1"/>
    <row r="376327" hidden="1"/>
    <row r="376328" hidden="1"/>
    <row r="376329" hidden="1"/>
    <row r="376330" hidden="1"/>
    <row r="376331" hidden="1"/>
    <row r="376332" hidden="1"/>
    <row r="376333" hidden="1"/>
    <row r="376334" hidden="1"/>
    <row r="376335" hidden="1"/>
    <row r="376336" hidden="1"/>
    <row r="376337" hidden="1"/>
    <row r="376338" hidden="1"/>
    <row r="376339" hidden="1"/>
    <row r="376340" hidden="1"/>
    <row r="376341" hidden="1"/>
    <row r="376342" hidden="1"/>
    <row r="376343" hidden="1"/>
    <row r="376344" hidden="1"/>
    <row r="376345" hidden="1"/>
    <row r="376346" hidden="1"/>
    <row r="376347" hidden="1"/>
    <row r="376348" hidden="1"/>
    <row r="376349" hidden="1"/>
    <row r="376350" hidden="1"/>
    <row r="376351" hidden="1"/>
    <row r="376352" hidden="1"/>
    <row r="376353" hidden="1"/>
    <row r="376354" hidden="1"/>
    <row r="376355" hidden="1"/>
    <row r="376356" hidden="1"/>
    <row r="376357" hidden="1"/>
    <row r="376358" hidden="1"/>
    <row r="376359" hidden="1"/>
    <row r="376360" hidden="1"/>
    <row r="376361" hidden="1"/>
    <row r="376362" hidden="1"/>
    <row r="376363" hidden="1"/>
    <row r="376364" hidden="1"/>
    <row r="376365" hidden="1"/>
    <row r="376366" hidden="1"/>
    <row r="376367" hidden="1"/>
    <row r="376368" hidden="1"/>
    <row r="376369" hidden="1"/>
    <row r="376370" hidden="1"/>
    <row r="376371" hidden="1"/>
    <row r="376372" hidden="1"/>
    <row r="376373" hidden="1"/>
    <row r="376374" hidden="1"/>
    <row r="376375" hidden="1"/>
    <row r="376376" hidden="1"/>
    <row r="376377" hidden="1"/>
    <row r="376378" hidden="1"/>
    <row r="376379" hidden="1"/>
    <row r="376380" hidden="1"/>
    <row r="376381" hidden="1"/>
    <row r="376382" hidden="1"/>
    <row r="376383" hidden="1"/>
    <row r="376384" hidden="1"/>
    <row r="376385" hidden="1"/>
    <row r="376386" hidden="1"/>
    <row r="376387" hidden="1"/>
    <row r="376388" hidden="1"/>
    <row r="376389" hidden="1"/>
    <row r="376390" hidden="1"/>
    <row r="376391" hidden="1"/>
    <row r="376392" hidden="1"/>
    <row r="376393" hidden="1"/>
    <row r="376394" hidden="1"/>
    <row r="376395" hidden="1"/>
    <row r="376396" hidden="1"/>
    <row r="376397" hidden="1"/>
    <row r="376398" hidden="1"/>
    <row r="376399" hidden="1"/>
    <row r="376400" hidden="1"/>
    <row r="376401" hidden="1"/>
    <row r="376402" hidden="1"/>
    <row r="376403" hidden="1"/>
    <row r="376404" hidden="1"/>
    <row r="376405" hidden="1"/>
    <row r="376406" hidden="1"/>
    <row r="376407" hidden="1"/>
    <row r="376408" hidden="1"/>
    <row r="376409" hidden="1"/>
    <row r="376410" hidden="1"/>
    <row r="376411" hidden="1"/>
    <row r="376412" hidden="1"/>
    <row r="376413" hidden="1"/>
    <row r="376414" hidden="1"/>
    <row r="376415" hidden="1"/>
    <row r="376416" hidden="1"/>
    <row r="376417" hidden="1"/>
    <row r="376418" hidden="1"/>
    <row r="376419" hidden="1"/>
    <row r="376420" hidden="1"/>
    <row r="376421" hidden="1"/>
    <row r="376422" hidden="1"/>
    <row r="376423" hidden="1"/>
    <row r="376424" hidden="1"/>
    <row r="376425" hidden="1"/>
    <row r="376426" hidden="1"/>
    <row r="376427" hidden="1"/>
    <row r="376428" hidden="1"/>
    <row r="376429" hidden="1"/>
    <row r="376430" hidden="1"/>
    <row r="376431" hidden="1"/>
    <row r="376432" hidden="1"/>
    <row r="376433" hidden="1"/>
    <row r="376434" hidden="1"/>
    <row r="376435" hidden="1"/>
    <row r="376436" hidden="1"/>
    <row r="376437" hidden="1"/>
    <row r="376438" hidden="1"/>
    <row r="376439" hidden="1"/>
    <row r="376440" hidden="1"/>
    <row r="376441" hidden="1"/>
    <row r="376442" hidden="1"/>
    <row r="376443" hidden="1"/>
    <row r="376444" hidden="1"/>
    <row r="376445" hidden="1"/>
    <row r="376446" hidden="1"/>
    <row r="376447" hidden="1"/>
    <row r="376448" hidden="1"/>
    <row r="376449" hidden="1"/>
    <row r="376450" hidden="1"/>
    <row r="376451" hidden="1"/>
    <row r="376452" hidden="1"/>
    <row r="376453" hidden="1"/>
    <row r="376454" hidden="1"/>
    <row r="376455" hidden="1"/>
    <row r="376456" hidden="1"/>
    <row r="376457" hidden="1"/>
    <row r="376458" hidden="1"/>
    <row r="376459" hidden="1"/>
    <row r="376460" hidden="1"/>
    <row r="376461" hidden="1"/>
    <row r="376462" hidden="1"/>
    <row r="376463" hidden="1"/>
    <row r="376464" hidden="1"/>
    <row r="376465" hidden="1"/>
    <row r="376466" hidden="1"/>
    <row r="376467" hidden="1"/>
    <row r="376468" hidden="1"/>
    <row r="376469" hidden="1"/>
    <row r="376470" hidden="1"/>
    <row r="376471" hidden="1"/>
    <row r="376472" hidden="1"/>
    <row r="376473" hidden="1"/>
    <row r="376474" hidden="1"/>
    <row r="376475" hidden="1"/>
    <row r="376476" hidden="1"/>
    <row r="376477" hidden="1"/>
    <row r="376478" hidden="1"/>
    <row r="376479" hidden="1"/>
    <row r="376480" hidden="1"/>
    <row r="376481" hidden="1"/>
    <row r="376482" hidden="1"/>
    <row r="376483" hidden="1"/>
    <row r="376484" hidden="1"/>
    <row r="376485" hidden="1"/>
    <row r="376486" hidden="1"/>
    <row r="376487" hidden="1"/>
    <row r="376488" hidden="1"/>
    <row r="376489" hidden="1"/>
    <row r="376490" hidden="1"/>
    <row r="376491" hidden="1"/>
    <row r="376492" hidden="1"/>
    <row r="376493" hidden="1"/>
    <row r="376494" hidden="1"/>
    <row r="376495" hidden="1"/>
    <row r="376496" hidden="1"/>
    <row r="376497" hidden="1"/>
    <row r="376498" hidden="1"/>
    <row r="376499" hidden="1"/>
    <row r="376500" hidden="1"/>
    <row r="376501" hidden="1"/>
    <row r="376502" hidden="1"/>
    <row r="376503" hidden="1"/>
    <row r="376504" hidden="1"/>
    <row r="376505" hidden="1"/>
    <row r="376506" hidden="1"/>
    <row r="376507" hidden="1"/>
    <row r="376508" hidden="1"/>
    <row r="376509" hidden="1"/>
    <row r="376510" hidden="1"/>
    <row r="376511" hidden="1"/>
    <row r="376512" hidden="1"/>
    <row r="376513" hidden="1"/>
    <row r="376514" hidden="1"/>
    <row r="376515" hidden="1"/>
    <row r="376516" hidden="1"/>
    <row r="376517" hidden="1"/>
    <row r="376518" hidden="1"/>
    <row r="376519" hidden="1"/>
    <row r="376520" hidden="1"/>
    <row r="376521" hidden="1"/>
    <row r="376522" hidden="1"/>
    <row r="376523" hidden="1"/>
    <row r="376524" hidden="1"/>
    <row r="376525" hidden="1"/>
    <row r="376526" hidden="1"/>
    <row r="376527" hidden="1"/>
    <row r="376528" hidden="1"/>
    <row r="376529" hidden="1"/>
    <row r="376530" hidden="1"/>
    <row r="376531" hidden="1"/>
    <row r="376532" hidden="1"/>
    <row r="376533" hidden="1"/>
    <row r="376534" hidden="1"/>
    <row r="376535" hidden="1"/>
    <row r="376536" hidden="1"/>
    <row r="376537" hidden="1"/>
    <row r="376538" hidden="1"/>
    <row r="376539" hidden="1"/>
    <row r="376540" hidden="1"/>
    <row r="376541" hidden="1"/>
    <row r="376542" hidden="1"/>
    <row r="376543" hidden="1"/>
    <row r="376544" hidden="1"/>
    <row r="376545" hidden="1"/>
    <row r="376546" hidden="1"/>
    <row r="376547" hidden="1"/>
    <row r="376548" hidden="1"/>
    <row r="376549" hidden="1"/>
    <row r="376550" hidden="1"/>
    <row r="376551" hidden="1"/>
    <row r="376552" hidden="1"/>
    <row r="376553" hidden="1"/>
    <row r="376554" hidden="1"/>
    <row r="376555" hidden="1"/>
    <row r="376556" hidden="1"/>
    <row r="376557" hidden="1"/>
    <row r="376558" hidden="1"/>
    <row r="376559" hidden="1"/>
    <row r="376560" hidden="1"/>
    <row r="376561" hidden="1"/>
    <row r="376562" hidden="1"/>
    <row r="376563" hidden="1"/>
    <row r="376564" hidden="1"/>
    <row r="376565" hidden="1"/>
    <row r="376566" hidden="1"/>
    <row r="376567" hidden="1"/>
    <row r="376568" hidden="1"/>
    <row r="376569" hidden="1"/>
    <row r="376570" hidden="1"/>
    <row r="376571" hidden="1"/>
    <row r="376572" hidden="1"/>
    <row r="376573" hidden="1"/>
    <row r="376574" hidden="1"/>
    <row r="376575" hidden="1"/>
    <row r="376576" hidden="1"/>
    <row r="376577" hidden="1"/>
    <row r="376578" hidden="1"/>
    <row r="376579" hidden="1"/>
    <row r="376580" hidden="1"/>
    <row r="376581" hidden="1"/>
    <row r="376582" hidden="1"/>
    <row r="376583" hidden="1"/>
    <row r="376584" hidden="1"/>
    <row r="376585" hidden="1"/>
    <row r="376586" hidden="1"/>
    <row r="376587" hidden="1"/>
    <row r="376588" hidden="1"/>
    <row r="376589" hidden="1"/>
    <row r="376590" hidden="1"/>
    <row r="376591" hidden="1"/>
    <row r="376592" hidden="1"/>
    <row r="376593" hidden="1"/>
    <row r="376594" hidden="1"/>
    <row r="376595" hidden="1"/>
    <row r="376596" hidden="1"/>
    <row r="376597" hidden="1"/>
    <row r="376598" hidden="1"/>
    <row r="376599" hidden="1"/>
    <row r="376600" hidden="1"/>
    <row r="376601" hidden="1"/>
    <row r="376602" hidden="1"/>
    <row r="376603" hidden="1"/>
    <row r="376604" hidden="1"/>
    <row r="376605" hidden="1"/>
    <row r="376606" hidden="1"/>
    <row r="376607" hidden="1"/>
    <row r="376608" hidden="1"/>
    <row r="376609" hidden="1"/>
    <row r="376610" hidden="1"/>
    <row r="376611" hidden="1"/>
    <row r="376612" hidden="1"/>
    <row r="376613" hidden="1"/>
    <row r="376614" hidden="1"/>
    <row r="376615" hidden="1"/>
    <row r="376616" hidden="1"/>
    <row r="376617" hidden="1"/>
    <row r="376618" hidden="1"/>
    <row r="376619" hidden="1"/>
    <row r="376620" hidden="1"/>
    <row r="376621" hidden="1"/>
    <row r="376622" hidden="1"/>
    <row r="376623" hidden="1"/>
    <row r="376624" hidden="1"/>
    <row r="376625" hidden="1"/>
    <row r="376626" hidden="1"/>
    <row r="376627" hidden="1"/>
    <row r="376628" hidden="1"/>
    <row r="376629" hidden="1"/>
    <row r="376630" hidden="1"/>
    <row r="376631" hidden="1"/>
    <row r="376632" hidden="1"/>
    <row r="376633" hidden="1"/>
    <row r="376634" hidden="1"/>
    <row r="376635" hidden="1"/>
    <row r="376636" hidden="1"/>
    <row r="376637" hidden="1"/>
    <row r="376638" hidden="1"/>
    <row r="376639" hidden="1"/>
    <row r="376640" hidden="1"/>
    <row r="376641" hidden="1"/>
    <row r="376642" hidden="1"/>
    <row r="376643" hidden="1"/>
    <row r="376644" hidden="1"/>
    <row r="376645" hidden="1"/>
    <row r="376646" hidden="1"/>
    <row r="376647" hidden="1"/>
    <row r="376648" hidden="1"/>
    <row r="376649" hidden="1"/>
    <row r="376650" hidden="1"/>
    <row r="376651" hidden="1"/>
    <row r="376652" hidden="1"/>
    <row r="376653" hidden="1"/>
    <row r="376654" hidden="1"/>
    <row r="376655" hidden="1"/>
    <row r="376656" hidden="1"/>
    <row r="376657" hidden="1"/>
    <row r="376658" hidden="1"/>
    <row r="376659" hidden="1"/>
    <row r="376660" hidden="1"/>
    <row r="376661" hidden="1"/>
    <row r="376662" hidden="1"/>
    <row r="376663" hidden="1"/>
    <row r="376664" hidden="1"/>
    <row r="376665" hidden="1"/>
    <row r="376666" hidden="1"/>
    <row r="376667" hidden="1"/>
    <row r="376668" hidden="1"/>
    <row r="376669" hidden="1"/>
    <row r="376670" hidden="1"/>
    <row r="376671" hidden="1"/>
    <row r="376672" hidden="1"/>
    <row r="376673" hidden="1"/>
    <row r="376674" hidden="1"/>
    <row r="376675" hidden="1"/>
    <row r="376676" hidden="1"/>
    <row r="376677" hidden="1"/>
    <row r="376678" hidden="1"/>
    <row r="376679" hidden="1"/>
    <row r="376680" hidden="1"/>
    <row r="376681" hidden="1"/>
    <row r="376682" hidden="1"/>
    <row r="376683" hidden="1"/>
    <row r="376684" hidden="1"/>
    <row r="376685" hidden="1"/>
    <row r="376686" hidden="1"/>
    <row r="376687" hidden="1"/>
    <row r="376688" hidden="1"/>
    <row r="376689" hidden="1"/>
    <row r="376690" hidden="1"/>
    <row r="376691" hidden="1"/>
    <row r="376692" hidden="1"/>
    <row r="376693" hidden="1"/>
    <row r="376694" hidden="1"/>
    <row r="376695" hidden="1"/>
    <row r="376696" hidden="1"/>
    <row r="376697" hidden="1"/>
    <row r="376698" hidden="1"/>
    <row r="376699" hidden="1"/>
    <row r="376700" hidden="1"/>
    <row r="376701" hidden="1"/>
    <row r="376702" hidden="1"/>
    <row r="376703" hidden="1"/>
    <row r="376704" hidden="1"/>
    <row r="376705" hidden="1"/>
    <row r="376706" hidden="1"/>
    <row r="376707" hidden="1"/>
    <row r="376708" hidden="1"/>
    <row r="376709" hidden="1"/>
    <row r="376710" hidden="1"/>
    <row r="376711" hidden="1"/>
    <row r="376712" hidden="1"/>
    <row r="376713" hidden="1"/>
    <row r="376714" hidden="1"/>
    <row r="376715" hidden="1"/>
    <row r="376716" hidden="1"/>
    <row r="376717" hidden="1"/>
    <row r="376718" hidden="1"/>
    <row r="376719" hidden="1"/>
    <row r="376720" hidden="1"/>
    <row r="376721" hidden="1"/>
    <row r="376722" hidden="1"/>
    <row r="376723" hidden="1"/>
    <row r="376724" hidden="1"/>
    <row r="376725" hidden="1"/>
    <row r="376726" hidden="1"/>
    <row r="376727" hidden="1"/>
    <row r="376728" hidden="1"/>
    <row r="376729" hidden="1"/>
    <row r="376730" hidden="1"/>
    <row r="376731" hidden="1"/>
    <row r="376732" hidden="1"/>
    <row r="376733" hidden="1"/>
    <row r="376734" hidden="1"/>
    <row r="376735" hidden="1"/>
    <row r="376736" hidden="1"/>
    <row r="376737" hidden="1"/>
    <row r="376738" hidden="1"/>
    <row r="376739" hidden="1"/>
    <row r="376740" hidden="1"/>
    <row r="376741" hidden="1"/>
    <row r="376742" hidden="1"/>
    <row r="376743" hidden="1"/>
    <row r="376744" hidden="1"/>
    <row r="376745" hidden="1"/>
    <row r="376746" hidden="1"/>
    <row r="376747" hidden="1"/>
    <row r="376748" hidden="1"/>
    <row r="376749" hidden="1"/>
    <row r="376750" hidden="1"/>
    <row r="376751" hidden="1"/>
    <row r="376752" hidden="1"/>
    <row r="376753" hidden="1"/>
    <row r="376754" hidden="1"/>
    <row r="376755" hidden="1"/>
    <row r="376756" hidden="1"/>
    <row r="376757" hidden="1"/>
    <row r="376758" hidden="1"/>
    <row r="376759" hidden="1"/>
    <row r="376760" hidden="1"/>
    <row r="376761" hidden="1"/>
    <row r="376762" hidden="1"/>
    <row r="376763" hidden="1"/>
    <row r="376764" hidden="1"/>
    <row r="376765" hidden="1"/>
    <row r="376766" hidden="1"/>
    <row r="376767" hidden="1"/>
    <row r="376768" hidden="1"/>
    <row r="376769" hidden="1"/>
    <row r="376770" hidden="1"/>
    <row r="376771" hidden="1"/>
    <row r="376772" hidden="1"/>
    <row r="376773" hidden="1"/>
    <row r="376774" hidden="1"/>
    <row r="376775" hidden="1"/>
    <row r="376776" hidden="1"/>
    <row r="376777" hidden="1"/>
    <row r="376778" hidden="1"/>
    <row r="376779" hidden="1"/>
    <row r="376780" hidden="1"/>
    <row r="376781" hidden="1"/>
    <row r="376782" hidden="1"/>
    <row r="376783" hidden="1"/>
    <row r="376784" hidden="1"/>
    <row r="376785" hidden="1"/>
    <row r="376786" hidden="1"/>
    <row r="376787" hidden="1"/>
    <row r="376788" hidden="1"/>
    <row r="376789" hidden="1"/>
    <row r="376790" hidden="1"/>
    <row r="376791" hidden="1"/>
    <row r="376792" hidden="1"/>
    <row r="376793" hidden="1"/>
    <row r="376794" hidden="1"/>
    <row r="376795" hidden="1"/>
    <row r="376796" hidden="1"/>
    <row r="376797" hidden="1"/>
    <row r="376798" hidden="1"/>
    <row r="376799" hidden="1"/>
    <row r="376800" hidden="1"/>
    <row r="376801" hidden="1"/>
    <row r="376802" hidden="1"/>
    <row r="376803" hidden="1"/>
    <row r="376804" hidden="1"/>
    <row r="376805" hidden="1"/>
    <row r="376806" hidden="1"/>
    <row r="376807" hidden="1"/>
    <row r="376808" hidden="1"/>
    <row r="376809" hidden="1"/>
    <row r="376810" hidden="1"/>
    <row r="376811" hidden="1"/>
    <row r="376812" hidden="1"/>
    <row r="376813" hidden="1"/>
    <row r="376814" hidden="1"/>
    <row r="376815" hidden="1"/>
    <row r="376816" hidden="1"/>
    <row r="376817" hidden="1"/>
    <row r="376818" hidden="1"/>
    <row r="376819" hidden="1"/>
    <row r="376820" hidden="1"/>
    <row r="376821" hidden="1"/>
    <row r="376822" hidden="1"/>
    <row r="376823" hidden="1"/>
    <row r="376824" hidden="1"/>
    <row r="376825" hidden="1"/>
    <row r="376826" hidden="1"/>
    <row r="376827" hidden="1"/>
    <row r="376828" hidden="1"/>
    <row r="376829" hidden="1"/>
    <row r="376830" hidden="1"/>
    <row r="376831" hidden="1"/>
    <row r="376832" hidden="1"/>
    <row r="376833" hidden="1"/>
    <row r="376834" hidden="1"/>
    <row r="376835" hidden="1"/>
    <row r="376836" hidden="1"/>
    <row r="376837" hidden="1"/>
    <row r="376838" hidden="1"/>
    <row r="376839" hidden="1"/>
    <row r="376840" hidden="1"/>
    <row r="376841" hidden="1"/>
    <row r="376842" hidden="1"/>
    <row r="376843" hidden="1"/>
    <row r="376844" hidden="1"/>
    <row r="376845" hidden="1"/>
    <row r="376846" hidden="1"/>
    <row r="376847" hidden="1"/>
    <row r="376848" hidden="1"/>
    <row r="376849" hidden="1"/>
    <row r="376850" hidden="1"/>
    <row r="376851" hidden="1"/>
    <row r="376852" hidden="1"/>
    <row r="376853" hidden="1"/>
    <row r="376854" hidden="1"/>
    <row r="376855" hidden="1"/>
    <row r="376856" hidden="1"/>
    <row r="376857" hidden="1"/>
    <row r="376858" hidden="1"/>
    <row r="376859" hidden="1"/>
    <row r="376860" hidden="1"/>
    <row r="376861" hidden="1"/>
    <row r="376862" hidden="1"/>
    <row r="376863" hidden="1"/>
    <row r="376864" hidden="1"/>
    <row r="376865" hidden="1"/>
    <row r="376866" hidden="1"/>
    <row r="376867" hidden="1"/>
    <row r="376868" hidden="1"/>
    <row r="376869" hidden="1"/>
    <row r="376870" hidden="1"/>
    <row r="376871" hidden="1"/>
    <row r="376872" hidden="1"/>
    <row r="376873" hidden="1"/>
    <row r="376874" hidden="1"/>
    <row r="376875" hidden="1"/>
    <row r="376876" hidden="1"/>
    <row r="376877" hidden="1"/>
    <row r="376878" hidden="1"/>
    <row r="376879" hidden="1"/>
    <row r="376880" hidden="1"/>
    <row r="376881" hidden="1"/>
    <row r="376882" hidden="1"/>
    <row r="376883" hidden="1"/>
    <row r="376884" hidden="1"/>
    <row r="376885" hidden="1"/>
    <row r="376886" hidden="1"/>
    <row r="376887" hidden="1"/>
    <row r="376888" hidden="1"/>
    <row r="376889" hidden="1"/>
    <row r="376890" hidden="1"/>
    <row r="376891" hidden="1"/>
    <row r="376892" hidden="1"/>
    <row r="376893" hidden="1"/>
    <row r="376894" hidden="1"/>
    <row r="376895" hidden="1"/>
    <row r="376896" hidden="1"/>
    <row r="376897" hidden="1"/>
    <row r="376898" hidden="1"/>
    <row r="376899" hidden="1"/>
    <row r="376900" hidden="1"/>
    <row r="376901" hidden="1"/>
    <row r="376902" hidden="1"/>
    <row r="376903" hidden="1"/>
    <row r="376904" hidden="1"/>
    <row r="376905" hidden="1"/>
    <row r="376906" hidden="1"/>
    <row r="376907" hidden="1"/>
    <row r="376908" hidden="1"/>
    <row r="376909" hidden="1"/>
    <row r="376910" hidden="1"/>
    <row r="376911" hidden="1"/>
    <row r="376912" hidden="1"/>
    <row r="376913" hidden="1"/>
    <row r="376914" hidden="1"/>
    <row r="376915" hidden="1"/>
    <row r="376916" hidden="1"/>
    <row r="376917" hidden="1"/>
    <row r="376918" hidden="1"/>
    <row r="376919" hidden="1"/>
    <row r="376920" hidden="1"/>
    <row r="376921" hidden="1"/>
    <row r="376922" hidden="1"/>
    <row r="376923" hidden="1"/>
    <row r="376924" hidden="1"/>
    <row r="376925" hidden="1"/>
    <row r="376926" hidden="1"/>
    <row r="376927" hidden="1"/>
    <row r="376928" hidden="1"/>
    <row r="376929" hidden="1"/>
    <row r="376930" hidden="1"/>
    <row r="376931" hidden="1"/>
    <row r="376932" hidden="1"/>
    <row r="376933" hidden="1"/>
    <row r="376934" hidden="1"/>
    <row r="376935" hidden="1"/>
    <row r="376936" hidden="1"/>
    <row r="376937" hidden="1"/>
    <row r="376938" hidden="1"/>
    <row r="376939" hidden="1"/>
    <row r="376940" hidden="1"/>
    <row r="376941" hidden="1"/>
    <row r="376942" hidden="1"/>
    <row r="376943" hidden="1"/>
    <row r="376944" hidden="1"/>
    <row r="376945" hidden="1"/>
    <row r="376946" hidden="1"/>
    <row r="376947" hidden="1"/>
    <row r="376948" hidden="1"/>
    <row r="376949" hidden="1"/>
    <row r="376950" hidden="1"/>
    <row r="376951" hidden="1"/>
    <row r="376952" hidden="1"/>
    <row r="376953" hidden="1"/>
    <row r="376954" hidden="1"/>
    <row r="376955" hidden="1"/>
    <row r="376956" hidden="1"/>
    <row r="376957" hidden="1"/>
    <row r="376958" hidden="1"/>
    <row r="376959" hidden="1"/>
    <row r="376960" hidden="1"/>
    <row r="376961" hidden="1"/>
    <row r="376962" hidden="1"/>
    <row r="376963" hidden="1"/>
    <row r="376964" hidden="1"/>
    <row r="376965" hidden="1"/>
    <row r="376966" hidden="1"/>
    <row r="376967" hidden="1"/>
    <row r="376968" hidden="1"/>
    <row r="376969" hidden="1"/>
    <row r="376970" hidden="1"/>
    <row r="376971" hidden="1"/>
    <row r="376972" hidden="1"/>
    <row r="376973" hidden="1"/>
    <row r="376974" hidden="1"/>
    <row r="376975" hidden="1"/>
    <row r="376976" hidden="1"/>
    <row r="376977" hidden="1"/>
    <row r="376978" hidden="1"/>
    <row r="376979" hidden="1"/>
    <row r="376980" hidden="1"/>
    <row r="376981" hidden="1"/>
    <row r="376982" hidden="1"/>
    <row r="376983" hidden="1"/>
    <row r="376984" hidden="1"/>
    <row r="376985" hidden="1"/>
    <row r="376986" hidden="1"/>
    <row r="376987" hidden="1"/>
    <row r="376988" hidden="1"/>
    <row r="376989" hidden="1"/>
    <row r="376990" hidden="1"/>
    <row r="376991" hidden="1"/>
    <row r="376992" hidden="1"/>
    <row r="376993" hidden="1"/>
    <row r="376994" hidden="1"/>
    <row r="376995" hidden="1"/>
    <row r="376996" hidden="1"/>
    <row r="376997" hidden="1"/>
    <row r="376998" hidden="1"/>
    <row r="376999" hidden="1"/>
    <row r="377000" hidden="1"/>
    <row r="377001" hidden="1"/>
    <row r="377002" hidden="1"/>
    <row r="377003" hidden="1"/>
    <row r="377004" hidden="1"/>
    <row r="377005" hidden="1"/>
    <row r="377006" hidden="1"/>
    <row r="377007" hidden="1"/>
    <row r="377008" hidden="1"/>
    <row r="377009" hidden="1"/>
    <row r="377010" hidden="1"/>
    <row r="377011" hidden="1"/>
    <row r="377012" hidden="1"/>
    <row r="377013" hidden="1"/>
    <row r="377014" hidden="1"/>
    <row r="377015" hidden="1"/>
    <row r="377016" hidden="1"/>
    <row r="377017" hidden="1"/>
    <row r="377018" hidden="1"/>
    <row r="377019" hidden="1"/>
    <row r="377020" hidden="1"/>
    <row r="377021" hidden="1"/>
    <row r="377022" hidden="1"/>
    <row r="377023" hidden="1"/>
    <row r="377024" hidden="1"/>
    <row r="377025" hidden="1"/>
    <row r="377026" hidden="1"/>
    <row r="377027" hidden="1"/>
    <row r="377028" hidden="1"/>
    <row r="377029" hidden="1"/>
    <row r="377030" hidden="1"/>
    <row r="377031" hidden="1"/>
    <row r="377032" hidden="1"/>
    <row r="377033" hidden="1"/>
    <row r="377034" hidden="1"/>
    <row r="377035" hidden="1"/>
    <row r="377036" hidden="1"/>
    <row r="377037" hidden="1"/>
    <row r="377038" hidden="1"/>
    <row r="377039" hidden="1"/>
    <row r="377040" hidden="1"/>
    <row r="377041" hidden="1"/>
    <row r="377042" hidden="1"/>
    <row r="377043" hidden="1"/>
    <row r="377044" hidden="1"/>
    <row r="377045" hidden="1"/>
    <row r="377046" hidden="1"/>
    <row r="377047" hidden="1"/>
    <row r="377048" hidden="1"/>
    <row r="377049" hidden="1"/>
    <row r="377050" hidden="1"/>
    <row r="377051" hidden="1"/>
    <row r="377052" hidden="1"/>
    <row r="377053" hidden="1"/>
    <row r="377054" hidden="1"/>
    <row r="377055" hidden="1"/>
    <row r="377056" hidden="1"/>
    <row r="377057" hidden="1"/>
    <row r="377058" hidden="1"/>
    <row r="377059" hidden="1"/>
    <row r="377060" hidden="1"/>
    <row r="377061" hidden="1"/>
    <row r="377062" hidden="1"/>
    <row r="377063" hidden="1"/>
    <row r="377064" hidden="1"/>
    <row r="377065" hidden="1"/>
    <row r="377066" hidden="1"/>
    <row r="377067" hidden="1"/>
    <row r="377068" hidden="1"/>
    <row r="377069" hidden="1"/>
    <row r="377070" hidden="1"/>
    <row r="377071" hidden="1"/>
    <row r="377072" hidden="1"/>
    <row r="377073" hidden="1"/>
    <row r="377074" hidden="1"/>
    <row r="377075" hidden="1"/>
    <row r="377076" hidden="1"/>
    <row r="377077" hidden="1"/>
    <row r="377078" hidden="1"/>
    <row r="377079" hidden="1"/>
    <row r="377080" hidden="1"/>
    <row r="377081" hidden="1"/>
    <row r="377082" hidden="1"/>
    <row r="377083" hidden="1"/>
    <row r="377084" hidden="1"/>
    <row r="377085" hidden="1"/>
    <row r="377086" hidden="1"/>
    <row r="377087" hidden="1"/>
    <row r="377088" hidden="1"/>
    <row r="377089" hidden="1"/>
    <row r="377090" hidden="1"/>
    <row r="377091" hidden="1"/>
    <row r="377092" hidden="1"/>
    <row r="377093" hidden="1"/>
    <row r="377094" hidden="1"/>
    <row r="377095" hidden="1"/>
    <row r="377096" hidden="1"/>
    <row r="377097" hidden="1"/>
    <row r="377098" hidden="1"/>
    <row r="377099" hidden="1"/>
    <row r="377100" hidden="1"/>
    <row r="377101" hidden="1"/>
    <row r="377102" hidden="1"/>
    <row r="377103" hidden="1"/>
    <row r="377104" hidden="1"/>
    <row r="377105" hidden="1"/>
    <row r="377106" hidden="1"/>
    <row r="377107" hidden="1"/>
    <row r="377108" hidden="1"/>
    <row r="377109" hidden="1"/>
    <row r="377110" hidden="1"/>
    <row r="377111" hidden="1"/>
    <row r="377112" hidden="1"/>
    <row r="377113" hidden="1"/>
    <row r="377114" hidden="1"/>
    <row r="377115" hidden="1"/>
    <row r="377116" hidden="1"/>
    <row r="377117" hidden="1"/>
    <row r="377118" hidden="1"/>
    <row r="377119" hidden="1"/>
    <row r="377120" hidden="1"/>
    <row r="377121" hidden="1"/>
    <row r="377122" hidden="1"/>
    <row r="377123" hidden="1"/>
    <row r="377124" hidden="1"/>
    <row r="377125" hidden="1"/>
    <row r="377126" hidden="1"/>
    <row r="377127" hidden="1"/>
    <row r="377128" hidden="1"/>
    <row r="377129" hidden="1"/>
    <row r="377130" hidden="1"/>
    <row r="377131" hidden="1"/>
    <row r="377132" hidden="1"/>
    <row r="377133" hidden="1"/>
    <row r="377134" hidden="1"/>
    <row r="377135" hidden="1"/>
    <row r="377136" hidden="1"/>
    <row r="377137" hidden="1"/>
    <row r="377138" hidden="1"/>
    <row r="377139" hidden="1"/>
    <row r="377140" hidden="1"/>
    <row r="377141" hidden="1"/>
    <row r="377142" hidden="1"/>
    <row r="377143" hidden="1"/>
    <row r="377144" hidden="1"/>
    <row r="377145" hidden="1"/>
    <row r="377146" hidden="1"/>
    <row r="377147" hidden="1"/>
    <row r="377148" hidden="1"/>
    <row r="377149" hidden="1"/>
    <row r="377150" hidden="1"/>
    <row r="377151" hidden="1"/>
    <row r="377152" hidden="1"/>
    <row r="377153" hidden="1"/>
    <row r="377154" hidden="1"/>
    <row r="377155" hidden="1"/>
    <row r="377156" hidden="1"/>
    <row r="377157" hidden="1"/>
    <row r="377158" hidden="1"/>
    <row r="377159" hidden="1"/>
    <row r="377160" hidden="1"/>
    <row r="377161" hidden="1"/>
    <row r="377162" hidden="1"/>
    <row r="377163" hidden="1"/>
    <row r="377164" hidden="1"/>
    <row r="377165" hidden="1"/>
    <row r="377166" hidden="1"/>
    <row r="377167" hidden="1"/>
    <row r="377168" hidden="1"/>
    <row r="377169" hidden="1"/>
    <row r="377170" hidden="1"/>
    <row r="377171" hidden="1"/>
    <row r="377172" hidden="1"/>
    <row r="377173" hidden="1"/>
    <row r="377174" hidden="1"/>
    <row r="377175" hidden="1"/>
    <row r="377176" hidden="1"/>
    <row r="377177" hidden="1"/>
    <row r="377178" hidden="1"/>
    <row r="377179" hidden="1"/>
    <row r="377180" hidden="1"/>
    <row r="377181" hidden="1"/>
    <row r="377182" hidden="1"/>
    <row r="377183" hidden="1"/>
    <row r="377184" hidden="1"/>
    <row r="377185" hidden="1"/>
    <row r="377186" hidden="1"/>
    <row r="377187" hidden="1"/>
    <row r="377188" hidden="1"/>
    <row r="377189" hidden="1"/>
    <row r="377190" hidden="1"/>
    <row r="377191" hidden="1"/>
    <row r="377192" hidden="1"/>
    <row r="377193" hidden="1"/>
    <row r="377194" hidden="1"/>
    <row r="377195" hidden="1"/>
    <row r="377196" hidden="1"/>
    <row r="377197" hidden="1"/>
    <row r="377198" hidden="1"/>
    <row r="377199" hidden="1"/>
    <row r="377200" hidden="1"/>
    <row r="377201" hidden="1"/>
    <row r="377202" hidden="1"/>
    <row r="377203" hidden="1"/>
    <row r="377204" hidden="1"/>
    <row r="377205" hidden="1"/>
    <row r="377206" hidden="1"/>
    <row r="377207" hidden="1"/>
    <row r="377208" hidden="1"/>
    <row r="377209" hidden="1"/>
    <row r="377210" hidden="1"/>
    <row r="377211" hidden="1"/>
    <row r="377212" hidden="1"/>
    <row r="377213" hidden="1"/>
    <row r="377214" hidden="1"/>
    <row r="377215" hidden="1"/>
    <row r="377216" hidden="1"/>
    <row r="377217" hidden="1"/>
    <row r="377218" hidden="1"/>
    <row r="377219" hidden="1"/>
    <row r="377220" hidden="1"/>
    <row r="377221" hidden="1"/>
    <row r="377222" hidden="1"/>
    <row r="377223" hidden="1"/>
    <row r="377224" hidden="1"/>
    <row r="377225" hidden="1"/>
    <row r="377226" hidden="1"/>
    <row r="377227" hidden="1"/>
    <row r="377228" hidden="1"/>
    <row r="377229" hidden="1"/>
    <row r="377230" hidden="1"/>
    <row r="377231" hidden="1"/>
    <row r="377232" hidden="1"/>
    <row r="377233" hidden="1"/>
    <row r="377234" hidden="1"/>
    <row r="377235" hidden="1"/>
    <row r="377236" hidden="1"/>
    <row r="377237" hidden="1"/>
    <row r="377238" hidden="1"/>
    <row r="377239" hidden="1"/>
    <row r="377240" hidden="1"/>
    <row r="377241" hidden="1"/>
    <row r="377242" hidden="1"/>
    <row r="377243" hidden="1"/>
    <row r="377244" hidden="1"/>
    <row r="377245" hidden="1"/>
    <row r="377246" hidden="1"/>
    <row r="377247" hidden="1"/>
    <row r="377248" hidden="1"/>
    <row r="377249" hidden="1"/>
    <row r="377250" hidden="1"/>
    <row r="377251" hidden="1"/>
    <row r="377252" hidden="1"/>
    <row r="377253" hidden="1"/>
    <row r="377254" hidden="1"/>
    <row r="377255" hidden="1"/>
    <row r="377256" hidden="1"/>
    <row r="377257" hidden="1"/>
    <row r="377258" hidden="1"/>
    <row r="377259" hidden="1"/>
    <row r="377260" hidden="1"/>
    <row r="377261" hidden="1"/>
    <row r="377262" hidden="1"/>
    <row r="377263" hidden="1"/>
    <row r="377264" hidden="1"/>
    <row r="377265" hidden="1"/>
    <row r="377266" hidden="1"/>
    <row r="377267" hidden="1"/>
    <row r="377268" hidden="1"/>
    <row r="377269" hidden="1"/>
    <row r="377270" hidden="1"/>
    <row r="377271" hidden="1"/>
    <row r="377272" hidden="1"/>
    <row r="377273" hidden="1"/>
    <row r="377274" hidden="1"/>
    <row r="377275" hidden="1"/>
    <row r="377276" hidden="1"/>
    <row r="377277" hidden="1"/>
    <row r="377278" hidden="1"/>
    <row r="377279" hidden="1"/>
    <row r="377280" hidden="1"/>
    <row r="377281" hidden="1"/>
    <row r="377282" hidden="1"/>
    <row r="377283" hidden="1"/>
    <row r="377284" hidden="1"/>
    <row r="377285" hidden="1"/>
    <row r="377286" hidden="1"/>
    <row r="377287" hidden="1"/>
    <row r="377288" hidden="1"/>
    <row r="377289" hidden="1"/>
    <row r="377290" hidden="1"/>
    <row r="377291" hidden="1"/>
    <row r="377292" hidden="1"/>
    <row r="377293" hidden="1"/>
    <row r="377294" hidden="1"/>
    <row r="377295" hidden="1"/>
    <row r="377296" hidden="1"/>
    <row r="377297" hidden="1"/>
    <row r="377298" hidden="1"/>
    <row r="377299" hidden="1"/>
    <row r="377300" hidden="1"/>
    <row r="377301" hidden="1"/>
    <row r="377302" hidden="1"/>
    <row r="377303" hidden="1"/>
    <row r="377304" hidden="1"/>
    <row r="377305" hidden="1"/>
    <row r="377306" hidden="1"/>
    <row r="377307" hidden="1"/>
    <row r="377308" hidden="1"/>
    <row r="377309" hidden="1"/>
    <row r="377310" hidden="1"/>
    <row r="377311" hidden="1"/>
    <row r="377312" hidden="1"/>
    <row r="377313" hidden="1"/>
    <row r="377314" hidden="1"/>
    <row r="377315" hidden="1"/>
    <row r="377316" hidden="1"/>
    <row r="377317" hidden="1"/>
    <row r="377318" hidden="1"/>
    <row r="377319" hidden="1"/>
    <row r="377320" hidden="1"/>
    <row r="377321" hidden="1"/>
    <row r="377322" hidden="1"/>
    <row r="377323" hidden="1"/>
    <row r="377324" hidden="1"/>
    <row r="377325" hidden="1"/>
    <row r="377326" hidden="1"/>
    <row r="377327" hidden="1"/>
    <row r="377328" hidden="1"/>
    <row r="377329" hidden="1"/>
    <row r="377330" hidden="1"/>
    <row r="377331" hidden="1"/>
    <row r="377332" hidden="1"/>
    <row r="377333" hidden="1"/>
    <row r="377334" hidden="1"/>
    <row r="377335" hidden="1"/>
    <row r="377336" hidden="1"/>
    <row r="377337" hidden="1"/>
    <row r="377338" hidden="1"/>
    <row r="377339" hidden="1"/>
    <row r="377340" hidden="1"/>
    <row r="377341" hidden="1"/>
    <row r="377342" hidden="1"/>
    <row r="377343" hidden="1"/>
    <row r="377344" hidden="1"/>
    <row r="377345" hidden="1"/>
    <row r="377346" hidden="1"/>
    <row r="377347" hidden="1"/>
    <row r="377348" hidden="1"/>
    <row r="377349" hidden="1"/>
    <row r="377350" hidden="1"/>
    <row r="377351" hidden="1"/>
    <row r="377352" hidden="1"/>
    <row r="377353" hidden="1"/>
    <row r="377354" hidden="1"/>
    <row r="377355" hidden="1"/>
    <row r="377356" hidden="1"/>
    <row r="377357" hidden="1"/>
    <row r="377358" hidden="1"/>
    <row r="377359" hidden="1"/>
    <row r="377360" hidden="1"/>
    <row r="377361" hidden="1"/>
    <row r="377362" hidden="1"/>
    <row r="377363" hidden="1"/>
    <row r="377364" hidden="1"/>
    <row r="377365" hidden="1"/>
    <row r="377366" hidden="1"/>
    <row r="377367" hidden="1"/>
    <row r="377368" hidden="1"/>
    <row r="377369" hidden="1"/>
    <row r="377370" hidden="1"/>
    <row r="377371" hidden="1"/>
    <row r="377372" hidden="1"/>
    <row r="377373" hidden="1"/>
    <row r="377374" hidden="1"/>
    <row r="377375" hidden="1"/>
    <row r="377376" hidden="1"/>
    <row r="377377" hidden="1"/>
    <row r="377378" hidden="1"/>
    <row r="377379" hidden="1"/>
    <row r="377380" hidden="1"/>
    <row r="377381" hidden="1"/>
    <row r="377382" hidden="1"/>
    <row r="377383" hidden="1"/>
    <row r="377384" hidden="1"/>
    <row r="377385" hidden="1"/>
    <row r="377386" hidden="1"/>
    <row r="377387" hidden="1"/>
    <row r="377388" hidden="1"/>
    <row r="377389" hidden="1"/>
    <row r="377390" hidden="1"/>
    <row r="377391" hidden="1"/>
    <row r="377392" hidden="1"/>
    <row r="377393" hidden="1"/>
    <row r="377394" hidden="1"/>
    <row r="377395" hidden="1"/>
    <row r="377396" hidden="1"/>
    <row r="377397" hidden="1"/>
    <row r="377398" hidden="1"/>
    <row r="377399" hidden="1"/>
    <row r="377400" hidden="1"/>
    <row r="377401" hidden="1"/>
    <row r="377402" hidden="1"/>
    <row r="377403" hidden="1"/>
    <row r="377404" hidden="1"/>
    <row r="377405" hidden="1"/>
    <row r="377406" hidden="1"/>
    <row r="377407" hidden="1"/>
    <row r="377408" hidden="1"/>
    <row r="377409" hidden="1"/>
    <row r="377410" hidden="1"/>
    <row r="377411" hidden="1"/>
    <row r="377412" hidden="1"/>
    <row r="377413" hidden="1"/>
    <row r="377414" hidden="1"/>
    <row r="377415" hidden="1"/>
    <row r="377416" hidden="1"/>
    <row r="377417" hidden="1"/>
    <row r="377418" hidden="1"/>
    <row r="377419" hidden="1"/>
    <row r="377420" hidden="1"/>
    <row r="377421" hidden="1"/>
    <row r="377422" hidden="1"/>
    <row r="377423" hidden="1"/>
    <row r="377424" hidden="1"/>
    <row r="377425" hidden="1"/>
    <row r="377426" hidden="1"/>
    <row r="377427" hidden="1"/>
    <row r="377428" hidden="1"/>
    <row r="377429" hidden="1"/>
    <row r="377430" hidden="1"/>
    <row r="377431" hidden="1"/>
    <row r="377432" hidden="1"/>
    <row r="377433" hidden="1"/>
    <row r="377434" hidden="1"/>
    <row r="377435" hidden="1"/>
    <row r="377436" hidden="1"/>
    <row r="377437" hidden="1"/>
    <row r="377438" hidden="1"/>
    <row r="377439" hidden="1"/>
    <row r="377440" hidden="1"/>
    <row r="377441" hidden="1"/>
    <row r="377442" hidden="1"/>
    <row r="377443" hidden="1"/>
    <row r="377444" hidden="1"/>
    <row r="377445" hidden="1"/>
    <row r="377446" hidden="1"/>
    <row r="377447" hidden="1"/>
    <row r="377448" hidden="1"/>
    <row r="377449" hidden="1"/>
    <row r="377450" hidden="1"/>
    <row r="377451" hidden="1"/>
    <row r="377452" hidden="1"/>
    <row r="377453" hidden="1"/>
    <row r="377454" hidden="1"/>
    <row r="377455" hidden="1"/>
    <row r="377456" hidden="1"/>
    <row r="377457" hidden="1"/>
    <row r="377458" hidden="1"/>
    <row r="377459" hidden="1"/>
    <row r="377460" hidden="1"/>
    <row r="377461" hidden="1"/>
    <row r="377462" hidden="1"/>
    <row r="377463" hidden="1"/>
    <row r="377464" hidden="1"/>
    <row r="377465" hidden="1"/>
    <row r="377466" hidden="1"/>
    <row r="377467" hidden="1"/>
    <row r="377468" hidden="1"/>
    <row r="377469" hidden="1"/>
    <row r="377470" hidden="1"/>
    <row r="377471" hidden="1"/>
    <row r="377472" hidden="1"/>
    <row r="377473" hidden="1"/>
    <row r="377474" hidden="1"/>
    <row r="377475" hidden="1"/>
    <row r="377476" hidden="1"/>
    <row r="377477" hidden="1"/>
    <row r="377478" hidden="1"/>
    <row r="377479" hidden="1"/>
    <row r="377480" hidden="1"/>
    <row r="377481" hidden="1"/>
    <row r="377482" hidden="1"/>
    <row r="377483" hidden="1"/>
    <row r="377484" hidden="1"/>
    <row r="377485" hidden="1"/>
    <row r="377486" hidden="1"/>
    <row r="377487" hidden="1"/>
    <row r="377488" hidden="1"/>
    <row r="377489" hidden="1"/>
    <row r="377490" hidden="1"/>
    <row r="377491" hidden="1"/>
    <row r="377492" hidden="1"/>
    <row r="377493" hidden="1"/>
    <row r="377494" hidden="1"/>
    <row r="377495" hidden="1"/>
    <row r="377496" hidden="1"/>
    <row r="377497" hidden="1"/>
    <row r="377498" hidden="1"/>
    <row r="377499" hidden="1"/>
    <row r="377500" hidden="1"/>
    <row r="377501" hidden="1"/>
    <row r="377502" hidden="1"/>
    <row r="377503" hidden="1"/>
    <row r="377504" hidden="1"/>
    <row r="377505" hidden="1"/>
    <row r="377506" hidden="1"/>
    <row r="377507" hidden="1"/>
    <row r="377508" hidden="1"/>
    <row r="377509" hidden="1"/>
    <row r="377510" hidden="1"/>
    <row r="377511" hidden="1"/>
    <row r="377512" hidden="1"/>
    <row r="377513" hidden="1"/>
    <row r="377514" hidden="1"/>
    <row r="377515" hidden="1"/>
    <row r="377516" hidden="1"/>
    <row r="377517" hidden="1"/>
    <row r="377518" hidden="1"/>
    <row r="377519" hidden="1"/>
    <row r="377520" hidden="1"/>
    <row r="377521" hidden="1"/>
    <row r="377522" hidden="1"/>
    <row r="377523" hidden="1"/>
    <row r="377524" hidden="1"/>
    <row r="377525" hidden="1"/>
    <row r="377526" hidden="1"/>
    <row r="377527" hidden="1"/>
    <row r="377528" hidden="1"/>
    <row r="377529" hidden="1"/>
    <row r="377530" hidden="1"/>
    <row r="377531" hidden="1"/>
    <row r="377532" hidden="1"/>
    <row r="377533" hidden="1"/>
    <row r="377534" hidden="1"/>
    <row r="377535" hidden="1"/>
    <row r="377536" hidden="1"/>
    <row r="377537" hidden="1"/>
    <row r="377538" hidden="1"/>
    <row r="377539" hidden="1"/>
    <row r="377540" hidden="1"/>
    <row r="377541" hidden="1"/>
    <row r="377542" hidden="1"/>
    <row r="377543" hidden="1"/>
    <row r="377544" hidden="1"/>
    <row r="377545" hidden="1"/>
    <row r="377546" hidden="1"/>
    <row r="377547" hidden="1"/>
    <row r="377548" hidden="1"/>
    <row r="377549" hidden="1"/>
    <row r="377550" hidden="1"/>
    <row r="377551" hidden="1"/>
    <row r="377552" hidden="1"/>
    <row r="377553" hidden="1"/>
    <row r="377554" hidden="1"/>
    <row r="377555" hidden="1"/>
    <row r="377556" hidden="1"/>
    <row r="377557" hidden="1"/>
    <row r="377558" hidden="1"/>
    <row r="377559" hidden="1"/>
    <row r="377560" hidden="1"/>
    <row r="377561" hidden="1"/>
    <row r="377562" hidden="1"/>
    <row r="377563" hidden="1"/>
    <row r="377564" hidden="1"/>
    <row r="377565" hidden="1"/>
    <row r="377566" hidden="1"/>
    <row r="377567" hidden="1"/>
    <row r="377568" hidden="1"/>
    <row r="377569" hidden="1"/>
    <row r="377570" hidden="1"/>
    <row r="377571" hidden="1"/>
    <row r="377572" hidden="1"/>
    <row r="377573" hidden="1"/>
    <row r="377574" hidden="1"/>
    <row r="377575" hidden="1"/>
    <row r="377576" hidden="1"/>
    <row r="377577" hidden="1"/>
    <row r="377578" hidden="1"/>
    <row r="377579" hidden="1"/>
    <row r="377580" hidden="1"/>
    <row r="377581" hidden="1"/>
    <row r="377582" hidden="1"/>
    <row r="377583" hidden="1"/>
    <row r="377584" hidden="1"/>
    <row r="377585" hidden="1"/>
    <row r="377586" hidden="1"/>
    <row r="377587" hidden="1"/>
    <row r="377588" hidden="1"/>
    <row r="377589" hidden="1"/>
    <row r="377590" hidden="1"/>
    <row r="377591" hidden="1"/>
    <row r="377592" hidden="1"/>
    <row r="377593" hidden="1"/>
    <row r="377594" hidden="1"/>
    <row r="377595" hidden="1"/>
    <row r="377596" hidden="1"/>
    <row r="377597" hidden="1"/>
    <row r="377598" hidden="1"/>
    <row r="377599" hidden="1"/>
    <row r="377600" hidden="1"/>
    <row r="377601" hidden="1"/>
    <row r="377602" hidden="1"/>
    <row r="377603" hidden="1"/>
    <row r="377604" hidden="1"/>
    <row r="377605" hidden="1"/>
    <row r="377606" hidden="1"/>
    <row r="377607" hidden="1"/>
    <row r="377608" hidden="1"/>
    <row r="377609" hidden="1"/>
    <row r="377610" hidden="1"/>
    <row r="377611" hidden="1"/>
    <row r="377612" hidden="1"/>
    <row r="377613" hidden="1"/>
    <row r="377614" hidden="1"/>
    <row r="377615" hidden="1"/>
    <row r="377616" hidden="1"/>
    <row r="377617" hidden="1"/>
    <row r="377618" hidden="1"/>
    <row r="377619" hidden="1"/>
    <row r="377620" hidden="1"/>
    <row r="377621" hidden="1"/>
    <row r="377622" hidden="1"/>
    <row r="377623" hidden="1"/>
    <row r="377624" hidden="1"/>
    <row r="377625" hidden="1"/>
    <row r="377626" hidden="1"/>
    <row r="377627" hidden="1"/>
    <row r="377628" hidden="1"/>
    <row r="377629" hidden="1"/>
    <row r="377630" hidden="1"/>
    <row r="377631" hidden="1"/>
    <row r="377632" hidden="1"/>
    <row r="377633" hidden="1"/>
    <row r="377634" hidden="1"/>
    <row r="377635" hidden="1"/>
    <row r="377636" hidden="1"/>
    <row r="377637" hidden="1"/>
    <row r="377638" hidden="1"/>
    <row r="377639" hidden="1"/>
    <row r="377640" hidden="1"/>
    <row r="377641" hidden="1"/>
    <row r="377642" hidden="1"/>
    <row r="377643" hidden="1"/>
    <row r="377644" hidden="1"/>
    <row r="377645" hidden="1"/>
    <row r="377646" hidden="1"/>
    <row r="377647" hidden="1"/>
    <row r="377648" hidden="1"/>
    <row r="377649" hidden="1"/>
    <row r="377650" hidden="1"/>
    <row r="377651" hidden="1"/>
    <row r="377652" hidden="1"/>
    <row r="377653" hidden="1"/>
    <row r="377654" hidden="1"/>
    <row r="377655" hidden="1"/>
    <row r="377656" hidden="1"/>
    <row r="377657" hidden="1"/>
    <row r="377658" hidden="1"/>
    <row r="377659" hidden="1"/>
    <row r="377660" hidden="1"/>
    <row r="377661" hidden="1"/>
    <row r="377662" hidden="1"/>
    <row r="377663" hidden="1"/>
    <row r="377664" hidden="1"/>
    <row r="377665" hidden="1"/>
    <row r="377666" hidden="1"/>
    <row r="377667" hidden="1"/>
    <row r="377668" hidden="1"/>
    <row r="377669" hidden="1"/>
    <row r="377670" hidden="1"/>
    <row r="377671" hidden="1"/>
    <row r="377672" hidden="1"/>
    <row r="377673" hidden="1"/>
    <row r="377674" hidden="1"/>
    <row r="377675" hidden="1"/>
    <row r="377676" hidden="1"/>
    <row r="377677" hidden="1"/>
    <row r="377678" hidden="1"/>
    <row r="377679" hidden="1"/>
    <row r="377680" hidden="1"/>
    <row r="377681" hidden="1"/>
    <row r="377682" hidden="1"/>
    <row r="377683" hidden="1"/>
    <row r="377684" hidden="1"/>
    <row r="377685" hidden="1"/>
    <row r="377686" hidden="1"/>
    <row r="377687" hidden="1"/>
    <row r="377688" hidden="1"/>
    <row r="377689" hidden="1"/>
    <row r="377690" hidden="1"/>
    <row r="377691" hidden="1"/>
    <row r="377692" hidden="1"/>
    <row r="377693" hidden="1"/>
    <row r="377694" hidden="1"/>
    <row r="377695" hidden="1"/>
    <row r="377696" hidden="1"/>
    <row r="377697" hidden="1"/>
    <row r="377698" hidden="1"/>
    <row r="377699" hidden="1"/>
    <row r="377700" hidden="1"/>
    <row r="377701" hidden="1"/>
    <row r="377702" hidden="1"/>
    <row r="377703" hidden="1"/>
    <row r="377704" hidden="1"/>
    <row r="377705" hidden="1"/>
    <row r="377706" hidden="1"/>
    <row r="377707" hidden="1"/>
    <row r="377708" hidden="1"/>
    <row r="377709" hidden="1"/>
    <row r="377710" hidden="1"/>
    <row r="377711" hidden="1"/>
    <row r="377712" hidden="1"/>
    <row r="377713" hidden="1"/>
    <row r="377714" hidden="1"/>
    <row r="377715" hidden="1"/>
    <row r="377716" hidden="1"/>
    <row r="377717" hidden="1"/>
    <row r="377718" hidden="1"/>
    <row r="377719" hidden="1"/>
    <row r="377720" hidden="1"/>
    <row r="377721" hidden="1"/>
    <row r="377722" hidden="1"/>
    <row r="377723" hidden="1"/>
    <row r="377724" hidden="1"/>
    <row r="377725" hidden="1"/>
    <row r="377726" hidden="1"/>
    <row r="377727" hidden="1"/>
    <row r="377728" hidden="1"/>
    <row r="377729" hidden="1"/>
    <row r="377730" hidden="1"/>
    <row r="377731" hidden="1"/>
    <row r="377732" hidden="1"/>
    <row r="377733" hidden="1"/>
    <row r="377734" hidden="1"/>
    <row r="377735" hidden="1"/>
    <row r="377736" hidden="1"/>
    <row r="377737" hidden="1"/>
    <row r="377738" hidden="1"/>
    <row r="377739" hidden="1"/>
    <row r="377740" hidden="1"/>
    <row r="377741" hidden="1"/>
    <row r="377742" hidden="1"/>
    <row r="377743" hidden="1"/>
    <row r="377744" hidden="1"/>
    <row r="377745" hidden="1"/>
    <row r="377746" hidden="1"/>
    <row r="377747" hidden="1"/>
    <row r="377748" hidden="1"/>
    <row r="377749" hidden="1"/>
    <row r="377750" hidden="1"/>
    <row r="377751" hidden="1"/>
    <row r="377752" hidden="1"/>
    <row r="377753" hidden="1"/>
    <row r="377754" hidden="1"/>
    <row r="377755" hidden="1"/>
    <row r="377756" hidden="1"/>
    <row r="377757" hidden="1"/>
    <row r="377758" hidden="1"/>
    <row r="377759" hidden="1"/>
    <row r="377760" hidden="1"/>
    <row r="377761" hidden="1"/>
    <row r="377762" hidden="1"/>
    <row r="377763" hidden="1"/>
    <row r="377764" hidden="1"/>
    <row r="377765" hidden="1"/>
    <row r="377766" hidden="1"/>
    <row r="377767" hidden="1"/>
    <row r="377768" hidden="1"/>
    <row r="377769" hidden="1"/>
    <row r="377770" hidden="1"/>
    <row r="377771" hidden="1"/>
    <row r="377772" hidden="1"/>
    <row r="377773" hidden="1"/>
    <row r="377774" hidden="1"/>
    <row r="377775" hidden="1"/>
    <row r="377776" hidden="1"/>
    <row r="377777" hidden="1"/>
    <row r="377778" hidden="1"/>
    <row r="377779" hidden="1"/>
    <row r="377780" hidden="1"/>
    <row r="377781" hidden="1"/>
    <row r="377782" hidden="1"/>
    <row r="377783" hidden="1"/>
    <row r="377784" hidden="1"/>
    <row r="377785" hidden="1"/>
    <row r="377786" hidden="1"/>
    <row r="377787" hidden="1"/>
    <row r="377788" hidden="1"/>
    <row r="377789" hidden="1"/>
    <row r="377790" hidden="1"/>
    <row r="377791" hidden="1"/>
    <row r="377792" hidden="1"/>
    <row r="377793" hidden="1"/>
    <row r="377794" hidden="1"/>
    <row r="377795" hidden="1"/>
    <row r="377796" hidden="1"/>
    <row r="377797" hidden="1"/>
    <row r="377798" hidden="1"/>
    <row r="377799" hidden="1"/>
    <row r="377800" hidden="1"/>
    <row r="377801" hidden="1"/>
    <row r="377802" hidden="1"/>
    <row r="377803" hidden="1"/>
    <row r="377804" hidden="1"/>
    <row r="377805" hidden="1"/>
    <row r="377806" hidden="1"/>
    <row r="377807" hidden="1"/>
    <row r="377808" hidden="1"/>
    <row r="377809" hidden="1"/>
    <row r="377810" hidden="1"/>
    <row r="377811" hidden="1"/>
    <row r="377812" hidden="1"/>
    <row r="377813" hidden="1"/>
    <row r="377814" hidden="1"/>
    <row r="377815" hidden="1"/>
    <row r="377816" hidden="1"/>
    <row r="377817" hidden="1"/>
    <row r="377818" hidden="1"/>
    <row r="377819" hidden="1"/>
    <row r="377820" hidden="1"/>
    <row r="377821" hidden="1"/>
    <row r="377822" hidden="1"/>
    <row r="377823" hidden="1"/>
    <row r="377824" hidden="1"/>
    <row r="377825" hidden="1"/>
    <row r="377826" hidden="1"/>
    <row r="377827" hidden="1"/>
    <row r="377828" hidden="1"/>
    <row r="377829" hidden="1"/>
    <row r="377830" hidden="1"/>
    <row r="377831" hidden="1"/>
    <row r="377832" hidden="1"/>
    <row r="377833" hidden="1"/>
    <row r="377834" hidden="1"/>
    <row r="377835" hidden="1"/>
    <row r="377836" hidden="1"/>
    <row r="377837" hidden="1"/>
    <row r="377838" hidden="1"/>
    <row r="377839" hidden="1"/>
    <row r="377840" hidden="1"/>
    <row r="377841" hidden="1"/>
    <row r="377842" hidden="1"/>
    <row r="377843" hidden="1"/>
    <row r="377844" hidden="1"/>
    <row r="377845" hidden="1"/>
    <row r="377846" hidden="1"/>
    <row r="377847" hidden="1"/>
    <row r="377848" hidden="1"/>
    <row r="377849" hidden="1"/>
    <row r="377850" hidden="1"/>
    <row r="377851" hidden="1"/>
    <row r="377852" hidden="1"/>
    <row r="377853" hidden="1"/>
    <row r="377854" hidden="1"/>
    <row r="377855" hidden="1"/>
    <row r="377856" hidden="1"/>
    <row r="377857" hidden="1"/>
    <row r="377858" hidden="1"/>
    <row r="377859" hidden="1"/>
    <row r="377860" hidden="1"/>
    <row r="377861" hidden="1"/>
    <row r="377862" hidden="1"/>
    <row r="377863" hidden="1"/>
    <row r="377864" hidden="1"/>
    <row r="377865" hidden="1"/>
    <row r="377866" hidden="1"/>
    <row r="377867" hidden="1"/>
    <row r="377868" hidden="1"/>
    <row r="377869" hidden="1"/>
    <row r="377870" hidden="1"/>
    <row r="377871" hidden="1"/>
    <row r="377872" hidden="1"/>
    <row r="377873" hidden="1"/>
    <row r="377874" hidden="1"/>
    <row r="377875" hidden="1"/>
    <row r="377876" hidden="1"/>
    <row r="377877" hidden="1"/>
    <row r="377878" hidden="1"/>
    <row r="377879" hidden="1"/>
    <row r="377880" hidden="1"/>
    <row r="377881" hidden="1"/>
    <row r="377882" hidden="1"/>
    <row r="377883" hidden="1"/>
    <row r="377884" hidden="1"/>
    <row r="377885" hidden="1"/>
    <row r="377886" hidden="1"/>
    <row r="377887" hidden="1"/>
    <row r="377888" hidden="1"/>
    <row r="377889" hidden="1"/>
    <row r="377890" hidden="1"/>
    <row r="377891" hidden="1"/>
    <row r="377892" hidden="1"/>
    <row r="377893" hidden="1"/>
    <row r="377894" hidden="1"/>
    <row r="377895" hidden="1"/>
    <row r="377896" hidden="1"/>
    <row r="377897" hidden="1"/>
    <row r="377898" hidden="1"/>
    <row r="377899" hidden="1"/>
    <row r="377900" hidden="1"/>
    <row r="377901" hidden="1"/>
    <row r="377902" hidden="1"/>
    <row r="377903" hidden="1"/>
    <row r="377904" hidden="1"/>
    <row r="377905" hidden="1"/>
    <row r="377906" hidden="1"/>
    <row r="377907" hidden="1"/>
    <row r="377908" hidden="1"/>
    <row r="377909" hidden="1"/>
    <row r="377910" hidden="1"/>
    <row r="377911" hidden="1"/>
    <row r="377912" hidden="1"/>
    <row r="377913" hidden="1"/>
    <row r="377914" hidden="1"/>
    <row r="377915" hidden="1"/>
    <row r="377916" hidden="1"/>
    <row r="377917" hidden="1"/>
    <row r="377918" hidden="1"/>
    <row r="377919" hidden="1"/>
    <row r="377920" hidden="1"/>
    <row r="377921" hidden="1"/>
    <row r="377922" hidden="1"/>
    <row r="377923" hidden="1"/>
    <row r="377924" hidden="1"/>
    <row r="377925" hidden="1"/>
    <row r="377926" hidden="1"/>
    <row r="377927" hidden="1"/>
    <row r="377928" hidden="1"/>
    <row r="377929" hidden="1"/>
    <row r="377930" hidden="1"/>
    <row r="377931" hidden="1"/>
    <row r="377932" hidden="1"/>
    <row r="377933" hidden="1"/>
    <row r="377934" hidden="1"/>
    <row r="377935" hidden="1"/>
    <row r="377936" hidden="1"/>
    <row r="377937" hidden="1"/>
    <row r="377938" hidden="1"/>
    <row r="377939" hidden="1"/>
    <row r="377940" hidden="1"/>
    <row r="377941" hidden="1"/>
    <row r="377942" hidden="1"/>
    <row r="377943" hidden="1"/>
    <row r="377944" hidden="1"/>
    <row r="377945" hidden="1"/>
    <row r="377946" hidden="1"/>
    <row r="377947" hidden="1"/>
    <row r="377948" hidden="1"/>
    <row r="377949" hidden="1"/>
    <row r="377950" hidden="1"/>
    <row r="377951" hidden="1"/>
    <row r="377952" hidden="1"/>
    <row r="377953" hidden="1"/>
    <row r="377954" hidden="1"/>
    <row r="377955" hidden="1"/>
    <row r="377956" hidden="1"/>
    <row r="377957" hidden="1"/>
    <row r="377958" hidden="1"/>
    <row r="377959" hidden="1"/>
    <row r="377960" hidden="1"/>
    <row r="377961" hidden="1"/>
    <row r="377962" hidden="1"/>
    <row r="377963" hidden="1"/>
    <row r="377964" hidden="1"/>
    <row r="377965" hidden="1"/>
    <row r="377966" hidden="1"/>
    <row r="377967" hidden="1"/>
    <row r="377968" hidden="1"/>
    <row r="377969" hidden="1"/>
    <row r="377970" hidden="1"/>
    <row r="377971" hidden="1"/>
    <row r="377972" hidden="1"/>
    <row r="377973" hidden="1"/>
    <row r="377974" hidden="1"/>
    <row r="377975" hidden="1"/>
    <row r="377976" hidden="1"/>
    <row r="377977" hidden="1"/>
    <row r="377978" hidden="1"/>
    <row r="377979" hidden="1"/>
    <row r="377980" hidden="1"/>
    <row r="377981" hidden="1"/>
    <row r="377982" hidden="1"/>
    <row r="377983" hidden="1"/>
    <row r="377984" hidden="1"/>
    <row r="377985" hidden="1"/>
    <row r="377986" hidden="1"/>
    <row r="377987" hidden="1"/>
    <row r="377988" hidden="1"/>
    <row r="377989" hidden="1"/>
    <row r="377990" hidden="1"/>
    <row r="377991" hidden="1"/>
    <row r="377992" hidden="1"/>
    <row r="377993" hidden="1"/>
    <row r="377994" hidden="1"/>
    <row r="377995" hidden="1"/>
    <row r="377996" hidden="1"/>
    <row r="377997" hidden="1"/>
    <row r="377998" hidden="1"/>
    <row r="377999" hidden="1"/>
    <row r="378000" hidden="1"/>
    <row r="378001" hidden="1"/>
    <row r="378002" hidden="1"/>
    <row r="378003" hidden="1"/>
    <row r="378004" hidden="1"/>
    <row r="378005" hidden="1"/>
    <row r="378006" hidden="1"/>
    <row r="378007" hidden="1"/>
    <row r="378008" hidden="1"/>
    <row r="378009" hidden="1"/>
    <row r="378010" hidden="1"/>
    <row r="378011" hidden="1"/>
    <row r="378012" hidden="1"/>
    <row r="378013" hidden="1"/>
    <row r="378014" hidden="1"/>
    <row r="378015" hidden="1"/>
    <row r="378016" hidden="1"/>
    <row r="378017" hidden="1"/>
    <row r="378018" hidden="1"/>
    <row r="378019" hidden="1"/>
    <row r="378020" hidden="1"/>
    <row r="378021" hidden="1"/>
    <row r="378022" hidden="1"/>
    <row r="378023" hidden="1"/>
    <row r="378024" hidden="1"/>
    <row r="378025" hidden="1"/>
    <row r="378026" hidden="1"/>
    <row r="378027" hidden="1"/>
    <row r="378028" hidden="1"/>
    <row r="378029" hidden="1"/>
    <row r="378030" hidden="1"/>
    <row r="378031" hidden="1"/>
    <row r="378032" hidden="1"/>
    <row r="378033" hidden="1"/>
    <row r="378034" hidden="1"/>
    <row r="378035" hidden="1"/>
    <row r="378036" hidden="1"/>
    <row r="378037" hidden="1"/>
    <row r="378038" hidden="1"/>
    <row r="378039" hidden="1"/>
    <row r="378040" hidden="1"/>
    <row r="378041" hidden="1"/>
    <row r="378042" hidden="1"/>
    <row r="378043" hidden="1"/>
    <row r="378044" hidden="1"/>
    <row r="378045" hidden="1"/>
    <row r="378046" hidden="1"/>
    <row r="378047" hidden="1"/>
    <row r="378048" hidden="1"/>
    <row r="378049" hidden="1"/>
    <row r="378050" hidden="1"/>
    <row r="378051" hidden="1"/>
    <row r="378052" hidden="1"/>
    <row r="378053" hidden="1"/>
    <row r="378054" hidden="1"/>
    <row r="378055" hidden="1"/>
    <row r="378056" hidden="1"/>
    <row r="378057" hidden="1"/>
    <row r="378058" hidden="1"/>
    <row r="378059" hidden="1"/>
    <row r="378060" hidden="1"/>
    <row r="378061" hidden="1"/>
    <row r="378062" hidden="1"/>
    <row r="378063" hidden="1"/>
    <row r="378064" hidden="1"/>
    <row r="378065" hidden="1"/>
    <row r="378066" hidden="1"/>
    <row r="378067" hidden="1"/>
    <row r="378068" hidden="1"/>
    <row r="378069" hidden="1"/>
    <row r="378070" hidden="1"/>
    <row r="378071" hidden="1"/>
    <row r="378072" hidden="1"/>
    <row r="378073" hidden="1"/>
    <row r="378074" hidden="1"/>
    <row r="378075" hidden="1"/>
    <row r="378076" hidden="1"/>
    <row r="378077" hidden="1"/>
    <row r="378078" hidden="1"/>
    <row r="378079" hidden="1"/>
    <row r="378080" hidden="1"/>
    <row r="378081" hidden="1"/>
    <row r="378082" hidden="1"/>
    <row r="378083" hidden="1"/>
    <row r="378084" hidden="1"/>
    <row r="378085" hidden="1"/>
    <row r="378086" hidden="1"/>
    <row r="378087" hidden="1"/>
    <row r="378088" hidden="1"/>
    <row r="378089" hidden="1"/>
    <row r="378090" hidden="1"/>
    <row r="378091" hidden="1"/>
    <row r="378092" hidden="1"/>
    <row r="378093" hidden="1"/>
    <row r="378094" hidden="1"/>
    <row r="378095" hidden="1"/>
    <row r="378096" hidden="1"/>
    <row r="378097" hidden="1"/>
    <row r="378098" hidden="1"/>
    <row r="378099" hidden="1"/>
    <row r="378100" hidden="1"/>
    <row r="378101" hidden="1"/>
    <row r="378102" hidden="1"/>
    <row r="378103" hidden="1"/>
    <row r="378104" hidden="1"/>
    <row r="378105" hidden="1"/>
    <row r="378106" hidden="1"/>
    <row r="378107" hidden="1"/>
    <row r="378108" hidden="1"/>
    <row r="378109" hidden="1"/>
    <row r="378110" hidden="1"/>
    <row r="378111" hidden="1"/>
    <row r="378112" hidden="1"/>
    <row r="378113" hidden="1"/>
    <row r="378114" hidden="1"/>
    <row r="378115" hidden="1"/>
    <row r="378116" hidden="1"/>
    <row r="378117" hidden="1"/>
    <row r="378118" hidden="1"/>
    <row r="378119" hidden="1"/>
    <row r="378120" hidden="1"/>
    <row r="378121" hidden="1"/>
    <row r="378122" hidden="1"/>
    <row r="378123" hidden="1"/>
    <row r="378124" hidden="1"/>
    <row r="378125" hidden="1"/>
    <row r="378126" hidden="1"/>
    <row r="378127" hidden="1"/>
    <row r="378128" hidden="1"/>
    <row r="378129" hidden="1"/>
    <row r="378130" hidden="1"/>
    <row r="378131" hidden="1"/>
    <row r="378132" hidden="1"/>
    <row r="378133" hidden="1"/>
    <row r="378134" hidden="1"/>
    <row r="378135" hidden="1"/>
    <row r="378136" hidden="1"/>
    <row r="378137" hidden="1"/>
    <row r="378138" hidden="1"/>
    <row r="378139" hidden="1"/>
    <row r="378140" hidden="1"/>
    <row r="378141" hidden="1"/>
    <row r="378142" hidden="1"/>
    <row r="378143" hidden="1"/>
    <row r="378144" hidden="1"/>
    <row r="378145" hidden="1"/>
    <row r="378146" hidden="1"/>
    <row r="378147" hidden="1"/>
    <row r="378148" hidden="1"/>
    <row r="378149" hidden="1"/>
    <row r="378150" hidden="1"/>
    <row r="378151" hidden="1"/>
    <row r="378152" hidden="1"/>
    <row r="378153" hidden="1"/>
    <row r="378154" hidden="1"/>
    <row r="378155" hidden="1"/>
    <row r="378156" hidden="1"/>
    <row r="378157" hidden="1"/>
    <row r="378158" hidden="1"/>
    <row r="378159" hidden="1"/>
    <row r="378160" hidden="1"/>
    <row r="378161" hidden="1"/>
    <row r="378162" hidden="1"/>
    <row r="378163" hidden="1"/>
    <row r="378164" hidden="1"/>
    <row r="378165" hidden="1"/>
    <row r="378166" hidden="1"/>
    <row r="378167" hidden="1"/>
    <row r="378168" hidden="1"/>
    <row r="378169" hidden="1"/>
    <row r="378170" hidden="1"/>
    <row r="378171" hidden="1"/>
    <row r="378172" hidden="1"/>
    <row r="378173" hidden="1"/>
    <row r="378174" hidden="1"/>
    <row r="378175" hidden="1"/>
    <row r="378176" hidden="1"/>
    <row r="378177" hidden="1"/>
    <row r="378178" hidden="1"/>
    <row r="378179" hidden="1"/>
    <row r="378180" hidden="1"/>
    <row r="378181" hidden="1"/>
    <row r="378182" hidden="1"/>
    <row r="378183" hidden="1"/>
    <row r="378184" hidden="1"/>
    <row r="378185" hidden="1"/>
    <row r="378186" hidden="1"/>
    <row r="378187" hidden="1"/>
    <row r="378188" hidden="1"/>
    <row r="378189" hidden="1"/>
    <row r="378190" hidden="1"/>
    <row r="378191" hidden="1"/>
    <row r="378192" hidden="1"/>
    <row r="378193" hidden="1"/>
    <row r="378194" hidden="1"/>
    <row r="378195" hidden="1"/>
    <row r="378196" hidden="1"/>
    <row r="378197" hidden="1"/>
    <row r="378198" hidden="1"/>
    <row r="378199" hidden="1"/>
    <row r="378200" hidden="1"/>
    <row r="378201" hidden="1"/>
    <row r="378202" hidden="1"/>
    <row r="378203" hidden="1"/>
    <row r="378204" hidden="1"/>
    <row r="378205" hidden="1"/>
    <row r="378206" hidden="1"/>
    <row r="378207" hidden="1"/>
    <row r="378208" hidden="1"/>
    <row r="378209" hidden="1"/>
    <row r="378210" hidden="1"/>
    <row r="378211" hidden="1"/>
    <row r="378212" hidden="1"/>
    <row r="378213" hidden="1"/>
    <row r="378214" hidden="1"/>
    <row r="378215" hidden="1"/>
    <row r="378216" hidden="1"/>
    <row r="378217" hidden="1"/>
    <row r="378218" hidden="1"/>
    <row r="378219" hidden="1"/>
    <row r="378220" hidden="1"/>
    <row r="378221" hidden="1"/>
    <row r="378222" hidden="1"/>
    <row r="378223" hidden="1"/>
    <row r="378224" hidden="1"/>
    <row r="378225" hidden="1"/>
    <row r="378226" hidden="1"/>
    <row r="378227" hidden="1"/>
    <row r="378228" hidden="1"/>
    <row r="378229" hidden="1"/>
    <row r="378230" hidden="1"/>
    <row r="378231" hidden="1"/>
    <row r="378232" hidden="1"/>
    <row r="378233" hidden="1"/>
    <row r="378234" hidden="1"/>
    <row r="378235" hidden="1"/>
    <row r="378236" hidden="1"/>
    <row r="378237" hidden="1"/>
    <row r="378238" hidden="1"/>
    <row r="378239" hidden="1"/>
    <row r="378240" hidden="1"/>
    <row r="378241" hidden="1"/>
    <row r="378242" hidden="1"/>
    <row r="378243" hidden="1"/>
    <row r="378244" hidden="1"/>
    <row r="378245" hidden="1"/>
    <row r="378246" hidden="1"/>
    <row r="378247" hidden="1"/>
    <row r="378248" hidden="1"/>
    <row r="378249" hidden="1"/>
    <row r="378250" hidden="1"/>
    <row r="378251" hidden="1"/>
    <row r="378252" hidden="1"/>
    <row r="378253" hidden="1"/>
    <row r="378254" hidden="1"/>
    <row r="378255" hidden="1"/>
    <row r="378256" hidden="1"/>
    <row r="378257" hidden="1"/>
    <row r="378258" hidden="1"/>
    <row r="378259" hidden="1"/>
    <row r="378260" hidden="1"/>
    <row r="378261" hidden="1"/>
    <row r="378262" hidden="1"/>
    <row r="378263" hidden="1"/>
    <row r="378264" hidden="1"/>
    <row r="378265" hidden="1"/>
    <row r="378266" hidden="1"/>
    <row r="378267" hidden="1"/>
    <row r="378268" hidden="1"/>
    <row r="378269" hidden="1"/>
    <row r="378270" hidden="1"/>
    <row r="378271" hidden="1"/>
    <row r="378272" hidden="1"/>
    <row r="378273" hidden="1"/>
    <row r="378274" hidden="1"/>
    <row r="378275" hidden="1"/>
    <row r="378276" hidden="1"/>
    <row r="378277" hidden="1"/>
    <row r="378278" hidden="1"/>
    <row r="378279" hidden="1"/>
    <row r="378280" hidden="1"/>
    <row r="378281" hidden="1"/>
    <row r="378282" hidden="1"/>
    <row r="378283" hidden="1"/>
    <row r="378284" hidden="1"/>
    <row r="378285" hidden="1"/>
    <row r="378286" hidden="1"/>
    <row r="378287" hidden="1"/>
    <row r="378288" hidden="1"/>
    <row r="378289" hidden="1"/>
    <row r="378290" hidden="1"/>
    <row r="378291" hidden="1"/>
    <row r="378292" hidden="1"/>
    <row r="378293" hidden="1"/>
    <row r="378294" hidden="1"/>
    <row r="378295" hidden="1"/>
    <row r="378296" hidden="1"/>
    <row r="378297" hidden="1"/>
    <row r="378298" hidden="1"/>
    <row r="378299" hidden="1"/>
    <row r="378300" hidden="1"/>
    <row r="378301" hidden="1"/>
    <row r="378302" hidden="1"/>
    <row r="378303" hidden="1"/>
    <row r="378304" hidden="1"/>
    <row r="378305" hidden="1"/>
    <row r="378306" hidden="1"/>
    <row r="378307" hidden="1"/>
    <row r="378308" hidden="1"/>
    <row r="378309" hidden="1"/>
    <row r="378310" hidden="1"/>
    <row r="378311" hidden="1"/>
    <row r="378312" hidden="1"/>
    <row r="378313" hidden="1"/>
    <row r="378314" hidden="1"/>
    <row r="378315" hidden="1"/>
    <row r="378316" hidden="1"/>
    <row r="378317" hidden="1"/>
    <row r="378318" hidden="1"/>
    <row r="378319" hidden="1"/>
    <row r="378320" hidden="1"/>
    <row r="378321" hidden="1"/>
    <row r="378322" hidden="1"/>
    <row r="378323" hidden="1"/>
    <row r="378324" hidden="1"/>
    <row r="378325" hidden="1"/>
    <row r="378326" hidden="1"/>
    <row r="378327" hidden="1"/>
    <row r="378328" hidden="1"/>
    <row r="378329" hidden="1"/>
    <row r="378330" hidden="1"/>
    <row r="378331" hidden="1"/>
    <row r="378332" hidden="1"/>
    <row r="378333" hidden="1"/>
    <row r="378334" hidden="1"/>
    <row r="378335" hidden="1"/>
    <row r="378336" hidden="1"/>
    <row r="378337" hidden="1"/>
    <row r="378338" hidden="1"/>
    <row r="378339" hidden="1"/>
    <row r="378340" hidden="1"/>
    <row r="378341" hidden="1"/>
    <row r="378342" hidden="1"/>
    <row r="378343" hidden="1"/>
    <row r="378344" hidden="1"/>
    <row r="378345" hidden="1"/>
    <row r="378346" hidden="1"/>
    <row r="378347" hidden="1"/>
    <row r="378348" hidden="1"/>
    <row r="378349" hidden="1"/>
    <row r="378350" hidden="1"/>
    <row r="378351" hidden="1"/>
    <row r="378352" hidden="1"/>
    <row r="378353" hidden="1"/>
    <row r="378354" hidden="1"/>
    <row r="378355" hidden="1"/>
    <row r="378356" hidden="1"/>
    <row r="378357" hidden="1"/>
    <row r="378358" hidden="1"/>
    <row r="378359" hidden="1"/>
    <row r="378360" hidden="1"/>
    <row r="378361" hidden="1"/>
    <row r="378362" hidden="1"/>
    <row r="378363" hidden="1"/>
    <row r="378364" hidden="1"/>
    <row r="378365" hidden="1"/>
    <row r="378366" hidden="1"/>
    <row r="378367" hidden="1"/>
    <row r="378368" hidden="1"/>
    <row r="378369" hidden="1"/>
    <row r="378370" hidden="1"/>
    <row r="378371" hidden="1"/>
    <row r="378372" hidden="1"/>
    <row r="378373" hidden="1"/>
    <row r="378374" hidden="1"/>
    <row r="378375" hidden="1"/>
    <row r="378376" hidden="1"/>
    <row r="378377" hidden="1"/>
    <row r="378378" hidden="1"/>
    <row r="378379" hidden="1"/>
    <row r="378380" hidden="1"/>
    <row r="378381" hidden="1"/>
    <row r="378382" hidden="1"/>
    <row r="378383" hidden="1"/>
    <row r="378384" hidden="1"/>
    <row r="378385" hidden="1"/>
    <row r="378386" hidden="1"/>
    <row r="378387" hidden="1"/>
    <row r="378388" hidden="1"/>
    <row r="378389" hidden="1"/>
    <row r="378390" hidden="1"/>
    <row r="378391" hidden="1"/>
    <row r="378392" hidden="1"/>
    <row r="378393" hidden="1"/>
    <row r="378394" hidden="1"/>
    <row r="378395" hidden="1"/>
    <row r="378396" hidden="1"/>
    <row r="378397" hidden="1"/>
    <row r="378398" hidden="1"/>
    <row r="378399" hidden="1"/>
    <row r="378400" hidden="1"/>
    <row r="378401" hidden="1"/>
    <row r="378402" hidden="1"/>
    <row r="378403" hidden="1"/>
    <row r="378404" hidden="1"/>
    <row r="378405" hidden="1"/>
    <row r="378406" hidden="1"/>
    <row r="378407" hidden="1"/>
    <row r="378408" hidden="1"/>
    <row r="378409" hidden="1"/>
    <row r="378410" hidden="1"/>
    <row r="378411" hidden="1"/>
    <row r="378412" hidden="1"/>
    <row r="378413" hidden="1"/>
    <row r="378414" hidden="1"/>
    <row r="378415" hidden="1"/>
    <row r="378416" hidden="1"/>
    <row r="378417" hidden="1"/>
    <row r="378418" hidden="1"/>
    <row r="378419" hidden="1"/>
    <row r="378420" hidden="1"/>
    <row r="378421" hidden="1"/>
    <row r="378422" hidden="1"/>
    <row r="378423" hidden="1"/>
    <row r="378424" hidden="1"/>
    <row r="378425" hidden="1"/>
    <row r="378426" hidden="1"/>
    <row r="378427" hidden="1"/>
    <row r="378428" hidden="1"/>
    <row r="378429" hidden="1"/>
    <row r="378430" hidden="1"/>
    <row r="378431" hidden="1"/>
    <row r="378432" hidden="1"/>
    <row r="378433" hidden="1"/>
    <row r="378434" hidden="1"/>
    <row r="378435" hidden="1"/>
    <row r="378436" hidden="1"/>
    <row r="378437" hidden="1"/>
    <row r="378438" hidden="1"/>
    <row r="378439" hidden="1"/>
    <row r="378440" hidden="1"/>
    <row r="378441" hidden="1"/>
    <row r="378442" hidden="1"/>
    <row r="378443" hidden="1"/>
    <row r="378444" hidden="1"/>
    <row r="378445" hidden="1"/>
    <row r="378446" hidden="1"/>
    <row r="378447" hidden="1"/>
    <row r="378448" hidden="1"/>
    <row r="378449" hidden="1"/>
    <row r="378450" hidden="1"/>
    <row r="378451" hidden="1"/>
    <row r="378452" hidden="1"/>
    <row r="378453" hidden="1"/>
    <row r="378454" hidden="1"/>
    <row r="378455" hidden="1"/>
    <row r="378456" hidden="1"/>
    <row r="378457" hidden="1"/>
    <row r="378458" hidden="1"/>
    <row r="378459" hidden="1"/>
    <row r="378460" hidden="1"/>
    <row r="378461" hidden="1"/>
    <row r="378462" hidden="1"/>
    <row r="378463" hidden="1"/>
    <row r="378464" hidden="1"/>
    <row r="378465" hidden="1"/>
    <row r="378466" hidden="1"/>
    <row r="378467" hidden="1"/>
    <row r="378468" hidden="1"/>
    <row r="378469" hidden="1"/>
    <row r="378470" hidden="1"/>
    <row r="378471" hidden="1"/>
    <row r="378472" hidden="1"/>
    <row r="378473" hidden="1"/>
    <row r="378474" hidden="1"/>
    <row r="378475" hidden="1"/>
    <row r="378476" hidden="1"/>
    <row r="378477" hidden="1"/>
    <row r="378478" hidden="1"/>
    <row r="378479" hidden="1"/>
    <row r="378480" hidden="1"/>
    <row r="378481" hidden="1"/>
    <row r="378482" hidden="1"/>
    <row r="378483" hidden="1"/>
    <row r="378484" hidden="1"/>
    <row r="378485" hidden="1"/>
    <row r="378486" hidden="1"/>
    <row r="378487" hidden="1"/>
    <row r="378488" hidden="1"/>
    <row r="378489" hidden="1"/>
    <row r="378490" hidden="1"/>
    <row r="378491" hidden="1"/>
    <row r="378492" hidden="1"/>
    <row r="378493" hidden="1"/>
    <row r="378494" hidden="1"/>
    <row r="378495" hidden="1"/>
    <row r="378496" hidden="1"/>
    <row r="378497" hidden="1"/>
    <row r="378498" hidden="1"/>
    <row r="378499" hidden="1"/>
    <row r="378500" hidden="1"/>
    <row r="378501" hidden="1"/>
    <row r="378502" hidden="1"/>
    <row r="378503" hidden="1"/>
    <row r="378504" hidden="1"/>
    <row r="378505" hidden="1"/>
    <row r="378506" hidden="1"/>
    <row r="378507" hidden="1"/>
    <row r="378508" hidden="1"/>
    <row r="378509" hidden="1"/>
    <row r="378510" hidden="1"/>
    <row r="378511" hidden="1"/>
    <row r="378512" hidden="1"/>
    <row r="378513" hidden="1"/>
    <row r="378514" hidden="1"/>
    <row r="378515" hidden="1"/>
    <row r="378516" hidden="1"/>
    <row r="378517" hidden="1"/>
    <row r="378518" hidden="1"/>
    <row r="378519" hidden="1"/>
    <row r="378520" hidden="1"/>
    <row r="378521" hidden="1"/>
    <row r="378522" hidden="1"/>
    <row r="378523" hidden="1"/>
    <row r="378524" hidden="1"/>
    <row r="378525" hidden="1"/>
    <row r="378526" hidden="1"/>
    <row r="378527" hidden="1"/>
    <row r="378528" hidden="1"/>
    <row r="378529" hidden="1"/>
    <row r="378530" hidden="1"/>
    <row r="378531" hidden="1"/>
    <row r="378532" hidden="1"/>
    <row r="378533" hidden="1"/>
    <row r="378534" hidden="1"/>
    <row r="378535" hidden="1"/>
    <row r="378536" hidden="1"/>
    <row r="378537" hidden="1"/>
    <row r="378538" hidden="1"/>
    <row r="378539" hidden="1"/>
    <row r="378540" hidden="1"/>
    <row r="378541" hidden="1"/>
    <row r="378542" hidden="1"/>
    <row r="378543" hidden="1"/>
    <row r="378544" hidden="1"/>
    <row r="378545" hidden="1"/>
    <row r="378546" hidden="1"/>
    <row r="378547" hidden="1"/>
    <row r="378548" hidden="1"/>
    <row r="378549" hidden="1"/>
    <row r="378550" hidden="1"/>
    <row r="378551" hidden="1"/>
    <row r="378552" hidden="1"/>
    <row r="378553" hidden="1"/>
    <row r="378554" hidden="1"/>
    <row r="378555" hidden="1"/>
    <row r="378556" hidden="1"/>
    <row r="378557" hidden="1"/>
    <row r="378558" hidden="1"/>
    <row r="378559" hidden="1"/>
    <row r="378560" hidden="1"/>
    <row r="378561" hidden="1"/>
    <row r="378562" hidden="1"/>
    <row r="378563" hidden="1"/>
    <row r="378564" hidden="1"/>
    <row r="378565" hidden="1"/>
    <row r="378566" hidden="1"/>
    <row r="378567" hidden="1"/>
    <row r="378568" hidden="1"/>
    <row r="378569" hidden="1"/>
    <row r="378570" hidden="1"/>
    <row r="378571" hidden="1"/>
    <row r="378572" hidden="1"/>
    <row r="378573" hidden="1"/>
    <row r="378574" hidden="1"/>
    <row r="378575" hidden="1"/>
    <row r="378576" hidden="1"/>
    <row r="378577" hidden="1"/>
    <row r="378578" hidden="1"/>
    <row r="378579" hidden="1"/>
    <row r="378580" hidden="1"/>
    <row r="378581" hidden="1"/>
    <row r="378582" hidden="1"/>
    <row r="378583" hidden="1"/>
    <row r="378584" hidden="1"/>
    <row r="378585" hidden="1"/>
    <row r="378586" hidden="1"/>
    <row r="378587" hidden="1"/>
    <row r="378588" hidden="1"/>
    <row r="378589" hidden="1"/>
    <row r="378590" hidden="1"/>
    <row r="378591" hidden="1"/>
    <row r="378592" hidden="1"/>
    <row r="378593" hidden="1"/>
    <row r="378594" hidden="1"/>
    <row r="378595" hidden="1"/>
    <row r="378596" hidden="1"/>
    <row r="378597" hidden="1"/>
    <row r="378598" hidden="1"/>
    <row r="378599" hidden="1"/>
    <row r="378600" hidden="1"/>
    <row r="378601" hidden="1"/>
    <row r="378602" hidden="1"/>
    <row r="378603" hidden="1"/>
    <row r="378604" hidden="1"/>
    <row r="378605" hidden="1"/>
    <row r="378606" hidden="1"/>
    <row r="378607" hidden="1"/>
    <row r="378608" hidden="1"/>
    <row r="378609" hidden="1"/>
    <row r="378610" hidden="1"/>
    <row r="378611" hidden="1"/>
    <row r="378612" hidden="1"/>
    <row r="378613" hidden="1"/>
    <row r="378614" hidden="1"/>
    <row r="378615" hidden="1"/>
    <row r="378616" hidden="1"/>
    <row r="378617" hidden="1"/>
    <row r="378618" hidden="1"/>
    <row r="378619" hidden="1"/>
    <row r="378620" hidden="1"/>
    <row r="378621" hidden="1"/>
    <row r="378622" hidden="1"/>
    <row r="378623" hidden="1"/>
    <row r="378624" hidden="1"/>
    <row r="378625" hidden="1"/>
    <row r="378626" hidden="1"/>
    <row r="378627" hidden="1"/>
    <row r="378628" hidden="1"/>
    <row r="378629" hidden="1"/>
    <row r="378630" hidden="1"/>
    <row r="378631" hidden="1"/>
    <row r="378632" hidden="1"/>
    <row r="378633" hidden="1"/>
    <row r="378634" hidden="1"/>
    <row r="378635" hidden="1"/>
    <row r="378636" hidden="1"/>
    <row r="378637" hidden="1"/>
    <row r="378638" hidden="1"/>
    <row r="378639" hidden="1"/>
    <row r="378640" hidden="1"/>
    <row r="378641" hidden="1"/>
    <row r="378642" hidden="1"/>
    <row r="378643" hidden="1"/>
    <row r="378644" hidden="1"/>
    <row r="378645" hidden="1"/>
    <row r="378646" hidden="1"/>
    <row r="378647" hidden="1"/>
    <row r="378648" hidden="1"/>
    <row r="378649" hidden="1"/>
    <row r="378650" hidden="1"/>
    <row r="378651" hidden="1"/>
    <row r="378652" hidden="1"/>
    <row r="378653" hidden="1"/>
    <row r="378654" hidden="1"/>
    <row r="378655" hidden="1"/>
    <row r="378656" hidden="1"/>
    <row r="378657" hidden="1"/>
    <row r="378658" hidden="1"/>
    <row r="378659" hidden="1"/>
    <row r="378660" hidden="1"/>
    <row r="378661" hidden="1"/>
    <row r="378662" hidden="1"/>
    <row r="378663" hidden="1"/>
    <row r="378664" hidden="1"/>
    <row r="378665" hidden="1"/>
    <row r="378666" hidden="1"/>
    <row r="378667" hidden="1"/>
    <row r="378668" hidden="1"/>
    <row r="378669" hidden="1"/>
    <row r="378670" hidden="1"/>
    <row r="378671" hidden="1"/>
    <row r="378672" hidden="1"/>
    <row r="378673" hidden="1"/>
    <row r="378674" hidden="1"/>
    <row r="378675" hidden="1"/>
    <row r="378676" hidden="1"/>
    <row r="378677" hidden="1"/>
    <row r="378678" hidden="1"/>
    <row r="378679" hidden="1"/>
    <row r="378680" hidden="1"/>
    <row r="378681" hidden="1"/>
    <row r="378682" hidden="1"/>
    <row r="378683" hidden="1"/>
    <row r="378684" hidden="1"/>
    <row r="378685" hidden="1"/>
    <row r="378686" hidden="1"/>
    <row r="378687" hidden="1"/>
    <row r="378688" hidden="1"/>
    <row r="378689" hidden="1"/>
    <row r="378690" hidden="1"/>
    <row r="378691" hidden="1"/>
    <row r="378692" hidden="1"/>
    <row r="378693" hidden="1"/>
    <row r="378694" hidden="1"/>
    <row r="378695" hidden="1"/>
    <row r="378696" hidden="1"/>
    <row r="378697" hidden="1"/>
    <row r="378698" hidden="1"/>
    <row r="378699" hidden="1"/>
    <row r="378700" hidden="1"/>
    <row r="378701" hidden="1"/>
    <row r="378702" hidden="1"/>
    <row r="378703" hidden="1"/>
    <row r="378704" hidden="1"/>
    <row r="378705" hidden="1"/>
    <row r="378706" hidden="1"/>
    <row r="378707" hidden="1"/>
    <row r="378708" hidden="1"/>
    <row r="378709" hidden="1"/>
    <row r="378710" hidden="1"/>
    <row r="378711" hidden="1"/>
    <row r="378712" hidden="1"/>
    <row r="378713" hidden="1"/>
    <row r="378714" hidden="1"/>
    <row r="378715" hidden="1"/>
    <row r="378716" hidden="1"/>
    <row r="378717" hidden="1"/>
    <row r="378718" hidden="1"/>
    <row r="378719" hidden="1"/>
    <row r="378720" hidden="1"/>
    <row r="378721" hidden="1"/>
    <row r="378722" hidden="1"/>
    <row r="378723" hidden="1"/>
    <row r="378724" hidden="1"/>
    <row r="378725" hidden="1"/>
    <row r="378726" hidden="1"/>
    <row r="378727" hidden="1"/>
    <row r="378728" hidden="1"/>
    <row r="378729" hidden="1"/>
    <row r="378730" hidden="1"/>
    <row r="378731" hidden="1"/>
    <row r="378732" hidden="1"/>
    <row r="378733" hidden="1"/>
    <row r="378734" hidden="1"/>
    <row r="378735" hidden="1"/>
    <row r="378736" hidden="1"/>
    <row r="378737" hidden="1"/>
    <row r="378738" hidden="1"/>
    <row r="378739" hidden="1"/>
    <row r="378740" hidden="1"/>
    <row r="378741" hidden="1"/>
    <row r="378742" hidden="1"/>
    <row r="378743" hidden="1"/>
    <row r="378744" hidden="1"/>
    <row r="378745" hidden="1"/>
    <row r="378746" hidden="1"/>
    <row r="378747" hidden="1"/>
    <row r="378748" hidden="1"/>
    <row r="378749" hidden="1"/>
    <row r="378750" hidden="1"/>
    <row r="378751" hidden="1"/>
    <row r="378752" hidden="1"/>
    <row r="378753" hidden="1"/>
    <row r="378754" hidden="1"/>
    <row r="378755" hidden="1"/>
    <row r="378756" hidden="1"/>
    <row r="378757" hidden="1"/>
    <row r="378758" hidden="1"/>
    <row r="378759" hidden="1"/>
    <row r="378760" hidden="1"/>
    <row r="378761" hidden="1"/>
    <row r="378762" hidden="1"/>
    <row r="378763" hidden="1"/>
    <row r="378764" hidden="1"/>
    <row r="378765" hidden="1"/>
    <row r="378766" hidden="1"/>
    <row r="378767" hidden="1"/>
    <row r="378768" hidden="1"/>
    <row r="378769" hidden="1"/>
    <row r="378770" hidden="1"/>
    <row r="378771" hidden="1"/>
    <row r="378772" hidden="1"/>
    <row r="378773" hidden="1"/>
    <row r="378774" hidden="1"/>
    <row r="378775" hidden="1"/>
    <row r="378776" hidden="1"/>
    <row r="378777" hidden="1"/>
    <row r="378778" hidden="1"/>
    <row r="378779" hidden="1"/>
    <row r="378780" hidden="1"/>
    <row r="378781" hidden="1"/>
    <row r="378782" hidden="1"/>
    <row r="378783" hidden="1"/>
    <row r="378784" hidden="1"/>
    <row r="378785" hidden="1"/>
    <row r="378786" hidden="1"/>
    <row r="378787" hidden="1"/>
    <row r="378788" hidden="1"/>
    <row r="378789" hidden="1"/>
    <row r="378790" hidden="1"/>
    <row r="378791" hidden="1"/>
    <row r="378792" hidden="1"/>
    <row r="378793" hidden="1"/>
    <row r="378794" hidden="1"/>
    <row r="378795" hidden="1"/>
    <row r="378796" hidden="1"/>
    <row r="378797" hidden="1"/>
    <row r="378798" hidden="1"/>
    <row r="378799" hidden="1"/>
    <row r="378800" hidden="1"/>
    <row r="378801" hidden="1"/>
    <row r="378802" hidden="1"/>
    <row r="378803" hidden="1"/>
    <row r="378804" hidden="1"/>
    <row r="378805" hidden="1"/>
    <row r="378806" hidden="1"/>
    <row r="378807" hidden="1"/>
    <row r="378808" hidden="1"/>
    <row r="378809" hidden="1"/>
    <row r="378810" hidden="1"/>
    <row r="378811" hidden="1"/>
    <row r="378812" hidden="1"/>
    <row r="378813" hidden="1"/>
    <row r="378814" hidden="1"/>
    <row r="378815" hidden="1"/>
    <row r="378816" hidden="1"/>
    <row r="378817" hidden="1"/>
    <row r="378818" hidden="1"/>
    <row r="378819" hidden="1"/>
    <row r="378820" hidden="1"/>
    <row r="378821" hidden="1"/>
    <row r="378822" hidden="1"/>
    <row r="378823" hidden="1"/>
    <row r="378824" hidden="1"/>
    <row r="378825" hidden="1"/>
    <row r="378826" hidden="1"/>
    <row r="378827" hidden="1"/>
    <row r="378828" hidden="1"/>
    <row r="378829" hidden="1"/>
    <row r="378830" hidden="1"/>
    <row r="378831" hidden="1"/>
    <row r="378832" hidden="1"/>
    <row r="378833" hidden="1"/>
    <row r="378834" hidden="1"/>
    <row r="378835" hidden="1"/>
    <row r="378836" hidden="1"/>
    <row r="378837" hidden="1"/>
    <row r="378838" hidden="1"/>
    <row r="378839" hidden="1"/>
    <row r="378840" hidden="1"/>
    <row r="378841" hidden="1"/>
    <row r="378842" hidden="1"/>
    <row r="378843" hidden="1"/>
    <row r="378844" hidden="1"/>
    <row r="378845" hidden="1"/>
    <row r="378846" hidden="1"/>
    <row r="378847" hidden="1"/>
    <row r="378848" hidden="1"/>
    <row r="378849" hidden="1"/>
    <row r="378850" hidden="1"/>
    <row r="378851" hidden="1"/>
    <row r="378852" hidden="1"/>
    <row r="378853" hidden="1"/>
    <row r="378854" hidden="1"/>
    <row r="378855" hidden="1"/>
    <row r="378856" hidden="1"/>
    <row r="378857" hidden="1"/>
    <row r="378858" hidden="1"/>
    <row r="378859" hidden="1"/>
    <row r="378860" hidden="1"/>
    <row r="378861" hidden="1"/>
    <row r="378862" hidden="1"/>
    <row r="378863" hidden="1"/>
    <row r="378864" hidden="1"/>
    <row r="378865" hidden="1"/>
    <row r="378866" hidden="1"/>
    <row r="378867" hidden="1"/>
    <row r="378868" hidden="1"/>
    <row r="378869" hidden="1"/>
    <row r="378870" hidden="1"/>
    <row r="378871" hidden="1"/>
    <row r="378872" hidden="1"/>
    <row r="378873" hidden="1"/>
    <row r="378874" hidden="1"/>
    <row r="378875" hidden="1"/>
    <row r="378876" hidden="1"/>
    <row r="378877" hidden="1"/>
    <row r="378878" hidden="1"/>
    <row r="378879" hidden="1"/>
    <row r="378880" hidden="1"/>
    <row r="378881" hidden="1"/>
    <row r="378882" hidden="1"/>
    <row r="378883" hidden="1"/>
    <row r="378884" hidden="1"/>
    <row r="378885" hidden="1"/>
    <row r="378886" hidden="1"/>
    <row r="378887" hidden="1"/>
    <row r="378888" hidden="1"/>
    <row r="378889" hidden="1"/>
    <row r="378890" hidden="1"/>
    <row r="378891" hidden="1"/>
    <row r="378892" hidden="1"/>
    <row r="378893" hidden="1"/>
    <row r="378894" hidden="1"/>
    <row r="378895" hidden="1"/>
    <row r="378896" hidden="1"/>
    <row r="378897" hidden="1"/>
    <row r="378898" hidden="1"/>
    <row r="378899" hidden="1"/>
    <row r="378900" hidden="1"/>
    <row r="378901" hidden="1"/>
    <row r="378902" hidden="1"/>
    <row r="378903" hidden="1"/>
    <row r="378904" hidden="1"/>
    <row r="378905" hidden="1"/>
    <row r="378906" hidden="1"/>
    <row r="378907" hidden="1"/>
    <row r="378908" hidden="1"/>
    <row r="378909" hidden="1"/>
    <row r="378910" hidden="1"/>
    <row r="378911" hidden="1"/>
    <row r="378912" hidden="1"/>
    <row r="378913" hidden="1"/>
    <row r="378914" hidden="1"/>
    <row r="378915" hidden="1"/>
    <row r="378916" hidden="1"/>
    <row r="378917" hidden="1"/>
    <row r="378918" hidden="1"/>
    <row r="378919" hidden="1"/>
    <row r="378920" hidden="1"/>
    <row r="378921" hidden="1"/>
    <row r="378922" hidden="1"/>
    <row r="378923" hidden="1"/>
    <row r="378924" hidden="1"/>
    <row r="378925" hidden="1"/>
    <row r="378926" hidden="1"/>
    <row r="378927" hidden="1"/>
    <row r="378928" hidden="1"/>
    <row r="378929" hidden="1"/>
    <row r="378930" hidden="1"/>
    <row r="378931" hidden="1"/>
    <row r="378932" hidden="1"/>
    <row r="378933" hidden="1"/>
    <row r="378934" hidden="1"/>
    <row r="378935" hidden="1"/>
    <row r="378936" hidden="1"/>
    <row r="378937" hidden="1"/>
    <row r="378938" hidden="1"/>
    <row r="378939" hidden="1"/>
    <row r="378940" hidden="1"/>
    <row r="378941" hidden="1"/>
    <row r="378942" hidden="1"/>
    <row r="378943" hidden="1"/>
    <row r="378944" hidden="1"/>
    <row r="378945" hidden="1"/>
    <row r="378946" hidden="1"/>
    <row r="378947" hidden="1"/>
    <row r="378948" hidden="1"/>
    <row r="378949" hidden="1"/>
    <row r="378950" hidden="1"/>
    <row r="378951" hidden="1"/>
    <row r="378952" hidden="1"/>
    <row r="378953" hidden="1"/>
    <row r="378954" hidden="1"/>
    <row r="378955" hidden="1"/>
    <row r="378956" hidden="1"/>
    <row r="378957" hidden="1"/>
    <row r="378958" hidden="1"/>
    <row r="378959" hidden="1"/>
    <row r="378960" hidden="1"/>
    <row r="378961" hidden="1"/>
    <row r="378962" hidden="1"/>
    <row r="378963" hidden="1"/>
    <row r="378964" hidden="1"/>
    <row r="378965" hidden="1"/>
    <row r="378966" hidden="1"/>
    <row r="378967" hidden="1"/>
    <row r="378968" hidden="1"/>
    <row r="378969" hidden="1"/>
    <row r="378970" hidden="1"/>
    <row r="378971" hidden="1"/>
    <row r="378972" hidden="1"/>
    <row r="378973" hidden="1"/>
    <row r="378974" hidden="1"/>
    <row r="378975" hidden="1"/>
    <row r="378976" hidden="1"/>
    <row r="378977" hidden="1"/>
    <row r="378978" hidden="1"/>
    <row r="378979" hidden="1"/>
    <row r="378980" hidden="1"/>
    <row r="378981" hidden="1"/>
    <row r="378982" hidden="1"/>
    <row r="378983" hidden="1"/>
    <row r="378984" hidden="1"/>
    <row r="378985" hidden="1"/>
    <row r="378986" hidden="1"/>
    <row r="378987" hidden="1"/>
    <row r="378988" hidden="1"/>
    <row r="378989" hidden="1"/>
    <row r="378990" hidden="1"/>
    <row r="378991" hidden="1"/>
    <row r="378992" hidden="1"/>
    <row r="378993" hidden="1"/>
    <row r="378994" hidden="1"/>
    <row r="378995" hidden="1"/>
    <row r="378996" hidden="1"/>
    <row r="378997" hidden="1"/>
    <row r="378998" hidden="1"/>
    <row r="378999" hidden="1"/>
    <row r="379000" hidden="1"/>
    <row r="379001" hidden="1"/>
    <row r="379002" hidden="1"/>
    <row r="379003" hidden="1"/>
    <row r="379004" hidden="1"/>
    <row r="379005" hidden="1"/>
    <row r="379006" hidden="1"/>
    <row r="379007" hidden="1"/>
    <row r="379008" hidden="1"/>
    <row r="379009" hidden="1"/>
    <row r="379010" hidden="1"/>
    <row r="379011" hidden="1"/>
    <row r="379012" hidden="1"/>
    <row r="379013" hidden="1"/>
    <row r="379014" hidden="1"/>
    <row r="379015" hidden="1"/>
    <row r="379016" hidden="1"/>
    <row r="379017" hidden="1"/>
    <row r="379018" hidden="1"/>
    <row r="379019" hidden="1"/>
    <row r="379020" hidden="1"/>
    <row r="379021" hidden="1"/>
    <row r="379022" hidden="1"/>
    <row r="379023" hidden="1"/>
    <row r="379024" hidden="1"/>
    <row r="379025" hidden="1"/>
    <row r="379026" hidden="1"/>
    <row r="379027" hidden="1"/>
    <row r="379028" hidden="1"/>
    <row r="379029" hidden="1"/>
    <row r="379030" hidden="1"/>
    <row r="379031" hidden="1"/>
    <row r="379032" hidden="1"/>
    <row r="379033" hidden="1"/>
    <row r="379034" hidden="1"/>
    <row r="379035" hidden="1"/>
    <row r="379036" hidden="1"/>
    <row r="379037" hidden="1"/>
    <row r="379038" hidden="1"/>
    <row r="379039" hidden="1"/>
    <row r="379040" hidden="1"/>
    <row r="379041" hidden="1"/>
    <row r="379042" hidden="1"/>
    <row r="379043" hidden="1"/>
    <row r="379044" hidden="1"/>
    <row r="379045" hidden="1"/>
    <row r="379046" hidden="1"/>
    <row r="379047" hidden="1"/>
    <row r="379048" hidden="1"/>
    <row r="379049" hidden="1"/>
    <row r="379050" hidden="1"/>
    <row r="379051" hidden="1"/>
    <row r="379052" hidden="1"/>
    <row r="379053" hidden="1"/>
    <row r="379054" hidden="1"/>
    <row r="379055" hidden="1"/>
    <row r="379056" hidden="1"/>
    <row r="379057" hidden="1"/>
    <row r="379058" hidden="1"/>
    <row r="379059" hidden="1"/>
    <row r="379060" hidden="1"/>
    <row r="379061" hidden="1"/>
    <row r="379062" hidden="1"/>
    <row r="379063" hidden="1"/>
    <row r="379064" hidden="1"/>
    <row r="379065" hidden="1"/>
    <row r="379066" hidden="1"/>
    <row r="379067" hidden="1"/>
    <row r="379068" hidden="1"/>
    <row r="379069" hidden="1"/>
    <row r="379070" hidden="1"/>
    <row r="379071" hidden="1"/>
    <row r="379072" hidden="1"/>
    <row r="379073" hidden="1"/>
    <row r="379074" hidden="1"/>
    <row r="379075" hidden="1"/>
    <row r="379076" hidden="1"/>
    <row r="379077" hidden="1"/>
    <row r="379078" hidden="1"/>
    <row r="379079" hidden="1"/>
    <row r="379080" hidden="1"/>
    <row r="379081" hidden="1"/>
    <row r="379082" hidden="1"/>
    <row r="379083" hidden="1"/>
    <row r="379084" hidden="1"/>
    <row r="379085" hidden="1"/>
    <row r="379086" hidden="1"/>
    <row r="379087" hidden="1"/>
    <row r="379088" hidden="1"/>
    <row r="379089" hidden="1"/>
    <row r="379090" hidden="1"/>
    <row r="379091" hidden="1"/>
    <row r="379092" hidden="1"/>
    <row r="379093" hidden="1"/>
    <row r="379094" hidden="1"/>
    <row r="379095" hidden="1"/>
    <row r="379096" hidden="1"/>
    <row r="379097" hidden="1"/>
    <row r="379098" hidden="1"/>
    <row r="379099" hidden="1"/>
    <row r="379100" hidden="1"/>
    <row r="379101" hidden="1"/>
    <row r="379102" hidden="1"/>
    <row r="379103" hidden="1"/>
    <row r="379104" hidden="1"/>
    <row r="379105" hidden="1"/>
    <row r="379106" hidden="1"/>
    <row r="379107" hidden="1"/>
    <row r="379108" hidden="1"/>
    <row r="379109" hidden="1"/>
    <row r="379110" hidden="1"/>
    <row r="379111" hidden="1"/>
    <row r="379112" hidden="1"/>
    <row r="379113" hidden="1"/>
    <row r="379114" hidden="1"/>
    <row r="379115" hidden="1"/>
    <row r="379116" hidden="1"/>
    <row r="379117" hidden="1"/>
    <row r="379118" hidden="1"/>
    <row r="379119" hidden="1"/>
    <row r="379120" hidden="1"/>
    <row r="379121" hidden="1"/>
    <row r="379122" hidden="1"/>
    <row r="379123" hidden="1"/>
    <row r="379124" hidden="1"/>
    <row r="379125" hidden="1"/>
    <row r="379126" hidden="1"/>
    <row r="379127" hidden="1"/>
    <row r="379128" hidden="1"/>
    <row r="379129" hidden="1"/>
    <row r="379130" hidden="1"/>
    <row r="379131" hidden="1"/>
    <row r="379132" hidden="1"/>
    <row r="379133" hidden="1"/>
    <row r="379134" hidden="1"/>
    <row r="379135" hidden="1"/>
    <row r="379136" hidden="1"/>
    <row r="379137" hidden="1"/>
    <row r="379138" hidden="1"/>
    <row r="379139" hidden="1"/>
    <row r="379140" hidden="1"/>
    <row r="379141" hidden="1"/>
    <row r="379142" hidden="1"/>
    <row r="379143" hidden="1"/>
    <row r="379144" hidden="1"/>
    <row r="379145" hidden="1"/>
    <row r="379146" hidden="1"/>
    <row r="379147" hidden="1"/>
    <row r="379148" hidden="1"/>
    <row r="379149" hidden="1"/>
    <row r="379150" hidden="1"/>
    <row r="379151" hidden="1"/>
    <row r="379152" hidden="1"/>
    <row r="379153" hidden="1"/>
    <row r="379154" hidden="1"/>
    <row r="379155" hidden="1"/>
    <row r="379156" hidden="1"/>
    <row r="379157" hidden="1"/>
    <row r="379158" hidden="1"/>
    <row r="379159" hidden="1"/>
    <row r="379160" hidden="1"/>
    <row r="379161" hidden="1"/>
    <row r="379162" hidden="1"/>
    <row r="379163" hidden="1"/>
    <row r="379164" hidden="1"/>
    <row r="379165" hidden="1"/>
    <row r="379166" hidden="1"/>
    <row r="379167" hidden="1"/>
    <row r="379168" hidden="1"/>
    <row r="379169" hidden="1"/>
    <row r="379170" hidden="1"/>
    <row r="379171" hidden="1"/>
    <row r="379172" hidden="1"/>
    <row r="379173" hidden="1"/>
    <row r="379174" hidden="1"/>
    <row r="379175" hidden="1"/>
    <row r="379176" hidden="1"/>
    <row r="379177" hidden="1"/>
    <row r="379178" hidden="1"/>
    <row r="379179" hidden="1"/>
    <row r="379180" hidden="1"/>
    <row r="379181" hidden="1"/>
    <row r="379182" hidden="1"/>
    <row r="379183" hidden="1"/>
    <row r="379184" hidden="1"/>
    <row r="379185" hidden="1"/>
    <row r="379186" hidden="1"/>
    <row r="379187" hidden="1"/>
    <row r="379188" hidden="1"/>
    <row r="379189" hidden="1"/>
    <row r="379190" hidden="1"/>
    <row r="379191" hidden="1"/>
    <row r="379192" hidden="1"/>
    <row r="379193" hidden="1"/>
    <row r="379194" hidden="1"/>
    <row r="379195" hidden="1"/>
    <row r="379196" hidden="1"/>
    <row r="379197" hidden="1"/>
    <row r="379198" hidden="1"/>
    <row r="379199" hidden="1"/>
    <row r="379200" hidden="1"/>
    <row r="379201" hidden="1"/>
    <row r="379202" hidden="1"/>
    <row r="379203" hidden="1"/>
    <row r="379204" hidden="1"/>
    <row r="379205" hidden="1"/>
    <row r="379206" hidden="1"/>
    <row r="379207" hidden="1"/>
    <row r="379208" hidden="1"/>
    <row r="379209" hidden="1"/>
    <row r="379210" hidden="1"/>
    <row r="379211" hidden="1"/>
    <row r="379212" hidden="1"/>
    <row r="379213" hidden="1"/>
    <row r="379214" hidden="1"/>
    <row r="379215" hidden="1"/>
    <row r="379216" hidden="1"/>
    <row r="379217" hidden="1"/>
    <row r="379218" hidden="1"/>
    <row r="379219" hidden="1"/>
    <row r="379220" hidden="1"/>
    <row r="379221" hidden="1"/>
    <row r="379222" hidden="1"/>
    <row r="379223" hidden="1"/>
    <row r="379224" hidden="1"/>
    <row r="379225" hidden="1"/>
    <row r="379226" hidden="1"/>
    <row r="379227" hidden="1"/>
    <row r="379228" hidden="1"/>
    <row r="379229" hidden="1"/>
    <row r="379230" hidden="1"/>
    <row r="379231" hidden="1"/>
    <row r="379232" hidden="1"/>
    <row r="379233" hidden="1"/>
    <row r="379234" hidden="1"/>
    <row r="379235" hidden="1"/>
    <row r="379236" hidden="1"/>
    <row r="379237" hidden="1"/>
    <row r="379238" hidden="1"/>
    <row r="379239" hidden="1"/>
    <row r="379240" hidden="1"/>
    <row r="379241" hidden="1"/>
    <row r="379242" hidden="1"/>
    <row r="379243" hidden="1"/>
    <row r="379244" hidden="1"/>
    <row r="379245" hidden="1"/>
    <row r="379246" hidden="1"/>
    <row r="379247" hidden="1"/>
    <row r="379248" hidden="1"/>
    <row r="379249" hidden="1"/>
    <row r="379250" hidden="1"/>
    <row r="379251" hidden="1"/>
    <row r="379252" hidden="1"/>
    <row r="379253" hidden="1"/>
    <row r="379254" hidden="1"/>
    <row r="379255" hidden="1"/>
    <row r="379256" hidden="1"/>
    <row r="379257" hidden="1"/>
    <row r="379258" hidden="1"/>
    <row r="379259" hidden="1"/>
    <row r="379260" hidden="1"/>
    <row r="379261" hidden="1"/>
    <row r="379262" hidden="1"/>
    <row r="379263" hidden="1"/>
    <row r="379264" hidden="1"/>
    <row r="379265" hidden="1"/>
    <row r="379266" hidden="1"/>
    <row r="379267" hidden="1"/>
    <row r="379268" hidden="1"/>
    <row r="379269" hidden="1"/>
    <row r="379270" hidden="1"/>
    <row r="379271" hidden="1"/>
    <row r="379272" hidden="1"/>
    <row r="379273" hidden="1"/>
    <row r="379274" hidden="1"/>
    <row r="379275" hidden="1"/>
    <row r="379276" hidden="1"/>
    <row r="379277" hidden="1"/>
    <row r="379278" hidden="1"/>
    <row r="379279" hidden="1"/>
    <row r="379280" hidden="1"/>
    <row r="379281" hidden="1"/>
    <row r="379282" hidden="1"/>
    <row r="379283" hidden="1"/>
    <row r="379284" hidden="1"/>
    <row r="379285" hidden="1"/>
    <row r="379286" hidden="1"/>
    <row r="379287" hidden="1"/>
    <row r="379288" hidden="1"/>
    <row r="379289" hidden="1"/>
    <row r="379290" hidden="1"/>
    <row r="379291" hidden="1"/>
    <row r="379292" hidden="1"/>
    <row r="379293" hidden="1"/>
    <row r="379294" hidden="1"/>
    <row r="379295" hidden="1"/>
    <row r="379296" hidden="1"/>
    <row r="379297" hidden="1"/>
    <row r="379298" hidden="1"/>
    <row r="379299" hidden="1"/>
    <row r="379300" hidden="1"/>
    <row r="379301" hidden="1"/>
    <row r="379302" hidden="1"/>
    <row r="379303" hidden="1"/>
    <row r="379304" hidden="1"/>
    <row r="379305" hidden="1"/>
    <row r="379306" hidden="1"/>
    <row r="379307" hidden="1"/>
    <row r="379308" hidden="1"/>
    <row r="379309" hidden="1"/>
    <row r="379310" hidden="1"/>
    <row r="379311" hidden="1"/>
    <row r="379312" hidden="1"/>
    <row r="379313" hidden="1"/>
    <row r="379314" hidden="1"/>
    <row r="379315" hidden="1"/>
    <row r="379316" hidden="1"/>
    <row r="379317" hidden="1"/>
    <row r="379318" hidden="1"/>
    <row r="379319" hidden="1"/>
    <row r="379320" hidden="1"/>
    <row r="379321" hidden="1"/>
    <row r="379322" hidden="1"/>
    <row r="379323" hidden="1"/>
    <row r="379324" hidden="1"/>
    <row r="379325" hidden="1"/>
    <row r="379326" hidden="1"/>
    <row r="379327" hidden="1"/>
    <row r="379328" hidden="1"/>
    <row r="379329" hidden="1"/>
    <row r="379330" hidden="1"/>
    <row r="379331" hidden="1"/>
    <row r="379332" hidden="1"/>
    <row r="379333" hidden="1"/>
    <row r="379334" hidden="1"/>
    <row r="379335" hidden="1"/>
    <row r="379336" hidden="1"/>
    <row r="379337" hidden="1"/>
    <row r="379338" hidden="1"/>
    <row r="379339" hidden="1"/>
    <row r="379340" hidden="1"/>
    <row r="379341" hidden="1"/>
    <row r="379342" hidden="1"/>
    <row r="379343" hidden="1"/>
    <row r="379344" hidden="1"/>
    <row r="379345" hidden="1"/>
    <row r="379346" hidden="1"/>
    <row r="379347" hidden="1"/>
    <row r="379348" hidden="1"/>
    <row r="379349" hidden="1"/>
    <row r="379350" hidden="1"/>
    <row r="379351" hidden="1"/>
    <row r="379352" hidden="1"/>
    <row r="379353" hidden="1"/>
    <row r="379354" hidden="1"/>
    <row r="379355" hidden="1"/>
    <row r="379356" hidden="1"/>
    <row r="379357" hidden="1"/>
    <row r="379358" hidden="1"/>
    <row r="379359" hidden="1"/>
    <row r="379360" hidden="1"/>
    <row r="379361" hidden="1"/>
    <row r="379362" hidden="1"/>
    <row r="379363" hidden="1"/>
    <row r="379364" hidden="1"/>
    <row r="379365" hidden="1"/>
    <row r="379366" hidden="1"/>
    <row r="379367" hidden="1"/>
    <row r="379368" hidden="1"/>
    <row r="379369" hidden="1"/>
    <row r="379370" hidden="1"/>
    <row r="379371" hidden="1"/>
    <row r="379372" hidden="1"/>
    <row r="379373" hidden="1"/>
    <row r="379374" hidden="1"/>
    <row r="379375" hidden="1"/>
    <row r="379376" hidden="1"/>
    <row r="379377" hidden="1"/>
    <row r="379378" hidden="1"/>
    <row r="379379" hidden="1"/>
    <row r="379380" hidden="1"/>
    <row r="379381" hidden="1"/>
    <row r="379382" hidden="1"/>
    <row r="379383" hidden="1"/>
    <row r="379384" hidden="1"/>
    <row r="379385" hidden="1"/>
    <row r="379386" hidden="1"/>
    <row r="379387" hidden="1"/>
    <row r="379388" hidden="1"/>
    <row r="379389" hidden="1"/>
    <row r="379390" hidden="1"/>
    <row r="379391" hidden="1"/>
    <row r="379392" hidden="1"/>
    <row r="379393" hidden="1"/>
    <row r="379394" hidden="1"/>
    <row r="379395" hidden="1"/>
    <row r="379396" hidden="1"/>
    <row r="379397" hidden="1"/>
    <row r="379398" hidden="1"/>
    <row r="379399" hidden="1"/>
    <row r="379400" hidden="1"/>
    <row r="379401" hidden="1"/>
    <row r="379402" hidden="1"/>
    <row r="379403" hidden="1"/>
    <row r="379404" hidden="1"/>
    <row r="379405" hidden="1"/>
    <row r="379406" hidden="1"/>
    <row r="379407" hidden="1"/>
    <row r="379408" hidden="1"/>
    <row r="379409" hidden="1"/>
    <row r="379410" hidden="1"/>
    <row r="379411" hidden="1"/>
    <row r="379412" hidden="1"/>
    <row r="379413" hidden="1"/>
    <row r="379414" hidden="1"/>
    <row r="379415" hidden="1"/>
    <row r="379416" hidden="1"/>
    <row r="379417" hidden="1"/>
    <row r="379418" hidden="1"/>
    <row r="379419" hidden="1"/>
    <row r="379420" hidden="1"/>
    <row r="379421" hidden="1"/>
    <row r="379422" hidden="1"/>
    <row r="379423" hidden="1"/>
    <row r="379424" hidden="1"/>
    <row r="379425" hidden="1"/>
    <row r="379426" hidden="1"/>
    <row r="379427" hidden="1"/>
    <row r="379428" hidden="1"/>
    <row r="379429" hidden="1"/>
    <row r="379430" hidden="1"/>
    <row r="379431" hidden="1"/>
    <row r="379432" hidden="1"/>
    <row r="379433" hidden="1"/>
    <row r="379434" hidden="1"/>
    <row r="379435" hidden="1"/>
    <row r="379436" hidden="1"/>
    <row r="379437" hidden="1"/>
    <row r="379438" hidden="1"/>
    <row r="379439" hidden="1"/>
    <row r="379440" hidden="1"/>
    <row r="379441" hidden="1"/>
    <row r="379442" hidden="1"/>
    <row r="379443" hidden="1"/>
    <row r="379444" hidden="1"/>
    <row r="379445" hidden="1"/>
    <row r="379446" hidden="1"/>
    <row r="379447" hidden="1"/>
    <row r="379448" hidden="1"/>
    <row r="379449" hidden="1"/>
    <row r="379450" hidden="1"/>
    <row r="379451" hidden="1"/>
    <row r="379452" hidden="1"/>
    <row r="379453" hidden="1"/>
    <row r="379454" hidden="1"/>
    <row r="379455" hidden="1"/>
    <row r="379456" hidden="1"/>
    <row r="379457" hidden="1"/>
    <row r="379458" hidden="1"/>
    <row r="379459" hidden="1"/>
    <row r="379460" hidden="1"/>
    <row r="379461" hidden="1"/>
    <row r="379462" hidden="1"/>
    <row r="379463" hidden="1"/>
    <row r="379464" hidden="1"/>
    <row r="379465" hidden="1"/>
    <row r="379466" hidden="1"/>
    <row r="379467" hidden="1"/>
    <row r="379468" hidden="1"/>
    <row r="379469" hidden="1"/>
    <row r="379470" hidden="1"/>
    <row r="379471" hidden="1"/>
    <row r="379472" hidden="1"/>
    <row r="379473" hidden="1"/>
    <row r="379474" hidden="1"/>
    <row r="379475" hidden="1"/>
    <row r="379476" hidden="1"/>
    <row r="379477" hidden="1"/>
    <row r="379478" hidden="1"/>
    <row r="379479" hidden="1"/>
    <row r="379480" hidden="1"/>
    <row r="379481" hidden="1"/>
    <row r="379482" hidden="1"/>
    <row r="379483" hidden="1"/>
    <row r="379484" hidden="1"/>
    <row r="379485" hidden="1"/>
    <row r="379486" hidden="1"/>
    <row r="379487" hidden="1"/>
    <row r="379488" hidden="1"/>
    <row r="379489" hidden="1"/>
    <row r="379490" hidden="1"/>
    <row r="379491" hidden="1"/>
    <row r="379492" hidden="1"/>
    <row r="379493" hidden="1"/>
    <row r="379494" hidden="1"/>
    <row r="379495" hidden="1"/>
    <row r="379496" hidden="1"/>
    <row r="379497" hidden="1"/>
    <row r="379498" hidden="1"/>
    <row r="379499" hidden="1"/>
    <row r="379500" hidden="1"/>
    <row r="379501" hidden="1"/>
    <row r="379502" hidden="1"/>
    <row r="379503" hidden="1"/>
    <row r="379504" hidden="1"/>
    <row r="379505" hidden="1"/>
    <row r="379506" hidden="1"/>
    <row r="379507" hidden="1"/>
    <row r="379508" hidden="1"/>
    <row r="379509" hidden="1"/>
    <row r="379510" hidden="1"/>
    <row r="379511" hidden="1"/>
    <row r="379512" hidden="1"/>
    <row r="379513" hidden="1"/>
    <row r="379514" hidden="1"/>
    <row r="379515" hidden="1"/>
    <row r="379516" hidden="1"/>
    <row r="379517" hidden="1"/>
    <row r="379518" hidden="1"/>
    <row r="379519" hidden="1"/>
    <row r="379520" hidden="1"/>
    <row r="379521" hidden="1"/>
    <row r="379522" hidden="1"/>
    <row r="379523" hidden="1"/>
    <row r="379524" hidden="1"/>
    <row r="379525" hidden="1"/>
    <row r="379526" hidden="1"/>
    <row r="379527" hidden="1"/>
    <row r="379528" hidden="1"/>
    <row r="379529" hidden="1"/>
    <row r="379530" hidden="1"/>
    <row r="379531" hidden="1"/>
    <row r="379532" hidden="1"/>
    <row r="379533" hidden="1"/>
    <row r="379534" hidden="1"/>
    <row r="379535" hidden="1"/>
    <row r="379536" hidden="1"/>
    <row r="379537" hidden="1"/>
    <row r="379538" hidden="1"/>
    <row r="379539" hidden="1"/>
    <row r="379540" hidden="1"/>
    <row r="379541" hidden="1"/>
    <row r="379542" hidden="1"/>
    <row r="379543" hidden="1"/>
    <row r="379544" hidden="1"/>
    <row r="379545" hidden="1"/>
    <row r="379546" hidden="1"/>
    <row r="379547" hidden="1"/>
    <row r="379548" hidden="1"/>
    <row r="379549" hidden="1"/>
    <row r="379550" hidden="1"/>
    <row r="379551" hidden="1"/>
    <row r="379552" hidden="1"/>
    <row r="379553" hidden="1"/>
    <row r="379554" hidden="1"/>
    <row r="379555" hidden="1"/>
    <row r="379556" hidden="1"/>
    <row r="379557" hidden="1"/>
    <row r="379558" hidden="1"/>
    <row r="379559" hidden="1"/>
    <row r="379560" hidden="1"/>
    <row r="379561" hidden="1"/>
    <row r="379562" hidden="1"/>
    <row r="379563" hidden="1"/>
    <row r="379564" hidden="1"/>
    <row r="379565" hidden="1"/>
    <row r="379566" hidden="1"/>
    <row r="379567" hidden="1"/>
    <row r="379568" hidden="1"/>
    <row r="379569" hidden="1"/>
    <row r="379570" hidden="1"/>
    <row r="379571" hidden="1"/>
    <row r="379572" hidden="1"/>
    <row r="379573" hidden="1"/>
    <row r="379574" hidden="1"/>
    <row r="379575" hidden="1"/>
    <row r="379576" hidden="1"/>
    <row r="379577" hidden="1"/>
    <row r="379578" hidden="1"/>
    <row r="379579" hidden="1"/>
    <row r="379580" hidden="1"/>
    <row r="379581" hidden="1"/>
    <row r="379582" hidden="1"/>
    <row r="379583" hidden="1"/>
    <row r="379584" hidden="1"/>
    <row r="379585" hidden="1"/>
    <row r="379586" hidden="1"/>
    <row r="379587" hidden="1"/>
    <row r="379588" hidden="1"/>
    <row r="379589" hidden="1"/>
    <row r="379590" hidden="1"/>
    <row r="379591" hidden="1"/>
    <row r="379592" hidden="1"/>
    <row r="379593" hidden="1"/>
    <row r="379594" hidden="1"/>
    <row r="379595" hidden="1"/>
    <row r="379596" hidden="1"/>
    <row r="379597" hidden="1"/>
    <row r="379598" hidden="1"/>
    <row r="379599" hidden="1"/>
    <row r="379600" hidden="1"/>
    <row r="379601" hidden="1"/>
    <row r="379602" hidden="1"/>
    <row r="379603" hidden="1"/>
    <row r="379604" hidden="1"/>
    <row r="379605" hidden="1"/>
    <row r="379606" hidden="1"/>
    <row r="379607" hidden="1"/>
    <row r="379608" hidden="1"/>
    <row r="379609" hidden="1"/>
    <row r="379610" hidden="1"/>
    <row r="379611" hidden="1"/>
    <row r="379612" hidden="1"/>
    <row r="379613" hidden="1"/>
    <row r="379614" hidden="1"/>
    <row r="379615" hidden="1"/>
    <row r="379616" hidden="1"/>
    <row r="379617" hidden="1"/>
    <row r="379618" hidden="1"/>
    <row r="379619" hidden="1"/>
    <row r="379620" hidden="1"/>
    <row r="379621" hidden="1"/>
    <row r="379622" hidden="1"/>
    <row r="379623" hidden="1"/>
    <row r="379624" hidden="1"/>
    <row r="379625" hidden="1"/>
    <row r="379626" hidden="1"/>
    <row r="379627" hidden="1"/>
    <row r="379628" hidden="1"/>
    <row r="379629" hidden="1"/>
    <row r="379630" hidden="1"/>
    <row r="379631" hidden="1"/>
    <row r="379632" hidden="1"/>
    <row r="379633" hidden="1"/>
    <row r="379634" hidden="1"/>
    <row r="379635" hidden="1"/>
    <row r="379636" hidden="1"/>
    <row r="379637" hidden="1"/>
    <row r="379638" hidden="1"/>
    <row r="379639" hidden="1"/>
    <row r="379640" hidden="1"/>
    <row r="379641" hidden="1"/>
    <row r="379642" hidden="1"/>
    <row r="379643" hidden="1"/>
    <row r="379644" hidden="1"/>
    <row r="379645" hidden="1"/>
    <row r="379646" hidden="1"/>
    <row r="379647" hidden="1"/>
    <row r="379648" hidden="1"/>
    <row r="379649" hidden="1"/>
    <row r="379650" hidden="1"/>
    <row r="379651" hidden="1"/>
    <row r="379652" hidden="1"/>
    <row r="379653" hidden="1"/>
    <row r="379654" hidden="1"/>
    <row r="379655" hidden="1"/>
    <row r="379656" hidden="1"/>
    <row r="379657" hidden="1"/>
    <row r="379658" hidden="1"/>
    <row r="379659" hidden="1"/>
    <row r="379660" hidden="1"/>
    <row r="379661" hidden="1"/>
    <row r="379662" hidden="1"/>
    <row r="379663" hidden="1"/>
    <row r="379664" hidden="1"/>
    <row r="379665" hidden="1"/>
    <row r="379666" hidden="1"/>
    <row r="379667" hidden="1"/>
    <row r="379668" hidden="1"/>
    <row r="379669" hidden="1"/>
    <row r="379670" hidden="1"/>
    <row r="379671" hidden="1"/>
    <row r="379672" hidden="1"/>
    <row r="379673" hidden="1"/>
    <row r="379674" hidden="1"/>
    <row r="379675" hidden="1"/>
    <row r="379676" hidden="1"/>
    <row r="379677" hidden="1"/>
    <row r="379678" hidden="1"/>
    <row r="379679" hidden="1"/>
    <row r="379680" hidden="1"/>
    <row r="379681" hidden="1"/>
    <row r="379682" hidden="1"/>
    <row r="379683" hidden="1"/>
    <row r="379684" hidden="1"/>
    <row r="379685" hidden="1"/>
    <row r="379686" hidden="1"/>
    <row r="379687" hidden="1"/>
    <row r="379688" hidden="1"/>
    <row r="379689" hidden="1"/>
    <row r="379690" hidden="1"/>
    <row r="379691" hidden="1"/>
    <row r="379692" hidden="1"/>
    <row r="379693" hidden="1"/>
    <row r="379694" hidden="1"/>
    <row r="379695" hidden="1"/>
    <row r="379696" hidden="1"/>
    <row r="379697" hidden="1"/>
    <row r="379698" hidden="1"/>
    <row r="379699" hidden="1"/>
    <row r="379700" hidden="1"/>
    <row r="379701" hidden="1"/>
    <row r="379702" hidden="1"/>
    <row r="379703" hidden="1"/>
    <row r="379704" hidden="1"/>
    <row r="379705" hidden="1"/>
    <row r="379706" hidden="1"/>
    <row r="379707" hidden="1"/>
    <row r="379708" hidden="1"/>
    <row r="379709" hidden="1"/>
    <row r="379710" hidden="1"/>
    <row r="379711" hidden="1"/>
    <row r="379712" hidden="1"/>
    <row r="379713" hidden="1"/>
    <row r="379714" hidden="1"/>
    <row r="379715" hidden="1"/>
    <row r="379716" hidden="1"/>
    <row r="379717" hidden="1"/>
    <row r="379718" hidden="1"/>
    <row r="379719" hidden="1"/>
    <row r="379720" hidden="1"/>
    <row r="379721" hidden="1"/>
    <row r="379722" hidden="1"/>
    <row r="379723" hidden="1"/>
    <row r="379724" hidden="1"/>
    <row r="379725" hidden="1"/>
    <row r="379726" hidden="1"/>
    <row r="379727" hidden="1"/>
    <row r="379728" hidden="1"/>
    <row r="379729" hidden="1"/>
    <row r="379730" hidden="1"/>
    <row r="379731" hidden="1"/>
    <row r="379732" hidden="1"/>
    <row r="379733" hidden="1"/>
    <row r="379734" hidden="1"/>
    <row r="379735" hidden="1"/>
    <row r="379736" hidden="1"/>
    <row r="379737" hidden="1"/>
    <row r="379738" hidden="1"/>
    <row r="379739" hidden="1"/>
    <row r="379740" hidden="1"/>
    <row r="379741" hidden="1"/>
    <row r="379742" hidden="1"/>
    <row r="379743" hidden="1"/>
    <row r="379744" hidden="1"/>
    <row r="379745" hidden="1"/>
    <row r="379746" hidden="1"/>
    <row r="379747" hidden="1"/>
    <row r="379748" hidden="1"/>
    <row r="379749" hidden="1"/>
    <row r="379750" hidden="1"/>
    <row r="379751" hidden="1"/>
    <row r="379752" hidden="1"/>
    <row r="379753" hidden="1"/>
    <row r="379754" hidden="1"/>
    <row r="379755" hidden="1"/>
    <row r="379756" hidden="1"/>
    <row r="379757" hidden="1"/>
    <row r="379758" hidden="1"/>
    <row r="379759" hidden="1"/>
    <row r="379760" hidden="1"/>
    <row r="379761" hidden="1"/>
    <row r="379762" hidden="1"/>
    <row r="379763" hidden="1"/>
    <row r="379764" hidden="1"/>
    <row r="379765" hidden="1"/>
    <row r="379766" hidden="1"/>
    <row r="379767" hidden="1"/>
    <row r="379768" hidden="1"/>
    <row r="379769" hidden="1"/>
    <row r="379770" hidden="1"/>
    <row r="379771" hidden="1"/>
    <row r="379772" hidden="1"/>
    <row r="379773" hidden="1"/>
    <row r="379774" hidden="1"/>
    <row r="379775" hidden="1"/>
    <row r="379776" hidden="1"/>
    <row r="379777" hidden="1"/>
    <row r="379778" hidden="1"/>
    <row r="379779" hidden="1"/>
    <row r="379780" hidden="1"/>
    <row r="379781" hidden="1"/>
    <row r="379782" hidden="1"/>
    <row r="379783" hidden="1"/>
    <row r="379784" hidden="1"/>
    <row r="379785" hidden="1"/>
    <row r="379786" hidden="1"/>
    <row r="379787" hidden="1"/>
    <row r="379788" hidden="1"/>
    <row r="379789" hidden="1"/>
    <row r="379790" hidden="1"/>
    <row r="379791" hidden="1"/>
    <row r="379792" hidden="1"/>
    <row r="379793" hidden="1"/>
    <row r="379794" hidden="1"/>
    <row r="379795" hidden="1"/>
    <row r="379796" hidden="1"/>
    <row r="379797" hidden="1"/>
    <row r="379798" hidden="1"/>
    <row r="379799" hidden="1"/>
    <row r="379800" hidden="1"/>
    <row r="379801" hidden="1"/>
    <row r="379802" hidden="1"/>
    <row r="379803" hidden="1"/>
    <row r="379804" hidden="1"/>
    <row r="379805" hidden="1"/>
    <row r="379806" hidden="1"/>
    <row r="379807" hidden="1"/>
    <row r="379808" hidden="1"/>
    <row r="379809" hidden="1"/>
    <row r="379810" hidden="1"/>
    <row r="379811" hidden="1"/>
    <row r="379812" hidden="1"/>
    <row r="379813" hidden="1"/>
    <row r="379814" hidden="1"/>
    <row r="379815" hidden="1"/>
    <row r="379816" hidden="1"/>
    <row r="379817" hidden="1"/>
    <row r="379818" hidden="1"/>
    <row r="379819" hidden="1"/>
    <row r="379820" hidden="1"/>
    <row r="379821" hidden="1"/>
    <row r="379822" hidden="1"/>
    <row r="379823" hidden="1"/>
    <row r="379824" hidden="1"/>
    <row r="379825" hidden="1"/>
    <row r="379826" hidden="1"/>
    <row r="379827" hidden="1"/>
    <row r="379828" hidden="1"/>
    <row r="379829" hidden="1"/>
    <row r="379830" hidden="1"/>
    <row r="379831" hidden="1"/>
    <row r="379832" hidden="1"/>
    <row r="379833" hidden="1"/>
    <row r="379834" hidden="1"/>
    <row r="379835" hidden="1"/>
    <row r="379836" hidden="1"/>
    <row r="379837" hidden="1"/>
    <row r="379838" hidden="1"/>
    <row r="379839" hidden="1"/>
    <row r="379840" hidden="1"/>
    <row r="379841" hidden="1"/>
    <row r="379842" hidden="1"/>
    <row r="379843" hidden="1"/>
    <row r="379844" hidden="1"/>
    <row r="379845" hidden="1"/>
    <row r="379846" hidden="1"/>
    <row r="379847" hidden="1"/>
    <row r="379848" hidden="1"/>
    <row r="379849" hidden="1"/>
    <row r="379850" hidden="1"/>
    <row r="379851" hidden="1"/>
    <row r="379852" hidden="1"/>
    <row r="379853" hidden="1"/>
    <row r="379854" hidden="1"/>
    <row r="379855" hidden="1"/>
    <row r="379856" hidden="1"/>
    <row r="379857" hidden="1"/>
    <row r="379858" hidden="1"/>
    <row r="379859" hidden="1"/>
    <row r="379860" hidden="1"/>
    <row r="379861" hidden="1"/>
    <row r="379862" hidden="1"/>
    <row r="379863" hidden="1"/>
    <row r="379864" hidden="1"/>
    <row r="379865" hidden="1"/>
    <row r="379866" hidden="1"/>
    <row r="379867" hidden="1"/>
    <row r="379868" hidden="1"/>
    <row r="379869" hidden="1"/>
    <row r="379870" hidden="1"/>
    <row r="379871" hidden="1"/>
    <row r="379872" hidden="1"/>
    <row r="379873" hidden="1"/>
    <row r="379874" hidden="1"/>
    <row r="379875" hidden="1"/>
    <row r="379876" hidden="1"/>
    <row r="379877" hidden="1"/>
    <row r="379878" hidden="1"/>
    <row r="379879" hidden="1"/>
    <row r="379880" hidden="1"/>
    <row r="379881" hidden="1"/>
    <row r="379882" hidden="1"/>
    <row r="379883" hidden="1"/>
    <row r="379884" hidden="1"/>
    <row r="379885" hidden="1"/>
    <row r="379886" hidden="1"/>
    <row r="379887" hidden="1"/>
    <row r="379888" hidden="1"/>
    <row r="379889" hidden="1"/>
    <row r="379890" hidden="1"/>
    <row r="379891" hidden="1"/>
    <row r="379892" hidden="1"/>
    <row r="379893" hidden="1"/>
    <row r="379894" hidden="1"/>
    <row r="379895" hidden="1"/>
    <row r="379896" hidden="1"/>
    <row r="379897" hidden="1"/>
    <row r="379898" hidden="1"/>
    <row r="379899" hidden="1"/>
    <row r="379900" hidden="1"/>
    <row r="379901" hidden="1"/>
    <row r="379902" hidden="1"/>
    <row r="379903" hidden="1"/>
    <row r="379904" hidden="1"/>
    <row r="379905" hidden="1"/>
    <row r="379906" hidden="1"/>
    <row r="379907" hidden="1"/>
    <row r="379908" hidden="1"/>
    <row r="379909" hidden="1"/>
    <row r="379910" hidden="1"/>
    <row r="379911" hidden="1"/>
    <row r="379912" hidden="1"/>
    <row r="379913" hidden="1"/>
    <row r="379914" hidden="1"/>
    <row r="379915" hidden="1"/>
    <row r="379916" hidden="1"/>
    <row r="379917" hidden="1"/>
    <row r="379918" hidden="1"/>
    <row r="379919" hidden="1"/>
    <row r="379920" hidden="1"/>
    <row r="379921" hidden="1"/>
    <row r="379922" hidden="1"/>
    <row r="379923" hidden="1"/>
    <row r="379924" hidden="1"/>
    <row r="379925" hidden="1"/>
    <row r="379926" hidden="1"/>
    <row r="379927" hidden="1"/>
    <row r="379928" hidden="1"/>
    <row r="379929" hidden="1"/>
    <row r="379930" hidden="1"/>
    <row r="379931" hidden="1"/>
    <row r="379932" hidden="1"/>
    <row r="379933" hidden="1"/>
    <row r="379934" hidden="1"/>
    <row r="379935" hidden="1"/>
    <row r="379936" hidden="1"/>
    <row r="379937" hidden="1"/>
    <row r="379938" hidden="1"/>
    <row r="379939" hidden="1"/>
    <row r="379940" hidden="1"/>
    <row r="379941" hidden="1"/>
    <row r="379942" hidden="1"/>
    <row r="379943" hidden="1"/>
    <row r="379944" hidden="1"/>
    <row r="379945" hidden="1"/>
    <row r="379946" hidden="1"/>
    <row r="379947" hidden="1"/>
    <row r="379948" hidden="1"/>
    <row r="379949" hidden="1"/>
    <row r="379950" hidden="1"/>
    <row r="379951" hidden="1"/>
    <row r="379952" hidden="1"/>
    <row r="379953" hidden="1"/>
    <row r="379954" hidden="1"/>
    <row r="379955" hidden="1"/>
    <row r="379956" hidden="1"/>
    <row r="379957" hidden="1"/>
    <row r="379958" hidden="1"/>
    <row r="379959" hidden="1"/>
    <row r="379960" hidden="1"/>
    <row r="379961" hidden="1"/>
    <row r="379962" hidden="1"/>
    <row r="379963" hidden="1"/>
    <row r="379964" hidden="1"/>
    <row r="379965" hidden="1"/>
    <row r="379966" hidden="1"/>
    <row r="379967" hidden="1"/>
    <row r="379968" hidden="1"/>
    <row r="379969" hidden="1"/>
    <row r="379970" hidden="1"/>
    <row r="379971" hidden="1"/>
    <row r="379972" hidden="1"/>
    <row r="379973" hidden="1"/>
    <row r="379974" hidden="1"/>
    <row r="379975" hidden="1"/>
    <row r="379976" hidden="1"/>
    <row r="379977" hidden="1"/>
    <row r="379978" hidden="1"/>
    <row r="379979" hidden="1"/>
    <row r="379980" hidden="1"/>
    <row r="379981" hidden="1"/>
    <row r="379982" hidden="1"/>
    <row r="379983" hidden="1"/>
    <row r="379984" hidden="1"/>
    <row r="379985" hidden="1"/>
    <row r="379986" hidden="1"/>
    <row r="379987" hidden="1"/>
    <row r="379988" hidden="1"/>
    <row r="379989" hidden="1"/>
    <row r="379990" hidden="1"/>
    <row r="379991" hidden="1"/>
    <row r="379992" hidden="1"/>
    <row r="379993" hidden="1"/>
    <row r="379994" hidden="1"/>
    <row r="379995" hidden="1"/>
    <row r="379996" hidden="1"/>
    <row r="379997" hidden="1"/>
    <row r="379998" hidden="1"/>
    <row r="379999" hidden="1"/>
    <row r="380000" hidden="1"/>
    <row r="380001" hidden="1"/>
    <row r="380002" hidden="1"/>
    <row r="380003" hidden="1"/>
    <row r="380004" hidden="1"/>
    <row r="380005" hidden="1"/>
    <row r="380006" hidden="1"/>
    <row r="380007" hidden="1"/>
    <row r="380008" hidden="1"/>
    <row r="380009" hidden="1"/>
    <row r="380010" hidden="1"/>
    <row r="380011" hidden="1"/>
    <row r="380012" hidden="1"/>
    <row r="380013" hidden="1"/>
    <row r="380014" hidden="1"/>
    <row r="380015" hidden="1"/>
    <row r="380016" hidden="1"/>
    <row r="380017" hidden="1"/>
    <row r="380018" hidden="1"/>
    <row r="380019" hidden="1"/>
    <row r="380020" hidden="1"/>
    <row r="380021" hidden="1"/>
    <row r="380022" hidden="1"/>
    <row r="380023" hidden="1"/>
    <row r="380024" hidden="1"/>
    <row r="380025" hidden="1"/>
    <row r="380026" hidden="1"/>
    <row r="380027" hidden="1"/>
    <row r="380028" hidden="1"/>
    <row r="380029" hidden="1"/>
    <row r="380030" hidden="1"/>
    <row r="380031" hidden="1"/>
    <row r="380032" hidden="1"/>
    <row r="380033" hidden="1"/>
    <row r="380034" hidden="1"/>
    <row r="380035" hidden="1"/>
    <row r="380036" hidden="1"/>
    <row r="380037" hidden="1"/>
    <row r="380038" hidden="1"/>
    <row r="380039" hidden="1"/>
    <row r="380040" hidden="1"/>
    <row r="380041" hidden="1"/>
    <row r="380042" hidden="1"/>
    <row r="380043" hidden="1"/>
    <row r="380044" hidden="1"/>
    <row r="380045" hidden="1"/>
    <row r="380046" hidden="1"/>
    <row r="380047" hidden="1"/>
    <row r="380048" hidden="1"/>
    <row r="380049" hidden="1"/>
    <row r="380050" hidden="1"/>
    <row r="380051" hidden="1"/>
    <row r="380052" hidden="1"/>
    <row r="380053" hidden="1"/>
    <row r="380054" hidden="1"/>
    <row r="380055" hidden="1"/>
    <row r="380056" hidden="1"/>
    <row r="380057" hidden="1"/>
    <row r="380058" hidden="1"/>
    <row r="380059" hidden="1"/>
    <row r="380060" hidden="1"/>
    <row r="380061" hidden="1"/>
    <row r="380062" hidden="1"/>
    <row r="380063" hidden="1"/>
    <row r="380064" hidden="1"/>
    <row r="380065" hidden="1"/>
    <row r="380066" hidden="1"/>
    <row r="380067" hidden="1"/>
    <row r="380068" hidden="1"/>
    <row r="380069" hidden="1"/>
    <row r="380070" hidden="1"/>
    <row r="380071" hidden="1"/>
    <row r="380072" hidden="1"/>
    <row r="380073" hidden="1"/>
    <row r="380074" hidden="1"/>
    <row r="380075" hidden="1"/>
    <row r="380076" hidden="1"/>
    <row r="380077" hidden="1"/>
    <row r="380078" hidden="1"/>
    <row r="380079" hidden="1"/>
    <row r="380080" hidden="1"/>
    <row r="380081" hidden="1"/>
    <row r="380082" hidden="1"/>
    <row r="380083" hidden="1"/>
    <row r="380084" hidden="1"/>
    <row r="380085" hidden="1"/>
    <row r="380086" hidden="1"/>
    <row r="380087" hidden="1"/>
    <row r="380088" hidden="1"/>
    <row r="380089" hidden="1"/>
    <row r="380090" hidden="1"/>
    <row r="380091" hidden="1"/>
    <row r="380092" hidden="1"/>
    <row r="380093" hidden="1"/>
    <row r="380094" hidden="1"/>
    <row r="380095" hidden="1"/>
    <row r="380096" hidden="1"/>
    <row r="380097" hidden="1"/>
    <row r="380098" hidden="1"/>
    <row r="380099" hidden="1"/>
    <row r="380100" hidden="1"/>
    <row r="380101" hidden="1"/>
    <row r="380102" hidden="1"/>
    <row r="380103" hidden="1"/>
    <row r="380104" hidden="1"/>
    <row r="380105" hidden="1"/>
    <row r="380106" hidden="1"/>
    <row r="380107" hidden="1"/>
    <row r="380108" hidden="1"/>
    <row r="380109" hidden="1"/>
    <row r="380110" hidden="1"/>
    <row r="380111" hidden="1"/>
    <row r="380112" hidden="1"/>
    <row r="380113" hidden="1"/>
    <row r="380114" hidden="1"/>
    <row r="380115" hidden="1"/>
    <row r="380116" hidden="1"/>
    <row r="380117" hidden="1"/>
    <row r="380118" hidden="1"/>
    <row r="380119" hidden="1"/>
    <row r="380120" hidden="1"/>
    <row r="380121" hidden="1"/>
    <row r="380122" hidden="1"/>
    <row r="380123" hidden="1"/>
    <row r="380124" hidden="1"/>
    <row r="380125" hidden="1"/>
    <row r="380126" hidden="1"/>
    <row r="380127" hidden="1"/>
    <row r="380128" hidden="1"/>
    <row r="380129" hidden="1"/>
    <row r="380130" hidden="1"/>
    <row r="380131" hidden="1"/>
    <row r="380132" hidden="1"/>
    <row r="380133" hidden="1"/>
    <row r="380134" hidden="1"/>
    <row r="380135" hidden="1"/>
    <row r="380136" hidden="1"/>
    <row r="380137" hidden="1"/>
    <row r="380138" hidden="1"/>
    <row r="380139" hidden="1"/>
    <row r="380140" hidden="1"/>
    <row r="380141" hidden="1"/>
    <row r="380142" hidden="1"/>
    <row r="380143" hidden="1"/>
    <row r="380144" hidden="1"/>
    <row r="380145" hidden="1"/>
    <row r="380146" hidden="1"/>
    <row r="380147" hidden="1"/>
    <row r="380148" hidden="1"/>
    <row r="380149" hidden="1"/>
    <row r="380150" hidden="1"/>
    <row r="380151" hidden="1"/>
    <row r="380152" hidden="1"/>
    <row r="380153" hidden="1"/>
    <row r="380154" hidden="1"/>
    <row r="380155" hidden="1"/>
    <row r="380156" hidden="1"/>
    <row r="380157" hidden="1"/>
    <row r="380158" hidden="1"/>
    <row r="380159" hidden="1"/>
    <row r="380160" hidden="1"/>
    <row r="380161" hidden="1"/>
    <row r="380162" hidden="1"/>
    <row r="380163" hidden="1"/>
    <row r="380164" hidden="1"/>
    <row r="380165" hidden="1"/>
    <row r="380166" hidden="1"/>
    <row r="380167" hidden="1"/>
    <row r="380168" hidden="1"/>
    <row r="380169" hidden="1"/>
    <row r="380170" hidden="1"/>
    <row r="380171" hidden="1"/>
    <row r="380172" hidden="1"/>
    <row r="380173" hidden="1"/>
    <row r="380174" hidden="1"/>
    <row r="380175" hidden="1"/>
    <row r="380176" hidden="1"/>
    <row r="380177" hidden="1"/>
    <row r="380178" hidden="1"/>
    <row r="380179" hidden="1"/>
    <row r="380180" hidden="1"/>
    <row r="380181" hidden="1"/>
    <row r="380182" hidden="1"/>
    <row r="380183" hidden="1"/>
    <row r="380184" hidden="1"/>
    <row r="380185" hidden="1"/>
    <row r="380186" hidden="1"/>
    <row r="380187" hidden="1"/>
    <row r="380188" hidden="1"/>
    <row r="380189" hidden="1"/>
    <row r="380190" hidden="1"/>
    <row r="380191" hidden="1"/>
    <row r="380192" hidden="1"/>
    <row r="380193" hidden="1"/>
    <row r="380194" hidden="1"/>
    <row r="380195" hidden="1"/>
    <row r="380196" hidden="1"/>
    <row r="380197" hidden="1"/>
    <row r="380198" hidden="1"/>
    <row r="380199" hidden="1"/>
    <row r="380200" hidden="1"/>
    <row r="380201" hidden="1"/>
    <row r="380202" hidden="1"/>
    <row r="380203" hidden="1"/>
    <row r="380204" hidden="1"/>
    <row r="380205" hidden="1"/>
    <row r="380206" hidden="1"/>
    <row r="380207" hidden="1"/>
    <row r="380208" hidden="1"/>
    <row r="380209" hidden="1"/>
    <row r="380210" hidden="1"/>
    <row r="380211" hidden="1"/>
    <row r="380212" hidden="1"/>
    <row r="380213" hidden="1"/>
    <row r="380214" hidden="1"/>
    <row r="380215" hidden="1"/>
    <row r="380216" hidden="1"/>
    <row r="380217" hidden="1"/>
    <row r="380218" hidden="1"/>
    <row r="380219" hidden="1"/>
    <row r="380220" hidden="1"/>
    <row r="380221" hidden="1"/>
    <row r="380222" hidden="1"/>
    <row r="380223" hidden="1"/>
    <row r="380224" hidden="1"/>
    <row r="380225" hidden="1"/>
    <row r="380226" hidden="1"/>
    <row r="380227" hidden="1"/>
    <row r="380228" hidden="1"/>
    <row r="380229" hidden="1"/>
    <row r="380230" hidden="1"/>
    <row r="380231" hidden="1"/>
    <row r="380232" hidden="1"/>
    <row r="380233" hidden="1"/>
    <row r="380234" hidden="1"/>
    <row r="380235" hidden="1"/>
    <row r="380236" hidden="1"/>
    <row r="380237" hidden="1"/>
    <row r="380238" hidden="1"/>
    <row r="380239" hidden="1"/>
    <row r="380240" hidden="1"/>
    <row r="380241" hidden="1"/>
    <row r="380242" hidden="1"/>
    <row r="380243" hidden="1"/>
    <row r="380244" hidden="1"/>
    <row r="380245" hidden="1"/>
    <row r="380246" hidden="1"/>
    <row r="380247" hidden="1"/>
    <row r="380248" hidden="1"/>
    <row r="380249" hidden="1"/>
    <row r="380250" hidden="1"/>
    <row r="380251" hidden="1"/>
    <row r="380252" hidden="1"/>
    <row r="380253" hidden="1"/>
    <row r="380254" hidden="1"/>
    <row r="380255" hidden="1"/>
    <row r="380256" hidden="1"/>
    <row r="380257" hidden="1"/>
    <row r="380258" hidden="1"/>
    <row r="380259" hidden="1"/>
    <row r="380260" hidden="1"/>
    <row r="380261" hidden="1"/>
    <row r="380262" hidden="1"/>
    <row r="380263" hidden="1"/>
    <row r="380264" hidden="1"/>
    <row r="380265" hidden="1"/>
    <row r="380266" hidden="1"/>
    <row r="380267" hidden="1"/>
    <row r="380268" hidden="1"/>
    <row r="380269" hidden="1"/>
    <row r="380270" hidden="1"/>
    <row r="380271" hidden="1"/>
    <row r="380272" hidden="1"/>
    <row r="380273" hidden="1"/>
    <row r="380274" hidden="1"/>
    <row r="380275" hidden="1"/>
    <row r="380276" hidden="1"/>
    <row r="380277" hidden="1"/>
    <row r="380278" hidden="1"/>
    <row r="380279" hidden="1"/>
    <row r="380280" hidden="1"/>
    <row r="380281" hidden="1"/>
    <row r="380282" hidden="1"/>
    <row r="380283" hidden="1"/>
    <row r="380284" hidden="1"/>
    <row r="380285" hidden="1"/>
    <row r="380286" hidden="1"/>
    <row r="380287" hidden="1"/>
    <row r="380288" hidden="1"/>
    <row r="380289" hidden="1"/>
    <row r="380290" hidden="1"/>
    <row r="380291" hidden="1"/>
    <row r="380292" hidden="1"/>
    <row r="380293" hidden="1"/>
    <row r="380294" hidden="1"/>
    <row r="380295" hidden="1"/>
    <row r="380296" hidden="1"/>
    <row r="380297" hidden="1"/>
    <row r="380298" hidden="1"/>
    <row r="380299" hidden="1"/>
    <row r="380300" hidden="1"/>
    <row r="380301" hidden="1"/>
    <row r="380302" hidden="1"/>
    <row r="380303" hidden="1"/>
    <row r="380304" hidden="1"/>
    <row r="380305" hidden="1"/>
    <row r="380306" hidden="1"/>
    <row r="380307" hidden="1"/>
    <row r="380308" hidden="1"/>
    <row r="380309" hidden="1"/>
    <row r="380310" hidden="1"/>
    <row r="380311" hidden="1"/>
    <row r="380312" hidden="1"/>
    <row r="380313" hidden="1"/>
    <row r="380314" hidden="1"/>
    <row r="380315" hidden="1"/>
    <row r="380316" hidden="1"/>
    <row r="380317" hidden="1"/>
    <row r="380318" hidden="1"/>
    <row r="380319" hidden="1"/>
    <row r="380320" hidden="1"/>
    <row r="380321" hidden="1"/>
    <row r="380322" hidden="1"/>
    <row r="380323" hidden="1"/>
    <row r="380324" hidden="1"/>
    <row r="380325" hidden="1"/>
    <row r="380326" hidden="1"/>
    <row r="380327" hidden="1"/>
    <row r="380328" hidden="1"/>
    <row r="380329" hidden="1"/>
    <row r="380330" hidden="1"/>
    <row r="380331" hidden="1"/>
    <row r="380332" hidden="1"/>
    <row r="380333" hidden="1"/>
    <row r="380334" hidden="1"/>
    <row r="380335" hidden="1"/>
    <row r="380336" hidden="1"/>
    <row r="380337" hidden="1"/>
    <row r="380338" hidden="1"/>
    <row r="380339" hidden="1"/>
    <row r="380340" hidden="1"/>
    <row r="380341" hidden="1"/>
    <row r="380342" hidden="1"/>
    <row r="380343" hidden="1"/>
    <row r="380344" hidden="1"/>
    <row r="380345" hidden="1"/>
    <row r="380346" hidden="1"/>
    <row r="380347" hidden="1"/>
    <row r="380348" hidden="1"/>
    <row r="380349" hidden="1"/>
    <row r="380350" hidden="1"/>
    <row r="380351" hidden="1"/>
    <row r="380352" hidden="1"/>
    <row r="380353" hidden="1"/>
    <row r="380354" hidden="1"/>
    <row r="380355" hidden="1"/>
    <row r="380356" hidden="1"/>
    <row r="380357" hidden="1"/>
    <row r="380358" hidden="1"/>
    <row r="380359" hidden="1"/>
    <row r="380360" hidden="1"/>
    <row r="380361" hidden="1"/>
    <row r="380362" hidden="1"/>
    <row r="380363" hidden="1"/>
    <row r="380364" hidden="1"/>
    <row r="380365" hidden="1"/>
    <row r="380366" hidden="1"/>
    <row r="380367" hidden="1"/>
    <row r="380368" hidden="1"/>
    <row r="380369" hidden="1"/>
    <row r="380370" hidden="1"/>
    <row r="380371" hidden="1"/>
    <row r="380372" hidden="1"/>
    <row r="380373" hidden="1"/>
    <row r="380374" hidden="1"/>
    <row r="380375" hidden="1"/>
    <row r="380376" hidden="1"/>
    <row r="380377" hidden="1"/>
    <row r="380378" hidden="1"/>
    <row r="380379" hidden="1"/>
    <row r="380380" hidden="1"/>
    <row r="380381" hidden="1"/>
    <row r="380382" hidden="1"/>
    <row r="380383" hidden="1"/>
    <row r="380384" hidden="1"/>
    <row r="380385" hidden="1"/>
    <row r="380386" hidden="1"/>
    <row r="380387" hidden="1"/>
    <row r="380388" hidden="1"/>
    <row r="380389" hidden="1"/>
    <row r="380390" hidden="1"/>
    <row r="380391" hidden="1"/>
    <row r="380392" hidden="1"/>
    <row r="380393" hidden="1"/>
    <row r="380394" hidden="1"/>
    <row r="380395" hidden="1"/>
    <row r="380396" hidden="1"/>
    <row r="380397" hidden="1"/>
    <row r="380398" hidden="1"/>
    <row r="380399" hidden="1"/>
    <row r="380400" hidden="1"/>
    <row r="380401" hidden="1"/>
    <row r="380402" hidden="1"/>
    <row r="380403" hidden="1"/>
    <row r="380404" hidden="1"/>
    <row r="380405" hidden="1"/>
    <row r="380406" hidden="1"/>
    <row r="380407" hidden="1"/>
    <row r="380408" hidden="1"/>
    <row r="380409" hidden="1"/>
    <row r="380410" hidden="1"/>
    <row r="380411" hidden="1"/>
    <row r="380412" hidden="1"/>
    <row r="380413" hidden="1"/>
    <row r="380414" hidden="1"/>
    <row r="380415" hidden="1"/>
    <row r="380416" hidden="1"/>
    <row r="380417" hidden="1"/>
    <row r="380418" hidden="1"/>
    <row r="380419" hidden="1"/>
    <row r="380420" hidden="1"/>
    <row r="380421" hidden="1"/>
    <row r="380422" hidden="1"/>
    <row r="380423" hidden="1"/>
    <row r="380424" hidden="1"/>
    <row r="380425" hidden="1"/>
    <row r="380426" hidden="1"/>
    <row r="380427" hidden="1"/>
    <row r="380428" hidden="1"/>
    <row r="380429" hidden="1"/>
    <row r="380430" hidden="1"/>
    <row r="380431" hidden="1"/>
    <row r="380432" hidden="1"/>
    <row r="380433" hidden="1"/>
    <row r="380434" hidden="1"/>
    <row r="380435" hidden="1"/>
    <row r="380436" hidden="1"/>
    <row r="380437" hidden="1"/>
    <row r="380438" hidden="1"/>
    <row r="380439" hidden="1"/>
    <row r="380440" hidden="1"/>
    <row r="380441" hidden="1"/>
    <row r="380442" hidden="1"/>
    <row r="380443" hidden="1"/>
    <row r="380444" hidden="1"/>
    <row r="380445" hidden="1"/>
    <row r="380446" hidden="1"/>
    <row r="380447" hidden="1"/>
    <row r="380448" hidden="1"/>
    <row r="380449" hidden="1"/>
    <row r="380450" hidden="1"/>
    <row r="380451" hidden="1"/>
    <row r="380452" hidden="1"/>
    <row r="380453" hidden="1"/>
    <row r="380454" hidden="1"/>
    <row r="380455" hidden="1"/>
    <row r="380456" hidden="1"/>
    <row r="380457" hidden="1"/>
    <row r="380458" hidden="1"/>
    <row r="380459" hidden="1"/>
    <row r="380460" hidden="1"/>
    <row r="380461" hidden="1"/>
    <row r="380462" hidden="1"/>
    <row r="380463" hidden="1"/>
    <row r="380464" hidden="1"/>
    <row r="380465" hidden="1"/>
    <row r="380466" hidden="1"/>
    <row r="380467" hidden="1"/>
    <row r="380468" hidden="1"/>
    <row r="380469" hidden="1"/>
    <row r="380470" hidden="1"/>
    <row r="380471" hidden="1"/>
    <row r="380472" hidden="1"/>
    <row r="380473" hidden="1"/>
    <row r="380474" hidden="1"/>
    <row r="380475" hidden="1"/>
    <row r="380476" hidden="1"/>
    <row r="380477" hidden="1"/>
    <row r="380478" hidden="1"/>
    <row r="380479" hidden="1"/>
    <row r="380480" hidden="1"/>
    <row r="380481" hidden="1"/>
    <row r="380482" hidden="1"/>
    <row r="380483" hidden="1"/>
    <row r="380484" hidden="1"/>
    <row r="380485" hidden="1"/>
    <row r="380486" hidden="1"/>
    <row r="380487" hidden="1"/>
    <row r="380488" hidden="1"/>
    <row r="380489" hidden="1"/>
    <row r="380490" hidden="1"/>
    <row r="380491" hidden="1"/>
    <row r="380492" hidden="1"/>
    <row r="380493" hidden="1"/>
    <row r="380494" hidden="1"/>
    <row r="380495" hidden="1"/>
    <row r="380496" hidden="1"/>
    <row r="380497" hidden="1"/>
    <row r="380498" hidden="1"/>
    <row r="380499" hidden="1"/>
    <row r="380500" hidden="1"/>
    <row r="380501" hidden="1"/>
    <row r="380502" hidden="1"/>
    <row r="380503" hidden="1"/>
    <row r="380504" hidden="1"/>
    <row r="380505" hidden="1"/>
    <row r="380506" hidden="1"/>
    <row r="380507" hidden="1"/>
    <row r="380508" hidden="1"/>
    <row r="380509" hidden="1"/>
    <row r="380510" hidden="1"/>
    <row r="380511" hidden="1"/>
    <row r="380512" hidden="1"/>
    <row r="380513" hidden="1"/>
    <row r="380514" hidden="1"/>
    <row r="380515" hidden="1"/>
    <row r="380516" hidden="1"/>
    <row r="380517" hidden="1"/>
    <row r="380518" hidden="1"/>
    <row r="380519" hidden="1"/>
    <row r="380520" hidden="1"/>
    <row r="380521" hidden="1"/>
    <row r="380522" hidden="1"/>
    <row r="380523" hidden="1"/>
    <row r="380524" hidden="1"/>
    <row r="380525" hidden="1"/>
    <row r="380526" hidden="1"/>
    <row r="380527" hidden="1"/>
    <row r="380528" hidden="1"/>
    <row r="380529" hidden="1"/>
    <row r="380530" hidden="1"/>
    <row r="380531" hidden="1"/>
    <row r="380532" hidden="1"/>
    <row r="380533" hidden="1"/>
    <row r="380534" hidden="1"/>
    <row r="380535" hidden="1"/>
    <row r="380536" hidden="1"/>
    <row r="380537" hidden="1"/>
    <row r="380538" hidden="1"/>
    <row r="380539" hidden="1"/>
    <row r="380540" hidden="1"/>
    <row r="380541" hidden="1"/>
    <row r="380542" hidden="1"/>
    <row r="380543" hidden="1"/>
    <row r="380544" hidden="1"/>
    <row r="380545" hidden="1"/>
    <row r="380546" hidden="1"/>
    <row r="380547" hidden="1"/>
    <row r="380548" hidden="1"/>
    <row r="380549" hidden="1"/>
    <row r="380550" hidden="1"/>
    <row r="380551" hidden="1"/>
    <row r="380552" hidden="1"/>
    <row r="380553" hidden="1"/>
    <row r="380554" hidden="1"/>
    <row r="380555" hidden="1"/>
    <row r="380556" hidden="1"/>
    <row r="380557" hidden="1"/>
    <row r="380558" hidden="1"/>
    <row r="380559" hidden="1"/>
    <row r="380560" hidden="1"/>
    <row r="380561" hidden="1"/>
    <row r="380562" hidden="1"/>
    <row r="380563" hidden="1"/>
    <row r="380564" hidden="1"/>
    <row r="380565" hidden="1"/>
    <row r="380566" hidden="1"/>
    <row r="380567" hidden="1"/>
    <row r="380568" hidden="1"/>
    <row r="380569" hidden="1"/>
    <row r="380570" hidden="1"/>
    <row r="380571" hidden="1"/>
    <row r="380572" hidden="1"/>
    <row r="380573" hidden="1"/>
    <row r="380574" hidden="1"/>
    <row r="380575" hidden="1"/>
    <row r="380576" hidden="1"/>
    <row r="380577" hidden="1"/>
    <row r="380578" hidden="1"/>
    <row r="380579" hidden="1"/>
    <row r="380580" hidden="1"/>
    <row r="380581" hidden="1"/>
    <row r="380582" hidden="1"/>
    <row r="380583" hidden="1"/>
    <row r="380584" hidden="1"/>
    <row r="380585" hidden="1"/>
    <row r="380586" hidden="1"/>
    <row r="380587" hidden="1"/>
    <row r="380588" hidden="1"/>
    <row r="380589" hidden="1"/>
    <row r="380590" hidden="1"/>
    <row r="380591" hidden="1"/>
    <row r="380592" hidden="1"/>
    <row r="380593" hidden="1"/>
    <row r="380594" hidden="1"/>
    <row r="380595" hidden="1"/>
    <row r="380596" hidden="1"/>
    <row r="380597" hidden="1"/>
    <row r="380598" hidden="1"/>
    <row r="380599" hidden="1"/>
    <row r="380600" hidden="1"/>
    <row r="380601" hidden="1"/>
    <row r="380602" hidden="1"/>
    <row r="380603" hidden="1"/>
    <row r="380604" hidden="1"/>
    <row r="380605" hidden="1"/>
    <row r="380606" hidden="1"/>
    <row r="380607" hidden="1"/>
    <row r="380608" hidden="1"/>
    <row r="380609" hidden="1"/>
    <row r="380610" hidden="1"/>
    <row r="380611" hidden="1"/>
    <row r="380612" hidden="1"/>
    <row r="380613" hidden="1"/>
    <row r="380614" hidden="1"/>
    <row r="380615" hidden="1"/>
    <row r="380616" hidden="1"/>
    <row r="380617" hidden="1"/>
    <row r="380618" hidden="1"/>
    <row r="380619" hidden="1"/>
    <row r="380620" hidden="1"/>
    <row r="380621" hidden="1"/>
    <row r="380622" hidden="1"/>
    <row r="380623" hidden="1"/>
    <row r="380624" hidden="1"/>
    <row r="380625" hidden="1"/>
    <row r="380626" hidden="1"/>
    <row r="380627" hidden="1"/>
    <row r="380628" hidden="1"/>
    <row r="380629" hidden="1"/>
    <row r="380630" hidden="1"/>
    <row r="380631" hidden="1"/>
    <row r="380632" hidden="1"/>
    <row r="380633" hidden="1"/>
    <row r="380634" hidden="1"/>
    <row r="380635" hidden="1"/>
    <row r="380636" hidden="1"/>
    <row r="380637" hidden="1"/>
    <row r="380638" hidden="1"/>
    <row r="380639" hidden="1"/>
    <row r="380640" hidden="1"/>
    <row r="380641" hidden="1"/>
    <row r="380642" hidden="1"/>
    <row r="380643" hidden="1"/>
    <row r="380644" hidden="1"/>
    <row r="380645" hidden="1"/>
    <row r="380646" hidden="1"/>
    <row r="380647" hidden="1"/>
    <row r="380648" hidden="1"/>
    <row r="380649" hidden="1"/>
    <row r="380650" hidden="1"/>
    <row r="380651" hidden="1"/>
    <row r="380652" hidden="1"/>
    <row r="380653" hidden="1"/>
    <row r="380654" hidden="1"/>
    <row r="380655" hidden="1"/>
    <row r="380656" hidden="1"/>
    <row r="380657" hidden="1"/>
    <row r="380658" hidden="1"/>
    <row r="380659" hidden="1"/>
    <row r="380660" hidden="1"/>
    <row r="380661" hidden="1"/>
    <row r="380662" hidden="1"/>
    <row r="380663" hidden="1"/>
    <row r="380664" hidden="1"/>
    <row r="380665" hidden="1"/>
    <row r="380666" hidden="1"/>
    <row r="380667" hidden="1"/>
    <row r="380668" hidden="1"/>
    <row r="380669" hidden="1"/>
    <row r="380670" hidden="1"/>
    <row r="380671" hidden="1"/>
    <row r="380672" hidden="1"/>
    <row r="380673" hidden="1"/>
    <row r="380674" hidden="1"/>
    <row r="380675" hidden="1"/>
    <row r="380676" hidden="1"/>
    <row r="380677" hidden="1"/>
    <row r="380678" hidden="1"/>
    <row r="380679" hidden="1"/>
    <row r="380680" hidden="1"/>
    <row r="380681" hidden="1"/>
    <row r="380682" hidden="1"/>
    <row r="380683" hidden="1"/>
    <row r="380684" hidden="1"/>
    <row r="380685" hidden="1"/>
    <row r="380686" hidden="1"/>
    <row r="380687" hidden="1"/>
    <row r="380688" hidden="1"/>
    <row r="380689" hidden="1"/>
    <row r="380690" hidden="1"/>
    <row r="380691" hidden="1"/>
    <row r="380692" hidden="1"/>
    <row r="380693" hidden="1"/>
    <row r="380694" hidden="1"/>
    <row r="380695" hidden="1"/>
    <row r="380696" hidden="1"/>
    <row r="380697" hidden="1"/>
    <row r="380698" hidden="1"/>
    <row r="380699" hidden="1"/>
    <row r="380700" hidden="1"/>
    <row r="380701" hidden="1"/>
    <row r="380702" hidden="1"/>
    <row r="380703" hidden="1"/>
    <row r="380704" hidden="1"/>
    <row r="380705" hidden="1"/>
    <row r="380706" hidden="1"/>
    <row r="380707" hidden="1"/>
    <row r="380708" hidden="1"/>
    <row r="380709" hidden="1"/>
    <row r="380710" hidden="1"/>
    <row r="380711" hidden="1"/>
    <row r="380712" hidden="1"/>
    <row r="380713" hidden="1"/>
    <row r="380714" hidden="1"/>
    <row r="380715" hidden="1"/>
    <row r="380716" hidden="1"/>
    <row r="380717" hidden="1"/>
    <row r="380718" hidden="1"/>
    <row r="380719" hidden="1"/>
    <row r="380720" hidden="1"/>
    <row r="380721" hidden="1"/>
    <row r="380722" hidden="1"/>
    <row r="380723" hidden="1"/>
    <row r="380724" hidden="1"/>
    <row r="380725" hidden="1"/>
    <row r="380726" hidden="1"/>
    <row r="380727" hidden="1"/>
    <row r="380728" hidden="1"/>
    <row r="380729" hidden="1"/>
    <row r="380730" hidden="1"/>
    <row r="380731" hidden="1"/>
    <row r="380732" hidden="1"/>
    <row r="380733" hidden="1"/>
    <row r="380734" hidden="1"/>
    <row r="380735" hidden="1"/>
    <row r="380736" hidden="1"/>
    <row r="380737" hidden="1"/>
    <row r="380738" hidden="1"/>
    <row r="380739" hidden="1"/>
    <row r="380740" hidden="1"/>
    <row r="380741" hidden="1"/>
    <row r="380742" hidden="1"/>
    <row r="380743" hidden="1"/>
    <row r="380744" hidden="1"/>
    <row r="380745" hidden="1"/>
    <row r="380746" hidden="1"/>
    <row r="380747" hidden="1"/>
    <row r="380748" hidden="1"/>
    <row r="380749" hidden="1"/>
    <row r="380750" hidden="1"/>
    <row r="380751" hidden="1"/>
    <row r="380752" hidden="1"/>
    <row r="380753" hidden="1"/>
    <row r="380754" hidden="1"/>
    <row r="380755" hidden="1"/>
    <row r="380756" hidden="1"/>
    <row r="380757" hidden="1"/>
    <row r="380758" hidden="1"/>
    <row r="380759" hidden="1"/>
    <row r="380760" hidden="1"/>
    <row r="380761" hidden="1"/>
    <row r="380762" hidden="1"/>
    <row r="380763" hidden="1"/>
    <row r="380764" hidden="1"/>
    <row r="380765" hidden="1"/>
    <row r="380766" hidden="1"/>
    <row r="380767" hidden="1"/>
    <row r="380768" hidden="1"/>
    <row r="380769" hidden="1"/>
    <row r="380770" hidden="1"/>
    <row r="380771" hidden="1"/>
    <row r="380772" hidden="1"/>
    <row r="380773" hidden="1"/>
    <row r="380774" hidden="1"/>
    <row r="380775" hidden="1"/>
    <row r="380776" hidden="1"/>
    <row r="380777" hidden="1"/>
    <row r="380778" hidden="1"/>
    <row r="380779" hidden="1"/>
    <row r="380780" hidden="1"/>
    <row r="380781" hidden="1"/>
    <row r="380782" hidden="1"/>
    <row r="380783" hidden="1"/>
    <row r="380784" hidden="1"/>
    <row r="380785" hidden="1"/>
    <row r="380786" hidden="1"/>
    <row r="380787" hidden="1"/>
    <row r="380788" hidden="1"/>
    <row r="380789" hidden="1"/>
    <row r="380790" hidden="1"/>
    <row r="380791" hidden="1"/>
    <row r="380792" hidden="1"/>
    <row r="380793" hidden="1"/>
    <row r="380794" hidden="1"/>
    <row r="380795" hidden="1"/>
    <row r="380796" hidden="1"/>
    <row r="380797" hidden="1"/>
    <row r="380798" hidden="1"/>
    <row r="380799" hidden="1"/>
    <row r="380800" hidden="1"/>
    <row r="380801" hidden="1"/>
    <row r="380802" hidden="1"/>
    <row r="380803" hidden="1"/>
    <row r="380804" hidden="1"/>
    <row r="380805" hidden="1"/>
    <row r="380806" hidden="1"/>
    <row r="380807" hidden="1"/>
    <row r="380808" hidden="1"/>
    <row r="380809" hidden="1"/>
    <row r="380810" hidden="1"/>
    <row r="380811" hidden="1"/>
    <row r="380812" hidden="1"/>
    <row r="380813" hidden="1"/>
    <row r="380814" hidden="1"/>
    <row r="380815" hidden="1"/>
    <row r="380816" hidden="1"/>
    <row r="380817" hidden="1"/>
    <row r="380818" hidden="1"/>
    <row r="380819" hidden="1"/>
    <row r="380820" hidden="1"/>
    <row r="380821" hidden="1"/>
    <row r="380822" hidden="1"/>
    <row r="380823" hidden="1"/>
    <row r="380824" hidden="1"/>
    <row r="380825" hidden="1"/>
    <row r="380826" hidden="1"/>
    <row r="380827" hidden="1"/>
    <row r="380828" hidden="1"/>
    <row r="380829" hidden="1"/>
    <row r="380830" hidden="1"/>
    <row r="380831" hidden="1"/>
    <row r="380832" hidden="1"/>
    <row r="380833" hidden="1"/>
    <row r="380834" hidden="1"/>
    <row r="380835" hidden="1"/>
    <row r="380836" hidden="1"/>
    <row r="380837" hidden="1"/>
    <row r="380838" hidden="1"/>
    <row r="380839" hidden="1"/>
    <row r="380840" hidden="1"/>
    <row r="380841" hidden="1"/>
    <row r="380842" hidden="1"/>
    <row r="380843" hidden="1"/>
    <row r="380844" hidden="1"/>
    <row r="380845" hidden="1"/>
    <row r="380846" hidden="1"/>
    <row r="380847" hidden="1"/>
    <row r="380848" hidden="1"/>
    <row r="380849" hidden="1"/>
    <row r="380850" hidden="1"/>
    <row r="380851" hidden="1"/>
    <row r="380852" hidden="1"/>
    <row r="380853" hidden="1"/>
    <row r="380854" hidden="1"/>
    <row r="380855" hidden="1"/>
    <row r="380856" hidden="1"/>
    <row r="380857" hidden="1"/>
    <row r="380858" hidden="1"/>
    <row r="380859" hidden="1"/>
    <row r="380860" hidden="1"/>
    <row r="380861" hidden="1"/>
    <row r="380862" hidden="1"/>
    <row r="380863" hidden="1"/>
    <row r="380864" hidden="1"/>
    <row r="380865" hidden="1"/>
    <row r="380866" hidden="1"/>
    <row r="380867" hidden="1"/>
    <row r="380868" hidden="1"/>
    <row r="380869" hidden="1"/>
    <row r="380870" hidden="1"/>
    <row r="380871" hidden="1"/>
    <row r="380872" hidden="1"/>
    <row r="380873" hidden="1"/>
    <row r="380874" hidden="1"/>
    <row r="380875" hidden="1"/>
    <row r="380876" hidden="1"/>
    <row r="380877" hidden="1"/>
    <row r="380878" hidden="1"/>
    <row r="380879" hidden="1"/>
    <row r="380880" hidden="1"/>
    <row r="380881" hidden="1"/>
    <row r="380882" hidden="1"/>
    <row r="380883" hidden="1"/>
    <row r="380884" hidden="1"/>
    <row r="380885" hidden="1"/>
    <row r="380886" hidden="1"/>
    <row r="380887" hidden="1"/>
    <row r="380888" hidden="1"/>
    <row r="380889" hidden="1"/>
    <row r="380890" hidden="1"/>
    <row r="380891" hidden="1"/>
    <row r="380892" hidden="1"/>
    <row r="380893" hidden="1"/>
    <row r="380894" hidden="1"/>
    <row r="380895" hidden="1"/>
    <row r="380896" hidden="1"/>
    <row r="380897" hidden="1"/>
    <row r="380898" hidden="1"/>
    <row r="380899" hidden="1"/>
    <row r="380900" hidden="1"/>
    <row r="380901" hidden="1"/>
    <row r="380902" hidden="1"/>
    <row r="380903" hidden="1"/>
    <row r="380904" hidden="1"/>
    <row r="380905" hidden="1"/>
    <row r="380906" hidden="1"/>
    <row r="380907" hidden="1"/>
    <row r="380908" hidden="1"/>
    <row r="380909" hidden="1"/>
    <row r="380910" hidden="1"/>
    <row r="380911" hidden="1"/>
    <row r="380912" hidden="1"/>
    <row r="380913" hidden="1"/>
    <row r="380914" hidden="1"/>
    <row r="380915" hidden="1"/>
    <row r="380916" hidden="1"/>
    <row r="380917" hidden="1"/>
    <row r="380918" hidden="1"/>
    <row r="380919" hidden="1"/>
    <row r="380920" hidden="1"/>
    <row r="380921" hidden="1"/>
    <row r="380922" hidden="1"/>
    <row r="380923" hidden="1"/>
    <row r="380924" hidden="1"/>
    <row r="380925" hidden="1"/>
    <row r="380926" hidden="1"/>
    <row r="380927" hidden="1"/>
    <row r="380928" hidden="1"/>
    <row r="380929" hidden="1"/>
    <row r="380930" hidden="1"/>
    <row r="380931" hidden="1"/>
    <row r="380932" hidden="1"/>
    <row r="380933" hidden="1"/>
    <row r="380934" hidden="1"/>
    <row r="380935" hidden="1"/>
    <row r="380936" hidden="1"/>
    <row r="380937" hidden="1"/>
    <row r="380938" hidden="1"/>
    <row r="380939" hidden="1"/>
    <row r="380940" hidden="1"/>
    <row r="380941" hidden="1"/>
    <row r="380942" hidden="1"/>
    <row r="380943" hidden="1"/>
    <row r="380944" hidden="1"/>
    <row r="380945" hidden="1"/>
    <row r="380946" hidden="1"/>
    <row r="380947" hidden="1"/>
    <row r="380948" hidden="1"/>
    <row r="380949" hidden="1"/>
    <row r="380950" hidden="1"/>
    <row r="380951" hidden="1"/>
    <row r="380952" hidden="1"/>
    <row r="380953" hidden="1"/>
    <row r="380954" hidden="1"/>
    <row r="380955" hidden="1"/>
    <row r="380956" hidden="1"/>
    <row r="380957" hidden="1"/>
    <row r="380958" hidden="1"/>
    <row r="380959" hidden="1"/>
    <row r="380960" hidden="1"/>
    <row r="380961" hidden="1"/>
    <row r="380962" hidden="1"/>
    <row r="380963" hidden="1"/>
    <row r="380964" hidden="1"/>
    <row r="380965" hidden="1"/>
    <row r="380966" hidden="1"/>
    <row r="380967" hidden="1"/>
    <row r="380968" hidden="1"/>
    <row r="380969" hidden="1"/>
    <row r="380970" hidden="1"/>
    <row r="380971" hidden="1"/>
    <row r="380972" hidden="1"/>
    <row r="380973" hidden="1"/>
    <row r="380974" hidden="1"/>
    <row r="380975" hidden="1"/>
    <row r="380976" hidden="1"/>
    <row r="380977" hidden="1"/>
    <row r="380978" hidden="1"/>
    <row r="380979" hidden="1"/>
    <row r="380980" hidden="1"/>
    <row r="380981" hidden="1"/>
    <row r="380982" hidden="1"/>
    <row r="380983" hidden="1"/>
    <row r="380984" hidden="1"/>
    <row r="380985" hidden="1"/>
    <row r="380986" hidden="1"/>
    <row r="380987" hidden="1"/>
    <row r="380988" hidden="1"/>
    <row r="380989" hidden="1"/>
    <row r="380990" hidden="1"/>
    <row r="380991" hidden="1"/>
    <row r="380992" hidden="1"/>
    <row r="380993" hidden="1"/>
    <row r="380994" hidden="1"/>
    <row r="380995" hidden="1"/>
    <row r="380996" hidden="1"/>
    <row r="380997" hidden="1"/>
    <row r="380998" hidden="1"/>
    <row r="380999" hidden="1"/>
    <row r="381000" hidden="1"/>
    <row r="381001" hidden="1"/>
    <row r="381002" hidden="1"/>
    <row r="381003" hidden="1"/>
    <row r="381004" hidden="1"/>
    <row r="381005" hidden="1"/>
    <row r="381006" hidden="1"/>
    <row r="381007" hidden="1"/>
    <row r="381008" hidden="1"/>
    <row r="381009" hidden="1"/>
    <row r="381010" hidden="1"/>
    <row r="381011" hidden="1"/>
    <row r="381012" hidden="1"/>
    <row r="381013" hidden="1"/>
    <row r="381014" hidden="1"/>
    <row r="381015" hidden="1"/>
    <row r="381016" hidden="1"/>
    <row r="381017" hidden="1"/>
    <row r="381018" hidden="1"/>
    <row r="381019" hidden="1"/>
    <row r="381020" hidden="1"/>
    <row r="381021" hidden="1"/>
    <row r="381022" hidden="1"/>
    <row r="381023" hidden="1"/>
    <row r="381024" hidden="1"/>
    <row r="381025" hidden="1"/>
    <row r="381026" hidden="1"/>
    <row r="381027" hidden="1"/>
    <row r="381028" hidden="1"/>
    <row r="381029" hidden="1"/>
    <row r="381030" hidden="1"/>
    <row r="381031" hidden="1"/>
    <row r="381032" hidden="1"/>
    <row r="381033" hidden="1"/>
    <row r="381034" hidden="1"/>
    <row r="381035" hidden="1"/>
    <row r="381036" hidden="1"/>
    <row r="381037" hidden="1"/>
    <row r="381038" hidden="1"/>
    <row r="381039" hidden="1"/>
    <row r="381040" hidden="1"/>
    <row r="381041" hidden="1"/>
    <row r="381042" hidden="1"/>
    <row r="381043" hidden="1"/>
    <row r="381044" hidden="1"/>
    <row r="381045" hidden="1"/>
    <row r="381046" hidden="1"/>
    <row r="381047" hidden="1"/>
    <row r="381048" hidden="1"/>
    <row r="381049" hidden="1"/>
    <row r="381050" hidden="1"/>
    <row r="381051" hidden="1"/>
    <row r="381052" hidden="1"/>
    <row r="381053" hidden="1"/>
    <row r="381054" hidden="1"/>
    <row r="381055" hidden="1"/>
    <row r="381056" hidden="1"/>
    <row r="381057" hidden="1"/>
    <row r="381058" hidden="1"/>
    <row r="381059" hidden="1"/>
    <row r="381060" hidden="1"/>
    <row r="381061" hidden="1"/>
    <row r="381062" hidden="1"/>
    <row r="381063" hidden="1"/>
    <row r="381064" hidden="1"/>
    <row r="381065" hidden="1"/>
    <row r="381066" hidden="1"/>
    <row r="381067" hidden="1"/>
    <row r="381068" hidden="1"/>
    <row r="381069" hidden="1"/>
    <row r="381070" hidden="1"/>
    <row r="381071" hidden="1"/>
    <row r="381072" hidden="1"/>
    <row r="381073" hidden="1"/>
    <row r="381074" hidden="1"/>
    <row r="381075" hidden="1"/>
    <row r="381076" hidden="1"/>
    <row r="381077" hidden="1"/>
    <row r="381078" hidden="1"/>
    <row r="381079" hidden="1"/>
    <row r="381080" hidden="1"/>
    <row r="381081" hidden="1"/>
    <row r="381082" hidden="1"/>
    <row r="381083" hidden="1"/>
    <row r="381084" hidden="1"/>
    <row r="381085" hidden="1"/>
    <row r="381086" hidden="1"/>
    <row r="381087" hidden="1"/>
    <row r="381088" hidden="1"/>
    <row r="381089" hidden="1"/>
    <row r="381090" hidden="1"/>
    <row r="381091" hidden="1"/>
    <row r="381092" hidden="1"/>
    <row r="381093" hidden="1"/>
    <row r="381094" hidden="1"/>
    <row r="381095" hidden="1"/>
    <row r="381096" hidden="1"/>
    <row r="381097" hidden="1"/>
    <row r="381098" hidden="1"/>
    <row r="381099" hidden="1"/>
    <row r="381100" hidden="1"/>
    <row r="381101" hidden="1"/>
    <row r="381102" hidden="1"/>
    <row r="381103" hidden="1"/>
    <row r="381104" hidden="1"/>
    <row r="381105" hidden="1"/>
    <row r="381106" hidden="1"/>
    <row r="381107" hidden="1"/>
    <row r="381108" hidden="1"/>
    <row r="381109" hidden="1"/>
    <row r="381110" hidden="1"/>
    <row r="381111" hidden="1"/>
    <row r="381112" hidden="1"/>
    <row r="381113" hidden="1"/>
    <row r="381114" hidden="1"/>
    <row r="381115" hidden="1"/>
    <row r="381116" hidden="1"/>
    <row r="381117" hidden="1"/>
    <row r="381118" hidden="1"/>
    <row r="381119" hidden="1"/>
    <row r="381120" hidden="1"/>
    <row r="381121" hidden="1"/>
    <row r="381122" hidden="1"/>
    <row r="381123" hidden="1"/>
    <row r="381124" hidden="1"/>
    <row r="381125" hidden="1"/>
    <row r="381126" hidden="1"/>
    <row r="381127" hidden="1"/>
    <row r="381128" hidden="1"/>
    <row r="381129" hidden="1"/>
    <row r="381130" hidden="1"/>
    <row r="381131" hidden="1"/>
    <row r="381132" hidden="1"/>
    <row r="381133" hidden="1"/>
    <row r="381134" hidden="1"/>
    <row r="381135" hidden="1"/>
    <row r="381136" hidden="1"/>
    <row r="381137" hidden="1"/>
    <row r="381138" hidden="1"/>
    <row r="381139" hidden="1"/>
    <row r="381140" hidden="1"/>
    <row r="381141" hidden="1"/>
    <row r="381142" hidden="1"/>
    <row r="381143" hidden="1"/>
    <row r="381144" hidden="1"/>
    <row r="381145" hidden="1"/>
    <row r="381146" hidden="1"/>
    <row r="381147" hidden="1"/>
    <row r="381148" hidden="1"/>
    <row r="381149" hidden="1"/>
    <row r="381150" hidden="1"/>
    <row r="381151" hidden="1"/>
    <row r="381152" hidden="1"/>
    <row r="381153" hidden="1"/>
    <row r="381154" hidden="1"/>
    <row r="381155" hidden="1"/>
    <row r="381156" hidden="1"/>
    <row r="381157" hidden="1"/>
    <row r="381158" hidden="1"/>
    <row r="381159" hidden="1"/>
    <row r="381160" hidden="1"/>
    <row r="381161" hidden="1"/>
    <row r="381162" hidden="1"/>
    <row r="381163" hidden="1"/>
    <row r="381164" hidden="1"/>
    <row r="381165" hidden="1"/>
    <row r="381166" hidden="1"/>
    <row r="381167" hidden="1"/>
    <row r="381168" hidden="1"/>
    <row r="381169" hidden="1"/>
    <row r="381170" hidden="1"/>
    <row r="381171" hidden="1"/>
    <row r="381172" hidden="1"/>
    <row r="381173" hidden="1"/>
    <row r="381174" hidden="1"/>
    <row r="381175" hidden="1"/>
    <row r="381176" hidden="1"/>
    <row r="381177" hidden="1"/>
    <row r="381178" hidden="1"/>
    <row r="381179" hidden="1"/>
    <row r="381180" hidden="1"/>
    <row r="381181" hidden="1"/>
    <row r="381182" hidden="1"/>
    <row r="381183" hidden="1"/>
    <row r="381184" hidden="1"/>
    <row r="381185" hidden="1"/>
    <row r="381186" hidden="1"/>
    <row r="381187" hidden="1"/>
    <row r="381188" hidden="1"/>
    <row r="381189" hidden="1"/>
    <row r="381190" hidden="1"/>
    <row r="381191" hidden="1"/>
    <row r="381192" hidden="1"/>
    <row r="381193" hidden="1"/>
    <row r="381194" hidden="1"/>
    <row r="381195" hidden="1"/>
    <row r="381196" hidden="1"/>
    <row r="381197" hidden="1"/>
    <row r="381198" hidden="1"/>
    <row r="381199" hidden="1"/>
    <row r="381200" hidden="1"/>
    <row r="381201" hidden="1"/>
    <row r="381202" hidden="1"/>
    <row r="381203" hidden="1"/>
    <row r="381204" hidden="1"/>
    <row r="381205" hidden="1"/>
    <row r="381206" hidden="1"/>
    <row r="381207" hidden="1"/>
    <row r="381208" hidden="1"/>
    <row r="381209" hidden="1"/>
    <row r="381210" hidden="1"/>
    <row r="381211" hidden="1"/>
    <row r="381212" hidden="1"/>
    <row r="381213" hidden="1"/>
    <row r="381214" hidden="1"/>
    <row r="381215" hidden="1"/>
    <row r="381216" hidden="1"/>
    <row r="381217" hidden="1"/>
    <row r="381218" hidden="1"/>
    <row r="381219" hidden="1"/>
    <row r="381220" hidden="1"/>
    <row r="381221" hidden="1"/>
    <row r="381222" hidden="1"/>
    <row r="381223" hidden="1"/>
    <row r="381224" hidden="1"/>
    <row r="381225" hidden="1"/>
    <row r="381226" hidden="1"/>
    <row r="381227" hidden="1"/>
    <row r="381228" hidden="1"/>
    <row r="381229" hidden="1"/>
    <row r="381230" hidden="1"/>
    <row r="381231" hidden="1"/>
    <row r="381232" hidden="1"/>
    <row r="381233" hidden="1"/>
    <row r="381234" hidden="1"/>
    <row r="381235" hidden="1"/>
    <row r="381236" hidden="1"/>
    <row r="381237" hidden="1"/>
    <row r="381238" hidden="1"/>
    <row r="381239" hidden="1"/>
    <row r="381240" hidden="1"/>
    <row r="381241" hidden="1"/>
    <row r="381242" hidden="1"/>
    <row r="381243" hidden="1"/>
    <row r="381244" hidden="1"/>
    <row r="381245" hidden="1"/>
    <row r="381246" hidden="1"/>
    <row r="381247" hidden="1"/>
    <row r="381248" hidden="1"/>
    <row r="381249" hidden="1"/>
    <row r="381250" hidden="1"/>
    <row r="381251" hidden="1"/>
    <row r="381252" hidden="1"/>
    <row r="381253" hidden="1"/>
    <row r="381254" hidden="1"/>
    <row r="381255" hidden="1"/>
    <row r="381256" hidden="1"/>
    <row r="381257" hidden="1"/>
    <row r="381258" hidden="1"/>
    <row r="381259" hidden="1"/>
    <row r="381260" hidden="1"/>
    <row r="381261" hidden="1"/>
    <row r="381262" hidden="1"/>
    <row r="381263" hidden="1"/>
    <row r="381264" hidden="1"/>
    <row r="381265" hidden="1"/>
    <row r="381266" hidden="1"/>
    <row r="381267" hidden="1"/>
    <row r="381268" hidden="1"/>
    <row r="381269" hidden="1"/>
    <row r="381270" hidden="1"/>
    <row r="381271" hidden="1"/>
    <row r="381272" hidden="1"/>
    <row r="381273" hidden="1"/>
    <row r="381274" hidden="1"/>
    <row r="381275" hidden="1"/>
    <row r="381276" hidden="1"/>
    <row r="381277" hidden="1"/>
    <row r="381278" hidden="1"/>
    <row r="381279" hidden="1"/>
    <row r="381280" hidden="1"/>
    <row r="381281" hidden="1"/>
    <row r="381282" hidden="1"/>
    <row r="381283" hidden="1"/>
    <row r="381284" hidden="1"/>
    <row r="381285" hidden="1"/>
    <row r="381286" hidden="1"/>
    <row r="381287" hidden="1"/>
    <row r="381288" hidden="1"/>
    <row r="381289" hidden="1"/>
    <row r="381290" hidden="1"/>
    <row r="381291" hidden="1"/>
    <row r="381292" hidden="1"/>
    <row r="381293" hidden="1"/>
    <row r="381294" hidden="1"/>
    <row r="381295" hidden="1"/>
    <row r="381296" hidden="1"/>
    <row r="381297" hidden="1"/>
    <row r="381298" hidden="1"/>
    <row r="381299" hidden="1"/>
    <row r="381300" hidden="1"/>
    <row r="381301" hidden="1"/>
    <row r="381302" hidden="1"/>
    <row r="381303" hidden="1"/>
    <row r="381304" hidden="1"/>
    <row r="381305" hidden="1"/>
    <row r="381306" hidden="1"/>
    <row r="381307" hidden="1"/>
    <row r="381308" hidden="1"/>
    <row r="381309" hidden="1"/>
    <row r="381310" hidden="1"/>
    <row r="381311" hidden="1"/>
    <row r="381312" hidden="1"/>
    <row r="381313" hidden="1"/>
    <row r="381314" hidden="1"/>
    <row r="381315" hidden="1"/>
    <row r="381316" hidden="1"/>
    <row r="381317" hidden="1"/>
    <row r="381318" hidden="1"/>
    <row r="381319" hidden="1"/>
    <row r="381320" hidden="1"/>
    <row r="381321" hidden="1"/>
    <row r="381322" hidden="1"/>
    <row r="381323" hidden="1"/>
    <row r="381324" hidden="1"/>
    <row r="381325" hidden="1"/>
    <row r="381326" hidden="1"/>
    <row r="381327" hidden="1"/>
    <row r="381328" hidden="1"/>
    <row r="381329" hidden="1"/>
    <row r="381330" hidden="1"/>
    <row r="381331" hidden="1"/>
    <row r="381332" hidden="1"/>
    <row r="381333" hidden="1"/>
    <row r="381334" hidden="1"/>
    <row r="381335" hidden="1"/>
    <row r="381336" hidden="1"/>
    <row r="381337" hidden="1"/>
    <row r="381338" hidden="1"/>
    <row r="381339" hidden="1"/>
    <row r="381340" hidden="1"/>
    <row r="381341" hidden="1"/>
    <row r="381342" hidden="1"/>
    <row r="381343" hidden="1"/>
    <row r="381344" hidden="1"/>
    <row r="381345" hidden="1"/>
    <row r="381346" hidden="1"/>
    <row r="381347" hidden="1"/>
    <row r="381348" hidden="1"/>
    <row r="381349" hidden="1"/>
    <row r="381350" hidden="1"/>
    <row r="381351" hidden="1"/>
    <row r="381352" hidden="1"/>
    <row r="381353" hidden="1"/>
    <row r="381354" hidden="1"/>
    <row r="381355" hidden="1"/>
    <row r="381356" hidden="1"/>
    <row r="381357" hidden="1"/>
    <row r="381358" hidden="1"/>
    <row r="381359" hidden="1"/>
    <row r="381360" hidden="1"/>
    <row r="381361" hidden="1"/>
    <row r="381362" hidden="1"/>
    <row r="381363" hidden="1"/>
    <row r="381364" hidden="1"/>
    <row r="381365" hidden="1"/>
    <row r="381366" hidden="1"/>
    <row r="381367" hidden="1"/>
    <row r="381368" hidden="1"/>
    <row r="381369" hidden="1"/>
    <row r="381370" hidden="1"/>
    <row r="381371" hidden="1"/>
    <row r="381372" hidden="1"/>
    <row r="381373" hidden="1"/>
    <row r="381374" hidden="1"/>
    <row r="381375" hidden="1"/>
    <row r="381376" hidden="1"/>
    <row r="381377" hidden="1"/>
    <row r="381378" hidden="1"/>
    <row r="381379" hidden="1"/>
    <row r="381380" hidden="1"/>
    <row r="381381" hidden="1"/>
    <row r="381382" hidden="1"/>
    <row r="381383" hidden="1"/>
    <row r="381384" hidden="1"/>
    <row r="381385" hidden="1"/>
    <row r="381386" hidden="1"/>
    <row r="381387" hidden="1"/>
    <row r="381388" hidden="1"/>
    <row r="381389" hidden="1"/>
    <row r="381390" hidden="1"/>
    <row r="381391" hidden="1"/>
    <row r="381392" hidden="1"/>
    <row r="381393" hidden="1"/>
    <row r="381394" hidden="1"/>
    <row r="381395" hidden="1"/>
    <row r="381396" hidden="1"/>
    <row r="381397" hidden="1"/>
    <row r="381398" hidden="1"/>
    <row r="381399" hidden="1"/>
    <row r="381400" hidden="1"/>
    <row r="381401" hidden="1"/>
    <row r="381402" hidden="1"/>
    <row r="381403" hidden="1"/>
    <row r="381404" hidden="1"/>
    <row r="381405" hidden="1"/>
    <row r="381406" hidden="1"/>
    <row r="381407" hidden="1"/>
    <row r="381408" hidden="1"/>
    <row r="381409" hidden="1"/>
    <row r="381410" hidden="1"/>
    <row r="381411" hidden="1"/>
    <row r="381412" hidden="1"/>
    <row r="381413" hidden="1"/>
    <row r="381414" hidden="1"/>
    <row r="381415" hidden="1"/>
    <row r="381416" hidden="1"/>
    <row r="381417" hidden="1"/>
    <row r="381418" hidden="1"/>
    <row r="381419" hidden="1"/>
    <row r="381420" hidden="1"/>
    <row r="381421" hidden="1"/>
    <row r="381422" hidden="1"/>
    <row r="381423" hidden="1"/>
    <row r="381424" hidden="1"/>
    <row r="381425" hidden="1"/>
    <row r="381426" hidden="1"/>
    <row r="381427" hidden="1"/>
    <row r="381428" hidden="1"/>
    <row r="381429" hidden="1"/>
    <row r="381430" hidden="1"/>
    <row r="381431" hidden="1"/>
    <row r="381432" hidden="1"/>
    <row r="381433" hidden="1"/>
    <row r="381434" hidden="1"/>
    <row r="381435" hidden="1"/>
    <row r="381436" hidden="1"/>
    <row r="381437" hidden="1"/>
    <row r="381438" hidden="1"/>
    <row r="381439" hidden="1"/>
    <row r="381440" hidden="1"/>
    <row r="381441" hidden="1"/>
    <row r="381442" hidden="1"/>
    <row r="381443" hidden="1"/>
    <row r="381444" hidden="1"/>
    <row r="381445" hidden="1"/>
    <row r="381446" hidden="1"/>
    <row r="381447" hidden="1"/>
    <row r="381448" hidden="1"/>
    <row r="381449" hidden="1"/>
    <row r="381450" hidden="1"/>
    <row r="381451" hidden="1"/>
    <row r="381452" hidden="1"/>
    <row r="381453" hidden="1"/>
    <row r="381454" hidden="1"/>
    <row r="381455" hidden="1"/>
    <row r="381456" hidden="1"/>
    <row r="381457" hidden="1"/>
    <row r="381458" hidden="1"/>
    <row r="381459" hidden="1"/>
    <row r="381460" hidden="1"/>
    <row r="381461" hidden="1"/>
    <row r="381462" hidden="1"/>
    <row r="381463" hidden="1"/>
    <row r="381464" hidden="1"/>
    <row r="381465" hidden="1"/>
    <row r="381466" hidden="1"/>
    <row r="381467" hidden="1"/>
    <row r="381468" hidden="1"/>
    <row r="381469" hidden="1"/>
    <row r="381470" hidden="1"/>
    <row r="381471" hidden="1"/>
    <row r="381472" hidden="1"/>
    <row r="381473" hidden="1"/>
    <row r="381474" hidden="1"/>
    <row r="381475" hidden="1"/>
    <row r="381476" hidden="1"/>
    <row r="381477" hidden="1"/>
    <row r="381478" hidden="1"/>
    <row r="381479" hidden="1"/>
    <row r="381480" hidden="1"/>
    <row r="381481" hidden="1"/>
    <row r="381482" hidden="1"/>
    <row r="381483" hidden="1"/>
    <row r="381484" hidden="1"/>
    <row r="381485" hidden="1"/>
    <row r="381486" hidden="1"/>
    <row r="381487" hidden="1"/>
    <row r="381488" hidden="1"/>
    <row r="381489" hidden="1"/>
    <row r="381490" hidden="1"/>
    <row r="381491" hidden="1"/>
    <row r="381492" hidden="1"/>
    <row r="381493" hidden="1"/>
    <row r="381494" hidden="1"/>
    <row r="381495" hidden="1"/>
    <row r="381496" hidden="1"/>
    <row r="381497" hidden="1"/>
    <row r="381498" hidden="1"/>
    <row r="381499" hidden="1"/>
    <row r="381500" hidden="1"/>
    <row r="381501" hidden="1"/>
    <row r="381502" hidden="1"/>
    <row r="381503" hidden="1"/>
    <row r="381504" hidden="1"/>
    <row r="381505" hidden="1"/>
    <row r="381506" hidden="1"/>
    <row r="381507" hidden="1"/>
    <row r="381508" hidden="1"/>
    <row r="381509" hidden="1"/>
    <row r="381510" hidden="1"/>
    <row r="381511" hidden="1"/>
    <row r="381512" hidden="1"/>
    <row r="381513" hidden="1"/>
    <row r="381514" hidden="1"/>
    <row r="381515" hidden="1"/>
    <row r="381516" hidden="1"/>
    <row r="381517" hidden="1"/>
    <row r="381518" hidden="1"/>
    <row r="381519" hidden="1"/>
    <row r="381520" hidden="1"/>
    <row r="381521" hidden="1"/>
    <row r="381522" hidden="1"/>
    <row r="381523" hidden="1"/>
    <row r="381524" hidden="1"/>
    <row r="381525" hidden="1"/>
    <row r="381526" hidden="1"/>
    <row r="381527" hidden="1"/>
    <row r="381528" hidden="1"/>
    <row r="381529" hidden="1"/>
    <row r="381530" hidden="1"/>
    <row r="381531" hidden="1"/>
    <row r="381532" hidden="1"/>
    <row r="381533" hidden="1"/>
    <row r="381534" hidden="1"/>
    <row r="381535" hidden="1"/>
    <row r="381536" hidden="1"/>
    <row r="381537" hidden="1"/>
    <row r="381538" hidden="1"/>
    <row r="381539" hidden="1"/>
    <row r="381540" hidden="1"/>
    <row r="381541" hidden="1"/>
    <row r="381542" hidden="1"/>
    <row r="381543" hidden="1"/>
    <row r="381544" hidden="1"/>
    <row r="381545" hidden="1"/>
    <row r="381546" hidden="1"/>
    <row r="381547" hidden="1"/>
    <row r="381548" hidden="1"/>
    <row r="381549" hidden="1"/>
    <row r="381550" hidden="1"/>
    <row r="381551" hidden="1"/>
    <row r="381552" hidden="1"/>
    <row r="381553" hidden="1"/>
    <row r="381554" hidden="1"/>
    <row r="381555" hidden="1"/>
    <row r="381556" hidden="1"/>
    <row r="381557" hidden="1"/>
    <row r="381558" hidden="1"/>
    <row r="381559" hidden="1"/>
    <row r="381560" hidden="1"/>
    <row r="381561" hidden="1"/>
    <row r="381562" hidden="1"/>
    <row r="381563" hidden="1"/>
    <row r="381564" hidden="1"/>
    <row r="381565" hidden="1"/>
    <row r="381566" hidden="1"/>
    <row r="381567" hidden="1"/>
    <row r="381568" hidden="1"/>
    <row r="381569" hidden="1"/>
    <row r="381570" hidden="1"/>
    <row r="381571" hidden="1"/>
    <row r="381572" hidden="1"/>
    <row r="381573" hidden="1"/>
    <row r="381574" hidden="1"/>
    <row r="381575" hidden="1"/>
    <row r="381576" hidden="1"/>
    <row r="381577" hidden="1"/>
    <row r="381578" hidden="1"/>
    <row r="381579" hidden="1"/>
    <row r="381580" hidden="1"/>
    <row r="381581" hidden="1"/>
    <row r="381582" hidden="1"/>
    <row r="381583" hidden="1"/>
    <row r="381584" hidden="1"/>
    <row r="381585" hidden="1"/>
    <row r="381586" hidden="1"/>
    <row r="381587" hidden="1"/>
    <row r="381588" hidden="1"/>
    <row r="381589" hidden="1"/>
    <row r="381590" hidden="1"/>
    <row r="381591" hidden="1"/>
    <row r="381592" hidden="1"/>
    <row r="381593" hidden="1"/>
    <row r="381594" hidden="1"/>
    <row r="381595" hidden="1"/>
    <row r="381596" hidden="1"/>
    <row r="381597" hidden="1"/>
    <row r="381598" hidden="1"/>
    <row r="381599" hidden="1"/>
    <row r="381600" hidden="1"/>
    <row r="381601" hidden="1"/>
    <row r="381602" hidden="1"/>
    <row r="381603" hidden="1"/>
    <row r="381604" hidden="1"/>
    <row r="381605" hidden="1"/>
    <row r="381606" hidden="1"/>
    <row r="381607" hidden="1"/>
    <row r="381608" hidden="1"/>
    <row r="381609" hidden="1"/>
    <row r="381610" hidden="1"/>
    <row r="381611" hidden="1"/>
    <row r="381612" hidden="1"/>
    <row r="381613" hidden="1"/>
    <row r="381614" hidden="1"/>
    <row r="381615" hidden="1"/>
    <row r="381616" hidden="1"/>
    <row r="381617" hidden="1"/>
    <row r="381618" hidden="1"/>
    <row r="381619" hidden="1"/>
    <row r="381620" hidden="1"/>
    <row r="381621" hidden="1"/>
    <row r="381622" hidden="1"/>
    <row r="381623" hidden="1"/>
    <row r="381624" hidden="1"/>
    <row r="381625" hidden="1"/>
    <row r="381626" hidden="1"/>
    <row r="381627" hidden="1"/>
    <row r="381628" hidden="1"/>
    <row r="381629" hidden="1"/>
    <row r="381630" hidden="1"/>
    <row r="381631" hidden="1"/>
    <row r="381632" hidden="1"/>
    <row r="381633" hidden="1"/>
    <row r="381634" hidden="1"/>
    <row r="381635" hidden="1"/>
    <row r="381636" hidden="1"/>
    <row r="381637" hidden="1"/>
    <row r="381638" hidden="1"/>
    <row r="381639" hidden="1"/>
    <row r="381640" hidden="1"/>
    <row r="381641" hidden="1"/>
    <row r="381642" hidden="1"/>
    <row r="381643" hidden="1"/>
    <row r="381644" hidden="1"/>
    <row r="381645" hidden="1"/>
    <row r="381646" hidden="1"/>
    <row r="381647" hidden="1"/>
    <row r="381648" hidden="1"/>
    <row r="381649" hidden="1"/>
    <row r="381650" hidden="1"/>
    <row r="381651" hidden="1"/>
    <row r="381652" hidden="1"/>
    <row r="381653" hidden="1"/>
    <row r="381654" hidden="1"/>
    <row r="381655" hidden="1"/>
    <row r="381656" hidden="1"/>
    <row r="381657" hidden="1"/>
    <row r="381658" hidden="1"/>
    <row r="381659" hidden="1"/>
    <row r="381660" hidden="1"/>
    <row r="381661" hidden="1"/>
    <row r="381662" hidden="1"/>
    <row r="381663" hidden="1"/>
    <row r="381664" hidden="1"/>
    <row r="381665" hidden="1"/>
    <row r="381666" hidden="1"/>
    <row r="381667" hidden="1"/>
    <row r="381668" hidden="1"/>
    <row r="381669" hidden="1"/>
    <row r="381670" hidden="1"/>
    <row r="381671" hidden="1"/>
    <row r="381672" hidden="1"/>
    <row r="381673" hidden="1"/>
    <row r="381674" hidden="1"/>
    <row r="381675" hidden="1"/>
    <row r="381676" hidden="1"/>
    <row r="381677" hidden="1"/>
    <row r="381678" hidden="1"/>
    <row r="381679" hidden="1"/>
    <row r="381680" hidden="1"/>
    <row r="381681" hidden="1"/>
    <row r="381682" hidden="1"/>
    <row r="381683" hidden="1"/>
    <row r="381684" hidden="1"/>
    <row r="381685" hidden="1"/>
    <row r="381686" hidden="1"/>
    <row r="381687" hidden="1"/>
    <row r="381688" hidden="1"/>
    <row r="381689" hidden="1"/>
    <row r="381690" hidden="1"/>
    <row r="381691" hidden="1"/>
    <row r="381692" hidden="1"/>
    <row r="381693" hidden="1"/>
    <row r="381694" hidden="1"/>
    <row r="381695" hidden="1"/>
    <row r="381696" hidden="1"/>
    <row r="381697" hidden="1"/>
    <row r="381698" hidden="1"/>
    <row r="381699" hidden="1"/>
    <row r="381700" hidden="1"/>
    <row r="381701" hidden="1"/>
    <row r="381702" hidden="1"/>
    <row r="381703" hidden="1"/>
    <row r="381704" hidden="1"/>
    <row r="381705" hidden="1"/>
    <row r="381706" hidden="1"/>
    <row r="381707" hidden="1"/>
    <row r="381708" hidden="1"/>
    <row r="381709" hidden="1"/>
    <row r="381710" hidden="1"/>
    <row r="381711" hidden="1"/>
    <row r="381712" hidden="1"/>
    <row r="381713" hidden="1"/>
    <row r="381714" hidden="1"/>
    <row r="381715" hidden="1"/>
    <row r="381716" hidden="1"/>
    <row r="381717" hidden="1"/>
    <row r="381718" hidden="1"/>
    <row r="381719" hidden="1"/>
    <row r="381720" hidden="1"/>
    <row r="381721" hidden="1"/>
    <row r="381722" hidden="1"/>
    <row r="381723" hidden="1"/>
    <row r="381724" hidden="1"/>
    <row r="381725" hidden="1"/>
    <row r="381726" hidden="1"/>
    <row r="381727" hidden="1"/>
    <row r="381728" hidden="1"/>
    <row r="381729" hidden="1"/>
    <row r="381730" hidden="1"/>
    <row r="381731" hidden="1"/>
    <row r="381732" hidden="1"/>
    <row r="381733" hidden="1"/>
    <row r="381734" hidden="1"/>
    <row r="381735" hidden="1"/>
    <row r="381736" hidden="1"/>
    <row r="381737" hidden="1"/>
    <row r="381738" hidden="1"/>
    <row r="381739" hidden="1"/>
    <row r="381740" hidden="1"/>
    <row r="381741" hidden="1"/>
    <row r="381742" hidden="1"/>
    <row r="381743" hidden="1"/>
    <row r="381744" hidden="1"/>
    <row r="381745" hidden="1"/>
    <row r="381746" hidden="1"/>
    <row r="381747" hidden="1"/>
    <row r="381748" hidden="1"/>
    <row r="381749" hidden="1"/>
    <row r="381750" hidden="1"/>
    <row r="381751" hidden="1"/>
    <row r="381752" hidden="1"/>
    <row r="381753" hidden="1"/>
    <row r="381754" hidden="1"/>
    <row r="381755" hidden="1"/>
    <row r="381756" hidden="1"/>
    <row r="381757" hidden="1"/>
    <row r="381758" hidden="1"/>
    <row r="381759" hidden="1"/>
    <row r="381760" hidden="1"/>
    <row r="381761" hidden="1"/>
    <row r="381762" hidden="1"/>
    <row r="381763" hidden="1"/>
    <row r="381764" hidden="1"/>
    <row r="381765" hidden="1"/>
    <row r="381766" hidden="1"/>
    <row r="381767" hidden="1"/>
    <row r="381768" hidden="1"/>
    <row r="381769" hidden="1"/>
    <row r="381770" hidden="1"/>
    <row r="381771" hidden="1"/>
    <row r="381772" hidden="1"/>
    <row r="381773" hidden="1"/>
    <row r="381774" hidden="1"/>
    <row r="381775" hidden="1"/>
    <row r="381776" hidden="1"/>
    <row r="381777" hidden="1"/>
    <row r="381778" hidden="1"/>
    <row r="381779" hidden="1"/>
    <row r="381780" hidden="1"/>
    <row r="381781" hidden="1"/>
    <row r="381782" hidden="1"/>
    <row r="381783" hidden="1"/>
    <row r="381784" hidden="1"/>
    <row r="381785" hidden="1"/>
    <row r="381786" hidden="1"/>
    <row r="381787" hidden="1"/>
    <row r="381788" hidden="1"/>
    <row r="381789" hidden="1"/>
    <row r="381790" hidden="1"/>
    <row r="381791" hidden="1"/>
    <row r="381792" hidden="1"/>
    <row r="381793" hidden="1"/>
    <row r="381794" hidden="1"/>
    <row r="381795" hidden="1"/>
    <row r="381796" hidden="1"/>
    <row r="381797" hidden="1"/>
    <row r="381798" hidden="1"/>
    <row r="381799" hidden="1"/>
    <row r="381800" hidden="1"/>
    <row r="381801" hidden="1"/>
    <row r="381802" hidden="1"/>
    <row r="381803" hidden="1"/>
    <row r="381804" hidden="1"/>
    <row r="381805" hidden="1"/>
    <row r="381806" hidden="1"/>
    <row r="381807" hidden="1"/>
    <row r="381808" hidden="1"/>
    <row r="381809" hidden="1"/>
    <row r="381810" hidden="1"/>
    <row r="381811" hidden="1"/>
    <row r="381812" hidden="1"/>
    <row r="381813" hidden="1"/>
    <row r="381814" hidden="1"/>
    <row r="381815" hidden="1"/>
    <row r="381816" hidden="1"/>
    <row r="381817" hidden="1"/>
    <row r="381818" hidden="1"/>
    <row r="381819" hidden="1"/>
    <row r="381820" hidden="1"/>
    <row r="381821" hidden="1"/>
    <row r="381822" hidden="1"/>
    <row r="381823" hidden="1"/>
    <row r="381824" hidden="1"/>
    <row r="381825" hidden="1"/>
    <row r="381826" hidden="1"/>
    <row r="381827" hidden="1"/>
    <row r="381828" hidden="1"/>
    <row r="381829" hidden="1"/>
    <row r="381830" hidden="1"/>
    <row r="381831" hidden="1"/>
    <row r="381832" hidden="1"/>
    <row r="381833" hidden="1"/>
    <row r="381834" hidden="1"/>
    <row r="381835" hidden="1"/>
    <row r="381836" hidden="1"/>
    <row r="381837" hidden="1"/>
    <row r="381838" hidden="1"/>
    <row r="381839" hidden="1"/>
    <row r="381840" hidden="1"/>
    <row r="381841" hidden="1"/>
    <row r="381842" hidden="1"/>
    <row r="381843" hidden="1"/>
    <row r="381844" hidden="1"/>
    <row r="381845" hidden="1"/>
    <row r="381846" hidden="1"/>
    <row r="381847" hidden="1"/>
    <row r="381848" hidden="1"/>
    <row r="381849" hidden="1"/>
    <row r="381850" hidden="1"/>
    <row r="381851" hidden="1"/>
    <row r="381852" hidden="1"/>
    <row r="381853" hidden="1"/>
    <row r="381854" hidden="1"/>
    <row r="381855" hidden="1"/>
    <row r="381856" hidden="1"/>
    <row r="381857" hidden="1"/>
    <row r="381858" hidden="1"/>
    <row r="381859" hidden="1"/>
    <row r="381860" hidden="1"/>
    <row r="381861" hidden="1"/>
    <row r="381862" hidden="1"/>
    <row r="381863" hidden="1"/>
    <row r="381864" hidden="1"/>
    <row r="381865" hidden="1"/>
    <row r="381866" hidden="1"/>
    <row r="381867" hidden="1"/>
    <row r="381868" hidden="1"/>
    <row r="381869" hidden="1"/>
    <row r="381870" hidden="1"/>
    <row r="381871" hidden="1"/>
    <row r="381872" hidden="1"/>
    <row r="381873" hidden="1"/>
    <row r="381874" hidden="1"/>
    <row r="381875" hidden="1"/>
    <row r="381876" hidden="1"/>
    <row r="381877" hidden="1"/>
    <row r="381878" hidden="1"/>
    <row r="381879" hidden="1"/>
    <row r="381880" hidden="1"/>
    <row r="381881" hidden="1"/>
    <row r="381882" hidden="1"/>
    <row r="381883" hidden="1"/>
    <row r="381884" hidden="1"/>
    <row r="381885" hidden="1"/>
    <row r="381886" hidden="1"/>
    <row r="381887" hidden="1"/>
    <row r="381888" hidden="1"/>
    <row r="381889" hidden="1"/>
    <row r="381890" hidden="1"/>
    <row r="381891" hidden="1"/>
    <row r="381892" hidden="1"/>
    <row r="381893" hidden="1"/>
    <row r="381894" hidden="1"/>
    <row r="381895" hidden="1"/>
    <row r="381896" hidden="1"/>
    <row r="381897" hidden="1"/>
    <row r="381898" hidden="1"/>
    <row r="381899" hidden="1"/>
    <row r="381900" hidden="1"/>
    <row r="381901" hidden="1"/>
    <row r="381902" hidden="1"/>
    <row r="381903" hidden="1"/>
    <row r="381904" hidden="1"/>
    <row r="381905" hidden="1"/>
    <row r="381906" hidden="1"/>
    <row r="381907" hidden="1"/>
    <row r="381908" hidden="1"/>
    <row r="381909" hidden="1"/>
    <row r="381910" hidden="1"/>
    <row r="381911" hidden="1"/>
    <row r="381912" hidden="1"/>
    <row r="381913" hidden="1"/>
    <row r="381914" hidden="1"/>
    <row r="381915" hidden="1"/>
    <row r="381916" hidden="1"/>
    <row r="381917" hidden="1"/>
    <row r="381918" hidden="1"/>
    <row r="381919" hidden="1"/>
    <row r="381920" hidden="1"/>
    <row r="381921" hidden="1"/>
    <row r="381922" hidden="1"/>
    <row r="381923" hidden="1"/>
    <row r="381924" hidden="1"/>
    <row r="381925" hidden="1"/>
    <row r="381926" hidden="1"/>
    <row r="381927" hidden="1"/>
    <row r="381928" hidden="1"/>
    <row r="381929" hidden="1"/>
    <row r="381930" hidden="1"/>
    <row r="381931" hidden="1"/>
    <row r="381932" hidden="1"/>
    <row r="381933" hidden="1"/>
    <row r="381934" hidden="1"/>
    <row r="381935" hidden="1"/>
    <row r="381936" hidden="1"/>
    <row r="381937" hidden="1"/>
    <row r="381938" hidden="1"/>
    <row r="381939" hidden="1"/>
    <row r="381940" hidden="1"/>
    <row r="381941" hidden="1"/>
    <row r="381942" hidden="1"/>
    <row r="381943" hidden="1"/>
    <row r="381944" hidden="1"/>
    <row r="381945" hidden="1"/>
    <row r="381946" hidden="1"/>
    <row r="381947" hidden="1"/>
    <row r="381948" hidden="1"/>
    <row r="381949" hidden="1"/>
    <row r="381950" hidden="1"/>
    <row r="381951" hidden="1"/>
    <row r="381952" hidden="1"/>
    <row r="381953" hidden="1"/>
    <row r="381954" hidden="1"/>
    <row r="381955" hidden="1"/>
    <row r="381956" hidden="1"/>
    <row r="381957" hidden="1"/>
    <row r="381958" hidden="1"/>
    <row r="381959" hidden="1"/>
    <row r="381960" hidden="1"/>
    <row r="381961" hidden="1"/>
    <row r="381962" hidden="1"/>
    <row r="381963" hidden="1"/>
    <row r="381964" hidden="1"/>
    <row r="381965" hidden="1"/>
    <row r="381966" hidden="1"/>
    <row r="381967" hidden="1"/>
    <row r="381968" hidden="1"/>
    <row r="381969" hidden="1"/>
    <row r="381970" hidden="1"/>
    <row r="381971" hidden="1"/>
    <row r="381972" hidden="1"/>
    <row r="381973" hidden="1"/>
    <row r="381974" hidden="1"/>
    <row r="381975" hidden="1"/>
    <row r="381976" hidden="1"/>
    <row r="381977" hidden="1"/>
    <row r="381978" hidden="1"/>
    <row r="381979" hidden="1"/>
    <row r="381980" hidden="1"/>
    <row r="381981" hidden="1"/>
    <row r="381982" hidden="1"/>
    <row r="381983" hidden="1"/>
    <row r="381984" hidden="1"/>
    <row r="381985" hidden="1"/>
    <row r="381986" hidden="1"/>
    <row r="381987" hidden="1"/>
    <row r="381988" hidden="1"/>
    <row r="381989" hidden="1"/>
    <row r="381990" hidden="1"/>
    <row r="381991" hidden="1"/>
    <row r="381992" hidden="1"/>
    <row r="381993" hidden="1"/>
    <row r="381994" hidden="1"/>
    <row r="381995" hidden="1"/>
    <row r="381996" hidden="1"/>
    <row r="381997" hidden="1"/>
    <row r="381998" hidden="1"/>
    <row r="381999" hidden="1"/>
    <row r="382000" hidden="1"/>
    <row r="382001" hidden="1"/>
    <row r="382002" hidden="1"/>
    <row r="382003" hidden="1"/>
    <row r="382004" hidden="1"/>
    <row r="382005" hidden="1"/>
    <row r="382006" hidden="1"/>
    <row r="382007" hidden="1"/>
    <row r="382008" hidden="1"/>
    <row r="382009" hidden="1"/>
    <row r="382010" hidden="1"/>
    <row r="382011" hidden="1"/>
    <row r="382012" hidden="1"/>
    <row r="382013" hidden="1"/>
    <row r="382014" hidden="1"/>
    <row r="382015" hidden="1"/>
    <row r="382016" hidden="1"/>
    <row r="382017" hidden="1"/>
    <row r="382018" hidden="1"/>
    <row r="382019" hidden="1"/>
    <row r="382020" hidden="1"/>
    <row r="382021" hidden="1"/>
    <row r="382022" hidden="1"/>
    <row r="382023" hidden="1"/>
    <row r="382024" hidden="1"/>
    <row r="382025" hidden="1"/>
    <row r="382026" hidden="1"/>
    <row r="382027" hidden="1"/>
    <row r="382028" hidden="1"/>
    <row r="382029" hidden="1"/>
    <row r="382030" hidden="1"/>
    <row r="382031" hidden="1"/>
    <row r="382032" hidden="1"/>
    <row r="382033" hidden="1"/>
    <row r="382034" hidden="1"/>
    <row r="382035" hidden="1"/>
    <row r="382036" hidden="1"/>
    <row r="382037" hidden="1"/>
    <row r="382038" hidden="1"/>
    <row r="382039" hidden="1"/>
    <row r="382040" hidden="1"/>
    <row r="382041" hidden="1"/>
    <row r="382042" hidden="1"/>
    <row r="382043" hidden="1"/>
    <row r="382044" hidden="1"/>
    <row r="382045" hidden="1"/>
    <row r="382046" hidden="1"/>
    <row r="382047" hidden="1"/>
    <row r="382048" hidden="1"/>
    <row r="382049" hidden="1"/>
    <row r="382050" hidden="1"/>
    <row r="382051" hidden="1"/>
    <row r="382052" hidden="1"/>
    <row r="382053" hidden="1"/>
    <row r="382054" hidden="1"/>
    <row r="382055" hidden="1"/>
    <row r="382056" hidden="1"/>
    <row r="382057" hidden="1"/>
    <row r="382058" hidden="1"/>
    <row r="382059" hidden="1"/>
    <row r="382060" hidden="1"/>
    <row r="382061" hidden="1"/>
    <row r="382062" hidden="1"/>
    <row r="382063" hidden="1"/>
    <row r="382064" hidden="1"/>
    <row r="382065" hidden="1"/>
    <row r="382066" hidden="1"/>
    <row r="382067" hidden="1"/>
    <row r="382068" hidden="1"/>
    <row r="382069" hidden="1"/>
    <row r="382070" hidden="1"/>
    <row r="382071" hidden="1"/>
    <row r="382072" hidden="1"/>
    <row r="382073" hidden="1"/>
    <row r="382074" hidden="1"/>
    <row r="382075" hidden="1"/>
    <row r="382076" hidden="1"/>
    <row r="382077" hidden="1"/>
    <row r="382078" hidden="1"/>
    <row r="382079" hidden="1"/>
    <row r="382080" hidden="1"/>
    <row r="382081" hidden="1"/>
    <row r="382082" hidden="1"/>
    <row r="382083" hidden="1"/>
    <row r="382084" hidden="1"/>
    <row r="382085" hidden="1"/>
    <row r="382086" hidden="1"/>
    <row r="382087" hidden="1"/>
    <row r="382088" hidden="1"/>
    <row r="382089" hidden="1"/>
    <row r="382090" hidden="1"/>
    <row r="382091" hidden="1"/>
    <row r="382092" hidden="1"/>
    <row r="382093" hidden="1"/>
    <row r="382094" hidden="1"/>
    <row r="382095" hidden="1"/>
    <row r="382096" hidden="1"/>
    <row r="382097" hidden="1"/>
    <row r="382098" hidden="1"/>
    <row r="382099" hidden="1"/>
    <row r="382100" hidden="1"/>
    <row r="382101" hidden="1"/>
    <row r="382102" hidden="1"/>
    <row r="382103" hidden="1"/>
    <row r="382104" hidden="1"/>
    <row r="382105" hidden="1"/>
    <row r="382106" hidden="1"/>
    <row r="382107" hidden="1"/>
    <row r="382108" hidden="1"/>
    <row r="382109" hidden="1"/>
    <row r="382110" hidden="1"/>
    <row r="382111" hidden="1"/>
    <row r="382112" hidden="1"/>
    <row r="382113" hidden="1"/>
    <row r="382114" hidden="1"/>
    <row r="382115" hidden="1"/>
    <row r="382116" hidden="1"/>
    <row r="382117" hidden="1"/>
    <row r="382118" hidden="1"/>
    <row r="382119" hidden="1"/>
    <row r="382120" hidden="1"/>
    <row r="382121" hidden="1"/>
    <row r="382122" hidden="1"/>
    <row r="382123" hidden="1"/>
    <row r="382124" hidden="1"/>
    <row r="382125" hidden="1"/>
    <row r="382126" hidden="1"/>
    <row r="382127" hidden="1"/>
    <row r="382128" hidden="1"/>
    <row r="382129" hidden="1"/>
    <row r="382130" hidden="1"/>
    <row r="382131" hidden="1"/>
    <row r="382132" hidden="1"/>
    <row r="382133" hidden="1"/>
    <row r="382134" hidden="1"/>
    <row r="382135" hidden="1"/>
    <row r="382136" hidden="1"/>
    <row r="382137" hidden="1"/>
    <row r="382138" hidden="1"/>
    <row r="382139" hidden="1"/>
    <row r="382140" hidden="1"/>
    <row r="382141" hidden="1"/>
    <row r="382142" hidden="1"/>
    <row r="382143" hidden="1"/>
    <row r="382144" hidden="1"/>
    <row r="382145" hidden="1"/>
    <row r="382146" hidden="1"/>
    <row r="382147" hidden="1"/>
    <row r="382148" hidden="1"/>
    <row r="382149" hidden="1"/>
    <row r="382150" hidden="1"/>
    <row r="382151" hidden="1"/>
    <row r="382152" hidden="1"/>
    <row r="382153" hidden="1"/>
    <row r="382154" hidden="1"/>
    <row r="382155" hidden="1"/>
    <row r="382156" hidden="1"/>
    <row r="382157" hidden="1"/>
    <row r="382158" hidden="1"/>
    <row r="382159" hidden="1"/>
    <row r="382160" hidden="1"/>
    <row r="382161" hidden="1"/>
    <row r="382162" hidden="1"/>
    <row r="382163" hidden="1"/>
    <row r="382164" hidden="1"/>
    <row r="382165" hidden="1"/>
    <row r="382166" hidden="1"/>
    <row r="382167" hidden="1"/>
    <row r="382168" hidden="1"/>
    <row r="382169" hidden="1"/>
    <row r="382170" hidden="1"/>
    <row r="382171" hidden="1"/>
    <row r="382172" hidden="1"/>
    <row r="382173" hidden="1"/>
    <row r="382174" hidden="1"/>
    <row r="382175" hidden="1"/>
    <row r="382176" hidden="1"/>
    <row r="382177" hidden="1"/>
    <row r="382178" hidden="1"/>
    <row r="382179" hidden="1"/>
    <row r="382180" hidden="1"/>
    <row r="382181" hidden="1"/>
    <row r="382182" hidden="1"/>
    <row r="382183" hidden="1"/>
    <row r="382184" hidden="1"/>
    <row r="382185" hidden="1"/>
    <row r="382186" hidden="1"/>
    <row r="382187" hidden="1"/>
    <row r="382188" hidden="1"/>
    <row r="382189" hidden="1"/>
    <row r="382190" hidden="1"/>
    <row r="382191" hidden="1"/>
    <row r="382192" hidden="1"/>
    <row r="382193" hidden="1"/>
    <row r="382194" hidden="1"/>
    <row r="382195" hidden="1"/>
    <row r="382196" hidden="1"/>
    <row r="382197" hidden="1"/>
    <row r="382198" hidden="1"/>
    <row r="382199" hidden="1"/>
    <row r="382200" hidden="1"/>
    <row r="382201" hidden="1"/>
    <row r="382202" hidden="1"/>
    <row r="382203" hidden="1"/>
    <row r="382204" hidden="1"/>
    <row r="382205" hidden="1"/>
    <row r="382206" hidden="1"/>
    <row r="382207" hidden="1"/>
    <row r="382208" hidden="1"/>
    <row r="382209" hidden="1"/>
    <row r="382210" hidden="1"/>
    <row r="382211" hidden="1"/>
    <row r="382212" hidden="1"/>
    <row r="382213" hidden="1"/>
    <row r="382214" hidden="1"/>
    <row r="382215" hidden="1"/>
    <row r="382216" hidden="1"/>
    <row r="382217" hidden="1"/>
    <row r="382218" hidden="1"/>
    <row r="382219" hidden="1"/>
    <row r="382220" hidden="1"/>
    <row r="382221" hidden="1"/>
    <row r="382222" hidden="1"/>
    <row r="382223" hidden="1"/>
    <row r="382224" hidden="1"/>
    <row r="382225" hidden="1"/>
    <row r="382226" hidden="1"/>
    <row r="382227" hidden="1"/>
    <row r="382228" hidden="1"/>
    <row r="382229" hidden="1"/>
    <row r="382230" hidden="1"/>
    <row r="382231" hidden="1"/>
    <row r="382232" hidden="1"/>
    <row r="382233" hidden="1"/>
    <row r="382234" hidden="1"/>
    <row r="382235" hidden="1"/>
    <row r="382236" hidden="1"/>
    <row r="382237" hidden="1"/>
    <row r="382238" hidden="1"/>
    <row r="382239" hidden="1"/>
    <row r="382240" hidden="1"/>
    <row r="382241" hidden="1"/>
    <row r="382242" hidden="1"/>
    <row r="382243" hidden="1"/>
    <row r="382244" hidden="1"/>
    <row r="382245" hidden="1"/>
    <row r="382246" hidden="1"/>
    <row r="382247" hidden="1"/>
    <row r="382248" hidden="1"/>
    <row r="382249" hidden="1"/>
    <row r="382250" hidden="1"/>
    <row r="382251" hidden="1"/>
    <row r="382252" hidden="1"/>
    <row r="382253" hidden="1"/>
    <row r="382254" hidden="1"/>
    <row r="382255" hidden="1"/>
    <row r="382256" hidden="1"/>
    <row r="382257" hidden="1"/>
    <row r="382258" hidden="1"/>
    <row r="382259" hidden="1"/>
    <row r="382260" hidden="1"/>
    <row r="382261" hidden="1"/>
    <row r="382262" hidden="1"/>
    <row r="382263" hidden="1"/>
    <row r="382264" hidden="1"/>
    <row r="382265" hidden="1"/>
    <row r="382266" hidden="1"/>
    <row r="382267" hidden="1"/>
    <row r="382268" hidden="1"/>
    <row r="382269" hidden="1"/>
    <row r="382270" hidden="1"/>
    <row r="382271" hidden="1"/>
    <row r="382272" hidden="1"/>
    <row r="382273" hidden="1"/>
    <row r="382274" hidden="1"/>
    <row r="382275" hidden="1"/>
    <row r="382276" hidden="1"/>
    <row r="382277" hidden="1"/>
    <row r="382278" hidden="1"/>
    <row r="382279" hidden="1"/>
    <row r="382280" hidden="1"/>
    <row r="382281" hidden="1"/>
    <row r="382282" hidden="1"/>
    <row r="382283" hidden="1"/>
    <row r="382284" hidden="1"/>
    <row r="382285" hidden="1"/>
    <row r="382286" hidden="1"/>
    <row r="382287" hidden="1"/>
    <row r="382288" hidden="1"/>
    <row r="382289" hidden="1"/>
    <row r="382290" hidden="1"/>
    <row r="382291" hidden="1"/>
    <row r="382292" hidden="1"/>
    <row r="382293" hidden="1"/>
    <row r="382294" hidden="1"/>
    <row r="382295" hidden="1"/>
    <row r="382296" hidden="1"/>
    <row r="382297" hidden="1"/>
    <row r="382298" hidden="1"/>
    <row r="382299" hidden="1"/>
    <row r="382300" hidden="1"/>
    <row r="382301" hidden="1"/>
    <row r="382302" hidden="1"/>
    <row r="382303" hidden="1"/>
    <row r="382304" hidden="1"/>
    <row r="382305" hidden="1"/>
    <row r="382306" hidden="1"/>
    <row r="382307" hidden="1"/>
    <row r="382308" hidden="1"/>
    <row r="382309" hidden="1"/>
    <row r="382310" hidden="1"/>
    <row r="382311" hidden="1"/>
    <row r="382312" hidden="1"/>
    <row r="382313" hidden="1"/>
    <row r="382314" hidden="1"/>
    <row r="382315" hidden="1"/>
    <row r="382316" hidden="1"/>
    <row r="382317" hidden="1"/>
    <row r="382318" hidden="1"/>
    <row r="382319" hidden="1"/>
    <row r="382320" hidden="1"/>
    <row r="382321" hidden="1"/>
    <row r="382322" hidden="1"/>
    <row r="382323" hidden="1"/>
    <row r="382324" hidden="1"/>
    <row r="382325" hidden="1"/>
    <row r="382326" hidden="1"/>
    <row r="382327" hidden="1"/>
    <row r="382328" hidden="1"/>
    <row r="382329" hidden="1"/>
    <row r="382330" hidden="1"/>
    <row r="382331" hidden="1"/>
    <row r="382332" hidden="1"/>
    <row r="382333" hidden="1"/>
    <row r="382334" hidden="1"/>
    <row r="382335" hidden="1"/>
    <row r="382336" hidden="1"/>
    <row r="382337" hidden="1"/>
    <row r="382338" hidden="1"/>
    <row r="382339" hidden="1"/>
    <row r="382340" hidden="1"/>
    <row r="382341" hidden="1"/>
    <row r="382342" hidden="1"/>
    <row r="382343" hidden="1"/>
    <row r="382344" hidden="1"/>
    <row r="382345" hidden="1"/>
    <row r="382346" hidden="1"/>
    <row r="382347" hidden="1"/>
    <row r="382348" hidden="1"/>
    <row r="382349" hidden="1"/>
    <row r="382350" hidden="1"/>
    <row r="382351" hidden="1"/>
    <row r="382352" hidden="1"/>
    <row r="382353" hidden="1"/>
    <row r="382354" hidden="1"/>
    <row r="382355" hidden="1"/>
    <row r="382356" hidden="1"/>
    <row r="382357" hidden="1"/>
    <row r="382358" hidden="1"/>
    <row r="382359" hidden="1"/>
    <row r="382360" hidden="1"/>
    <row r="382361" hidden="1"/>
    <row r="382362" hidden="1"/>
    <row r="382363" hidden="1"/>
    <row r="382364" hidden="1"/>
    <row r="382365" hidden="1"/>
    <row r="382366" hidden="1"/>
    <row r="382367" hidden="1"/>
    <row r="382368" hidden="1"/>
    <row r="382369" hidden="1"/>
    <row r="382370" hidden="1"/>
    <row r="382371" hidden="1"/>
    <row r="382372" hidden="1"/>
    <row r="382373" hidden="1"/>
    <row r="382374" hidden="1"/>
    <row r="382375" hidden="1"/>
    <row r="382376" hidden="1"/>
    <row r="382377" hidden="1"/>
    <row r="382378" hidden="1"/>
    <row r="382379" hidden="1"/>
    <row r="382380" hidden="1"/>
    <row r="382381" hidden="1"/>
    <row r="382382" hidden="1"/>
    <row r="382383" hidden="1"/>
    <row r="382384" hidden="1"/>
    <row r="382385" hidden="1"/>
    <row r="382386" hidden="1"/>
    <row r="382387" hidden="1"/>
    <row r="382388" hidden="1"/>
    <row r="382389" hidden="1"/>
    <row r="382390" hidden="1"/>
    <row r="382391" hidden="1"/>
    <row r="382392" hidden="1"/>
    <row r="382393" hidden="1"/>
    <row r="382394" hidden="1"/>
    <row r="382395" hidden="1"/>
    <row r="382396" hidden="1"/>
    <row r="382397" hidden="1"/>
    <row r="382398" hidden="1"/>
    <row r="382399" hidden="1"/>
    <row r="382400" hidden="1"/>
    <row r="382401" hidden="1"/>
    <row r="382402" hidden="1"/>
    <row r="382403" hidden="1"/>
    <row r="382404" hidden="1"/>
    <row r="382405" hidden="1"/>
    <row r="382406" hidden="1"/>
    <row r="382407" hidden="1"/>
    <row r="382408" hidden="1"/>
    <row r="382409" hidden="1"/>
    <row r="382410" hidden="1"/>
    <row r="382411" hidden="1"/>
    <row r="382412" hidden="1"/>
    <row r="382413" hidden="1"/>
    <row r="382414" hidden="1"/>
    <row r="382415" hidden="1"/>
    <row r="382416" hidden="1"/>
    <row r="382417" hidden="1"/>
    <row r="382418" hidden="1"/>
    <row r="382419" hidden="1"/>
    <row r="382420" hidden="1"/>
    <row r="382421" hidden="1"/>
    <row r="382422" hidden="1"/>
    <row r="382423" hidden="1"/>
    <row r="382424" hidden="1"/>
    <row r="382425" hidden="1"/>
    <row r="382426" hidden="1"/>
    <row r="382427" hidden="1"/>
    <row r="382428" hidden="1"/>
    <row r="382429" hidden="1"/>
    <row r="382430" hidden="1"/>
    <row r="382431" hidden="1"/>
    <row r="382432" hidden="1"/>
    <row r="382433" hidden="1"/>
    <row r="382434" hidden="1"/>
    <row r="382435" hidden="1"/>
    <row r="382436" hidden="1"/>
    <row r="382437" hidden="1"/>
    <row r="382438" hidden="1"/>
    <row r="382439" hidden="1"/>
    <row r="382440" hidden="1"/>
    <row r="382441" hidden="1"/>
    <row r="382442" hidden="1"/>
    <row r="382443" hidden="1"/>
    <row r="382444" hidden="1"/>
    <row r="382445" hidden="1"/>
    <row r="382446" hidden="1"/>
    <row r="382447" hidden="1"/>
    <row r="382448" hidden="1"/>
    <row r="382449" hidden="1"/>
    <row r="382450" hidden="1"/>
    <row r="382451" hidden="1"/>
    <row r="382452" hidden="1"/>
    <row r="382453" hidden="1"/>
    <row r="382454" hidden="1"/>
    <row r="382455" hidden="1"/>
    <row r="382456" hidden="1"/>
    <row r="382457" hidden="1"/>
    <row r="382458" hidden="1"/>
    <row r="382459" hidden="1"/>
    <row r="382460" hidden="1"/>
    <row r="382461" hidden="1"/>
    <row r="382462" hidden="1"/>
    <row r="382463" hidden="1"/>
    <row r="382464" hidden="1"/>
    <row r="382465" hidden="1"/>
    <row r="382466" hidden="1"/>
    <row r="382467" hidden="1"/>
    <row r="382468" hidden="1"/>
    <row r="382469" hidden="1"/>
    <row r="382470" hidden="1"/>
    <row r="382471" hidden="1"/>
    <row r="382472" hidden="1"/>
    <row r="382473" hidden="1"/>
    <row r="382474" hidden="1"/>
    <row r="382475" hidden="1"/>
    <row r="382476" hidden="1"/>
    <row r="382477" hidden="1"/>
    <row r="382478" hidden="1"/>
    <row r="382479" hidden="1"/>
    <row r="382480" hidden="1"/>
    <row r="382481" hidden="1"/>
    <row r="382482" hidden="1"/>
    <row r="382483" hidden="1"/>
    <row r="382484" hidden="1"/>
    <row r="382485" hidden="1"/>
    <row r="382486" hidden="1"/>
    <row r="382487" hidden="1"/>
    <row r="382488" hidden="1"/>
    <row r="382489" hidden="1"/>
    <row r="382490" hidden="1"/>
    <row r="382491" hidden="1"/>
    <row r="382492" hidden="1"/>
    <row r="382493" hidden="1"/>
    <row r="382494" hidden="1"/>
    <row r="382495" hidden="1"/>
    <row r="382496" hidden="1"/>
    <row r="382497" hidden="1"/>
    <row r="382498" hidden="1"/>
    <row r="382499" hidden="1"/>
    <row r="382500" hidden="1"/>
    <row r="382501" hidden="1"/>
    <row r="382502" hidden="1"/>
    <row r="382503" hidden="1"/>
    <row r="382504" hidden="1"/>
    <row r="382505" hidden="1"/>
    <row r="382506" hidden="1"/>
    <row r="382507" hidden="1"/>
    <row r="382508" hidden="1"/>
    <row r="382509" hidden="1"/>
    <row r="382510" hidden="1"/>
    <row r="382511" hidden="1"/>
    <row r="382512" hidden="1"/>
    <row r="382513" hidden="1"/>
    <row r="382514" hidden="1"/>
    <row r="382515" hidden="1"/>
    <row r="382516" hidden="1"/>
    <row r="382517" hidden="1"/>
    <row r="382518" hidden="1"/>
    <row r="382519" hidden="1"/>
    <row r="382520" hidden="1"/>
    <row r="382521" hidden="1"/>
    <row r="382522" hidden="1"/>
    <row r="382523" hidden="1"/>
    <row r="382524" hidden="1"/>
    <row r="382525" hidden="1"/>
    <row r="382526" hidden="1"/>
    <row r="382527" hidden="1"/>
    <row r="382528" hidden="1"/>
    <row r="382529" hidden="1"/>
    <row r="382530" hidden="1"/>
    <row r="382531" hidden="1"/>
    <row r="382532" hidden="1"/>
    <row r="382533" hidden="1"/>
    <row r="382534" hidden="1"/>
    <row r="382535" hidden="1"/>
    <row r="382536" hidden="1"/>
    <row r="382537" hidden="1"/>
    <row r="382538" hidden="1"/>
    <row r="382539" hidden="1"/>
    <row r="382540" hidden="1"/>
    <row r="382541" hidden="1"/>
    <row r="382542" hidden="1"/>
    <row r="382543" hidden="1"/>
    <row r="382544" hidden="1"/>
    <row r="382545" hidden="1"/>
    <row r="382546" hidden="1"/>
    <row r="382547" hidden="1"/>
    <row r="382548" hidden="1"/>
    <row r="382549" hidden="1"/>
    <row r="382550" hidden="1"/>
    <row r="382551" hidden="1"/>
    <row r="382552" hidden="1"/>
    <row r="382553" hidden="1"/>
    <row r="382554" hidden="1"/>
    <row r="382555" hidden="1"/>
    <row r="382556" hidden="1"/>
    <row r="382557" hidden="1"/>
    <row r="382558" hidden="1"/>
    <row r="382559" hidden="1"/>
    <row r="382560" hidden="1"/>
    <row r="382561" hidden="1"/>
    <row r="382562" hidden="1"/>
    <row r="382563" hidden="1"/>
    <row r="382564" hidden="1"/>
    <row r="382565" hidden="1"/>
    <row r="382566" hidden="1"/>
    <row r="382567" hidden="1"/>
    <row r="382568" hidden="1"/>
    <row r="382569" hidden="1"/>
    <row r="382570" hidden="1"/>
    <row r="382571" hidden="1"/>
    <row r="382572" hidden="1"/>
    <row r="382573" hidden="1"/>
    <row r="382574" hidden="1"/>
    <row r="382575" hidden="1"/>
    <row r="382576" hidden="1"/>
    <row r="382577" hidden="1"/>
    <row r="382578" hidden="1"/>
    <row r="382579" hidden="1"/>
    <row r="382580" hidden="1"/>
    <row r="382581" hidden="1"/>
    <row r="382582" hidden="1"/>
    <row r="382583" hidden="1"/>
    <row r="382584" hidden="1"/>
    <row r="382585" hidden="1"/>
    <row r="382586" hidden="1"/>
    <row r="382587" hidden="1"/>
    <row r="382588" hidden="1"/>
    <row r="382589" hidden="1"/>
    <row r="382590" hidden="1"/>
    <row r="382591" hidden="1"/>
    <row r="382592" hidden="1"/>
    <row r="382593" hidden="1"/>
    <row r="382594" hidden="1"/>
    <row r="382595" hidden="1"/>
    <row r="382596" hidden="1"/>
    <row r="382597" hidden="1"/>
    <row r="382598" hidden="1"/>
    <row r="382599" hidden="1"/>
    <row r="382600" hidden="1"/>
    <row r="382601" hidden="1"/>
    <row r="382602" hidden="1"/>
    <row r="382603" hidden="1"/>
    <row r="382604" hidden="1"/>
    <row r="382605" hidden="1"/>
    <row r="382606" hidden="1"/>
    <row r="382607" hidden="1"/>
    <row r="382608" hidden="1"/>
    <row r="382609" hidden="1"/>
    <row r="382610" hidden="1"/>
    <row r="382611" hidden="1"/>
    <row r="382612" hidden="1"/>
    <row r="382613" hidden="1"/>
    <row r="382614" hidden="1"/>
    <row r="382615" hidden="1"/>
    <row r="382616" hidden="1"/>
    <row r="382617" hidden="1"/>
    <row r="382618" hidden="1"/>
    <row r="382619" hidden="1"/>
    <row r="382620" hidden="1"/>
    <row r="382621" hidden="1"/>
    <row r="382622" hidden="1"/>
    <row r="382623" hidden="1"/>
    <row r="382624" hidden="1"/>
    <row r="382625" hidden="1"/>
    <row r="382626" hidden="1"/>
    <row r="382627" hidden="1"/>
    <row r="382628" hidden="1"/>
    <row r="382629" hidden="1"/>
    <row r="382630" hidden="1"/>
    <row r="382631" hidden="1"/>
    <row r="382632" hidden="1"/>
    <row r="382633" hidden="1"/>
    <row r="382634" hidden="1"/>
    <row r="382635" hidden="1"/>
    <row r="382636" hidden="1"/>
    <row r="382637" hidden="1"/>
    <row r="382638" hidden="1"/>
    <row r="382639" hidden="1"/>
    <row r="382640" hidden="1"/>
    <row r="382641" hidden="1"/>
    <row r="382642" hidden="1"/>
    <row r="382643" hidden="1"/>
    <row r="382644" hidden="1"/>
    <row r="382645" hidden="1"/>
    <row r="382646" hidden="1"/>
    <row r="382647" hidden="1"/>
    <row r="382648" hidden="1"/>
    <row r="382649" hidden="1"/>
    <row r="382650" hidden="1"/>
    <row r="382651" hidden="1"/>
    <row r="382652" hidden="1"/>
    <row r="382653" hidden="1"/>
    <row r="382654" hidden="1"/>
    <row r="382655" hidden="1"/>
    <row r="382656" hidden="1"/>
    <row r="382657" hidden="1"/>
    <row r="382658" hidden="1"/>
    <row r="382659" hidden="1"/>
    <row r="382660" hidden="1"/>
    <row r="382661" hidden="1"/>
    <row r="382662" hidden="1"/>
    <row r="382663" hidden="1"/>
    <row r="382664" hidden="1"/>
    <row r="382665" hidden="1"/>
    <row r="382666" hidden="1"/>
    <row r="382667" hidden="1"/>
    <row r="382668" hidden="1"/>
    <row r="382669" hidden="1"/>
    <row r="382670" hidden="1"/>
    <row r="382671" hidden="1"/>
    <row r="382672" hidden="1"/>
    <row r="382673" hidden="1"/>
    <row r="382674" hidden="1"/>
    <row r="382675" hidden="1"/>
    <row r="382676" hidden="1"/>
    <row r="382677" hidden="1"/>
    <row r="382678" hidden="1"/>
    <row r="382679" hidden="1"/>
    <row r="382680" hidden="1"/>
    <row r="382681" hidden="1"/>
    <row r="382682" hidden="1"/>
    <row r="382683" hidden="1"/>
    <row r="382684" hidden="1"/>
    <row r="382685" hidden="1"/>
    <row r="382686" hidden="1"/>
    <row r="382687" hidden="1"/>
    <row r="382688" hidden="1"/>
    <row r="382689" hidden="1"/>
    <row r="382690" hidden="1"/>
    <row r="382691" hidden="1"/>
    <row r="382692" hidden="1"/>
    <row r="382693" hidden="1"/>
    <row r="382694" hidden="1"/>
    <row r="382695" hidden="1"/>
    <row r="382696" hidden="1"/>
    <row r="382697" hidden="1"/>
    <row r="382698" hidden="1"/>
    <row r="382699" hidden="1"/>
    <row r="382700" hidden="1"/>
    <row r="382701" hidden="1"/>
    <row r="382702" hidden="1"/>
    <row r="382703" hidden="1"/>
    <row r="382704" hidden="1"/>
    <row r="382705" hidden="1"/>
    <row r="382706" hidden="1"/>
    <row r="382707" hidden="1"/>
    <row r="382708" hidden="1"/>
    <row r="382709" hidden="1"/>
    <row r="382710" hidden="1"/>
    <row r="382711" hidden="1"/>
    <row r="382712" hidden="1"/>
    <row r="382713" hidden="1"/>
    <row r="382714" hidden="1"/>
    <row r="382715" hidden="1"/>
    <row r="382716" hidden="1"/>
    <row r="382717" hidden="1"/>
    <row r="382718" hidden="1"/>
    <row r="382719" hidden="1"/>
    <row r="382720" hidden="1"/>
    <row r="382721" hidden="1"/>
    <row r="382722" hidden="1"/>
    <row r="382723" hidden="1"/>
    <row r="382724" hidden="1"/>
    <row r="382725" hidden="1"/>
    <row r="382726" hidden="1"/>
    <row r="382727" hidden="1"/>
    <row r="382728" hidden="1"/>
    <row r="382729" hidden="1"/>
    <row r="382730" hidden="1"/>
    <row r="382731" hidden="1"/>
    <row r="382732" hidden="1"/>
    <row r="382733" hidden="1"/>
    <row r="382734" hidden="1"/>
    <row r="382735" hidden="1"/>
    <row r="382736" hidden="1"/>
    <row r="382737" hidden="1"/>
    <row r="382738" hidden="1"/>
    <row r="382739" hidden="1"/>
    <row r="382740" hidden="1"/>
    <row r="382741" hidden="1"/>
    <row r="382742" hidden="1"/>
    <row r="382743" hidden="1"/>
    <row r="382744" hidden="1"/>
    <row r="382745" hidden="1"/>
    <row r="382746" hidden="1"/>
    <row r="382747" hidden="1"/>
    <row r="382748" hidden="1"/>
    <row r="382749" hidden="1"/>
    <row r="382750" hidden="1"/>
    <row r="382751" hidden="1"/>
    <row r="382752" hidden="1"/>
    <row r="382753" hidden="1"/>
    <row r="382754" hidden="1"/>
    <row r="382755" hidden="1"/>
    <row r="382756" hidden="1"/>
    <row r="382757" hidden="1"/>
    <row r="382758" hidden="1"/>
    <row r="382759" hidden="1"/>
    <row r="382760" hidden="1"/>
    <row r="382761" hidden="1"/>
    <row r="382762" hidden="1"/>
    <row r="382763" hidden="1"/>
    <row r="382764" hidden="1"/>
    <row r="382765" hidden="1"/>
    <row r="382766" hidden="1"/>
    <row r="382767" hidden="1"/>
    <row r="382768" hidden="1"/>
    <row r="382769" hidden="1"/>
    <row r="382770" hidden="1"/>
    <row r="382771" hidden="1"/>
    <row r="382772" hidden="1"/>
    <row r="382773" hidden="1"/>
    <row r="382774" hidden="1"/>
    <row r="382775" hidden="1"/>
    <row r="382776" hidden="1"/>
    <row r="382777" hidden="1"/>
    <row r="382778" hidden="1"/>
    <row r="382779" hidden="1"/>
    <row r="382780" hidden="1"/>
    <row r="382781" hidden="1"/>
    <row r="382782" hidden="1"/>
    <row r="382783" hidden="1"/>
    <row r="382784" hidden="1"/>
    <row r="382785" hidden="1"/>
    <row r="382786" hidden="1"/>
    <row r="382787" hidden="1"/>
    <row r="382788" hidden="1"/>
    <row r="382789" hidden="1"/>
    <row r="382790" hidden="1"/>
    <row r="382791" hidden="1"/>
    <row r="382792" hidden="1"/>
    <row r="382793" hidden="1"/>
    <row r="382794" hidden="1"/>
    <row r="382795" hidden="1"/>
    <row r="382796" hidden="1"/>
    <row r="382797" hidden="1"/>
    <row r="382798" hidden="1"/>
    <row r="382799" hidden="1"/>
    <row r="382800" hidden="1"/>
    <row r="382801" hidden="1"/>
    <row r="382802" hidden="1"/>
    <row r="382803" hidden="1"/>
    <row r="382804" hidden="1"/>
    <row r="382805" hidden="1"/>
    <row r="382806" hidden="1"/>
    <row r="382807" hidden="1"/>
    <row r="382808" hidden="1"/>
    <row r="382809" hidden="1"/>
    <row r="382810" hidden="1"/>
    <row r="382811" hidden="1"/>
    <row r="382812" hidden="1"/>
    <row r="382813" hidden="1"/>
    <row r="382814" hidden="1"/>
    <row r="382815" hidden="1"/>
    <row r="382816" hidden="1"/>
    <row r="382817" hidden="1"/>
    <row r="382818" hidden="1"/>
    <row r="382819" hidden="1"/>
    <row r="382820" hidden="1"/>
    <row r="382821" hidden="1"/>
    <row r="382822" hidden="1"/>
    <row r="382823" hidden="1"/>
    <row r="382824" hidden="1"/>
    <row r="382825" hidden="1"/>
    <row r="382826" hidden="1"/>
    <row r="382827" hidden="1"/>
    <row r="382828" hidden="1"/>
    <row r="382829" hidden="1"/>
    <row r="382830" hidden="1"/>
    <row r="382831" hidden="1"/>
    <row r="382832" hidden="1"/>
    <row r="382833" hidden="1"/>
    <row r="382834" hidden="1"/>
    <row r="382835" hidden="1"/>
    <row r="382836" hidden="1"/>
    <row r="382837" hidden="1"/>
    <row r="382838" hidden="1"/>
    <row r="382839" hidden="1"/>
    <row r="382840" hidden="1"/>
    <row r="382841" hidden="1"/>
    <row r="382842" hidden="1"/>
    <row r="382843" hidden="1"/>
    <row r="382844" hidden="1"/>
    <row r="382845" hidden="1"/>
    <row r="382846" hidden="1"/>
    <row r="382847" hidden="1"/>
    <row r="382848" hidden="1"/>
    <row r="382849" hidden="1"/>
    <row r="382850" hidden="1"/>
    <row r="382851" hidden="1"/>
    <row r="382852" hidden="1"/>
    <row r="382853" hidden="1"/>
    <row r="382854" hidden="1"/>
    <row r="382855" hidden="1"/>
    <row r="382856" hidden="1"/>
    <row r="382857" hidden="1"/>
    <row r="382858" hidden="1"/>
    <row r="382859" hidden="1"/>
    <row r="382860" hidden="1"/>
    <row r="382861" hidden="1"/>
    <row r="382862" hidden="1"/>
    <row r="382863" hidden="1"/>
    <row r="382864" hidden="1"/>
    <row r="382865" hidden="1"/>
    <row r="382866" hidden="1"/>
    <row r="382867" hidden="1"/>
    <row r="382868" hidden="1"/>
    <row r="382869" hidden="1"/>
    <row r="382870" hidden="1"/>
    <row r="382871" hidden="1"/>
    <row r="382872" hidden="1"/>
    <row r="382873" hidden="1"/>
    <row r="382874" hidden="1"/>
    <row r="382875" hidden="1"/>
    <row r="382876" hidden="1"/>
    <row r="382877" hidden="1"/>
    <row r="382878" hidden="1"/>
    <row r="382879" hidden="1"/>
    <row r="382880" hidden="1"/>
    <row r="382881" hidden="1"/>
    <row r="382882" hidden="1"/>
    <row r="382883" hidden="1"/>
    <row r="382884" hidden="1"/>
    <row r="382885" hidden="1"/>
    <row r="382886" hidden="1"/>
    <row r="382887" hidden="1"/>
    <row r="382888" hidden="1"/>
    <row r="382889" hidden="1"/>
    <row r="382890" hidden="1"/>
    <row r="382891" hidden="1"/>
    <row r="382892" hidden="1"/>
    <row r="382893" hidden="1"/>
    <row r="382894" hidden="1"/>
    <row r="382895" hidden="1"/>
    <row r="382896" hidden="1"/>
    <row r="382897" hidden="1"/>
    <row r="382898" hidden="1"/>
    <row r="382899" hidden="1"/>
    <row r="382900" hidden="1"/>
    <row r="382901" hidden="1"/>
    <row r="382902" hidden="1"/>
    <row r="382903" hidden="1"/>
    <row r="382904" hidden="1"/>
    <row r="382905" hidden="1"/>
    <row r="382906" hidden="1"/>
    <row r="382907" hidden="1"/>
    <row r="382908" hidden="1"/>
    <row r="382909" hidden="1"/>
    <row r="382910" hidden="1"/>
    <row r="382911" hidden="1"/>
    <row r="382912" hidden="1"/>
    <row r="382913" hidden="1"/>
    <row r="382914" hidden="1"/>
    <row r="382915" hidden="1"/>
    <row r="382916" hidden="1"/>
    <row r="382917" hidden="1"/>
    <row r="382918" hidden="1"/>
    <row r="382919" hidden="1"/>
    <row r="382920" hidden="1"/>
    <row r="382921" hidden="1"/>
    <row r="382922" hidden="1"/>
    <row r="382923" hidden="1"/>
    <row r="382924" hidden="1"/>
    <row r="382925" hidden="1"/>
    <row r="382926" hidden="1"/>
    <row r="382927" hidden="1"/>
    <row r="382928" hidden="1"/>
    <row r="382929" hidden="1"/>
    <row r="382930" hidden="1"/>
    <row r="382931" hidden="1"/>
    <row r="382932" hidden="1"/>
    <row r="382933" hidden="1"/>
    <row r="382934" hidden="1"/>
    <row r="382935" hidden="1"/>
    <row r="382936" hidden="1"/>
    <row r="382937" hidden="1"/>
    <row r="382938" hidden="1"/>
    <row r="382939" hidden="1"/>
    <row r="382940" hidden="1"/>
    <row r="382941" hidden="1"/>
    <row r="382942" hidden="1"/>
    <row r="382943" hidden="1"/>
    <row r="382944" hidden="1"/>
    <row r="382945" hidden="1"/>
    <row r="382946" hidden="1"/>
    <row r="382947" hidden="1"/>
    <row r="382948" hidden="1"/>
    <row r="382949" hidden="1"/>
    <row r="382950" hidden="1"/>
    <row r="382951" hidden="1"/>
    <row r="382952" hidden="1"/>
    <row r="382953" hidden="1"/>
    <row r="382954" hidden="1"/>
    <row r="382955" hidden="1"/>
    <row r="382956" hidden="1"/>
    <row r="382957" hidden="1"/>
    <row r="382958" hidden="1"/>
    <row r="382959" hidden="1"/>
    <row r="382960" hidden="1"/>
    <row r="382961" hidden="1"/>
    <row r="382962" hidden="1"/>
    <row r="382963" hidden="1"/>
    <row r="382964" hidden="1"/>
    <row r="382965" hidden="1"/>
    <row r="382966" hidden="1"/>
    <row r="382967" hidden="1"/>
    <row r="382968" hidden="1"/>
    <row r="382969" hidden="1"/>
    <row r="382970" hidden="1"/>
    <row r="382971" hidden="1"/>
    <row r="382972" hidden="1"/>
    <row r="382973" hidden="1"/>
    <row r="382974" hidden="1"/>
    <row r="382975" hidden="1"/>
    <row r="382976" hidden="1"/>
    <row r="382977" hidden="1"/>
    <row r="382978" hidden="1"/>
    <row r="382979" hidden="1"/>
    <row r="382980" hidden="1"/>
    <row r="382981" hidden="1"/>
    <row r="382982" hidden="1"/>
    <row r="382983" hidden="1"/>
    <row r="382984" hidden="1"/>
    <row r="382985" hidden="1"/>
    <row r="382986" hidden="1"/>
    <row r="382987" hidden="1"/>
    <row r="382988" hidden="1"/>
    <row r="382989" hidden="1"/>
    <row r="382990" hidden="1"/>
    <row r="382991" hidden="1"/>
    <row r="382992" hidden="1"/>
    <row r="382993" hidden="1"/>
    <row r="382994" hidden="1"/>
    <row r="382995" hidden="1"/>
    <row r="382996" hidden="1"/>
    <row r="382997" hidden="1"/>
    <row r="382998" hidden="1"/>
    <row r="382999" hidden="1"/>
    <row r="383000" hidden="1"/>
    <row r="383001" hidden="1"/>
    <row r="383002" hidden="1"/>
    <row r="383003" hidden="1"/>
    <row r="383004" hidden="1"/>
    <row r="383005" hidden="1"/>
    <row r="383006" hidden="1"/>
    <row r="383007" hidden="1"/>
    <row r="383008" hidden="1"/>
    <row r="383009" hidden="1"/>
    <row r="383010" hidden="1"/>
    <row r="383011" hidden="1"/>
    <row r="383012" hidden="1"/>
    <row r="383013" hidden="1"/>
    <row r="383014" hidden="1"/>
    <row r="383015" hidden="1"/>
    <row r="383016" hidden="1"/>
    <row r="383017" hidden="1"/>
    <row r="383018" hidden="1"/>
    <row r="383019" hidden="1"/>
    <row r="383020" hidden="1"/>
    <row r="383021" hidden="1"/>
    <row r="383022" hidden="1"/>
    <row r="383023" hidden="1"/>
    <row r="383024" hidden="1"/>
    <row r="383025" hidden="1"/>
    <row r="383026" hidden="1"/>
    <row r="383027" hidden="1"/>
    <row r="383028" hidden="1"/>
    <row r="383029" hidden="1"/>
    <row r="383030" hidden="1"/>
    <row r="383031" hidden="1"/>
    <row r="383032" hidden="1"/>
    <row r="383033" hidden="1"/>
    <row r="383034" hidden="1"/>
    <row r="383035" hidden="1"/>
    <row r="383036" hidden="1"/>
    <row r="383037" hidden="1"/>
    <row r="383038" hidden="1"/>
    <row r="383039" hidden="1"/>
    <row r="383040" hidden="1"/>
    <row r="383041" hidden="1"/>
    <row r="383042" hidden="1"/>
    <row r="383043" hidden="1"/>
    <row r="383044" hidden="1"/>
    <row r="383045" hidden="1"/>
    <row r="383046" hidden="1"/>
    <row r="383047" hidden="1"/>
    <row r="383048" hidden="1"/>
    <row r="383049" hidden="1"/>
    <row r="383050" hidden="1"/>
    <row r="383051" hidden="1"/>
    <row r="383052" hidden="1"/>
    <row r="383053" hidden="1"/>
    <row r="383054" hidden="1"/>
    <row r="383055" hidden="1"/>
    <row r="383056" hidden="1"/>
    <row r="383057" hidden="1"/>
    <row r="383058" hidden="1"/>
    <row r="383059" hidden="1"/>
    <row r="383060" hidden="1"/>
    <row r="383061" hidden="1"/>
    <row r="383062" hidden="1"/>
    <row r="383063" hidden="1"/>
    <row r="383064" hidden="1"/>
    <row r="383065" hidden="1"/>
    <row r="383066" hidden="1"/>
    <row r="383067" hidden="1"/>
    <row r="383068" hidden="1"/>
    <row r="383069" hidden="1"/>
    <row r="383070" hidden="1"/>
    <row r="383071" hidden="1"/>
    <row r="383072" hidden="1"/>
    <row r="383073" hidden="1"/>
    <row r="383074" hidden="1"/>
    <row r="383075" hidden="1"/>
    <row r="383076" hidden="1"/>
    <row r="383077" hidden="1"/>
    <row r="383078" hidden="1"/>
    <row r="383079" hidden="1"/>
    <row r="383080" hidden="1"/>
    <row r="383081" hidden="1"/>
    <row r="383082" hidden="1"/>
    <row r="383083" hidden="1"/>
    <row r="383084" hidden="1"/>
    <row r="383085" hidden="1"/>
    <row r="383086" hidden="1"/>
    <row r="383087" hidden="1"/>
    <row r="383088" hidden="1"/>
    <row r="383089" hidden="1"/>
    <row r="383090" hidden="1"/>
    <row r="383091" hidden="1"/>
    <row r="383092" hidden="1"/>
    <row r="383093" hidden="1"/>
    <row r="383094" hidden="1"/>
    <row r="383095" hidden="1"/>
    <row r="383096" hidden="1"/>
    <row r="383097" hidden="1"/>
    <row r="383098" hidden="1"/>
    <row r="383099" hidden="1"/>
    <row r="383100" hidden="1"/>
    <row r="383101" hidden="1"/>
    <row r="383102" hidden="1"/>
    <row r="383103" hidden="1"/>
    <row r="383104" hidden="1"/>
    <row r="383105" hidden="1"/>
    <row r="383106" hidden="1"/>
    <row r="383107" hidden="1"/>
    <row r="383108" hidden="1"/>
    <row r="383109" hidden="1"/>
    <row r="383110" hidden="1"/>
    <row r="383111" hidden="1"/>
    <row r="383112" hidden="1"/>
    <row r="383113" hidden="1"/>
    <row r="383114" hidden="1"/>
    <row r="383115" hidden="1"/>
    <row r="383116" hidden="1"/>
    <row r="383117" hidden="1"/>
    <row r="383118" hidden="1"/>
    <row r="383119" hidden="1"/>
    <row r="383120" hidden="1"/>
    <row r="383121" hidden="1"/>
    <row r="383122" hidden="1"/>
    <row r="383123" hidden="1"/>
    <row r="383124" hidden="1"/>
    <row r="383125" hidden="1"/>
    <row r="383126" hidden="1"/>
    <row r="383127" hidden="1"/>
    <row r="383128" hidden="1"/>
    <row r="383129" hidden="1"/>
    <row r="383130" hidden="1"/>
    <row r="383131" hidden="1"/>
    <row r="383132" hidden="1"/>
    <row r="383133" hidden="1"/>
    <row r="383134" hidden="1"/>
    <row r="383135" hidden="1"/>
    <row r="383136" hidden="1"/>
    <row r="383137" hidden="1"/>
    <row r="383138" hidden="1"/>
    <row r="383139" hidden="1"/>
    <row r="383140" hidden="1"/>
    <row r="383141" hidden="1"/>
    <row r="383142" hidden="1"/>
    <row r="383143" hidden="1"/>
    <row r="383144" hidden="1"/>
    <row r="383145" hidden="1"/>
    <row r="383146" hidden="1"/>
    <row r="383147" hidden="1"/>
    <row r="383148" hidden="1"/>
    <row r="383149" hidden="1"/>
    <row r="383150" hidden="1"/>
    <row r="383151" hidden="1"/>
    <row r="383152" hidden="1"/>
    <row r="383153" hidden="1"/>
    <row r="383154" hidden="1"/>
    <row r="383155" hidden="1"/>
    <row r="383156" hidden="1"/>
    <row r="383157" hidden="1"/>
    <row r="383158" hidden="1"/>
    <row r="383159" hidden="1"/>
    <row r="383160" hidden="1"/>
    <row r="383161" hidden="1"/>
    <row r="383162" hidden="1"/>
    <row r="383163" hidden="1"/>
    <row r="383164" hidden="1"/>
    <row r="383165" hidden="1"/>
    <row r="383166" hidden="1"/>
    <row r="383167" hidden="1"/>
    <row r="383168" hidden="1"/>
    <row r="383169" hidden="1"/>
    <row r="383170" hidden="1"/>
    <row r="383171" hidden="1"/>
    <row r="383172" hidden="1"/>
    <row r="383173" hidden="1"/>
    <row r="383174" hidden="1"/>
    <row r="383175" hidden="1"/>
    <row r="383176" hidden="1"/>
    <row r="383177" hidden="1"/>
    <row r="383178" hidden="1"/>
    <row r="383179" hidden="1"/>
    <row r="383180" hidden="1"/>
    <row r="383181" hidden="1"/>
    <row r="383182" hidden="1"/>
    <row r="383183" hidden="1"/>
    <row r="383184" hidden="1"/>
    <row r="383185" hidden="1"/>
    <row r="383186" hidden="1"/>
    <row r="383187" hidden="1"/>
    <row r="383188" hidden="1"/>
    <row r="383189" hidden="1"/>
    <row r="383190" hidden="1"/>
    <row r="383191" hidden="1"/>
    <row r="383192" hidden="1"/>
    <row r="383193" hidden="1"/>
    <row r="383194" hidden="1"/>
    <row r="383195" hidden="1"/>
    <row r="383196" hidden="1"/>
    <row r="383197" hidden="1"/>
    <row r="383198" hidden="1"/>
    <row r="383199" hidden="1"/>
    <row r="383200" hidden="1"/>
    <row r="383201" hidden="1"/>
    <row r="383202" hidden="1"/>
    <row r="383203" hidden="1"/>
    <row r="383204" hidden="1"/>
    <row r="383205" hidden="1"/>
    <row r="383206" hidden="1"/>
    <row r="383207" hidden="1"/>
    <row r="383208" hidden="1"/>
    <row r="383209" hidden="1"/>
    <row r="383210" hidden="1"/>
    <row r="383211" hidden="1"/>
    <row r="383212" hidden="1"/>
    <row r="383213" hidden="1"/>
    <row r="383214" hidden="1"/>
    <row r="383215" hidden="1"/>
    <row r="383216" hidden="1"/>
    <row r="383217" hidden="1"/>
    <row r="383218" hidden="1"/>
    <row r="383219" hidden="1"/>
    <row r="383220" hidden="1"/>
    <row r="383221" hidden="1"/>
    <row r="383222" hidden="1"/>
    <row r="383223" hidden="1"/>
    <row r="383224" hidden="1"/>
    <row r="383225" hidden="1"/>
    <row r="383226" hidden="1"/>
    <row r="383227" hidden="1"/>
    <row r="383228" hidden="1"/>
    <row r="383229" hidden="1"/>
    <row r="383230" hidden="1"/>
    <row r="383231" hidden="1"/>
    <row r="383232" hidden="1"/>
    <row r="383233" hidden="1"/>
    <row r="383234" hidden="1"/>
    <row r="383235" hidden="1"/>
    <row r="383236" hidden="1"/>
    <row r="383237" hidden="1"/>
    <row r="383238" hidden="1"/>
    <row r="383239" hidden="1"/>
    <row r="383240" hidden="1"/>
    <row r="383241" hidden="1"/>
    <row r="383242" hidden="1"/>
    <row r="383243" hidden="1"/>
    <row r="383244" hidden="1"/>
    <row r="383245" hidden="1"/>
    <row r="383246" hidden="1"/>
    <row r="383247" hidden="1"/>
    <row r="383248" hidden="1"/>
    <row r="383249" hidden="1"/>
    <row r="383250" hidden="1"/>
    <row r="383251" hidden="1"/>
    <row r="383252" hidden="1"/>
    <row r="383253" hidden="1"/>
    <row r="383254" hidden="1"/>
    <row r="383255" hidden="1"/>
    <row r="383256" hidden="1"/>
    <row r="383257" hidden="1"/>
    <row r="383258" hidden="1"/>
    <row r="383259" hidden="1"/>
    <row r="383260" hidden="1"/>
    <row r="383261" hidden="1"/>
    <row r="383262" hidden="1"/>
    <row r="383263" hidden="1"/>
    <row r="383264" hidden="1"/>
    <row r="383265" hidden="1"/>
    <row r="383266" hidden="1"/>
    <row r="383267" hidden="1"/>
    <row r="383268" hidden="1"/>
    <row r="383269" hidden="1"/>
    <row r="383270" hidden="1"/>
    <row r="383271" hidden="1"/>
    <row r="383272" hidden="1"/>
    <row r="383273" hidden="1"/>
    <row r="383274" hidden="1"/>
    <row r="383275" hidden="1"/>
    <row r="383276" hidden="1"/>
    <row r="383277" hidden="1"/>
    <row r="383278" hidden="1"/>
    <row r="383279" hidden="1"/>
    <row r="383280" hidden="1"/>
    <row r="383281" hidden="1"/>
    <row r="383282" hidden="1"/>
    <row r="383283" hidden="1"/>
    <row r="383284" hidden="1"/>
    <row r="383285" hidden="1"/>
    <row r="383286" hidden="1"/>
    <row r="383287" hidden="1"/>
    <row r="383288" hidden="1"/>
    <row r="383289" hidden="1"/>
    <row r="383290" hidden="1"/>
    <row r="383291" hidden="1"/>
    <row r="383292" hidden="1"/>
    <row r="383293" hidden="1"/>
    <row r="383294" hidden="1"/>
    <row r="383295" hidden="1"/>
    <row r="383296" hidden="1"/>
    <row r="383297" hidden="1"/>
    <row r="383298" hidden="1"/>
    <row r="383299" hidden="1"/>
    <row r="383300" hidden="1"/>
    <row r="383301" hidden="1"/>
    <row r="383302" hidden="1"/>
    <row r="383303" hidden="1"/>
    <row r="383304" hidden="1"/>
    <row r="383305" hidden="1"/>
    <row r="383306" hidden="1"/>
    <row r="383307" hidden="1"/>
    <row r="383308" hidden="1"/>
    <row r="383309" hidden="1"/>
    <row r="383310" hidden="1"/>
    <row r="383311" hidden="1"/>
    <row r="383312" hidden="1"/>
    <row r="383313" hidden="1"/>
    <row r="383314" hidden="1"/>
    <row r="383315" hidden="1"/>
    <row r="383316" hidden="1"/>
    <row r="383317" hidden="1"/>
    <row r="383318" hidden="1"/>
    <row r="383319" hidden="1"/>
    <row r="383320" hidden="1"/>
    <row r="383321" hidden="1"/>
    <row r="383322" hidden="1"/>
    <row r="383323" hidden="1"/>
    <row r="383324" hidden="1"/>
    <row r="383325" hidden="1"/>
    <row r="383326" hidden="1"/>
    <row r="383327" hidden="1"/>
    <row r="383328" hidden="1"/>
    <row r="383329" hidden="1"/>
    <row r="383330" hidden="1"/>
    <row r="383331" hidden="1"/>
    <row r="383332" hidden="1"/>
    <row r="383333" hidden="1"/>
    <row r="383334" hidden="1"/>
    <row r="383335" hidden="1"/>
    <row r="383336" hidden="1"/>
    <row r="383337" hidden="1"/>
    <row r="383338" hidden="1"/>
    <row r="383339" hidden="1"/>
    <row r="383340" hidden="1"/>
    <row r="383341" hidden="1"/>
    <row r="383342" hidden="1"/>
    <row r="383343" hidden="1"/>
    <row r="383344" hidden="1"/>
    <row r="383345" hidden="1"/>
    <row r="383346" hidden="1"/>
    <row r="383347" hidden="1"/>
    <row r="383348" hidden="1"/>
    <row r="383349" hidden="1"/>
    <row r="383350" hidden="1"/>
    <row r="383351" hidden="1"/>
    <row r="383352" hidden="1"/>
    <row r="383353" hidden="1"/>
    <row r="383354" hidden="1"/>
    <row r="383355" hidden="1"/>
    <row r="383356" hidden="1"/>
    <row r="383357" hidden="1"/>
    <row r="383358" hidden="1"/>
    <row r="383359" hidden="1"/>
    <row r="383360" hidden="1"/>
    <row r="383361" hidden="1"/>
    <row r="383362" hidden="1"/>
    <row r="383363" hidden="1"/>
    <row r="383364" hidden="1"/>
    <row r="383365" hidden="1"/>
    <row r="383366" hidden="1"/>
    <row r="383367" hidden="1"/>
    <row r="383368" hidden="1"/>
    <row r="383369" hidden="1"/>
    <row r="383370" hidden="1"/>
    <row r="383371" hidden="1"/>
    <row r="383372" hidden="1"/>
    <row r="383373" hidden="1"/>
    <row r="383374" hidden="1"/>
    <row r="383375" hidden="1"/>
    <row r="383376" hidden="1"/>
    <row r="383377" hidden="1"/>
    <row r="383378" hidden="1"/>
    <row r="383379" hidden="1"/>
    <row r="383380" hidden="1"/>
    <row r="383381" hidden="1"/>
    <row r="383382" hidden="1"/>
    <row r="383383" hidden="1"/>
    <row r="383384" hidden="1"/>
    <row r="383385" hidden="1"/>
    <row r="383386" hidden="1"/>
    <row r="383387" hidden="1"/>
    <row r="383388" hidden="1"/>
    <row r="383389" hidden="1"/>
    <row r="383390" hidden="1"/>
    <row r="383391" hidden="1"/>
    <row r="383392" hidden="1"/>
    <row r="383393" hidden="1"/>
    <row r="383394" hidden="1"/>
    <row r="383395" hidden="1"/>
    <row r="383396" hidden="1"/>
    <row r="383397" hidden="1"/>
    <row r="383398" hidden="1"/>
    <row r="383399" hidden="1"/>
    <row r="383400" hidden="1"/>
    <row r="383401" hidden="1"/>
    <row r="383402" hidden="1"/>
    <row r="383403" hidden="1"/>
    <row r="383404" hidden="1"/>
    <row r="383405" hidden="1"/>
    <row r="383406" hidden="1"/>
    <row r="383407" hidden="1"/>
    <row r="383408" hidden="1"/>
    <row r="383409" hidden="1"/>
    <row r="383410" hidden="1"/>
    <row r="383411" hidden="1"/>
    <row r="383412" hidden="1"/>
    <row r="383413" hidden="1"/>
    <row r="383414" hidden="1"/>
    <row r="383415" hidden="1"/>
    <row r="383416" hidden="1"/>
    <row r="383417" hidden="1"/>
    <row r="383418" hidden="1"/>
    <row r="383419" hidden="1"/>
    <row r="383420" hidden="1"/>
    <row r="383421" hidden="1"/>
    <row r="383422" hidden="1"/>
    <row r="383423" hidden="1"/>
    <row r="383424" hidden="1"/>
    <row r="383425" hidden="1"/>
    <row r="383426" hidden="1"/>
    <row r="383427" hidden="1"/>
    <row r="383428" hidden="1"/>
    <row r="383429" hidden="1"/>
    <row r="383430" hidden="1"/>
    <row r="383431" hidden="1"/>
    <row r="383432" hidden="1"/>
    <row r="383433" hidden="1"/>
    <row r="383434" hidden="1"/>
    <row r="383435" hidden="1"/>
    <row r="383436" hidden="1"/>
    <row r="383437" hidden="1"/>
    <row r="383438" hidden="1"/>
    <row r="383439" hidden="1"/>
    <row r="383440" hidden="1"/>
    <row r="383441" hidden="1"/>
    <row r="383442" hidden="1"/>
    <row r="383443" hidden="1"/>
    <row r="383444" hidden="1"/>
    <row r="383445" hidden="1"/>
    <row r="383446" hidden="1"/>
    <row r="383447" hidden="1"/>
    <row r="383448" hidden="1"/>
    <row r="383449" hidden="1"/>
    <row r="383450" hidden="1"/>
    <row r="383451" hidden="1"/>
    <row r="383452" hidden="1"/>
    <row r="383453" hidden="1"/>
    <row r="383454" hidden="1"/>
    <row r="383455" hidden="1"/>
    <row r="383456" hidden="1"/>
    <row r="383457" hidden="1"/>
    <row r="383458" hidden="1"/>
    <row r="383459" hidden="1"/>
    <row r="383460" hidden="1"/>
    <row r="383461" hidden="1"/>
    <row r="383462" hidden="1"/>
    <row r="383463" hidden="1"/>
    <row r="383464" hidden="1"/>
    <row r="383465" hidden="1"/>
    <row r="383466" hidden="1"/>
    <row r="383467" hidden="1"/>
    <row r="383468" hidden="1"/>
    <row r="383469" hidden="1"/>
    <row r="383470" hidden="1"/>
    <row r="383471" hidden="1"/>
    <row r="383472" hidden="1"/>
    <row r="383473" hidden="1"/>
    <row r="383474" hidden="1"/>
    <row r="383475" hidden="1"/>
    <row r="383476" hidden="1"/>
    <row r="383477" hidden="1"/>
    <row r="383478" hidden="1"/>
    <row r="383479" hidden="1"/>
    <row r="383480" hidden="1"/>
    <row r="383481" hidden="1"/>
    <row r="383482" hidden="1"/>
    <row r="383483" hidden="1"/>
    <row r="383484" hidden="1"/>
    <row r="383485" hidden="1"/>
    <row r="383486" hidden="1"/>
    <row r="383487" hidden="1"/>
    <row r="383488" hidden="1"/>
    <row r="383489" hidden="1"/>
    <row r="383490" hidden="1"/>
    <row r="383491" hidden="1"/>
    <row r="383492" hidden="1"/>
    <row r="383493" hidden="1"/>
    <row r="383494" hidden="1"/>
    <row r="383495" hidden="1"/>
    <row r="383496" hidden="1"/>
    <row r="383497" hidden="1"/>
    <row r="383498" hidden="1"/>
    <row r="383499" hidden="1"/>
    <row r="383500" hidden="1"/>
    <row r="383501" hidden="1"/>
    <row r="383502" hidden="1"/>
    <row r="383503" hidden="1"/>
    <row r="383504" hidden="1"/>
    <row r="383505" hidden="1"/>
    <row r="383506" hidden="1"/>
    <row r="383507" hidden="1"/>
    <row r="383508" hidden="1"/>
    <row r="383509" hidden="1"/>
    <row r="383510" hidden="1"/>
    <row r="383511" hidden="1"/>
    <row r="383512" hidden="1"/>
    <row r="383513" hidden="1"/>
    <row r="383514" hidden="1"/>
    <row r="383515" hidden="1"/>
    <row r="383516" hidden="1"/>
    <row r="383517" hidden="1"/>
    <row r="383518" hidden="1"/>
    <row r="383519" hidden="1"/>
    <row r="383520" hidden="1"/>
    <row r="383521" hidden="1"/>
    <row r="383522" hidden="1"/>
    <row r="383523" hidden="1"/>
    <row r="383524" hidden="1"/>
    <row r="383525" hidden="1"/>
    <row r="383526" hidden="1"/>
    <row r="383527" hidden="1"/>
    <row r="383528" hidden="1"/>
    <row r="383529" hidden="1"/>
    <row r="383530" hidden="1"/>
    <row r="383531" hidden="1"/>
    <row r="383532" hidden="1"/>
    <row r="383533" hidden="1"/>
    <row r="383534" hidden="1"/>
    <row r="383535" hidden="1"/>
    <row r="383536" hidden="1"/>
    <row r="383537" hidden="1"/>
    <row r="383538" hidden="1"/>
    <row r="383539" hidden="1"/>
    <row r="383540" hidden="1"/>
    <row r="383541" hidden="1"/>
    <row r="383542" hidden="1"/>
    <row r="383543" hidden="1"/>
    <row r="383544" hidden="1"/>
    <row r="383545" hidden="1"/>
    <row r="383546" hidden="1"/>
    <row r="383547" hidden="1"/>
    <row r="383548" hidden="1"/>
    <row r="383549" hidden="1"/>
    <row r="383550" hidden="1"/>
    <row r="383551" hidden="1"/>
    <row r="383552" hidden="1"/>
    <row r="383553" hidden="1"/>
    <row r="383554" hidden="1"/>
    <row r="383555" hidden="1"/>
    <row r="383556" hidden="1"/>
    <row r="383557" hidden="1"/>
    <row r="383558" hidden="1"/>
    <row r="383559" hidden="1"/>
    <row r="383560" hidden="1"/>
    <row r="383561" hidden="1"/>
    <row r="383562" hidden="1"/>
    <row r="383563" hidden="1"/>
    <row r="383564" hidden="1"/>
    <row r="383565" hidden="1"/>
    <row r="383566" hidden="1"/>
    <row r="383567" hidden="1"/>
    <row r="383568" hidden="1"/>
    <row r="383569" hidden="1"/>
    <row r="383570" hidden="1"/>
    <row r="383571" hidden="1"/>
    <row r="383572" hidden="1"/>
    <row r="383573" hidden="1"/>
    <row r="383574" hidden="1"/>
    <row r="383575" hidden="1"/>
    <row r="383576" hidden="1"/>
    <row r="383577" hidden="1"/>
    <row r="383578" hidden="1"/>
    <row r="383579" hidden="1"/>
    <row r="383580" hidden="1"/>
    <row r="383581" hidden="1"/>
    <row r="383582" hidden="1"/>
    <row r="383583" hidden="1"/>
    <row r="383584" hidden="1"/>
    <row r="383585" hidden="1"/>
    <row r="383586" hidden="1"/>
    <row r="383587" hidden="1"/>
    <row r="383588" hidden="1"/>
    <row r="383589" hidden="1"/>
    <row r="383590" hidden="1"/>
    <row r="383591" hidden="1"/>
    <row r="383592" hidden="1"/>
    <row r="383593" hidden="1"/>
    <row r="383594" hidden="1"/>
    <row r="383595" hidden="1"/>
    <row r="383596" hidden="1"/>
    <row r="383597" hidden="1"/>
    <row r="383598" hidden="1"/>
    <row r="383599" hidden="1"/>
    <row r="383600" hidden="1"/>
    <row r="383601" hidden="1"/>
    <row r="383602" hidden="1"/>
    <row r="383603" hidden="1"/>
    <row r="383604" hidden="1"/>
    <row r="383605" hidden="1"/>
    <row r="383606" hidden="1"/>
    <row r="383607" hidden="1"/>
    <row r="383608" hidden="1"/>
    <row r="383609" hidden="1"/>
    <row r="383610" hidden="1"/>
    <row r="383611" hidden="1"/>
    <row r="383612" hidden="1"/>
    <row r="383613" hidden="1"/>
    <row r="383614" hidden="1"/>
    <row r="383615" hidden="1"/>
    <row r="383616" hidden="1"/>
    <row r="383617" hidden="1"/>
    <row r="383618" hidden="1"/>
    <row r="383619" hidden="1"/>
    <row r="383620" hidden="1"/>
    <row r="383621" hidden="1"/>
    <row r="383622" hidden="1"/>
    <row r="383623" hidden="1"/>
    <row r="383624" hidden="1"/>
    <row r="383625" hidden="1"/>
    <row r="383626" hidden="1"/>
    <row r="383627" hidden="1"/>
    <row r="383628" hidden="1"/>
    <row r="383629" hidden="1"/>
    <row r="383630" hidden="1"/>
    <row r="383631" hidden="1"/>
    <row r="383632" hidden="1"/>
    <row r="383633" hidden="1"/>
    <row r="383634" hidden="1"/>
    <row r="383635" hidden="1"/>
    <row r="383636" hidden="1"/>
    <row r="383637" hidden="1"/>
    <row r="383638" hidden="1"/>
    <row r="383639" hidden="1"/>
    <row r="383640" hidden="1"/>
    <row r="383641" hidden="1"/>
    <row r="383642" hidden="1"/>
    <row r="383643" hidden="1"/>
    <row r="383644" hidden="1"/>
    <row r="383645" hidden="1"/>
    <row r="383646" hidden="1"/>
    <row r="383647" hidden="1"/>
    <row r="383648" hidden="1"/>
    <row r="383649" hidden="1"/>
    <row r="383650" hidden="1"/>
    <row r="383651" hidden="1"/>
    <row r="383652" hidden="1"/>
    <row r="383653" hidden="1"/>
    <row r="383654" hidden="1"/>
    <row r="383655" hidden="1"/>
    <row r="383656" hidden="1"/>
    <row r="383657" hidden="1"/>
    <row r="383658" hidden="1"/>
    <row r="383659" hidden="1"/>
    <row r="383660" hidden="1"/>
    <row r="383661" hidden="1"/>
    <row r="383662" hidden="1"/>
    <row r="383663" hidden="1"/>
    <row r="383664" hidden="1"/>
    <row r="383665" hidden="1"/>
    <row r="383666" hidden="1"/>
    <row r="383667" hidden="1"/>
    <row r="383668" hidden="1"/>
    <row r="383669" hidden="1"/>
    <row r="383670" hidden="1"/>
    <row r="383671" hidden="1"/>
    <row r="383672" hidden="1"/>
    <row r="383673" hidden="1"/>
    <row r="383674" hidden="1"/>
    <row r="383675" hidden="1"/>
    <row r="383676" hidden="1"/>
    <row r="383677" hidden="1"/>
    <row r="383678" hidden="1"/>
    <row r="383679" hidden="1"/>
    <row r="383680" hidden="1"/>
    <row r="383681" hidden="1"/>
    <row r="383682" hidden="1"/>
    <row r="383683" hidden="1"/>
    <row r="383684" hidden="1"/>
    <row r="383685" hidden="1"/>
    <row r="383686" hidden="1"/>
    <row r="383687" hidden="1"/>
    <row r="383688" hidden="1"/>
    <row r="383689" hidden="1"/>
    <row r="383690" hidden="1"/>
    <row r="383691" hidden="1"/>
    <row r="383692" hidden="1"/>
    <row r="383693" hidden="1"/>
    <row r="383694" hidden="1"/>
    <row r="383695" hidden="1"/>
    <row r="383696" hidden="1"/>
    <row r="383697" hidden="1"/>
    <row r="383698" hidden="1"/>
    <row r="383699" hidden="1"/>
    <row r="383700" hidden="1"/>
    <row r="383701" hidden="1"/>
    <row r="383702" hidden="1"/>
    <row r="383703" hidden="1"/>
    <row r="383704" hidden="1"/>
    <row r="383705" hidden="1"/>
    <row r="383706" hidden="1"/>
    <row r="383707" hidden="1"/>
    <row r="383708" hidden="1"/>
    <row r="383709" hidden="1"/>
    <row r="383710" hidden="1"/>
    <row r="383711" hidden="1"/>
    <row r="383712" hidden="1"/>
    <row r="383713" hidden="1"/>
    <row r="383714" hidden="1"/>
    <row r="383715" hidden="1"/>
    <row r="383716" hidden="1"/>
    <row r="383717" hidden="1"/>
    <row r="383718" hidden="1"/>
    <row r="383719" hidden="1"/>
    <row r="383720" hidden="1"/>
    <row r="383721" hidden="1"/>
    <row r="383722" hidden="1"/>
    <row r="383723" hidden="1"/>
    <row r="383724" hidden="1"/>
    <row r="383725" hidden="1"/>
    <row r="383726" hidden="1"/>
    <row r="383727" hidden="1"/>
    <row r="383728" hidden="1"/>
    <row r="383729" hidden="1"/>
    <row r="383730" hidden="1"/>
    <row r="383731" hidden="1"/>
    <row r="383732" hidden="1"/>
    <row r="383733" hidden="1"/>
    <row r="383734" hidden="1"/>
    <row r="383735" hidden="1"/>
    <row r="383736" hidden="1"/>
    <row r="383737" hidden="1"/>
    <row r="383738" hidden="1"/>
    <row r="383739" hidden="1"/>
    <row r="383740" hidden="1"/>
    <row r="383741" hidden="1"/>
    <row r="383742" hidden="1"/>
    <row r="383743" hidden="1"/>
    <row r="383744" hidden="1"/>
    <row r="383745" hidden="1"/>
    <row r="383746" hidden="1"/>
    <row r="383747" hidden="1"/>
    <row r="383748" hidden="1"/>
    <row r="383749" hidden="1"/>
    <row r="383750" hidden="1"/>
    <row r="383751" hidden="1"/>
    <row r="383752" hidden="1"/>
    <row r="383753" hidden="1"/>
    <row r="383754" hidden="1"/>
    <row r="383755" hidden="1"/>
    <row r="383756" hidden="1"/>
    <row r="383757" hidden="1"/>
    <row r="383758" hidden="1"/>
    <row r="383759" hidden="1"/>
    <row r="383760" hidden="1"/>
    <row r="383761" hidden="1"/>
    <row r="383762" hidden="1"/>
    <row r="383763" hidden="1"/>
    <row r="383764" hidden="1"/>
    <row r="383765" hidden="1"/>
    <row r="383766" hidden="1"/>
    <row r="383767" hidden="1"/>
    <row r="383768" hidden="1"/>
    <row r="383769" hidden="1"/>
    <row r="383770" hidden="1"/>
    <row r="383771" hidden="1"/>
    <row r="383772" hidden="1"/>
    <row r="383773" hidden="1"/>
    <row r="383774" hidden="1"/>
    <row r="383775" hidden="1"/>
    <row r="383776" hidden="1"/>
    <row r="383777" hidden="1"/>
    <row r="383778" hidden="1"/>
    <row r="383779" hidden="1"/>
    <row r="383780" hidden="1"/>
    <row r="383781" hidden="1"/>
    <row r="383782" hidden="1"/>
    <row r="383783" hidden="1"/>
    <row r="383784" hidden="1"/>
    <row r="383785" hidden="1"/>
    <row r="383786" hidden="1"/>
    <row r="383787" hidden="1"/>
    <row r="383788" hidden="1"/>
    <row r="383789" hidden="1"/>
    <row r="383790" hidden="1"/>
    <row r="383791" hidden="1"/>
    <row r="383792" hidden="1"/>
    <row r="383793" hidden="1"/>
    <row r="383794" hidden="1"/>
    <row r="383795" hidden="1"/>
    <row r="383796" hidden="1"/>
    <row r="383797" hidden="1"/>
    <row r="383798" hidden="1"/>
    <row r="383799" hidden="1"/>
    <row r="383800" hidden="1"/>
    <row r="383801" hidden="1"/>
    <row r="383802" hidden="1"/>
    <row r="383803" hidden="1"/>
    <row r="383804" hidden="1"/>
    <row r="383805" hidden="1"/>
    <row r="383806" hidden="1"/>
    <row r="383807" hidden="1"/>
    <row r="383808" hidden="1"/>
    <row r="383809" hidden="1"/>
    <row r="383810" hidden="1"/>
    <row r="383811" hidden="1"/>
    <row r="383812" hidden="1"/>
    <row r="383813" hidden="1"/>
    <row r="383814" hidden="1"/>
    <row r="383815" hidden="1"/>
    <row r="383816" hidden="1"/>
    <row r="383817" hidden="1"/>
    <row r="383818" hidden="1"/>
    <row r="383819" hidden="1"/>
    <row r="383820" hidden="1"/>
    <row r="383821" hidden="1"/>
    <row r="383822" hidden="1"/>
    <row r="383823" hidden="1"/>
    <row r="383824" hidden="1"/>
    <row r="383825" hidden="1"/>
    <row r="383826" hidden="1"/>
    <row r="383827" hidden="1"/>
    <row r="383828" hidden="1"/>
    <row r="383829" hidden="1"/>
    <row r="383830" hidden="1"/>
    <row r="383831" hidden="1"/>
    <row r="383832" hidden="1"/>
    <row r="383833" hidden="1"/>
    <row r="383834" hidden="1"/>
    <row r="383835" hidden="1"/>
    <row r="383836" hidden="1"/>
    <row r="383837" hidden="1"/>
    <row r="383838" hidden="1"/>
    <row r="383839" hidden="1"/>
    <row r="383840" hidden="1"/>
    <row r="383841" hidden="1"/>
    <row r="383842" hidden="1"/>
    <row r="383843" hidden="1"/>
    <row r="383844" hidden="1"/>
    <row r="383845" hidden="1"/>
    <row r="383846" hidden="1"/>
    <row r="383847" hidden="1"/>
    <row r="383848" hidden="1"/>
    <row r="383849" hidden="1"/>
    <row r="383850" hidden="1"/>
    <row r="383851" hidden="1"/>
    <row r="383852" hidden="1"/>
    <row r="383853" hidden="1"/>
    <row r="383854" hidden="1"/>
    <row r="383855" hidden="1"/>
    <row r="383856" hidden="1"/>
    <row r="383857" hidden="1"/>
    <row r="383858" hidden="1"/>
    <row r="383859" hidden="1"/>
    <row r="383860" hidden="1"/>
    <row r="383861" hidden="1"/>
    <row r="383862" hidden="1"/>
    <row r="383863" hidden="1"/>
    <row r="383864" hidden="1"/>
    <row r="383865" hidden="1"/>
    <row r="383866" hidden="1"/>
    <row r="383867" hidden="1"/>
    <row r="383868" hidden="1"/>
    <row r="383869" hidden="1"/>
    <row r="383870" hidden="1"/>
    <row r="383871" hidden="1"/>
    <row r="383872" hidden="1"/>
    <row r="383873" hidden="1"/>
    <row r="383874" hidden="1"/>
    <row r="383875" hidden="1"/>
    <row r="383876" hidden="1"/>
    <row r="383877" hidden="1"/>
    <row r="383878" hidden="1"/>
    <row r="383879" hidden="1"/>
    <row r="383880" hidden="1"/>
    <row r="383881" hidden="1"/>
    <row r="383882" hidden="1"/>
    <row r="383883" hidden="1"/>
    <row r="383884" hidden="1"/>
    <row r="383885" hidden="1"/>
    <row r="383886" hidden="1"/>
    <row r="383887" hidden="1"/>
    <row r="383888" hidden="1"/>
    <row r="383889" hidden="1"/>
    <row r="383890" hidden="1"/>
    <row r="383891" hidden="1"/>
    <row r="383892" hidden="1"/>
    <row r="383893" hidden="1"/>
    <row r="383894" hidden="1"/>
    <row r="383895" hidden="1"/>
    <row r="383896" hidden="1"/>
    <row r="383897" hidden="1"/>
    <row r="383898" hidden="1"/>
    <row r="383899" hidden="1"/>
    <row r="383900" hidden="1"/>
    <row r="383901" hidden="1"/>
    <row r="383902" hidden="1"/>
    <row r="383903" hidden="1"/>
    <row r="383904" hidden="1"/>
    <row r="383905" hidden="1"/>
    <row r="383906" hidden="1"/>
    <row r="383907" hidden="1"/>
    <row r="383908" hidden="1"/>
    <row r="383909" hidden="1"/>
    <row r="383910" hidden="1"/>
    <row r="383911" hidden="1"/>
    <row r="383912" hidden="1"/>
    <row r="383913" hidden="1"/>
    <row r="383914" hidden="1"/>
    <row r="383915" hidden="1"/>
    <row r="383916" hidden="1"/>
    <row r="383917" hidden="1"/>
    <row r="383918" hidden="1"/>
    <row r="383919" hidden="1"/>
    <row r="383920" hidden="1"/>
    <row r="383921" hidden="1"/>
    <row r="383922" hidden="1"/>
    <row r="383923" hidden="1"/>
    <row r="383924" hidden="1"/>
    <row r="383925" hidden="1"/>
    <row r="383926" hidden="1"/>
    <row r="383927" hidden="1"/>
    <row r="383928" hidden="1"/>
    <row r="383929" hidden="1"/>
    <row r="383930" hidden="1"/>
    <row r="383931" hidden="1"/>
    <row r="383932" hidden="1"/>
    <row r="383933" hidden="1"/>
    <row r="383934" hidden="1"/>
    <row r="383935" hidden="1"/>
    <row r="383936" hidden="1"/>
    <row r="383937" hidden="1"/>
    <row r="383938" hidden="1"/>
    <row r="383939" hidden="1"/>
    <row r="383940" hidden="1"/>
    <row r="383941" hidden="1"/>
    <row r="383942" hidden="1"/>
    <row r="383943" hidden="1"/>
    <row r="383944" hidden="1"/>
    <row r="383945" hidden="1"/>
    <row r="383946" hidden="1"/>
    <row r="383947" hidden="1"/>
    <row r="383948" hidden="1"/>
    <row r="383949" hidden="1"/>
    <row r="383950" hidden="1"/>
    <row r="383951" hidden="1"/>
    <row r="383952" hidden="1"/>
    <row r="383953" hidden="1"/>
    <row r="383954" hidden="1"/>
    <row r="383955" hidden="1"/>
    <row r="383956" hidden="1"/>
    <row r="383957" hidden="1"/>
    <row r="383958" hidden="1"/>
    <row r="383959" hidden="1"/>
    <row r="383960" hidden="1"/>
    <row r="383961" hidden="1"/>
    <row r="383962" hidden="1"/>
    <row r="383963" hidden="1"/>
    <row r="383964" hidden="1"/>
    <row r="383965" hidden="1"/>
    <row r="383966" hidden="1"/>
    <row r="383967" hidden="1"/>
    <row r="383968" hidden="1"/>
    <row r="383969" hidden="1"/>
    <row r="383970" hidden="1"/>
    <row r="383971" hidden="1"/>
    <row r="383972" hidden="1"/>
    <row r="383973" hidden="1"/>
    <row r="383974" hidden="1"/>
    <row r="383975" hidden="1"/>
    <row r="383976" hidden="1"/>
    <row r="383977" hidden="1"/>
    <row r="383978" hidden="1"/>
    <row r="383979" hidden="1"/>
    <row r="383980" hidden="1"/>
    <row r="383981" hidden="1"/>
    <row r="383982" hidden="1"/>
    <row r="383983" hidden="1"/>
    <row r="383984" hidden="1"/>
    <row r="383985" hidden="1"/>
    <row r="383986" hidden="1"/>
    <row r="383987" hidden="1"/>
    <row r="383988" hidden="1"/>
    <row r="383989" hidden="1"/>
    <row r="383990" hidden="1"/>
    <row r="383991" hidden="1"/>
    <row r="383992" hidden="1"/>
    <row r="383993" hidden="1"/>
    <row r="383994" hidden="1"/>
    <row r="383995" hidden="1"/>
    <row r="383996" hidden="1"/>
    <row r="383997" hidden="1"/>
    <row r="383998" hidden="1"/>
    <row r="383999" hidden="1"/>
    <row r="384000" hidden="1"/>
    <row r="384001" hidden="1"/>
    <row r="384002" hidden="1"/>
    <row r="384003" hidden="1"/>
    <row r="384004" hidden="1"/>
    <row r="384005" hidden="1"/>
    <row r="384006" hidden="1"/>
    <row r="384007" hidden="1"/>
    <row r="384008" hidden="1"/>
    <row r="384009" hidden="1"/>
    <row r="384010" hidden="1"/>
    <row r="384011" hidden="1"/>
    <row r="384012" hidden="1"/>
    <row r="384013" hidden="1"/>
    <row r="384014" hidden="1"/>
    <row r="384015" hidden="1"/>
    <row r="384016" hidden="1"/>
    <row r="384017" hidden="1"/>
    <row r="384018" hidden="1"/>
    <row r="384019" hidden="1"/>
    <row r="384020" hidden="1"/>
    <row r="384021" hidden="1"/>
    <row r="384022" hidden="1"/>
    <row r="384023" hidden="1"/>
    <row r="384024" hidden="1"/>
    <row r="384025" hidden="1"/>
    <row r="384026" hidden="1"/>
    <row r="384027" hidden="1"/>
    <row r="384028" hidden="1"/>
    <row r="384029" hidden="1"/>
    <row r="384030" hidden="1"/>
    <row r="384031" hidden="1"/>
    <row r="384032" hidden="1"/>
    <row r="384033" hidden="1"/>
    <row r="384034" hidden="1"/>
    <row r="384035" hidden="1"/>
    <row r="384036" hidden="1"/>
    <row r="384037" hidden="1"/>
    <row r="384038" hidden="1"/>
    <row r="384039" hidden="1"/>
    <row r="384040" hidden="1"/>
    <row r="384041" hidden="1"/>
    <row r="384042" hidden="1"/>
    <row r="384043" hidden="1"/>
    <row r="384044" hidden="1"/>
    <row r="384045" hidden="1"/>
    <row r="384046" hidden="1"/>
    <row r="384047" hidden="1"/>
    <row r="384048" hidden="1"/>
    <row r="384049" hidden="1"/>
    <row r="384050" hidden="1"/>
    <row r="384051" hidden="1"/>
    <row r="384052" hidden="1"/>
    <row r="384053" hidden="1"/>
    <row r="384054" hidden="1"/>
    <row r="384055" hidden="1"/>
    <row r="384056" hidden="1"/>
    <row r="384057" hidden="1"/>
    <row r="384058" hidden="1"/>
    <row r="384059" hidden="1"/>
    <row r="384060" hidden="1"/>
    <row r="384061" hidden="1"/>
    <row r="384062" hidden="1"/>
    <row r="384063" hidden="1"/>
    <row r="384064" hidden="1"/>
    <row r="384065" hidden="1"/>
    <row r="384066" hidden="1"/>
    <row r="384067" hidden="1"/>
    <row r="384068" hidden="1"/>
    <row r="384069" hidden="1"/>
    <row r="384070" hidden="1"/>
    <row r="384071" hidden="1"/>
    <row r="384072" hidden="1"/>
    <row r="384073" hidden="1"/>
    <row r="384074" hidden="1"/>
    <row r="384075" hidden="1"/>
    <row r="384076" hidden="1"/>
    <row r="384077" hidden="1"/>
    <row r="384078" hidden="1"/>
    <row r="384079" hidden="1"/>
    <row r="384080" hidden="1"/>
    <row r="384081" hidden="1"/>
    <row r="384082" hidden="1"/>
    <row r="384083" hidden="1"/>
    <row r="384084" hidden="1"/>
    <row r="384085" hidden="1"/>
    <row r="384086" hidden="1"/>
    <row r="384087" hidden="1"/>
    <row r="384088" hidden="1"/>
    <row r="384089" hidden="1"/>
    <row r="384090" hidden="1"/>
    <row r="384091" hidden="1"/>
    <row r="384092" hidden="1"/>
    <row r="384093" hidden="1"/>
    <row r="384094" hidden="1"/>
    <row r="384095" hidden="1"/>
    <row r="384096" hidden="1"/>
    <row r="384097" hidden="1"/>
    <row r="384098" hidden="1"/>
    <row r="384099" hidden="1"/>
    <row r="384100" hidden="1"/>
    <row r="384101" hidden="1"/>
    <row r="384102" hidden="1"/>
    <row r="384103" hidden="1"/>
    <row r="384104" hidden="1"/>
    <row r="384105" hidden="1"/>
    <row r="384106" hidden="1"/>
    <row r="384107" hidden="1"/>
    <row r="384108" hidden="1"/>
    <row r="384109" hidden="1"/>
    <row r="384110" hidden="1"/>
    <row r="384111" hidden="1"/>
    <row r="384112" hidden="1"/>
    <row r="384113" hidden="1"/>
    <row r="384114" hidden="1"/>
    <row r="384115" hidden="1"/>
    <row r="384116" hidden="1"/>
    <row r="384117" hidden="1"/>
    <row r="384118" hidden="1"/>
    <row r="384119" hidden="1"/>
    <row r="384120" hidden="1"/>
    <row r="384121" hidden="1"/>
    <row r="384122" hidden="1"/>
    <row r="384123" hidden="1"/>
    <row r="384124" hidden="1"/>
    <row r="384125" hidden="1"/>
    <row r="384126" hidden="1"/>
    <row r="384127" hidden="1"/>
    <row r="384128" hidden="1"/>
    <row r="384129" hidden="1"/>
    <row r="384130" hidden="1"/>
    <row r="384131" hidden="1"/>
    <row r="384132" hidden="1"/>
    <row r="384133" hidden="1"/>
    <row r="384134" hidden="1"/>
    <row r="384135" hidden="1"/>
    <row r="384136" hidden="1"/>
    <row r="384137" hidden="1"/>
    <row r="384138" hidden="1"/>
    <row r="384139" hidden="1"/>
    <row r="384140" hidden="1"/>
    <row r="384141" hidden="1"/>
    <row r="384142" hidden="1"/>
    <row r="384143" hidden="1"/>
    <row r="384144" hidden="1"/>
    <row r="384145" hidden="1"/>
    <row r="384146" hidden="1"/>
    <row r="384147" hidden="1"/>
    <row r="384148" hidden="1"/>
    <row r="384149" hidden="1"/>
    <row r="384150" hidden="1"/>
    <row r="384151" hidden="1"/>
    <row r="384152" hidden="1"/>
    <row r="384153" hidden="1"/>
    <row r="384154" hidden="1"/>
    <row r="384155" hidden="1"/>
    <row r="384156" hidden="1"/>
    <row r="384157" hidden="1"/>
    <row r="384158" hidden="1"/>
    <row r="384159" hidden="1"/>
    <row r="384160" hidden="1"/>
    <row r="384161" hidden="1"/>
    <row r="384162" hidden="1"/>
    <row r="384163" hidden="1"/>
    <row r="384164" hidden="1"/>
    <row r="384165" hidden="1"/>
    <row r="384166" hidden="1"/>
    <row r="384167" hidden="1"/>
    <row r="384168" hidden="1"/>
    <row r="384169" hidden="1"/>
    <row r="384170" hidden="1"/>
    <row r="384171" hidden="1"/>
    <row r="384172" hidden="1"/>
    <row r="384173" hidden="1"/>
    <row r="384174" hidden="1"/>
    <row r="384175" hidden="1"/>
    <row r="384176" hidden="1"/>
    <row r="384177" hidden="1"/>
    <row r="384178" hidden="1"/>
    <row r="384179" hidden="1"/>
    <row r="384180" hidden="1"/>
    <row r="384181" hidden="1"/>
    <row r="384182" hidden="1"/>
    <row r="384183" hidden="1"/>
    <row r="384184" hidden="1"/>
    <row r="384185" hidden="1"/>
    <row r="384186" hidden="1"/>
    <row r="384187" hidden="1"/>
    <row r="384188" hidden="1"/>
    <row r="384189" hidden="1"/>
    <row r="384190" hidden="1"/>
    <row r="384191" hidden="1"/>
    <row r="384192" hidden="1"/>
    <row r="384193" hidden="1"/>
    <row r="384194" hidden="1"/>
    <row r="384195" hidden="1"/>
    <row r="384196" hidden="1"/>
    <row r="384197" hidden="1"/>
    <row r="384198" hidden="1"/>
    <row r="384199" hidden="1"/>
    <row r="384200" hidden="1"/>
    <row r="384201" hidden="1"/>
    <row r="384202" hidden="1"/>
    <row r="384203" hidden="1"/>
    <row r="384204" hidden="1"/>
    <row r="384205" hidden="1"/>
    <row r="384206" hidden="1"/>
    <row r="384207" hidden="1"/>
    <row r="384208" hidden="1"/>
    <row r="384209" hidden="1"/>
    <row r="384210" hidden="1"/>
    <row r="384211" hidden="1"/>
    <row r="384212" hidden="1"/>
    <row r="384213" hidden="1"/>
    <row r="384214" hidden="1"/>
    <row r="384215" hidden="1"/>
    <row r="384216" hidden="1"/>
    <row r="384217" hidden="1"/>
    <row r="384218" hidden="1"/>
    <row r="384219" hidden="1"/>
    <row r="384220" hidden="1"/>
    <row r="384221" hidden="1"/>
    <row r="384222" hidden="1"/>
    <row r="384223" hidden="1"/>
    <row r="384224" hidden="1"/>
    <row r="384225" hidden="1"/>
    <row r="384226" hidden="1"/>
    <row r="384227" hidden="1"/>
    <row r="384228" hidden="1"/>
    <row r="384229" hidden="1"/>
    <row r="384230" hidden="1"/>
    <row r="384231" hidden="1"/>
    <row r="384232" hidden="1"/>
    <row r="384233" hidden="1"/>
    <row r="384234" hidden="1"/>
    <row r="384235" hidden="1"/>
    <row r="384236" hidden="1"/>
    <row r="384237" hidden="1"/>
    <row r="384238" hidden="1"/>
    <row r="384239" hidden="1"/>
    <row r="384240" hidden="1"/>
    <row r="384241" hidden="1"/>
    <row r="384242" hidden="1"/>
    <row r="384243" hidden="1"/>
    <row r="384244" hidden="1"/>
    <row r="384245" hidden="1"/>
    <row r="384246" hidden="1"/>
    <row r="384247" hidden="1"/>
    <row r="384248" hidden="1"/>
    <row r="384249" hidden="1"/>
    <row r="384250" hidden="1"/>
    <row r="384251" hidden="1"/>
    <row r="384252" hidden="1"/>
    <row r="384253" hidden="1"/>
    <row r="384254" hidden="1"/>
    <row r="384255" hidden="1"/>
    <row r="384256" hidden="1"/>
    <row r="384257" hidden="1"/>
    <row r="384258" hidden="1"/>
    <row r="384259" hidden="1"/>
    <row r="384260" hidden="1"/>
    <row r="384261" hidden="1"/>
    <row r="384262" hidden="1"/>
    <row r="384263" hidden="1"/>
    <row r="384264" hidden="1"/>
    <row r="384265" hidden="1"/>
    <row r="384266" hidden="1"/>
    <row r="384267" hidden="1"/>
    <row r="384268" hidden="1"/>
    <row r="384269" hidden="1"/>
    <row r="384270" hidden="1"/>
    <row r="384271" hidden="1"/>
    <row r="384272" hidden="1"/>
    <row r="384273" hidden="1"/>
    <row r="384274" hidden="1"/>
    <row r="384275" hidden="1"/>
    <row r="384276" hidden="1"/>
    <row r="384277" hidden="1"/>
    <row r="384278" hidden="1"/>
    <row r="384279" hidden="1"/>
    <row r="384280" hidden="1"/>
    <row r="384281" hidden="1"/>
    <row r="384282" hidden="1"/>
    <row r="384283" hidden="1"/>
    <row r="384284" hidden="1"/>
    <row r="384285" hidden="1"/>
    <row r="384286" hidden="1"/>
    <row r="384287" hidden="1"/>
    <row r="384288" hidden="1"/>
    <row r="384289" hidden="1"/>
    <row r="384290" hidden="1"/>
    <row r="384291" hidden="1"/>
    <row r="384292" hidden="1"/>
    <row r="384293" hidden="1"/>
    <row r="384294" hidden="1"/>
    <row r="384295" hidden="1"/>
    <row r="384296" hidden="1"/>
    <row r="384297" hidden="1"/>
    <row r="384298" hidden="1"/>
    <row r="384299" hidden="1"/>
    <row r="384300" hidden="1"/>
    <row r="384301" hidden="1"/>
    <row r="384302" hidden="1"/>
    <row r="384303" hidden="1"/>
    <row r="384304" hidden="1"/>
    <row r="384305" hidden="1"/>
    <row r="384306" hidden="1"/>
    <row r="384307" hidden="1"/>
    <row r="384308" hidden="1"/>
    <row r="384309" hidden="1"/>
    <row r="384310" hidden="1"/>
    <row r="384311" hidden="1"/>
    <row r="384312" hidden="1"/>
    <row r="384313" hidden="1"/>
    <row r="384314" hidden="1"/>
    <row r="384315" hidden="1"/>
    <row r="384316" hidden="1"/>
    <row r="384317" hidden="1"/>
    <row r="384318" hidden="1"/>
    <row r="384319" hidden="1"/>
    <row r="384320" hidden="1"/>
    <row r="384321" hidden="1"/>
    <row r="384322" hidden="1"/>
    <row r="384323" hidden="1"/>
    <row r="384324" hidden="1"/>
    <row r="384325" hidden="1"/>
    <row r="384326" hidden="1"/>
    <row r="384327" hidden="1"/>
    <row r="384328" hidden="1"/>
    <row r="384329" hidden="1"/>
    <row r="384330" hidden="1"/>
    <row r="384331" hidden="1"/>
    <row r="384332" hidden="1"/>
    <row r="384333" hidden="1"/>
    <row r="384334" hidden="1"/>
    <row r="384335" hidden="1"/>
    <row r="384336" hidden="1"/>
    <row r="384337" hidden="1"/>
    <row r="384338" hidden="1"/>
    <row r="384339" hidden="1"/>
    <row r="384340" hidden="1"/>
    <row r="384341" hidden="1"/>
    <row r="384342" hidden="1"/>
    <row r="384343" hidden="1"/>
    <row r="384344" hidden="1"/>
    <row r="384345" hidden="1"/>
    <row r="384346" hidden="1"/>
    <row r="384347" hidden="1"/>
    <row r="384348" hidden="1"/>
    <row r="384349" hidden="1"/>
    <row r="384350" hidden="1"/>
    <row r="384351" hidden="1"/>
    <row r="384352" hidden="1"/>
    <row r="384353" hidden="1"/>
    <row r="384354" hidden="1"/>
    <row r="384355" hidden="1"/>
    <row r="384356" hidden="1"/>
    <row r="384357" hidden="1"/>
    <row r="384358" hidden="1"/>
    <row r="384359" hidden="1"/>
    <row r="384360" hidden="1"/>
    <row r="384361" hidden="1"/>
    <row r="384362" hidden="1"/>
    <row r="384363" hidden="1"/>
    <row r="384364" hidden="1"/>
    <row r="384365" hidden="1"/>
    <row r="384366" hidden="1"/>
    <row r="384367" hidden="1"/>
    <row r="384368" hidden="1"/>
    <row r="384369" hidden="1"/>
    <row r="384370" hidden="1"/>
    <row r="384371" hidden="1"/>
    <row r="384372" hidden="1"/>
    <row r="384373" hidden="1"/>
    <row r="384374" hidden="1"/>
    <row r="384375" hidden="1"/>
    <row r="384376" hidden="1"/>
    <row r="384377" hidden="1"/>
    <row r="384378" hidden="1"/>
    <row r="384379" hidden="1"/>
    <row r="384380" hidden="1"/>
    <row r="384381" hidden="1"/>
    <row r="384382" hidden="1"/>
    <row r="384383" hidden="1"/>
    <row r="384384" hidden="1"/>
    <row r="384385" hidden="1"/>
    <row r="384386" hidden="1"/>
    <row r="384387" hidden="1"/>
    <row r="384388" hidden="1"/>
    <row r="384389" hidden="1"/>
    <row r="384390" hidden="1"/>
    <row r="384391" hidden="1"/>
    <row r="384392" hidden="1"/>
    <row r="384393" hidden="1"/>
    <row r="384394" hidden="1"/>
    <row r="384395" hidden="1"/>
    <row r="384396" hidden="1"/>
    <row r="384397" hidden="1"/>
    <row r="384398" hidden="1"/>
    <row r="384399" hidden="1"/>
    <row r="384400" hidden="1"/>
    <row r="384401" hidden="1"/>
    <row r="384402" hidden="1"/>
    <row r="384403" hidden="1"/>
    <row r="384404" hidden="1"/>
    <row r="384405" hidden="1"/>
    <row r="384406" hidden="1"/>
    <row r="384407" hidden="1"/>
    <row r="384408" hidden="1"/>
    <row r="384409" hidden="1"/>
    <row r="384410" hidden="1"/>
    <row r="384411" hidden="1"/>
    <row r="384412" hidden="1"/>
    <row r="384413" hidden="1"/>
    <row r="384414" hidden="1"/>
    <row r="384415" hidden="1"/>
    <row r="384416" hidden="1"/>
    <row r="384417" hidden="1"/>
    <row r="384418" hidden="1"/>
    <row r="384419" hidden="1"/>
    <row r="384420" hidden="1"/>
    <row r="384421" hidden="1"/>
    <row r="384422" hidden="1"/>
    <row r="384423" hidden="1"/>
    <row r="384424" hidden="1"/>
    <row r="384425" hidden="1"/>
    <row r="384426" hidden="1"/>
    <row r="384427" hidden="1"/>
    <row r="384428" hidden="1"/>
    <row r="384429" hidden="1"/>
    <row r="384430" hidden="1"/>
    <row r="384431" hidden="1"/>
    <row r="384432" hidden="1"/>
    <row r="384433" hidden="1"/>
    <row r="384434" hidden="1"/>
    <row r="384435" hidden="1"/>
    <row r="384436" hidden="1"/>
    <row r="384437" hidden="1"/>
    <row r="384438" hidden="1"/>
    <row r="384439" hidden="1"/>
    <row r="384440" hidden="1"/>
    <row r="384441" hidden="1"/>
    <row r="384442" hidden="1"/>
    <row r="384443" hidden="1"/>
    <row r="384444" hidden="1"/>
    <row r="384445" hidden="1"/>
    <row r="384446" hidden="1"/>
    <row r="384447" hidden="1"/>
    <row r="384448" hidden="1"/>
    <row r="384449" hidden="1"/>
    <row r="384450" hidden="1"/>
    <row r="384451" hidden="1"/>
    <row r="384452" hidden="1"/>
    <row r="384453" hidden="1"/>
    <row r="384454" hidden="1"/>
    <row r="384455" hidden="1"/>
    <row r="384456" hidden="1"/>
    <row r="384457" hidden="1"/>
    <row r="384458" hidden="1"/>
    <row r="384459" hidden="1"/>
    <row r="384460" hidden="1"/>
    <row r="384461" hidden="1"/>
    <row r="384462" hidden="1"/>
    <row r="384463" hidden="1"/>
    <row r="384464" hidden="1"/>
    <row r="384465" hidden="1"/>
    <row r="384466" hidden="1"/>
    <row r="384467" hidden="1"/>
    <row r="384468" hidden="1"/>
    <row r="384469" hidden="1"/>
    <row r="384470" hidden="1"/>
    <row r="384471" hidden="1"/>
    <row r="384472" hidden="1"/>
    <row r="384473" hidden="1"/>
    <row r="384474" hidden="1"/>
    <row r="384475" hidden="1"/>
    <row r="384476" hidden="1"/>
    <row r="384477" hidden="1"/>
    <row r="384478" hidden="1"/>
    <row r="384479" hidden="1"/>
    <row r="384480" hidden="1"/>
    <row r="384481" hidden="1"/>
    <row r="384482" hidden="1"/>
    <row r="384483" hidden="1"/>
    <row r="384484" hidden="1"/>
    <row r="384485" hidden="1"/>
    <row r="384486" hidden="1"/>
    <row r="384487" hidden="1"/>
    <row r="384488" hidden="1"/>
    <row r="384489" hidden="1"/>
    <row r="384490" hidden="1"/>
    <row r="384491" hidden="1"/>
    <row r="384492" hidden="1"/>
    <row r="384493" hidden="1"/>
    <row r="384494" hidden="1"/>
    <row r="384495" hidden="1"/>
    <row r="384496" hidden="1"/>
    <row r="384497" hidden="1"/>
    <row r="384498" hidden="1"/>
    <row r="384499" hidden="1"/>
    <row r="384500" hidden="1"/>
    <row r="384501" hidden="1"/>
    <row r="384502" hidden="1"/>
    <row r="384503" hidden="1"/>
    <row r="384504" hidden="1"/>
    <row r="384505" hidden="1"/>
    <row r="384506" hidden="1"/>
    <row r="384507" hidden="1"/>
    <row r="384508" hidden="1"/>
    <row r="384509" hidden="1"/>
    <row r="384510" hidden="1"/>
    <row r="384511" hidden="1"/>
    <row r="384512" hidden="1"/>
    <row r="384513" hidden="1"/>
    <row r="384514" hidden="1"/>
    <row r="384515" hidden="1"/>
    <row r="384516" hidden="1"/>
    <row r="384517" hidden="1"/>
    <row r="384518" hidden="1"/>
    <row r="384519" hidden="1"/>
    <row r="384520" hidden="1"/>
    <row r="384521" hidden="1"/>
    <row r="384522" hidden="1"/>
    <row r="384523" hidden="1"/>
    <row r="384524" hidden="1"/>
    <row r="384525" hidden="1"/>
    <row r="384526" hidden="1"/>
    <row r="384527" hidden="1"/>
    <row r="384528" hidden="1"/>
    <row r="384529" hidden="1"/>
    <row r="384530" hidden="1"/>
    <row r="384531" hidden="1"/>
    <row r="384532" hidden="1"/>
    <row r="384533" hidden="1"/>
    <row r="384534" hidden="1"/>
    <row r="384535" hidden="1"/>
    <row r="384536" hidden="1"/>
    <row r="384537" hidden="1"/>
    <row r="384538" hidden="1"/>
    <row r="384539" hidden="1"/>
    <row r="384540" hidden="1"/>
    <row r="384541" hidden="1"/>
    <row r="384542" hidden="1"/>
    <row r="384543" hidden="1"/>
    <row r="384544" hidden="1"/>
    <row r="384545" hidden="1"/>
    <row r="384546" hidden="1"/>
    <row r="384547" hidden="1"/>
    <row r="384548" hidden="1"/>
    <row r="384549" hidden="1"/>
    <row r="384550" hidden="1"/>
    <row r="384551" hidden="1"/>
    <row r="384552" hidden="1"/>
    <row r="384553" hidden="1"/>
    <row r="384554" hidden="1"/>
    <row r="384555" hidden="1"/>
    <row r="384556" hidden="1"/>
    <row r="384557" hidden="1"/>
    <row r="384558" hidden="1"/>
    <row r="384559" hidden="1"/>
    <row r="384560" hidden="1"/>
    <row r="384561" hidden="1"/>
    <row r="384562" hidden="1"/>
    <row r="384563" hidden="1"/>
    <row r="384564" hidden="1"/>
    <row r="384565" hidden="1"/>
    <row r="384566" hidden="1"/>
    <row r="384567" hidden="1"/>
    <row r="384568" hidden="1"/>
    <row r="384569" hidden="1"/>
    <row r="384570" hidden="1"/>
    <row r="384571" hidden="1"/>
    <row r="384572" hidden="1"/>
    <row r="384573" hidden="1"/>
    <row r="384574" hidden="1"/>
    <row r="384575" hidden="1"/>
    <row r="384576" hidden="1"/>
    <row r="384577" hidden="1"/>
    <row r="384578" hidden="1"/>
    <row r="384579" hidden="1"/>
    <row r="384580" hidden="1"/>
    <row r="384581" hidden="1"/>
    <row r="384582" hidden="1"/>
    <row r="384583" hidden="1"/>
    <row r="384584" hidden="1"/>
    <row r="384585" hidden="1"/>
    <row r="384586" hidden="1"/>
    <row r="384587" hidden="1"/>
    <row r="384588" hidden="1"/>
    <row r="384589" hidden="1"/>
    <row r="384590" hidden="1"/>
    <row r="384591" hidden="1"/>
    <row r="384592" hidden="1"/>
    <row r="384593" hidden="1"/>
    <row r="384594" hidden="1"/>
    <row r="384595" hidden="1"/>
    <row r="384596" hidden="1"/>
    <row r="384597" hidden="1"/>
    <row r="384598" hidden="1"/>
    <row r="384599" hidden="1"/>
    <row r="384600" hidden="1"/>
    <row r="384601" hidden="1"/>
    <row r="384602" hidden="1"/>
    <row r="384603" hidden="1"/>
    <row r="384604" hidden="1"/>
    <row r="384605" hidden="1"/>
    <row r="384606" hidden="1"/>
    <row r="384607" hidden="1"/>
    <row r="384608" hidden="1"/>
    <row r="384609" hidden="1"/>
    <row r="384610" hidden="1"/>
    <row r="384611" hidden="1"/>
    <row r="384612" hidden="1"/>
    <row r="384613" hidden="1"/>
    <row r="384614" hidden="1"/>
    <row r="384615" hidden="1"/>
    <row r="384616" hidden="1"/>
    <row r="384617" hidden="1"/>
    <row r="384618" hidden="1"/>
    <row r="384619" hidden="1"/>
    <row r="384620" hidden="1"/>
    <row r="384621" hidden="1"/>
    <row r="384622" hidden="1"/>
    <row r="384623" hidden="1"/>
    <row r="384624" hidden="1"/>
    <row r="384625" hidden="1"/>
    <row r="384626" hidden="1"/>
    <row r="384627" hidden="1"/>
    <row r="384628" hidden="1"/>
    <row r="384629" hidden="1"/>
    <row r="384630" hidden="1"/>
    <row r="384631" hidden="1"/>
    <row r="384632" hidden="1"/>
    <row r="384633" hidden="1"/>
    <row r="384634" hidden="1"/>
    <row r="384635" hidden="1"/>
    <row r="384636" hidden="1"/>
    <row r="384637" hidden="1"/>
    <row r="384638" hidden="1"/>
    <row r="384639" hidden="1"/>
    <row r="384640" hidden="1"/>
    <row r="384641" hidden="1"/>
    <row r="384642" hidden="1"/>
    <row r="384643" hidden="1"/>
    <row r="384644" hidden="1"/>
    <row r="384645" hidden="1"/>
    <row r="384646" hidden="1"/>
    <row r="384647" hidden="1"/>
    <row r="384648" hidden="1"/>
    <row r="384649" hidden="1"/>
    <row r="384650" hidden="1"/>
    <row r="384651" hidden="1"/>
    <row r="384652" hidden="1"/>
    <row r="384653" hidden="1"/>
    <row r="384654" hidden="1"/>
    <row r="384655" hidden="1"/>
    <row r="384656" hidden="1"/>
    <row r="384657" hidden="1"/>
    <row r="384658" hidden="1"/>
    <row r="384659" hidden="1"/>
    <row r="384660" hidden="1"/>
    <row r="384661" hidden="1"/>
    <row r="384662" hidden="1"/>
    <row r="384663" hidden="1"/>
    <row r="384664" hidden="1"/>
    <row r="384665" hidden="1"/>
    <row r="384666" hidden="1"/>
    <row r="384667" hidden="1"/>
    <row r="384668" hidden="1"/>
    <row r="384669" hidden="1"/>
    <row r="384670" hidden="1"/>
    <row r="384671" hidden="1"/>
    <row r="384672" hidden="1"/>
    <row r="384673" hidden="1"/>
    <row r="384674" hidden="1"/>
    <row r="384675" hidden="1"/>
    <row r="384676" hidden="1"/>
    <row r="384677" hidden="1"/>
    <row r="384678" hidden="1"/>
    <row r="384679" hidden="1"/>
    <row r="384680" hidden="1"/>
    <row r="384681" hidden="1"/>
    <row r="384682" hidden="1"/>
    <row r="384683" hidden="1"/>
    <row r="384684" hidden="1"/>
    <row r="384685" hidden="1"/>
    <row r="384686" hidden="1"/>
    <row r="384687" hidden="1"/>
    <row r="384688" hidden="1"/>
    <row r="384689" hidden="1"/>
    <row r="384690" hidden="1"/>
    <row r="384691" hidden="1"/>
    <row r="384692" hidden="1"/>
    <row r="384693" hidden="1"/>
    <row r="384694" hidden="1"/>
    <row r="384695" hidden="1"/>
    <row r="384696" hidden="1"/>
    <row r="384697" hidden="1"/>
    <row r="384698" hidden="1"/>
    <row r="384699" hidden="1"/>
    <row r="384700" hidden="1"/>
    <row r="384701" hidden="1"/>
    <row r="384702" hidden="1"/>
    <row r="384703" hidden="1"/>
    <row r="384704" hidden="1"/>
    <row r="384705" hidden="1"/>
    <row r="384706" hidden="1"/>
    <row r="384707" hidden="1"/>
    <row r="384708" hidden="1"/>
    <row r="384709" hidden="1"/>
    <row r="384710" hidden="1"/>
    <row r="384711" hidden="1"/>
    <row r="384712" hidden="1"/>
    <row r="384713" hidden="1"/>
    <row r="384714" hidden="1"/>
    <row r="384715" hidden="1"/>
    <row r="384716" hidden="1"/>
    <row r="384717" hidden="1"/>
    <row r="384718" hidden="1"/>
    <row r="384719" hidden="1"/>
    <row r="384720" hidden="1"/>
    <row r="384721" hidden="1"/>
    <row r="384722" hidden="1"/>
    <row r="384723" hidden="1"/>
    <row r="384724" hidden="1"/>
    <row r="384725" hidden="1"/>
    <row r="384726" hidden="1"/>
    <row r="384727" hidden="1"/>
    <row r="384728" hidden="1"/>
    <row r="384729" hidden="1"/>
    <row r="384730" hidden="1"/>
    <row r="384731" hidden="1"/>
    <row r="384732" hidden="1"/>
    <row r="384733" hidden="1"/>
    <row r="384734" hidden="1"/>
    <row r="384735" hidden="1"/>
    <row r="384736" hidden="1"/>
    <row r="384737" hidden="1"/>
    <row r="384738" hidden="1"/>
    <row r="384739" hidden="1"/>
    <row r="384740" hidden="1"/>
    <row r="384741" hidden="1"/>
    <row r="384742" hidden="1"/>
    <row r="384743" hidden="1"/>
    <row r="384744" hidden="1"/>
    <row r="384745" hidden="1"/>
    <row r="384746" hidden="1"/>
    <row r="384747" hidden="1"/>
    <row r="384748" hidden="1"/>
    <row r="384749" hidden="1"/>
    <row r="384750" hidden="1"/>
    <row r="384751" hidden="1"/>
    <row r="384752" hidden="1"/>
    <row r="384753" hidden="1"/>
    <row r="384754" hidden="1"/>
    <row r="384755" hidden="1"/>
    <row r="384756" hidden="1"/>
    <row r="384757" hidden="1"/>
    <row r="384758" hidden="1"/>
    <row r="384759" hidden="1"/>
    <row r="384760" hidden="1"/>
    <row r="384761" hidden="1"/>
    <row r="384762" hidden="1"/>
    <row r="384763" hidden="1"/>
    <row r="384764" hidden="1"/>
    <row r="384765" hidden="1"/>
    <row r="384766" hidden="1"/>
    <row r="384767" hidden="1"/>
    <row r="384768" hidden="1"/>
    <row r="384769" hidden="1"/>
    <row r="384770" hidden="1"/>
    <row r="384771" hidden="1"/>
    <row r="384772" hidden="1"/>
    <row r="384773" hidden="1"/>
    <row r="384774" hidden="1"/>
    <row r="384775" hidden="1"/>
    <row r="384776" hidden="1"/>
    <row r="384777" hidden="1"/>
    <row r="384778" hidden="1"/>
    <row r="384779" hidden="1"/>
    <row r="384780" hidden="1"/>
    <row r="384781" hidden="1"/>
    <row r="384782" hidden="1"/>
    <row r="384783" hidden="1"/>
    <row r="384784" hidden="1"/>
    <row r="384785" hidden="1"/>
    <row r="384786" hidden="1"/>
    <row r="384787" hidden="1"/>
    <row r="384788" hidden="1"/>
    <row r="384789" hidden="1"/>
    <row r="384790" hidden="1"/>
    <row r="384791" hidden="1"/>
    <row r="384792" hidden="1"/>
    <row r="384793" hidden="1"/>
    <row r="384794" hidden="1"/>
    <row r="384795" hidden="1"/>
    <row r="384796" hidden="1"/>
    <row r="384797" hidden="1"/>
    <row r="384798" hidden="1"/>
    <row r="384799" hidden="1"/>
    <row r="384800" hidden="1"/>
    <row r="384801" hidden="1"/>
    <row r="384802" hidden="1"/>
    <row r="384803" hidden="1"/>
    <row r="384804" hidden="1"/>
    <row r="384805" hidden="1"/>
    <row r="384806" hidden="1"/>
    <row r="384807" hidden="1"/>
    <row r="384808" hidden="1"/>
    <row r="384809" hidden="1"/>
    <row r="384810" hidden="1"/>
    <row r="384811" hidden="1"/>
    <row r="384812" hidden="1"/>
    <row r="384813" hidden="1"/>
    <row r="384814" hidden="1"/>
    <row r="384815" hidden="1"/>
    <row r="384816" hidden="1"/>
    <row r="384817" hidden="1"/>
    <row r="384818" hidden="1"/>
    <row r="384819" hidden="1"/>
    <row r="384820" hidden="1"/>
    <row r="384821" hidden="1"/>
    <row r="384822" hidden="1"/>
    <row r="384823" hidden="1"/>
    <row r="384824" hidden="1"/>
    <row r="384825" hidden="1"/>
    <row r="384826" hidden="1"/>
    <row r="384827" hidden="1"/>
    <row r="384828" hidden="1"/>
    <row r="384829" hidden="1"/>
    <row r="384830" hidden="1"/>
    <row r="384831" hidden="1"/>
    <row r="384832" hidden="1"/>
    <row r="384833" hidden="1"/>
    <row r="384834" hidden="1"/>
    <row r="384835" hidden="1"/>
    <row r="384836" hidden="1"/>
    <row r="384837" hidden="1"/>
    <row r="384838" hidden="1"/>
    <row r="384839" hidden="1"/>
    <row r="384840" hidden="1"/>
    <row r="384841" hidden="1"/>
    <row r="384842" hidden="1"/>
    <row r="384843" hidden="1"/>
    <row r="384844" hidden="1"/>
    <row r="384845" hidden="1"/>
    <row r="384846" hidden="1"/>
    <row r="384847" hidden="1"/>
    <row r="384848" hidden="1"/>
    <row r="384849" hidden="1"/>
    <row r="384850" hidden="1"/>
    <row r="384851" hidden="1"/>
    <row r="384852" hidden="1"/>
    <row r="384853" hidden="1"/>
    <row r="384854" hidden="1"/>
    <row r="384855" hidden="1"/>
    <row r="384856" hidden="1"/>
    <row r="384857" hidden="1"/>
    <row r="384858" hidden="1"/>
    <row r="384859" hidden="1"/>
    <row r="384860" hidden="1"/>
    <row r="384861" hidden="1"/>
    <row r="384862" hidden="1"/>
    <row r="384863" hidden="1"/>
    <row r="384864" hidden="1"/>
    <row r="384865" hidden="1"/>
    <row r="384866" hidden="1"/>
    <row r="384867" hidden="1"/>
    <row r="384868" hidden="1"/>
    <row r="384869" hidden="1"/>
    <row r="384870" hidden="1"/>
    <row r="384871" hidden="1"/>
    <row r="384872" hidden="1"/>
    <row r="384873" hidden="1"/>
    <row r="384874" hidden="1"/>
    <row r="384875" hidden="1"/>
    <row r="384876" hidden="1"/>
    <row r="384877" hidden="1"/>
    <row r="384878" hidden="1"/>
    <row r="384879" hidden="1"/>
    <row r="384880" hidden="1"/>
    <row r="384881" hidden="1"/>
    <row r="384882" hidden="1"/>
    <row r="384883" hidden="1"/>
    <row r="384884" hidden="1"/>
    <row r="384885" hidden="1"/>
    <row r="384886" hidden="1"/>
    <row r="384887" hidden="1"/>
    <row r="384888" hidden="1"/>
    <row r="384889" hidden="1"/>
    <row r="384890" hidden="1"/>
    <row r="384891" hidden="1"/>
    <row r="384892" hidden="1"/>
    <row r="384893" hidden="1"/>
    <row r="384894" hidden="1"/>
    <row r="384895" hidden="1"/>
    <row r="384896" hidden="1"/>
    <row r="384897" hidden="1"/>
    <row r="384898" hidden="1"/>
    <row r="384899" hidden="1"/>
    <row r="384900" hidden="1"/>
    <row r="384901" hidden="1"/>
    <row r="384902" hidden="1"/>
    <row r="384903" hidden="1"/>
    <row r="384904" hidden="1"/>
    <row r="384905" hidden="1"/>
    <row r="384906" hidden="1"/>
    <row r="384907" hidden="1"/>
    <row r="384908" hidden="1"/>
    <row r="384909" hidden="1"/>
    <row r="384910" hidden="1"/>
    <row r="384911" hidden="1"/>
    <row r="384912" hidden="1"/>
    <row r="384913" hidden="1"/>
    <row r="384914" hidden="1"/>
    <row r="384915" hidden="1"/>
    <row r="384916" hidden="1"/>
    <row r="384917" hidden="1"/>
    <row r="384918" hidden="1"/>
    <row r="384919" hidden="1"/>
    <row r="384920" hidden="1"/>
    <row r="384921" hidden="1"/>
    <row r="384922" hidden="1"/>
    <row r="384923" hidden="1"/>
    <row r="384924" hidden="1"/>
    <row r="384925" hidden="1"/>
    <row r="384926" hidden="1"/>
    <row r="384927" hidden="1"/>
    <row r="384928" hidden="1"/>
    <row r="384929" hidden="1"/>
    <row r="384930" hidden="1"/>
    <row r="384931" hidden="1"/>
    <row r="384932" hidden="1"/>
    <row r="384933" hidden="1"/>
    <row r="384934" hidden="1"/>
    <row r="384935" hidden="1"/>
    <row r="384936" hidden="1"/>
    <row r="384937" hidden="1"/>
    <row r="384938" hidden="1"/>
    <row r="384939" hidden="1"/>
    <row r="384940" hidden="1"/>
    <row r="384941" hidden="1"/>
    <row r="384942" hidden="1"/>
    <row r="384943" hidden="1"/>
    <row r="384944" hidden="1"/>
    <row r="384945" hidden="1"/>
    <row r="384946" hidden="1"/>
    <row r="384947" hidden="1"/>
    <row r="384948" hidden="1"/>
    <row r="384949" hidden="1"/>
    <row r="384950" hidden="1"/>
    <row r="384951" hidden="1"/>
    <row r="384952" hidden="1"/>
    <row r="384953" hidden="1"/>
    <row r="384954" hidden="1"/>
    <row r="384955" hidden="1"/>
    <row r="384956" hidden="1"/>
    <row r="384957" hidden="1"/>
    <row r="384958" hidden="1"/>
    <row r="384959" hidden="1"/>
    <row r="384960" hidden="1"/>
    <row r="384961" hidden="1"/>
    <row r="384962" hidden="1"/>
    <row r="384963" hidden="1"/>
    <row r="384964" hidden="1"/>
    <row r="384965" hidden="1"/>
    <row r="384966" hidden="1"/>
    <row r="384967" hidden="1"/>
    <row r="384968" hidden="1"/>
    <row r="384969" hidden="1"/>
    <row r="384970" hidden="1"/>
    <row r="384971" hidden="1"/>
    <row r="384972" hidden="1"/>
    <row r="384973" hidden="1"/>
    <row r="384974" hidden="1"/>
    <row r="384975" hidden="1"/>
    <row r="384976" hidden="1"/>
    <row r="384977" hidden="1"/>
    <row r="384978" hidden="1"/>
    <row r="384979" hidden="1"/>
    <row r="384980" hidden="1"/>
    <row r="384981" hidden="1"/>
    <row r="384982" hidden="1"/>
    <row r="384983" hidden="1"/>
    <row r="384984" hidden="1"/>
    <row r="384985" hidden="1"/>
    <row r="384986" hidden="1"/>
    <row r="384987" hidden="1"/>
    <row r="384988" hidden="1"/>
    <row r="384989" hidden="1"/>
    <row r="384990" hidden="1"/>
    <row r="384991" hidden="1"/>
    <row r="384992" hidden="1"/>
    <row r="384993" hidden="1"/>
    <row r="384994" hidden="1"/>
    <row r="384995" hidden="1"/>
    <row r="384996" hidden="1"/>
    <row r="384997" hidden="1"/>
    <row r="384998" hidden="1"/>
    <row r="384999" hidden="1"/>
    <row r="385000" hidden="1"/>
    <row r="385001" hidden="1"/>
    <row r="385002" hidden="1"/>
    <row r="385003" hidden="1"/>
    <row r="385004" hidden="1"/>
    <row r="385005" hidden="1"/>
    <row r="385006" hidden="1"/>
    <row r="385007" hidden="1"/>
    <row r="385008" hidden="1"/>
    <row r="385009" hidden="1"/>
    <row r="385010" hidden="1"/>
    <row r="385011" hidden="1"/>
    <row r="385012" hidden="1"/>
    <row r="385013" hidden="1"/>
    <row r="385014" hidden="1"/>
    <row r="385015" hidden="1"/>
    <row r="385016" hidden="1"/>
    <row r="385017" hidden="1"/>
    <row r="385018" hidden="1"/>
    <row r="385019" hidden="1"/>
    <row r="385020" hidden="1"/>
    <row r="385021" hidden="1"/>
    <row r="385022" hidden="1"/>
    <row r="385023" hidden="1"/>
    <row r="385024" hidden="1"/>
    <row r="385025" hidden="1"/>
    <row r="385026" hidden="1"/>
    <row r="385027" hidden="1"/>
    <row r="385028" hidden="1"/>
    <row r="385029" hidden="1"/>
    <row r="385030" hidden="1"/>
    <row r="385031" hidden="1"/>
    <row r="385032" hidden="1"/>
    <row r="385033" hidden="1"/>
    <row r="385034" hidden="1"/>
    <row r="385035" hidden="1"/>
    <row r="385036" hidden="1"/>
    <row r="385037" hidden="1"/>
    <row r="385038" hidden="1"/>
    <row r="385039" hidden="1"/>
    <row r="385040" hidden="1"/>
    <row r="385041" hidden="1"/>
    <row r="385042" hidden="1"/>
    <row r="385043" hidden="1"/>
    <row r="385044" hidden="1"/>
    <row r="385045" hidden="1"/>
    <row r="385046" hidden="1"/>
    <row r="385047" hidden="1"/>
    <row r="385048" hidden="1"/>
    <row r="385049" hidden="1"/>
    <row r="385050" hidden="1"/>
    <row r="385051" hidden="1"/>
    <row r="385052" hidden="1"/>
    <row r="385053" hidden="1"/>
    <row r="385054" hidden="1"/>
    <row r="385055" hidden="1"/>
    <row r="385056" hidden="1"/>
    <row r="385057" hidden="1"/>
    <row r="385058" hidden="1"/>
    <row r="385059" hidden="1"/>
    <row r="385060" hidden="1"/>
    <row r="385061" hidden="1"/>
    <row r="385062" hidden="1"/>
    <row r="385063" hidden="1"/>
    <row r="385064" hidden="1"/>
    <row r="385065" hidden="1"/>
    <row r="385066" hidden="1"/>
    <row r="385067" hidden="1"/>
    <row r="385068" hidden="1"/>
    <row r="385069" hidden="1"/>
    <row r="385070" hidden="1"/>
    <row r="385071" hidden="1"/>
    <row r="385072" hidden="1"/>
    <row r="385073" hidden="1"/>
    <row r="385074" hidden="1"/>
    <row r="385075" hidden="1"/>
    <row r="385076" hidden="1"/>
    <row r="385077" hidden="1"/>
    <row r="385078" hidden="1"/>
    <row r="385079" hidden="1"/>
    <row r="385080" hidden="1"/>
    <row r="385081" hidden="1"/>
    <row r="385082" hidden="1"/>
    <row r="385083" hidden="1"/>
    <row r="385084" hidden="1"/>
    <row r="385085" hidden="1"/>
    <row r="385086" hidden="1"/>
    <row r="385087" hidden="1"/>
    <row r="385088" hidden="1"/>
    <row r="385089" hidden="1"/>
    <row r="385090" hidden="1"/>
    <row r="385091" hidden="1"/>
    <row r="385092" hidden="1"/>
    <row r="385093" hidden="1"/>
    <row r="385094" hidden="1"/>
    <row r="385095" hidden="1"/>
    <row r="385096" hidden="1"/>
    <row r="385097" hidden="1"/>
    <row r="385098" hidden="1"/>
    <row r="385099" hidden="1"/>
    <row r="385100" hidden="1"/>
    <row r="385101" hidden="1"/>
    <row r="385102" hidden="1"/>
    <row r="385103" hidden="1"/>
    <row r="385104" hidden="1"/>
    <row r="385105" hidden="1"/>
    <row r="385106" hidden="1"/>
    <row r="385107" hidden="1"/>
    <row r="385108" hidden="1"/>
    <row r="385109" hidden="1"/>
    <row r="385110" hidden="1"/>
    <row r="385111" hidden="1"/>
    <row r="385112" hidden="1"/>
    <row r="385113" hidden="1"/>
    <row r="385114" hidden="1"/>
    <row r="385115" hidden="1"/>
    <row r="385116" hidden="1"/>
    <row r="385117" hidden="1"/>
    <row r="385118" hidden="1"/>
    <row r="385119" hidden="1"/>
    <row r="385120" hidden="1"/>
    <row r="385121" hidden="1"/>
    <row r="385122" hidden="1"/>
    <row r="385123" hidden="1"/>
    <row r="385124" hidden="1"/>
    <row r="385125" hidden="1"/>
    <row r="385126" hidden="1"/>
    <row r="385127" hidden="1"/>
    <row r="385128" hidden="1"/>
    <row r="385129" hidden="1"/>
    <row r="385130" hidden="1"/>
    <row r="385131" hidden="1"/>
    <row r="385132" hidden="1"/>
    <row r="385133" hidden="1"/>
    <row r="385134" hidden="1"/>
    <row r="385135" hidden="1"/>
    <row r="385136" hidden="1"/>
    <row r="385137" hidden="1"/>
    <row r="385138" hidden="1"/>
    <row r="385139" hidden="1"/>
    <row r="385140" hidden="1"/>
    <row r="385141" hidden="1"/>
    <row r="385142" hidden="1"/>
    <row r="385143" hidden="1"/>
    <row r="385144" hidden="1"/>
    <row r="385145" hidden="1"/>
    <row r="385146" hidden="1"/>
    <row r="385147" hidden="1"/>
    <row r="385148" hidden="1"/>
    <row r="385149" hidden="1"/>
    <row r="385150" hidden="1"/>
    <row r="385151" hidden="1"/>
    <row r="385152" hidden="1"/>
    <row r="385153" hidden="1"/>
    <row r="385154" hidden="1"/>
    <row r="385155" hidden="1"/>
    <row r="385156" hidden="1"/>
    <row r="385157" hidden="1"/>
    <row r="385158" hidden="1"/>
    <row r="385159" hidden="1"/>
    <row r="385160" hidden="1"/>
    <row r="385161" hidden="1"/>
    <row r="385162" hidden="1"/>
    <row r="385163" hidden="1"/>
    <row r="385164" hidden="1"/>
    <row r="385165" hidden="1"/>
    <row r="385166" hidden="1"/>
    <row r="385167" hidden="1"/>
    <row r="385168" hidden="1"/>
    <row r="385169" hidden="1"/>
    <row r="385170" hidden="1"/>
    <row r="385171" hidden="1"/>
    <row r="385172" hidden="1"/>
    <row r="385173" hidden="1"/>
    <row r="385174" hidden="1"/>
    <row r="385175" hidden="1"/>
    <row r="385176" hidden="1"/>
    <row r="385177" hidden="1"/>
    <row r="385178" hidden="1"/>
    <row r="385179" hidden="1"/>
    <row r="385180" hidden="1"/>
    <row r="385181" hidden="1"/>
    <row r="385182" hidden="1"/>
    <row r="385183" hidden="1"/>
    <row r="385184" hidden="1"/>
    <row r="385185" hidden="1"/>
    <row r="385186" hidden="1"/>
    <row r="385187" hidden="1"/>
    <row r="385188" hidden="1"/>
    <row r="385189" hidden="1"/>
    <row r="385190" hidden="1"/>
    <row r="385191" hidden="1"/>
    <row r="385192" hidden="1"/>
    <row r="385193" hidden="1"/>
    <row r="385194" hidden="1"/>
    <row r="385195" hidden="1"/>
    <row r="385196" hidden="1"/>
    <row r="385197" hidden="1"/>
    <row r="385198" hidden="1"/>
    <row r="385199" hidden="1"/>
    <row r="385200" hidden="1"/>
    <row r="385201" hidden="1"/>
    <row r="385202" hidden="1"/>
    <row r="385203" hidden="1"/>
    <row r="385204" hidden="1"/>
    <row r="385205" hidden="1"/>
    <row r="385206" hidden="1"/>
    <row r="385207" hidden="1"/>
    <row r="385208" hidden="1"/>
    <row r="385209" hidden="1"/>
    <row r="385210" hidden="1"/>
    <row r="385211" hidden="1"/>
    <row r="385212" hidden="1"/>
    <row r="385213" hidden="1"/>
    <row r="385214" hidden="1"/>
    <row r="385215" hidden="1"/>
    <row r="385216" hidden="1"/>
    <row r="385217" hidden="1"/>
    <row r="385218" hidden="1"/>
    <row r="385219" hidden="1"/>
    <row r="385220" hidden="1"/>
    <row r="385221" hidden="1"/>
    <row r="385222" hidden="1"/>
    <row r="385223" hidden="1"/>
    <row r="385224" hidden="1"/>
    <row r="385225" hidden="1"/>
    <row r="385226" hidden="1"/>
    <row r="385227" hidden="1"/>
    <row r="385228" hidden="1"/>
    <row r="385229" hidden="1"/>
    <row r="385230" hidden="1"/>
    <row r="385231" hidden="1"/>
    <row r="385232" hidden="1"/>
    <row r="385233" hidden="1"/>
    <row r="385234" hidden="1"/>
    <row r="385235" hidden="1"/>
    <row r="385236" hidden="1"/>
    <row r="385237" hidden="1"/>
    <row r="385238" hidden="1"/>
    <row r="385239" hidden="1"/>
    <row r="385240" hidden="1"/>
    <row r="385241" hidden="1"/>
    <row r="385242" hidden="1"/>
    <row r="385243" hidden="1"/>
    <row r="385244" hidden="1"/>
    <row r="385245" hidden="1"/>
    <row r="385246" hidden="1"/>
    <row r="385247" hidden="1"/>
    <row r="385248" hidden="1"/>
    <row r="385249" hidden="1"/>
    <row r="385250" hidden="1"/>
    <row r="385251" hidden="1"/>
    <row r="385252" hidden="1"/>
    <row r="385253" hidden="1"/>
    <row r="385254" hidden="1"/>
    <row r="385255" hidden="1"/>
    <row r="385256" hidden="1"/>
    <row r="385257" hidden="1"/>
    <row r="385258" hidden="1"/>
    <row r="385259" hidden="1"/>
    <row r="385260" hidden="1"/>
    <row r="385261" hidden="1"/>
    <row r="385262" hidden="1"/>
    <row r="385263" hidden="1"/>
    <row r="385264" hidden="1"/>
    <row r="385265" hidden="1"/>
    <row r="385266" hidden="1"/>
    <row r="385267" hidden="1"/>
    <row r="385268" hidden="1"/>
    <row r="385269" hidden="1"/>
    <row r="385270" hidden="1"/>
    <row r="385271" hidden="1"/>
    <row r="385272" hidden="1"/>
    <row r="385273" hidden="1"/>
    <row r="385274" hidden="1"/>
    <row r="385275" hidden="1"/>
    <row r="385276" hidden="1"/>
    <row r="385277" hidden="1"/>
    <row r="385278" hidden="1"/>
    <row r="385279" hidden="1"/>
    <row r="385280" hidden="1"/>
    <row r="385281" hidden="1"/>
    <row r="385282" hidden="1"/>
    <row r="385283" hidden="1"/>
    <row r="385284" hidden="1"/>
    <row r="385285" hidden="1"/>
    <row r="385286" hidden="1"/>
    <row r="385287" hidden="1"/>
    <row r="385288" hidden="1"/>
    <row r="385289" hidden="1"/>
    <row r="385290" hidden="1"/>
    <row r="385291" hidden="1"/>
    <row r="385292" hidden="1"/>
    <row r="385293" hidden="1"/>
    <row r="385294" hidden="1"/>
    <row r="385295" hidden="1"/>
    <row r="385296" hidden="1"/>
    <row r="385297" hidden="1"/>
    <row r="385298" hidden="1"/>
    <row r="385299" hidden="1"/>
    <row r="385300" hidden="1"/>
    <row r="385301" hidden="1"/>
    <row r="385302" hidden="1"/>
    <row r="385303" hidden="1"/>
    <row r="385304" hidden="1"/>
    <row r="385305" hidden="1"/>
    <row r="385306" hidden="1"/>
    <row r="385307" hidden="1"/>
    <row r="385308" hidden="1"/>
    <row r="385309" hidden="1"/>
    <row r="385310" hidden="1"/>
    <row r="385311" hidden="1"/>
    <row r="385312" hidden="1"/>
    <row r="385313" hidden="1"/>
    <row r="385314" hidden="1"/>
    <row r="385315" hidden="1"/>
    <row r="385316" hidden="1"/>
    <row r="385317" hidden="1"/>
    <row r="385318" hidden="1"/>
    <row r="385319" hidden="1"/>
    <row r="385320" hidden="1"/>
    <row r="385321" hidden="1"/>
    <row r="385322" hidden="1"/>
    <row r="385323" hidden="1"/>
    <row r="385324" hidden="1"/>
    <row r="385325" hidden="1"/>
    <row r="385326" hidden="1"/>
    <row r="385327" hidden="1"/>
    <row r="385328" hidden="1"/>
    <row r="385329" hidden="1"/>
    <row r="385330" hidden="1"/>
    <row r="385331" hidden="1"/>
    <row r="385332" hidden="1"/>
    <row r="385333" hidden="1"/>
    <row r="385334" hidden="1"/>
    <row r="385335" hidden="1"/>
    <row r="385336" hidden="1"/>
    <row r="385337" hidden="1"/>
    <row r="385338" hidden="1"/>
    <row r="385339" hidden="1"/>
    <row r="385340" hidden="1"/>
    <row r="385341" hidden="1"/>
    <row r="385342" hidden="1"/>
    <row r="385343" hidden="1"/>
    <row r="385344" hidden="1"/>
    <row r="385345" hidden="1"/>
    <row r="385346" hidden="1"/>
    <row r="385347" hidden="1"/>
    <row r="385348" hidden="1"/>
    <row r="385349" hidden="1"/>
    <row r="385350" hidden="1"/>
    <row r="385351" hidden="1"/>
    <row r="385352" hidden="1"/>
    <row r="385353" hidden="1"/>
    <row r="385354" hidden="1"/>
    <row r="385355" hidden="1"/>
    <row r="385356" hidden="1"/>
    <row r="385357" hidden="1"/>
    <row r="385358" hidden="1"/>
    <row r="385359" hidden="1"/>
    <row r="385360" hidden="1"/>
    <row r="385361" hidden="1"/>
    <row r="385362" hidden="1"/>
    <row r="385363" hidden="1"/>
    <row r="385364" hidden="1"/>
    <row r="385365" hidden="1"/>
    <row r="385366" hidden="1"/>
    <row r="385367" hidden="1"/>
    <row r="385368" hidden="1"/>
    <row r="385369" hidden="1"/>
    <row r="385370" hidden="1"/>
    <row r="385371" hidden="1"/>
    <row r="385372" hidden="1"/>
    <row r="385373" hidden="1"/>
    <row r="385374" hidden="1"/>
    <row r="385375" hidden="1"/>
    <row r="385376" hidden="1"/>
    <row r="385377" hidden="1"/>
    <row r="385378" hidden="1"/>
    <row r="385379" hidden="1"/>
    <row r="385380" hidden="1"/>
    <row r="385381" hidden="1"/>
    <row r="385382" hidden="1"/>
    <row r="385383" hidden="1"/>
    <row r="385384" hidden="1"/>
    <row r="385385" hidden="1"/>
    <row r="385386" hidden="1"/>
    <row r="385387" hidden="1"/>
    <row r="385388" hidden="1"/>
    <row r="385389" hidden="1"/>
    <row r="385390" hidden="1"/>
    <row r="385391" hidden="1"/>
    <row r="385392" hidden="1"/>
    <row r="385393" hidden="1"/>
    <row r="385394" hidden="1"/>
    <row r="385395" hidden="1"/>
    <row r="385396" hidden="1"/>
    <row r="385397" hidden="1"/>
    <row r="385398" hidden="1"/>
    <row r="385399" hidden="1"/>
    <row r="385400" hidden="1"/>
    <row r="385401" hidden="1"/>
    <row r="385402" hidden="1"/>
    <row r="385403" hidden="1"/>
    <row r="385404" hidden="1"/>
    <row r="385405" hidden="1"/>
    <row r="385406" hidden="1"/>
    <row r="385407" hidden="1"/>
    <row r="385408" hidden="1"/>
    <row r="385409" hidden="1"/>
    <row r="385410" hidden="1"/>
    <row r="385411" hidden="1"/>
    <row r="385412" hidden="1"/>
    <row r="385413" hidden="1"/>
    <row r="385414" hidden="1"/>
    <row r="385415" hidden="1"/>
    <row r="385416" hidden="1"/>
    <row r="385417" hidden="1"/>
    <row r="385418" hidden="1"/>
    <row r="385419" hidden="1"/>
    <row r="385420" hidden="1"/>
    <row r="385421" hidden="1"/>
    <row r="385422" hidden="1"/>
    <row r="385423" hidden="1"/>
    <row r="385424" hidden="1"/>
    <row r="385425" hidden="1"/>
    <row r="385426" hidden="1"/>
    <row r="385427" hidden="1"/>
    <row r="385428" hidden="1"/>
    <row r="385429" hidden="1"/>
    <row r="385430" hidden="1"/>
    <row r="385431" hidden="1"/>
    <row r="385432" hidden="1"/>
    <row r="385433" hidden="1"/>
    <row r="385434" hidden="1"/>
    <row r="385435" hidden="1"/>
    <row r="385436" hidden="1"/>
    <row r="385437" hidden="1"/>
    <row r="385438" hidden="1"/>
    <row r="385439" hidden="1"/>
    <row r="385440" hidden="1"/>
    <row r="385441" hidden="1"/>
    <row r="385442" hidden="1"/>
    <row r="385443" hidden="1"/>
    <row r="385444" hidden="1"/>
    <row r="385445" hidden="1"/>
    <row r="385446" hidden="1"/>
    <row r="385447" hidden="1"/>
    <row r="385448" hidden="1"/>
    <row r="385449" hidden="1"/>
    <row r="385450" hidden="1"/>
    <row r="385451" hidden="1"/>
    <row r="385452" hidden="1"/>
    <row r="385453" hidden="1"/>
    <row r="385454" hidden="1"/>
    <row r="385455" hidden="1"/>
    <row r="385456" hidden="1"/>
    <row r="385457" hidden="1"/>
    <row r="385458" hidden="1"/>
    <row r="385459" hidden="1"/>
    <row r="385460" hidden="1"/>
    <row r="385461" hidden="1"/>
    <row r="385462" hidden="1"/>
    <row r="385463" hidden="1"/>
    <row r="385464" hidden="1"/>
    <row r="385465" hidden="1"/>
    <row r="385466" hidden="1"/>
    <row r="385467" hidden="1"/>
    <row r="385468" hidden="1"/>
    <row r="385469" hidden="1"/>
    <row r="385470" hidden="1"/>
    <row r="385471" hidden="1"/>
    <row r="385472" hidden="1"/>
    <row r="385473" hidden="1"/>
    <row r="385474" hidden="1"/>
    <row r="385475" hidden="1"/>
    <row r="385476" hidden="1"/>
    <row r="385477" hidden="1"/>
    <row r="385478" hidden="1"/>
    <row r="385479" hidden="1"/>
    <row r="385480" hidden="1"/>
    <row r="385481" hidden="1"/>
    <row r="385482" hidden="1"/>
    <row r="385483" hidden="1"/>
    <row r="385484" hidden="1"/>
    <row r="385485" hidden="1"/>
    <row r="385486" hidden="1"/>
    <row r="385487" hidden="1"/>
    <row r="385488" hidden="1"/>
    <row r="385489" hidden="1"/>
    <row r="385490" hidden="1"/>
    <row r="385491" hidden="1"/>
    <row r="385492" hidden="1"/>
    <row r="385493" hidden="1"/>
    <row r="385494" hidden="1"/>
    <row r="385495" hidden="1"/>
    <row r="385496" hidden="1"/>
    <row r="385497" hidden="1"/>
    <row r="385498" hidden="1"/>
    <row r="385499" hidden="1"/>
    <row r="385500" hidden="1"/>
    <row r="385501" hidden="1"/>
    <row r="385502" hidden="1"/>
    <row r="385503" hidden="1"/>
    <row r="385504" hidden="1"/>
    <row r="385505" hidden="1"/>
    <row r="385506" hidden="1"/>
    <row r="385507" hidden="1"/>
    <row r="385508" hidden="1"/>
    <row r="385509" hidden="1"/>
    <row r="385510" hidden="1"/>
    <row r="385511" hidden="1"/>
    <row r="385512" hidden="1"/>
    <row r="385513" hidden="1"/>
    <row r="385514" hidden="1"/>
    <row r="385515" hidden="1"/>
    <row r="385516" hidden="1"/>
    <row r="385517" hidden="1"/>
    <row r="385518" hidden="1"/>
    <row r="385519" hidden="1"/>
    <row r="385520" hidden="1"/>
    <row r="385521" hidden="1"/>
    <row r="385522" hidden="1"/>
    <row r="385523" hidden="1"/>
    <row r="385524" hidden="1"/>
    <row r="385525" hidden="1"/>
    <row r="385526" hidden="1"/>
    <row r="385527" hidden="1"/>
    <row r="385528" hidden="1"/>
    <row r="385529" hidden="1"/>
    <row r="385530" hidden="1"/>
    <row r="385531" hidden="1"/>
    <row r="385532" hidden="1"/>
    <row r="385533" hidden="1"/>
    <row r="385534" hidden="1"/>
    <row r="385535" hidden="1"/>
    <row r="385536" hidden="1"/>
    <row r="385537" hidden="1"/>
    <row r="385538" hidden="1"/>
    <row r="385539" hidden="1"/>
    <row r="385540" hidden="1"/>
    <row r="385541" hidden="1"/>
    <row r="385542" hidden="1"/>
    <row r="385543" hidden="1"/>
    <row r="385544" hidden="1"/>
    <row r="385545" hidden="1"/>
    <row r="385546" hidden="1"/>
    <row r="385547" hidden="1"/>
    <row r="385548" hidden="1"/>
    <row r="385549" hidden="1"/>
    <row r="385550" hidden="1"/>
    <row r="385551" hidden="1"/>
    <row r="385552" hidden="1"/>
    <row r="385553" hidden="1"/>
    <row r="385554" hidden="1"/>
    <row r="385555" hidden="1"/>
    <row r="385556" hidden="1"/>
    <row r="385557" hidden="1"/>
    <row r="385558" hidden="1"/>
    <row r="385559" hidden="1"/>
    <row r="385560" hidden="1"/>
    <row r="385561" hidden="1"/>
    <row r="385562" hidden="1"/>
    <row r="385563" hidden="1"/>
    <row r="385564" hidden="1"/>
    <row r="385565" hidden="1"/>
    <row r="385566" hidden="1"/>
    <row r="385567" hidden="1"/>
    <row r="385568" hidden="1"/>
    <row r="385569" hidden="1"/>
    <row r="385570" hidden="1"/>
    <row r="385571" hidden="1"/>
    <row r="385572" hidden="1"/>
    <row r="385573" hidden="1"/>
    <row r="385574" hidden="1"/>
    <row r="385575" hidden="1"/>
    <row r="385576" hidden="1"/>
    <row r="385577" hidden="1"/>
    <row r="385578" hidden="1"/>
    <row r="385579" hidden="1"/>
    <row r="385580" hidden="1"/>
    <row r="385581" hidden="1"/>
    <row r="385582" hidden="1"/>
    <row r="385583" hidden="1"/>
    <row r="385584" hidden="1"/>
    <row r="385585" hidden="1"/>
    <row r="385586" hidden="1"/>
    <row r="385587" hidden="1"/>
    <row r="385588" hidden="1"/>
    <row r="385589" hidden="1"/>
    <row r="385590" hidden="1"/>
    <row r="385591" hidden="1"/>
    <row r="385592" hidden="1"/>
    <row r="385593" hidden="1"/>
    <row r="385594" hidden="1"/>
    <row r="385595" hidden="1"/>
    <row r="385596" hidden="1"/>
    <row r="385597" hidden="1"/>
    <row r="385598" hidden="1"/>
    <row r="385599" hidden="1"/>
    <row r="385600" hidden="1"/>
    <row r="385601" hidden="1"/>
    <row r="385602" hidden="1"/>
    <row r="385603" hidden="1"/>
    <row r="385604" hidden="1"/>
    <row r="385605" hidden="1"/>
    <row r="385606" hidden="1"/>
    <row r="385607" hidden="1"/>
    <row r="385608" hidden="1"/>
    <row r="385609" hidden="1"/>
    <row r="385610" hidden="1"/>
    <row r="385611" hidden="1"/>
    <row r="385612" hidden="1"/>
    <row r="385613" hidden="1"/>
    <row r="385614" hidden="1"/>
    <row r="385615" hidden="1"/>
    <row r="385616" hidden="1"/>
    <row r="385617" hidden="1"/>
    <row r="385618" hidden="1"/>
    <row r="385619" hidden="1"/>
    <row r="385620" hidden="1"/>
    <row r="385621" hidden="1"/>
    <row r="385622" hidden="1"/>
    <row r="385623" hidden="1"/>
    <row r="385624" hidden="1"/>
    <row r="385625" hidden="1"/>
    <row r="385626" hidden="1"/>
    <row r="385627" hidden="1"/>
    <row r="385628" hidden="1"/>
    <row r="385629" hidden="1"/>
    <row r="385630" hidden="1"/>
    <row r="385631" hidden="1"/>
    <row r="385632" hidden="1"/>
    <row r="385633" hidden="1"/>
    <row r="385634" hidden="1"/>
    <row r="385635" hidden="1"/>
    <row r="385636" hidden="1"/>
    <row r="385637" hidden="1"/>
    <row r="385638" hidden="1"/>
    <row r="385639" hidden="1"/>
    <row r="385640" hidden="1"/>
    <row r="385641" hidden="1"/>
    <row r="385642" hidden="1"/>
    <row r="385643" hidden="1"/>
    <row r="385644" hidden="1"/>
    <row r="385645" hidden="1"/>
    <row r="385646" hidden="1"/>
    <row r="385647" hidden="1"/>
    <row r="385648" hidden="1"/>
    <row r="385649" hidden="1"/>
    <row r="385650" hidden="1"/>
    <row r="385651" hidden="1"/>
    <row r="385652" hidden="1"/>
    <row r="385653" hidden="1"/>
    <row r="385654" hidden="1"/>
    <row r="385655" hidden="1"/>
    <row r="385656" hidden="1"/>
    <row r="385657" hidden="1"/>
    <row r="385658" hidden="1"/>
    <row r="385659" hidden="1"/>
    <row r="385660" hidden="1"/>
    <row r="385661" hidden="1"/>
    <row r="385662" hidden="1"/>
    <row r="385663" hidden="1"/>
    <row r="385664" hidden="1"/>
    <row r="385665" hidden="1"/>
    <row r="385666" hidden="1"/>
    <row r="385667" hidden="1"/>
    <row r="385668" hidden="1"/>
    <row r="385669" hidden="1"/>
    <row r="385670" hidden="1"/>
    <row r="385671" hidden="1"/>
    <row r="385672" hidden="1"/>
    <row r="385673" hidden="1"/>
    <row r="385674" hidden="1"/>
    <row r="385675" hidden="1"/>
    <row r="385676" hidden="1"/>
    <row r="385677" hidden="1"/>
    <row r="385678" hidden="1"/>
    <row r="385679" hidden="1"/>
    <row r="385680" hidden="1"/>
    <row r="385681" hidden="1"/>
    <row r="385682" hidden="1"/>
    <row r="385683" hidden="1"/>
    <row r="385684" hidden="1"/>
    <row r="385685" hidden="1"/>
    <row r="385686" hidden="1"/>
    <row r="385687" hidden="1"/>
    <row r="385688" hidden="1"/>
    <row r="385689" hidden="1"/>
    <row r="385690" hidden="1"/>
    <row r="385691" hidden="1"/>
    <row r="385692" hidden="1"/>
    <row r="385693" hidden="1"/>
    <row r="385694" hidden="1"/>
    <row r="385695" hidden="1"/>
    <row r="385696" hidden="1"/>
    <row r="385697" hidden="1"/>
    <row r="385698" hidden="1"/>
    <row r="385699" hidden="1"/>
    <row r="385700" hidden="1"/>
    <row r="385701" hidden="1"/>
    <row r="385702" hidden="1"/>
    <row r="385703" hidden="1"/>
    <row r="385704" hidden="1"/>
    <row r="385705" hidden="1"/>
    <row r="385706" hidden="1"/>
    <row r="385707" hidden="1"/>
    <row r="385708" hidden="1"/>
    <row r="385709" hidden="1"/>
    <row r="385710" hidden="1"/>
    <row r="385711" hidden="1"/>
    <row r="385712" hidden="1"/>
    <row r="385713" hidden="1"/>
    <row r="385714" hidden="1"/>
    <row r="385715" hidden="1"/>
    <row r="385716" hidden="1"/>
    <row r="385717" hidden="1"/>
    <row r="385718" hidden="1"/>
    <row r="385719" hidden="1"/>
    <row r="385720" hidden="1"/>
    <row r="385721" hidden="1"/>
    <row r="385722" hidden="1"/>
    <row r="385723" hidden="1"/>
    <row r="385724" hidden="1"/>
    <row r="385725" hidden="1"/>
    <row r="385726" hidden="1"/>
    <row r="385727" hidden="1"/>
    <row r="385728" hidden="1"/>
    <row r="385729" hidden="1"/>
    <row r="385730" hidden="1"/>
    <row r="385731" hidden="1"/>
    <row r="385732" hidden="1"/>
    <row r="385733" hidden="1"/>
    <row r="385734" hidden="1"/>
    <row r="385735" hidden="1"/>
    <row r="385736" hidden="1"/>
    <row r="385737" hidden="1"/>
    <row r="385738" hidden="1"/>
    <row r="385739" hidden="1"/>
    <row r="385740" hidden="1"/>
    <row r="385741" hidden="1"/>
    <row r="385742" hidden="1"/>
    <row r="385743" hidden="1"/>
    <row r="385744" hidden="1"/>
    <row r="385745" hidden="1"/>
    <row r="385746" hidden="1"/>
    <row r="385747" hidden="1"/>
    <row r="385748" hidden="1"/>
    <row r="385749" hidden="1"/>
    <row r="385750" hidden="1"/>
    <row r="385751" hidden="1"/>
    <row r="385752" hidden="1"/>
    <row r="385753" hidden="1"/>
    <row r="385754" hidden="1"/>
    <row r="385755" hidden="1"/>
    <row r="385756" hidden="1"/>
    <row r="385757" hidden="1"/>
    <row r="385758" hidden="1"/>
    <row r="385759" hidden="1"/>
    <row r="385760" hidden="1"/>
    <row r="385761" hidden="1"/>
    <row r="385762" hidden="1"/>
    <row r="385763" hidden="1"/>
    <row r="385764" hidden="1"/>
    <row r="385765" hidden="1"/>
    <row r="385766" hidden="1"/>
    <row r="385767" hidden="1"/>
    <row r="385768" hidden="1"/>
    <row r="385769" hidden="1"/>
    <row r="385770" hidden="1"/>
    <row r="385771" hidden="1"/>
    <row r="385772" hidden="1"/>
    <row r="385773" hidden="1"/>
    <row r="385774" hidden="1"/>
    <row r="385775" hidden="1"/>
    <row r="385776" hidden="1"/>
    <row r="385777" hidden="1"/>
    <row r="385778" hidden="1"/>
    <row r="385779" hidden="1"/>
    <row r="385780" hidden="1"/>
    <row r="385781" hidden="1"/>
    <row r="385782" hidden="1"/>
    <row r="385783" hidden="1"/>
    <row r="385784" hidden="1"/>
    <row r="385785" hidden="1"/>
    <row r="385786" hidden="1"/>
    <row r="385787" hidden="1"/>
    <row r="385788" hidden="1"/>
    <row r="385789" hidden="1"/>
    <row r="385790" hidden="1"/>
    <row r="385791" hidden="1"/>
    <row r="385792" hidden="1"/>
    <row r="385793" hidden="1"/>
    <row r="385794" hidden="1"/>
    <row r="385795" hidden="1"/>
    <row r="385796" hidden="1"/>
    <row r="385797" hidden="1"/>
    <row r="385798" hidden="1"/>
    <row r="385799" hidden="1"/>
    <row r="385800" hidden="1"/>
    <row r="385801" hidden="1"/>
    <row r="385802" hidden="1"/>
    <row r="385803" hidden="1"/>
    <row r="385804" hidden="1"/>
    <row r="385805" hidden="1"/>
    <row r="385806" hidden="1"/>
    <row r="385807" hidden="1"/>
    <row r="385808" hidden="1"/>
    <row r="385809" hidden="1"/>
    <row r="385810" hidden="1"/>
    <row r="385811" hidden="1"/>
    <row r="385812" hidden="1"/>
    <row r="385813" hidden="1"/>
    <row r="385814" hidden="1"/>
    <row r="385815" hidden="1"/>
    <row r="385816" hidden="1"/>
    <row r="385817" hidden="1"/>
    <row r="385818" hidden="1"/>
    <row r="385819" hidden="1"/>
    <row r="385820" hidden="1"/>
    <row r="385821" hidden="1"/>
    <row r="385822" hidden="1"/>
    <row r="385823" hidden="1"/>
    <row r="385824" hidden="1"/>
    <row r="385825" hidden="1"/>
    <row r="385826" hidden="1"/>
    <row r="385827" hidden="1"/>
    <row r="385828" hidden="1"/>
    <row r="385829" hidden="1"/>
    <row r="385830" hidden="1"/>
    <row r="385831" hidden="1"/>
    <row r="385832" hidden="1"/>
    <row r="385833" hidden="1"/>
    <row r="385834" hidden="1"/>
    <row r="385835" hidden="1"/>
    <row r="385836" hidden="1"/>
    <row r="385837" hidden="1"/>
    <row r="385838" hidden="1"/>
    <row r="385839" hidden="1"/>
    <row r="385840" hidden="1"/>
    <row r="385841" hidden="1"/>
    <row r="385842" hidden="1"/>
    <row r="385843" hidden="1"/>
    <row r="385844" hidden="1"/>
    <row r="385845" hidden="1"/>
    <row r="385846" hidden="1"/>
    <row r="385847" hidden="1"/>
    <row r="385848" hidden="1"/>
    <row r="385849" hidden="1"/>
    <row r="385850" hidden="1"/>
    <row r="385851" hidden="1"/>
    <row r="385852" hidden="1"/>
    <row r="385853" hidden="1"/>
    <row r="385854" hidden="1"/>
    <row r="385855" hidden="1"/>
    <row r="385856" hidden="1"/>
    <row r="385857" hidden="1"/>
    <row r="385858" hidden="1"/>
    <row r="385859" hidden="1"/>
    <row r="385860" hidden="1"/>
    <row r="385861" hidden="1"/>
    <row r="385862" hidden="1"/>
    <row r="385863" hidden="1"/>
    <row r="385864" hidden="1"/>
    <row r="385865" hidden="1"/>
    <row r="385866" hidden="1"/>
    <row r="385867" hidden="1"/>
    <row r="385868" hidden="1"/>
    <row r="385869" hidden="1"/>
    <row r="385870" hidden="1"/>
    <row r="385871" hidden="1"/>
    <row r="385872" hidden="1"/>
    <row r="385873" hidden="1"/>
    <row r="385874" hidden="1"/>
    <row r="385875" hidden="1"/>
    <row r="385876" hidden="1"/>
    <row r="385877" hidden="1"/>
    <row r="385878" hidden="1"/>
    <row r="385879" hidden="1"/>
    <row r="385880" hidden="1"/>
    <row r="385881" hidden="1"/>
    <row r="385882" hidden="1"/>
    <row r="385883" hidden="1"/>
    <row r="385884" hidden="1"/>
    <row r="385885" hidden="1"/>
    <row r="385886" hidden="1"/>
    <row r="385887" hidden="1"/>
    <row r="385888" hidden="1"/>
    <row r="385889" hidden="1"/>
    <row r="385890" hidden="1"/>
    <row r="385891" hidden="1"/>
    <row r="385892" hidden="1"/>
    <row r="385893" hidden="1"/>
    <row r="385894" hidden="1"/>
    <row r="385895" hidden="1"/>
    <row r="385896" hidden="1"/>
    <row r="385897" hidden="1"/>
    <row r="385898" hidden="1"/>
    <row r="385899" hidden="1"/>
    <row r="385900" hidden="1"/>
    <row r="385901" hidden="1"/>
    <row r="385902" hidden="1"/>
    <row r="385903" hidden="1"/>
    <row r="385904" hidden="1"/>
    <row r="385905" hidden="1"/>
    <row r="385906" hidden="1"/>
    <row r="385907" hidden="1"/>
    <row r="385908" hidden="1"/>
    <row r="385909" hidden="1"/>
    <row r="385910" hidden="1"/>
    <row r="385911" hidden="1"/>
    <row r="385912" hidden="1"/>
    <row r="385913" hidden="1"/>
    <row r="385914" hidden="1"/>
    <row r="385915" hidden="1"/>
    <row r="385916" hidden="1"/>
    <row r="385917" hidden="1"/>
    <row r="385918" hidden="1"/>
    <row r="385919" hidden="1"/>
    <row r="385920" hidden="1"/>
    <row r="385921" hidden="1"/>
    <row r="385922" hidden="1"/>
    <row r="385923" hidden="1"/>
    <row r="385924" hidden="1"/>
    <row r="385925" hidden="1"/>
    <row r="385926" hidden="1"/>
    <row r="385927" hidden="1"/>
    <row r="385928" hidden="1"/>
    <row r="385929" hidden="1"/>
    <row r="385930" hidden="1"/>
    <row r="385931" hidden="1"/>
    <row r="385932" hidden="1"/>
    <row r="385933" hidden="1"/>
    <row r="385934" hidden="1"/>
    <row r="385935" hidden="1"/>
    <row r="385936" hidden="1"/>
    <row r="385937" hidden="1"/>
    <row r="385938" hidden="1"/>
    <row r="385939" hidden="1"/>
    <row r="385940" hidden="1"/>
    <row r="385941" hidden="1"/>
    <row r="385942" hidden="1"/>
    <row r="385943" hidden="1"/>
    <row r="385944" hidden="1"/>
    <row r="385945" hidden="1"/>
    <row r="385946" hidden="1"/>
    <row r="385947" hidden="1"/>
    <row r="385948" hidden="1"/>
    <row r="385949" hidden="1"/>
    <row r="385950" hidden="1"/>
    <row r="385951" hidden="1"/>
    <row r="385952" hidden="1"/>
    <row r="385953" hidden="1"/>
    <row r="385954" hidden="1"/>
    <row r="385955" hidden="1"/>
    <row r="385956" hidden="1"/>
    <row r="385957" hidden="1"/>
    <row r="385958" hidden="1"/>
    <row r="385959" hidden="1"/>
    <row r="385960" hidden="1"/>
    <row r="385961" hidden="1"/>
    <row r="385962" hidden="1"/>
    <row r="385963" hidden="1"/>
    <row r="385964" hidden="1"/>
    <row r="385965" hidden="1"/>
    <row r="385966" hidden="1"/>
    <row r="385967" hidden="1"/>
    <row r="385968" hidden="1"/>
    <row r="385969" hidden="1"/>
    <row r="385970" hidden="1"/>
    <row r="385971" hidden="1"/>
    <row r="385972" hidden="1"/>
    <row r="385973" hidden="1"/>
    <row r="385974" hidden="1"/>
    <row r="385975" hidden="1"/>
    <row r="385976" hidden="1"/>
    <row r="385977" hidden="1"/>
    <row r="385978" hidden="1"/>
    <row r="385979" hidden="1"/>
    <row r="385980" hidden="1"/>
    <row r="385981" hidden="1"/>
    <row r="385982" hidden="1"/>
    <row r="385983" hidden="1"/>
    <row r="385984" hidden="1"/>
    <row r="385985" hidden="1"/>
    <row r="385986" hidden="1"/>
    <row r="385987" hidden="1"/>
    <row r="385988" hidden="1"/>
    <row r="385989" hidden="1"/>
    <row r="385990" hidden="1"/>
    <row r="385991" hidden="1"/>
    <row r="385992" hidden="1"/>
    <row r="385993" hidden="1"/>
    <row r="385994" hidden="1"/>
    <row r="385995" hidden="1"/>
    <row r="385996" hidden="1"/>
    <row r="385997" hidden="1"/>
    <row r="385998" hidden="1"/>
    <row r="385999" hidden="1"/>
    <row r="386000" hidden="1"/>
    <row r="386001" hidden="1"/>
    <row r="386002" hidden="1"/>
    <row r="386003" hidden="1"/>
    <row r="386004" hidden="1"/>
    <row r="386005" hidden="1"/>
    <row r="386006" hidden="1"/>
    <row r="386007" hidden="1"/>
    <row r="386008" hidden="1"/>
    <row r="386009" hidden="1"/>
    <row r="386010" hidden="1"/>
    <row r="386011" hidden="1"/>
    <row r="386012" hidden="1"/>
    <row r="386013" hidden="1"/>
    <row r="386014" hidden="1"/>
    <row r="386015" hidden="1"/>
    <row r="386016" hidden="1"/>
    <row r="386017" hidden="1"/>
    <row r="386018" hidden="1"/>
    <row r="386019" hidden="1"/>
    <row r="386020" hidden="1"/>
    <row r="386021" hidden="1"/>
    <row r="386022" hidden="1"/>
    <row r="386023" hidden="1"/>
    <row r="386024" hidden="1"/>
    <row r="386025" hidden="1"/>
    <row r="386026" hidden="1"/>
    <row r="386027" hidden="1"/>
    <row r="386028" hidden="1"/>
    <row r="386029" hidden="1"/>
    <row r="386030" hidden="1"/>
    <row r="386031" hidden="1"/>
    <row r="386032" hidden="1"/>
    <row r="386033" hidden="1"/>
    <row r="386034" hidden="1"/>
    <row r="386035" hidden="1"/>
    <row r="386036" hidden="1"/>
    <row r="386037" hidden="1"/>
    <row r="386038" hidden="1"/>
    <row r="386039" hidden="1"/>
    <row r="386040" hidden="1"/>
    <row r="386041" hidden="1"/>
    <row r="386042" hidden="1"/>
    <row r="386043" hidden="1"/>
    <row r="386044" hidden="1"/>
    <row r="386045" hidden="1"/>
    <row r="386046" hidden="1"/>
    <row r="386047" hidden="1"/>
    <row r="386048" hidden="1"/>
    <row r="386049" hidden="1"/>
    <row r="386050" hidden="1"/>
    <row r="386051" hidden="1"/>
    <row r="386052" hidden="1"/>
    <row r="386053" hidden="1"/>
    <row r="386054" hidden="1"/>
    <row r="386055" hidden="1"/>
    <row r="386056" hidden="1"/>
    <row r="386057" hidden="1"/>
    <row r="386058" hidden="1"/>
    <row r="386059" hidden="1"/>
    <row r="386060" hidden="1"/>
    <row r="386061" hidden="1"/>
    <row r="386062" hidden="1"/>
    <row r="386063" hidden="1"/>
    <row r="386064" hidden="1"/>
    <row r="386065" hidden="1"/>
    <row r="386066" hidden="1"/>
    <row r="386067" hidden="1"/>
    <row r="386068" hidden="1"/>
    <row r="386069" hidden="1"/>
    <row r="386070" hidden="1"/>
    <row r="386071" hidden="1"/>
    <row r="386072" hidden="1"/>
    <row r="386073" hidden="1"/>
    <row r="386074" hidden="1"/>
    <row r="386075" hidden="1"/>
    <row r="386076" hidden="1"/>
    <row r="386077" hidden="1"/>
    <row r="386078" hidden="1"/>
    <row r="386079" hidden="1"/>
    <row r="386080" hidden="1"/>
    <row r="386081" hidden="1"/>
    <row r="386082" hidden="1"/>
    <row r="386083" hidden="1"/>
    <row r="386084" hidden="1"/>
    <row r="386085" hidden="1"/>
    <row r="386086" hidden="1"/>
    <row r="386087" hidden="1"/>
    <row r="386088" hidden="1"/>
    <row r="386089" hidden="1"/>
    <row r="386090" hidden="1"/>
    <row r="386091" hidden="1"/>
    <row r="386092" hidden="1"/>
    <row r="386093" hidden="1"/>
    <row r="386094" hidden="1"/>
    <row r="386095" hidden="1"/>
    <row r="386096" hidden="1"/>
    <row r="386097" hidden="1"/>
    <row r="386098" hidden="1"/>
    <row r="386099" hidden="1"/>
    <row r="386100" hidden="1"/>
    <row r="386101" hidden="1"/>
    <row r="386102" hidden="1"/>
    <row r="386103" hidden="1"/>
    <row r="386104" hidden="1"/>
    <row r="386105" hidden="1"/>
    <row r="386106" hidden="1"/>
    <row r="386107" hidden="1"/>
    <row r="386108" hidden="1"/>
    <row r="386109" hidden="1"/>
    <row r="386110" hidden="1"/>
    <row r="386111" hidden="1"/>
    <row r="386112" hidden="1"/>
    <row r="386113" hidden="1"/>
    <row r="386114" hidden="1"/>
    <row r="386115" hidden="1"/>
    <row r="386116" hidden="1"/>
    <row r="386117" hidden="1"/>
    <row r="386118" hidden="1"/>
    <row r="386119" hidden="1"/>
    <row r="386120" hidden="1"/>
    <row r="386121" hidden="1"/>
    <row r="386122" hidden="1"/>
    <row r="386123" hidden="1"/>
    <row r="386124" hidden="1"/>
    <row r="386125" hidden="1"/>
    <row r="386126" hidden="1"/>
    <row r="386127" hidden="1"/>
    <row r="386128" hidden="1"/>
    <row r="386129" hidden="1"/>
    <row r="386130" hidden="1"/>
    <row r="386131" hidden="1"/>
    <row r="386132" hidden="1"/>
    <row r="386133" hidden="1"/>
    <row r="386134" hidden="1"/>
    <row r="386135" hidden="1"/>
    <row r="386136" hidden="1"/>
    <row r="386137" hidden="1"/>
    <row r="386138" hidden="1"/>
    <row r="386139" hidden="1"/>
    <row r="386140" hidden="1"/>
    <row r="386141" hidden="1"/>
    <row r="386142" hidden="1"/>
    <row r="386143" hidden="1"/>
    <row r="386144" hidden="1"/>
    <row r="386145" hidden="1"/>
    <row r="386146" hidden="1"/>
    <row r="386147" hidden="1"/>
    <row r="386148" hidden="1"/>
    <row r="386149" hidden="1"/>
    <row r="386150" hidden="1"/>
    <row r="386151" hidden="1"/>
    <row r="386152" hidden="1"/>
    <row r="386153" hidden="1"/>
    <row r="386154" hidden="1"/>
    <row r="386155" hidden="1"/>
    <row r="386156" hidden="1"/>
    <row r="386157" hidden="1"/>
    <row r="386158" hidden="1"/>
    <row r="386159" hidden="1"/>
    <row r="386160" hidden="1"/>
    <row r="386161" hidden="1"/>
    <row r="386162" hidden="1"/>
    <row r="386163" hidden="1"/>
    <row r="386164" hidden="1"/>
    <row r="386165" hidden="1"/>
    <row r="386166" hidden="1"/>
    <row r="386167" hidden="1"/>
    <row r="386168" hidden="1"/>
    <row r="386169" hidden="1"/>
    <row r="386170" hidden="1"/>
    <row r="386171" hidden="1"/>
    <row r="386172" hidden="1"/>
    <row r="386173" hidden="1"/>
    <row r="386174" hidden="1"/>
    <row r="386175" hidden="1"/>
    <row r="386176" hidden="1"/>
    <row r="386177" hidden="1"/>
    <row r="386178" hidden="1"/>
    <row r="386179" hidden="1"/>
    <row r="386180" hidden="1"/>
    <row r="386181" hidden="1"/>
    <row r="386182" hidden="1"/>
    <row r="386183" hidden="1"/>
    <row r="386184" hidden="1"/>
    <row r="386185" hidden="1"/>
    <row r="386186" hidden="1"/>
    <row r="386187" hidden="1"/>
    <row r="386188" hidden="1"/>
    <row r="386189" hidden="1"/>
    <row r="386190" hidden="1"/>
    <row r="386191" hidden="1"/>
    <row r="386192" hidden="1"/>
    <row r="386193" hidden="1"/>
    <row r="386194" hidden="1"/>
    <row r="386195" hidden="1"/>
    <row r="386196" hidden="1"/>
    <row r="386197" hidden="1"/>
    <row r="386198" hidden="1"/>
    <row r="386199" hidden="1"/>
    <row r="386200" hidden="1"/>
    <row r="386201" hidden="1"/>
    <row r="386202" hidden="1"/>
    <row r="386203" hidden="1"/>
    <row r="386204" hidden="1"/>
    <row r="386205" hidden="1"/>
    <row r="386206" hidden="1"/>
    <row r="386207" hidden="1"/>
    <row r="386208" hidden="1"/>
    <row r="386209" hidden="1"/>
    <row r="386210" hidden="1"/>
    <row r="386211" hidden="1"/>
    <row r="386212" hidden="1"/>
    <row r="386213" hidden="1"/>
    <row r="386214" hidden="1"/>
    <row r="386215" hidden="1"/>
    <row r="386216" hidden="1"/>
    <row r="386217" hidden="1"/>
    <row r="386218" hidden="1"/>
    <row r="386219" hidden="1"/>
    <row r="386220" hidden="1"/>
    <row r="386221" hidden="1"/>
    <row r="386222" hidden="1"/>
    <row r="386223" hidden="1"/>
    <row r="386224" hidden="1"/>
    <row r="386225" hidden="1"/>
    <row r="386226" hidden="1"/>
    <row r="386227" hidden="1"/>
    <row r="386228" hidden="1"/>
    <row r="386229" hidden="1"/>
    <row r="386230" hidden="1"/>
    <row r="386231" hidden="1"/>
    <row r="386232" hidden="1"/>
    <row r="386233" hidden="1"/>
    <row r="386234" hidden="1"/>
    <row r="386235" hidden="1"/>
    <row r="386236" hidden="1"/>
    <row r="386237" hidden="1"/>
    <row r="386238" hidden="1"/>
    <row r="386239" hidden="1"/>
    <row r="386240" hidden="1"/>
    <row r="386241" hidden="1"/>
    <row r="386242" hidden="1"/>
    <row r="386243" hidden="1"/>
    <row r="386244" hidden="1"/>
    <row r="386245" hidden="1"/>
    <row r="386246" hidden="1"/>
    <row r="386247" hidden="1"/>
    <row r="386248" hidden="1"/>
    <row r="386249" hidden="1"/>
    <row r="386250" hidden="1"/>
    <row r="386251" hidden="1"/>
    <row r="386252" hidden="1"/>
    <row r="386253" hidden="1"/>
    <row r="386254" hidden="1"/>
    <row r="386255" hidden="1"/>
    <row r="386256" hidden="1"/>
    <row r="386257" hidden="1"/>
    <row r="386258" hidden="1"/>
    <row r="386259" hidden="1"/>
    <row r="386260" hidden="1"/>
    <row r="386261" hidden="1"/>
    <row r="386262" hidden="1"/>
    <row r="386263" hidden="1"/>
    <row r="386264" hidden="1"/>
    <row r="386265" hidden="1"/>
    <row r="386266" hidden="1"/>
    <row r="386267" hidden="1"/>
    <row r="386268" hidden="1"/>
    <row r="386269" hidden="1"/>
    <row r="386270" hidden="1"/>
    <row r="386271" hidden="1"/>
    <row r="386272" hidden="1"/>
    <row r="386273" hidden="1"/>
    <row r="386274" hidden="1"/>
    <row r="386275" hidden="1"/>
    <row r="386276" hidden="1"/>
    <row r="386277" hidden="1"/>
    <row r="386278" hidden="1"/>
    <row r="386279" hidden="1"/>
    <row r="386280" hidden="1"/>
    <row r="386281" hidden="1"/>
    <row r="386282" hidden="1"/>
    <row r="386283" hidden="1"/>
    <row r="386284" hidden="1"/>
    <row r="386285" hidden="1"/>
    <row r="386286" hidden="1"/>
    <row r="386287" hidden="1"/>
    <row r="386288" hidden="1"/>
    <row r="386289" hidden="1"/>
    <row r="386290" hidden="1"/>
    <row r="386291" hidden="1"/>
    <row r="386292" hidden="1"/>
    <row r="386293" hidden="1"/>
    <row r="386294" hidden="1"/>
    <row r="386295" hidden="1"/>
    <row r="386296" hidden="1"/>
    <row r="386297" hidden="1"/>
    <row r="386298" hidden="1"/>
    <row r="386299" hidden="1"/>
    <row r="386300" hidden="1"/>
    <row r="386301" hidden="1"/>
    <row r="386302" hidden="1"/>
    <row r="386303" hidden="1"/>
    <row r="386304" hidden="1"/>
    <row r="386305" hidden="1"/>
    <row r="386306" hidden="1"/>
    <row r="386307" hidden="1"/>
    <row r="386308" hidden="1"/>
    <row r="386309" hidden="1"/>
    <row r="386310" hidden="1"/>
    <row r="386311" hidden="1"/>
    <row r="386312" hidden="1"/>
    <row r="386313" hidden="1"/>
    <row r="386314" hidden="1"/>
    <row r="386315" hidden="1"/>
    <row r="386316" hidden="1"/>
    <row r="386317" hidden="1"/>
    <row r="386318" hidden="1"/>
    <row r="386319" hidden="1"/>
    <row r="386320" hidden="1"/>
    <row r="386321" hidden="1"/>
    <row r="386322" hidden="1"/>
    <row r="386323" hidden="1"/>
    <row r="386324" hidden="1"/>
    <row r="386325" hidden="1"/>
    <row r="386326" hidden="1"/>
    <row r="386327" hidden="1"/>
    <row r="386328" hidden="1"/>
    <row r="386329" hidden="1"/>
    <row r="386330" hidden="1"/>
    <row r="386331" hidden="1"/>
    <row r="386332" hidden="1"/>
    <row r="386333" hidden="1"/>
    <row r="386334" hidden="1"/>
    <row r="386335" hidden="1"/>
    <row r="386336" hidden="1"/>
    <row r="386337" hidden="1"/>
    <row r="386338" hidden="1"/>
    <row r="386339" hidden="1"/>
    <row r="386340" hidden="1"/>
    <row r="386341" hidden="1"/>
    <row r="386342" hidden="1"/>
    <row r="386343" hidden="1"/>
    <row r="386344" hidden="1"/>
    <row r="386345" hidden="1"/>
    <row r="386346" hidden="1"/>
    <row r="386347" hidden="1"/>
    <row r="386348" hidden="1"/>
    <row r="386349" hidden="1"/>
    <row r="386350" hidden="1"/>
    <row r="386351" hidden="1"/>
    <row r="386352" hidden="1"/>
    <row r="386353" hidden="1"/>
    <row r="386354" hidden="1"/>
    <row r="386355" hidden="1"/>
    <row r="386356" hidden="1"/>
    <row r="386357" hidden="1"/>
    <row r="386358" hidden="1"/>
    <row r="386359" hidden="1"/>
    <row r="386360" hidden="1"/>
    <row r="386361" hidden="1"/>
    <row r="386362" hidden="1"/>
    <row r="386363" hidden="1"/>
    <row r="386364" hidden="1"/>
    <row r="386365" hidden="1"/>
    <row r="386366" hidden="1"/>
    <row r="386367" hidden="1"/>
    <row r="386368" hidden="1"/>
    <row r="386369" hidden="1"/>
    <row r="386370" hidden="1"/>
    <row r="386371" hidden="1"/>
    <row r="386372" hidden="1"/>
    <row r="386373" hidden="1"/>
    <row r="386374" hidden="1"/>
    <row r="386375" hidden="1"/>
    <row r="386376" hidden="1"/>
    <row r="386377" hidden="1"/>
    <row r="386378" hidden="1"/>
    <row r="386379" hidden="1"/>
    <row r="386380" hidden="1"/>
    <row r="386381" hidden="1"/>
    <row r="386382" hidden="1"/>
    <row r="386383" hidden="1"/>
    <row r="386384" hidden="1"/>
    <row r="386385" hidden="1"/>
    <row r="386386" hidden="1"/>
    <row r="386387" hidden="1"/>
    <row r="386388" hidden="1"/>
    <row r="386389" hidden="1"/>
    <row r="386390" hidden="1"/>
    <row r="386391" hidden="1"/>
    <row r="386392" hidden="1"/>
    <row r="386393" hidden="1"/>
    <row r="386394" hidden="1"/>
    <row r="386395" hidden="1"/>
    <row r="386396" hidden="1"/>
    <row r="386397" hidden="1"/>
    <row r="386398" hidden="1"/>
    <row r="386399" hidden="1"/>
    <row r="386400" hidden="1"/>
    <row r="386401" hidden="1"/>
    <row r="386402" hidden="1"/>
    <row r="386403" hidden="1"/>
    <row r="386404" hidden="1"/>
    <row r="386405" hidden="1"/>
    <row r="386406" hidden="1"/>
    <row r="386407" hidden="1"/>
    <row r="386408" hidden="1"/>
    <row r="386409" hidden="1"/>
    <row r="386410" hidden="1"/>
    <row r="386411" hidden="1"/>
    <row r="386412" hidden="1"/>
    <row r="386413" hidden="1"/>
    <row r="386414" hidden="1"/>
    <row r="386415" hidden="1"/>
    <row r="386416" hidden="1"/>
    <row r="386417" hidden="1"/>
    <row r="386418" hidden="1"/>
    <row r="386419" hidden="1"/>
    <row r="386420" hidden="1"/>
    <row r="386421" hidden="1"/>
    <row r="386422" hidden="1"/>
    <row r="386423" hidden="1"/>
    <row r="386424" hidden="1"/>
    <row r="386425" hidden="1"/>
    <row r="386426" hidden="1"/>
    <row r="386427" hidden="1"/>
    <row r="386428" hidden="1"/>
    <row r="386429" hidden="1"/>
    <row r="386430" hidden="1"/>
    <row r="386431" hidden="1"/>
    <row r="386432" hidden="1"/>
    <row r="386433" hidden="1"/>
    <row r="386434" hidden="1"/>
    <row r="386435" hidden="1"/>
    <row r="386436" hidden="1"/>
    <row r="386437" hidden="1"/>
    <row r="386438" hidden="1"/>
    <row r="386439" hidden="1"/>
    <row r="386440" hidden="1"/>
    <row r="386441" hidden="1"/>
    <row r="386442" hidden="1"/>
    <row r="386443" hidden="1"/>
    <row r="386444" hidden="1"/>
    <row r="386445" hidden="1"/>
    <row r="386446" hidden="1"/>
    <row r="386447" hidden="1"/>
    <row r="386448" hidden="1"/>
    <row r="386449" hidden="1"/>
    <row r="386450" hidden="1"/>
    <row r="386451" hidden="1"/>
    <row r="386452" hidden="1"/>
    <row r="386453" hidden="1"/>
    <row r="386454" hidden="1"/>
    <row r="386455" hidden="1"/>
    <row r="386456" hidden="1"/>
    <row r="386457" hidden="1"/>
    <row r="386458" hidden="1"/>
    <row r="386459" hidden="1"/>
    <row r="386460" hidden="1"/>
    <row r="386461" hidden="1"/>
    <row r="386462" hidden="1"/>
    <row r="386463" hidden="1"/>
    <row r="386464" hidden="1"/>
    <row r="386465" hidden="1"/>
    <row r="386466" hidden="1"/>
    <row r="386467" hidden="1"/>
    <row r="386468" hidden="1"/>
    <row r="386469" hidden="1"/>
    <row r="386470" hidden="1"/>
    <row r="386471" hidden="1"/>
    <row r="386472" hidden="1"/>
    <row r="386473" hidden="1"/>
    <row r="386474" hidden="1"/>
    <row r="386475" hidden="1"/>
    <row r="386476" hidden="1"/>
    <row r="386477" hidden="1"/>
    <row r="386478" hidden="1"/>
    <row r="386479" hidden="1"/>
    <row r="386480" hidden="1"/>
    <row r="386481" hidden="1"/>
    <row r="386482" hidden="1"/>
    <row r="386483" hidden="1"/>
    <row r="386484" hidden="1"/>
    <row r="386485" hidden="1"/>
    <row r="386486" hidden="1"/>
    <row r="386487" hidden="1"/>
    <row r="386488" hidden="1"/>
    <row r="386489" hidden="1"/>
    <row r="386490" hidden="1"/>
    <row r="386491" hidden="1"/>
    <row r="386492" hidden="1"/>
    <row r="386493" hidden="1"/>
    <row r="386494" hidden="1"/>
    <row r="386495" hidden="1"/>
    <row r="386496" hidden="1"/>
    <row r="386497" hidden="1"/>
    <row r="386498" hidden="1"/>
    <row r="386499" hidden="1"/>
    <row r="386500" hidden="1"/>
    <row r="386501" hidden="1"/>
    <row r="386502" hidden="1"/>
    <row r="386503" hidden="1"/>
    <row r="386504" hidden="1"/>
    <row r="386505" hidden="1"/>
    <row r="386506" hidden="1"/>
    <row r="386507" hidden="1"/>
    <row r="386508" hidden="1"/>
    <row r="386509" hidden="1"/>
    <row r="386510" hidden="1"/>
    <row r="386511" hidden="1"/>
    <row r="386512" hidden="1"/>
    <row r="386513" hidden="1"/>
    <row r="386514" hidden="1"/>
    <row r="386515" hidden="1"/>
    <row r="386516" hidden="1"/>
    <row r="386517" hidden="1"/>
    <row r="386518" hidden="1"/>
    <row r="386519" hidden="1"/>
    <row r="386520" hidden="1"/>
    <row r="386521" hidden="1"/>
    <row r="386522" hidden="1"/>
    <row r="386523" hidden="1"/>
    <row r="386524" hidden="1"/>
    <row r="386525" hidden="1"/>
    <row r="386526" hidden="1"/>
    <row r="386527" hidden="1"/>
    <row r="386528" hidden="1"/>
    <row r="386529" hidden="1"/>
    <row r="386530" hidden="1"/>
    <row r="386531" hidden="1"/>
    <row r="386532" hidden="1"/>
    <row r="386533" hidden="1"/>
    <row r="386534" hidden="1"/>
    <row r="386535" hidden="1"/>
    <row r="386536" hidden="1"/>
    <row r="386537" hidden="1"/>
    <row r="386538" hidden="1"/>
    <row r="386539" hidden="1"/>
    <row r="386540" hidden="1"/>
    <row r="386541" hidden="1"/>
    <row r="386542" hidden="1"/>
    <row r="386543" hidden="1"/>
    <row r="386544" hidden="1"/>
    <row r="386545" hidden="1"/>
    <row r="386546" hidden="1"/>
    <row r="386547" hidden="1"/>
    <row r="386548" hidden="1"/>
    <row r="386549" hidden="1"/>
    <row r="386550" hidden="1"/>
    <row r="386551" hidden="1"/>
    <row r="386552" hidden="1"/>
    <row r="386553" hidden="1"/>
    <row r="386554" hidden="1"/>
    <row r="386555" hidden="1"/>
    <row r="386556" hidden="1"/>
    <row r="386557" hidden="1"/>
    <row r="386558" hidden="1"/>
    <row r="386559" hidden="1"/>
    <row r="386560" hidden="1"/>
    <row r="386561" hidden="1"/>
    <row r="386562" hidden="1"/>
    <row r="386563" hidden="1"/>
    <row r="386564" hidden="1"/>
    <row r="386565" hidden="1"/>
    <row r="386566" hidden="1"/>
    <row r="386567" hidden="1"/>
    <row r="386568" hidden="1"/>
    <row r="386569" hidden="1"/>
    <row r="386570" hidden="1"/>
    <row r="386571" hidden="1"/>
    <row r="386572" hidden="1"/>
    <row r="386573" hidden="1"/>
    <row r="386574" hidden="1"/>
    <row r="386575" hidden="1"/>
    <row r="386576" hidden="1"/>
    <row r="386577" hidden="1"/>
    <row r="386578" hidden="1"/>
    <row r="386579" hidden="1"/>
    <row r="386580" hidden="1"/>
    <row r="386581" hidden="1"/>
    <row r="386582" hidden="1"/>
    <row r="386583" hidden="1"/>
    <row r="386584" hidden="1"/>
    <row r="386585" hidden="1"/>
    <row r="386586" hidden="1"/>
    <row r="386587" hidden="1"/>
    <row r="386588" hidden="1"/>
    <row r="386589" hidden="1"/>
    <row r="386590" hidden="1"/>
    <row r="386591" hidden="1"/>
    <row r="386592" hidden="1"/>
    <row r="386593" hidden="1"/>
    <row r="386594" hidden="1"/>
    <row r="386595" hidden="1"/>
    <row r="386596" hidden="1"/>
    <row r="386597" hidden="1"/>
    <row r="386598" hidden="1"/>
    <row r="386599" hidden="1"/>
    <row r="386600" hidden="1"/>
    <row r="386601" hidden="1"/>
    <row r="386602" hidden="1"/>
    <row r="386603" hidden="1"/>
    <row r="386604" hidden="1"/>
    <row r="386605" hidden="1"/>
    <row r="386606" hidden="1"/>
    <row r="386607" hidden="1"/>
    <row r="386608" hidden="1"/>
    <row r="386609" hidden="1"/>
    <row r="386610" hidden="1"/>
    <row r="386611" hidden="1"/>
    <row r="386612" hidden="1"/>
    <row r="386613" hidden="1"/>
    <row r="386614" hidden="1"/>
    <row r="386615" hidden="1"/>
    <row r="386616" hidden="1"/>
    <row r="386617" hidden="1"/>
    <row r="386618" hidden="1"/>
    <row r="386619" hidden="1"/>
    <row r="386620" hidden="1"/>
    <row r="386621" hidden="1"/>
    <row r="386622" hidden="1"/>
    <row r="386623" hidden="1"/>
    <row r="386624" hidden="1"/>
    <row r="386625" hidden="1"/>
    <row r="386626" hidden="1"/>
    <row r="386627" hidden="1"/>
    <row r="386628" hidden="1"/>
    <row r="386629" hidden="1"/>
    <row r="386630" hidden="1"/>
    <row r="386631" hidden="1"/>
    <row r="386632" hidden="1"/>
    <row r="386633" hidden="1"/>
    <row r="386634" hidden="1"/>
    <row r="386635" hidden="1"/>
    <row r="386636" hidden="1"/>
    <row r="386637" hidden="1"/>
    <row r="386638" hidden="1"/>
    <row r="386639" hidden="1"/>
    <row r="386640" hidden="1"/>
    <row r="386641" hidden="1"/>
    <row r="386642" hidden="1"/>
    <row r="386643" hidden="1"/>
    <row r="386644" hidden="1"/>
    <row r="386645" hidden="1"/>
    <row r="386646" hidden="1"/>
    <row r="386647" hidden="1"/>
    <row r="386648" hidden="1"/>
    <row r="386649" hidden="1"/>
    <row r="386650" hidden="1"/>
    <row r="386651" hidden="1"/>
    <row r="386652" hidden="1"/>
    <row r="386653" hidden="1"/>
    <row r="386654" hidden="1"/>
    <row r="386655" hidden="1"/>
    <row r="386656" hidden="1"/>
    <row r="386657" hidden="1"/>
    <row r="386658" hidden="1"/>
    <row r="386659" hidden="1"/>
    <row r="386660" hidden="1"/>
    <row r="386661" hidden="1"/>
    <row r="386662" hidden="1"/>
    <row r="386663" hidden="1"/>
    <row r="386664" hidden="1"/>
    <row r="386665" hidden="1"/>
    <row r="386666" hidden="1"/>
    <row r="386667" hidden="1"/>
    <row r="386668" hidden="1"/>
    <row r="386669" hidden="1"/>
    <row r="386670" hidden="1"/>
    <row r="386671" hidden="1"/>
    <row r="386672" hidden="1"/>
    <row r="386673" hidden="1"/>
    <row r="386674" hidden="1"/>
    <row r="386675" hidden="1"/>
    <row r="386676" hidden="1"/>
    <row r="386677" hidden="1"/>
    <row r="386678" hidden="1"/>
    <row r="386679" hidden="1"/>
    <row r="386680" hidden="1"/>
    <row r="386681" hidden="1"/>
    <row r="386682" hidden="1"/>
    <row r="386683" hidden="1"/>
    <row r="386684" hidden="1"/>
    <row r="386685" hidden="1"/>
    <row r="386686" hidden="1"/>
    <row r="386687" hidden="1"/>
    <row r="386688" hidden="1"/>
    <row r="386689" hidden="1"/>
    <row r="386690" hidden="1"/>
    <row r="386691" hidden="1"/>
    <row r="386692" hidden="1"/>
    <row r="386693" hidden="1"/>
    <row r="386694" hidden="1"/>
    <row r="386695" hidden="1"/>
    <row r="386696" hidden="1"/>
    <row r="386697" hidden="1"/>
    <row r="386698" hidden="1"/>
    <row r="386699" hidden="1"/>
    <row r="386700" hidden="1"/>
    <row r="386701" hidden="1"/>
    <row r="386702" hidden="1"/>
    <row r="386703" hidden="1"/>
    <row r="386704" hidden="1"/>
    <row r="386705" hidden="1"/>
    <row r="386706" hidden="1"/>
    <row r="386707" hidden="1"/>
    <row r="386708" hidden="1"/>
    <row r="386709" hidden="1"/>
    <row r="386710" hidden="1"/>
    <row r="386711" hidden="1"/>
    <row r="386712" hidden="1"/>
    <row r="386713" hidden="1"/>
    <row r="386714" hidden="1"/>
    <row r="386715" hidden="1"/>
    <row r="386716" hidden="1"/>
    <row r="386717" hidden="1"/>
    <row r="386718" hidden="1"/>
    <row r="386719" hidden="1"/>
    <row r="386720" hidden="1"/>
    <row r="386721" hidden="1"/>
    <row r="386722" hidden="1"/>
    <row r="386723" hidden="1"/>
    <row r="386724" hidden="1"/>
    <row r="386725" hidden="1"/>
    <row r="386726" hidden="1"/>
    <row r="386727" hidden="1"/>
    <row r="386728" hidden="1"/>
    <row r="386729" hidden="1"/>
    <row r="386730" hidden="1"/>
    <row r="386731" hidden="1"/>
    <row r="386732" hidden="1"/>
    <row r="386733" hidden="1"/>
    <row r="386734" hidden="1"/>
    <row r="386735" hidden="1"/>
    <row r="386736" hidden="1"/>
    <row r="386737" hidden="1"/>
    <row r="386738" hidden="1"/>
    <row r="386739" hidden="1"/>
    <row r="386740" hidden="1"/>
    <row r="386741" hidden="1"/>
    <row r="386742" hidden="1"/>
    <row r="386743" hidden="1"/>
    <row r="386744" hidden="1"/>
    <row r="386745" hidden="1"/>
    <row r="386746" hidden="1"/>
    <row r="386747" hidden="1"/>
    <row r="386748" hidden="1"/>
    <row r="386749" hidden="1"/>
    <row r="386750" hidden="1"/>
    <row r="386751" hidden="1"/>
    <row r="386752" hidden="1"/>
    <row r="386753" hidden="1"/>
    <row r="386754" hidden="1"/>
    <row r="386755" hidden="1"/>
    <row r="386756" hidden="1"/>
    <row r="386757" hidden="1"/>
    <row r="386758" hidden="1"/>
    <row r="386759" hidden="1"/>
    <row r="386760" hidden="1"/>
    <row r="386761" hidden="1"/>
    <row r="386762" hidden="1"/>
    <row r="386763" hidden="1"/>
    <row r="386764" hidden="1"/>
    <row r="386765" hidden="1"/>
    <row r="386766" hidden="1"/>
    <row r="386767" hidden="1"/>
    <row r="386768" hidden="1"/>
    <row r="386769" hidden="1"/>
    <row r="386770" hidden="1"/>
    <row r="386771" hidden="1"/>
    <row r="386772" hidden="1"/>
    <row r="386773" hidden="1"/>
    <row r="386774" hidden="1"/>
    <row r="386775" hidden="1"/>
    <row r="386776" hidden="1"/>
    <row r="386777" hidden="1"/>
    <row r="386778" hidden="1"/>
    <row r="386779" hidden="1"/>
    <row r="386780" hidden="1"/>
    <row r="386781" hidden="1"/>
    <row r="386782" hidden="1"/>
    <row r="386783" hidden="1"/>
    <row r="386784" hidden="1"/>
    <row r="386785" hidden="1"/>
    <row r="386786" hidden="1"/>
    <row r="386787" hidden="1"/>
    <row r="386788" hidden="1"/>
    <row r="386789" hidden="1"/>
    <row r="386790" hidden="1"/>
    <row r="386791" hidden="1"/>
    <row r="386792" hidden="1"/>
    <row r="386793" hidden="1"/>
    <row r="386794" hidden="1"/>
    <row r="386795" hidden="1"/>
    <row r="386796" hidden="1"/>
    <row r="386797" hidden="1"/>
    <row r="386798" hidden="1"/>
    <row r="386799" hidden="1"/>
    <row r="386800" hidden="1"/>
    <row r="386801" hidden="1"/>
    <row r="386802" hidden="1"/>
    <row r="386803" hidden="1"/>
    <row r="386804" hidden="1"/>
    <row r="386805" hidden="1"/>
    <row r="386806" hidden="1"/>
    <row r="386807" hidden="1"/>
    <row r="386808" hidden="1"/>
    <row r="386809" hidden="1"/>
    <row r="386810" hidden="1"/>
    <row r="386811" hidden="1"/>
    <row r="386812" hidden="1"/>
    <row r="386813" hidden="1"/>
    <row r="386814" hidden="1"/>
    <row r="386815" hidden="1"/>
    <row r="386816" hidden="1"/>
    <row r="386817" hidden="1"/>
    <row r="386818" hidden="1"/>
    <row r="386819" hidden="1"/>
    <row r="386820" hidden="1"/>
    <row r="386821" hidden="1"/>
    <row r="386822" hidden="1"/>
    <row r="386823" hidden="1"/>
    <row r="386824" hidden="1"/>
    <row r="386825" hidden="1"/>
    <row r="386826" hidden="1"/>
    <row r="386827" hidden="1"/>
    <row r="386828" hidden="1"/>
    <row r="386829" hidden="1"/>
    <row r="386830" hidden="1"/>
    <row r="386831" hidden="1"/>
    <row r="386832" hidden="1"/>
    <row r="386833" hidden="1"/>
    <row r="386834" hidden="1"/>
    <row r="386835" hidden="1"/>
    <row r="386836" hidden="1"/>
    <row r="386837" hidden="1"/>
    <row r="386838" hidden="1"/>
    <row r="386839" hidden="1"/>
    <row r="386840" hidden="1"/>
    <row r="386841" hidden="1"/>
    <row r="386842" hidden="1"/>
    <row r="386843" hidden="1"/>
    <row r="386844" hidden="1"/>
    <row r="386845" hidden="1"/>
    <row r="386846" hidden="1"/>
    <row r="386847" hidden="1"/>
    <row r="386848" hidden="1"/>
    <row r="386849" hidden="1"/>
    <row r="386850" hidden="1"/>
    <row r="386851" hidden="1"/>
    <row r="386852" hidden="1"/>
    <row r="386853" hidden="1"/>
    <row r="386854" hidden="1"/>
    <row r="386855" hidden="1"/>
    <row r="386856" hidden="1"/>
    <row r="386857" hidden="1"/>
    <row r="386858" hidden="1"/>
    <row r="386859" hidden="1"/>
    <row r="386860" hidden="1"/>
    <row r="386861" hidden="1"/>
    <row r="386862" hidden="1"/>
    <row r="386863" hidden="1"/>
    <row r="386864" hidden="1"/>
    <row r="386865" hidden="1"/>
    <row r="386866" hidden="1"/>
    <row r="386867" hidden="1"/>
    <row r="386868" hidden="1"/>
    <row r="386869" hidden="1"/>
    <row r="386870" hidden="1"/>
    <row r="386871" hidden="1"/>
    <row r="386872" hidden="1"/>
    <row r="386873" hidden="1"/>
    <row r="386874" hidden="1"/>
    <row r="386875" hidden="1"/>
    <row r="386876" hidden="1"/>
    <row r="386877" hidden="1"/>
    <row r="386878" hidden="1"/>
    <row r="386879" hidden="1"/>
    <row r="386880" hidden="1"/>
    <row r="386881" hidden="1"/>
    <row r="386882" hidden="1"/>
    <row r="386883" hidden="1"/>
    <row r="386884" hidden="1"/>
    <row r="386885" hidden="1"/>
    <row r="386886" hidden="1"/>
    <row r="386887" hidden="1"/>
    <row r="386888" hidden="1"/>
    <row r="386889" hidden="1"/>
    <row r="386890" hidden="1"/>
    <row r="386891" hidden="1"/>
    <row r="386892" hidden="1"/>
    <row r="386893" hidden="1"/>
    <row r="386894" hidden="1"/>
    <row r="386895" hidden="1"/>
    <row r="386896" hidden="1"/>
    <row r="386897" hidden="1"/>
    <row r="386898" hidden="1"/>
    <row r="386899" hidden="1"/>
    <row r="386900" hidden="1"/>
    <row r="386901" hidden="1"/>
    <row r="386902" hidden="1"/>
    <row r="386903" hidden="1"/>
    <row r="386904" hidden="1"/>
    <row r="386905" hidden="1"/>
    <row r="386906" hidden="1"/>
    <row r="386907" hidden="1"/>
    <row r="386908" hidden="1"/>
    <row r="386909" hidden="1"/>
    <row r="386910" hidden="1"/>
    <row r="386911" hidden="1"/>
    <row r="386912" hidden="1"/>
    <row r="386913" hidden="1"/>
    <row r="386914" hidden="1"/>
    <row r="386915" hidden="1"/>
    <row r="386916" hidden="1"/>
    <row r="386917" hidden="1"/>
    <row r="386918" hidden="1"/>
    <row r="386919" hidden="1"/>
    <row r="386920" hidden="1"/>
    <row r="386921" hidden="1"/>
    <row r="386922" hidden="1"/>
    <row r="386923" hidden="1"/>
    <row r="386924" hidden="1"/>
    <row r="386925" hidden="1"/>
    <row r="386926" hidden="1"/>
    <row r="386927" hidden="1"/>
    <row r="386928" hidden="1"/>
    <row r="386929" hidden="1"/>
    <row r="386930" hidden="1"/>
    <row r="386931" hidden="1"/>
    <row r="386932" hidden="1"/>
    <row r="386933" hidden="1"/>
    <row r="386934" hidden="1"/>
    <row r="386935" hidden="1"/>
    <row r="386936" hidden="1"/>
    <row r="386937" hidden="1"/>
    <row r="386938" hidden="1"/>
    <row r="386939" hidden="1"/>
    <row r="386940" hidden="1"/>
    <row r="386941" hidden="1"/>
    <row r="386942" hidden="1"/>
    <row r="386943" hidden="1"/>
    <row r="386944" hidden="1"/>
    <row r="386945" hidden="1"/>
    <row r="386946" hidden="1"/>
    <row r="386947" hidden="1"/>
    <row r="386948" hidden="1"/>
    <row r="386949" hidden="1"/>
    <row r="386950" hidden="1"/>
    <row r="386951" hidden="1"/>
    <row r="386952" hidden="1"/>
    <row r="386953" hidden="1"/>
    <row r="386954" hidden="1"/>
    <row r="386955" hidden="1"/>
    <row r="386956" hidden="1"/>
    <row r="386957" hidden="1"/>
    <row r="386958" hidden="1"/>
    <row r="386959" hidden="1"/>
    <row r="386960" hidden="1"/>
    <row r="386961" hidden="1"/>
    <row r="386962" hidden="1"/>
    <row r="386963" hidden="1"/>
    <row r="386964" hidden="1"/>
    <row r="386965" hidden="1"/>
    <row r="386966" hidden="1"/>
    <row r="386967" hidden="1"/>
    <row r="386968" hidden="1"/>
    <row r="386969" hidden="1"/>
    <row r="386970" hidden="1"/>
    <row r="386971" hidden="1"/>
    <row r="386972" hidden="1"/>
    <row r="386973" hidden="1"/>
    <row r="386974" hidden="1"/>
    <row r="386975" hidden="1"/>
    <row r="386976" hidden="1"/>
    <row r="386977" hidden="1"/>
    <row r="386978" hidden="1"/>
    <row r="386979" hidden="1"/>
    <row r="386980" hidden="1"/>
    <row r="386981" hidden="1"/>
    <row r="386982" hidden="1"/>
    <row r="386983" hidden="1"/>
    <row r="386984" hidden="1"/>
    <row r="386985" hidden="1"/>
    <row r="386986" hidden="1"/>
    <row r="386987" hidden="1"/>
    <row r="386988" hidden="1"/>
    <row r="386989" hidden="1"/>
    <row r="386990" hidden="1"/>
    <row r="386991" hidden="1"/>
    <row r="386992" hidden="1"/>
    <row r="386993" hidden="1"/>
    <row r="386994" hidden="1"/>
    <row r="386995" hidden="1"/>
    <row r="386996" hidden="1"/>
    <row r="386997" hidden="1"/>
    <row r="386998" hidden="1"/>
    <row r="386999" hidden="1"/>
    <row r="387000" hidden="1"/>
    <row r="387001" hidden="1"/>
    <row r="387002" hidden="1"/>
    <row r="387003" hidden="1"/>
    <row r="387004" hidden="1"/>
    <row r="387005" hidden="1"/>
    <row r="387006" hidden="1"/>
    <row r="387007" hidden="1"/>
    <row r="387008" hidden="1"/>
    <row r="387009" hidden="1"/>
    <row r="387010" hidden="1"/>
    <row r="387011" hidden="1"/>
    <row r="387012" hidden="1"/>
    <row r="387013" hidden="1"/>
    <row r="387014" hidden="1"/>
    <row r="387015" hidden="1"/>
    <row r="387016" hidden="1"/>
    <row r="387017" hidden="1"/>
    <row r="387018" hidden="1"/>
    <row r="387019" hidden="1"/>
    <row r="387020" hidden="1"/>
    <row r="387021" hidden="1"/>
    <row r="387022" hidden="1"/>
    <row r="387023" hidden="1"/>
    <row r="387024" hidden="1"/>
    <row r="387025" hidden="1"/>
    <row r="387026" hidden="1"/>
    <row r="387027" hidden="1"/>
    <row r="387028" hidden="1"/>
    <row r="387029" hidden="1"/>
    <row r="387030" hidden="1"/>
    <row r="387031" hidden="1"/>
    <row r="387032" hidden="1"/>
    <row r="387033" hidden="1"/>
    <row r="387034" hidden="1"/>
    <row r="387035" hidden="1"/>
    <row r="387036" hidden="1"/>
    <row r="387037" hidden="1"/>
    <row r="387038" hidden="1"/>
    <row r="387039" hidden="1"/>
    <row r="387040" hidden="1"/>
    <row r="387041" hidden="1"/>
    <row r="387042" hidden="1"/>
    <row r="387043" hidden="1"/>
    <row r="387044" hidden="1"/>
    <row r="387045" hidden="1"/>
    <row r="387046" hidden="1"/>
    <row r="387047" hidden="1"/>
    <row r="387048" hidden="1"/>
    <row r="387049" hidden="1"/>
    <row r="387050" hidden="1"/>
    <row r="387051" hidden="1"/>
    <row r="387052" hidden="1"/>
    <row r="387053" hidden="1"/>
    <row r="387054" hidden="1"/>
    <row r="387055" hidden="1"/>
    <row r="387056" hidden="1"/>
    <row r="387057" hidden="1"/>
    <row r="387058" hidden="1"/>
    <row r="387059" hidden="1"/>
    <row r="387060" hidden="1"/>
    <row r="387061" hidden="1"/>
    <row r="387062" hidden="1"/>
    <row r="387063" hidden="1"/>
    <row r="387064" hidden="1"/>
    <row r="387065" hidden="1"/>
    <row r="387066" hidden="1"/>
    <row r="387067" hidden="1"/>
    <row r="387068" hidden="1"/>
    <row r="387069" hidden="1"/>
    <row r="387070" hidden="1"/>
    <row r="387071" hidden="1"/>
    <row r="387072" hidden="1"/>
    <row r="387073" hidden="1"/>
    <row r="387074" hidden="1"/>
    <row r="387075" hidden="1"/>
    <row r="387076" hidden="1"/>
    <row r="387077" hidden="1"/>
    <row r="387078" hidden="1"/>
    <row r="387079" hidden="1"/>
    <row r="387080" hidden="1"/>
    <row r="387081" hidden="1"/>
    <row r="387082" hidden="1"/>
    <row r="387083" hidden="1"/>
    <row r="387084" hidden="1"/>
    <row r="387085" hidden="1"/>
    <row r="387086" hidden="1"/>
    <row r="387087" hidden="1"/>
    <row r="387088" hidden="1"/>
    <row r="387089" hidden="1"/>
    <row r="387090" hidden="1"/>
    <row r="387091" hidden="1"/>
    <row r="387092" hidden="1"/>
    <row r="387093" hidden="1"/>
    <row r="387094" hidden="1"/>
    <row r="387095" hidden="1"/>
    <row r="387096" hidden="1"/>
    <row r="387097" hidden="1"/>
    <row r="387098" hidden="1"/>
    <row r="387099" hidden="1"/>
    <row r="387100" hidden="1"/>
    <row r="387101" hidden="1"/>
    <row r="387102" hidden="1"/>
    <row r="387103" hidden="1"/>
    <row r="387104" hidden="1"/>
    <row r="387105" hidden="1"/>
    <row r="387106" hidden="1"/>
    <row r="387107" hidden="1"/>
    <row r="387108" hidden="1"/>
    <row r="387109" hidden="1"/>
    <row r="387110" hidden="1"/>
    <row r="387111" hidden="1"/>
    <row r="387112" hidden="1"/>
    <row r="387113" hidden="1"/>
    <row r="387114" hidden="1"/>
    <row r="387115" hidden="1"/>
    <row r="387116" hidden="1"/>
    <row r="387117" hidden="1"/>
    <row r="387118" hidden="1"/>
    <row r="387119" hidden="1"/>
    <row r="387120" hidden="1"/>
    <row r="387121" hidden="1"/>
    <row r="387122" hidden="1"/>
    <row r="387123" hidden="1"/>
    <row r="387124" hidden="1"/>
    <row r="387125" hidden="1"/>
    <row r="387126" hidden="1"/>
    <row r="387127" hidden="1"/>
    <row r="387128" hidden="1"/>
    <row r="387129" hidden="1"/>
    <row r="387130" hidden="1"/>
    <row r="387131" hidden="1"/>
    <row r="387132" hidden="1"/>
    <row r="387133" hidden="1"/>
    <row r="387134" hidden="1"/>
    <row r="387135" hidden="1"/>
    <row r="387136" hidden="1"/>
    <row r="387137" hidden="1"/>
    <row r="387138" hidden="1"/>
    <row r="387139" hidden="1"/>
    <row r="387140" hidden="1"/>
    <row r="387141" hidden="1"/>
    <row r="387142" hidden="1"/>
    <row r="387143" hidden="1"/>
    <row r="387144" hidden="1"/>
    <row r="387145" hidden="1"/>
    <row r="387146" hidden="1"/>
    <row r="387147" hidden="1"/>
    <row r="387148" hidden="1"/>
    <row r="387149" hidden="1"/>
    <row r="387150" hidden="1"/>
    <row r="387151" hidden="1"/>
    <row r="387152" hidden="1"/>
    <row r="387153" hidden="1"/>
    <row r="387154" hidden="1"/>
    <row r="387155" hidden="1"/>
    <row r="387156" hidden="1"/>
    <row r="387157" hidden="1"/>
    <row r="387158" hidden="1"/>
    <row r="387159" hidden="1"/>
    <row r="387160" hidden="1"/>
    <row r="387161" hidden="1"/>
    <row r="387162" hidden="1"/>
    <row r="387163" hidden="1"/>
    <row r="387164" hidden="1"/>
    <row r="387165" hidden="1"/>
    <row r="387166" hidden="1"/>
    <row r="387167" hidden="1"/>
    <row r="387168" hidden="1"/>
    <row r="387169" hidden="1"/>
    <row r="387170" hidden="1"/>
    <row r="387171" hidden="1"/>
    <row r="387172" hidden="1"/>
    <row r="387173" hidden="1"/>
    <row r="387174" hidden="1"/>
    <row r="387175" hidden="1"/>
    <row r="387176" hidden="1"/>
    <row r="387177" hidden="1"/>
    <row r="387178" hidden="1"/>
    <row r="387179" hidden="1"/>
    <row r="387180" hidden="1"/>
    <row r="387181" hidden="1"/>
    <row r="387182" hidden="1"/>
    <row r="387183" hidden="1"/>
    <row r="387184" hidden="1"/>
    <row r="387185" hidden="1"/>
    <row r="387186" hidden="1"/>
    <row r="387187" hidden="1"/>
    <row r="387188" hidden="1"/>
    <row r="387189" hidden="1"/>
    <row r="387190" hidden="1"/>
    <row r="387191" hidden="1"/>
    <row r="387192" hidden="1"/>
    <row r="387193" hidden="1"/>
    <row r="387194" hidden="1"/>
    <row r="387195" hidden="1"/>
    <row r="387196" hidden="1"/>
    <row r="387197" hidden="1"/>
    <row r="387198" hidden="1"/>
    <row r="387199" hidden="1"/>
    <row r="387200" hidden="1"/>
    <row r="387201" hidden="1"/>
    <row r="387202" hidden="1"/>
    <row r="387203" hidden="1"/>
    <row r="387204" hidden="1"/>
    <row r="387205" hidden="1"/>
    <row r="387206" hidden="1"/>
    <row r="387207" hidden="1"/>
    <row r="387208" hidden="1"/>
    <row r="387209" hidden="1"/>
    <row r="387210" hidden="1"/>
    <row r="387211" hidden="1"/>
    <row r="387212" hidden="1"/>
    <row r="387213" hidden="1"/>
    <row r="387214" hidden="1"/>
    <row r="387215" hidden="1"/>
    <row r="387216" hidden="1"/>
    <row r="387217" hidden="1"/>
    <row r="387218" hidden="1"/>
    <row r="387219" hidden="1"/>
    <row r="387220" hidden="1"/>
    <row r="387221" hidden="1"/>
    <row r="387222" hidden="1"/>
    <row r="387223" hidden="1"/>
    <row r="387224" hidden="1"/>
    <row r="387225" hidden="1"/>
    <row r="387226" hidden="1"/>
    <row r="387227" hidden="1"/>
    <row r="387228" hidden="1"/>
    <row r="387229" hidden="1"/>
    <row r="387230" hidden="1"/>
    <row r="387231" hidden="1"/>
    <row r="387232" hidden="1"/>
    <row r="387233" hidden="1"/>
    <row r="387234" hidden="1"/>
    <row r="387235" hidden="1"/>
    <row r="387236" hidden="1"/>
    <row r="387237" hidden="1"/>
    <row r="387238" hidden="1"/>
    <row r="387239" hidden="1"/>
    <row r="387240" hidden="1"/>
    <row r="387241" hidden="1"/>
    <row r="387242" hidden="1"/>
    <row r="387243" hidden="1"/>
    <row r="387244" hidden="1"/>
    <row r="387245" hidden="1"/>
    <row r="387246" hidden="1"/>
    <row r="387247" hidden="1"/>
    <row r="387248" hidden="1"/>
    <row r="387249" hidden="1"/>
    <row r="387250" hidden="1"/>
    <row r="387251" hidden="1"/>
    <row r="387252" hidden="1"/>
    <row r="387253" hidden="1"/>
    <row r="387254" hidden="1"/>
    <row r="387255" hidden="1"/>
    <row r="387256" hidden="1"/>
    <row r="387257" hidden="1"/>
    <row r="387258" hidden="1"/>
    <row r="387259" hidden="1"/>
    <row r="387260" hidden="1"/>
    <row r="387261" hidden="1"/>
    <row r="387262" hidden="1"/>
    <row r="387263" hidden="1"/>
    <row r="387264" hidden="1"/>
    <row r="387265" hidden="1"/>
    <row r="387266" hidden="1"/>
    <row r="387267" hidden="1"/>
    <row r="387268" hidden="1"/>
    <row r="387269" hidden="1"/>
    <row r="387270" hidden="1"/>
    <row r="387271" hidden="1"/>
    <row r="387272" hidden="1"/>
    <row r="387273" hidden="1"/>
    <row r="387274" hidden="1"/>
    <row r="387275" hidden="1"/>
    <row r="387276" hidden="1"/>
    <row r="387277" hidden="1"/>
    <row r="387278" hidden="1"/>
    <row r="387279" hidden="1"/>
    <row r="387280" hidden="1"/>
    <row r="387281" hidden="1"/>
    <row r="387282" hidden="1"/>
    <row r="387283" hidden="1"/>
    <row r="387284" hidden="1"/>
    <row r="387285" hidden="1"/>
    <row r="387286" hidden="1"/>
    <row r="387287" hidden="1"/>
    <row r="387288" hidden="1"/>
    <row r="387289" hidden="1"/>
    <row r="387290" hidden="1"/>
    <row r="387291" hidden="1"/>
    <row r="387292" hidden="1"/>
    <row r="387293" hidden="1"/>
    <row r="387294" hidden="1"/>
    <row r="387295" hidden="1"/>
    <row r="387296" hidden="1"/>
    <row r="387297" hidden="1"/>
    <row r="387298" hidden="1"/>
    <row r="387299" hidden="1"/>
    <row r="387300" hidden="1"/>
    <row r="387301" hidden="1"/>
    <row r="387302" hidden="1"/>
    <row r="387303" hidden="1"/>
    <row r="387304" hidden="1"/>
    <row r="387305" hidden="1"/>
    <row r="387306" hidden="1"/>
    <row r="387307" hidden="1"/>
    <row r="387308" hidden="1"/>
    <row r="387309" hidden="1"/>
    <row r="387310" hidden="1"/>
    <row r="387311" hidden="1"/>
    <row r="387312" hidden="1"/>
    <row r="387313" hidden="1"/>
    <row r="387314" hidden="1"/>
    <row r="387315" hidden="1"/>
    <row r="387316" hidden="1"/>
    <row r="387317" hidden="1"/>
    <row r="387318" hidden="1"/>
    <row r="387319" hidden="1"/>
    <row r="387320" hidden="1"/>
    <row r="387321" hidden="1"/>
    <row r="387322" hidden="1"/>
    <row r="387323" hidden="1"/>
    <row r="387324" hidden="1"/>
    <row r="387325" hidden="1"/>
    <row r="387326" hidden="1"/>
    <row r="387327" hidden="1"/>
    <row r="387328" hidden="1"/>
    <row r="387329" hidden="1"/>
    <row r="387330" hidden="1"/>
    <row r="387331" hidden="1"/>
    <row r="387332" hidden="1"/>
    <row r="387333" hidden="1"/>
    <row r="387334" hidden="1"/>
    <row r="387335" hidden="1"/>
    <row r="387336" hidden="1"/>
    <row r="387337" hidden="1"/>
    <row r="387338" hidden="1"/>
    <row r="387339" hidden="1"/>
    <row r="387340" hidden="1"/>
    <row r="387341" hidden="1"/>
    <row r="387342" hidden="1"/>
    <row r="387343" hidden="1"/>
    <row r="387344" hidden="1"/>
    <row r="387345" hidden="1"/>
    <row r="387346" hidden="1"/>
    <row r="387347" hidden="1"/>
    <row r="387348" hidden="1"/>
    <row r="387349" hidden="1"/>
    <row r="387350" hidden="1"/>
    <row r="387351" hidden="1"/>
    <row r="387352" hidden="1"/>
    <row r="387353" hidden="1"/>
    <row r="387354" hidden="1"/>
    <row r="387355" hidden="1"/>
    <row r="387356" hidden="1"/>
    <row r="387357" hidden="1"/>
    <row r="387358" hidden="1"/>
    <row r="387359" hidden="1"/>
    <row r="387360" hidden="1"/>
    <row r="387361" hidden="1"/>
    <row r="387362" hidden="1"/>
    <row r="387363" hidden="1"/>
    <row r="387364" hidden="1"/>
    <row r="387365" hidden="1"/>
    <row r="387366" hidden="1"/>
    <row r="387367" hidden="1"/>
    <row r="387368" hidden="1"/>
    <row r="387369" hidden="1"/>
    <row r="387370" hidden="1"/>
    <row r="387371" hidden="1"/>
    <row r="387372" hidden="1"/>
    <row r="387373" hidden="1"/>
    <row r="387374" hidden="1"/>
    <row r="387375" hidden="1"/>
    <row r="387376" hidden="1"/>
    <row r="387377" hidden="1"/>
    <row r="387378" hidden="1"/>
    <row r="387379" hidden="1"/>
    <row r="387380" hidden="1"/>
    <row r="387381" hidden="1"/>
    <row r="387382" hidden="1"/>
    <row r="387383" hidden="1"/>
    <row r="387384" hidden="1"/>
    <row r="387385" hidden="1"/>
    <row r="387386" hidden="1"/>
    <row r="387387" hidden="1"/>
    <row r="387388" hidden="1"/>
    <row r="387389" hidden="1"/>
    <row r="387390" hidden="1"/>
    <row r="387391" hidden="1"/>
    <row r="387392" hidden="1"/>
    <row r="387393" hidden="1"/>
    <row r="387394" hidden="1"/>
    <row r="387395" hidden="1"/>
    <row r="387396" hidden="1"/>
    <row r="387397" hidden="1"/>
    <row r="387398" hidden="1"/>
    <row r="387399" hidden="1"/>
    <row r="387400" hidden="1"/>
    <row r="387401" hidden="1"/>
    <row r="387402" hidden="1"/>
    <row r="387403" hidden="1"/>
    <row r="387404" hidden="1"/>
    <row r="387405" hidden="1"/>
    <row r="387406" hidden="1"/>
    <row r="387407" hidden="1"/>
    <row r="387408" hidden="1"/>
    <row r="387409" hidden="1"/>
    <row r="387410" hidden="1"/>
    <row r="387411" hidden="1"/>
    <row r="387412" hidden="1"/>
    <row r="387413" hidden="1"/>
    <row r="387414" hidden="1"/>
    <row r="387415" hidden="1"/>
    <row r="387416" hidden="1"/>
    <row r="387417" hidden="1"/>
    <row r="387418" hidden="1"/>
    <row r="387419" hidden="1"/>
    <row r="387420" hidden="1"/>
    <row r="387421" hidden="1"/>
    <row r="387422" hidden="1"/>
    <row r="387423" hidden="1"/>
    <row r="387424" hidden="1"/>
    <row r="387425" hidden="1"/>
    <row r="387426" hidden="1"/>
    <row r="387427" hidden="1"/>
    <row r="387428" hidden="1"/>
    <row r="387429" hidden="1"/>
    <row r="387430" hidden="1"/>
    <row r="387431" hidden="1"/>
    <row r="387432" hidden="1"/>
    <row r="387433" hidden="1"/>
    <row r="387434" hidden="1"/>
    <row r="387435" hidden="1"/>
    <row r="387436" hidden="1"/>
    <row r="387437" hidden="1"/>
    <row r="387438" hidden="1"/>
    <row r="387439" hidden="1"/>
    <row r="387440" hidden="1"/>
    <row r="387441" hidden="1"/>
    <row r="387442" hidden="1"/>
    <row r="387443" hidden="1"/>
    <row r="387444" hidden="1"/>
    <row r="387445" hidden="1"/>
    <row r="387446" hidden="1"/>
    <row r="387447" hidden="1"/>
    <row r="387448" hidden="1"/>
    <row r="387449" hidden="1"/>
    <row r="387450" hidden="1"/>
    <row r="387451" hidden="1"/>
    <row r="387452" hidden="1"/>
    <row r="387453" hidden="1"/>
    <row r="387454" hidden="1"/>
    <row r="387455" hidden="1"/>
    <row r="387456" hidden="1"/>
    <row r="387457" hidden="1"/>
    <row r="387458" hidden="1"/>
    <row r="387459" hidden="1"/>
    <row r="387460" hidden="1"/>
    <row r="387461" hidden="1"/>
    <row r="387462" hidden="1"/>
    <row r="387463" hidden="1"/>
    <row r="387464" hidden="1"/>
    <row r="387465" hidden="1"/>
    <row r="387466" hidden="1"/>
    <row r="387467" hidden="1"/>
    <row r="387468" hidden="1"/>
    <row r="387469" hidden="1"/>
    <row r="387470" hidden="1"/>
    <row r="387471" hidden="1"/>
    <row r="387472" hidden="1"/>
    <row r="387473" hidden="1"/>
    <row r="387474" hidden="1"/>
    <row r="387475" hidden="1"/>
    <row r="387476" hidden="1"/>
    <row r="387477" hidden="1"/>
    <row r="387478" hidden="1"/>
    <row r="387479" hidden="1"/>
    <row r="387480" hidden="1"/>
    <row r="387481" hidden="1"/>
    <row r="387482" hidden="1"/>
    <row r="387483" hidden="1"/>
    <row r="387484" hidden="1"/>
    <row r="387485" hidden="1"/>
    <row r="387486" hidden="1"/>
    <row r="387487" hidden="1"/>
    <row r="387488" hidden="1"/>
    <row r="387489" hidden="1"/>
    <row r="387490" hidden="1"/>
    <row r="387491" hidden="1"/>
    <row r="387492" hidden="1"/>
    <row r="387493" hidden="1"/>
    <row r="387494" hidden="1"/>
    <row r="387495" hidden="1"/>
    <row r="387496" hidden="1"/>
    <row r="387497" hidden="1"/>
    <row r="387498" hidden="1"/>
    <row r="387499" hidden="1"/>
    <row r="387500" hidden="1"/>
    <row r="387501" hidden="1"/>
    <row r="387502" hidden="1"/>
    <row r="387503" hidden="1"/>
    <row r="387504" hidden="1"/>
    <row r="387505" hidden="1"/>
    <row r="387506" hidden="1"/>
    <row r="387507" hidden="1"/>
    <row r="387508" hidden="1"/>
    <row r="387509" hidden="1"/>
    <row r="387510" hidden="1"/>
    <row r="387511" hidden="1"/>
    <row r="387512" hidden="1"/>
    <row r="387513" hidden="1"/>
    <row r="387514" hidden="1"/>
    <row r="387515" hidden="1"/>
    <row r="387516" hidden="1"/>
    <row r="387517" hidden="1"/>
    <row r="387518" hidden="1"/>
    <row r="387519" hidden="1"/>
    <row r="387520" hidden="1"/>
    <row r="387521" hidden="1"/>
    <row r="387522" hidden="1"/>
    <row r="387523" hidden="1"/>
    <row r="387524" hidden="1"/>
    <row r="387525" hidden="1"/>
    <row r="387526" hidden="1"/>
    <row r="387527" hidden="1"/>
    <row r="387528" hidden="1"/>
    <row r="387529" hidden="1"/>
    <row r="387530" hidden="1"/>
    <row r="387531" hidden="1"/>
    <row r="387532" hidden="1"/>
    <row r="387533" hidden="1"/>
    <row r="387534" hidden="1"/>
    <row r="387535" hidden="1"/>
    <row r="387536" hidden="1"/>
    <row r="387537" hidden="1"/>
    <row r="387538" hidden="1"/>
    <row r="387539" hidden="1"/>
    <row r="387540" hidden="1"/>
    <row r="387541" hidden="1"/>
    <row r="387542" hidden="1"/>
    <row r="387543" hidden="1"/>
    <row r="387544" hidden="1"/>
    <row r="387545" hidden="1"/>
    <row r="387546" hidden="1"/>
    <row r="387547" hidden="1"/>
    <row r="387548" hidden="1"/>
    <row r="387549" hidden="1"/>
    <row r="387550" hidden="1"/>
    <row r="387551" hidden="1"/>
    <row r="387552" hidden="1"/>
    <row r="387553" hidden="1"/>
    <row r="387554" hidden="1"/>
    <row r="387555" hidden="1"/>
    <row r="387556" hidden="1"/>
    <row r="387557" hidden="1"/>
    <row r="387558" hidden="1"/>
    <row r="387559" hidden="1"/>
    <row r="387560" hidden="1"/>
    <row r="387561" hidden="1"/>
    <row r="387562" hidden="1"/>
    <row r="387563" hidden="1"/>
    <row r="387564" hidden="1"/>
    <row r="387565" hidden="1"/>
    <row r="387566" hidden="1"/>
    <row r="387567" hidden="1"/>
    <row r="387568" hidden="1"/>
    <row r="387569" hidden="1"/>
    <row r="387570" hidden="1"/>
    <row r="387571" hidden="1"/>
    <row r="387572" hidden="1"/>
    <row r="387573" hidden="1"/>
    <row r="387574" hidden="1"/>
    <row r="387575" hidden="1"/>
    <row r="387576" hidden="1"/>
    <row r="387577" hidden="1"/>
    <row r="387578" hidden="1"/>
    <row r="387579" hidden="1"/>
    <row r="387580" hidden="1"/>
    <row r="387581" hidden="1"/>
    <row r="387582" hidden="1"/>
    <row r="387583" hidden="1"/>
    <row r="387584" hidden="1"/>
    <row r="387585" hidden="1"/>
    <row r="387586" hidden="1"/>
    <row r="387587" hidden="1"/>
    <row r="387588" hidden="1"/>
    <row r="387589" hidden="1"/>
    <row r="387590" hidden="1"/>
    <row r="387591" hidden="1"/>
    <row r="387592" hidden="1"/>
    <row r="387593" hidden="1"/>
    <row r="387594" hidden="1"/>
    <row r="387595" hidden="1"/>
    <row r="387596" hidden="1"/>
    <row r="387597" hidden="1"/>
    <row r="387598" hidden="1"/>
    <row r="387599" hidden="1"/>
    <row r="387600" hidden="1"/>
    <row r="387601" hidden="1"/>
    <row r="387602" hidden="1"/>
    <row r="387603" hidden="1"/>
    <row r="387604" hidden="1"/>
    <row r="387605" hidden="1"/>
    <row r="387606" hidden="1"/>
    <row r="387607" hidden="1"/>
    <row r="387608" hidden="1"/>
    <row r="387609" hidden="1"/>
    <row r="387610" hidden="1"/>
    <row r="387611" hidden="1"/>
    <row r="387612" hidden="1"/>
    <row r="387613" hidden="1"/>
    <row r="387614" hidden="1"/>
    <row r="387615" hidden="1"/>
    <row r="387616" hidden="1"/>
    <row r="387617" hidden="1"/>
    <row r="387618" hidden="1"/>
    <row r="387619" hidden="1"/>
    <row r="387620" hidden="1"/>
    <row r="387621" hidden="1"/>
    <row r="387622" hidden="1"/>
    <row r="387623" hidden="1"/>
    <row r="387624" hidden="1"/>
    <row r="387625" hidden="1"/>
    <row r="387626" hidden="1"/>
    <row r="387627" hidden="1"/>
    <row r="387628" hidden="1"/>
    <row r="387629" hidden="1"/>
    <row r="387630" hidden="1"/>
    <row r="387631" hidden="1"/>
    <row r="387632" hidden="1"/>
    <row r="387633" hidden="1"/>
    <row r="387634" hidden="1"/>
    <row r="387635" hidden="1"/>
    <row r="387636" hidden="1"/>
    <row r="387637" hidden="1"/>
    <row r="387638" hidden="1"/>
    <row r="387639" hidden="1"/>
    <row r="387640" hidden="1"/>
    <row r="387641" hidden="1"/>
    <row r="387642" hidden="1"/>
    <row r="387643" hidden="1"/>
    <row r="387644" hidden="1"/>
    <row r="387645" hidden="1"/>
    <row r="387646" hidden="1"/>
    <row r="387647" hidden="1"/>
    <row r="387648" hidden="1"/>
    <row r="387649" hidden="1"/>
    <row r="387650" hidden="1"/>
    <row r="387651" hidden="1"/>
    <row r="387652" hidden="1"/>
    <row r="387653" hidden="1"/>
    <row r="387654" hidden="1"/>
    <row r="387655" hidden="1"/>
    <row r="387656" hidden="1"/>
    <row r="387657" hidden="1"/>
    <row r="387658" hidden="1"/>
    <row r="387659" hidden="1"/>
    <row r="387660" hidden="1"/>
    <row r="387661" hidden="1"/>
    <row r="387662" hidden="1"/>
    <row r="387663" hidden="1"/>
    <row r="387664" hidden="1"/>
    <row r="387665" hidden="1"/>
    <row r="387666" hidden="1"/>
    <row r="387667" hidden="1"/>
    <row r="387668" hidden="1"/>
    <row r="387669" hidden="1"/>
    <row r="387670" hidden="1"/>
    <row r="387671" hidden="1"/>
    <row r="387672" hidden="1"/>
    <row r="387673" hidden="1"/>
    <row r="387674" hidden="1"/>
    <row r="387675" hidden="1"/>
    <row r="387676" hidden="1"/>
    <row r="387677" hidden="1"/>
    <row r="387678" hidden="1"/>
    <row r="387679" hidden="1"/>
    <row r="387680" hidden="1"/>
    <row r="387681" hidden="1"/>
    <row r="387682" hidden="1"/>
    <row r="387683" hidden="1"/>
    <row r="387684" hidden="1"/>
    <row r="387685" hidden="1"/>
    <row r="387686" hidden="1"/>
    <row r="387687" hidden="1"/>
    <row r="387688" hidden="1"/>
    <row r="387689" hidden="1"/>
    <row r="387690" hidden="1"/>
    <row r="387691" hidden="1"/>
    <row r="387692" hidden="1"/>
    <row r="387693" hidden="1"/>
    <row r="387694" hidden="1"/>
    <row r="387695" hidden="1"/>
    <row r="387696" hidden="1"/>
    <row r="387697" hidden="1"/>
    <row r="387698" hidden="1"/>
    <row r="387699" hidden="1"/>
    <row r="387700" hidden="1"/>
    <row r="387701" hidden="1"/>
    <row r="387702" hidden="1"/>
    <row r="387703" hidden="1"/>
    <row r="387704" hidden="1"/>
    <row r="387705" hidden="1"/>
    <row r="387706" hidden="1"/>
    <row r="387707" hidden="1"/>
    <row r="387708" hidden="1"/>
    <row r="387709" hidden="1"/>
    <row r="387710" hidden="1"/>
    <row r="387711" hidden="1"/>
    <row r="387712" hidden="1"/>
    <row r="387713" hidden="1"/>
    <row r="387714" hidden="1"/>
    <row r="387715" hidden="1"/>
    <row r="387716" hidden="1"/>
    <row r="387717" hidden="1"/>
    <row r="387718" hidden="1"/>
    <row r="387719" hidden="1"/>
    <row r="387720" hidden="1"/>
    <row r="387721" hidden="1"/>
    <row r="387722" hidden="1"/>
    <row r="387723" hidden="1"/>
    <row r="387724" hidden="1"/>
    <row r="387725" hidden="1"/>
    <row r="387726" hidden="1"/>
    <row r="387727" hidden="1"/>
    <row r="387728" hidden="1"/>
    <row r="387729" hidden="1"/>
    <row r="387730" hidden="1"/>
    <row r="387731" hidden="1"/>
    <row r="387732" hidden="1"/>
    <row r="387733" hidden="1"/>
    <row r="387734" hidden="1"/>
    <row r="387735" hidden="1"/>
    <row r="387736" hidden="1"/>
    <row r="387737" hidden="1"/>
    <row r="387738" hidden="1"/>
    <row r="387739" hidden="1"/>
    <row r="387740" hidden="1"/>
    <row r="387741" hidden="1"/>
    <row r="387742" hidden="1"/>
    <row r="387743" hidden="1"/>
    <row r="387744" hidden="1"/>
    <row r="387745" hidden="1"/>
    <row r="387746" hidden="1"/>
    <row r="387747" hidden="1"/>
    <row r="387748" hidden="1"/>
    <row r="387749" hidden="1"/>
    <row r="387750" hidden="1"/>
    <row r="387751" hidden="1"/>
    <row r="387752" hidden="1"/>
    <row r="387753" hidden="1"/>
    <row r="387754" hidden="1"/>
    <row r="387755" hidden="1"/>
    <row r="387756" hidden="1"/>
    <row r="387757" hidden="1"/>
    <row r="387758" hidden="1"/>
    <row r="387759" hidden="1"/>
    <row r="387760" hidden="1"/>
    <row r="387761" hidden="1"/>
    <row r="387762" hidden="1"/>
    <row r="387763" hidden="1"/>
    <row r="387764" hidden="1"/>
    <row r="387765" hidden="1"/>
    <row r="387766" hidden="1"/>
    <row r="387767" hidden="1"/>
    <row r="387768" hidden="1"/>
    <row r="387769" hidden="1"/>
    <row r="387770" hidden="1"/>
    <row r="387771" hidden="1"/>
    <row r="387772" hidden="1"/>
    <row r="387773" hidden="1"/>
    <row r="387774" hidden="1"/>
    <row r="387775" hidden="1"/>
    <row r="387776" hidden="1"/>
    <row r="387777" hidden="1"/>
    <row r="387778" hidden="1"/>
    <row r="387779" hidden="1"/>
    <row r="387780" hidden="1"/>
    <row r="387781" hidden="1"/>
    <row r="387782" hidden="1"/>
    <row r="387783" hidden="1"/>
    <row r="387784" hidden="1"/>
    <row r="387785" hidden="1"/>
    <row r="387786" hidden="1"/>
    <row r="387787" hidden="1"/>
    <row r="387788" hidden="1"/>
    <row r="387789" hidden="1"/>
    <row r="387790" hidden="1"/>
    <row r="387791" hidden="1"/>
    <row r="387792" hidden="1"/>
    <row r="387793" hidden="1"/>
    <row r="387794" hidden="1"/>
    <row r="387795" hidden="1"/>
    <row r="387796" hidden="1"/>
    <row r="387797" hidden="1"/>
    <row r="387798" hidden="1"/>
    <row r="387799" hidden="1"/>
    <row r="387800" hidden="1"/>
    <row r="387801" hidden="1"/>
    <row r="387802" hidden="1"/>
    <row r="387803" hidden="1"/>
    <row r="387804" hidden="1"/>
    <row r="387805" hidden="1"/>
    <row r="387806" hidden="1"/>
    <row r="387807" hidden="1"/>
    <row r="387808" hidden="1"/>
    <row r="387809" hidden="1"/>
    <row r="387810" hidden="1"/>
    <row r="387811" hidden="1"/>
    <row r="387812" hidden="1"/>
    <row r="387813" hidden="1"/>
    <row r="387814" hidden="1"/>
    <row r="387815" hidden="1"/>
    <row r="387816" hidden="1"/>
    <row r="387817" hidden="1"/>
    <row r="387818" hidden="1"/>
    <row r="387819" hidden="1"/>
    <row r="387820" hidden="1"/>
    <row r="387821" hidden="1"/>
    <row r="387822" hidden="1"/>
    <row r="387823" hidden="1"/>
    <row r="387824" hidden="1"/>
    <row r="387825" hidden="1"/>
    <row r="387826" hidden="1"/>
    <row r="387827" hidden="1"/>
    <row r="387828" hidden="1"/>
    <row r="387829" hidden="1"/>
    <row r="387830" hidden="1"/>
    <row r="387831" hidden="1"/>
    <row r="387832" hidden="1"/>
    <row r="387833" hidden="1"/>
    <row r="387834" hidden="1"/>
    <row r="387835" hidden="1"/>
    <row r="387836" hidden="1"/>
    <row r="387837" hidden="1"/>
    <row r="387838" hidden="1"/>
    <row r="387839" hidden="1"/>
    <row r="387840" hidden="1"/>
    <row r="387841" hidden="1"/>
    <row r="387842" hidden="1"/>
    <row r="387843" hidden="1"/>
    <row r="387844" hidden="1"/>
    <row r="387845" hidden="1"/>
    <row r="387846" hidden="1"/>
    <row r="387847" hidden="1"/>
    <row r="387848" hidden="1"/>
    <row r="387849" hidden="1"/>
    <row r="387850" hidden="1"/>
    <row r="387851" hidden="1"/>
    <row r="387852" hidden="1"/>
    <row r="387853" hidden="1"/>
    <row r="387854" hidden="1"/>
    <row r="387855" hidden="1"/>
    <row r="387856" hidden="1"/>
    <row r="387857" hidden="1"/>
    <row r="387858" hidden="1"/>
    <row r="387859" hidden="1"/>
    <row r="387860" hidden="1"/>
    <row r="387861" hidden="1"/>
    <row r="387862" hidden="1"/>
    <row r="387863" hidden="1"/>
    <row r="387864" hidden="1"/>
    <row r="387865" hidden="1"/>
    <row r="387866" hidden="1"/>
    <row r="387867" hidden="1"/>
    <row r="387868" hidden="1"/>
    <row r="387869" hidden="1"/>
    <row r="387870" hidden="1"/>
    <row r="387871" hidden="1"/>
    <row r="387872" hidden="1"/>
    <row r="387873" hidden="1"/>
    <row r="387874" hidden="1"/>
    <row r="387875" hidden="1"/>
    <row r="387876" hidden="1"/>
    <row r="387877" hidden="1"/>
    <row r="387878" hidden="1"/>
    <row r="387879" hidden="1"/>
    <row r="387880" hidden="1"/>
    <row r="387881" hidden="1"/>
    <row r="387882" hidden="1"/>
    <row r="387883" hidden="1"/>
    <row r="387884" hidden="1"/>
    <row r="387885" hidden="1"/>
    <row r="387886" hidden="1"/>
    <row r="387887" hidden="1"/>
    <row r="387888" hidden="1"/>
    <row r="387889" hidden="1"/>
    <row r="387890" hidden="1"/>
    <row r="387891" hidden="1"/>
    <row r="387892" hidden="1"/>
    <row r="387893" hidden="1"/>
    <row r="387894" hidden="1"/>
    <row r="387895" hidden="1"/>
    <row r="387896" hidden="1"/>
    <row r="387897" hidden="1"/>
    <row r="387898" hidden="1"/>
    <row r="387899" hidden="1"/>
    <row r="387900" hidden="1"/>
    <row r="387901" hidden="1"/>
    <row r="387902" hidden="1"/>
    <row r="387903" hidden="1"/>
    <row r="387904" hidden="1"/>
    <row r="387905" hidden="1"/>
    <row r="387906" hidden="1"/>
    <row r="387907" hidden="1"/>
    <row r="387908" hidden="1"/>
    <row r="387909" hidden="1"/>
    <row r="387910" hidden="1"/>
    <row r="387911" hidden="1"/>
    <row r="387912" hidden="1"/>
    <row r="387913" hidden="1"/>
    <row r="387914" hidden="1"/>
    <row r="387915" hidden="1"/>
    <row r="387916" hidden="1"/>
    <row r="387917" hidden="1"/>
    <row r="387918" hidden="1"/>
    <row r="387919" hidden="1"/>
    <row r="387920" hidden="1"/>
    <row r="387921" hidden="1"/>
    <row r="387922" hidden="1"/>
    <row r="387923" hidden="1"/>
    <row r="387924" hidden="1"/>
    <row r="387925" hidden="1"/>
    <row r="387926" hidden="1"/>
    <row r="387927" hidden="1"/>
    <row r="387928" hidden="1"/>
    <row r="387929" hidden="1"/>
    <row r="387930" hidden="1"/>
    <row r="387931" hidden="1"/>
    <row r="387932" hidden="1"/>
    <row r="387933" hidden="1"/>
    <row r="387934" hidden="1"/>
    <row r="387935" hidden="1"/>
    <row r="387936" hidden="1"/>
    <row r="387937" hidden="1"/>
    <row r="387938" hidden="1"/>
    <row r="387939" hidden="1"/>
    <row r="387940" hidden="1"/>
    <row r="387941" hidden="1"/>
    <row r="387942" hidden="1"/>
    <row r="387943" hidden="1"/>
    <row r="387944" hidden="1"/>
    <row r="387945" hidden="1"/>
    <row r="387946" hidden="1"/>
    <row r="387947" hidden="1"/>
    <row r="387948" hidden="1"/>
    <row r="387949" hidden="1"/>
    <row r="387950" hidden="1"/>
    <row r="387951" hidden="1"/>
    <row r="387952" hidden="1"/>
    <row r="387953" hidden="1"/>
    <row r="387954" hidden="1"/>
    <row r="387955" hidden="1"/>
    <row r="387956" hidden="1"/>
    <row r="387957" hidden="1"/>
    <row r="387958" hidden="1"/>
    <row r="387959" hidden="1"/>
    <row r="387960" hidden="1"/>
    <row r="387961" hidden="1"/>
    <row r="387962" hidden="1"/>
    <row r="387963" hidden="1"/>
    <row r="387964" hidden="1"/>
    <row r="387965" hidden="1"/>
    <row r="387966" hidden="1"/>
    <row r="387967" hidden="1"/>
    <row r="387968" hidden="1"/>
    <row r="387969" hidden="1"/>
    <row r="387970" hidden="1"/>
    <row r="387971" hidden="1"/>
    <row r="387972" hidden="1"/>
    <row r="387973" hidden="1"/>
    <row r="387974" hidden="1"/>
    <row r="387975" hidden="1"/>
    <row r="387976" hidden="1"/>
    <row r="387977" hidden="1"/>
    <row r="387978" hidden="1"/>
    <row r="387979" hidden="1"/>
    <row r="387980" hidden="1"/>
    <row r="387981" hidden="1"/>
    <row r="387982" hidden="1"/>
    <row r="387983" hidden="1"/>
    <row r="387984" hidden="1"/>
    <row r="387985" hidden="1"/>
    <row r="387986" hidden="1"/>
    <row r="387987" hidden="1"/>
    <row r="387988" hidden="1"/>
    <row r="387989" hidden="1"/>
    <row r="387990" hidden="1"/>
    <row r="387991" hidden="1"/>
    <row r="387992" hidden="1"/>
    <row r="387993" hidden="1"/>
    <row r="387994" hidden="1"/>
    <row r="387995" hidden="1"/>
    <row r="387996" hidden="1"/>
    <row r="387997" hidden="1"/>
    <row r="387998" hidden="1"/>
    <row r="387999" hidden="1"/>
    <row r="388000" hidden="1"/>
    <row r="388001" hidden="1"/>
    <row r="388002" hidden="1"/>
    <row r="388003" hidden="1"/>
    <row r="388004" hidden="1"/>
    <row r="388005" hidden="1"/>
    <row r="388006" hidden="1"/>
    <row r="388007" hidden="1"/>
    <row r="388008" hidden="1"/>
    <row r="388009" hidden="1"/>
    <row r="388010" hidden="1"/>
    <row r="388011" hidden="1"/>
    <row r="388012" hidden="1"/>
    <row r="388013" hidden="1"/>
    <row r="388014" hidden="1"/>
    <row r="388015" hidden="1"/>
    <row r="388016" hidden="1"/>
    <row r="388017" hidden="1"/>
    <row r="388018" hidden="1"/>
    <row r="388019" hidden="1"/>
    <row r="388020" hidden="1"/>
    <row r="388021" hidden="1"/>
    <row r="388022" hidden="1"/>
    <row r="388023" hidden="1"/>
    <row r="388024" hidden="1"/>
    <row r="388025" hidden="1"/>
    <row r="388026" hidden="1"/>
    <row r="388027" hidden="1"/>
    <row r="388028" hidden="1"/>
    <row r="388029" hidden="1"/>
    <row r="388030" hidden="1"/>
    <row r="388031" hidden="1"/>
    <row r="388032" hidden="1"/>
    <row r="388033" hidden="1"/>
    <row r="388034" hidden="1"/>
    <row r="388035" hidden="1"/>
    <row r="388036" hidden="1"/>
    <row r="388037" hidden="1"/>
    <row r="388038" hidden="1"/>
    <row r="388039" hidden="1"/>
    <row r="388040" hidden="1"/>
    <row r="388041" hidden="1"/>
    <row r="388042" hidden="1"/>
    <row r="388043" hidden="1"/>
    <row r="388044" hidden="1"/>
    <row r="388045" hidden="1"/>
    <row r="388046" hidden="1"/>
    <row r="388047" hidden="1"/>
    <row r="388048" hidden="1"/>
    <row r="388049" hidden="1"/>
    <row r="388050" hidden="1"/>
    <row r="388051" hidden="1"/>
    <row r="388052" hidden="1"/>
    <row r="388053" hidden="1"/>
    <row r="388054" hidden="1"/>
    <row r="388055" hidden="1"/>
    <row r="388056" hidden="1"/>
    <row r="388057" hidden="1"/>
    <row r="388058" hidden="1"/>
    <row r="388059" hidden="1"/>
    <row r="388060" hidden="1"/>
    <row r="388061" hidden="1"/>
    <row r="388062" hidden="1"/>
    <row r="388063" hidden="1"/>
    <row r="388064" hidden="1"/>
    <row r="388065" hidden="1"/>
    <row r="388066" hidden="1"/>
    <row r="388067" hidden="1"/>
    <row r="388068" hidden="1"/>
    <row r="388069" hidden="1"/>
    <row r="388070" hidden="1"/>
    <row r="388071" hidden="1"/>
    <row r="388072" hidden="1"/>
    <row r="388073" hidden="1"/>
    <row r="388074" hidden="1"/>
    <row r="388075" hidden="1"/>
    <row r="388076" hidden="1"/>
    <row r="388077" hidden="1"/>
    <row r="388078" hidden="1"/>
    <row r="388079" hidden="1"/>
    <row r="388080" hidden="1"/>
    <row r="388081" hidden="1"/>
    <row r="388082" hidden="1"/>
    <row r="388083" hidden="1"/>
    <row r="388084" hidden="1"/>
    <row r="388085" hidden="1"/>
    <row r="388086" hidden="1"/>
    <row r="388087" hidden="1"/>
    <row r="388088" hidden="1"/>
    <row r="388089" hidden="1"/>
    <row r="388090" hidden="1"/>
    <row r="388091" hidden="1"/>
    <row r="388092" hidden="1"/>
    <row r="388093" hidden="1"/>
    <row r="388094" hidden="1"/>
    <row r="388095" hidden="1"/>
    <row r="388096" hidden="1"/>
    <row r="388097" hidden="1"/>
    <row r="388098" hidden="1"/>
    <row r="388099" hidden="1"/>
    <row r="388100" hidden="1"/>
    <row r="388101" hidden="1"/>
    <row r="388102" hidden="1"/>
    <row r="388103" hidden="1"/>
    <row r="388104" hidden="1"/>
    <row r="388105" hidden="1"/>
    <row r="388106" hidden="1"/>
    <row r="388107" hidden="1"/>
    <row r="388108" hidden="1"/>
    <row r="388109" hidden="1"/>
    <row r="388110" hidden="1"/>
    <row r="388111" hidden="1"/>
    <row r="388112" hidden="1"/>
    <row r="388113" hidden="1"/>
    <row r="388114" hidden="1"/>
    <row r="388115" hidden="1"/>
    <row r="388116" hidden="1"/>
    <row r="388117" hidden="1"/>
    <row r="388118" hidden="1"/>
    <row r="388119" hidden="1"/>
    <row r="388120" hidden="1"/>
    <row r="388121" hidden="1"/>
    <row r="388122" hidden="1"/>
    <row r="388123" hidden="1"/>
    <row r="388124" hidden="1"/>
    <row r="388125" hidden="1"/>
    <row r="388126" hidden="1"/>
    <row r="388127" hidden="1"/>
    <row r="388128" hidden="1"/>
    <row r="388129" hidden="1"/>
    <row r="388130" hidden="1"/>
    <row r="388131" hidden="1"/>
    <row r="388132" hidden="1"/>
    <row r="388133" hidden="1"/>
    <row r="388134" hidden="1"/>
    <row r="388135" hidden="1"/>
    <row r="388136" hidden="1"/>
    <row r="388137" hidden="1"/>
    <row r="388138" hidden="1"/>
    <row r="388139" hidden="1"/>
    <row r="388140" hidden="1"/>
    <row r="388141" hidden="1"/>
    <row r="388142" hidden="1"/>
    <row r="388143" hidden="1"/>
    <row r="388144" hidden="1"/>
    <row r="388145" hidden="1"/>
    <row r="388146" hidden="1"/>
    <row r="388147" hidden="1"/>
    <row r="388148" hidden="1"/>
    <row r="388149" hidden="1"/>
    <row r="388150" hidden="1"/>
    <row r="388151" hidden="1"/>
    <row r="388152" hidden="1"/>
    <row r="388153" hidden="1"/>
    <row r="388154" hidden="1"/>
    <row r="388155" hidden="1"/>
    <row r="388156" hidden="1"/>
    <row r="388157" hidden="1"/>
    <row r="388158" hidden="1"/>
    <row r="388159" hidden="1"/>
    <row r="388160" hidden="1"/>
    <row r="388161" hidden="1"/>
    <row r="388162" hidden="1"/>
    <row r="388163" hidden="1"/>
    <row r="388164" hidden="1"/>
    <row r="388165" hidden="1"/>
    <row r="388166" hidden="1"/>
    <row r="388167" hidden="1"/>
    <row r="388168" hidden="1"/>
    <row r="388169" hidden="1"/>
    <row r="388170" hidden="1"/>
    <row r="388171" hidden="1"/>
    <row r="388172" hidden="1"/>
    <row r="388173" hidden="1"/>
    <row r="388174" hidden="1"/>
    <row r="388175" hidden="1"/>
    <row r="388176" hidden="1"/>
    <row r="388177" hidden="1"/>
    <row r="388178" hidden="1"/>
    <row r="388179" hidden="1"/>
    <row r="388180" hidden="1"/>
    <row r="388181" hidden="1"/>
    <row r="388182" hidden="1"/>
    <row r="388183" hidden="1"/>
    <row r="388184" hidden="1"/>
    <row r="388185" hidden="1"/>
    <row r="388186" hidden="1"/>
    <row r="388187" hidden="1"/>
    <row r="388188" hidden="1"/>
    <row r="388189" hidden="1"/>
    <row r="388190" hidden="1"/>
    <row r="388191" hidden="1"/>
    <row r="388192" hidden="1"/>
    <row r="388193" hidden="1"/>
    <row r="388194" hidden="1"/>
    <row r="388195" hidden="1"/>
    <row r="388196" hidden="1"/>
    <row r="388197" hidden="1"/>
    <row r="388198" hidden="1"/>
    <row r="388199" hidden="1"/>
    <row r="388200" hidden="1"/>
    <row r="388201" hidden="1"/>
    <row r="388202" hidden="1"/>
    <row r="388203" hidden="1"/>
    <row r="388204" hidden="1"/>
    <row r="388205" hidden="1"/>
    <row r="388206" hidden="1"/>
    <row r="388207" hidden="1"/>
    <row r="388208" hidden="1"/>
    <row r="388209" hidden="1"/>
    <row r="388210" hidden="1"/>
    <row r="388211" hidden="1"/>
    <row r="388212" hidden="1"/>
    <row r="388213" hidden="1"/>
    <row r="388214" hidden="1"/>
    <row r="388215" hidden="1"/>
    <row r="388216" hidden="1"/>
    <row r="388217" hidden="1"/>
    <row r="388218" hidden="1"/>
    <row r="388219" hidden="1"/>
    <row r="388220" hidden="1"/>
    <row r="388221" hidden="1"/>
    <row r="388222" hidden="1"/>
    <row r="388223" hidden="1"/>
    <row r="388224" hidden="1"/>
    <row r="388225" hidden="1"/>
    <row r="388226" hidden="1"/>
    <row r="388227" hidden="1"/>
    <row r="388228" hidden="1"/>
    <row r="388229" hidden="1"/>
    <row r="388230" hidden="1"/>
    <row r="388231" hidden="1"/>
    <row r="388232" hidden="1"/>
    <row r="388233" hidden="1"/>
    <row r="388234" hidden="1"/>
    <row r="388235" hidden="1"/>
    <row r="388236" hidden="1"/>
    <row r="388237" hidden="1"/>
    <row r="388238" hidden="1"/>
    <row r="388239" hidden="1"/>
    <row r="388240" hidden="1"/>
    <row r="388241" hidden="1"/>
    <row r="388242" hidden="1"/>
    <row r="388243" hidden="1"/>
    <row r="388244" hidden="1"/>
    <row r="388245" hidden="1"/>
    <row r="388246" hidden="1"/>
    <row r="388247" hidden="1"/>
    <row r="388248" hidden="1"/>
    <row r="388249" hidden="1"/>
    <row r="388250" hidden="1"/>
    <row r="388251" hidden="1"/>
    <row r="388252" hidden="1"/>
    <row r="388253" hidden="1"/>
    <row r="388254" hidden="1"/>
    <row r="388255" hidden="1"/>
    <row r="388256" hidden="1"/>
    <row r="388257" hidden="1"/>
    <row r="388258" hidden="1"/>
    <row r="388259" hidden="1"/>
    <row r="388260" hidden="1"/>
    <row r="388261" hidden="1"/>
    <row r="388262" hidden="1"/>
    <row r="388263" hidden="1"/>
    <row r="388264" hidden="1"/>
    <row r="388265" hidden="1"/>
    <row r="388266" hidden="1"/>
    <row r="388267" hidden="1"/>
    <row r="388268" hidden="1"/>
    <row r="388269" hidden="1"/>
    <row r="388270" hidden="1"/>
    <row r="388271" hidden="1"/>
    <row r="388272" hidden="1"/>
    <row r="388273" hidden="1"/>
    <row r="388274" hidden="1"/>
    <row r="388275" hidden="1"/>
    <row r="388276" hidden="1"/>
    <row r="388277" hidden="1"/>
    <row r="388278" hidden="1"/>
    <row r="388279" hidden="1"/>
    <row r="388280" hidden="1"/>
    <row r="388281" hidden="1"/>
    <row r="388282" hidden="1"/>
    <row r="388283" hidden="1"/>
    <row r="388284" hidden="1"/>
    <row r="388285" hidden="1"/>
    <row r="388286" hidden="1"/>
    <row r="388287" hidden="1"/>
    <row r="388288" hidden="1"/>
    <row r="388289" hidden="1"/>
    <row r="388290" hidden="1"/>
    <row r="388291" hidden="1"/>
    <row r="388292" hidden="1"/>
    <row r="388293" hidden="1"/>
    <row r="388294" hidden="1"/>
    <row r="388295" hidden="1"/>
    <row r="388296" hidden="1"/>
    <row r="388297" hidden="1"/>
    <row r="388298" hidden="1"/>
    <row r="388299" hidden="1"/>
    <row r="388300" hidden="1"/>
    <row r="388301" hidden="1"/>
    <row r="388302" hidden="1"/>
    <row r="388303" hidden="1"/>
    <row r="388304" hidden="1"/>
    <row r="388305" hidden="1"/>
    <row r="388306" hidden="1"/>
    <row r="388307" hidden="1"/>
    <row r="388308" hidden="1"/>
    <row r="388309" hidden="1"/>
    <row r="388310" hidden="1"/>
    <row r="388311" hidden="1"/>
    <row r="388312" hidden="1"/>
    <row r="388313" hidden="1"/>
    <row r="388314" hidden="1"/>
    <row r="388315" hidden="1"/>
    <row r="388316" hidden="1"/>
    <row r="388317" hidden="1"/>
    <row r="388318" hidden="1"/>
    <row r="388319" hidden="1"/>
    <row r="388320" hidden="1"/>
    <row r="388321" hidden="1"/>
    <row r="388322" hidden="1"/>
    <row r="388323" hidden="1"/>
    <row r="388324" hidden="1"/>
    <row r="388325" hidden="1"/>
    <row r="388326" hidden="1"/>
    <row r="388327" hidden="1"/>
    <row r="388328" hidden="1"/>
    <row r="388329" hidden="1"/>
    <row r="388330" hidden="1"/>
    <row r="388331" hidden="1"/>
    <row r="388332" hidden="1"/>
    <row r="388333" hidden="1"/>
    <row r="388334" hidden="1"/>
    <row r="388335" hidden="1"/>
    <row r="388336" hidden="1"/>
    <row r="388337" hidden="1"/>
    <row r="388338" hidden="1"/>
    <row r="388339" hidden="1"/>
    <row r="388340" hidden="1"/>
    <row r="388341" hidden="1"/>
    <row r="388342" hidden="1"/>
    <row r="388343" hidden="1"/>
    <row r="388344" hidden="1"/>
    <row r="388345" hidden="1"/>
    <row r="388346" hidden="1"/>
    <row r="388347" hidden="1"/>
    <row r="388348" hidden="1"/>
    <row r="388349" hidden="1"/>
    <row r="388350" hidden="1"/>
    <row r="388351" hidden="1"/>
    <row r="388352" hidden="1"/>
    <row r="388353" hidden="1"/>
    <row r="388354" hidden="1"/>
    <row r="388355" hidden="1"/>
    <row r="388356" hidden="1"/>
    <row r="388357" hidden="1"/>
    <row r="388358" hidden="1"/>
    <row r="388359" hidden="1"/>
    <row r="388360" hidden="1"/>
    <row r="388361" hidden="1"/>
    <row r="388362" hidden="1"/>
    <row r="388363" hidden="1"/>
    <row r="388364" hidden="1"/>
    <row r="388365" hidden="1"/>
    <row r="388366" hidden="1"/>
    <row r="388367" hidden="1"/>
    <row r="388368" hidden="1"/>
    <row r="388369" hidden="1"/>
    <row r="388370" hidden="1"/>
    <row r="388371" hidden="1"/>
    <row r="388372" hidden="1"/>
    <row r="388373" hidden="1"/>
    <row r="388374" hidden="1"/>
    <row r="388375" hidden="1"/>
    <row r="388376" hidden="1"/>
    <row r="388377" hidden="1"/>
    <row r="388378" hidden="1"/>
    <row r="388379" hidden="1"/>
    <row r="388380" hidden="1"/>
    <row r="388381" hidden="1"/>
    <row r="388382" hidden="1"/>
    <row r="388383" hidden="1"/>
    <row r="388384" hidden="1"/>
    <row r="388385" hidden="1"/>
    <row r="388386" hidden="1"/>
    <row r="388387" hidden="1"/>
    <row r="388388" hidden="1"/>
    <row r="388389" hidden="1"/>
    <row r="388390" hidden="1"/>
    <row r="388391" hidden="1"/>
    <row r="388392" hidden="1"/>
    <row r="388393" hidden="1"/>
    <row r="388394" hidden="1"/>
    <row r="388395" hidden="1"/>
    <row r="388396" hidden="1"/>
    <row r="388397" hidden="1"/>
    <row r="388398" hidden="1"/>
    <row r="388399" hidden="1"/>
    <row r="388400" hidden="1"/>
    <row r="388401" hidden="1"/>
    <row r="388402" hidden="1"/>
    <row r="388403" hidden="1"/>
    <row r="388404" hidden="1"/>
    <row r="388405" hidden="1"/>
    <row r="388406" hidden="1"/>
    <row r="388407" hidden="1"/>
    <row r="388408" hidden="1"/>
    <row r="388409" hidden="1"/>
    <row r="388410" hidden="1"/>
    <row r="388411" hidden="1"/>
    <row r="388412" hidden="1"/>
    <row r="388413" hidden="1"/>
    <row r="388414" hidden="1"/>
    <row r="388415" hidden="1"/>
    <row r="388416" hidden="1"/>
    <row r="388417" hidden="1"/>
    <row r="388418" hidden="1"/>
    <row r="388419" hidden="1"/>
    <row r="388420" hidden="1"/>
    <row r="388421" hidden="1"/>
    <row r="388422" hidden="1"/>
    <row r="388423" hidden="1"/>
    <row r="388424" hidden="1"/>
    <row r="388425" hidden="1"/>
    <row r="388426" hidden="1"/>
    <row r="388427" hidden="1"/>
    <row r="388428" hidden="1"/>
    <row r="388429" hidden="1"/>
    <row r="388430" hidden="1"/>
    <row r="388431" hidden="1"/>
    <row r="388432" hidden="1"/>
    <row r="388433" hidden="1"/>
    <row r="388434" hidden="1"/>
    <row r="388435" hidden="1"/>
    <row r="388436" hidden="1"/>
    <row r="388437" hidden="1"/>
    <row r="388438" hidden="1"/>
    <row r="388439" hidden="1"/>
    <row r="388440" hidden="1"/>
    <row r="388441" hidden="1"/>
    <row r="388442" hidden="1"/>
    <row r="388443" hidden="1"/>
    <row r="388444" hidden="1"/>
    <row r="388445" hidden="1"/>
    <row r="388446" hidden="1"/>
    <row r="388447" hidden="1"/>
    <row r="388448" hidden="1"/>
    <row r="388449" hidden="1"/>
    <row r="388450" hidden="1"/>
    <row r="388451" hidden="1"/>
    <row r="388452" hidden="1"/>
    <row r="388453" hidden="1"/>
    <row r="388454" hidden="1"/>
    <row r="388455" hidden="1"/>
    <row r="388456" hidden="1"/>
    <row r="388457" hidden="1"/>
    <row r="388458" hidden="1"/>
    <row r="388459" hidden="1"/>
    <row r="388460" hidden="1"/>
    <row r="388461" hidden="1"/>
    <row r="388462" hidden="1"/>
    <row r="388463" hidden="1"/>
    <row r="388464" hidden="1"/>
    <row r="388465" hidden="1"/>
    <row r="388466" hidden="1"/>
    <row r="388467" hidden="1"/>
    <row r="388468" hidden="1"/>
    <row r="388469" hidden="1"/>
    <row r="388470" hidden="1"/>
    <row r="388471" hidden="1"/>
    <row r="388472" hidden="1"/>
    <row r="388473" hidden="1"/>
    <row r="388474" hidden="1"/>
    <row r="388475" hidden="1"/>
    <row r="388476" hidden="1"/>
    <row r="388477" hidden="1"/>
    <row r="388478" hidden="1"/>
    <row r="388479" hidden="1"/>
    <row r="388480" hidden="1"/>
    <row r="388481" hidden="1"/>
    <row r="388482" hidden="1"/>
    <row r="388483" hidden="1"/>
    <row r="388484" hidden="1"/>
    <row r="388485" hidden="1"/>
    <row r="388486" hidden="1"/>
    <row r="388487" hidden="1"/>
    <row r="388488" hidden="1"/>
    <row r="388489" hidden="1"/>
    <row r="388490" hidden="1"/>
    <row r="388491" hidden="1"/>
    <row r="388492" hidden="1"/>
    <row r="388493" hidden="1"/>
    <row r="388494" hidden="1"/>
    <row r="388495" hidden="1"/>
    <row r="388496" hidden="1"/>
    <row r="388497" hidden="1"/>
    <row r="388498" hidden="1"/>
    <row r="388499" hidden="1"/>
    <row r="388500" hidden="1"/>
    <row r="388501" hidden="1"/>
    <row r="388502" hidden="1"/>
    <row r="388503" hidden="1"/>
    <row r="388504" hidden="1"/>
    <row r="388505" hidden="1"/>
    <row r="388506" hidden="1"/>
    <row r="388507" hidden="1"/>
    <row r="388508" hidden="1"/>
    <row r="388509" hidden="1"/>
    <row r="388510" hidden="1"/>
    <row r="388511" hidden="1"/>
    <row r="388512" hidden="1"/>
    <row r="388513" hidden="1"/>
    <row r="388514" hidden="1"/>
    <row r="388515" hidden="1"/>
    <row r="388516" hidden="1"/>
    <row r="388517" hidden="1"/>
    <row r="388518" hidden="1"/>
    <row r="388519" hidden="1"/>
    <row r="388520" hidden="1"/>
    <row r="388521" hidden="1"/>
    <row r="388522" hidden="1"/>
    <row r="388523" hidden="1"/>
    <row r="388524" hidden="1"/>
    <row r="388525" hidden="1"/>
    <row r="388526" hidden="1"/>
    <row r="388527" hidden="1"/>
    <row r="388528" hidden="1"/>
    <row r="388529" hidden="1"/>
    <row r="388530" hidden="1"/>
    <row r="388531" hidden="1"/>
    <row r="388532" hidden="1"/>
    <row r="388533" hidden="1"/>
    <row r="388534" hidden="1"/>
    <row r="388535" hidden="1"/>
    <row r="388536" hidden="1"/>
    <row r="388537" hidden="1"/>
    <row r="388538" hidden="1"/>
    <row r="388539" hidden="1"/>
    <row r="388540" hidden="1"/>
    <row r="388541" hidden="1"/>
    <row r="388542" hidden="1"/>
    <row r="388543" hidden="1"/>
    <row r="388544" hidden="1"/>
    <row r="388545" hidden="1"/>
    <row r="388546" hidden="1"/>
    <row r="388547" hidden="1"/>
    <row r="388548" hidden="1"/>
    <row r="388549" hidden="1"/>
    <row r="388550" hidden="1"/>
    <row r="388551" hidden="1"/>
    <row r="388552" hidden="1"/>
    <row r="388553" hidden="1"/>
    <row r="388554" hidden="1"/>
    <row r="388555" hidden="1"/>
    <row r="388556" hidden="1"/>
    <row r="388557" hidden="1"/>
    <row r="388558" hidden="1"/>
    <row r="388559" hidden="1"/>
    <row r="388560" hidden="1"/>
    <row r="388561" hidden="1"/>
    <row r="388562" hidden="1"/>
    <row r="388563" hidden="1"/>
    <row r="388564" hidden="1"/>
    <row r="388565" hidden="1"/>
    <row r="388566" hidden="1"/>
    <row r="388567" hidden="1"/>
    <row r="388568" hidden="1"/>
    <row r="388569" hidden="1"/>
    <row r="388570" hidden="1"/>
    <row r="388571" hidden="1"/>
    <row r="388572" hidden="1"/>
    <row r="388573" hidden="1"/>
    <row r="388574" hidden="1"/>
    <row r="388575" hidden="1"/>
    <row r="388576" hidden="1"/>
    <row r="388577" hidden="1"/>
    <row r="388578" hidden="1"/>
    <row r="388579" hidden="1"/>
    <row r="388580" hidden="1"/>
    <row r="388581" hidden="1"/>
    <row r="388582" hidden="1"/>
    <row r="388583" hidden="1"/>
    <row r="388584" hidden="1"/>
    <row r="388585" hidden="1"/>
    <row r="388586" hidden="1"/>
    <row r="388587" hidden="1"/>
    <row r="388588" hidden="1"/>
    <row r="388589" hidden="1"/>
    <row r="388590" hidden="1"/>
    <row r="388591" hidden="1"/>
    <row r="388592" hidden="1"/>
    <row r="388593" hidden="1"/>
    <row r="388594" hidden="1"/>
    <row r="388595" hidden="1"/>
    <row r="388596" hidden="1"/>
    <row r="388597" hidden="1"/>
    <row r="388598" hidden="1"/>
    <row r="388599" hidden="1"/>
    <row r="388600" hidden="1"/>
    <row r="388601" hidden="1"/>
    <row r="388602" hidden="1"/>
    <row r="388603" hidden="1"/>
    <row r="388604" hidden="1"/>
    <row r="388605" hidden="1"/>
    <row r="388606" hidden="1"/>
    <row r="388607" hidden="1"/>
    <row r="388608" hidden="1"/>
    <row r="388609" hidden="1"/>
    <row r="388610" hidden="1"/>
    <row r="388611" hidden="1"/>
    <row r="388612" hidden="1"/>
    <row r="388613" hidden="1"/>
    <row r="388614" hidden="1"/>
    <row r="388615" hidden="1"/>
    <row r="388616" hidden="1"/>
    <row r="388617" hidden="1"/>
    <row r="388618" hidden="1"/>
    <row r="388619" hidden="1"/>
    <row r="388620" hidden="1"/>
    <row r="388621" hidden="1"/>
    <row r="388622" hidden="1"/>
    <row r="388623" hidden="1"/>
    <row r="388624" hidden="1"/>
    <row r="388625" hidden="1"/>
    <row r="388626" hidden="1"/>
    <row r="388627" hidden="1"/>
    <row r="388628" hidden="1"/>
    <row r="388629" hidden="1"/>
    <row r="388630" hidden="1"/>
    <row r="388631" hidden="1"/>
    <row r="388632" hidden="1"/>
    <row r="388633" hidden="1"/>
    <row r="388634" hidden="1"/>
    <row r="388635" hidden="1"/>
    <row r="388636" hidden="1"/>
    <row r="388637" hidden="1"/>
    <row r="388638" hidden="1"/>
    <row r="388639" hidden="1"/>
    <row r="388640" hidden="1"/>
    <row r="388641" hidden="1"/>
    <row r="388642" hidden="1"/>
    <row r="388643" hidden="1"/>
    <row r="388644" hidden="1"/>
    <row r="388645" hidden="1"/>
    <row r="388646" hidden="1"/>
    <row r="388647" hidden="1"/>
    <row r="388648" hidden="1"/>
    <row r="388649" hidden="1"/>
    <row r="388650" hidden="1"/>
    <row r="388651" hidden="1"/>
    <row r="388652" hidden="1"/>
    <row r="388653" hidden="1"/>
    <row r="388654" hidden="1"/>
    <row r="388655" hidden="1"/>
    <row r="388656" hidden="1"/>
    <row r="388657" hidden="1"/>
    <row r="388658" hidden="1"/>
    <row r="388659" hidden="1"/>
    <row r="388660" hidden="1"/>
    <row r="388661" hidden="1"/>
    <row r="388662" hidden="1"/>
    <row r="388663" hidden="1"/>
    <row r="388664" hidden="1"/>
    <row r="388665" hidden="1"/>
    <row r="388666" hidden="1"/>
    <row r="388667" hidden="1"/>
    <row r="388668" hidden="1"/>
    <row r="388669" hidden="1"/>
    <row r="388670" hidden="1"/>
    <row r="388671" hidden="1"/>
    <row r="388672" hidden="1"/>
    <row r="388673" hidden="1"/>
    <row r="388674" hidden="1"/>
    <row r="388675" hidden="1"/>
    <row r="388676" hidden="1"/>
    <row r="388677" hidden="1"/>
    <row r="388678" hidden="1"/>
    <row r="388679" hidden="1"/>
    <row r="388680" hidden="1"/>
    <row r="388681" hidden="1"/>
    <row r="388682" hidden="1"/>
    <row r="388683" hidden="1"/>
    <row r="388684" hidden="1"/>
    <row r="388685" hidden="1"/>
    <row r="388686" hidden="1"/>
    <row r="388687" hidden="1"/>
    <row r="388688" hidden="1"/>
    <row r="388689" hidden="1"/>
    <row r="388690" hidden="1"/>
    <row r="388691" hidden="1"/>
    <row r="388692" hidden="1"/>
    <row r="388693" hidden="1"/>
    <row r="388694" hidden="1"/>
    <row r="388695" hidden="1"/>
    <row r="388696" hidden="1"/>
    <row r="388697" hidden="1"/>
    <row r="388698" hidden="1"/>
    <row r="388699" hidden="1"/>
    <row r="388700" hidden="1"/>
    <row r="388701" hidden="1"/>
    <row r="388702" hidden="1"/>
    <row r="388703" hidden="1"/>
    <row r="388704" hidden="1"/>
    <row r="388705" hidden="1"/>
    <row r="388706" hidden="1"/>
    <row r="388707" hidden="1"/>
    <row r="388708" hidden="1"/>
    <row r="388709" hidden="1"/>
    <row r="388710" hidden="1"/>
    <row r="388711" hidden="1"/>
    <row r="388712" hidden="1"/>
    <row r="388713" hidden="1"/>
    <row r="388714" hidden="1"/>
    <row r="388715" hidden="1"/>
    <row r="388716" hidden="1"/>
    <row r="388717" hidden="1"/>
    <row r="388718" hidden="1"/>
    <row r="388719" hidden="1"/>
    <row r="388720" hidden="1"/>
    <row r="388721" hidden="1"/>
    <row r="388722" hidden="1"/>
    <row r="388723" hidden="1"/>
    <row r="388724" hidden="1"/>
    <row r="388725" hidden="1"/>
    <row r="388726" hidden="1"/>
    <row r="388727" hidden="1"/>
    <row r="388728" hidden="1"/>
    <row r="388729" hidden="1"/>
    <row r="388730" hidden="1"/>
    <row r="388731" hidden="1"/>
    <row r="388732" hidden="1"/>
    <row r="388733" hidden="1"/>
    <row r="388734" hidden="1"/>
    <row r="388735" hidden="1"/>
    <row r="388736" hidden="1"/>
    <row r="388737" hidden="1"/>
    <row r="388738" hidden="1"/>
    <row r="388739" hidden="1"/>
    <row r="388740" hidden="1"/>
    <row r="388741" hidden="1"/>
    <row r="388742" hidden="1"/>
    <row r="388743" hidden="1"/>
    <row r="388744" hidden="1"/>
    <row r="388745" hidden="1"/>
    <row r="388746" hidden="1"/>
    <row r="388747" hidden="1"/>
    <row r="388748" hidden="1"/>
    <row r="388749" hidden="1"/>
    <row r="388750" hidden="1"/>
    <row r="388751" hidden="1"/>
    <row r="388752" hidden="1"/>
    <row r="388753" hidden="1"/>
    <row r="388754" hidden="1"/>
    <row r="388755" hidden="1"/>
    <row r="388756" hidden="1"/>
    <row r="388757" hidden="1"/>
    <row r="388758" hidden="1"/>
    <row r="388759" hidden="1"/>
    <row r="388760" hidden="1"/>
    <row r="388761" hidden="1"/>
    <row r="388762" hidden="1"/>
    <row r="388763" hidden="1"/>
    <row r="388764" hidden="1"/>
    <row r="388765" hidden="1"/>
    <row r="388766" hidden="1"/>
    <row r="388767" hidden="1"/>
    <row r="388768" hidden="1"/>
    <row r="388769" hidden="1"/>
    <row r="388770" hidden="1"/>
    <row r="388771" hidden="1"/>
    <row r="388772" hidden="1"/>
    <row r="388773" hidden="1"/>
    <row r="388774" hidden="1"/>
    <row r="388775" hidden="1"/>
    <row r="388776" hidden="1"/>
    <row r="388777" hidden="1"/>
    <row r="388778" hidden="1"/>
    <row r="388779" hidden="1"/>
    <row r="388780" hidden="1"/>
    <row r="388781" hidden="1"/>
    <row r="388782" hidden="1"/>
    <row r="388783" hidden="1"/>
    <row r="388784" hidden="1"/>
    <row r="388785" hidden="1"/>
    <row r="388786" hidden="1"/>
    <row r="388787" hidden="1"/>
    <row r="388788" hidden="1"/>
    <row r="388789" hidden="1"/>
    <row r="388790" hidden="1"/>
    <row r="388791" hidden="1"/>
    <row r="388792" hidden="1"/>
    <row r="388793" hidden="1"/>
    <row r="388794" hidden="1"/>
    <row r="388795" hidden="1"/>
    <row r="388796" hidden="1"/>
    <row r="388797" hidden="1"/>
    <row r="388798" hidden="1"/>
    <row r="388799" hidden="1"/>
    <row r="388800" hidden="1"/>
    <row r="388801" hidden="1"/>
    <row r="388802" hidden="1"/>
    <row r="388803" hidden="1"/>
    <row r="388804" hidden="1"/>
    <row r="388805" hidden="1"/>
    <row r="388806" hidden="1"/>
    <row r="388807" hidden="1"/>
    <row r="388808" hidden="1"/>
    <row r="388809" hidden="1"/>
    <row r="388810" hidden="1"/>
    <row r="388811" hidden="1"/>
    <row r="388812" hidden="1"/>
    <row r="388813" hidden="1"/>
    <row r="388814" hidden="1"/>
    <row r="388815" hidden="1"/>
    <row r="388816" hidden="1"/>
    <row r="388817" hidden="1"/>
    <row r="388818" hidden="1"/>
    <row r="388819" hidden="1"/>
    <row r="388820" hidden="1"/>
    <row r="388821" hidden="1"/>
    <row r="388822" hidden="1"/>
    <row r="388823" hidden="1"/>
    <row r="388824" hidden="1"/>
    <row r="388825" hidden="1"/>
    <row r="388826" hidden="1"/>
    <row r="388827" hidden="1"/>
    <row r="388828" hidden="1"/>
    <row r="388829" hidden="1"/>
    <row r="388830" hidden="1"/>
    <row r="388831" hidden="1"/>
    <row r="388832" hidden="1"/>
    <row r="388833" hidden="1"/>
    <row r="388834" hidden="1"/>
    <row r="388835" hidden="1"/>
    <row r="388836" hidden="1"/>
    <row r="388837" hidden="1"/>
    <row r="388838" hidden="1"/>
    <row r="388839" hidden="1"/>
    <row r="388840" hidden="1"/>
    <row r="388841" hidden="1"/>
    <row r="388842" hidden="1"/>
    <row r="388843" hidden="1"/>
    <row r="388844" hidden="1"/>
    <row r="388845" hidden="1"/>
    <row r="388846" hidden="1"/>
    <row r="388847" hidden="1"/>
    <row r="388848" hidden="1"/>
    <row r="388849" hidden="1"/>
    <row r="388850" hidden="1"/>
    <row r="388851" hidden="1"/>
    <row r="388852" hidden="1"/>
    <row r="388853" hidden="1"/>
    <row r="388854" hidden="1"/>
    <row r="388855" hidden="1"/>
    <row r="388856" hidden="1"/>
    <row r="388857" hidden="1"/>
    <row r="388858" hidden="1"/>
    <row r="388859" hidden="1"/>
    <row r="388860" hidden="1"/>
    <row r="388861" hidden="1"/>
    <row r="388862" hidden="1"/>
    <row r="388863" hidden="1"/>
    <row r="388864" hidden="1"/>
    <row r="388865" hidden="1"/>
    <row r="388866" hidden="1"/>
    <row r="388867" hidden="1"/>
    <row r="388868" hidden="1"/>
    <row r="388869" hidden="1"/>
    <row r="388870" hidden="1"/>
    <row r="388871" hidden="1"/>
    <row r="388872" hidden="1"/>
    <row r="388873" hidden="1"/>
    <row r="388874" hidden="1"/>
    <row r="388875" hidden="1"/>
    <row r="388876" hidden="1"/>
    <row r="388877" hidden="1"/>
    <row r="388878" hidden="1"/>
    <row r="388879" hidden="1"/>
    <row r="388880" hidden="1"/>
    <row r="388881" hidden="1"/>
    <row r="388882" hidden="1"/>
    <row r="388883" hidden="1"/>
    <row r="388884" hidden="1"/>
    <row r="388885" hidden="1"/>
    <row r="388886" hidden="1"/>
    <row r="388887" hidden="1"/>
    <row r="388888" hidden="1"/>
    <row r="388889" hidden="1"/>
    <row r="388890" hidden="1"/>
    <row r="388891" hidden="1"/>
    <row r="388892" hidden="1"/>
    <row r="388893" hidden="1"/>
    <row r="388894" hidden="1"/>
    <row r="388895" hidden="1"/>
    <row r="388896" hidden="1"/>
    <row r="388897" hidden="1"/>
    <row r="388898" hidden="1"/>
    <row r="388899" hidden="1"/>
    <row r="388900" hidden="1"/>
    <row r="388901" hidden="1"/>
    <row r="388902" hidden="1"/>
    <row r="388903" hidden="1"/>
    <row r="388904" hidden="1"/>
    <row r="388905" hidden="1"/>
    <row r="388906" hidden="1"/>
    <row r="388907" hidden="1"/>
    <row r="388908" hidden="1"/>
    <row r="388909" hidden="1"/>
    <row r="388910" hidden="1"/>
    <row r="388911" hidden="1"/>
    <row r="388912" hidden="1"/>
    <row r="388913" hidden="1"/>
    <row r="388914" hidden="1"/>
    <row r="388915" hidden="1"/>
    <row r="388916" hidden="1"/>
    <row r="388917" hidden="1"/>
    <row r="388918" hidden="1"/>
    <row r="388919" hidden="1"/>
    <row r="388920" hidden="1"/>
    <row r="388921" hidden="1"/>
    <row r="388922" hidden="1"/>
    <row r="388923" hidden="1"/>
    <row r="388924" hidden="1"/>
    <row r="388925" hidden="1"/>
    <row r="388926" hidden="1"/>
    <row r="388927" hidden="1"/>
    <row r="388928" hidden="1"/>
    <row r="388929" hidden="1"/>
    <row r="388930" hidden="1"/>
    <row r="388931" hidden="1"/>
    <row r="388932" hidden="1"/>
    <row r="388933" hidden="1"/>
    <row r="388934" hidden="1"/>
    <row r="388935" hidden="1"/>
    <row r="388936" hidden="1"/>
    <row r="388937" hidden="1"/>
    <row r="388938" hidden="1"/>
    <row r="388939" hidden="1"/>
    <row r="388940" hidden="1"/>
    <row r="388941" hidden="1"/>
    <row r="388942" hidden="1"/>
    <row r="388943" hidden="1"/>
    <row r="388944" hidden="1"/>
    <row r="388945" hidden="1"/>
    <row r="388946" hidden="1"/>
    <row r="388947" hidden="1"/>
    <row r="388948" hidden="1"/>
    <row r="388949" hidden="1"/>
    <row r="388950" hidden="1"/>
    <row r="388951" hidden="1"/>
    <row r="388952" hidden="1"/>
    <row r="388953" hidden="1"/>
    <row r="388954" hidden="1"/>
    <row r="388955" hidden="1"/>
    <row r="388956" hidden="1"/>
    <row r="388957" hidden="1"/>
    <row r="388958" hidden="1"/>
    <row r="388959" hidden="1"/>
    <row r="388960" hidden="1"/>
    <row r="388961" hidden="1"/>
    <row r="388962" hidden="1"/>
    <row r="388963" hidden="1"/>
    <row r="388964" hidden="1"/>
    <row r="388965" hidden="1"/>
    <row r="388966" hidden="1"/>
    <row r="388967" hidden="1"/>
    <row r="388968" hidden="1"/>
    <row r="388969" hidden="1"/>
    <row r="388970" hidden="1"/>
    <row r="388971" hidden="1"/>
    <row r="388972" hidden="1"/>
    <row r="388973" hidden="1"/>
    <row r="388974" hidden="1"/>
    <row r="388975" hidden="1"/>
    <row r="388976" hidden="1"/>
    <row r="388977" hidden="1"/>
    <row r="388978" hidden="1"/>
    <row r="388979" hidden="1"/>
    <row r="388980" hidden="1"/>
    <row r="388981" hidden="1"/>
    <row r="388982" hidden="1"/>
    <row r="388983" hidden="1"/>
    <row r="388984" hidden="1"/>
    <row r="388985" hidden="1"/>
    <row r="388986" hidden="1"/>
    <row r="388987" hidden="1"/>
    <row r="388988" hidden="1"/>
    <row r="388989" hidden="1"/>
    <row r="388990" hidden="1"/>
    <row r="388991" hidden="1"/>
    <row r="388992" hidden="1"/>
    <row r="388993" hidden="1"/>
    <row r="388994" hidden="1"/>
    <row r="388995" hidden="1"/>
    <row r="388996" hidden="1"/>
    <row r="388997" hidden="1"/>
    <row r="388998" hidden="1"/>
    <row r="388999" hidden="1"/>
    <row r="389000" hidden="1"/>
    <row r="389001" hidden="1"/>
    <row r="389002" hidden="1"/>
    <row r="389003" hidden="1"/>
    <row r="389004" hidden="1"/>
    <row r="389005" hidden="1"/>
    <row r="389006" hidden="1"/>
    <row r="389007" hidden="1"/>
    <row r="389008" hidden="1"/>
    <row r="389009" hidden="1"/>
    <row r="389010" hidden="1"/>
    <row r="389011" hidden="1"/>
    <row r="389012" hidden="1"/>
    <row r="389013" hidden="1"/>
    <row r="389014" hidden="1"/>
    <row r="389015" hidden="1"/>
    <row r="389016" hidden="1"/>
    <row r="389017" hidden="1"/>
    <row r="389018" hidden="1"/>
    <row r="389019" hidden="1"/>
    <row r="389020" hidden="1"/>
    <row r="389021" hidden="1"/>
    <row r="389022" hidden="1"/>
    <row r="389023" hidden="1"/>
    <row r="389024" hidden="1"/>
    <row r="389025" hidden="1"/>
    <row r="389026" hidden="1"/>
    <row r="389027" hidden="1"/>
    <row r="389028" hidden="1"/>
    <row r="389029" hidden="1"/>
    <row r="389030" hidden="1"/>
    <row r="389031" hidden="1"/>
    <row r="389032" hidden="1"/>
    <row r="389033" hidden="1"/>
    <row r="389034" hidden="1"/>
    <row r="389035" hidden="1"/>
    <row r="389036" hidden="1"/>
    <row r="389037" hidden="1"/>
    <row r="389038" hidden="1"/>
    <row r="389039" hidden="1"/>
    <row r="389040" hidden="1"/>
    <row r="389041" hidden="1"/>
    <row r="389042" hidden="1"/>
    <row r="389043" hidden="1"/>
    <row r="389044" hidden="1"/>
    <row r="389045" hidden="1"/>
    <row r="389046" hidden="1"/>
    <row r="389047" hidden="1"/>
    <row r="389048" hidden="1"/>
    <row r="389049" hidden="1"/>
    <row r="389050" hidden="1"/>
    <row r="389051" hidden="1"/>
    <row r="389052" hidden="1"/>
    <row r="389053" hidden="1"/>
    <row r="389054" hidden="1"/>
    <row r="389055" hidden="1"/>
    <row r="389056" hidden="1"/>
    <row r="389057" hidden="1"/>
    <row r="389058" hidden="1"/>
    <row r="389059" hidden="1"/>
    <row r="389060" hidden="1"/>
    <row r="389061" hidden="1"/>
    <row r="389062" hidden="1"/>
    <row r="389063" hidden="1"/>
    <row r="389064" hidden="1"/>
    <row r="389065" hidden="1"/>
    <row r="389066" hidden="1"/>
    <row r="389067" hidden="1"/>
    <row r="389068" hidden="1"/>
    <row r="389069" hidden="1"/>
    <row r="389070" hidden="1"/>
    <row r="389071" hidden="1"/>
    <row r="389072" hidden="1"/>
    <row r="389073" hidden="1"/>
    <row r="389074" hidden="1"/>
    <row r="389075" hidden="1"/>
    <row r="389076" hidden="1"/>
    <row r="389077" hidden="1"/>
    <row r="389078" hidden="1"/>
    <row r="389079" hidden="1"/>
    <row r="389080" hidden="1"/>
    <row r="389081" hidden="1"/>
    <row r="389082" hidden="1"/>
    <row r="389083" hidden="1"/>
    <row r="389084" hidden="1"/>
    <row r="389085" hidden="1"/>
    <row r="389086" hidden="1"/>
    <row r="389087" hidden="1"/>
    <row r="389088" hidden="1"/>
    <row r="389089" hidden="1"/>
    <row r="389090" hidden="1"/>
    <row r="389091" hidden="1"/>
    <row r="389092" hidden="1"/>
    <row r="389093" hidden="1"/>
    <row r="389094" hidden="1"/>
    <row r="389095" hidden="1"/>
    <row r="389096" hidden="1"/>
    <row r="389097" hidden="1"/>
    <row r="389098" hidden="1"/>
    <row r="389099" hidden="1"/>
    <row r="389100" hidden="1"/>
    <row r="389101" hidden="1"/>
    <row r="389102" hidden="1"/>
    <row r="389103" hidden="1"/>
    <row r="389104" hidden="1"/>
    <row r="389105" hidden="1"/>
    <row r="389106" hidden="1"/>
    <row r="389107" hidden="1"/>
    <row r="389108" hidden="1"/>
    <row r="389109" hidden="1"/>
    <row r="389110" hidden="1"/>
    <row r="389111" hidden="1"/>
    <row r="389112" hidden="1"/>
    <row r="389113" hidden="1"/>
    <row r="389114" hidden="1"/>
    <row r="389115" hidden="1"/>
    <row r="389116" hidden="1"/>
    <row r="389117" hidden="1"/>
    <row r="389118" hidden="1"/>
    <row r="389119" hidden="1"/>
    <row r="389120" hidden="1"/>
    <row r="389121" hidden="1"/>
    <row r="389122" hidden="1"/>
    <row r="389123" hidden="1"/>
    <row r="389124" hidden="1"/>
    <row r="389125" hidden="1"/>
    <row r="389126" hidden="1"/>
    <row r="389127" hidden="1"/>
    <row r="389128" hidden="1"/>
    <row r="389129" hidden="1"/>
    <row r="389130" hidden="1"/>
    <row r="389131" hidden="1"/>
    <row r="389132" hidden="1"/>
    <row r="389133" hidden="1"/>
    <row r="389134" hidden="1"/>
    <row r="389135" hidden="1"/>
    <row r="389136" hidden="1"/>
    <row r="389137" hidden="1"/>
    <row r="389138" hidden="1"/>
    <row r="389139" hidden="1"/>
    <row r="389140" hidden="1"/>
    <row r="389141" hidden="1"/>
    <row r="389142" hidden="1"/>
    <row r="389143" hidden="1"/>
    <row r="389144" hidden="1"/>
    <row r="389145" hidden="1"/>
    <row r="389146" hidden="1"/>
    <row r="389147" hidden="1"/>
    <row r="389148" hidden="1"/>
    <row r="389149" hidden="1"/>
    <row r="389150" hidden="1"/>
    <row r="389151" hidden="1"/>
    <row r="389152" hidden="1"/>
    <row r="389153" hidden="1"/>
    <row r="389154" hidden="1"/>
    <row r="389155" hidden="1"/>
    <row r="389156" hidden="1"/>
    <row r="389157" hidden="1"/>
    <row r="389158" hidden="1"/>
    <row r="389159" hidden="1"/>
    <row r="389160" hidden="1"/>
    <row r="389161" hidden="1"/>
    <row r="389162" hidden="1"/>
    <row r="389163" hidden="1"/>
    <row r="389164" hidden="1"/>
    <row r="389165" hidden="1"/>
    <row r="389166" hidden="1"/>
    <row r="389167" hidden="1"/>
    <row r="389168" hidden="1"/>
    <row r="389169" hidden="1"/>
    <row r="389170" hidden="1"/>
    <row r="389171" hidden="1"/>
    <row r="389172" hidden="1"/>
    <row r="389173" hidden="1"/>
    <row r="389174" hidden="1"/>
    <row r="389175" hidden="1"/>
    <row r="389176" hidden="1"/>
    <row r="389177" hidden="1"/>
    <row r="389178" hidden="1"/>
    <row r="389179" hidden="1"/>
    <row r="389180" hidden="1"/>
    <row r="389181" hidden="1"/>
    <row r="389182" hidden="1"/>
    <row r="389183" hidden="1"/>
    <row r="389184" hidden="1"/>
    <row r="389185" hidden="1"/>
    <row r="389186" hidden="1"/>
    <row r="389187" hidden="1"/>
    <row r="389188" hidden="1"/>
    <row r="389189" hidden="1"/>
    <row r="389190" hidden="1"/>
    <row r="389191" hidden="1"/>
    <row r="389192" hidden="1"/>
    <row r="389193" hidden="1"/>
    <row r="389194" hidden="1"/>
    <row r="389195" hidden="1"/>
    <row r="389196" hidden="1"/>
    <row r="389197" hidden="1"/>
    <row r="389198" hidden="1"/>
    <row r="389199" hidden="1"/>
    <row r="389200" hidden="1"/>
    <row r="389201" hidden="1"/>
    <row r="389202" hidden="1"/>
    <row r="389203" hidden="1"/>
    <row r="389204" hidden="1"/>
    <row r="389205" hidden="1"/>
    <row r="389206" hidden="1"/>
    <row r="389207" hidden="1"/>
    <row r="389208" hidden="1"/>
    <row r="389209" hidden="1"/>
    <row r="389210" hidden="1"/>
    <row r="389211" hidden="1"/>
    <row r="389212" hidden="1"/>
    <row r="389213" hidden="1"/>
    <row r="389214" hidden="1"/>
    <row r="389215" hidden="1"/>
    <row r="389216" hidden="1"/>
    <row r="389217" hidden="1"/>
    <row r="389218" hidden="1"/>
    <row r="389219" hidden="1"/>
    <row r="389220" hidden="1"/>
    <row r="389221" hidden="1"/>
    <row r="389222" hidden="1"/>
    <row r="389223" hidden="1"/>
    <row r="389224" hidden="1"/>
    <row r="389225" hidden="1"/>
    <row r="389226" hidden="1"/>
    <row r="389227" hidden="1"/>
    <row r="389228" hidden="1"/>
    <row r="389229" hidden="1"/>
    <row r="389230" hidden="1"/>
    <row r="389231" hidden="1"/>
    <row r="389232" hidden="1"/>
    <row r="389233" hidden="1"/>
    <row r="389234" hidden="1"/>
    <row r="389235" hidden="1"/>
    <row r="389236" hidden="1"/>
    <row r="389237" hidden="1"/>
    <row r="389238" hidden="1"/>
    <row r="389239" hidden="1"/>
    <row r="389240" hidden="1"/>
    <row r="389241" hidden="1"/>
    <row r="389242" hidden="1"/>
    <row r="389243" hidden="1"/>
    <row r="389244" hidden="1"/>
    <row r="389245" hidden="1"/>
    <row r="389246" hidden="1"/>
    <row r="389247" hidden="1"/>
    <row r="389248" hidden="1"/>
    <row r="389249" hidden="1"/>
    <row r="389250" hidden="1"/>
    <row r="389251" hidden="1"/>
    <row r="389252" hidden="1"/>
    <row r="389253" hidden="1"/>
    <row r="389254" hidden="1"/>
    <row r="389255" hidden="1"/>
    <row r="389256" hidden="1"/>
    <row r="389257" hidden="1"/>
    <row r="389258" hidden="1"/>
    <row r="389259" hidden="1"/>
    <row r="389260" hidden="1"/>
    <row r="389261" hidden="1"/>
    <row r="389262" hidden="1"/>
    <row r="389263" hidden="1"/>
    <row r="389264" hidden="1"/>
    <row r="389265" hidden="1"/>
    <row r="389266" hidden="1"/>
    <row r="389267" hidden="1"/>
    <row r="389268" hidden="1"/>
    <row r="389269" hidden="1"/>
    <row r="389270" hidden="1"/>
    <row r="389271" hidden="1"/>
    <row r="389272" hidden="1"/>
    <row r="389273" hidden="1"/>
    <row r="389274" hidden="1"/>
    <row r="389275" hidden="1"/>
    <row r="389276" hidden="1"/>
    <row r="389277" hidden="1"/>
    <row r="389278" hidden="1"/>
    <row r="389279" hidden="1"/>
    <row r="389280" hidden="1"/>
    <row r="389281" hidden="1"/>
    <row r="389282" hidden="1"/>
    <row r="389283" hidden="1"/>
    <row r="389284" hidden="1"/>
    <row r="389285" hidden="1"/>
    <row r="389286" hidden="1"/>
    <row r="389287" hidden="1"/>
    <row r="389288" hidden="1"/>
    <row r="389289" hidden="1"/>
    <row r="389290" hidden="1"/>
    <row r="389291" hidden="1"/>
    <row r="389292" hidden="1"/>
    <row r="389293" hidden="1"/>
    <row r="389294" hidden="1"/>
    <row r="389295" hidden="1"/>
    <row r="389296" hidden="1"/>
    <row r="389297" hidden="1"/>
    <row r="389298" hidden="1"/>
    <row r="389299" hidden="1"/>
    <row r="389300" hidden="1"/>
    <row r="389301" hidden="1"/>
    <row r="389302" hidden="1"/>
    <row r="389303" hidden="1"/>
    <row r="389304" hidden="1"/>
    <row r="389305" hidden="1"/>
    <row r="389306" hidden="1"/>
    <row r="389307" hidden="1"/>
    <row r="389308" hidden="1"/>
    <row r="389309" hidden="1"/>
    <row r="389310" hidden="1"/>
    <row r="389311" hidden="1"/>
    <row r="389312" hidden="1"/>
    <row r="389313" hidden="1"/>
    <row r="389314" hidden="1"/>
    <row r="389315" hidden="1"/>
    <row r="389316" hidden="1"/>
    <row r="389317" hidden="1"/>
    <row r="389318" hidden="1"/>
    <row r="389319" hidden="1"/>
    <row r="389320" hidden="1"/>
    <row r="389321" hidden="1"/>
    <row r="389322" hidden="1"/>
    <row r="389323" hidden="1"/>
    <row r="389324" hidden="1"/>
    <row r="389325" hidden="1"/>
    <row r="389326" hidden="1"/>
    <row r="389327" hidden="1"/>
    <row r="389328" hidden="1"/>
    <row r="389329" hidden="1"/>
    <row r="389330" hidden="1"/>
    <row r="389331" hidden="1"/>
    <row r="389332" hidden="1"/>
    <row r="389333" hidden="1"/>
    <row r="389334" hidden="1"/>
    <row r="389335" hidden="1"/>
    <row r="389336" hidden="1"/>
    <row r="389337" hidden="1"/>
    <row r="389338" hidden="1"/>
    <row r="389339" hidden="1"/>
    <row r="389340" hidden="1"/>
    <row r="389341" hidden="1"/>
    <row r="389342" hidden="1"/>
    <row r="389343" hidden="1"/>
    <row r="389344" hidden="1"/>
    <row r="389345" hidden="1"/>
    <row r="389346" hidden="1"/>
    <row r="389347" hidden="1"/>
    <row r="389348" hidden="1"/>
    <row r="389349" hidden="1"/>
    <row r="389350" hidden="1"/>
    <row r="389351" hidden="1"/>
    <row r="389352" hidden="1"/>
    <row r="389353" hidden="1"/>
    <row r="389354" hidden="1"/>
    <row r="389355" hidden="1"/>
    <row r="389356" hidden="1"/>
    <row r="389357" hidden="1"/>
    <row r="389358" hidden="1"/>
    <row r="389359" hidden="1"/>
    <row r="389360" hidden="1"/>
    <row r="389361" hidden="1"/>
    <row r="389362" hidden="1"/>
    <row r="389363" hidden="1"/>
    <row r="389364" hidden="1"/>
    <row r="389365" hidden="1"/>
    <row r="389366" hidden="1"/>
    <row r="389367" hidden="1"/>
    <row r="389368" hidden="1"/>
    <row r="389369" hidden="1"/>
    <row r="389370" hidden="1"/>
    <row r="389371" hidden="1"/>
    <row r="389372" hidden="1"/>
    <row r="389373" hidden="1"/>
    <row r="389374" hidden="1"/>
    <row r="389375" hidden="1"/>
    <row r="389376" hidden="1"/>
    <row r="389377" hidden="1"/>
    <row r="389378" hidden="1"/>
    <row r="389379" hidden="1"/>
    <row r="389380" hidden="1"/>
    <row r="389381" hidden="1"/>
    <row r="389382" hidden="1"/>
    <row r="389383" hidden="1"/>
    <row r="389384" hidden="1"/>
    <row r="389385" hidden="1"/>
    <row r="389386" hidden="1"/>
    <row r="389387" hidden="1"/>
    <row r="389388" hidden="1"/>
    <row r="389389" hidden="1"/>
    <row r="389390" hidden="1"/>
    <row r="389391" hidden="1"/>
    <row r="389392" hidden="1"/>
    <row r="389393" hidden="1"/>
    <row r="389394" hidden="1"/>
    <row r="389395" hidden="1"/>
    <row r="389396" hidden="1"/>
    <row r="389397" hidden="1"/>
    <row r="389398" hidden="1"/>
    <row r="389399" hidden="1"/>
    <row r="389400" hidden="1"/>
    <row r="389401" hidden="1"/>
    <row r="389402" hidden="1"/>
    <row r="389403" hidden="1"/>
    <row r="389404" hidden="1"/>
    <row r="389405" hidden="1"/>
    <row r="389406" hidden="1"/>
    <row r="389407" hidden="1"/>
    <row r="389408" hidden="1"/>
    <row r="389409" hidden="1"/>
    <row r="389410" hidden="1"/>
    <row r="389411" hidden="1"/>
    <row r="389412" hidden="1"/>
    <row r="389413" hidden="1"/>
    <row r="389414" hidden="1"/>
    <row r="389415" hidden="1"/>
    <row r="389416" hidden="1"/>
    <row r="389417" hidden="1"/>
    <row r="389418" hidden="1"/>
    <row r="389419" hidden="1"/>
    <row r="389420" hidden="1"/>
    <row r="389421" hidden="1"/>
    <row r="389422" hidden="1"/>
    <row r="389423" hidden="1"/>
    <row r="389424" hidden="1"/>
    <row r="389425" hidden="1"/>
    <row r="389426" hidden="1"/>
    <row r="389427" hidden="1"/>
    <row r="389428" hidden="1"/>
    <row r="389429" hidden="1"/>
    <row r="389430" hidden="1"/>
    <row r="389431" hidden="1"/>
    <row r="389432" hidden="1"/>
    <row r="389433" hidden="1"/>
    <row r="389434" hidden="1"/>
    <row r="389435" hidden="1"/>
    <row r="389436" hidden="1"/>
    <row r="389437" hidden="1"/>
    <row r="389438" hidden="1"/>
    <row r="389439" hidden="1"/>
    <row r="389440" hidden="1"/>
    <row r="389441" hidden="1"/>
    <row r="389442" hidden="1"/>
    <row r="389443" hidden="1"/>
    <row r="389444" hidden="1"/>
    <row r="389445" hidden="1"/>
    <row r="389446" hidden="1"/>
    <row r="389447" hidden="1"/>
    <row r="389448" hidden="1"/>
    <row r="389449" hidden="1"/>
    <row r="389450" hidden="1"/>
    <row r="389451" hidden="1"/>
    <row r="389452" hidden="1"/>
    <row r="389453" hidden="1"/>
    <row r="389454" hidden="1"/>
    <row r="389455" hidden="1"/>
    <row r="389456" hidden="1"/>
    <row r="389457" hidden="1"/>
    <row r="389458" hidden="1"/>
    <row r="389459" hidden="1"/>
    <row r="389460" hidden="1"/>
    <row r="389461" hidden="1"/>
    <row r="389462" hidden="1"/>
    <row r="389463" hidden="1"/>
    <row r="389464" hidden="1"/>
    <row r="389465" hidden="1"/>
    <row r="389466" hidden="1"/>
    <row r="389467" hidden="1"/>
    <row r="389468" hidden="1"/>
    <row r="389469" hidden="1"/>
    <row r="389470" hidden="1"/>
    <row r="389471" hidden="1"/>
    <row r="389472" hidden="1"/>
    <row r="389473" hidden="1"/>
    <row r="389474" hidden="1"/>
    <row r="389475" hidden="1"/>
    <row r="389476" hidden="1"/>
    <row r="389477" hidden="1"/>
    <row r="389478" hidden="1"/>
    <row r="389479" hidden="1"/>
    <row r="389480" hidden="1"/>
    <row r="389481" hidden="1"/>
    <row r="389482" hidden="1"/>
    <row r="389483" hidden="1"/>
    <row r="389484" hidden="1"/>
    <row r="389485" hidden="1"/>
    <row r="389486" hidden="1"/>
    <row r="389487" hidden="1"/>
    <row r="389488" hidden="1"/>
    <row r="389489" hidden="1"/>
    <row r="389490" hidden="1"/>
    <row r="389491" hidden="1"/>
    <row r="389492" hidden="1"/>
    <row r="389493" hidden="1"/>
    <row r="389494" hidden="1"/>
    <row r="389495" hidden="1"/>
    <row r="389496" hidden="1"/>
    <row r="389497" hidden="1"/>
    <row r="389498" hidden="1"/>
    <row r="389499" hidden="1"/>
    <row r="389500" hidden="1"/>
    <row r="389501" hidden="1"/>
    <row r="389502" hidden="1"/>
    <row r="389503" hidden="1"/>
    <row r="389504" hidden="1"/>
    <row r="389505" hidden="1"/>
    <row r="389506" hidden="1"/>
    <row r="389507" hidden="1"/>
    <row r="389508" hidden="1"/>
    <row r="389509" hidden="1"/>
    <row r="389510" hidden="1"/>
    <row r="389511" hidden="1"/>
    <row r="389512" hidden="1"/>
    <row r="389513" hidden="1"/>
    <row r="389514" hidden="1"/>
    <row r="389515" hidden="1"/>
    <row r="389516" hidden="1"/>
    <row r="389517" hidden="1"/>
    <row r="389518" hidden="1"/>
    <row r="389519" hidden="1"/>
    <row r="389520" hidden="1"/>
    <row r="389521" hidden="1"/>
    <row r="389522" hidden="1"/>
    <row r="389523" hidden="1"/>
    <row r="389524" hidden="1"/>
    <row r="389525" hidden="1"/>
    <row r="389526" hidden="1"/>
    <row r="389527" hidden="1"/>
    <row r="389528" hidden="1"/>
    <row r="389529" hidden="1"/>
    <row r="389530" hidden="1"/>
    <row r="389531" hidden="1"/>
    <row r="389532" hidden="1"/>
    <row r="389533" hidden="1"/>
    <row r="389534" hidden="1"/>
    <row r="389535" hidden="1"/>
    <row r="389536" hidden="1"/>
    <row r="389537" hidden="1"/>
    <row r="389538" hidden="1"/>
    <row r="389539" hidden="1"/>
    <row r="389540" hidden="1"/>
    <row r="389541" hidden="1"/>
    <row r="389542" hidden="1"/>
    <row r="389543" hidden="1"/>
    <row r="389544" hidden="1"/>
    <row r="389545" hidden="1"/>
    <row r="389546" hidden="1"/>
    <row r="389547" hidden="1"/>
    <row r="389548" hidden="1"/>
    <row r="389549" hidden="1"/>
    <row r="389550" hidden="1"/>
    <row r="389551" hidden="1"/>
    <row r="389552" hidden="1"/>
    <row r="389553" hidden="1"/>
    <row r="389554" hidden="1"/>
    <row r="389555" hidden="1"/>
    <row r="389556" hidden="1"/>
    <row r="389557" hidden="1"/>
    <row r="389558" hidden="1"/>
    <row r="389559" hidden="1"/>
    <row r="389560" hidden="1"/>
    <row r="389561" hidden="1"/>
    <row r="389562" hidden="1"/>
    <row r="389563" hidden="1"/>
    <row r="389564" hidden="1"/>
    <row r="389565" hidden="1"/>
    <row r="389566" hidden="1"/>
    <row r="389567" hidden="1"/>
    <row r="389568" hidden="1"/>
    <row r="389569" hidden="1"/>
    <row r="389570" hidden="1"/>
    <row r="389571" hidden="1"/>
    <row r="389572" hidden="1"/>
    <row r="389573" hidden="1"/>
    <row r="389574" hidden="1"/>
    <row r="389575" hidden="1"/>
    <row r="389576" hidden="1"/>
    <row r="389577" hidden="1"/>
    <row r="389578" hidden="1"/>
    <row r="389579" hidden="1"/>
    <row r="389580" hidden="1"/>
    <row r="389581" hidden="1"/>
    <row r="389582" hidden="1"/>
    <row r="389583" hidden="1"/>
    <row r="389584" hidden="1"/>
    <row r="389585" hidden="1"/>
    <row r="389586" hidden="1"/>
    <row r="389587" hidden="1"/>
    <row r="389588" hidden="1"/>
    <row r="389589" hidden="1"/>
    <row r="389590" hidden="1"/>
    <row r="389591" hidden="1"/>
    <row r="389592" hidden="1"/>
    <row r="389593" hidden="1"/>
    <row r="389594" hidden="1"/>
    <row r="389595" hidden="1"/>
    <row r="389596" hidden="1"/>
    <row r="389597" hidden="1"/>
    <row r="389598" hidden="1"/>
    <row r="389599" hidden="1"/>
    <row r="389600" hidden="1"/>
    <row r="389601" hidden="1"/>
    <row r="389602" hidden="1"/>
    <row r="389603" hidden="1"/>
    <row r="389604" hidden="1"/>
    <row r="389605" hidden="1"/>
    <row r="389606" hidden="1"/>
    <row r="389607" hidden="1"/>
    <row r="389608" hidden="1"/>
    <row r="389609" hidden="1"/>
    <row r="389610" hidden="1"/>
    <row r="389611" hidden="1"/>
    <row r="389612" hidden="1"/>
    <row r="389613" hidden="1"/>
    <row r="389614" hidden="1"/>
    <row r="389615" hidden="1"/>
    <row r="389616" hidden="1"/>
    <row r="389617" hidden="1"/>
    <row r="389618" hidden="1"/>
    <row r="389619" hidden="1"/>
    <row r="389620" hidden="1"/>
    <row r="389621" hidden="1"/>
    <row r="389622" hidden="1"/>
    <row r="389623" hidden="1"/>
    <row r="389624" hidden="1"/>
    <row r="389625" hidden="1"/>
    <row r="389626" hidden="1"/>
    <row r="389627" hidden="1"/>
    <row r="389628" hidden="1"/>
    <row r="389629" hidden="1"/>
    <row r="389630" hidden="1"/>
    <row r="389631" hidden="1"/>
    <row r="389632" hidden="1"/>
    <row r="389633" hidden="1"/>
    <row r="389634" hidden="1"/>
    <row r="389635" hidden="1"/>
    <row r="389636" hidden="1"/>
    <row r="389637" hidden="1"/>
    <row r="389638" hidden="1"/>
    <row r="389639" hidden="1"/>
    <row r="389640" hidden="1"/>
    <row r="389641" hidden="1"/>
    <row r="389642" hidden="1"/>
    <row r="389643" hidden="1"/>
    <row r="389644" hidden="1"/>
    <row r="389645" hidden="1"/>
    <row r="389646" hidden="1"/>
    <row r="389647" hidden="1"/>
    <row r="389648" hidden="1"/>
    <row r="389649" hidden="1"/>
    <row r="389650" hidden="1"/>
    <row r="389651" hidden="1"/>
    <row r="389652" hidden="1"/>
    <row r="389653" hidden="1"/>
    <row r="389654" hidden="1"/>
    <row r="389655" hidden="1"/>
    <row r="389656" hidden="1"/>
    <row r="389657" hidden="1"/>
    <row r="389658" hidden="1"/>
    <row r="389659" hidden="1"/>
    <row r="389660" hidden="1"/>
    <row r="389661" hidden="1"/>
    <row r="389662" hidden="1"/>
    <row r="389663" hidden="1"/>
    <row r="389664" hidden="1"/>
    <row r="389665" hidden="1"/>
    <row r="389666" hidden="1"/>
    <row r="389667" hidden="1"/>
    <row r="389668" hidden="1"/>
    <row r="389669" hidden="1"/>
    <row r="389670" hidden="1"/>
    <row r="389671" hidden="1"/>
    <row r="389672" hidden="1"/>
    <row r="389673" hidden="1"/>
    <row r="389674" hidden="1"/>
    <row r="389675" hidden="1"/>
    <row r="389676" hidden="1"/>
    <row r="389677" hidden="1"/>
    <row r="389678" hidden="1"/>
    <row r="389679" hidden="1"/>
    <row r="389680" hidden="1"/>
    <row r="389681" hidden="1"/>
    <row r="389682" hidden="1"/>
    <row r="389683" hidden="1"/>
    <row r="389684" hidden="1"/>
    <row r="389685" hidden="1"/>
    <row r="389686" hidden="1"/>
    <row r="389687" hidden="1"/>
    <row r="389688" hidden="1"/>
    <row r="389689" hidden="1"/>
    <row r="389690" hidden="1"/>
    <row r="389691" hidden="1"/>
    <row r="389692" hidden="1"/>
    <row r="389693" hidden="1"/>
    <row r="389694" hidden="1"/>
    <row r="389695" hidden="1"/>
    <row r="389696" hidden="1"/>
    <row r="389697" hidden="1"/>
    <row r="389698" hidden="1"/>
    <row r="389699" hidden="1"/>
    <row r="389700" hidden="1"/>
    <row r="389701" hidden="1"/>
    <row r="389702" hidden="1"/>
    <row r="389703" hidden="1"/>
    <row r="389704" hidden="1"/>
    <row r="389705" hidden="1"/>
    <row r="389706" hidden="1"/>
    <row r="389707" hidden="1"/>
    <row r="389708" hidden="1"/>
    <row r="389709" hidden="1"/>
    <row r="389710" hidden="1"/>
    <row r="389711" hidden="1"/>
    <row r="389712" hidden="1"/>
    <row r="389713" hidden="1"/>
    <row r="389714" hidden="1"/>
    <row r="389715" hidden="1"/>
    <row r="389716" hidden="1"/>
    <row r="389717" hidden="1"/>
    <row r="389718" hidden="1"/>
    <row r="389719" hidden="1"/>
    <row r="389720" hidden="1"/>
    <row r="389721" hidden="1"/>
    <row r="389722" hidden="1"/>
    <row r="389723" hidden="1"/>
    <row r="389724" hidden="1"/>
    <row r="389725" hidden="1"/>
    <row r="389726" hidden="1"/>
    <row r="389727" hidden="1"/>
    <row r="389728" hidden="1"/>
    <row r="389729" hidden="1"/>
    <row r="389730" hidden="1"/>
    <row r="389731" hidden="1"/>
    <row r="389732" hidden="1"/>
    <row r="389733" hidden="1"/>
    <row r="389734" hidden="1"/>
    <row r="389735" hidden="1"/>
    <row r="389736" hidden="1"/>
    <row r="389737" hidden="1"/>
    <row r="389738" hidden="1"/>
    <row r="389739" hidden="1"/>
    <row r="389740" hidden="1"/>
    <row r="389741" hidden="1"/>
    <row r="389742" hidden="1"/>
    <row r="389743" hidden="1"/>
    <row r="389744" hidden="1"/>
    <row r="389745" hidden="1"/>
    <row r="389746" hidden="1"/>
    <row r="389747" hidden="1"/>
    <row r="389748" hidden="1"/>
    <row r="389749" hidden="1"/>
    <row r="389750" hidden="1"/>
    <row r="389751" hidden="1"/>
    <row r="389752" hidden="1"/>
    <row r="389753" hidden="1"/>
    <row r="389754" hidden="1"/>
    <row r="389755" hidden="1"/>
    <row r="389756" hidden="1"/>
    <row r="389757" hidden="1"/>
    <row r="389758" hidden="1"/>
    <row r="389759" hidden="1"/>
    <row r="389760" hidden="1"/>
    <row r="389761" hidden="1"/>
    <row r="389762" hidden="1"/>
    <row r="389763" hidden="1"/>
    <row r="389764" hidden="1"/>
    <row r="389765" hidden="1"/>
    <row r="389766" hidden="1"/>
    <row r="389767" hidden="1"/>
    <row r="389768" hidden="1"/>
    <row r="389769" hidden="1"/>
    <row r="389770" hidden="1"/>
    <row r="389771" hidden="1"/>
    <row r="389772" hidden="1"/>
    <row r="389773" hidden="1"/>
    <row r="389774" hidden="1"/>
    <row r="389775" hidden="1"/>
    <row r="389776" hidden="1"/>
    <row r="389777" hidden="1"/>
    <row r="389778" hidden="1"/>
    <row r="389779" hidden="1"/>
    <row r="389780" hidden="1"/>
    <row r="389781" hidden="1"/>
    <row r="389782" hidden="1"/>
    <row r="389783" hidden="1"/>
    <row r="389784" hidden="1"/>
    <row r="389785" hidden="1"/>
    <row r="389786" hidden="1"/>
    <row r="389787" hidden="1"/>
    <row r="389788" hidden="1"/>
    <row r="389789" hidden="1"/>
    <row r="389790" hidden="1"/>
    <row r="389791" hidden="1"/>
    <row r="389792" hidden="1"/>
    <row r="389793" hidden="1"/>
    <row r="389794" hidden="1"/>
    <row r="389795" hidden="1"/>
    <row r="389796" hidden="1"/>
    <row r="389797" hidden="1"/>
    <row r="389798" hidden="1"/>
    <row r="389799" hidden="1"/>
    <row r="389800" hidden="1"/>
    <row r="389801" hidden="1"/>
    <row r="389802" hidden="1"/>
    <row r="389803" hidden="1"/>
    <row r="389804" hidden="1"/>
    <row r="389805" hidden="1"/>
    <row r="389806" hidden="1"/>
    <row r="389807" hidden="1"/>
    <row r="389808" hidden="1"/>
    <row r="389809" hidden="1"/>
    <row r="389810" hidden="1"/>
    <row r="389811" hidden="1"/>
    <row r="389812" hidden="1"/>
    <row r="389813" hidden="1"/>
    <row r="389814" hidden="1"/>
    <row r="389815" hidden="1"/>
    <row r="389816" hidden="1"/>
    <row r="389817" hidden="1"/>
    <row r="389818" hidden="1"/>
    <row r="389819" hidden="1"/>
    <row r="389820" hidden="1"/>
    <row r="389821" hidden="1"/>
    <row r="389822" hidden="1"/>
    <row r="389823" hidden="1"/>
    <row r="389824" hidden="1"/>
    <row r="389825" hidden="1"/>
    <row r="389826" hidden="1"/>
    <row r="389827" hidden="1"/>
    <row r="389828" hidden="1"/>
    <row r="389829" hidden="1"/>
    <row r="389830" hidden="1"/>
    <row r="389831" hidden="1"/>
    <row r="389832" hidden="1"/>
    <row r="389833" hidden="1"/>
    <row r="389834" hidden="1"/>
    <row r="389835" hidden="1"/>
    <row r="389836" hidden="1"/>
    <row r="389837" hidden="1"/>
    <row r="389838" hidden="1"/>
    <row r="389839" hidden="1"/>
    <row r="389840" hidden="1"/>
    <row r="389841" hidden="1"/>
    <row r="389842" hidden="1"/>
    <row r="389843" hidden="1"/>
    <row r="389844" hidden="1"/>
    <row r="389845" hidden="1"/>
    <row r="389846" hidden="1"/>
    <row r="389847" hidden="1"/>
    <row r="389848" hidden="1"/>
    <row r="389849" hidden="1"/>
    <row r="389850" hidden="1"/>
    <row r="389851" hidden="1"/>
    <row r="389852" hidden="1"/>
    <row r="389853" hidden="1"/>
    <row r="389854" hidden="1"/>
    <row r="389855" hidden="1"/>
    <row r="389856" hidden="1"/>
    <row r="389857" hidden="1"/>
    <row r="389858" hidden="1"/>
    <row r="389859" hidden="1"/>
    <row r="389860" hidden="1"/>
    <row r="389861" hidden="1"/>
    <row r="389862" hidden="1"/>
    <row r="389863" hidden="1"/>
    <row r="389864" hidden="1"/>
    <row r="389865" hidden="1"/>
    <row r="389866" hidden="1"/>
    <row r="389867" hidden="1"/>
    <row r="389868" hidden="1"/>
    <row r="389869" hidden="1"/>
    <row r="389870" hidden="1"/>
    <row r="389871" hidden="1"/>
    <row r="389872" hidden="1"/>
    <row r="389873" hidden="1"/>
    <row r="389874" hidden="1"/>
    <row r="389875" hidden="1"/>
    <row r="389876" hidden="1"/>
    <row r="389877" hidden="1"/>
    <row r="389878" hidden="1"/>
    <row r="389879" hidden="1"/>
    <row r="389880" hidden="1"/>
    <row r="389881" hidden="1"/>
    <row r="389882" hidden="1"/>
    <row r="389883" hidden="1"/>
    <row r="389884" hidden="1"/>
    <row r="389885" hidden="1"/>
    <row r="389886" hidden="1"/>
    <row r="389887" hidden="1"/>
    <row r="389888" hidden="1"/>
    <row r="389889" hidden="1"/>
    <row r="389890" hidden="1"/>
    <row r="389891" hidden="1"/>
    <row r="389892" hidden="1"/>
    <row r="389893" hidden="1"/>
    <row r="389894" hidden="1"/>
    <row r="389895" hidden="1"/>
    <row r="389896" hidden="1"/>
    <row r="389897" hidden="1"/>
    <row r="389898" hidden="1"/>
    <row r="389899" hidden="1"/>
    <row r="389900" hidden="1"/>
    <row r="389901" hidden="1"/>
    <row r="389902" hidden="1"/>
    <row r="389903" hidden="1"/>
    <row r="389904" hidden="1"/>
    <row r="389905" hidden="1"/>
    <row r="389906" hidden="1"/>
    <row r="389907" hidden="1"/>
    <row r="389908" hidden="1"/>
    <row r="389909" hidden="1"/>
    <row r="389910" hidden="1"/>
    <row r="389911" hidden="1"/>
    <row r="389912" hidden="1"/>
    <row r="389913" hidden="1"/>
    <row r="389914" hidden="1"/>
    <row r="389915" hidden="1"/>
    <row r="389916" hidden="1"/>
    <row r="389917" hidden="1"/>
    <row r="389918" hidden="1"/>
    <row r="389919" hidden="1"/>
    <row r="389920" hidden="1"/>
    <row r="389921" hidden="1"/>
    <row r="389922" hidden="1"/>
    <row r="389923" hidden="1"/>
    <row r="389924" hidden="1"/>
    <row r="389925" hidden="1"/>
    <row r="389926" hidden="1"/>
    <row r="389927" hidden="1"/>
    <row r="389928" hidden="1"/>
    <row r="389929" hidden="1"/>
    <row r="389930" hidden="1"/>
    <row r="389931" hidden="1"/>
    <row r="389932" hidden="1"/>
    <row r="389933" hidden="1"/>
    <row r="389934" hidden="1"/>
    <row r="389935" hidden="1"/>
    <row r="389936" hidden="1"/>
    <row r="389937" hidden="1"/>
    <row r="389938" hidden="1"/>
    <row r="389939" hidden="1"/>
    <row r="389940" hidden="1"/>
    <row r="389941" hidden="1"/>
    <row r="389942" hidden="1"/>
    <row r="389943" hidden="1"/>
    <row r="389944" hidden="1"/>
    <row r="389945" hidden="1"/>
    <row r="389946" hidden="1"/>
    <row r="389947" hidden="1"/>
    <row r="389948" hidden="1"/>
    <row r="389949" hidden="1"/>
    <row r="389950" hidden="1"/>
    <row r="389951" hidden="1"/>
    <row r="389952" hidden="1"/>
    <row r="389953" hidden="1"/>
    <row r="389954" hidden="1"/>
    <row r="389955" hidden="1"/>
    <row r="389956" hidden="1"/>
    <row r="389957" hidden="1"/>
    <row r="389958" hidden="1"/>
    <row r="389959" hidden="1"/>
    <row r="389960" hidden="1"/>
    <row r="389961" hidden="1"/>
    <row r="389962" hidden="1"/>
    <row r="389963" hidden="1"/>
    <row r="389964" hidden="1"/>
    <row r="389965" hidden="1"/>
    <row r="389966" hidden="1"/>
    <row r="389967" hidden="1"/>
    <row r="389968" hidden="1"/>
    <row r="389969" hidden="1"/>
    <row r="389970" hidden="1"/>
    <row r="389971" hidden="1"/>
    <row r="389972" hidden="1"/>
    <row r="389973" hidden="1"/>
    <row r="389974" hidden="1"/>
    <row r="389975" hidden="1"/>
    <row r="389976" hidden="1"/>
    <row r="389977" hidden="1"/>
    <row r="389978" hidden="1"/>
    <row r="389979" hidden="1"/>
    <row r="389980" hidden="1"/>
    <row r="389981" hidden="1"/>
    <row r="389982" hidden="1"/>
    <row r="389983" hidden="1"/>
    <row r="389984" hidden="1"/>
    <row r="389985" hidden="1"/>
    <row r="389986" hidden="1"/>
    <row r="389987" hidden="1"/>
    <row r="389988" hidden="1"/>
    <row r="389989" hidden="1"/>
    <row r="389990" hidden="1"/>
    <row r="389991" hidden="1"/>
    <row r="389992" hidden="1"/>
    <row r="389993" hidden="1"/>
    <row r="389994" hidden="1"/>
    <row r="389995" hidden="1"/>
    <row r="389996" hidden="1"/>
    <row r="389997" hidden="1"/>
    <row r="389998" hidden="1"/>
    <row r="389999" hidden="1"/>
    <row r="390000" hidden="1"/>
    <row r="390001" hidden="1"/>
    <row r="390002" hidden="1"/>
    <row r="390003" hidden="1"/>
    <row r="390004" hidden="1"/>
    <row r="390005" hidden="1"/>
    <row r="390006" hidden="1"/>
    <row r="390007" hidden="1"/>
    <row r="390008" hidden="1"/>
    <row r="390009" hidden="1"/>
    <row r="390010" hidden="1"/>
    <row r="390011" hidden="1"/>
    <row r="390012" hidden="1"/>
    <row r="390013" hidden="1"/>
    <row r="390014" hidden="1"/>
    <row r="390015" hidden="1"/>
    <row r="390016" hidden="1"/>
    <row r="390017" hidden="1"/>
    <row r="390018" hidden="1"/>
    <row r="390019" hidden="1"/>
    <row r="390020" hidden="1"/>
    <row r="390021" hidden="1"/>
    <row r="390022" hidden="1"/>
    <row r="390023" hidden="1"/>
    <row r="390024" hidden="1"/>
    <row r="390025" hidden="1"/>
    <row r="390026" hidden="1"/>
    <row r="390027" hidden="1"/>
    <row r="390028" hidden="1"/>
    <row r="390029" hidden="1"/>
    <row r="390030" hidden="1"/>
    <row r="390031" hidden="1"/>
    <row r="390032" hidden="1"/>
    <row r="390033" hidden="1"/>
    <row r="390034" hidden="1"/>
    <row r="390035" hidden="1"/>
    <row r="390036" hidden="1"/>
    <row r="390037" hidden="1"/>
    <row r="390038" hidden="1"/>
    <row r="390039" hidden="1"/>
    <row r="390040" hidden="1"/>
    <row r="390041" hidden="1"/>
    <row r="390042" hidden="1"/>
    <row r="390043" hidden="1"/>
    <row r="390044" hidden="1"/>
    <row r="390045" hidden="1"/>
    <row r="390046" hidden="1"/>
    <row r="390047" hidden="1"/>
    <row r="390048" hidden="1"/>
    <row r="390049" hidden="1"/>
    <row r="390050" hidden="1"/>
    <row r="390051" hidden="1"/>
    <row r="390052" hidden="1"/>
    <row r="390053" hidden="1"/>
    <row r="390054" hidden="1"/>
    <row r="390055" hidden="1"/>
    <row r="390056" hidden="1"/>
    <row r="390057" hidden="1"/>
    <row r="390058" hidden="1"/>
    <row r="390059" hidden="1"/>
    <row r="390060" hidden="1"/>
    <row r="390061" hidden="1"/>
    <row r="390062" hidden="1"/>
    <row r="390063" hidden="1"/>
    <row r="390064" hidden="1"/>
    <row r="390065" hidden="1"/>
    <row r="390066" hidden="1"/>
    <row r="390067" hidden="1"/>
    <row r="390068" hidden="1"/>
    <row r="390069" hidden="1"/>
    <row r="390070" hidden="1"/>
    <row r="390071" hidden="1"/>
    <row r="390072" hidden="1"/>
    <row r="390073" hidden="1"/>
    <row r="390074" hidden="1"/>
    <row r="390075" hidden="1"/>
    <row r="390076" hidden="1"/>
    <row r="390077" hidden="1"/>
    <row r="390078" hidden="1"/>
    <row r="390079" hidden="1"/>
    <row r="390080" hidden="1"/>
    <row r="390081" hidden="1"/>
    <row r="390082" hidden="1"/>
    <row r="390083" hidden="1"/>
    <row r="390084" hidden="1"/>
    <row r="390085" hidden="1"/>
    <row r="390086" hidden="1"/>
    <row r="390087" hidden="1"/>
    <row r="390088" hidden="1"/>
    <row r="390089" hidden="1"/>
    <row r="390090" hidden="1"/>
    <row r="390091" hidden="1"/>
    <row r="390092" hidden="1"/>
    <row r="390093" hidden="1"/>
    <row r="390094" hidden="1"/>
    <row r="390095" hidden="1"/>
    <row r="390096" hidden="1"/>
    <row r="390097" hidden="1"/>
    <row r="390098" hidden="1"/>
    <row r="390099" hidden="1"/>
    <row r="390100" hidden="1"/>
    <row r="390101" hidden="1"/>
    <row r="390102" hidden="1"/>
    <row r="390103" hidden="1"/>
    <row r="390104" hidden="1"/>
    <row r="390105" hidden="1"/>
    <row r="390106" hidden="1"/>
    <row r="390107" hidden="1"/>
    <row r="390108" hidden="1"/>
    <row r="390109" hidden="1"/>
    <row r="390110" hidden="1"/>
    <row r="390111" hidden="1"/>
    <row r="390112" hidden="1"/>
    <row r="390113" hidden="1"/>
    <row r="390114" hidden="1"/>
    <row r="390115" hidden="1"/>
    <row r="390116" hidden="1"/>
    <row r="390117" hidden="1"/>
    <row r="390118" hidden="1"/>
    <row r="390119" hidden="1"/>
    <row r="390120" hidden="1"/>
    <row r="390121" hidden="1"/>
    <row r="390122" hidden="1"/>
    <row r="390123" hidden="1"/>
    <row r="390124" hidden="1"/>
    <row r="390125" hidden="1"/>
    <row r="390126" hidden="1"/>
    <row r="390127" hidden="1"/>
    <row r="390128" hidden="1"/>
    <row r="390129" hidden="1"/>
    <row r="390130" hidden="1"/>
    <row r="390131" hidden="1"/>
    <row r="390132" hidden="1"/>
    <row r="390133" hidden="1"/>
    <row r="390134" hidden="1"/>
    <row r="390135" hidden="1"/>
    <row r="390136" hidden="1"/>
    <row r="390137" hidden="1"/>
    <row r="390138" hidden="1"/>
    <row r="390139" hidden="1"/>
    <row r="390140" hidden="1"/>
    <row r="390141" hidden="1"/>
    <row r="390142" hidden="1"/>
    <row r="390143" hidden="1"/>
    <row r="390144" hidden="1"/>
    <row r="390145" hidden="1"/>
    <row r="390146" hidden="1"/>
    <row r="390147" hidden="1"/>
    <row r="390148" hidden="1"/>
    <row r="390149" hidden="1"/>
    <row r="390150" hidden="1"/>
    <row r="390151" hidden="1"/>
    <row r="390152" hidden="1"/>
    <row r="390153" hidden="1"/>
    <row r="390154" hidden="1"/>
    <row r="390155" hidden="1"/>
    <row r="390156" hidden="1"/>
    <row r="390157" hidden="1"/>
    <row r="390158" hidden="1"/>
    <row r="390159" hidden="1"/>
    <row r="390160" hidden="1"/>
    <row r="390161" hidden="1"/>
    <row r="390162" hidden="1"/>
    <row r="390163" hidden="1"/>
    <row r="390164" hidden="1"/>
    <row r="390165" hidden="1"/>
    <row r="390166" hidden="1"/>
    <row r="390167" hidden="1"/>
    <row r="390168" hidden="1"/>
    <row r="390169" hidden="1"/>
    <row r="390170" hidden="1"/>
    <row r="390171" hidden="1"/>
    <row r="390172" hidden="1"/>
    <row r="390173" hidden="1"/>
    <row r="390174" hidden="1"/>
    <row r="390175" hidden="1"/>
    <row r="390176" hidden="1"/>
    <row r="390177" hidden="1"/>
    <row r="390178" hidden="1"/>
    <row r="390179" hidden="1"/>
    <row r="390180" hidden="1"/>
    <row r="390181" hidden="1"/>
    <row r="390182" hidden="1"/>
    <row r="390183" hidden="1"/>
    <row r="390184" hidden="1"/>
    <row r="390185" hidden="1"/>
    <row r="390186" hidden="1"/>
    <row r="390187" hidden="1"/>
    <row r="390188" hidden="1"/>
    <row r="390189" hidden="1"/>
    <row r="390190" hidden="1"/>
    <row r="390191" hidden="1"/>
    <row r="390192" hidden="1"/>
    <row r="390193" hidden="1"/>
    <row r="390194" hidden="1"/>
    <row r="390195" hidden="1"/>
    <row r="390196" hidden="1"/>
    <row r="390197" hidden="1"/>
    <row r="390198" hidden="1"/>
    <row r="390199" hidden="1"/>
    <row r="390200" hidden="1"/>
    <row r="390201" hidden="1"/>
    <row r="390202" hidden="1"/>
    <row r="390203" hidden="1"/>
    <row r="390204" hidden="1"/>
    <row r="390205" hidden="1"/>
    <row r="390206" hidden="1"/>
    <row r="390207" hidden="1"/>
    <row r="390208" hidden="1"/>
    <row r="390209" hidden="1"/>
    <row r="390210" hidden="1"/>
    <row r="390211" hidden="1"/>
    <row r="390212" hidden="1"/>
    <row r="390213" hidden="1"/>
    <row r="390214" hidden="1"/>
    <row r="390215" hidden="1"/>
    <row r="390216" hidden="1"/>
    <row r="390217" hidden="1"/>
    <row r="390218" hidden="1"/>
    <row r="390219" hidden="1"/>
    <row r="390220" hidden="1"/>
    <row r="390221" hidden="1"/>
    <row r="390222" hidden="1"/>
    <row r="390223" hidden="1"/>
    <row r="390224" hidden="1"/>
    <row r="390225" hidden="1"/>
    <row r="390226" hidden="1"/>
    <row r="390227" hidden="1"/>
    <row r="390228" hidden="1"/>
    <row r="390229" hidden="1"/>
    <row r="390230" hidden="1"/>
    <row r="390231" hidden="1"/>
    <row r="390232" hidden="1"/>
    <row r="390233" hidden="1"/>
    <row r="390234" hidden="1"/>
    <row r="390235" hidden="1"/>
    <row r="390236" hidden="1"/>
    <row r="390237" hidden="1"/>
    <row r="390238" hidden="1"/>
    <row r="390239" hidden="1"/>
    <row r="390240" hidden="1"/>
    <row r="390241" hidden="1"/>
    <row r="390242" hidden="1"/>
    <row r="390243" hidden="1"/>
    <row r="390244" hidden="1"/>
    <row r="390245" hidden="1"/>
    <row r="390246" hidden="1"/>
    <row r="390247" hidden="1"/>
    <row r="390248" hidden="1"/>
    <row r="390249" hidden="1"/>
    <row r="390250" hidden="1"/>
    <row r="390251" hidden="1"/>
    <row r="390252" hidden="1"/>
    <row r="390253" hidden="1"/>
    <row r="390254" hidden="1"/>
    <row r="390255" hidden="1"/>
    <row r="390256" hidden="1"/>
    <row r="390257" hidden="1"/>
    <row r="390258" hidden="1"/>
    <row r="390259" hidden="1"/>
    <row r="390260" hidden="1"/>
    <row r="390261" hidden="1"/>
    <row r="390262" hidden="1"/>
    <row r="390263" hidden="1"/>
    <row r="390264" hidden="1"/>
    <row r="390265" hidden="1"/>
    <row r="390266" hidden="1"/>
    <row r="390267" hidden="1"/>
    <row r="390268" hidden="1"/>
    <row r="390269" hidden="1"/>
    <row r="390270" hidden="1"/>
    <row r="390271" hidden="1"/>
    <row r="390272" hidden="1"/>
    <row r="390273" hidden="1"/>
    <row r="390274" hidden="1"/>
    <row r="390275" hidden="1"/>
    <row r="390276" hidden="1"/>
    <row r="390277" hidden="1"/>
    <row r="390278" hidden="1"/>
    <row r="390279" hidden="1"/>
    <row r="390280" hidden="1"/>
    <row r="390281" hidden="1"/>
    <row r="390282" hidden="1"/>
    <row r="390283" hidden="1"/>
    <row r="390284" hidden="1"/>
    <row r="390285" hidden="1"/>
    <row r="390286" hidden="1"/>
    <row r="390287" hidden="1"/>
    <row r="390288" hidden="1"/>
    <row r="390289" hidden="1"/>
    <row r="390290" hidden="1"/>
    <row r="390291" hidden="1"/>
    <row r="390292" hidden="1"/>
    <row r="390293" hidden="1"/>
    <row r="390294" hidden="1"/>
    <row r="390295" hidden="1"/>
    <row r="390296" hidden="1"/>
    <row r="390297" hidden="1"/>
    <row r="390298" hidden="1"/>
    <row r="390299" hidden="1"/>
    <row r="390300" hidden="1"/>
    <row r="390301" hidden="1"/>
    <row r="390302" hidden="1"/>
    <row r="390303" hidden="1"/>
    <row r="390304" hidden="1"/>
    <row r="390305" hidden="1"/>
    <row r="390306" hidden="1"/>
    <row r="390307" hidden="1"/>
    <row r="390308" hidden="1"/>
    <row r="390309" hidden="1"/>
    <row r="390310" hidden="1"/>
    <row r="390311" hidden="1"/>
    <row r="390312" hidden="1"/>
    <row r="390313" hidden="1"/>
    <row r="390314" hidden="1"/>
    <row r="390315" hidden="1"/>
    <row r="390316" hidden="1"/>
    <row r="390317" hidden="1"/>
    <row r="390318" hidden="1"/>
    <row r="390319" hidden="1"/>
    <row r="390320" hidden="1"/>
    <row r="390321" hidden="1"/>
    <row r="390322" hidden="1"/>
    <row r="390323" hidden="1"/>
    <row r="390324" hidden="1"/>
    <row r="390325" hidden="1"/>
    <row r="390326" hidden="1"/>
    <row r="390327" hidden="1"/>
    <row r="390328" hidden="1"/>
    <row r="390329" hidden="1"/>
    <row r="390330" hidden="1"/>
    <row r="390331" hidden="1"/>
    <row r="390332" hidden="1"/>
    <row r="390333" hidden="1"/>
    <row r="390334" hidden="1"/>
    <row r="390335" hidden="1"/>
    <row r="390336" hidden="1"/>
    <row r="390337" hidden="1"/>
    <row r="390338" hidden="1"/>
    <row r="390339" hidden="1"/>
    <row r="390340" hidden="1"/>
    <row r="390341" hidden="1"/>
    <row r="390342" hidden="1"/>
    <row r="390343" hidden="1"/>
    <row r="390344" hidden="1"/>
    <row r="390345" hidden="1"/>
    <row r="390346" hidden="1"/>
    <row r="390347" hidden="1"/>
    <row r="390348" hidden="1"/>
    <row r="390349" hidden="1"/>
    <row r="390350" hidden="1"/>
    <row r="390351" hidden="1"/>
    <row r="390352" hidden="1"/>
    <row r="390353" hidden="1"/>
    <row r="390354" hidden="1"/>
    <row r="390355" hidden="1"/>
    <row r="390356" hidden="1"/>
    <row r="390357" hidden="1"/>
    <row r="390358" hidden="1"/>
    <row r="390359" hidden="1"/>
    <row r="390360" hidden="1"/>
    <row r="390361" hidden="1"/>
    <row r="390362" hidden="1"/>
    <row r="390363" hidden="1"/>
    <row r="390364" hidden="1"/>
    <row r="390365" hidden="1"/>
    <row r="390366" hidden="1"/>
    <row r="390367" hidden="1"/>
    <row r="390368" hidden="1"/>
    <row r="390369" hidden="1"/>
    <row r="390370" hidden="1"/>
    <row r="390371" hidden="1"/>
    <row r="390372" hidden="1"/>
    <row r="390373" hidden="1"/>
    <row r="390374" hidden="1"/>
    <row r="390375" hidden="1"/>
    <row r="390376" hidden="1"/>
    <row r="390377" hidden="1"/>
    <row r="390378" hidden="1"/>
    <row r="390379" hidden="1"/>
    <row r="390380" hidden="1"/>
    <row r="390381" hidden="1"/>
    <row r="390382" hidden="1"/>
    <row r="390383" hidden="1"/>
    <row r="390384" hidden="1"/>
    <row r="390385" hidden="1"/>
    <row r="390386" hidden="1"/>
    <row r="390387" hidden="1"/>
    <row r="390388" hidden="1"/>
    <row r="390389" hidden="1"/>
    <row r="390390" hidden="1"/>
    <row r="390391" hidden="1"/>
    <row r="390392" hidden="1"/>
    <row r="390393" hidden="1"/>
    <row r="390394" hidden="1"/>
    <row r="390395" hidden="1"/>
    <row r="390396" hidden="1"/>
    <row r="390397" hidden="1"/>
    <row r="390398" hidden="1"/>
    <row r="390399" hidden="1"/>
    <row r="390400" hidden="1"/>
    <row r="390401" hidden="1"/>
    <row r="390402" hidden="1"/>
    <row r="390403" hidden="1"/>
    <row r="390404" hidden="1"/>
    <row r="390405" hidden="1"/>
    <row r="390406" hidden="1"/>
    <row r="390407" hidden="1"/>
    <row r="390408" hidden="1"/>
    <row r="390409" hidden="1"/>
    <row r="390410" hidden="1"/>
    <row r="390411" hidden="1"/>
    <row r="390412" hidden="1"/>
    <row r="390413" hidden="1"/>
    <row r="390414" hidden="1"/>
    <row r="390415" hidden="1"/>
    <row r="390416" hidden="1"/>
    <row r="390417" hidden="1"/>
    <row r="390418" hidden="1"/>
    <row r="390419" hidden="1"/>
    <row r="390420" hidden="1"/>
    <row r="390421" hidden="1"/>
    <row r="390422" hidden="1"/>
    <row r="390423" hidden="1"/>
    <row r="390424" hidden="1"/>
    <row r="390425" hidden="1"/>
    <row r="390426" hidden="1"/>
    <row r="390427" hidden="1"/>
    <row r="390428" hidden="1"/>
    <row r="390429" hidden="1"/>
    <row r="390430" hidden="1"/>
    <row r="390431" hidden="1"/>
    <row r="390432" hidden="1"/>
    <row r="390433" hidden="1"/>
    <row r="390434" hidden="1"/>
    <row r="390435" hidden="1"/>
    <row r="390436" hidden="1"/>
    <row r="390437" hidden="1"/>
    <row r="390438" hidden="1"/>
    <row r="390439" hidden="1"/>
    <row r="390440" hidden="1"/>
    <row r="390441" hidden="1"/>
    <row r="390442" hidden="1"/>
    <row r="390443" hidden="1"/>
    <row r="390444" hidden="1"/>
    <row r="390445" hidden="1"/>
    <row r="390446" hidden="1"/>
    <row r="390447" hidden="1"/>
    <row r="390448" hidden="1"/>
    <row r="390449" hidden="1"/>
    <row r="390450" hidden="1"/>
    <row r="390451" hidden="1"/>
    <row r="390452" hidden="1"/>
    <row r="390453" hidden="1"/>
    <row r="390454" hidden="1"/>
    <row r="390455" hidden="1"/>
    <row r="390456" hidden="1"/>
    <row r="390457" hidden="1"/>
    <row r="390458" hidden="1"/>
    <row r="390459" hidden="1"/>
    <row r="390460" hidden="1"/>
    <row r="390461" hidden="1"/>
    <row r="390462" hidden="1"/>
    <row r="390463" hidden="1"/>
    <row r="390464" hidden="1"/>
    <row r="390465" hidden="1"/>
    <row r="390466" hidden="1"/>
    <row r="390467" hidden="1"/>
    <row r="390468" hidden="1"/>
    <row r="390469" hidden="1"/>
    <row r="390470" hidden="1"/>
    <row r="390471" hidden="1"/>
    <row r="390472" hidden="1"/>
    <row r="390473" hidden="1"/>
    <row r="390474" hidden="1"/>
    <row r="390475" hidden="1"/>
    <row r="390476" hidden="1"/>
    <row r="390477" hidden="1"/>
    <row r="390478" hidden="1"/>
    <row r="390479" hidden="1"/>
    <row r="390480" hidden="1"/>
    <row r="390481" hidden="1"/>
    <row r="390482" hidden="1"/>
    <row r="390483" hidden="1"/>
    <row r="390484" hidden="1"/>
    <row r="390485" hidden="1"/>
    <row r="390486" hidden="1"/>
    <row r="390487" hidden="1"/>
    <row r="390488" hidden="1"/>
    <row r="390489" hidden="1"/>
    <row r="390490" hidden="1"/>
    <row r="390491" hidden="1"/>
    <row r="390492" hidden="1"/>
    <row r="390493" hidden="1"/>
    <row r="390494" hidden="1"/>
    <row r="390495" hidden="1"/>
    <row r="390496" hidden="1"/>
    <row r="390497" hidden="1"/>
    <row r="390498" hidden="1"/>
    <row r="390499" hidden="1"/>
    <row r="390500" hidden="1"/>
    <row r="390501" hidden="1"/>
    <row r="390502" hidden="1"/>
    <row r="390503" hidden="1"/>
    <row r="390504" hidden="1"/>
    <row r="390505" hidden="1"/>
    <row r="390506" hidden="1"/>
    <row r="390507" hidden="1"/>
    <row r="390508" hidden="1"/>
    <row r="390509" hidden="1"/>
    <row r="390510" hidden="1"/>
    <row r="390511" hidden="1"/>
    <row r="390512" hidden="1"/>
    <row r="390513" hidden="1"/>
    <row r="390514" hidden="1"/>
    <row r="390515" hidden="1"/>
    <row r="390516" hidden="1"/>
    <row r="390517" hidden="1"/>
    <row r="390518" hidden="1"/>
    <row r="390519" hidden="1"/>
    <row r="390520" hidden="1"/>
    <row r="390521" hidden="1"/>
    <row r="390522" hidden="1"/>
    <row r="390523" hidden="1"/>
    <row r="390524" hidden="1"/>
    <row r="390525" hidden="1"/>
    <row r="390526" hidden="1"/>
    <row r="390527" hidden="1"/>
    <row r="390528" hidden="1"/>
    <row r="390529" hidden="1"/>
    <row r="390530" hidden="1"/>
    <row r="390531" hidden="1"/>
    <row r="390532" hidden="1"/>
    <row r="390533" hidden="1"/>
    <row r="390534" hidden="1"/>
    <row r="390535" hidden="1"/>
    <row r="390536" hidden="1"/>
    <row r="390537" hidden="1"/>
    <row r="390538" hidden="1"/>
    <row r="390539" hidden="1"/>
    <row r="390540" hidden="1"/>
    <row r="390541" hidden="1"/>
    <row r="390542" hidden="1"/>
    <row r="390543" hidden="1"/>
    <row r="390544" hidden="1"/>
    <row r="390545" hidden="1"/>
    <row r="390546" hidden="1"/>
    <row r="390547" hidden="1"/>
    <row r="390548" hidden="1"/>
    <row r="390549" hidden="1"/>
    <row r="390550" hidden="1"/>
    <row r="390551" hidden="1"/>
    <row r="390552" hidden="1"/>
    <row r="390553" hidden="1"/>
    <row r="390554" hidden="1"/>
    <row r="390555" hidden="1"/>
    <row r="390556" hidden="1"/>
    <row r="390557" hidden="1"/>
    <row r="390558" hidden="1"/>
    <row r="390559" hidden="1"/>
    <row r="390560" hidden="1"/>
    <row r="390561" hidden="1"/>
    <row r="390562" hidden="1"/>
    <row r="390563" hidden="1"/>
    <row r="390564" hidden="1"/>
    <row r="390565" hidden="1"/>
    <row r="390566" hidden="1"/>
    <row r="390567" hidden="1"/>
    <row r="390568" hidden="1"/>
    <row r="390569" hidden="1"/>
    <row r="390570" hidden="1"/>
    <row r="390571" hidden="1"/>
    <row r="390572" hidden="1"/>
    <row r="390573" hidden="1"/>
    <row r="390574" hidden="1"/>
    <row r="390575" hidden="1"/>
    <row r="390576" hidden="1"/>
    <row r="390577" hidden="1"/>
    <row r="390578" hidden="1"/>
    <row r="390579" hidden="1"/>
    <row r="390580" hidden="1"/>
    <row r="390581" hidden="1"/>
    <row r="390582" hidden="1"/>
    <row r="390583" hidden="1"/>
    <row r="390584" hidden="1"/>
    <row r="390585" hidden="1"/>
    <row r="390586" hidden="1"/>
    <row r="390587" hidden="1"/>
    <row r="390588" hidden="1"/>
    <row r="390589" hidden="1"/>
    <row r="390590" hidden="1"/>
    <row r="390591" hidden="1"/>
    <row r="390592" hidden="1"/>
    <row r="390593" hidden="1"/>
    <row r="390594" hidden="1"/>
    <row r="390595" hidden="1"/>
    <row r="390596" hidden="1"/>
    <row r="390597" hidden="1"/>
    <row r="390598" hidden="1"/>
    <row r="390599" hidden="1"/>
    <row r="390600" hidden="1"/>
    <row r="390601" hidden="1"/>
    <row r="390602" hidden="1"/>
    <row r="390603" hidden="1"/>
    <row r="390604" hidden="1"/>
    <row r="390605" hidden="1"/>
    <row r="390606" hidden="1"/>
    <row r="390607" hidden="1"/>
    <row r="390608" hidden="1"/>
    <row r="390609" hidden="1"/>
    <row r="390610" hidden="1"/>
    <row r="390611" hidden="1"/>
    <row r="390612" hidden="1"/>
    <row r="390613" hidden="1"/>
    <row r="390614" hidden="1"/>
    <row r="390615" hidden="1"/>
    <row r="390616" hidden="1"/>
    <row r="390617" hidden="1"/>
    <row r="390618" hidden="1"/>
    <row r="390619" hidden="1"/>
    <row r="390620" hidden="1"/>
    <row r="390621" hidden="1"/>
    <row r="390622" hidden="1"/>
    <row r="390623" hidden="1"/>
    <row r="390624" hidden="1"/>
    <row r="390625" hidden="1"/>
    <row r="390626" hidden="1"/>
    <row r="390627" hidden="1"/>
    <row r="390628" hidden="1"/>
    <row r="390629" hidden="1"/>
    <row r="390630" hidden="1"/>
    <row r="390631" hidden="1"/>
    <row r="390632" hidden="1"/>
    <row r="390633" hidden="1"/>
    <row r="390634" hidden="1"/>
    <row r="390635" hidden="1"/>
    <row r="390636" hidden="1"/>
    <row r="390637" hidden="1"/>
    <row r="390638" hidden="1"/>
    <row r="390639" hidden="1"/>
    <row r="390640" hidden="1"/>
    <row r="390641" hidden="1"/>
    <row r="390642" hidden="1"/>
    <row r="390643" hidden="1"/>
    <row r="390644" hidden="1"/>
    <row r="390645" hidden="1"/>
    <row r="390646" hidden="1"/>
    <row r="390647" hidden="1"/>
    <row r="390648" hidden="1"/>
    <row r="390649" hidden="1"/>
    <row r="390650" hidden="1"/>
    <row r="390651" hidden="1"/>
    <row r="390652" hidden="1"/>
    <row r="390653" hidden="1"/>
    <row r="390654" hidden="1"/>
    <row r="390655" hidden="1"/>
    <row r="390656" hidden="1"/>
    <row r="390657" hidden="1"/>
    <row r="390658" hidden="1"/>
    <row r="390659" hidden="1"/>
    <row r="390660" hidden="1"/>
    <row r="390661" hidden="1"/>
    <row r="390662" hidden="1"/>
    <row r="390663" hidden="1"/>
    <row r="390664" hidden="1"/>
    <row r="390665" hidden="1"/>
    <row r="390666" hidden="1"/>
    <row r="390667" hidden="1"/>
    <row r="390668" hidden="1"/>
    <row r="390669" hidden="1"/>
    <row r="390670" hidden="1"/>
    <row r="390671" hidden="1"/>
    <row r="390672" hidden="1"/>
    <row r="390673" hidden="1"/>
    <row r="390674" hidden="1"/>
    <row r="390675" hidden="1"/>
    <row r="390676" hidden="1"/>
    <row r="390677" hidden="1"/>
    <row r="390678" hidden="1"/>
    <row r="390679" hidden="1"/>
    <row r="390680" hidden="1"/>
    <row r="390681" hidden="1"/>
    <row r="390682" hidden="1"/>
    <row r="390683" hidden="1"/>
    <row r="390684" hidden="1"/>
    <row r="390685" hidden="1"/>
    <row r="390686" hidden="1"/>
    <row r="390687" hidden="1"/>
    <row r="390688" hidden="1"/>
    <row r="390689" hidden="1"/>
    <row r="390690" hidden="1"/>
    <row r="390691" hidden="1"/>
    <row r="390692" hidden="1"/>
    <row r="390693" hidden="1"/>
    <row r="390694" hidden="1"/>
    <row r="390695" hidden="1"/>
    <row r="390696" hidden="1"/>
    <row r="390697" hidden="1"/>
    <row r="390698" hidden="1"/>
    <row r="390699" hidden="1"/>
    <row r="390700" hidden="1"/>
    <row r="390701" hidden="1"/>
    <row r="390702" hidden="1"/>
    <row r="390703" hidden="1"/>
    <row r="390704" hidden="1"/>
    <row r="390705" hidden="1"/>
    <row r="390706" hidden="1"/>
    <row r="390707" hidden="1"/>
    <row r="390708" hidden="1"/>
    <row r="390709" hidden="1"/>
    <row r="390710" hidden="1"/>
    <row r="390711" hidden="1"/>
    <row r="390712" hidden="1"/>
    <row r="390713" hidden="1"/>
    <row r="390714" hidden="1"/>
    <row r="390715" hidden="1"/>
    <row r="390716" hidden="1"/>
    <row r="390717" hidden="1"/>
    <row r="390718" hidden="1"/>
    <row r="390719" hidden="1"/>
    <row r="390720" hidden="1"/>
    <row r="390721" hidden="1"/>
    <row r="390722" hidden="1"/>
    <row r="390723" hidden="1"/>
    <row r="390724" hidden="1"/>
    <row r="390725" hidden="1"/>
    <row r="390726" hidden="1"/>
    <row r="390727" hidden="1"/>
    <row r="390728" hidden="1"/>
    <row r="390729" hidden="1"/>
    <row r="390730" hidden="1"/>
    <row r="390731" hidden="1"/>
    <row r="390732" hidden="1"/>
    <row r="390733" hidden="1"/>
    <row r="390734" hidden="1"/>
    <row r="390735" hidden="1"/>
    <row r="390736" hidden="1"/>
    <row r="390737" hidden="1"/>
    <row r="390738" hidden="1"/>
    <row r="390739" hidden="1"/>
    <row r="390740" hidden="1"/>
    <row r="390741" hidden="1"/>
    <row r="390742" hidden="1"/>
    <row r="390743" hidden="1"/>
    <row r="390744" hidden="1"/>
    <row r="390745" hidden="1"/>
    <row r="390746" hidden="1"/>
    <row r="390747" hidden="1"/>
    <row r="390748" hidden="1"/>
    <row r="390749" hidden="1"/>
    <row r="390750" hidden="1"/>
    <row r="390751" hidden="1"/>
    <row r="390752" hidden="1"/>
    <row r="390753" hidden="1"/>
    <row r="390754" hidden="1"/>
    <row r="390755" hidden="1"/>
    <row r="390756" hidden="1"/>
    <row r="390757" hidden="1"/>
    <row r="390758" hidden="1"/>
    <row r="390759" hidden="1"/>
    <row r="390760" hidden="1"/>
    <row r="390761" hidden="1"/>
    <row r="390762" hidden="1"/>
    <row r="390763" hidden="1"/>
    <row r="390764" hidden="1"/>
    <row r="390765" hidden="1"/>
    <row r="390766" hidden="1"/>
    <row r="390767" hidden="1"/>
    <row r="390768" hidden="1"/>
    <row r="390769" hidden="1"/>
    <row r="390770" hidden="1"/>
    <row r="390771" hidden="1"/>
    <row r="390772" hidden="1"/>
    <row r="390773" hidden="1"/>
    <row r="390774" hidden="1"/>
    <row r="390775" hidden="1"/>
    <row r="390776" hidden="1"/>
    <row r="390777" hidden="1"/>
    <row r="390778" hidden="1"/>
    <row r="390779" hidden="1"/>
    <row r="390780" hidden="1"/>
    <row r="390781" hidden="1"/>
    <row r="390782" hidden="1"/>
    <row r="390783" hidden="1"/>
    <row r="390784" hidden="1"/>
    <row r="390785" hidden="1"/>
    <row r="390786" hidden="1"/>
    <row r="390787" hidden="1"/>
    <row r="390788" hidden="1"/>
    <row r="390789" hidden="1"/>
    <row r="390790" hidden="1"/>
    <row r="390791" hidden="1"/>
    <row r="390792" hidden="1"/>
    <row r="390793" hidden="1"/>
    <row r="390794" hidden="1"/>
    <row r="390795" hidden="1"/>
    <row r="390796" hidden="1"/>
    <row r="390797" hidden="1"/>
    <row r="390798" hidden="1"/>
    <row r="390799" hidden="1"/>
    <row r="390800" hidden="1"/>
    <row r="390801" hidden="1"/>
    <row r="390802" hidden="1"/>
    <row r="390803" hidden="1"/>
    <row r="390804" hidden="1"/>
    <row r="390805" hidden="1"/>
    <row r="390806" hidden="1"/>
    <row r="390807" hidden="1"/>
    <row r="390808" hidden="1"/>
    <row r="390809" hidden="1"/>
    <row r="390810" hidden="1"/>
    <row r="390811" hidden="1"/>
    <row r="390812" hidden="1"/>
    <row r="390813" hidden="1"/>
    <row r="390814" hidden="1"/>
    <row r="390815" hidden="1"/>
    <row r="390816" hidden="1"/>
    <row r="390817" hidden="1"/>
    <row r="390818" hidden="1"/>
    <row r="390819" hidden="1"/>
    <row r="390820" hidden="1"/>
    <row r="390821" hidden="1"/>
    <row r="390822" hidden="1"/>
    <row r="390823" hidden="1"/>
    <row r="390824" hidden="1"/>
    <row r="390825" hidden="1"/>
    <row r="390826" hidden="1"/>
    <row r="390827" hidden="1"/>
    <row r="390828" hidden="1"/>
    <row r="390829" hidden="1"/>
    <row r="390830" hidden="1"/>
    <row r="390831" hidden="1"/>
    <row r="390832" hidden="1"/>
    <row r="390833" hidden="1"/>
    <row r="390834" hidden="1"/>
    <row r="390835" hidden="1"/>
    <row r="390836" hidden="1"/>
    <row r="390837" hidden="1"/>
    <row r="390838" hidden="1"/>
    <row r="390839" hidden="1"/>
    <row r="390840" hidden="1"/>
    <row r="390841" hidden="1"/>
    <row r="390842" hidden="1"/>
    <row r="390843" hidden="1"/>
    <row r="390844" hidden="1"/>
    <row r="390845" hidden="1"/>
    <row r="390846" hidden="1"/>
    <row r="390847" hidden="1"/>
    <row r="390848" hidden="1"/>
    <row r="390849" hidden="1"/>
    <row r="390850" hidden="1"/>
    <row r="390851" hidden="1"/>
    <row r="390852" hidden="1"/>
    <row r="390853" hidden="1"/>
    <row r="390854" hidden="1"/>
    <row r="390855" hidden="1"/>
    <row r="390856" hidden="1"/>
    <row r="390857" hidden="1"/>
    <row r="390858" hidden="1"/>
    <row r="390859" hidden="1"/>
    <row r="390860" hidden="1"/>
    <row r="390861" hidden="1"/>
    <row r="390862" hidden="1"/>
    <row r="390863" hidden="1"/>
    <row r="390864" hidden="1"/>
    <row r="390865" hidden="1"/>
    <row r="390866" hidden="1"/>
    <row r="390867" hidden="1"/>
    <row r="390868" hidden="1"/>
    <row r="390869" hidden="1"/>
    <row r="390870" hidden="1"/>
    <row r="390871" hidden="1"/>
    <row r="390872" hidden="1"/>
    <row r="390873" hidden="1"/>
    <row r="390874" hidden="1"/>
    <row r="390875" hidden="1"/>
    <row r="390876" hidden="1"/>
    <row r="390877" hidden="1"/>
    <row r="390878" hidden="1"/>
    <row r="390879" hidden="1"/>
    <row r="390880" hidden="1"/>
    <row r="390881" hidden="1"/>
    <row r="390882" hidden="1"/>
    <row r="390883" hidden="1"/>
    <row r="390884" hidden="1"/>
    <row r="390885" hidden="1"/>
    <row r="390886" hidden="1"/>
    <row r="390887" hidden="1"/>
    <row r="390888" hidden="1"/>
    <row r="390889" hidden="1"/>
    <row r="390890" hidden="1"/>
    <row r="390891" hidden="1"/>
    <row r="390892" hidden="1"/>
    <row r="390893" hidden="1"/>
    <row r="390894" hidden="1"/>
    <row r="390895" hidden="1"/>
    <row r="390896" hidden="1"/>
    <row r="390897" hidden="1"/>
    <row r="390898" hidden="1"/>
    <row r="390899" hidden="1"/>
    <row r="390900" hidden="1"/>
    <row r="390901" hidden="1"/>
    <row r="390902" hidden="1"/>
    <row r="390903" hidden="1"/>
    <row r="390904" hidden="1"/>
    <row r="390905" hidden="1"/>
    <row r="390906" hidden="1"/>
    <row r="390907" hidden="1"/>
    <row r="390908" hidden="1"/>
    <row r="390909" hidden="1"/>
    <row r="390910" hidden="1"/>
    <row r="390911" hidden="1"/>
    <row r="390912" hidden="1"/>
    <row r="390913" hidden="1"/>
    <row r="390914" hidden="1"/>
    <row r="390915" hidden="1"/>
    <row r="390916" hidden="1"/>
    <row r="390917" hidden="1"/>
    <row r="390918" hidden="1"/>
    <row r="390919" hidden="1"/>
    <row r="390920" hidden="1"/>
    <row r="390921" hidden="1"/>
    <row r="390922" hidden="1"/>
    <row r="390923" hidden="1"/>
    <row r="390924" hidden="1"/>
    <row r="390925" hidden="1"/>
    <row r="390926" hidden="1"/>
    <row r="390927" hidden="1"/>
    <row r="390928" hidden="1"/>
    <row r="390929" hidden="1"/>
    <row r="390930" hidden="1"/>
    <row r="390931" hidden="1"/>
    <row r="390932" hidden="1"/>
    <row r="390933" hidden="1"/>
    <row r="390934" hidden="1"/>
    <row r="390935" hidden="1"/>
    <row r="390936" hidden="1"/>
    <row r="390937" hidden="1"/>
    <row r="390938" hidden="1"/>
    <row r="390939" hidden="1"/>
    <row r="390940" hidden="1"/>
    <row r="390941" hidden="1"/>
    <row r="390942" hidden="1"/>
    <row r="390943" hidden="1"/>
    <row r="390944" hidden="1"/>
    <row r="390945" hidden="1"/>
    <row r="390946" hidden="1"/>
    <row r="390947" hidden="1"/>
    <row r="390948" hidden="1"/>
    <row r="390949" hidden="1"/>
    <row r="390950" hidden="1"/>
    <row r="390951" hidden="1"/>
    <row r="390952" hidden="1"/>
    <row r="390953" hidden="1"/>
    <row r="390954" hidden="1"/>
    <row r="390955" hidden="1"/>
    <row r="390956" hidden="1"/>
    <row r="390957" hidden="1"/>
    <row r="390958" hidden="1"/>
    <row r="390959" hidden="1"/>
    <row r="390960" hidden="1"/>
    <row r="390961" hidden="1"/>
    <row r="390962" hidden="1"/>
    <row r="390963" hidden="1"/>
    <row r="390964" hidden="1"/>
    <row r="390965" hidden="1"/>
    <row r="390966" hidden="1"/>
    <row r="390967" hidden="1"/>
    <row r="390968" hidden="1"/>
    <row r="390969" hidden="1"/>
    <row r="390970" hidden="1"/>
    <row r="390971" hidden="1"/>
    <row r="390972" hidden="1"/>
    <row r="390973" hidden="1"/>
    <row r="390974" hidden="1"/>
    <row r="390975" hidden="1"/>
    <row r="390976" hidden="1"/>
    <row r="390977" hidden="1"/>
    <row r="390978" hidden="1"/>
    <row r="390979" hidden="1"/>
    <row r="390980" hidden="1"/>
    <row r="390981" hidden="1"/>
    <row r="390982" hidden="1"/>
    <row r="390983" hidden="1"/>
    <row r="390984" hidden="1"/>
    <row r="390985" hidden="1"/>
    <row r="390986" hidden="1"/>
    <row r="390987" hidden="1"/>
    <row r="390988" hidden="1"/>
    <row r="390989" hidden="1"/>
    <row r="390990" hidden="1"/>
    <row r="390991" hidden="1"/>
    <row r="390992" hidden="1"/>
    <row r="390993" hidden="1"/>
    <row r="390994" hidden="1"/>
    <row r="390995" hidden="1"/>
    <row r="390996" hidden="1"/>
    <row r="390997" hidden="1"/>
    <row r="390998" hidden="1"/>
    <row r="390999" hidden="1"/>
    <row r="391000" hidden="1"/>
    <row r="391001" hidden="1"/>
    <row r="391002" hidden="1"/>
    <row r="391003" hidden="1"/>
    <row r="391004" hidden="1"/>
    <row r="391005" hidden="1"/>
    <row r="391006" hidden="1"/>
    <row r="391007" hidden="1"/>
    <row r="391008" hidden="1"/>
    <row r="391009" hidden="1"/>
    <row r="391010" hidden="1"/>
    <row r="391011" hidden="1"/>
    <row r="391012" hidden="1"/>
    <row r="391013" hidden="1"/>
    <row r="391014" hidden="1"/>
    <row r="391015" hidden="1"/>
    <row r="391016" hidden="1"/>
    <row r="391017" hidden="1"/>
    <row r="391018" hidden="1"/>
    <row r="391019" hidden="1"/>
    <row r="391020" hidden="1"/>
    <row r="391021" hidden="1"/>
    <row r="391022" hidden="1"/>
    <row r="391023" hidden="1"/>
    <row r="391024" hidden="1"/>
    <row r="391025" hidden="1"/>
    <row r="391026" hidden="1"/>
    <row r="391027" hidden="1"/>
    <row r="391028" hidden="1"/>
    <row r="391029" hidden="1"/>
    <row r="391030" hidden="1"/>
    <row r="391031" hidden="1"/>
    <row r="391032" hidden="1"/>
    <row r="391033" hidden="1"/>
    <row r="391034" hidden="1"/>
    <row r="391035" hidden="1"/>
    <row r="391036" hidden="1"/>
    <row r="391037" hidden="1"/>
    <row r="391038" hidden="1"/>
    <row r="391039" hidden="1"/>
    <row r="391040" hidden="1"/>
    <row r="391041" hidden="1"/>
    <row r="391042" hidden="1"/>
    <row r="391043" hidden="1"/>
    <row r="391044" hidden="1"/>
    <row r="391045" hidden="1"/>
    <row r="391046" hidden="1"/>
    <row r="391047" hidden="1"/>
    <row r="391048" hidden="1"/>
    <row r="391049" hidden="1"/>
    <row r="391050" hidden="1"/>
    <row r="391051" hidden="1"/>
    <row r="391052" hidden="1"/>
    <row r="391053" hidden="1"/>
    <row r="391054" hidden="1"/>
    <row r="391055" hidden="1"/>
    <row r="391056" hidden="1"/>
    <row r="391057" hidden="1"/>
    <row r="391058" hidden="1"/>
    <row r="391059" hidden="1"/>
    <row r="391060" hidden="1"/>
    <row r="391061" hidden="1"/>
    <row r="391062" hidden="1"/>
    <row r="391063" hidden="1"/>
    <row r="391064" hidden="1"/>
    <row r="391065" hidden="1"/>
    <row r="391066" hidden="1"/>
    <row r="391067" hidden="1"/>
    <row r="391068" hidden="1"/>
    <row r="391069" hidden="1"/>
    <row r="391070" hidden="1"/>
    <row r="391071" hidden="1"/>
    <row r="391072" hidden="1"/>
    <row r="391073" hidden="1"/>
    <row r="391074" hidden="1"/>
    <row r="391075" hidden="1"/>
    <row r="391076" hidden="1"/>
    <row r="391077" hidden="1"/>
    <row r="391078" hidden="1"/>
    <row r="391079" hidden="1"/>
    <row r="391080" hidden="1"/>
    <row r="391081" hidden="1"/>
    <row r="391082" hidden="1"/>
    <row r="391083" hidden="1"/>
    <row r="391084" hidden="1"/>
    <row r="391085" hidden="1"/>
    <row r="391086" hidden="1"/>
    <row r="391087" hidden="1"/>
    <row r="391088" hidden="1"/>
    <row r="391089" hidden="1"/>
    <row r="391090" hidden="1"/>
    <row r="391091" hidden="1"/>
    <row r="391092" hidden="1"/>
    <row r="391093" hidden="1"/>
    <row r="391094" hidden="1"/>
    <row r="391095" hidden="1"/>
    <row r="391096" hidden="1"/>
    <row r="391097" hidden="1"/>
    <row r="391098" hidden="1"/>
    <row r="391099" hidden="1"/>
    <row r="391100" hidden="1"/>
    <row r="391101" hidden="1"/>
    <row r="391102" hidden="1"/>
    <row r="391103" hidden="1"/>
    <row r="391104" hidden="1"/>
    <row r="391105" hidden="1"/>
    <row r="391106" hidden="1"/>
    <row r="391107" hidden="1"/>
    <row r="391108" hidden="1"/>
    <row r="391109" hidden="1"/>
    <row r="391110" hidden="1"/>
    <row r="391111" hidden="1"/>
    <row r="391112" hidden="1"/>
    <row r="391113" hidden="1"/>
    <row r="391114" hidden="1"/>
    <row r="391115" hidden="1"/>
    <row r="391116" hidden="1"/>
    <row r="391117" hidden="1"/>
    <row r="391118" hidden="1"/>
    <row r="391119" hidden="1"/>
    <row r="391120" hidden="1"/>
    <row r="391121" hidden="1"/>
    <row r="391122" hidden="1"/>
    <row r="391123" hidden="1"/>
    <row r="391124" hidden="1"/>
    <row r="391125" hidden="1"/>
    <row r="391126" hidden="1"/>
    <row r="391127" hidden="1"/>
    <row r="391128" hidden="1"/>
    <row r="391129" hidden="1"/>
    <row r="391130" hidden="1"/>
    <row r="391131" hidden="1"/>
    <row r="391132" hidden="1"/>
    <row r="391133" hidden="1"/>
    <row r="391134" hidden="1"/>
    <row r="391135" hidden="1"/>
    <row r="391136" hidden="1"/>
    <row r="391137" hidden="1"/>
    <row r="391138" hidden="1"/>
    <row r="391139" hidden="1"/>
    <row r="391140" hidden="1"/>
    <row r="391141" hidden="1"/>
    <row r="391142" hidden="1"/>
    <row r="391143" hidden="1"/>
    <row r="391144" hidden="1"/>
    <row r="391145" hidden="1"/>
    <row r="391146" hidden="1"/>
    <row r="391147" hidden="1"/>
    <row r="391148" hidden="1"/>
    <row r="391149" hidden="1"/>
    <row r="391150" hidden="1"/>
    <row r="391151" hidden="1"/>
    <row r="391152" hidden="1"/>
    <row r="391153" hidden="1"/>
    <row r="391154" hidden="1"/>
    <row r="391155" hidden="1"/>
    <row r="391156" hidden="1"/>
    <row r="391157" hidden="1"/>
    <row r="391158" hidden="1"/>
    <row r="391159" hidden="1"/>
    <row r="391160" hidden="1"/>
    <row r="391161" hidden="1"/>
    <row r="391162" hidden="1"/>
    <row r="391163" hidden="1"/>
    <row r="391164" hidden="1"/>
    <row r="391165" hidden="1"/>
    <row r="391166" hidden="1"/>
    <row r="391167" hidden="1"/>
    <row r="391168" hidden="1"/>
    <row r="391169" hidden="1"/>
    <row r="391170" hidden="1"/>
    <row r="391171" hidden="1"/>
    <row r="391172" hidden="1"/>
    <row r="391173" hidden="1"/>
    <row r="391174" hidden="1"/>
    <row r="391175" hidden="1"/>
    <row r="391176" hidden="1"/>
    <row r="391177" hidden="1"/>
    <row r="391178" hidden="1"/>
    <row r="391179" hidden="1"/>
    <row r="391180" hidden="1"/>
    <row r="391181" hidden="1"/>
    <row r="391182" hidden="1"/>
    <row r="391183" hidden="1"/>
    <row r="391184" hidden="1"/>
    <row r="391185" hidden="1"/>
    <row r="391186" hidden="1"/>
    <row r="391187" hidden="1"/>
    <row r="391188" hidden="1"/>
    <row r="391189" hidden="1"/>
    <row r="391190" hidden="1"/>
    <row r="391191" hidden="1"/>
    <row r="391192" hidden="1"/>
    <row r="391193" hidden="1"/>
    <row r="391194" hidden="1"/>
    <row r="391195" hidden="1"/>
    <row r="391196" hidden="1"/>
    <row r="391197" hidden="1"/>
    <row r="391198" hidden="1"/>
    <row r="391199" hidden="1"/>
    <row r="391200" hidden="1"/>
    <row r="391201" hidden="1"/>
    <row r="391202" hidden="1"/>
    <row r="391203" hidden="1"/>
    <row r="391204" hidden="1"/>
    <row r="391205" hidden="1"/>
    <row r="391206" hidden="1"/>
    <row r="391207" hidden="1"/>
    <row r="391208" hidden="1"/>
    <row r="391209" hidden="1"/>
    <row r="391210" hidden="1"/>
    <row r="391211" hidden="1"/>
    <row r="391212" hidden="1"/>
    <row r="391213" hidden="1"/>
    <row r="391214" hidden="1"/>
    <row r="391215" hidden="1"/>
    <row r="391216" hidden="1"/>
    <row r="391217" hidden="1"/>
    <row r="391218" hidden="1"/>
    <row r="391219" hidden="1"/>
    <row r="391220" hidden="1"/>
    <row r="391221" hidden="1"/>
    <row r="391222" hidden="1"/>
    <row r="391223" hidden="1"/>
    <row r="391224" hidden="1"/>
    <row r="391225" hidden="1"/>
    <row r="391226" hidden="1"/>
    <row r="391227" hidden="1"/>
    <row r="391228" hidden="1"/>
    <row r="391229" hidden="1"/>
    <row r="391230" hidden="1"/>
    <row r="391231" hidden="1"/>
    <row r="391232" hidden="1"/>
    <row r="391233" hidden="1"/>
    <row r="391234" hidden="1"/>
    <row r="391235" hidden="1"/>
    <row r="391236" hidden="1"/>
    <row r="391237" hidden="1"/>
    <row r="391238" hidden="1"/>
    <row r="391239" hidden="1"/>
    <row r="391240" hidden="1"/>
    <row r="391241" hidden="1"/>
    <row r="391242" hidden="1"/>
    <row r="391243" hidden="1"/>
    <row r="391244" hidden="1"/>
    <row r="391245" hidden="1"/>
    <row r="391246" hidden="1"/>
    <row r="391247" hidden="1"/>
    <row r="391248" hidden="1"/>
    <row r="391249" hidden="1"/>
    <row r="391250" hidden="1"/>
    <row r="391251" hidden="1"/>
    <row r="391252" hidden="1"/>
    <row r="391253" hidden="1"/>
    <row r="391254" hidden="1"/>
    <row r="391255" hidden="1"/>
    <row r="391256" hidden="1"/>
    <row r="391257" hidden="1"/>
    <row r="391258" hidden="1"/>
    <row r="391259" hidden="1"/>
    <row r="391260" hidden="1"/>
    <row r="391261" hidden="1"/>
    <row r="391262" hidden="1"/>
    <row r="391263" hidden="1"/>
    <row r="391264" hidden="1"/>
    <row r="391265" hidden="1"/>
    <row r="391266" hidden="1"/>
    <row r="391267" hidden="1"/>
    <row r="391268" hidden="1"/>
    <row r="391269" hidden="1"/>
    <row r="391270" hidden="1"/>
    <row r="391271" hidden="1"/>
    <row r="391272" hidden="1"/>
    <row r="391273" hidden="1"/>
    <row r="391274" hidden="1"/>
    <row r="391275" hidden="1"/>
    <row r="391276" hidden="1"/>
    <row r="391277" hidden="1"/>
    <row r="391278" hidden="1"/>
    <row r="391279" hidden="1"/>
    <row r="391280" hidden="1"/>
    <row r="391281" hidden="1"/>
    <row r="391282" hidden="1"/>
    <row r="391283" hidden="1"/>
    <row r="391284" hidden="1"/>
    <row r="391285" hidden="1"/>
    <row r="391286" hidden="1"/>
    <row r="391287" hidden="1"/>
    <row r="391288" hidden="1"/>
    <row r="391289" hidden="1"/>
    <row r="391290" hidden="1"/>
    <row r="391291" hidden="1"/>
    <row r="391292" hidden="1"/>
    <row r="391293" hidden="1"/>
    <row r="391294" hidden="1"/>
    <row r="391295" hidden="1"/>
    <row r="391296" hidden="1"/>
    <row r="391297" hidden="1"/>
    <row r="391298" hidden="1"/>
    <row r="391299" hidden="1"/>
    <row r="391300" hidden="1"/>
    <row r="391301" hidden="1"/>
    <row r="391302" hidden="1"/>
    <row r="391303" hidden="1"/>
    <row r="391304" hidden="1"/>
    <row r="391305" hidden="1"/>
    <row r="391306" hidden="1"/>
    <row r="391307" hidden="1"/>
    <row r="391308" hidden="1"/>
    <row r="391309" hidden="1"/>
    <row r="391310" hidden="1"/>
    <row r="391311" hidden="1"/>
    <row r="391312" hidden="1"/>
    <row r="391313" hidden="1"/>
    <row r="391314" hidden="1"/>
    <row r="391315" hidden="1"/>
    <row r="391316" hidden="1"/>
    <row r="391317" hidden="1"/>
    <row r="391318" hidden="1"/>
    <row r="391319" hidden="1"/>
    <row r="391320" hidden="1"/>
    <row r="391321" hidden="1"/>
    <row r="391322" hidden="1"/>
    <row r="391323" hidden="1"/>
    <row r="391324" hidden="1"/>
    <row r="391325" hidden="1"/>
    <row r="391326" hidden="1"/>
    <row r="391327" hidden="1"/>
    <row r="391328" hidden="1"/>
    <row r="391329" hidden="1"/>
    <row r="391330" hidden="1"/>
    <row r="391331" hidden="1"/>
    <row r="391332" hidden="1"/>
    <row r="391333" hidden="1"/>
    <row r="391334" hidden="1"/>
    <row r="391335" hidden="1"/>
    <row r="391336" hidden="1"/>
    <row r="391337" hidden="1"/>
    <row r="391338" hidden="1"/>
    <row r="391339" hidden="1"/>
    <row r="391340" hidden="1"/>
    <row r="391341" hidden="1"/>
    <row r="391342" hidden="1"/>
    <row r="391343" hidden="1"/>
    <row r="391344" hidden="1"/>
    <row r="391345" hidden="1"/>
    <row r="391346" hidden="1"/>
    <row r="391347" hidden="1"/>
    <row r="391348" hidden="1"/>
    <row r="391349" hidden="1"/>
    <row r="391350" hidden="1"/>
    <row r="391351" hidden="1"/>
    <row r="391352" hidden="1"/>
    <row r="391353" hidden="1"/>
    <row r="391354" hidden="1"/>
    <row r="391355" hidden="1"/>
    <row r="391356" hidden="1"/>
    <row r="391357" hidden="1"/>
    <row r="391358" hidden="1"/>
    <row r="391359" hidden="1"/>
    <row r="391360" hidden="1"/>
    <row r="391361" hidden="1"/>
    <row r="391362" hidden="1"/>
    <row r="391363" hidden="1"/>
    <row r="391364" hidden="1"/>
    <row r="391365" hidden="1"/>
    <row r="391366" hidden="1"/>
    <row r="391367" hidden="1"/>
    <row r="391368" hidden="1"/>
    <row r="391369" hidden="1"/>
    <row r="391370" hidden="1"/>
    <row r="391371" hidden="1"/>
    <row r="391372" hidden="1"/>
    <row r="391373" hidden="1"/>
    <row r="391374" hidden="1"/>
    <row r="391375" hidden="1"/>
    <row r="391376" hidden="1"/>
    <row r="391377" hidden="1"/>
    <row r="391378" hidden="1"/>
    <row r="391379" hidden="1"/>
    <row r="391380" hidden="1"/>
    <row r="391381" hidden="1"/>
    <row r="391382" hidden="1"/>
    <row r="391383" hidden="1"/>
    <row r="391384" hidden="1"/>
    <row r="391385" hidden="1"/>
    <row r="391386" hidden="1"/>
    <row r="391387" hidden="1"/>
    <row r="391388" hidden="1"/>
    <row r="391389" hidden="1"/>
    <row r="391390" hidden="1"/>
    <row r="391391" hidden="1"/>
    <row r="391392" hidden="1"/>
    <row r="391393" hidden="1"/>
    <row r="391394" hidden="1"/>
    <row r="391395" hidden="1"/>
    <row r="391396" hidden="1"/>
    <row r="391397" hidden="1"/>
    <row r="391398" hidden="1"/>
    <row r="391399" hidden="1"/>
    <row r="391400" hidden="1"/>
    <row r="391401" hidden="1"/>
    <row r="391402" hidden="1"/>
    <row r="391403" hidden="1"/>
    <row r="391404" hidden="1"/>
    <row r="391405" hidden="1"/>
    <row r="391406" hidden="1"/>
    <row r="391407" hidden="1"/>
    <row r="391408" hidden="1"/>
    <row r="391409" hidden="1"/>
    <row r="391410" hidden="1"/>
    <row r="391411" hidden="1"/>
    <row r="391412" hidden="1"/>
    <row r="391413" hidden="1"/>
    <row r="391414" hidden="1"/>
    <row r="391415" hidden="1"/>
    <row r="391416" hidden="1"/>
    <row r="391417" hidden="1"/>
    <row r="391418" hidden="1"/>
    <row r="391419" hidden="1"/>
    <row r="391420" hidden="1"/>
    <row r="391421" hidden="1"/>
    <row r="391422" hidden="1"/>
    <row r="391423" hidden="1"/>
    <row r="391424" hidden="1"/>
    <row r="391425" hidden="1"/>
    <row r="391426" hidden="1"/>
    <row r="391427" hidden="1"/>
    <row r="391428" hidden="1"/>
    <row r="391429" hidden="1"/>
    <row r="391430" hidden="1"/>
    <row r="391431" hidden="1"/>
    <row r="391432" hidden="1"/>
    <row r="391433" hidden="1"/>
    <row r="391434" hidden="1"/>
    <row r="391435" hidden="1"/>
    <row r="391436" hidden="1"/>
    <row r="391437" hidden="1"/>
    <row r="391438" hidden="1"/>
    <row r="391439" hidden="1"/>
    <row r="391440" hidden="1"/>
    <row r="391441" hidden="1"/>
    <row r="391442" hidden="1"/>
    <row r="391443" hidden="1"/>
    <row r="391444" hidden="1"/>
    <row r="391445" hidden="1"/>
    <row r="391446" hidden="1"/>
    <row r="391447" hidden="1"/>
    <row r="391448" hidden="1"/>
    <row r="391449" hidden="1"/>
    <row r="391450" hidden="1"/>
    <row r="391451" hidden="1"/>
    <row r="391452" hidden="1"/>
    <row r="391453" hidden="1"/>
    <row r="391454" hidden="1"/>
    <row r="391455" hidden="1"/>
    <row r="391456" hidden="1"/>
    <row r="391457" hidden="1"/>
    <row r="391458" hidden="1"/>
    <row r="391459" hidden="1"/>
    <row r="391460" hidden="1"/>
    <row r="391461" hidden="1"/>
    <row r="391462" hidden="1"/>
    <row r="391463" hidden="1"/>
    <row r="391464" hidden="1"/>
    <row r="391465" hidden="1"/>
    <row r="391466" hidden="1"/>
    <row r="391467" hidden="1"/>
    <row r="391468" hidden="1"/>
    <row r="391469" hidden="1"/>
    <row r="391470" hidden="1"/>
    <row r="391471" hidden="1"/>
    <row r="391472" hidden="1"/>
    <row r="391473" hidden="1"/>
    <row r="391474" hidden="1"/>
    <row r="391475" hidden="1"/>
    <row r="391476" hidden="1"/>
    <row r="391477" hidden="1"/>
    <row r="391478" hidden="1"/>
    <row r="391479" hidden="1"/>
    <row r="391480" hidden="1"/>
    <row r="391481" hidden="1"/>
    <row r="391482" hidden="1"/>
    <row r="391483" hidden="1"/>
    <row r="391484" hidden="1"/>
    <row r="391485" hidden="1"/>
    <row r="391486" hidden="1"/>
    <row r="391487" hidden="1"/>
    <row r="391488" hidden="1"/>
    <row r="391489" hidden="1"/>
    <row r="391490" hidden="1"/>
    <row r="391491" hidden="1"/>
    <row r="391492" hidden="1"/>
    <row r="391493" hidden="1"/>
    <row r="391494" hidden="1"/>
    <row r="391495" hidden="1"/>
    <row r="391496" hidden="1"/>
    <row r="391497" hidden="1"/>
    <row r="391498" hidden="1"/>
    <row r="391499" hidden="1"/>
    <row r="391500" hidden="1"/>
    <row r="391501" hidden="1"/>
    <row r="391502" hidden="1"/>
    <row r="391503" hidden="1"/>
    <row r="391504" hidden="1"/>
    <row r="391505" hidden="1"/>
    <row r="391506" hidden="1"/>
    <row r="391507" hidden="1"/>
    <row r="391508" hidden="1"/>
    <row r="391509" hidden="1"/>
    <row r="391510" hidden="1"/>
    <row r="391511" hidden="1"/>
    <row r="391512" hidden="1"/>
    <row r="391513" hidden="1"/>
    <row r="391514" hidden="1"/>
    <row r="391515" hidden="1"/>
    <row r="391516" hidden="1"/>
    <row r="391517" hidden="1"/>
    <row r="391518" hidden="1"/>
    <row r="391519" hidden="1"/>
    <row r="391520" hidden="1"/>
    <row r="391521" hidden="1"/>
    <row r="391522" hidden="1"/>
    <row r="391523" hidden="1"/>
    <row r="391524" hidden="1"/>
    <row r="391525" hidden="1"/>
    <row r="391526" hidden="1"/>
    <row r="391527" hidden="1"/>
    <row r="391528" hidden="1"/>
    <row r="391529" hidden="1"/>
    <row r="391530" hidden="1"/>
    <row r="391531" hidden="1"/>
    <row r="391532" hidden="1"/>
    <row r="391533" hidden="1"/>
    <row r="391534" hidden="1"/>
    <row r="391535" hidden="1"/>
    <row r="391536" hidden="1"/>
    <row r="391537" hidden="1"/>
    <row r="391538" hidden="1"/>
    <row r="391539" hidden="1"/>
    <row r="391540" hidden="1"/>
    <row r="391541" hidden="1"/>
    <row r="391542" hidden="1"/>
    <row r="391543" hidden="1"/>
    <row r="391544" hidden="1"/>
    <row r="391545" hidden="1"/>
    <row r="391546" hidden="1"/>
    <row r="391547" hidden="1"/>
    <row r="391548" hidden="1"/>
    <row r="391549" hidden="1"/>
    <row r="391550" hidden="1"/>
    <row r="391551" hidden="1"/>
    <row r="391552" hidden="1"/>
    <row r="391553" hidden="1"/>
    <row r="391554" hidden="1"/>
    <row r="391555" hidden="1"/>
    <row r="391556" hidden="1"/>
    <row r="391557" hidden="1"/>
    <row r="391558" hidden="1"/>
    <row r="391559" hidden="1"/>
    <row r="391560" hidden="1"/>
    <row r="391561" hidden="1"/>
    <row r="391562" hidden="1"/>
    <row r="391563" hidden="1"/>
    <row r="391564" hidden="1"/>
    <row r="391565" hidden="1"/>
    <row r="391566" hidden="1"/>
    <row r="391567" hidden="1"/>
    <row r="391568" hidden="1"/>
    <row r="391569" hidden="1"/>
    <row r="391570" hidden="1"/>
    <row r="391571" hidden="1"/>
    <row r="391572" hidden="1"/>
    <row r="391573" hidden="1"/>
    <row r="391574" hidden="1"/>
    <row r="391575" hidden="1"/>
    <row r="391576" hidden="1"/>
    <row r="391577" hidden="1"/>
    <row r="391578" hidden="1"/>
    <row r="391579" hidden="1"/>
    <row r="391580" hidden="1"/>
    <row r="391581" hidden="1"/>
    <row r="391582" hidden="1"/>
    <row r="391583" hidden="1"/>
    <row r="391584" hidden="1"/>
    <row r="391585" hidden="1"/>
    <row r="391586" hidden="1"/>
    <row r="391587" hidden="1"/>
    <row r="391588" hidden="1"/>
    <row r="391589" hidden="1"/>
    <row r="391590" hidden="1"/>
    <row r="391591" hidden="1"/>
    <row r="391592" hidden="1"/>
    <row r="391593" hidden="1"/>
    <row r="391594" hidden="1"/>
    <row r="391595" hidden="1"/>
    <row r="391596" hidden="1"/>
    <row r="391597" hidden="1"/>
    <row r="391598" hidden="1"/>
    <row r="391599" hidden="1"/>
    <row r="391600" hidden="1"/>
    <row r="391601" hidden="1"/>
    <row r="391602" hidden="1"/>
    <row r="391603" hidden="1"/>
    <row r="391604" hidden="1"/>
    <row r="391605" hidden="1"/>
    <row r="391606" hidden="1"/>
    <row r="391607" hidden="1"/>
    <row r="391608" hidden="1"/>
    <row r="391609" hidden="1"/>
    <row r="391610" hidden="1"/>
    <row r="391611" hidden="1"/>
    <row r="391612" hidden="1"/>
    <row r="391613" hidden="1"/>
    <row r="391614" hidden="1"/>
    <row r="391615" hidden="1"/>
    <row r="391616" hidden="1"/>
    <row r="391617" hidden="1"/>
    <row r="391618" hidden="1"/>
    <row r="391619" hidden="1"/>
    <row r="391620" hidden="1"/>
    <row r="391621" hidden="1"/>
    <row r="391622" hidden="1"/>
    <row r="391623" hidden="1"/>
    <row r="391624" hidden="1"/>
    <row r="391625" hidden="1"/>
    <row r="391626" hidden="1"/>
    <row r="391627" hidden="1"/>
    <row r="391628" hidden="1"/>
    <row r="391629" hidden="1"/>
    <row r="391630" hidden="1"/>
    <row r="391631" hidden="1"/>
    <row r="391632" hidden="1"/>
    <row r="391633" hidden="1"/>
    <row r="391634" hidden="1"/>
    <row r="391635" hidden="1"/>
    <row r="391636" hidden="1"/>
    <row r="391637" hidden="1"/>
    <row r="391638" hidden="1"/>
    <row r="391639" hidden="1"/>
    <row r="391640" hidden="1"/>
    <row r="391641" hidden="1"/>
    <row r="391642" hidden="1"/>
    <row r="391643" hidden="1"/>
    <row r="391644" hidden="1"/>
    <row r="391645" hidden="1"/>
    <row r="391646" hidden="1"/>
    <row r="391647" hidden="1"/>
    <row r="391648" hidden="1"/>
    <row r="391649" hidden="1"/>
    <row r="391650" hidden="1"/>
    <row r="391651" hidden="1"/>
    <row r="391652" hidden="1"/>
    <row r="391653" hidden="1"/>
    <row r="391654" hidden="1"/>
    <row r="391655" hidden="1"/>
    <row r="391656" hidden="1"/>
    <row r="391657" hidden="1"/>
    <row r="391658" hidden="1"/>
    <row r="391659" hidden="1"/>
    <row r="391660" hidden="1"/>
    <row r="391661" hidden="1"/>
    <row r="391662" hidden="1"/>
    <row r="391663" hidden="1"/>
    <row r="391664" hidden="1"/>
    <row r="391665" hidden="1"/>
    <row r="391666" hidden="1"/>
    <row r="391667" hidden="1"/>
    <row r="391668" hidden="1"/>
    <row r="391669" hidden="1"/>
    <row r="391670" hidden="1"/>
    <row r="391671" hidden="1"/>
    <row r="391672" hidden="1"/>
    <row r="391673" hidden="1"/>
    <row r="391674" hidden="1"/>
    <row r="391675" hidden="1"/>
    <row r="391676" hidden="1"/>
    <row r="391677" hidden="1"/>
    <row r="391678" hidden="1"/>
    <row r="391679" hidden="1"/>
    <row r="391680" hidden="1"/>
    <row r="391681" hidden="1"/>
    <row r="391682" hidden="1"/>
    <row r="391683" hidden="1"/>
    <row r="391684" hidden="1"/>
    <row r="391685" hidden="1"/>
    <row r="391686" hidden="1"/>
    <row r="391687" hidden="1"/>
    <row r="391688" hidden="1"/>
    <row r="391689" hidden="1"/>
    <row r="391690" hidden="1"/>
    <row r="391691" hidden="1"/>
    <row r="391692" hidden="1"/>
    <row r="391693" hidden="1"/>
    <row r="391694" hidden="1"/>
    <row r="391695" hidden="1"/>
    <row r="391696" hidden="1"/>
    <row r="391697" hidden="1"/>
    <row r="391698" hidden="1"/>
    <row r="391699" hidden="1"/>
    <row r="391700" hidden="1"/>
    <row r="391701" hidden="1"/>
    <row r="391702" hidden="1"/>
    <row r="391703" hidden="1"/>
    <row r="391704" hidden="1"/>
    <row r="391705" hidden="1"/>
    <row r="391706" hidden="1"/>
    <row r="391707" hidden="1"/>
    <row r="391708" hidden="1"/>
    <row r="391709" hidden="1"/>
    <row r="391710" hidden="1"/>
    <row r="391711" hidden="1"/>
    <row r="391712" hidden="1"/>
    <row r="391713" hidden="1"/>
    <row r="391714" hidden="1"/>
    <row r="391715" hidden="1"/>
    <row r="391716" hidden="1"/>
    <row r="391717" hidden="1"/>
    <row r="391718" hidden="1"/>
    <row r="391719" hidden="1"/>
    <row r="391720" hidden="1"/>
    <row r="391721" hidden="1"/>
    <row r="391722" hidden="1"/>
    <row r="391723" hidden="1"/>
    <row r="391724" hidden="1"/>
    <row r="391725" hidden="1"/>
    <row r="391726" hidden="1"/>
    <row r="391727" hidden="1"/>
    <row r="391728" hidden="1"/>
    <row r="391729" hidden="1"/>
    <row r="391730" hidden="1"/>
    <row r="391731" hidden="1"/>
    <row r="391732" hidden="1"/>
    <row r="391733" hidden="1"/>
    <row r="391734" hidden="1"/>
    <row r="391735" hidden="1"/>
    <row r="391736" hidden="1"/>
    <row r="391737" hidden="1"/>
    <row r="391738" hidden="1"/>
    <row r="391739" hidden="1"/>
    <row r="391740" hidden="1"/>
    <row r="391741" hidden="1"/>
    <row r="391742" hidden="1"/>
    <row r="391743" hidden="1"/>
    <row r="391744" hidden="1"/>
    <row r="391745" hidden="1"/>
    <row r="391746" hidden="1"/>
    <row r="391747" hidden="1"/>
    <row r="391748" hidden="1"/>
    <row r="391749" hidden="1"/>
    <row r="391750" hidden="1"/>
    <row r="391751" hidden="1"/>
    <row r="391752" hidden="1"/>
    <row r="391753" hidden="1"/>
    <row r="391754" hidden="1"/>
    <row r="391755" hidden="1"/>
    <row r="391756" hidden="1"/>
    <row r="391757" hidden="1"/>
    <row r="391758" hidden="1"/>
    <row r="391759" hidden="1"/>
    <row r="391760" hidden="1"/>
    <row r="391761" hidden="1"/>
    <row r="391762" hidden="1"/>
    <row r="391763" hidden="1"/>
    <row r="391764" hidden="1"/>
    <row r="391765" hidden="1"/>
    <row r="391766" hidden="1"/>
    <row r="391767" hidden="1"/>
    <row r="391768" hidden="1"/>
    <row r="391769" hidden="1"/>
    <row r="391770" hidden="1"/>
    <row r="391771" hidden="1"/>
    <row r="391772" hidden="1"/>
    <row r="391773" hidden="1"/>
    <row r="391774" hidden="1"/>
    <row r="391775" hidden="1"/>
    <row r="391776" hidden="1"/>
    <row r="391777" hidden="1"/>
    <row r="391778" hidden="1"/>
    <row r="391779" hidden="1"/>
    <row r="391780" hidden="1"/>
    <row r="391781" hidden="1"/>
    <row r="391782" hidden="1"/>
    <row r="391783" hidden="1"/>
    <row r="391784" hidden="1"/>
    <row r="391785" hidden="1"/>
    <row r="391786" hidden="1"/>
    <row r="391787" hidden="1"/>
    <row r="391788" hidden="1"/>
    <row r="391789" hidden="1"/>
    <row r="391790" hidden="1"/>
    <row r="391791" hidden="1"/>
    <row r="391792" hidden="1"/>
    <row r="391793" hidden="1"/>
    <row r="391794" hidden="1"/>
    <row r="391795" hidden="1"/>
    <row r="391796" hidden="1"/>
    <row r="391797" hidden="1"/>
    <row r="391798" hidden="1"/>
    <row r="391799" hidden="1"/>
    <row r="391800" hidden="1"/>
    <row r="391801" hidden="1"/>
    <row r="391802" hidden="1"/>
    <row r="391803" hidden="1"/>
    <row r="391804" hidden="1"/>
    <row r="391805" hidden="1"/>
    <row r="391806" hidden="1"/>
    <row r="391807" hidden="1"/>
    <row r="391808" hidden="1"/>
    <row r="391809" hidden="1"/>
    <row r="391810" hidden="1"/>
    <row r="391811" hidden="1"/>
    <row r="391812" hidden="1"/>
    <row r="391813" hidden="1"/>
    <row r="391814" hidden="1"/>
    <row r="391815" hidden="1"/>
    <row r="391816" hidden="1"/>
    <row r="391817" hidden="1"/>
    <row r="391818" hidden="1"/>
    <row r="391819" hidden="1"/>
    <row r="391820" hidden="1"/>
    <row r="391821" hidden="1"/>
    <row r="391822" hidden="1"/>
    <row r="391823" hidden="1"/>
    <row r="391824" hidden="1"/>
    <row r="391825" hidden="1"/>
    <row r="391826" hidden="1"/>
    <row r="391827" hidden="1"/>
    <row r="391828" hidden="1"/>
    <row r="391829" hidden="1"/>
    <row r="391830" hidden="1"/>
    <row r="391831" hidden="1"/>
    <row r="391832" hidden="1"/>
    <row r="391833" hidden="1"/>
    <row r="391834" hidden="1"/>
    <row r="391835" hidden="1"/>
    <row r="391836" hidden="1"/>
    <row r="391837" hidden="1"/>
    <row r="391838" hidden="1"/>
    <row r="391839" hidden="1"/>
    <row r="391840" hidden="1"/>
    <row r="391841" hidden="1"/>
    <row r="391842" hidden="1"/>
    <row r="391843" hidden="1"/>
    <row r="391844" hidden="1"/>
    <row r="391845" hidden="1"/>
    <row r="391846" hidden="1"/>
    <row r="391847" hidden="1"/>
    <row r="391848" hidden="1"/>
    <row r="391849" hidden="1"/>
    <row r="391850" hidden="1"/>
    <row r="391851" hidden="1"/>
    <row r="391852" hidden="1"/>
    <row r="391853" hidden="1"/>
    <row r="391854" hidden="1"/>
    <row r="391855" hidden="1"/>
    <row r="391856" hidden="1"/>
    <row r="391857" hidden="1"/>
    <row r="391858" hidden="1"/>
    <row r="391859" hidden="1"/>
    <row r="391860" hidden="1"/>
    <row r="391861" hidden="1"/>
    <row r="391862" hidden="1"/>
    <row r="391863" hidden="1"/>
    <row r="391864" hidden="1"/>
    <row r="391865" hidden="1"/>
    <row r="391866" hidden="1"/>
    <row r="391867" hidden="1"/>
    <row r="391868" hidden="1"/>
    <row r="391869" hidden="1"/>
    <row r="391870" hidden="1"/>
    <row r="391871" hidden="1"/>
    <row r="391872" hidden="1"/>
    <row r="391873" hidden="1"/>
    <row r="391874" hidden="1"/>
    <row r="391875" hidden="1"/>
    <row r="391876" hidden="1"/>
    <row r="391877" hidden="1"/>
    <row r="391878" hidden="1"/>
    <row r="391879" hidden="1"/>
    <row r="391880" hidden="1"/>
    <row r="391881" hidden="1"/>
    <row r="391882" hidden="1"/>
    <row r="391883" hidden="1"/>
    <row r="391884" hidden="1"/>
    <row r="391885" hidden="1"/>
    <row r="391886" hidden="1"/>
    <row r="391887" hidden="1"/>
    <row r="391888" hidden="1"/>
    <row r="391889" hidden="1"/>
    <row r="391890" hidden="1"/>
    <row r="391891" hidden="1"/>
    <row r="391892" hidden="1"/>
    <row r="391893" hidden="1"/>
    <row r="391894" hidden="1"/>
    <row r="391895" hidden="1"/>
    <row r="391896" hidden="1"/>
    <row r="391897" hidden="1"/>
    <row r="391898" hidden="1"/>
    <row r="391899" hidden="1"/>
    <row r="391900" hidden="1"/>
    <row r="391901" hidden="1"/>
    <row r="391902" hidden="1"/>
    <row r="391903" hidden="1"/>
    <row r="391904" hidden="1"/>
    <row r="391905" hidden="1"/>
    <row r="391906" hidden="1"/>
    <row r="391907" hidden="1"/>
    <row r="391908" hidden="1"/>
    <row r="391909" hidden="1"/>
    <row r="391910" hidden="1"/>
    <row r="391911" hidden="1"/>
    <row r="391912" hidden="1"/>
    <row r="391913" hidden="1"/>
    <row r="391914" hidden="1"/>
    <row r="391915" hidden="1"/>
    <row r="391916" hidden="1"/>
    <row r="391917" hidden="1"/>
    <row r="391918" hidden="1"/>
    <row r="391919" hidden="1"/>
    <row r="391920" hidden="1"/>
    <row r="391921" hidden="1"/>
    <row r="391922" hidden="1"/>
    <row r="391923" hidden="1"/>
    <row r="391924" hidden="1"/>
    <row r="391925" hidden="1"/>
    <row r="391926" hidden="1"/>
    <row r="391927" hidden="1"/>
    <row r="391928" hidden="1"/>
    <row r="391929" hidden="1"/>
    <row r="391930" hidden="1"/>
    <row r="391931" hidden="1"/>
    <row r="391932" hidden="1"/>
    <row r="391933" hidden="1"/>
    <row r="391934" hidden="1"/>
    <row r="391935" hidden="1"/>
    <row r="391936" hidden="1"/>
    <row r="391937" hidden="1"/>
    <row r="391938" hidden="1"/>
    <row r="391939" hidden="1"/>
    <row r="391940" hidden="1"/>
    <row r="391941" hidden="1"/>
    <row r="391942" hidden="1"/>
    <row r="391943" hidden="1"/>
    <row r="391944" hidden="1"/>
    <row r="391945" hidden="1"/>
    <row r="391946" hidden="1"/>
    <row r="391947" hidden="1"/>
    <row r="391948" hidden="1"/>
    <row r="391949" hidden="1"/>
    <row r="391950" hidden="1"/>
    <row r="391951" hidden="1"/>
    <row r="391952" hidden="1"/>
    <row r="391953" hidden="1"/>
    <row r="391954" hidden="1"/>
    <row r="391955" hidden="1"/>
    <row r="391956" hidden="1"/>
    <row r="391957" hidden="1"/>
    <row r="391958" hidden="1"/>
    <row r="391959" hidden="1"/>
    <row r="391960" hidden="1"/>
    <row r="391961" hidden="1"/>
    <row r="391962" hidden="1"/>
    <row r="391963" hidden="1"/>
    <row r="391964" hidden="1"/>
    <row r="391965" hidden="1"/>
    <row r="391966" hidden="1"/>
    <row r="391967" hidden="1"/>
    <row r="391968" hidden="1"/>
    <row r="391969" hidden="1"/>
    <row r="391970" hidden="1"/>
    <row r="391971" hidden="1"/>
    <row r="391972" hidden="1"/>
    <row r="391973" hidden="1"/>
    <row r="391974" hidden="1"/>
    <row r="391975" hidden="1"/>
    <row r="391976" hidden="1"/>
    <row r="391977" hidden="1"/>
    <row r="391978" hidden="1"/>
    <row r="391979" hidden="1"/>
    <row r="391980" hidden="1"/>
    <row r="391981" hidden="1"/>
    <row r="391982" hidden="1"/>
    <row r="391983" hidden="1"/>
    <row r="391984" hidden="1"/>
    <row r="391985" hidden="1"/>
    <row r="391986" hidden="1"/>
    <row r="391987" hidden="1"/>
    <row r="391988" hidden="1"/>
    <row r="391989" hidden="1"/>
    <row r="391990" hidden="1"/>
    <row r="391991" hidden="1"/>
    <row r="391992" hidden="1"/>
    <row r="391993" hidden="1"/>
    <row r="391994" hidden="1"/>
    <row r="391995" hidden="1"/>
    <row r="391996" hidden="1"/>
    <row r="391997" hidden="1"/>
    <row r="391998" hidden="1"/>
    <row r="391999" hidden="1"/>
    <row r="392000" hidden="1"/>
    <row r="392001" hidden="1"/>
    <row r="392002" hidden="1"/>
    <row r="392003" hidden="1"/>
    <row r="392004" hidden="1"/>
    <row r="392005" hidden="1"/>
    <row r="392006" hidden="1"/>
    <row r="392007" hidden="1"/>
    <row r="392008" hidden="1"/>
    <row r="392009" hidden="1"/>
    <row r="392010" hidden="1"/>
    <row r="392011" hidden="1"/>
    <row r="392012" hidden="1"/>
    <row r="392013" hidden="1"/>
    <row r="392014" hidden="1"/>
    <row r="392015" hidden="1"/>
    <row r="392016" hidden="1"/>
    <row r="392017" hidden="1"/>
    <row r="392018" hidden="1"/>
    <row r="392019" hidden="1"/>
    <row r="392020" hidden="1"/>
    <row r="392021" hidden="1"/>
    <row r="392022" hidden="1"/>
    <row r="392023" hidden="1"/>
    <row r="392024" hidden="1"/>
    <row r="392025" hidden="1"/>
    <row r="392026" hidden="1"/>
    <row r="392027" hidden="1"/>
    <row r="392028" hidden="1"/>
    <row r="392029" hidden="1"/>
    <row r="392030" hidden="1"/>
    <row r="392031" hidden="1"/>
    <row r="392032" hidden="1"/>
    <row r="392033" hidden="1"/>
    <row r="392034" hidden="1"/>
    <row r="392035" hidden="1"/>
    <row r="392036" hidden="1"/>
    <row r="392037" hidden="1"/>
    <row r="392038" hidden="1"/>
    <row r="392039" hidden="1"/>
    <row r="392040" hidden="1"/>
    <row r="392041" hidden="1"/>
    <row r="392042" hidden="1"/>
    <row r="392043" hidden="1"/>
    <row r="392044" hidden="1"/>
    <row r="392045" hidden="1"/>
    <row r="392046" hidden="1"/>
    <row r="392047" hidden="1"/>
    <row r="392048" hidden="1"/>
    <row r="392049" hidden="1"/>
    <row r="392050" hidden="1"/>
    <row r="392051" hidden="1"/>
    <row r="392052" hidden="1"/>
    <row r="392053" hidden="1"/>
    <row r="392054" hidden="1"/>
    <row r="392055" hidden="1"/>
    <row r="392056" hidden="1"/>
    <row r="392057" hidden="1"/>
    <row r="392058" hidden="1"/>
    <row r="392059" hidden="1"/>
    <row r="392060" hidden="1"/>
    <row r="392061" hidden="1"/>
    <row r="392062" hidden="1"/>
    <row r="392063" hidden="1"/>
    <row r="392064" hidden="1"/>
    <row r="392065" hidden="1"/>
    <row r="392066" hidden="1"/>
    <row r="392067" hidden="1"/>
    <row r="392068" hidden="1"/>
    <row r="392069" hidden="1"/>
    <row r="392070" hidden="1"/>
    <row r="392071" hidden="1"/>
    <row r="392072" hidden="1"/>
    <row r="392073" hidden="1"/>
    <row r="392074" hidden="1"/>
    <row r="392075" hidden="1"/>
    <row r="392076" hidden="1"/>
    <row r="392077" hidden="1"/>
    <row r="392078" hidden="1"/>
    <row r="392079" hidden="1"/>
    <row r="392080" hidden="1"/>
    <row r="392081" hidden="1"/>
    <row r="392082" hidden="1"/>
    <row r="392083" hidden="1"/>
    <row r="392084" hidden="1"/>
    <row r="392085" hidden="1"/>
    <row r="392086" hidden="1"/>
    <row r="392087" hidden="1"/>
    <row r="392088" hidden="1"/>
    <row r="392089" hidden="1"/>
    <row r="392090" hidden="1"/>
    <row r="392091" hidden="1"/>
    <row r="392092" hidden="1"/>
    <row r="392093" hidden="1"/>
    <row r="392094" hidden="1"/>
    <row r="392095" hidden="1"/>
    <row r="392096" hidden="1"/>
    <row r="392097" hidden="1"/>
    <row r="392098" hidden="1"/>
    <row r="392099" hidden="1"/>
    <row r="392100" hidden="1"/>
    <row r="392101" hidden="1"/>
    <row r="392102" hidden="1"/>
    <row r="392103" hidden="1"/>
    <row r="392104" hidden="1"/>
    <row r="392105" hidden="1"/>
    <row r="392106" hidden="1"/>
    <row r="392107" hidden="1"/>
    <row r="392108" hidden="1"/>
    <row r="392109" hidden="1"/>
    <row r="392110" hidden="1"/>
    <row r="392111" hidden="1"/>
    <row r="392112" hidden="1"/>
    <row r="392113" hidden="1"/>
    <row r="392114" hidden="1"/>
    <row r="392115" hidden="1"/>
    <row r="392116" hidden="1"/>
    <row r="392117" hidden="1"/>
    <row r="392118" hidden="1"/>
    <row r="392119" hidden="1"/>
    <row r="392120" hidden="1"/>
    <row r="392121" hidden="1"/>
    <row r="392122" hidden="1"/>
    <row r="392123" hidden="1"/>
    <row r="392124" hidden="1"/>
    <row r="392125" hidden="1"/>
    <row r="392126" hidden="1"/>
    <row r="392127" hidden="1"/>
    <row r="392128" hidden="1"/>
    <row r="392129" hidden="1"/>
    <row r="392130" hidden="1"/>
    <row r="392131" hidden="1"/>
    <row r="392132" hidden="1"/>
    <row r="392133" hidden="1"/>
    <row r="392134" hidden="1"/>
    <row r="392135" hidden="1"/>
    <row r="392136" hidden="1"/>
    <row r="392137" hidden="1"/>
    <row r="392138" hidden="1"/>
    <row r="392139" hidden="1"/>
    <row r="392140" hidden="1"/>
    <row r="392141" hidden="1"/>
    <row r="392142" hidden="1"/>
    <row r="392143" hidden="1"/>
    <row r="392144" hidden="1"/>
    <row r="392145" hidden="1"/>
    <row r="392146" hidden="1"/>
    <row r="392147" hidden="1"/>
    <row r="392148" hidden="1"/>
    <row r="392149" hidden="1"/>
    <row r="392150" hidden="1"/>
    <row r="392151" hidden="1"/>
    <row r="392152" hidden="1"/>
    <row r="392153" hidden="1"/>
    <row r="392154" hidden="1"/>
    <row r="392155" hidden="1"/>
    <row r="392156" hidden="1"/>
    <row r="392157" hidden="1"/>
    <row r="392158" hidden="1"/>
    <row r="392159" hidden="1"/>
    <row r="392160" hidden="1"/>
    <row r="392161" hidden="1"/>
    <row r="392162" hidden="1"/>
    <row r="392163" hidden="1"/>
    <row r="392164" hidden="1"/>
    <row r="392165" hidden="1"/>
    <row r="392166" hidden="1"/>
    <row r="392167" hidden="1"/>
    <row r="392168" hidden="1"/>
    <row r="392169" hidden="1"/>
    <row r="392170" hidden="1"/>
    <row r="392171" hidden="1"/>
    <row r="392172" hidden="1"/>
    <row r="392173" hidden="1"/>
    <row r="392174" hidden="1"/>
    <row r="392175" hidden="1"/>
    <row r="392176" hidden="1"/>
    <row r="392177" hidden="1"/>
    <row r="392178" hidden="1"/>
    <row r="392179" hidden="1"/>
    <row r="392180" hidden="1"/>
    <row r="392181" hidden="1"/>
    <row r="392182" hidden="1"/>
    <row r="392183" hidden="1"/>
    <row r="392184" hidden="1"/>
    <row r="392185" hidden="1"/>
    <row r="392186" hidden="1"/>
    <row r="392187" hidden="1"/>
    <row r="392188" hidden="1"/>
    <row r="392189" hidden="1"/>
    <row r="392190" hidden="1"/>
    <row r="392191" hidden="1"/>
    <row r="392192" hidden="1"/>
    <row r="392193" hidden="1"/>
    <row r="392194" hidden="1"/>
    <row r="392195" hidden="1"/>
    <row r="392196" hidden="1"/>
    <row r="392197" hidden="1"/>
    <row r="392198" hidden="1"/>
    <row r="392199" hidden="1"/>
    <row r="392200" hidden="1"/>
    <row r="392201" hidden="1"/>
    <row r="392202" hidden="1"/>
    <row r="392203" hidden="1"/>
    <row r="392204" hidden="1"/>
    <row r="392205" hidden="1"/>
    <row r="392206" hidden="1"/>
    <row r="392207" hidden="1"/>
    <row r="392208" hidden="1"/>
    <row r="392209" hidden="1"/>
    <row r="392210" hidden="1"/>
    <row r="392211" hidden="1"/>
    <row r="392212" hidden="1"/>
    <row r="392213" hidden="1"/>
    <row r="392214" hidden="1"/>
    <row r="392215" hidden="1"/>
    <row r="392216" hidden="1"/>
    <row r="392217" hidden="1"/>
    <row r="392218" hidden="1"/>
    <row r="392219" hidden="1"/>
    <row r="392220" hidden="1"/>
    <row r="392221" hidden="1"/>
    <row r="392222" hidden="1"/>
    <row r="392223" hidden="1"/>
    <row r="392224" hidden="1"/>
    <row r="392225" hidden="1"/>
    <row r="392226" hidden="1"/>
    <row r="392227" hidden="1"/>
    <row r="392228" hidden="1"/>
    <row r="392229" hidden="1"/>
    <row r="392230" hidden="1"/>
    <row r="392231" hidden="1"/>
    <row r="392232" hidden="1"/>
    <row r="392233" hidden="1"/>
    <row r="392234" hidden="1"/>
    <row r="392235" hidden="1"/>
    <row r="392236" hidden="1"/>
    <row r="392237" hidden="1"/>
    <row r="392238" hidden="1"/>
    <row r="392239" hidden="1"/>
    <row r="392240" hidden="1"/>
    <row r="392241" hidden="1"/>
    <row r="392242" hidden="1"/>
    <row r="392243" hidden="1"/>
    <row r="392244" hidden="1"/>
    <row r="392245" hidden="1"/>
    <row r="392246" hidden="1"/>
    <row r="392247" hidden="1"/>
    <row r="392248" hidden="1"/>
    <row r="392249" hidden="1"/>
    <row r="392250" hidden="1"/>
    <row r="392251" hidden="1"/>
    <row r="392252" hidden="1"/>
    <row r="392253" hidden="1"/>
    <row r="392254" hidden="1"/>
    <row r="392255" hidden="1"/>
    <row r="392256" hidden="1"/>
    <row r="392257" hidden="1"/>
    <row r="392258" hidden="1"/>
    <row r="392259" hidden="1"/>
    <row r="392260" hidden="1"/>
    <row r="392261" hidden="1"/>
    <row r="392262" hidden="1"/>
    <row r="392263" hidden="1"/>
    <row r="392264" hidden="1"/>
    <row r="392265" hidden="1"/>
    <row r="392266" hidden="1"/>
    <row r="392267" hidden="1"/>
    <row r="392268" hidden="1"/>
    <row r="392269" hidden="1"/>
    <row r="392270" hidden="1"/>
    <row r="392271" hidden="1"/>
    <row r="392272" hidden="1"/>
    <row r="392273" hidden="1"/>
    <row r="392274" hidden="1"/>
    <row r="392275" hidden="1"/>
    <row r="392276" hidden="1"/>
    <row r="392277" hidden="1"/>
    <row r="392278" hidden="1"/>
    <row r="392279" hidden="1"/>
    <row r="392280" hidden="1"/>
    <row r="392281" hidden="1"/>
    <row r="392282" hidden="1"/>
    <row r="392283" hidden="1"/>
    <row r="392284" hidden="1"/>
    <row r="392285" hidden="1"/>
    <row r="392286" hidden="1"/>
    <row r="392287" hidden="1"/>
    <row r="392288" hidden="1"/>
    <row r="392289" hidden="1"/>
    <row r="392290" hidden="1"/>
    <row r="392291" hidden="1"/>
    <row r="392292" hidden="1"/>
    <row r="392293" hidden="1"/>
    <row r="392294" hidden="1"/>
    <row r="392295" hidden="1"/>
    <row r="392296" hidden="1"/>
    <row r="392297" hidden="1"/>
    <row r="392298" hidden="1"/>
    <row r="392299" hidden="1"/>
    <row r="392300" hidden="1"/>
    <row r="392301" hidden="1"/>
    <row r="392302" hidden="1"/>
    <row r="392303" hidden="1"/>
    <row r="392304" hidden="1"/>
    <row r="392305" hidden="1"/>
    <row r="392306" hidden="1"/>
    <row r="392307" hidden="1"/>
    <row r="392308" hidden="1"/>
    <row r="392309" hidden="1"/>
    <row r="392310" hidden="1"/>
    <row r="392311" hidden="1"/>
    <row r="392312" hidden="1"/>
    <row r="392313" hidden="1"/>
    <row r="392314" hidden="1"/>
    <row r="392315" hidden="1"/>
    <row r="392316" hidden="1"/>
    <row r="392317" hidden="1"/>
    <row r="392318" hidden="1"/>
    <row r="392319" hidden="1"/>
    <row r="392320" hidden="1"/>
    <row r="392321" hidden="1"/>
    <row r="392322" hidden="1"/>
    <row r="392323" hidden="1"/>
    <row r="392324" hidden="1"/>
    <row r="392325" hidden="1"/>
    <row r="392326" hidden="1"/>
    <row r="392327" hidden="1"/>
    <row r="392328" hidden="1"/>
    <row r="392329" hidden="1"/>
    <row r="392330" hidden="1"/>
    <row r="392331" hidden="1"/>
    <row r="392332" hidden="1"/>
    <row r="392333" hidden="1"/>
    <row r="392334" hidden="1"/>
    <row r="392335" hidden="1"/>
    <row r="392336" hidden="1"/>
    <row r="392337" hidden="1"/>
    <row r="392338" hidden="1"/>
    <row r="392339" hidden="1"/>
    <row r="392340" hidden="1"/>
    <row r="392341" hidden="1"/>
    <row r="392342" hidden="1"/>
    <row r="392343" hidden="1"/>
    <row r="392344" hidden="1"/>
    <row r="392345" hidden="1"/>
    <row r="392346" hidden="1"/>
    <row r="392347" hidden="1"/>
    <row r="392348" hidden="1"/>
    <row r="392349" hidden="1"/>
    <row r="392350" hidden="1"/>
    <row r="392351" hidden="1"/>
    <row r="392352" hidden="1"/>
    <row r="392353" hidden="1"/>
    <row r="392354" hidden="1"/>
    <row r="392355" hidden="1"/>
    <row r="392356" hidden="1"/>
    <row r="392357" hidden="1"/>
    <row r="392358" hidden="1"/>
    <row r="392359" hidden="1"/>
    <row r="392360" hidden="1"/>
    <row r="392361" hidden="1"/>
    <row r="392362" hidden="1"/>
    <row r="392363" hidden="1"/>
    <row r="392364" hidden="1"/>
    <row r="392365" hidden="1"/>
    <row r="392366" hidden="1"/>
    <row r="392367" hidden="1"/>
    <row r="392368" hidden="1"/>
    <row r="392369" hidden="1"/>
    <row r="392370" hidden="1"/>
    <row r="392371" hidden="1"/>
    <row r="392372" hidden="1"/>
    <row r="392373" hidden="1"/>
    <row r="392374" hidden="1"/>
    <row r="392375" hidden="1"/>
    <row r="392376" hidden="1"/>
    <row r="392377" hidden="1"/>
    <row r="392378" hidden="1"/>
    <row r="392379" hidden="1"/>
    <row r="392380" hidden="1"/>
    <row r="392381" hidden="1"/>
    <row r="392382" hidden="1"/>
    <row r="392383" hidden="1"/>
    <row r="392384" hidden="1"/>
    <row r="392385" hidden="1"/>
    <row r="392386" hidden="1"/>
    <row r="392387" hidden="1"/>
    <row r="392388" hidden="1"/>
    <row r="392389" hidden="1"/>
    <row r="392390" hidden="1"/>
    <row r="392391" hidden="1"/>
    <row r="392392" hidden="1"/>
    <row r="392393" hidden="1"/>
    <row r="392394" hidden="1"/>
    <row r="392395" hidden="1"/>
    <row r="392396" hidden="1"/>
    <row r="392397" hidden="1"/>
    <row r="392398" hidden="1"/>
    <row r="392399" hidden="1"/>
    <row r="392400" hidden="1"/>
    <row r="392401" hidden="1"/>
    <row r="392402" hidden="1"/>
    <row r="392403" hidden="1"/>
    <row r="392404" hidden="1"/>
    <row r="392405" hidden="1"/>
    <row r="392406" hidden="1"/>
    <row r="392407" hidden="1"/>
    <row r="392408" hidden="1"/>
    <row r="392409" hidden="1"/>
    <row r="392410" hidden="1"/>
    <row r="392411" hidden="1"/>
    <row r="392412" hidden="1"/>
    <row r="392413" hidden="1"/>
    <row r="392414" hidden="1"/>
    <row r="392415" hidden="1"/>
    <row r="392416" hidden="1"/>
    <row r="392417" hidden="1"/>
    <row r="392418" hidden="1"/>
    <row r="392419" hidden="1"/>
    <row r="392420" hidden="1"/>
    <row r="392421" hidden="1"/>
    <row r="392422" hidden="1"/>
    <row r="392423" hidden="1"/>
    <row r="392424" hidden="1"/>
    <row r="392425" hidden="1"/>
    <row r="392426" hidden="1"/>
    <row r="392427" hidden="1"/>
    <row r="392428" hidden="1"/>
    <row r="392429" hidden="1"/>
    <row r="392430" hidden="1"/>
    <row r="392431" hidden="1"/>
    <row r="392432" hidden="1"/>
    <row r="392433" hidden="1"/>
    <row r="392434" hidden="1"/>
    <row r="392435" hidden="1"/>
    <row r="392436" hidden="1"/>
    <row r="392437" hidden="1"/>
    <row r="392438" hidden="1"/>
    <row r="392439" hidden="1"/>
    <row r="392440" hidden="1"/>
    <row r="392441" hidden="1"/>
    <row r="392442" hidden="1"/>
    <row r="392443" hidden="1"/>
    <row r="392444" hidden="1"/>
    <row r="392445" hidden="1"/>
    <row r="392446" hidden="1"/>
    <row r="392447" hidden="1"/>
    <row r="392448" hidden="1"/>
    <row r="392449" hidden="1"/>
    <row r="392450" hidden="1"/>
    <row r="392451" hidden="1"/>
    <row r="392452" hidden="1"/>
    <row r="392453" hidden="1"/>
    <row r="392454" hidden="1"/>
    <row r="392455" hidden="1"/>
    <row r="392456" hidden="1"/>
    <row r="392457" hidden="1"/>
    <row r="392458" hidden="1"/>
    <row r="392459" hidden="1"/>
    <row r="392460" hidden="1"/>
    <row r="392461" hidden="1"/>
    <row r="392462" hidden="1"/>
    <row r="392463" hidden="1"/>
    <row r="392464" hidden="1"/>
    <row r="392465" hidden="1"/>
    <row r="392466" hidden="1"/>
    <row r="392467" hidden="1"/>
    <row r="392468" hidden="1"/>
    <row r="392469" hidden="1"/>
    <row r="392470" hidden="1"/>
    <row r="392471" hidden="1"/>
    <row r="392472" hidden="1"/>
    <row r="392473" hidden="1"/>
    <row r="392474" hidden="1"/>
    <row r="392475" hidden="1"/>
    <row r="392476" hidden="1"/>
    <row r="392477" hidden="1"/>
    <row r="392478" hidden="1"/>
    <row r="392479" hidden="1"/>
    <row r="392480" hidden="1"/>
    <row r="392481" hidden="1"/>
    <row r="392482" hidden="1"/>
    <row r="392483" hidden="1"/>
    <row r="392484" hidden="1"/>
    <row r="392485" hidden="1"/>
    <row r="392486" hidden="1"/>
    <row r="392487" hidden="1"/>
    <row r="392488" hidden="1"/>
    <row r="392489" hidden="1"/>
    <row r="392490" hidden="1"/>
    <row r="392491" hidden="1"/>
    <row r="392492" hidden="1"/>
    <row r="392493" hidden="1"/>
    <row r="392494" hidden="1"/>
    <row r="392495" hidden="1"/>
    <row r="392496" hidden="1"/>
    <row r="392497" hidden="1"/>
    <row r="392498" hidden="1"/>
    <row r="392499" hidden="1"/>
    <row r="392500" hidden="1"/>
    <row r="392501" hidden="1"/>
    <row r="392502" hidden="1"/>
    <row r="392503" hidden="1"/>
    <row r="392504" hidden="1"/>
    <row r="392505" hidden="1"/>
    <row r="392506" hidden="1"/>
    <row r="392507" hidden="1"/>
    <row r="392508" hidden="1"/>
    <row r="392509" hidden="1"/>
    <row r="392510" hidden="1"/>
    <row r="392511" hidden="1"/>
    <row r="392512" hidden="1"/>
    <row r="392513" hidden="1"/>
    <row r="392514" hidden="1"/>
    <row r="392515" hidden="1"/>
    <row r="392516" hidden="1"/>
    <row r="392517" hidden="1"/>
    <row r="392518" hidden="1"/>
    <row r="392519" hidden="1"/>
    <row r="392520" hidden="1"/>
    <row r="392521" hidden="1"/>
    <row r="392522" hidden="1"/>
    <row r="392523" hidden="1"/>
    <row r="392524" hidden="1"/>
    <row r="392525" hidden="1"/>
    <row r="392526" hidden="1"/>
    <row r="392527" hidden="1"/>
    <row r="392528" hidden="1"/>
    <row r="392529" hidden="1"/>
    <row r="392530" hidden="1"/>
    <row r="392531" hidden="1"/>
    <row r="392532" hidden="1"/>
    <row r="392533" hidden="1"/>
    <row r="392534" hidden="1"/>
    <row r="392535" hidden="1"/>
    <row r="392536" hidden="1"/>
    <row r="392537" hidden="1"/>
    <row r="392538" hidden="1"/>
    <row r="392539" hidden="1"/>
    <row r="392540" hidden="1"/>
    <row r="392541" hidden="1"/>
    <row r="392542" hidden="1"/>
    <row r="392543" hidden="1"/>
    <row r="392544" hidden="1"/>
    <row r="392545" hidden="1"/>
    <row r="392546" hidden="1"/>
    <row r="392547" hidden="1"/>
    <row r="392548" hidden="1"/>
    <row r="392549" hidden="1"/>
    <row r="392550" hidden="1"/>
    <row r="392551" hidden="1"/>
    <row r="392552" hidden="1"/>
    <row r="392553" hidden="1"/>
    <row r="392554" hidden="1"/>
    <row r="392555" hidden="1"/>
    <row r="392556" hidden="1"/>
    <row r="392557" hidden="1"/>
    <row r="392558" hidden="1"/>
    <row r="392559" hidden="1"/>
    <row r="392560" hidden="1"/>
    <row r="392561" hidden="1"/>
    <row r="392562" hidden="1"/>
    <row r="392563" hidden="1"/>
    <row r="392564" hidden="1"/>
    <row r="392565" hidden="1"/>
    <row r="392566" hidden="1"/>
    <row r="392567" hidden="1"/>
    <row r="392568" hidden="1"/>
    <row r="392569" hidden="1"/>
    <row r="392570" hidden="1"/>
    <row r="392571" hidden="1"/>
    <row r="392572" hidden="1"/>
    <row r="392573" hidden="1"/>
    <row r="392574" hidden="1"/>
    <row r="392575" hidden="1"/>
    <row r="392576" hidden="1"/>
    <row r="392577" hidden="1"/>
    <row r="392578" hidden="1"/>
    <row r="392579" hidden="1"/>
    <row r="392580" hidden="1"/>
    <row r="392581" hidden="1"/>
    <row r="392582" hidden="1"/>
    <row r="392583" hidden="1"/>
    <row r="392584" hidden="1"/>
    <row r="392585" hidden="1"/>
    <row r="392586" hidden="1"/>
    <row r="392587" hidden="1"/>
    <row r="392588" hidden="1"/>
    <row r="392589" hidden="1"/>
    <row r="392590" hidden="1"/>
    <row r="392591" hidden="1"/>
    <row r="392592" hidden="1"/>
    <row r="392593" hidden="1"/>
    <row r="392594" hidden="1"/>
    <row r="392595" hidden="1"/>
    <row r="392596" hidden="1"/>
    <row r="392597" hidden="1"/>
    <row r="392598" hidden="1"/>
    <row r="392599" hidden="1"/>
    <row r="392600" hidden="1"/>
    <row r="392601" hidden="1"/>
    <row r="392602" hidden="1"/>
    <row r="392603" hidden="1"/>
    <row r="392604" hidden="1"/>
    <row r="392605" hidden="1"/>
    <row r="392606" hidden="1"/>
    <row r="392607" hidden="1"/>
    <row r="392608" hidden="1"/>
    <row r="392609" hidden="1"/>
    <row r="392610" hidden="1"/>
    <row r="392611" hidden="1"/>
    <row r="392612" hidden="1"/>
    <row r="392613" hidden="1"/>
    <row r="392614" hidden="1"/>
    <row r="392615" hidden="1"/>
    <row r="392616" hidden="1"/>
    <row r="392617" hidden="1"/>
    <row r="392618" hidden="1"/>
    <row r="392619" hidden="1"/>
    <row r="392620" hidden="1"/>
    <row r="392621" hidden="1"/>
    <row r="392622" hidden="1"/>
    <row r="392623" hidden="1"/>
    <row r="392624" hidden="1"/>
    <row r="392625" hidden="1"/>
    <row r="392626" hidden="1"/>
    <row r="392627" hidden="1"/>
    <row r="392628" hidden="1"/>
    <row r="392629" hidden="1"/>
    <row r="392630" hidden="1"/>
    <row r="392631" hidden="1"/>
    <row r="392632" hidden="1"/>
    <row r="392633" hidden="1"/>
    <row r="392634" hidden="1"/>
    <row r="392635" hidden="1"/>
    <row r="392636" hidden="1"/>
    <row r="392637" hidden="1"/>
    <row r="392638" hidden="1"/>
    <row r="392639" hidden="1"/>
    <row r="392640" hidden="1"/>
    <row r="392641" hidden="1"/>
    <row r="392642" hidden="1"/>
    <row r="392643" hidden="1"/>
    <row r="392644" hidden="1"/>
    <row r="392645" hidden="1"/>
    <row r="392646" hidden="1"/>
    <row r="392647" hidden="1"/>
    <row r="392648" hidden="1"/>
    <row r="392649" hidden="1"/>
    <row r="392650" hidden="1"/>
    <row r="392651" hidden="1"/>
    <row r="392652" hidden="1"/>
    <row r="392653" hidden="1"/>
    <row r="392654" hidden="1"/>
    <row r="392655" hidden="1"/>
    <row r="392656" hidden="1"/>
    <row r="392657" hidden="1"/>
    <row r="392658" hidden="1"/>
    <row r="392659" hidden="1"/>
    <row r="392660" hidden="1"/>
    <row r="392661" hidden="1"/>
    <row r="392662" hidden="1"/>
    <row r="392663" hidden="1"/>
    <row r="392664" hidden="1"/>
    <row r="392665" hidden="1"/>
    <row r="392666" hidden="1"/>
    <row r="392667" hidden="1"/>
    <row r="392668" hidden="1"/>
    <row r="392669" hidden="1"/>
    <row r="392670" hidden="1"/>
    <row r="392671" hidden="1"/>
    <row r="392672" hidden="1"/>
    <row r="392673" hidden="1"/>
    <row r="392674" hidden="1"/>
    <row r="392675" hidden="1"/>
    <row r="392676" hidden="1"/>
    <row r="392677" hidden="1"/>
    <row r="392678" hidden="1"/>
    <row r="392679" hidden="1"/>
    <row r="392680" hidden="1"/>
    <row r="392681" hidden="1"/>
    <row r="392682" hidden="1"/>
    <row r="392683" hidden="1"/>
    <row r="392684" hidden="1"/>
    <row r="392685" hidden="1"/>
    <row r="392686" hidden="1"/>
    <row r="392687" hidden="1"/>
    <row r="392688" hidden="1"/>
    <row r="392689" hidden="1"/>
    <row r="392690" hidden="1"/>
    <row r="392691" hidden="1"/>
    <row r="392692" hidden="1"/>
    <row r="392693" hidden="1"/>
    <row r="392694" hidden="1"/>
    <row r="392695" hidden="1"/>
    <row r="392696" hidden="1"/>
    <row r="392697" hidden="1"/>
    <row r="392698" hidden="1"/>
    <row r="392699" hidden="1"/>
    <row r="392700" hidden="1"/>
    <row r="392701" hidden="1"/>
    <row r="392702" hidden="1"/>
    <row r="392703" hidden="1"/>
    <row r="392704" hidden="1"/>
    <row r="392705" hidden="1"/>
    <row r="392706" hidden="1"/>
    <row r="392707" hidden="1"/>
    <row r="392708" hidden="1"/>
    <row r="392709" hidden="1"/>
    <row r="392710" hidden="1"/>
    <row r="392711" hidden="1"/>
    <row r="392712" hidden="1"/>
    <row r="392713" hidden="1"/>
    <row r="392714" hidden="1"/>
    <row r="392715" hidden="1"/>
    <row r="392716" hidden="1"/>
    <row r="392717" hidden="1"/>
    <row r="392718" hidden="1"/>
    <row r="392719" hidden="1"/>
    <row r="392720" hidden="1"/>
    <row r="392721" hidden="1"/>
    <row r="392722" hidden="1"/>
    <row r="392723" hidden="1"/>
    <row r="392724" hidden="1"/>
    <row r="392725" hidden="1"/>
    <row r="392726" hidden="1"/>
    <row r="392727" hidden="1"/>
    <row r="392728" hidden="1"/>
    <row r="392729" hidden="1"/>
    <row r="392730" hidden="1"/>
    <row r="392731" hidden="1"/>
    <row r="392732" hidden="1"/>
    <row r="392733" hidden="1"/>
    <row r="392734" hidden="1"/>
    <row r="392735" hidden="1"/>
    <row r="392736" hidden="1"/>
    <row r="392737" hidden="1"/>
    <row r="392738" hidden="1"/>
    <row r="392739" hidden="1"/>
    <row r="392740" hidden="1"/>
    <row r="392741" hidden="1"/>
    <row r="392742" hidden="1"/>
    <row r="392743" hidden="1"/>
    <row r="392744" hidden="1"/>
    <row r="392745" hidden="1"/>
    <row r="392746" hidden="1"/>
    <row r="392747" hidden="1"/>
    <row r="392748" hidden="1"/>
    <row r="392749" hidden="1"/>
    <row r="392750" hidden="1"/>
    <row r="392751" hidden="1"/>
    <row r="392752" hidden="1"/>
    <row r="392753" hidden="1"/>
    <row r="392754" hidden="1"/>
    <row r="392755" hidden="1"/>
    <row r="392756" hidden="1"/>
    <row r="392757" hidden="1"/>
    <row r="392758" hidden="1"/>
    <row r="392759" hidden="1"/>
    <row r="392760" hidden="1"/>
    <row r="392761" hidden="1"/>
    <row r="392762" hidden="1"/>
    <row r="392763" hidden="1"/>
    <row r="392764" hidden="1"/>
    <row r="392765" hidden="1"/>
    <row r="392766" hidden="1"/>
    <row r="392767" hidden="1"/>
    <row r="392768" hidden="1"/>
    <row r="392769" hidden="1"/>
    <row r="392770" hidden="1"/>
    <row r="392771" hidden="1"/>
    <row r="392772" hidden="1"/>
    <row r="392773" hidden="1"/>
    <row r="392774" hidden="1"/>
    <row r="392775" hidden="1"/>
    <row r="392776" hidden="1"/>
    <row r="392777" hidden="1"/>
    <row r="392778" hidden="1"/>
    <row r="392779" hidden="1"/>
    <row r="392780" hidden="1"/>
    <row r="392781" hidden="1"/>
    <row r="392782" hidden="1"/>
    <row r="392783" hidden="1"/>
    <row r="392784" hidden="1"/>
    <row r="392785" hidden="1"/>
    <row r="392786" hidden="1"/>
    <row r="392787" hidden="1"/>
    <row r="392788" hidden="1"/>
    <row r="392789" hidden="1"/>
    <row r="392790" hidden="1"/>
    <row r="392791" hidden="1"/>
    <row r="392792" hidden="1"/>
    <row r="392793" hidden="1"/>
    <row r="392794" hidden="1"/>
    <row r="392795" hidden="1"/>
    <row r="392796" hidden="1"/>
    <row r="392797" hidden="1"/>
    <row r="392798" hidden="1"/>
    <row r="392799" hidden="1"/>
    <row r="392800" hidden="1"/>
    <row r="392801" hidden="1"/>
    <row r="392802" hidden="1"/>
    <row r="392803" hidden="1"/>
    <row r="392804" hidden="1"/>
    <row r="392805" hidden="1"/>
    <row r="392806" hidden="1"/>
    <row r="392807" hidden="1"/>
    <row r="392808" hidden="1"/>
    <row r="392809" hidden="1"/>
    <row r="392810" hidden="1"/>
    <row r="392811" hidden="1"/>
    <row r="392812" hidden="1"/>
    <row r="392813" hidden="1"/>
    <row r="392814" hidden="1"/>
    <row r="392815" hidden="1"/>
    <row r="392816" hidden="1"/>
    <row r="392817" hidden="1"/>
    <row r="392818" hidden="1"/>
    <row r="392819" hidden="1"/>
    <row r="392820" hidden="1"/>
    <row r="392821" hidden="1"/>
    <row r="392822" hidden="1"/>
    <row r="392823" hidden="1"/>
    <row r="392824" hidden="1"/>
    <row r="392825" hidden="1"/>
    <row r="392826" hidden="1"/>
    <row r="392827" hidden="1"/>
    <row r="392828" hidden="1"/>
    <row r="392829" hidden="1"/>
    <row r="392830" hidden="1"/>
    <row r="392831" hidden="1"/>
    <row r="392832" hidden="1"/>
    <row r="392833" hidden="1"/>
    <row r="392834" hidden="1"/>
    <row r="392835" hidden="1"/>
    <row r="392836" hidden="1"/>
    <row r="392837" hidden="1"/>
    <row r="392838" hidden="1"/>
    <row r="392839" hidden="1"/>
    <row r="392840" hidden="1"/>
    <row r="392841" hidden="1"/>
    <row r="392842" hidden="1"/>
    <row r="392843" hidden="1"/>
    <row r="392844" hidden="1"/>
    <row r="392845" hidden="1"/>
    <row r="392846" hidden="1"/>
    <row r="392847" hidden="1"/>
    <row r="392848" hidden="1"/>
    <row r="392849" hidden="1"/>
    <row r="392850" hidden="1"/>
    <row r="392851" hidden="1"/>
    <row r="392852" hidden="1"/>
    <row r="392853" hidden="1"/>
    <row r="392854" hidden="1"/>
    <row r="392855" hidden="1"/>
    <row r="392856" hidden="1"/>
    <row r="392857" hidden="1"/>
    <row r="392858" hidden="1"/>
    <row r="392859" hidden="1"/>
    <row r="392860" hidden="1"/>
    <row r="392861" hidden="1"/>
    <row r="392862" hidden="1"/>
    <row r="392863" hidden="1"/>
    <row r="392864" hidden="1"/>
    <row r="392865" hidden="1"/>
    <row r="392866" hidden="1"/>
    <row r="392867" hidden="1"/>
    <row r="392868" hidden="1"/>
    <row r="392869" hidden="1"/>
    <row r="392870" hidden="1"/>
    <row r="392871" hidden="1"/>
    <row r="392872" hidden="1"/>
    <row r="392873" hidden="1"/>
    <row r="392874" hidden="1"/>
    <row r="392875" hidden="1"/>
    <row r="392876" hidden="1"/>
    <row r="392877" hidden="1"/>
    <row r="392878" hidden="1"/>
    <row r="392879" hidden="1"/>
    <row r="392880" hidden="1"/>
    <row r="392881" hidden="1"/>
    <row r="392882" hidden="1"/>
    <row r="392883" hidden="1"/>
    <row r="392884" hidden="1"/>
    <row r="392885" hidden="1"/>
    <row r="392886" hidden="1"/>
    <row r="392887" hidden="1"/>
    <row r="392888" hidden="1"/>
    <row r="392889" hidden="1"/>
    <row r="392890" hidden="1"/>
    <row r="392891" hidden="1"/>
    <row r="392892" hidden="1"/>
    <row r="392893" hidden="1"/>
    <row r="392894" hidden="1"/>
    <row r="392895" hidden="1"/>
    <row r="392896" hidden="1"/>
    <row r="392897" hidden="1"/>
    <row r="392898" hidden="1"/>
    <row r="392899" hidden="1"/>
    <row r="392900" hidden="1"/>
    <row r="392901" hidden="1"/>
    <row r="392902" hidden="1"/>
    <row r="392903" hidden="1"/>
    <row r="392904" hidden="1"/>
    <row r="392905" hidden="1"/>
    <row r="392906" hidden="1"/>
    <row r="392907" hidden="1"/>
    <row r="392908" hidden="1"/>
    <row r="392909" hidden="1"/>
    <row r="392910" hidden="1"/>
    <row r="392911" hidden="1"/>
    <row r="392912" hidden="1"/>
    <row r="392913" hidden="1"/>
    <row r="392914" hidden="1"/>
    <row r="392915" hidden="1"/>
    <row r="392916" hidden="1"/>
    <row r="392917" hidden="1"/>
    <row r="392918" hidden="1"/>
    <row r="392919" hidden="1"/>
    <row r="392920" hidden="1"/>
    <row r="392921" hidden="1"/>
    <row r="392922" hidden="1"/>
    <row r="392923" hidden="1"/>
    <row r="392924" hidden="1"/>
    <row r="392925" hidden="1"/>
    <row r="392926" hidden="1"/>
    <row r="392927" hidden="1"/>
    <row r="392928" hidden="1"/>
    <row r="392929" hidden="1"/>
    <row r="392930" hidden="1"/>
    <row r="392931" hidden="1"/>
    <row r="392932" hidden="1"/>
    <row r="392933" hidden="1"/>
    <row r="392934" hidden="1"/>
    <row r="392935" hidden="1"/>
    <row r="392936" hidden="1"/>
    <row r="392937" hidden="1"/>
    <row r="392938" hidden="1"/>
    <row r="392939" hidden="1"/>
    <row r="392940" hidden="1"/>
    <row r="392941" hidden="1"/>
    <row r="392942" hidden="1"/>
    <row r="392943" hidden="1"/>
    <row r="392944" hidden="1"/>
    <row r="392945" hidden="1"/>
    <row r="392946" hidden="1"/>
    <row r="392947" hidden="1"/>
    <row r="392948" hidden="1"/>
    <row r="392949" hidden="1"/>
    <row r="392950" hidden="1"/>
    <row r="392951" hidden="1"/>
    <row r="392952" hidden="1"/>
    <row r="392953" hidden="1"/>
    <row r="392954" hidden="1"/>
    <row r="392955" hidden="1"/>
    <row r="392956" hidden="1"/>
    <row r="392957" hidden="1"/>
    <row r="392958" hidden="1"/>
    <row r="392959" hidden="1"/>
    <row r="392960" hidden="1"/>
    <row r="392961" hidden="1"/>
    <row r="392962" hidden="1"/>
    <row r="392963" hidden="1"/>
    <row r="392964" hidden="1"/>
    <row r="392965" hidden="1"/>
    <row r="392966" hidden="1"/>
    <row r="392967" hidden="1"/>
    <row r="392968" hidden="1"/>
    <row r="392969" hidden="1"/>
    <row r="392970" hidden="1"/>
    <row r="392971" hidden="1"/>
    <row r="392972" hidden="1"/>
    <row r="392973" hidden="1"/>
    <row r="392974" hidden="1"/>
    <row r="392975" hidden="1"/>
    <row r="392976" hidden="1"/>
    <row r="392977" hidden="1"/>
    <row r="392978" hidden="1"/>
    <row r="392979" hidden="1"/>
    <row r="392980" hidden="1"/>
    <row r="392981" hidden="1"/>
    <row r="392982" hidden="1"/>
    <row r="392983" hidden="1"/>
    <row r="392984" hidden="1"/>
    <row r="392985" hidden="1"/>
    <row r="392986" hidden="1"/>
    <row r="392987" hidden="1"/>
    <row r="392988" hidden="1"/>
    <row r="392989" hidden="1"/>
    <row r="392990" hidden="1"/>
    <row r="392991" hidden="1"/>
    <row r="392992" hidden="1"/>
    <row r="392993" hidden="1"/>
    <row r="392994" hidden="1"/>
    <row r="392995" hidden="1"/>
    <row r="392996" hidden="1"/>
    <row r="392997" hidden="1"/>
    <row r="392998" hidden="1"/>
    <row r="392999" hidden="1"/>
    <row r="393000" hidden="1"/>
    <row r="393001" hidden="1"/>
    <row r="393002" hidden="1"/>
    <row r="393003" hidden="1"/>
    <row r="393004" hidden="1"/>
    <row r="393005" hidden="1"/>
    <row r="393006" hidden="1"/>
    <row r="393007" hidden="1"/>
    <row r="393008" hidden="1"/>
    <row r="393009" hidden="1"/>
    <row r="393010" hidden="1"/>
    <row r="393011" hidden="1"/>
    <row r="393012" hidden="1"/>
    <row r="393013" hidden="1"/>
    <row r="393014" hidden="1"/>
    <row r="393015" hidden="1"/>
    <row r="393016" hidden="1"/>
    <row r="393017" hidden="1"/>
    <row r="393018" hidden="1"/>
    <row r="393019" hidden="1"/>
    <row r="393020" hidden="1"/>
    <row r="393021" hidden="1"/>
    <row r="393022" hidden="1"/>
    <row r="393023" hidden="1"/>
    <row r="393024" hidden="1"/>
    <row r="393025" hidden="1"/>
    <row r="393026" hidden="1"/>
    <row r="393027" hidden="1"/>
    <row r="393028" hidden="1"/>
    <row r="393029" hidden="1"/>
    <row r="393030" hidden="1"/>
    <row r="393031" hidden="1"/>
    <row r="393032" hidden="1"/>
    <row r="393033" hidden="1"/>
    <row r="393034" hidden="1"/>
    <row r="393035" hidden="1"/>
    <row r="393036" hidden="1"/>
    <row r="393037" hidden="1"/>
    <row r="393038" hidden="1"/>
    <row r="393039" hidden="1"/>
    <row r="393040" hidden="1"/>
    <row r="393041" hidden="1"/>
    <row r="393042" hidden="1"/>
    <row r="393043" hidden="1"/>
    <row r="393044" hidden="1"/>
    <row r="393045" hidden="1"/>
    <row r="393046" hidden="1"/>
    <row r="393047" hidden="1"/>
    <row r="393048" hidden="1"/>
    <row r="393049" hidden="1"/>
    <row r="393050" hidden="1"/>
    <row r="393051" hidden="1"/>
    <row r="393052" hidden="1"/>
    <row r="393053" hidden="1"/>
    <row r="393054" hidden="1"/>
    <row r="393055" hidden="1"/>
    <row r="393056" hidden="1"/>
    <row r="393057" hidden="1"/>
    <row r="393058" hidden="1"/>
    <row r="393059" hidden="1"/>
    <row r="393060" hidden="1"/>
    <row r="393061" hidden="1"/>
    <row r="393062" hidden="1"/>
    <row r="393063" hidden="1"/>
    <row r="393064" hidden="1"/>
    <row r="393065" hidden="1"/>
    <row r="393066" hidden="1"/>
    <row r="393067" hidden="1"/>
    <row r="393068" hidden="1"/>
    <row r="393069" hidden="1"/>
    <row r="393070" hidden="1"/>
    <row r="393071" hidden="1"/>
    <row r="393072" hidden="1"/>
    <row r="393073" hidden="1"/>
    <row r="393074" hidden="1"/>
    <row r="393075" hidden="1"/>
    <row r="393076" hidden="1"/>
    <row r="393077" hidden="1"/>
    <row r="393078" hidden="1"/>
    <row r="393079" hidden="1"/>
    <row r="393080" hidden="1"/>
    <row r="393081" hidden="1"/>
    <row r="393082" hidden="1"/>
    <row r="393083" hidden="1"/>
    <row r="393084" hidden="1"/>
    <row r="393085" hidden="1"/>
    <row r="393086" hidden="1"/>
    <row r="393087" hidden="1"/>
    <row r="393088" hidden="1"/>
    <row r="393089" hidden="1"/>
    <row r="393090" hidden="1"/>
    <row r="393091" hidden="1"/>
    <row r="393092" hidden="1"/>
    <row r="393093" hidden="1"/>
    <row r="393094" hidden="1"/>
    <row r="393095" hidden="1"/>
    <row r="393096" hidden="1"/>
    <row r="393097" hidden="1"/>
    <row r="393098" hidden="1"/>
    <row r="393099" hidden="1"/>
    <row r="393100" hidden="1"/>
    <row r="393101" hidden="1"/>
    <row r="393102" hidden="1"/>
    <row r="393103" hidden="1"/>
    <row r="393104" hidden="1"/>
    <row r="393105" hidden="1"/>
    <row r="393106" hidden="1"/>
    <row r="393107" hidden="1"/>
    <row r="393108" hidden="1"/>
    <row r="393109" hidden="1"/>
    <row r="393110" hidden="1"/>
    <row r="393111" hidden="1"/>
    <row r="393112" hidden="1"/>
    <row r="393113" hidden="1"/>
    <row r="393114" hidden="1"/>
    <row r="393115" hidden="1"/>
    <row r="393116" hidden="1"/>
    <row r="393117" hidden="1"/>
    <row r="393118" hidden="1"/>
    <row r="393119" hidden="1"/>
    <row r="393120" hidden="1"/>
    <row r="393121" hidden="1"/>
    <row r="393122" hidden="1"/>
    <row r="393123" hidden="1"/>
    <row r="393124" hidden="1"/>
    <row r="393125" hidden="1"/>
    <row r="393126" hidden="1"/>
    <row r="393127" hidden="1"/>
    <row r="393128" hidden="1"/>
    <row r="393129" hidden="1"/>
    <row r="393130" hidden="1"/>
    <row r="393131" hidden="1"/>
    <row r="393132" hidden="1"/>
    <row r="393133" hidden="1"/>
    <row r="393134" hidden="1"/>
    <row r="393135" hidden="1"/>
    <row r="393136" hidden="1"/>
    <row r="393137" hidden="1"/>
    <row r="393138" hidden="1"/>
    <row r="393139" hidden="1"/>
    <row r="393140" hidden="1"/>
    <row r="393141" hidden="1"/>
    <row r="393142" hidden="1"/>
    <row r="393143" hidden="1"/>
    <row r="393144" hidden="1"/>
    <row r="393145" hidden="1"/>
    <row r="393146" hidden="1"/>
    <row r="393147" hidden="1"/>
    <row r="393148" hidden="1"/>
    <row r="393149" hidden="1"/>
    <row r="393150" hidden="1"/>
    <row r="393151" hidden="1"/>
    <row r="393152" hidden="1"/>
    <row r="393153" hidden="1"/>
    <row r="393154" hidden="1"/>
    <row r="393155" hidden="1"/>
    <row r="393156" hidden="1"/>
    <row r="393157" hidden="1"/>
    <row r="393158" hidden="1"/>
    <row r="393159" hidden="1"/>
    <row r="393160" hidden="1"/>
    <row r="393161" hidden="1"/>
    <row r="393162" hidden="1"/>
    <row r="393163" hidden="1"/>
    <row r="393164" hidden="1"/>
    <row r="393165" hidden="1"/>
    <row r="393166" hidden="1"/>
    <row r="393167" hidden="1"/>
    <row r="393168" hidden="1"/>
    <row r="393169" hidden="1"/>
    <row r="393170" hidden="1"/>
    <row r="393171" hidden="1"/>
    <row r="393172" hidden="1"/>
    <row r="393173" hidden="1"/>
    <row r="393174" hidden="1"/>
    <row r="393175" hidden="1"/>
    <row r="393176" hidden="1"/>
    <row r="393177" hidden="1"/>
    <row r="393178" hidden="1"/>
    <row r="393179" hidden="1"/>
    <row r="393180" hidden="1"/>
    <row r="393181" hidden="1"/>
    <row r="393182" hidden="1"/>
    <row r="393183" hidden="1"/>
    <row r="393184" hidden="1"/>
    <row r="393185" hidden="1"/>
    <row r="393186" hidden="1"/>
    <row r="393187" hidden="1"/>
    <row r="393188" hidden="1"/>
    <row r="393189" hidden="1"/>
    <row r="393190" hidden="1"/>
    <row r="393191" hidden="1"/>
    <row r="393192" hidden="1"/>
    <row r="393193" hidden="1"/>
    <row r="393194" hidden="1"/>
    <row r="393195" hidden="1"/>
    <row r="393196" hidden="1"/>
    <row r="393197" hidden="1"/>
    <row r="393198" hidden="1"/>
    <row r="393199" hidden="1"/>
    <row r="393200" hidden="1"/>
    <row r="393201" hidden="1"/>
    <row r="393202" hidden="1"/>
    <row r="393203" hidden="1"/>
    <row r="393204" hidden="1"/>
    <row r="393205" hidden="1"/>
    <row r="393206" hidden="1"/>
    <row r="393207" hidden="1"/>
    <row r="393208" hidden="1"/>
    <row r="393209" hidden="1"/>
    <row r="393210" hidden="1"/>
    <row r="393211" hidden="1"/>
    <row r="393212" hidden="1"/>
    <row r="393213" hidden="1"/>
    <row r="393214" hidden="1"/>
    <row r="393215" hidden="1"/>
    <row r="393216" hidden="1"/>
    <row r="393217" hidden="1"/>
    <row r="393218" hidden="1"/>
    <row r="393219" hidden="1"/>
    <row r="393220" hidden="1"/>
    <row r="393221" hidden="1"/>
    <row r="393222" hidden="1"/>
    <row r="393223" hidden="1"/>
    <row r="393224" hidden="1"/>
    <row r="393225" hidden="1"/>
    <row r="393226" hidden="1"/>
    <row r="393227" hidden="1"/>
    <row r="393228" hidden="1"/>
    <row r="393229" hidden="1"/>
    <row r="393230" hidden="1"/>
    <row r="393231" hidden="1"/>
    <row r="393232" hidden="1"/>
    <row r="393233" hidden="1"/>
    <row r="393234" hidden="1"/>
    <row r="393235" hidden="1"/>
    <row r="393236" hidden="1"/>
    <row r="393237" hidden="1"/>
    <row r="393238" hidden="1"/>
    <row r="393239" hidden="1"/>
    <row r="393240" hidden="1"/>
    <row r="393241" hidden="1"/>
    <row r="393242" hidden="1"/>
    <row r="393243" hidden="1"/>
    <row r="393244" hidden="1"/>
    <row r="393245" hidden="1"/>
    <row r="393246" hidden="1"/>
    <row r="393247" hidden="1"/>
    <row r="393248" hidden="1"/>
    <row r="393249" hidden="1"/>
    <row r="393250" hidden="1"/>
    <row r="393251" hidden="1"/>
    <row r="393252" hidden="1"/>
    <row r="393253" hidden="1"/>
    <row r="393254" hidden="1"/>
    <row r="393255" hidden="1"/>
    <row r="393256" hidden="1"/>
    <row r="393257" hidden="1"/>
    <row r="393258" hidden="1"/>
    <row r="393259" hidden="1"/>
    <row r="393260" hidden="1"/>
    <row r="393261" hidden="1"/>
    <row r="393262" hidden="1"/>
    <row r="393263" hidden="1"/>
    <row r="393264" hidden="1"/>
    <row r="393265" hidden="1"/>
    <row r="393266" hidden="1"/>
    <row r="393267" hidden="1"/>
    <row r="393268" hidden="1"/>
    <row r="393269" hidden="1"/>
    <row r="393270" hidden="1"/>
    <row r="393271" hidden="1"/>
    <row r="393272" hidden="1"/>
    <row r="393273" hidden="1"/>
    <row r="393274" hidden="1"/>
    <row r="393275" hidden="1"/>
    <row r="393276" hidden="1"/>
    <row r="393277" hidden="1"/>
    <row r="393278" hidden="1"/>
    <row r="393279" hidden="1"/>
    <row r="393280" hidden="1"/>
    <row r="393281" hidden="1"/>
    <row r="393282" hidden="1"/>
    <row r="393283" hidden="1"/>
    <row r="393284" hidden="1"/>
    <row r="393285" hidden="1"/>
    <row r="393286" hidden="1"/>
    <row r="393287" hidden="1"/>
    <row r="393288" hidden="1"/>
    <row r="393289" hidden="1"/>
    <row r="393290" hidden="1"/>
    <row r="393291" hidden="1"/>
    <row r="393292" hidden="1"/>
    <row r="393293" hidden="1"/>
    <row r="393294" hidden="1"/>
    <row r="393295" hidden="1"/>
    <row r="393296" hidden="1"/>
    <row r="393297" hidden="1"/>
    <row r="393298" hidden="1"/>
    <row r="393299" hidden="1"/>
    <row r="393300" hidden="1"/>
    <row r="393301" hidden="1"/>
    <row r="393302" hidden="1"/>
    <row r="393303" hidden="1"/>
    <row r="393304" hidden="1"/>
    <row r="393305" hidden="1"/>
    <row r="393306" hidden="1"/>
    <row r="393307" hidden="1"/>
    <row r="393308" hidden="1"/>
    <row r="393309" hidden="1"/>
    <row r="393310" hidden="1"/>
    <row r="393311" hidden="1"/>
    <row r="393312" hidden="1"/>
    <row r="393313" hidden="1"/>
    <row r="393314" hidden="1"/>
    <row r="393315" hidden="1"/>
    <row r="393316" hidden="1"/>
    <row r="393317" hidden="1"/>
    <row r="393318" hidden="1"/>
    <row r="393319" hidden="1"/>
    <row r="393320" hidden="1"/>
    <row r="393321" hidden="1"/>
    <row r="393322" hidden="1"/>
    <row r="393323" hidden="1"/>
    <row r="393324" hidden="1"/>
    <row r="393325" hidden="1"/>
    <row r="393326" hidden="1"/>
    <row r="393327" hidden="1"/>
    <row r="393328" hidden="1"/>
    <row r="393329" hidden="1"/>
    <row r="393330" hidden="1"/>
    <row r="393331" hidden="1"/>
    <row r="393332" hidden="1"/>
    <row r="393333" hidden="1"/>
    <row r="393334" hidden="1"/>
    <row r="393335" hidden="1"/>
    <row r="393336" hidden="1"/>
    <row r="393337" hidden="1"/>
    <row r="393338" hidden="1"/>
    <row r="393339" hidden="1"/>
    <row r="393340" hidden="1"/>
    <row r="393341" hidden="1"/>
    <row r="393342" hidden="1"/>
    <row r="393343" hidden="1"/>
    <row r="393344" hidden="1"/>
    <row r="393345" hidden="1"/>
    <row r="393346" hidden="1"/>
    <row r="393347" hidden="1"/>
    <row r="393348" hidden="1"/>
    <row r="393349" hidden="1"/>
    <row r="393350" hidden="1"/>
    <row r="393351" hidden="1"/>
    <row r="393352" hidden="1"/>
    <row r="393353" hidden="1"/>
    <row r="393354" hidden="1"/>
    <row r="393355" hidden="1"/>
    <row r="393356" hidden="1"/>
    <row r="393357" hidden="1"/>
    <row r="393358" hidden="1"/>
    <row r="393359" hidden="1"/>
    <row r="393360" hidden="1"/>
    <row r="393361" hidden="1"/>
    <row r="393362" hidden="1"/>
    <row r="393363" hidden="1"/>
    <row r="393364" hidden="1"/>
    <row r="393365" hidden="1"/>
    <row r="393366" hidden="1"/>
    <row r="393367" hidden="1"/>
    <row r="393368" hidden="1"/>
    <row r="393369" hidden="1"/>
    <row r="393370" hidden="1"/>
    <row r="393371" hidden="1"/>
    <row r="393372" hidden="1"/>
    <row r="393373" hidden="1"/>
    <row r="393374" hidden="1"/>
    <row r="393375" hidden="1"/>
    <row r="393376" hidden="1"/>
    <row r="393377" hidden="1"/>
    <row r="393378" hidden="1"/>
    <row r="393379" hidden="1"/>
    <row r="393380" hidden="1"/>
    <row r="393381" hidden="1"/>
    <row r="393382" hidden="1"/>
    <row r="393383" hidden="1"/>
    <row r="393384" hidden="1"/>
    <row r="393385" hidden="1"/>
    <row r="393386" hidden="1"/>
    <row r="393387" hidden="1"/>
    <row r="393388" hidden="1"/>
    <row r="393389" hidden="1"/>
    <row r="393390" hidden="1"/>
    <row r="393391" hidden="1"/>
    <row r="393392" hidden="1"/>
    <row r="393393" hidden="1"/>
    <row r="393394" hidden="1"/>
    <row r="393395" hidden="1"/>
    <row r="393396" hidden="1"/>
    <row r="393397" hidden="1"/>
    <row r="393398" hidden="1"/>
    <row r="393399" hidden="1"/>
    <row r="393400" hidden="1"/>
    <row r="393401" hidden="1"/>
    <row r="393402" hidden="1"/>
    <row r="393403" hidden="1"/>
    <row r="393404" hidden="1"/>
    <row r="393405" hidden="1"/>
    <row r="393406" hidden="1"/>
    <row r="393407" hidden="1"/>
    <row r="393408" hidden="1"/>
    <row r="393409" hidden="1"/>
    <row r="393410" hidden="1"/>
    <row r="393411" hidden="1"/>
    <row r="393412" hidden="1"/>
    <row r="393413" hidden="1"/>
    <row r="393414" hidden="1"/>
    <row r="393415" hidden="1"/>
    <row r="393416" hidden="1"/>
    <row r="393417" hidden="1"/>
    <row r="393418" hidden="1"/>
    <row r="393419" hidden="1"/>
    <row r="393420" hidden="1"/>
    <row r="393421" hidden="1"/>
    <row r="393422" hidden="1"/>
    <row r="393423" hidden="1"/>
    <row r="393424" hidden="1"/>
    <row r="393425" hidden="1"/>
    <row r="393426" hidden="1"/>
    <row r="393427" hidden="1"/>
    <row r="393428" hidden="1"/>
    <row r="393429" hidden="1"/>
    <row r="393430" hidden="1"/>
    <row r="393431" hidden="1"/>
    <row r="393432" hidden="1"/>
    <row r="393433" hidden="1"/>
    <row r="393434" hidden="1"/>
    <row r="393435" hidden="1"/>
    <row r="393436" hidden="1"/>
    <row r="393437" hidden="1"/>
    <row r="393438" hidden="1"/>
    <row r="393439" hidden="1"/>
    <row r="393440" hidden="1"/>
    <row r="393441" hidden="1"/>
    <row r="393442" hidden="1"/>
    <row r="393443" hidden="1"/>
    <row r="393444" hidden="1"/>
    <row r="393445" hidden="1"/>
    <row r="393446" hidden="1"/>
    <row r="393447" hidden="1"/>
    <row r="393448" hidden="1"/>
    <row r="393449" hidden="1"/>
    <row r="393450" hidden="1"/>
    <row r="393451" hidden="1"/>
    <row r="393452" hidden="1"/>
    <row r="393453" hidden="1"/>
    <row r="393454" hidden="1"/>
    <row r="393455" hidden="1"/>
    <row r="393456" hidden="1"/>
    <row r="393457" hidden="1"/>
    <row r="393458" hidden="1"/>
    <row r="393459" hidden="1"/>
    <row r="393460" hidden="1"/>
    <row r="393461" hidden="1"/>
    <row r="393462" hidden="1"/>
    <row r="393463" hidden="1"/>
    <row r="393464" hidden="1"/>
    <row r="393465" hidden="1"/>
    <row r="393466" hidden="1"/>
    <row r="393467" hidden="1"/>
    <row r="393468" hidden="1"/>
    <row r="393469" hidden="1"/>
    <row r="393470" hidden="1"/>
    <row r="393471" hidden="1"/>
    <row r="393472" hidden="1"/>
    <row r="393473" hidden="1"/>
    <row r="393474" hidden="1"/>
    <row r="393475" hidden="1"/>
    <row r="393476" hidden="1"/>
    <row r="393477" hidden="1"/>
    <row r="393478" hidden="1"/>
    <row r="393479" hidden="1"/>
    <row r="393480" hidden="1"/>
    <row r="393481" hidden="1"/>
    <row r="393482" hidden="1"/>
    <row r="393483" hidden="1"/>
    <row r="393484" hidden="1"/>
    <row r="393485" hidden="1"/>
    <row r="393486" hidden="1"/>
    <row r="393487" hidden="1"/>
    <row r="393488" hidden="1"/>
    <row r="393489" hidden="1"/>
    <row r="393490" hidden="1"/>
    <row r="393491" hidden="1"/>
    <row r="393492" hidden="1"/>
    <row r="393493" hidden="1"/>
    <row r="393494" hidden="1"/>
    <row r="393495" hidden="1"/>
    <row r="393496" hidden="1"/>
    <row r="393497" hidden="1"/>
    <row r="393498" hidden="1"/>
    <row r="393499" hidden="1"/>
    <row r="393500" hidden="1"/>
    <row r="393501" hidden="1"/>
    <row r="393502" hidden="1"/>
    <row r="393503" hidden="1"/>
    <row r="393504" hidden="1"/>
    <row r="393505" hidden="1"/>
    <row r="393506" hidden="1"/>
    <row r="393507" hidden="1"/>
    <row r="393508" hidden="1"/>
    <row r="393509" hidden="1"/>
    <row r="393510" hidden="1"/>
    <row r="393511" hidden="1"/>
    <row r="393512" hidden="1"/>
    <row r="393513" hidden="1"/>
    <row r="393514" hidden="1"/>
    <row r="393515" hidden="1"/>
    <row r="393516" hidden="1"/>
    <row r="393517" hidden="1"/>
    <row r="393518" hidden="1"/>
    <row r="393519" hidden="1"/>
    <row r="393520" hidden="1"/>
    <row r="393521" hidden="1"/>
    <row r="393522" hidden="1"/>
    <row r="393523" hidden="1"/>
    <row r="393524" hidden="1"/>
    <row r="393525" hidden="1"/>
    <row r="393526" hidden="1"/>
    <row r="393527" hidden="1"/>
    <row r="393528" hidden="1"/>
    <row r="393529" hidden="1"/>
    <row r="393530" hidden="1"/>
    <row r="393531" hidden="1"/>
    <row r="393532" hidden="1"/>
    <row r="393533" hidden="1"/>
    <row r="393534" hidden="1"/>
    <row r="393535" hidden="1"/>
    <row r="393536" hidden="1"/>
    <row r="393537" hidden="1"/>
    <row r="393538" hidden="1"/>
    <row r="393539" hidden="1"/>
    <row r="393540" hidden="1"/>
    <row r="393541" hidden="1"/>
    <row r="393542" hidden="1"/>
    <row r="393543" hidden="1"/>
    <row r="393544" hidden="1"/>
    <row r="393545" hidden="1"/>
    <row r="393546" hidden="1"/>
    <row r="393547" hidden="1"/>
    <row r="393548" hidden="1"/>
    <row r="393549" hidden="1"/>
    <row r="393550" hidden="1"/>
    <row r="393551" hidden="1"/>
    <row r="393552" hidden="1"/>
    <row r="393553" hidden="1"/>
    <row r="393554" hidden="1"/>
    <row r="393555" hidden="1"/>
    <row r="393556" hidden="1"/>
    <row r="393557" hidden="1"/>
    <row r="393558" hidden="1"/>
    <row r="393559" hidden="1"/>
    <row r="393560" hidden="1"/>
    <row r="393561" hidden="1"/>
    <row r="393562" hidden="1"/>
    <row r="393563" hidden="1"/>
    <row r="393564" hidden="1"/>
    <row r="393565" hidden="1"/>
    <row r="393566" hidden="1"/>
    <row r="393567" hidden="1"/>
    <row r="393568" hidden="1"/>
    <row r="393569" hidden="1"/>
    <row r="393570" hidden="1"/>
    <row r="393571" hidden="1"/>
    <row r="393572" hidden="1"/>
    <row r="393573" hidden="1"/>
    <row r="393574" hidden="1"/>
    <row r="393575" hidden="1"/>
    <row r="393576" hidden="1"/>
    <row r="393577" hidden="1"/>
    <row r="393578" hidden="1"/>
    <row r="393579" hidden="1"/>
    <row r="393580" hidden="1"/>
    <row r="393581" hidden="1"/>
    <row r="393582" hidden="1"/>
    <row r="393583" hidden="1"/>
    <row r="393584" hidden="1"/>
    <row r="393585" hidden="1"/>
    <row r="393586" hidden="1"/>
    <row r="393587" hidden="1"/>
    <row r="393588" hidden="1"/>
    <row r="393589" hidden="1"/>
    <row r="393590" hidden="1"/>
    <row r="393591" hidden="1"/>
    <row r="393592" hidden="1"/>
    <row r="393593" hidden="1"/>
    <row r="393594" hidden="1"/>
    <row r="393595" hidden="1"/>
    <row r="393596" hidden="1"/>
    <row r="393597" hidden="1"/>
    <row r="393598" hidden="1"/>
    <row r="393599" hidden="1"/>
    <row r="393600" hidden="1"/>
    <row r="393601" hidden="1"/>
    <row r="393602" hidden="1"/>
    <row r="393603" hidden="1"/>
    <row r="393604" hidden="1"/>
    <row r="393605" hidden="1"/>
    <row r="393606" hidden="1"/>
    <row r="393607" hidden="1"/>
    <row r="393608" hidden="1"/>
    <row r="393609" hidden="1"/>
    <row r="393610" hidden="1"/>
    <row r="393611" hidden="1"/>
    <row r="393612" hidden="1"/>
    <row r="393613" hidden="1"/>
    <row r="393614" hidden="1"/>
    <row r="393615" hidden="1"/>
    <row r="393616" hidden="1"/>
    <row r="393617" hidden="1"/>
    <row r="393618" hidden="1"/>
    <row r="393619" hidden="1"/>
    <row r="393620" hidden="1"/>
    <row r="393621" hidden="1"/>
    <row r="393622" hidden="1"/>
    <row r="393623" hidden="1"/>
    <row r="393624" hidden="1"/>
    <row r="393625" hidden="1"/>
    <row r="393626" hidden="1"/>
    <row r="393627" hidden="1"/>
    <row r="393628" hidden="1"/>
    <row r="393629" hidden="1"/>
    <row r="393630" hidden="1"/>
    <row r="393631" hidden="1"/>
    <row r="393632" hidden="1"/>
    <row r="393633" hidden="1"/>
    <row r="393634" hidden="1"/>
    <row r="393635" hidden="1"/>
    <row r="393636" hidden="1"/>
    <row r="393637" hidden="1"/>
    <row r="393638" hidden="1"/>
    <row r="393639" hidden="1"/>
    <row r="393640" hidden="1"/>
    <row r="393641" hidden="1"/>
    <row r="393642" hidden="1"/>
    <row r="393643" hidden="1"/>
    <row r="393644" hidden="1"/>
    <row r="393645" hidden="1"/>
    <row r="393646" hidden="1"/>
    <row r="393647" hidden="1"/>
    <row r="393648" hidden="1"/>
    <row r="393649" hidden="1"/>
    <row r="393650" hidden="1"/>
    <row r="393651" hidden="1"/>
    <row r="393652" hidden="1"/>
    <row r="393653" hidden="1"/>
    <row r="393654" hidden="1"/>
    <row r="393655" hidden="1"/>
    <row r="393656" hidden="1"/>
    <row r="393657" hidden="1"/>
    <row r="393658" hidden="1"/>
    <row r="393659" hidden="1"/>
    <row r="393660" hidden="1"/>
    <row r="393661" hidden="1"/>
    <row r="393662" hidden="1"/>
    <row r="393663" hidden="1"/>
    <row r="393664" hidden="1"/>
    <row r="393665" hidden="1"/>
    <row r="393666" hidden="1"/>
    <row r="393667" hidden="1"/>
    <row r="393668" hidden="1"/>
    <row r="393669" hidden="1"/>
    <row r="393670" hidden="1"/>
    <row r="393671" hidden="1"/>
    <row r="393672" hidden="1"/>
    <row r="393673" hidden="1"/>
    <row r="393674" hidden="1"/>
    <row r="393675" hidden="1"/>
    <row r="393676" hidden="1"/>
    <row r="393677" hidden="1"/>
    <row r="393678" hidden="1"/>
    <row r="393679" hidden="1"/>
    <row r="393680" hidden="1"/>
    <row r="393681" hidden="1"/>
    <row r="393682" hidden="1"/>
    <row r="393683" hidden="1"/>
    <row r="393684" hidden="1"/>
    <row r="393685" hidden="1"/>
    <row r="393686" hidden="1"/>
    <row r="393687" hidden="1"/>
    <row r="393688" hidden="1"/>
    <row r="393689" hidden="1"/>
    <row r="393690" hidden="1"/>
    <row r="393691" hidden="1"/>
    <row r="393692" hidden="1"/>
    <row r="393693" hidden="1"/>
    <row r="393694" hidden="1"/>
    <row r="393695" hidden="1"/>
    <row r="393696" hidden="1"/>
    <row r="393697" hidden="1"/>
    <row r="393698" hidden="1"/>
    <row r="393699" hidden="1"/>
    <row r="393700" hidden="1"/>
    <row r="393701" hidden="1"/>
    <row r="393702" hidden="1"/>
    <row r="393703" hidden="1"/>
    <row r="393704" hidden="1"/>
    <row r="393705" hidden="1"/>
    <row r="393706" hidden="1"/>
    <row r="393707" hidden="1"/>
    <row r="393708" hidden="1"/>
    <row r="393709" hidden="1"/>
    <row r="393710" hidden="1"/>
    <row r="393711" hidden="1"/>
    <row r="393712" hidden="1"/>
    <row r="393713" hidden="1"/>
    <row r="393714" hidden="1"/>
    <row r="393715" hidden="1"/>
    <row r="393716" hidden="1"/>
    <row r="393717" hidden="1"/>
    <row r="393718" hidden="1"/>
    <row r="393719" hidden="1"/>
    <row r="393720" hidden="1"/>
    <row r="393721" hidden="1"/>
    <row r="393722" hidden="1"/>
    <row r="393723" hidden="1"/>
    <row r="393724" hidden="1"/>
    <row r="393725" hidden="1"/>
    <row r="393726" hidden="1"/>
    <row r="393727" hidden="1"/>
    <row r="393728" hidden="1"/>
    <row r="393729" hidden="1"/>
    <row r="393730" hidden="1"/>
    <row r="393731" hidden="1"/>
    <row r="393732" hidden="1"/>
    <row r="393733" hidden="1"/>
    <row r="393734" hidden="1"/>
    <row r="393735" hidden="1"/>
    <row r="393736" hidden="1"/>
    <row r="393737" hidden="1"/>
    <row r="393738" hidden="1"/>
    <row r="393739" hidden="1"/>
    <row r="393740" hidden="1"/>
    <row r="393741" hidden="1"/>
    <row r="393742" hidden="1"/>
    <row r="393743" hidden="1"/>
    <row r="393744" hidden="1"/>
    <row r="393745" hidden="1"/>
    <row r="393746" hidden="1"/>
    <row r="393747" hidden="1"/>
    <row r="393748" hidden="1"/>
    <row r="393749" hidden="1"/>
    <row r="393750" hidden="1"/>
    <row r="393751" hidden="1"/>
    <row r="393752" hidden="1"/>
    <row r="393753" hidden="1"/>
    <row r="393754" hidden="1"/>
    <row r="393755" hidden="1"/>
    <row r="393756" hidden="1"/>
    <row r="393757" hidden="1"/>
    <row r="393758" hidden="1"/>
    <row r="393759" hidden="1"/>
    <row r="393760" hidden="1"/>
    <row r="393761" hidden="1"/>
    <row r="393762" hidden="1"/>
    <row r="393763" hidden="1"/>
    <row r="393764" hidden="1"/>
    <row r="393765" hidden="1"/>
    <row r="393766" hidden="1"/>
    <row r="393767" hidden="1"/>
    <row r="393768" hidden="1"/>
    <row r="393769" hidden="1"/>
    <row r="393770" hidden="1"/>
    <row r="393771" hidden="1"/>
    <row r="393772" hidden="1"/>
    <row r="393773" hidden="1"/>
    <row r="393774" hidden="1"/>
    <row r="393775" hidden="1"/>
    <row r="393776" hidden="1"/>
    <row r="393777" hidden="1"/>
    <row r="393778" hidden="1"/>
    <row r="393779" hidden="1"/>
    <row r="393780" hidden="1"/>
    <row r="393781" hidden="1"/>
    <row r="393782" hidden="1"/>
    <row r="393783" hidden="1"/>
    <row r="393784" hidden="1"/>
    <row r="393785" hidden="1"/>
    <row r="393786" hidden="1"/>
    <row r="393787" hidden="1"/>
    <row r="393788" hidden="1"/>
    <row r="393789" hidden="1"/>
    <row r="393790" hidden="1"/>
    <row r="393791" hidden="1"/>
    <row r="393792" hidden="1"/>
    <row r="393793" hidden="1"/>
    <row r="393794" hidden="1"/>
    <row r="393795" hidden="1"/>
    <row r="393796" hidden="1"/>
    <row r="393797" hidden="1"/>
    <row r="393798" hidden="1"/>
    <row r="393799" hidden="1"/>
    <row r="393800" hidden="1"/>
    <row r="393801" hidden="1"/>
    <row r="393802" hidden="1"/>
    <row r="393803" hidden="1"/>
    <row r="393804" hidden="1"/>
    <row r="393805" hidden="1"/>
    <row r="393806" hidden="1"/>
    <row r="393807" hidden="1"/>
    <row r="393808" hidden="1"/>
    <row r="393809" hidden="1"/>
    <row r="393810" hidden="1"/>
    <row r="393811" hidden="1"/>
    <row r="393812" hidden="1"/>
    <row r="393813" hidden="1"/>
    <row r="393814" hidden="1"/>
    <row r="393815" hidden="1"/>
    <row r="393816" hidden="1"/>
    <row r="393817" hidden="1"/>
    <row r="393818" hidden="1"/>
    <row r="393819" hidden="1"/>
    <row r="393820" hidden="1"/>
    <row r="393821" hidden="1"/>
    <row r="393822" hidden="1"/>
    <row r="393823" hidden="1"/>
    <row r="393824" hidden="1"/>
    <row r="393825" hidden="1"/>
    <row r="393826" hidden="1"/>
    <row r="393827" hidden="1"/>
    <row r="393828" hidden="1"/>
    <row r="393829" hidden="1"/>
    <row r="393830" hidden="1"/>
    <row r="393831" hidden="1"/>
    <row r="393832" hidden="1"/>
    <row r="393833" hidden="1"/>
    <row r="393834" hidden="1"/>
    <row r="393835" hidden="1"/>
    <row r="393836" hidden="1"/>
    <row r="393837" hidden="1"/>
    <row r="393838" hidden="1"/>
    <row r="393839" hidden="1"/>
    <row r="393840" hidden="1"/>
    <row r="393841" hidden="1"/>
    <row r="393842" hidden="1"/>
    <row r="393843" hidden="1"/>
    <row r="393844" hidden="1"/>
    <row r="393845" hidden="1"/>
    <row r="393846" hidden="1"/>
    <row r="393847" hidden="1"/>
    <row r="393848" hidden="1"/>
    <row r="393849" hidden="1"/>
    <row r="393850" hidden="1"/>
    <row r="393851" hidden="1"/>
    <row r="393852" hidden="1"/>
    <row r="393853" hidden="1"/>
    <row r="393854" hidden="1"/>
    <row r="393855" hidden="1"/>
    <row r="393856" hidden="1"/>
    <row r="393857" hidden="1"/>
    <row r="393858" hidden="1"/>
    <row r="393859" hidden="1"/>
    <row r="393860" hidden="1"/>
    <row r="393861" hidden="1"/>
    <row r="393862" hidden="1"/>
    <row r="393863" hidden="1"/>
    <row r="393864" hidden="1"/>
    <row r="393865" hidden="1"/>
    <row r="393866" hidden="1"/>
    <row r="393867" hidden="1"/>
    <row r="393868" hidden="1"/>
    <row r="393869" hidden="1"/>
    <row r="393870" hidden="1"/>
    <row r="393871" hidden="1"/>
    <row r="393872" hidden="1"/>
    <row r="393873" hidden="1"/>
    <row r="393874" hidden="1"/>
    <row r="393875" hidden="1"/>
    <row r="393876" hidden="1"/>
    <row r="393877" hidden="1"/>
    <row r="393878" hidden="1"/>
    <row r="393879" hidden="1"/>
    <row r="393880" hidden="1"/>
    <row r="393881" hidden="1"/>
    <row r="393882" hidden="1"/>
    <row r="393883" hidden="1"/>
    <row r="393884" hidden="1"/>
    <row r="393885" hidden="1"/>
    <row r="393886" hidden="1"/>
    <row r="393887" hidden="1"/>
    <row r="393888" hidden="1"/>
    <row r="393889" hidden="1"/>
    <row r="393890" hidden="1"/>
    <row r="393891" hidden="1"/>
    <row r="393892" hidden="1"/>
    <row r="393893" hidden="1"/>
    <row r="393894" hidden="1"/>
    <row r="393895" hidden="1"/>
    <row r="393896" hidden="1"/>
    <row r="393897" hidden="1"/>
    <row r="393898" hidden="1"/>
    <row r="393899" hidden="1"/>
    <row r="393900" hidden="1"/>
    <row r="393901" hidden="1"/>
    <row r="393902" hidden="1"/>
    <row r="393903" hidden="1"/>
    <row r="393904" hidden="1"/>
    <row r="393905" hidden="1"/>
    <row r="393906" hidden="1"/>
    <row r="393907" hidden="1"/>
    <row r="393908" hidden="1"/>
    <row r="393909" hidden="1"/>
    <row r="393910" hidden="1"/>
    <row r="393911" hidden="1"/>
    <row r="393912" hidden="1"/>
    <row r="393913" hidden="1"/>
    <row r="393914" hidden="1"/>
    <row r="393915" hidden="1"/>
    <row r="393916" hidden="1"/>
    <row r="393917" hidden="1"/>
    <row r="393918" hidden="1"/>
    <row r="393919" hidden="1"/>
    <row r="393920" hidden="1"/>
    <row r="393921" hidden="1"/>
    <row r="393922" hidden="1"/>
    <row r="393923" hidden="1"/>
    <row r="393924" hidden="1"/>
    <row r="393925" hidden="1"/>
    <row r="393926" hidden="1"/>
    <row r="393927" hidden="1"/>
    <row r="393928" hidden="1"/>
    <row r="393929" hidden="1"/>
    <row r="393930" hidden="1"/>
    <row r="393931" hidden="1"/>
    <row r="393932" hidden="1"/>
    <row r="393933" hidden="1"/>
    <row r="393934" hidden="1"/>
    <row r="393935" hidden="1"/>
    <row r="393936" hidden="1"/>
    <row r="393937" hidden="1"/>
    <row r="393938" hidden="1"/>
    <row r="393939" hidden="1"/>
    <row r="393940" hidden="1"/>
    <row r="393941" hidden="1"/>
    <row r="393942" hidden="1"/>
    <row r="393943" hidden="1"/>
    <row r="393944" hidden="1"/>
    <row r="393945" hidden="1"/>
    <row r="393946" hidden="1"/>
    <row r="393947" hidden="1"/>
    <row r="393948" hidden="1"/>
    <row r="393949" hidden="1"/>
    <row r="393950" hidden="1"/>
    <row r="393951" hidden="1"/>
    <row r="393952" hidden="1"/>
    <row r="393953" hidden="1"/>
    <row r="393954" hidden="1"/>
    <row r="393955" hidden="1"/>
    <row r="393956" hidden="1"/>
    <row r="393957" hidden="1"/>
    <row r="393958" hidden="1"/>
    <row r="393959" hidden="1"/>
    <row r="393960" hidden="1"/>
    <row r="393961" hidden="1"/>
    <row r="393962" hidden="1"/>
    <row r="393963" hidden="1"/>
    <row r="393964" hidden="1"/>
    <row r="393965" hidden="1"/>
    <row r="393966" hidden="1"/>
    <row r="393967" hidden="1"/>
    <row r="393968" hidden="1"/>
    <row r="393969" hidden="1"/>
    <row r="393970" hidden="1"/>
    <row r="393971" hidden="1"/>
    <row r="393972" hidden="1"/>
    <row r="393973" hidden="1"/>
    <row r="393974" hidden="1"/>
    <row r="393975" hidden="1"/>
    <row r="393976" hidden="1"/>
    <row r="393977" hidden="1"/>
    <row r="393978" hidden="1"/>
    <row r="393979" hidden="1"/>
    <row r="393980" hidden="1"/>
    <row r="393981" hidden="1"/>
    <row r="393982" hidden="1"/>
    <row r="393983" hidden="1"/>
    <row r="393984" hidden="1"/>
    <row r="393985" hidden="1"/>
    <row r="393986" hidden="1"/>
    <row r="393987" hidden="1"/>
    <row r="393988" hidden="1"/>
    <row r="393989" hidden="1"/>
    <row r="393990" hidden="1"/>
    <row r="393991" hidden="1"/>
    <row r="393992" hidden="1"/>
    <row r="393993" hidden="1"/>
    <row r="393994" hidden="1"/>
    <row r="393995" hidden="1"/>
    <row r="393996" hidden="1"/>
    <row r="393997" hidden="1"/>
    <row r="393998" hidden="1"/>
    <row r="393999" hidden="1"/>
    <row r="394000" hidden="1"/>
    <row r="394001" hidden="1"/>
    <row r="394002" hidden="1"/>
    <row r="394003" hidden="1"/>
    <row r="394004" hidden="1"/>
    <row r="394005" hidden="1"/>
    <row r="394006" hidden="1"/>
    <row r="394007" hidden="1"/>
    <row r="394008" hidden="1"/>
    <row r="394009" hidden="1"/>
    <row r="394010" hidden="1"/>
    <row r="394011" hidden="1"/>
    <row r="394012" hidden="1"/>
    <row r="394013" hidden="1"/>
    <row r="394014" hidden="1"/>
    <row r="394015" hidden="1"/>
    <row r="394016" hidden="1"/>
    <row r="394017" hidden="1"/>
    <row r="394018" hidden="1"/>
    <row r="394019" hidden="1"/>
    <row r="394020" hidden="1"/>
    <row r="394021" hidden="1"/>
    <row r="394022" hidden="1"/>
    <row r="394023" hidden="1"/>
    <row r="394024" hidden="1"/>
    <row r="394025" hidden="1"/>
    <row r="394026" hidden="1"/>
    <row r="394027" hidden="1"/>
    <row r="394028" hidden="1"/>
    <row r="394029" hidden="1"/>
    <row r="394030" hidden="1"/>
    <row r="394031" hidden="1"/>
    <row r="394032" hidden="1"/>
    <row r="394033" hidden="1"/>
    <row r="394034" hidden="1"/>
    <row r="394035" hidden="1"/>
    <row r="394036" hidden="1"/>
    <row r="394037" hidden="1"/>
    <row r="394038" hidden="1"/>
    <row r="394039" hidden="1"/>
    <row r="394040" hidden="1"/>
    <row r="394041" hidden="1"/>
    <row r="394042" hidden="1"/>
    <row r="394043" hidden="1"/>
    <row r="394044" hidden="1"/>
    <row r="394045" hidden="1"/>
    <row r="394046" hidden="1"/>
    <row r="394047" hidden="1"/>
    <row r="394048" hidden="1"/>
    <row r="394049" hidden="1"/>
    <row r="394050" hidden="1"/>
    <row r="394051" hidden="1"/>
    <row r="394052" hidden="1"/>
    <row r="394053" hidden="1"/>
    <row r="394054" hidden="1"/>
    <row r="394055" hidden="1"/>
    <row r="394056" hidden="1"/>
    <row r="394057" hidden="1"/>
    <row r="394058" hidden="1"/>
    <row r="394059" hidden="1"/>
    <row r="394060" hidden="1"/>
    <row r="394061" hidden="1"/>
    <row r="394062" hidden="1"/>
    <row r="394063" hidden="1"/>
    <row r="394064" hidden="1"/>
    <row r="394065" hidden="1"/>
    <row r="394066" hidden="1"/>
    <row r="394067" hidden="1"/>
    <row r="394068" hidden="1"/>
    <row r="394069" hidden="1"/>
    <row r="394070" hidden="1"/>
    <row r="394071" hidden="1"/>
    <row r="394072" hidden="1"/>
    <row r="394073" hidden="1"/>
    <row r="394074" hidden="1"/>
    <row r="394075" hidden="1"/>
    <row r="394076" hidden="1"/>
    <row r="394077" hidden="1"/>
    <row r="394078" hidden="1"/>
    <row r="394079" hidden="1"/>
    <row r="394080" hidden="1"/>
    <row r="394081" hidden="1"/>
    <row r="394082" hidden="1"/>
    <row r="394083" hidden="1"/>
    <row r="394084" hidden="1"/>
    <row r="394085" hidden="1"/>
    <row r="394086" hidden="1"/>
    <row r="394087" hidden="1"/>
    <row r="394088" hidden="1"/>
    <row r="394089" hidden="1"/>
    <row r="394090" hidden="1"/>
    <row r="394091" hidden="1"/>
    <row r="394092" hidden="1"/>
    <row r="394093" hidden="1"/>
    <row r="394094" hidden="1"/>
    <row r="394095" hidden="1"/>
    <row r="394096" hidden="1"/>
    <row r="394097" hidden="1"/>
    <row r="394098" hidden="1"/>
    <row r="394099" hidden="1"/>
    <row r="394100" hidden="1"/>
    <row r="394101" hidden="1"/>
    <row r="394102" hidden="1"/>
    <row r="394103" hidden="1"/>
    <row r="394104" hidden="1"/>
    <row r="394105" hidden="1"/>
    <row r="394106" hidden="1"/>
    <row r="394107" hidden="1"/>
    <row r="394108" hidden="1"/>
    <row r="394109" hidden="1"/>
    <row r="394110" hidden="1"/>
    <row r="394111" hidden="1"/>
    <row r="394112" hidden="1"/>
    <row r="394113" hidden="1"/>
    <row r="394114" hidden="1"/>
    <row r="394115" hidden="1"/>
    <row r="394116" hidden="1"/>
    <row r="394117" hidden="1"/>
    <row r="394118" hidden="1"/>
    <row r="394119" hidden="1"/>
    <row r="394120" hidden="1"/>
    <row r="394121" hidden="1"/>
    <row r="394122" hidden="1"/>
    <row r="394123" hidden="1"/>
    <row r="394124" hidden="1"/>
    <row r="394125" hidden="1"/>
    <row r="394126" hidden="1"/>
    <row r="394127" hidden="1"/>
    <row r="394128" hidden="1"/>
    <row r="394129" hidden="1"/>
    <row r="394130" hidden="1"/>
    <row r="394131" hidden="1"/>
    <row r="394132" hidden="1"/>
    <row r="394133" hidden="1"/>
    <row r="394134" hidden="1"/>
    <row r="394135" hidden="1"/>
    <row r="394136" hidden="1"/>
    <row r="394137" hidden="1"/>
    <row r="394138" hidden="1"/>
    <row r="394139" hidden="1"/>
    <row r="394140" hidden="1"/>
    <row r="394141" hidden="1"/>
    <row r="394142" hidden="1"/>
    <row r="394143" hidden="1"/>
    <row r="394144" hidden="1"/>
    <row r="394145" hidden="1"/>
    <row r="394146" hidden="1"/>
    <row r="394147" hidden="1"/>
    <row r="394148" hidden="1"/>
    <row r="394149" hidden="1"/>
    <row r="394150" hidden="1"/>
    <row r="394151" hidden="1"/>
    <row r="394152" hidden="1"/>
    <row r="394153" hidden="1"/>
    <row r="394154" hidden="1"/>
    <row r="394155" hidden="1"/>
    <row r="394156" hidden="1"/>
    <row r="394157" hidden="1"/>
    <row r="394158" hidden="1"/>
    <row r="394159" hidden="1"/>
    <row r="394160" hidden="1"/>
    <row r="394161" hidden="1"/>
    <row r="394162" hidden="1"/>
    <row r="394163" hidden="1"/>
    <row r="394164" hidden="1"/>
    <row r="394165" hidden="1"/>
    <row r="394166" hidden="1"/>
    <row r="394167" hidden="1"/>
    <row r="394168" hidden="1"/>
    <row r="394169" hidden="1"/>
    <row r="394170" hidden="1"/>
    <row r="394171" hidden="1"/>
    <row r="394172" hidden="1"/>
    <row r="394173" hidden="1"/>
    <row r="394174" hidden="1"/>
    <row r="394175" hidden="1"/>
    <row r="394176" hidden="1"/>
    <row r="394177" hidden="1"/>
    <row r="394178" hidden="1"/>
    <row r="394179" hidden="1"/>
    <row r="394180" hidden="1"/>
    <row r="394181" hidden="1"/>
    <row r="394182" hidden="1"/>
    <row r="394183" hidden="1"/>
    <row r="394184" hidden="1"/>
    <row r="394185" hidden="1"/>
    <row r="394186" hidden="1"/>
    <row r="394187" hidden="1"/>
    <row r="394188" hidden="1"/>
    <row r="394189" hidden="1"/>
    <row r="394190" hidden="1"/>
    <row r="394191" hidden="1"/>
    <row r="394192" hidden="1"/>
    <row r="394193" hidden="1"/>
    <row r="394194" hidden="1"/>
    <row r="394195" hidden="1"/>
    <row r="394196" hidden="1"/>
    <row r="394197" hidden="1"/>
    <row r="394198" hidden="1"/>
    <row r="394199" hidden="1"/>
    <row r="394200" hidden="1"/>
    <row r="394201" hidden="1"/>
    <row r="394202" hidden="1"/>
    <row r="394203" hidden="1"/>
    <row r="394204" hidden="1"/>
    <row r="394205" hidden="1"/>
    <row r="394206" hidden="1"/>
    <row r="394207" hidden="1"/>
    <row r="394208" hidden="1"/>
    <row r="394209" hidden="1"/>
    <row r="394210" hidden="1"/>
    <row r="394211" hidden="1"/>
    <row r="394212" hidden="1"/>
    <row r="394213" hidden="1"/>
    <row r="394214" hidden="1"/>
    <row r="394215" hidden="1"/>
    <row r="394216" hidden="1"/>
    <row r="394217" hidden="1"/>
    <row r="394218" hidden="1"/>
    <row r="394219" hidden="1"/>
    <row r="394220" hidden="1"/>
    <row r="394221" hidden="1"/>
    <row r="394222" hidden="1"/>
    <row r="394223" hidden="1"/>
    <row r="394224" hidden="1"/>
    <row r="394225" hidden="1"/>
    <row r="394226" hidden="1"/>
    <row r="394227" hidden="1"/>
    <row r="394228" hidden="1"/>
    <row r="394229" hidden="1"/>
    <row r="394230" hidden="1"/>
    <row r="394231" hidden="1"/>
    <row r="394232" hidden="1"/>
    <row r="394233" hidden="1"/>
    <row r="394234" hidden="1"/>
    <row r="394235" hidden="1"/>
    <row r="394236" hidden="1"/>
    <row r="394237" hidden="1"/>
    <row r="394238" hidden="1"/>
    <row r="394239" hidden="1"/>
    <row r="394240" hidden="1"/>
    <row r="394241" hidden="1"/>
    <row r="394242" hidden="1"/>
    <row r="394243" hidden="1"/>
    <row r="394244" hidden="1"/>
    <row r="394245" hidden="1"/>
    <row r="394246" hidden="1"/>
    <row r="394247" hidden="1"/>
    <row r="394248" hidden="1"/>
    <row r="394249" hidden="1"/>
    <row r="394250" hidden="1"/>
    <row r="394251" hidden="1"/>
    <row r="394252" hidden="1"/>
    <row r="394253" hidden="1"/>
    <row r="394254" hidden="1"/>
    <row r="394255" hidden="1"/>
    <row r="394256" hidden="1"/>
    <row r="394257" hidden="1"/>
    <row r="394258" hidden="1"/>
    <row r="394259" hidden="1"/>
    <row r="394260" hidden="1"/>
    <row r="394261" hidden="1"/>
    <row r="394262" hidden="1"/>
    <row r="394263" hidden="1"/>
    <row r="394264" hidden="1"/>
    <row r="394265" hidden="1"/>
    <row r="394266" hidden="1"/>
    <row r="394267" hidden="1"/>
    <row r="394268" hidden="1"/>
    <row r="394269" hidden="1"/>
    <row r="394270" hidden="1"/>
    <row r="394271" hidden="1"/>
    <row r="394272" hidden="1"/>
    <row r="394273" hidden="1"/>
    <row r="394274" hidden="1"/>
    <row r="394275" hidden="1"/>
    <row r="394276" hidden="1"/>
    <row r="394277" hidden="1"/>
    <row r="394278" hidden="1"/>
    <row r="394279" hidden="1"/>
    <row r="394280" hidden="1"/>
    <row r="394281" hidden="1"/>
    <row r="394282" hidden="1"/>
    <row r="394283" hidden="1"/>
    <row r="394284" hidden="1"/>
    <row r="394285" hidden="1"/>
    <row r="394286" hidden="1"/>
    <row r="394287" hidden="1"/>
    <row r="394288" hidden="1"/>
    <row r="394289" hidden="1"/>
    <row r="394290" hidden="1"/>
    <row r="394291" hidden="1"/>
    <row r="394292" hidden="1"/>
    <row r="394293" hidden="1"/>
    <row r="394294" hidden="1"/>
    <row r="394295" hidden="1"/>
    <row r="394296" hidden="1"/>
    <row r="394297" hidden="1"/>
    <row r="394298" hidden="1"/>
    <row r="394299" hidden="1"/>
    <row r="394300" hidden="1"/>
    <row r="394301" hidden="1"/>
    <row r="394302" hidden="1"/>
    <row r="394303" hidden="1"/>
    <row r="394304" hidden="1"/>
    <row r="394305" hidden="1"/>
    <row r="394306" hidden="1"/>
    <row r="394307" hidden="1"/>
    <row r="394308" hidden="1"/>
    <row r="394309" hidden="1"/>
    <row r="394310" hidden="1"/>
    <row r="394311" hidden="1"/>
    <row r="394312" hidden="1"/>
    <row r="394313" hidden="1"/>
    <row r="394314" hidden="1"/>
    <row r="394315" hidden="1"/>
    <row r="394316" hidden="1"/>
    <row r="394317" hidden="1"/>
    <row r="394318" hidden="1"/>
    <row r="394319" hidden="1"/>
    <row r="394320" hidden="1"/>
    <row r="394321" hidden="1"/>
    <row r="394322" hidden="1"/>
    <row r="394323" hidden="1"/>
    <row r="394324" hidden="1"/>
    <row r="394325" hidden="1"/>
    <row r="394326" hidden="1"/>
    <row r="394327" hidden="1"/>
    <row r="394328" hidden="1"/>
    <row r="394329" hidden="1"/>
    <row r="394330" hidden="1"/>
    <row r="394331" hidden="1"/>
    <row r="394332" hidden="1"/>
    <row r="394333" hidden="1"/>
    <row r="394334" hidden="1"/>
    <row r="394335" hidden="1"/>
    <row r="394336" hidden="1"/>
    <row r="394337" hidden="1"/>
    <row r="394338" hidden="1"/>
    <row r="394339" hidden="1"/>
    <row r="394340" hidden="1"/>
    <row r="394341" hidden="1"/>
    <row r="394342" hidden="1"/>
    <row r="394343" hidden="1"/>
    <row r="394344" hidden="1"/>
    <row r="394345" hidden="1"/>
    <row r="394346" hidden="1"/>
    <row r="394347" hidden="1"/>
    <row r="394348" hidden="1"/>
    <row r="394349" hidden="1"/>
    <row r="394350" hidden="1"/>
    <row r="394351" hidden="1"/>
    <row r="394352" hidden="1"/>
    <row r="394353" hidden="1"/>
    <row r="394354" hidden="1"/>
    <row r="394355" hidden="1"/>
    <row r="394356" hidden="1"/>
    <row r="394357" hidden="1"/>
    <row r="394358" hidden="1"/>
    <row r="394359" hidden="1"/>
    <row r="394360" hidden="1"/>
    <row r="394361" hidden="1"/>
    <row r="394362" hidden="1"/>
    <row r="394363" hidden="1"/>
    <row r="394364" hidden="1"/>
    <row r="394365" hidden="1"/>
    <row r="394366" hidden="1"/>
    <row r="394367" hidden="1"/>
    <row r="394368" hidden="1"/>
    <row r="394369" hidden="1"/>
    <row r="394370" hidden="1"/>
    <row r="394371" hidden="1"/>
    <row r="394372" hidden="1"/>
    <row r="394373" hidden="1"/>
    <row r="394374" hidden="1"/>
    <row r="394375" hidden="1"/>
    <row r="394376" hidden="1"/>
    <row r="394377" hidden="1"/>
    <row r="394378" hidden="1"/>
    <row r="394379" hidden="1"/>
    <row r="394380" hidden="1"/>
    <row r="394381" hidden="1"/>
    <row r="394382" hidden="1"/>
    <row r="394383" hidden="1"/>
    <row r="394384" hidden="1"/>
    <row r="394385" hidden="1"/>
    <row r="394386" hidden="1"/>
    <row r="394387" hidden="1"/>
    <row r="394388" hidden="1"/>
    <row r="394389" hidden="1"/>
    <row r="394390" hidden="1"/>
    <row r="394391" hidden="1"/>
    <row r="394392" hidden="1"/>
    <row r="394393" hidden="1"/>
    <row r="394394" hidden="1"/>
    <row r="394395" hidden="1"/>
    <row r="394396" hidden="1"/>
    <row r="394397" hidden="1"/>
    <row r="394398" hidden="1"/>
    <row r="394399" hidden="1"/>
    <row r="394400" hidden="1"/>
    <row r="394401" hidden="1"/>
    <row r="394402" hidden="1"/>
    <row r="394403" hidden="1"/>
    <row r="394404" hidden="1"/>
    <row r="394405" hidden="1"/>
    <row r="394406" hidden="1"/>
    <row r="394407" hidden="1"/>
    <row r="394408" hidden="1"/>
    <row r="394409" hidden="1"/>
    <row r="394410" hidden="1"/>
    <row r="394411" hidden="1"/>
    <row r="394412" hidden="1"/>
    <row r="394413" hidden="1"/>
    <row r="394414" hidden="1"/>
    <row r="394415" hidden="1"/>
    <row r="394416" hidden="1"/>
    <row r="394417" hidden="1"/>
    <row r="394418" hidden="1"/>
    <row r="394419" hidden="1"/>
    <row r="394420" hidden="1"/>
    <row r="394421" hidden="1"/>
    <row r="394422" hidden="1"/>
    <row r="394423" hidden="1"/>
    <row r="394424" hidden="1"/>
    <row r="394425" hidden="1"/>
    <row r="394426" hidden="1"/>
    <row r="394427" hidden="1"/>
    <row r="394428" hidden="1"/>
    <row r="394429" hidden="1"/>
    <row r="394430" hidden="1"/>
    <row r="394431" hidden="1"/>
    <row r="394432" hidden="1"/>
    <row r="394433" hidden="1"/>
    <row r="394434" hidden="1"/>
    <row r="394435" hidden="1"/>
    <row r="394436" hidden="1"/>
    <row r="394437" hidden="1"/>
    <row r="394438" hidden="1"/>
    <row r="394439" hidden="1"/>
    <row r="394440" hidden="1"/>
    <row r="394441" hidden="1"/>
    <row r="394442" hidden="1"/>
    <row r="394443" hidden="1"/>
    <row r="394444" hidden="1"/>
    <row r="394445" hidden="1"/>
    <row r="394446" hidden="1"/>
    <row r="394447" hidden="1"/>
    <row r="394448" hidden="1"/>
    <row r="394449" hidden="1"/>
    <row r="394450" hidden="1"/>
    <row r="394451" hidden="1"/>
    <row r="394452" hidden="1"/>
    <row r="394453" hidden="1"/>
    <row r="394454" hidden="1"/>
    <row r="394455" hidden="1"/>
    <row r="394456" hidden="1"/>
    <row r="394457" hidden="1"/>
    <row r="394458" hidden="1"/>
    <row r="394459" hidden="1"/>
    <row r="394460" hidden="1"/>
    <row r="394461" hidden="1"/>
    <row r="394462" hidden="1"/>
    <row r="394463" hidden="1"/>
    <row r="394464" hidden="1"/>
    <row r="394465" hidden="1"/>
    <row r="394466" hidden="1"/>
    <row r="394467" hidden="1"/>
    <row r="394468" hidden="1"/>
    <row r="394469" hidden="1"/>
    <row r="394470" hidden="1"/>
    <row r="394471" hidden="1"/>
    <row r="394472" hidden="1"/>
    <row r="394473" hidden="1"/>
    <row r="394474" hidden="1"/>
    <row r="394475" hidden="1"/>
    <row r="394476" hidden="1"/>
    <row r="394477" hidden="1"/>
    <row r="394478" hidden="1"/>
    <row r="394479" hidden="1"/>
    <row r="394480" hidden="1"/>
    <row r="394481" hidden="1"/>
    <row r="394482" hidden="1"/>
    <row r="394483" hidden="1"/>
    <row r="394484" hidden="1"/>
    <row r="394485" hidden="1"/>
    <row r="394486" hidden="1"/>
    <row r="394487" hidden="1"/>
    <row r="394488" hidden="1"/>
    <row r="394489" hidden="1"/>
    <row r="394490" hidden="1"/>
    <row r="394491" hidden="1"/>
    <row r="394492" hidden="1"/>
    <row r="394493" hidden="1"/>
    <row r="394494" hidden="1"/>
    <row r="394495" hidden="1"/>
    <row r="394496" hidden="1"/>
    <row r="394497" hidden="1"/>
    <row r="394498" hidden="1"/>
    <row r="394499" hidden="1"/>
    <row r="394500" hidden="1"/>
    <row r="394501" hidden="1"/>
    <row r="394502" hidden="1"/>
    <row r="394503" hidden="1"/>
    <row r="394504" hidden="1"/>
    <row r="394505" hidden="1"/>
    <row r="394506" hidden="1"/>
    <row r="394507" hidden="1"/>
    <row r="394508" hidden="1"/>
    <row r="394509" hidden="1"/>
    <row r="394510" hidden="1"/>
    <row r="394511" hidden="1"/>
    <row r="394512" hidden="1"/>
    <row r="394513" hidden="1"/>
    <row r="394514" hidden="1"/>
    <row r="394515" hidden="1"/>
    <row r="394516" hidden="1"/>
    <row r="394517" hidden="1"/>
    <row r="394518" hidden="1"/>
    <row r="394519" hidden="1"/>
    <row r="394520" hidden="1"/>
    <row r="394521" hidden="1"/>
    <row r="394522" hidden="1"/>
    <row r="394523" hidden="1"/>
    <row r="394524" hidden="1"/>
    <row r="394525" hidden="1"/>
    <row r="394526" hidden="1"/>
    <row r="394527" hidden="1"/>
    <row r="394528" hidden="1"/>
    <row r="394529" hidden="1"/>
    <row r="394530" hidden="1"/>
    <row r="394531" hidden="1"/>
    <row r="394532" hidden="1"/>
    <row r="394533" hidden="1"/>
    <row r="394534" hidden="1"/>
    <row r="394535" hidden="1"/>
    <row r="394536" hidden="1"/>
    <row r="394537" hidden="1"/>
    <row r="394538" hidden="1"/>
    <row r="394539" hidden="1"/>
    <row r="394540" hidden="1"/>
    <row r="394541" hidden="1"/>
    <row r="394542" hidden="1"/>
    <row r="394543" hidden="1"/>
    <row r="394544" hidden="1"/>
    <row r="394545" hidden="1"/>
    <row r="394546" hidden="1"/>
    <row r="394547" hidden="1"/>
    <row r="394548" hidden="1"/>
    <row r="394549" hidden="1"/>
    <row r="394550" hidden="1"/>
    <row r="394551" hidden="1"/>
    <row r="394552" hidden="1"/>
    <row r="394553" hidden="1"/>
    <row r="394554" hidden="1"/>
    <row r="394555" hidden="1"/>
    <row r="394556" hidden="1"/>
    <row r="394557" hidden="1"/>
    <row r="394558" hidden="1"/>
    <row r="394559" hidden="1"/>
    <row r="394560" hidden="1"/>
    <row r="394561" hidden="1"/>
    <row r="394562" hidden="1"/>
    <row r="394563" hidden="1"/>
    <row r="394564" hidden="1"/>
    <row r="394565" hidden="1"/>
    <row r="394566" hidden="1"/>
    <row r="394567" hidden="1"/>
    <row r="394568" hidden="1"/>
    <row r="394569" hidden="1"/>
    <row r="394570" hidden="1"/>
    <row r="394571" hidden="1"/>
    <row r="394572" hidden="1"/>
    <row r="394573" hidden="1"/>
    <row r="394574" hidden="1"/>
    <row r="394575" hidden="1"/>
    <row r="394576" hidden="1"/>
    <row r="394577" hidden="1"/>
    <row r="394578" hidden="1"/>
    <row r="394579" hidden="1"/>
    <row r="394580" hidden="1"/>
    <row r="394581" hidden="1"/>
    <row r="394582" hidden="1"/>
    <row r="394583" hidden="1"/>
    <row r="394584" hidden="1"/>
    <row r="394585" hidden="1"/>
    <row r="394586" hidden="1"/>
    <row r="394587" hidden="1"/>
    <row r="394588" hidden="1"/>
    <row r="394589" hidden="1"/>
    <row r="394590" hidden="1"/>
    <row r="394591" hidden="1"/>
    <row r="394592" hidden="1"/>
    <row r="394593" hidden="1"/>
    <row r="394594" hidden="1"/>
    <row r="394595" hidden="1"/>
    <row r="394596" hidden="1"/>
    <row r="394597" hidden="1"/>
    <row r="394598" hidden="1"/>
    <row r="394599" hidden="1"/>
    <row r="394600" hidden="1"/>
    <row r="394601" hidden="1"/>
    <row r="394602" hidden="1"/>
    <row r="394603" hidden="1"/>
    <row r="394604" hidden="1"/>
    <row r="394605" hidden="1"/>
    <row r="394606" hidden="1"/>
    <row r="394607" hidden="1"/>
    <row r="394608" hidden="1"/>
    <row r="394609" hidden="1"/>
    <row r="394610" hidden="1"/>
    <row r="394611" hidden="1"/>
    <row r="394612" hidden="1"/>
    <row r="394613" hidden="1"/>
    <row r="394614" hidden="1"/>
    <row r="394615" hidden="1"/>
    <row r="394616" hidden="1"/>
    <row r="394617" hidden="1"/>
    <row r="394618" hidden="1"/>
    <row r="394619" hidden="1"/>
    <row r="394620" hidden="1"/>
    <row r="394621" hidden="1"/>
    <row r="394622" hidden="1"/>
    <row r="394623" hidden="1"/>
    <row r="394624" hidden="1"/>
    <row r="394625" hidden="1"/>
    <row r="394626" hidden="1"/>
    <row r="394627" hidden="1"/>
    <row r="394628" hidden="1"/>
    <row r="394629" hidden="1"/>
    <row r="394630" hidden="1"/>
    <row r="394631" hidden="1"/>
    <row r="394632" hidden="1"/>
    <row r="394633" hidden="1"/>
    <row r="394634" hidden="1"/>
    <row r="394635" hidden="1"/>
    <row r="394636" hidden="1"/>
    <row r="394637" hidden="1"/>
    <row r="394638" hidden="1"/>
    <row r="394639" hidden="1"/>
    <row r="394640" hidden="1"/>
    <row r="394641" hidden="1"/>
    <row r="394642" hidden="1"/>
    <row r="394643" hidden="1"/>
    <row r="394644" hidden="1"/>
    <row r="394645" hidden="1"/>
    <row r="394646" hidden="1"/>
    <row r="394647" hidden="1"/>
    <row r="394648" hidden="1"/>
    <row r="394649" hidden="1"/>
    <row r="394650" hidden="1"/>
    <row r="394651" hidden="1"/>
    <row r="394652" hidden="1"/>
    <row r="394653" hidden="1"/>
    <row r="394654" hidden="1"/>
    <row r="394655" hidden="1"/>
    <row r="394656" hidden="1"/>
    <row r="394657" hidden="1"/>
    <row r="394658" hidden="1"/>
    <row r="394659" hidden="1"/>
    <row r="394660" hidden="1"/>
    <row r="394661" hidden="1"/>
    <row r="394662" hidden="1"/>
    <row r="394663" hidden="1"/>
    <row r="394664" hidden="1"/>
    <row r="394665" hidden="1"/>
    <row r="394666" hidden="1"/>
    <row r="394667" hidden="1"/>
    <row r="394668" hidden="1"/>
    <row r="394669" hidden="1"/>
    <row r="394670" hidden="1"/>
    <row r="394671" hidden="1"/>
    <row r="394672" hidden="1"/>
    <row r="394673" hidden="1"/>
    <row r="394674" hidden="1"/>
    <row r="394675" hidden="1"/>
    <row r="394676" hidden="1"/>
    <row r="394677" hidden="1"/>
    <row r="394678" hidden="1"/>
    <row r="394679" hidden="1"/>
    <row r="394680" hidden="1"/>
    <row r="394681" hidden="1"/>
    <row r="394682" hidden="1"/>
    <row r="394683" hidden="1"/>
    <row r="394684" hidden="1"/>
    <row r="394685" hidden="1"/>
    <row r="394686" hidden="1"/>
    <row r="394687" hidden="1"/>
    <row r="394688" hidden="1"/>
    <row r="394689" hidden="1"/>
    <row r="394690" hidden="1"/>
    <row r="394691" hidden="1"/>
    <row r="394692" hidden="1"/>
    <row r="394693" hidden="1"/>
    <row r="394694" hidden="1"/>
    <row r="394695" hidden="1"/>
    <row r="394696" hidden="1"/>
    <row r="394697" hidden="1"/>
    <row r="394698" hidden="1"/>
    <row r="394699" hidden="1"/>
    <row r="394700" hidden="1"/>
    <row r="394701" hidden="1"/>
    <row r="394702" hidden="1"/>
    <row r="394703" hidden="1"/>
    <row r="394704" hidden="1"/>
    <row r="394705" hidden="1"/>
    <row r="394706" hidden="1"/>
    <row r="394707" hidden="1"/>
    <row r="394708" hidden="1"/>
    <row r="394709" hidden="1"/>
    <row r="394710" hidden="1"/>
    <row r="394711" hidden="1"/>
    <row r="394712" hidden="1"/>
    <row r="394713" hidden="1"/>
    <row r="394714" hidden="1"/>
    <row r="394715" hidden="1"/>
    <row r="394716" hidden="1"/>
    <row r="394717" hidden="1"/>
    <row r="394718" hidden="1"/>
    <row r="394719" hidden="1"/>
    <row r="394720" hidden="1"/>
    <row r="394721" hidden="1"/>
    <row r="394722" hidden="1"/>
    <row r="394723" hidden="1"/>
    <row r="394724" hidden="1"/>
    <row r="394725" hidden="1"/>
    <row r="394726" hidden="1"/>
    <row r="394727" hidden="1"/>
    <row r="394728" hidden="1"/>
    <row r="394729" hidden="1"/>
    <row r="394730" hidden="1"/>
    <row r="394731" hidden="1"/>
    <row r="394732" hidden="1"/>
    <row r="394733" hidden="1"/>
    <row r="394734" hidden="1"/>
    <row r="394735" hidden="1"/>
    <row r="394736" hidden="1"/>
    <row r="394737" hidden="1"/>
    <row r="394738" hidden="1"/>
    <row r="394739" hidden="1"/>
    <row r="394740" hidden="1"/>
    <row r="394741" hidden="1"/>
    <row r="394742" hidden="1"/>
    <row r="394743" hidden="1"/>
    <row r="394744" hidden="1"/>
    <row r="394745" hidden="1"/>
    <row r="394746" hidden="1"/>
    <row r="394747" hidden="1"/>
    <row r="394748" hidden="1"/>
    <row r="394749" hidden="1"/>
    <row r="394750" hidden="1"/>
    <row r="394751" hidden="1"/>
    <row r="394752" hidden="1"/>
    <row r="394753" hidden="1"/>
    <row r="394754" hidden="1"/>
    <row r="394755" hidden="1"/>
    <row r="394756" hidden="1"/>
    <row r="394757" hidden="1"/>
    <row r="394758" hidden="1"/>
    <row r="394759" hidden="1"/>
    <row r="394760" hidden="1"/>
    <row r="394761" hidden="1"/>
    <row r="394762" hidden="1"/>
    <row r="394763" hidden="1"/>
    <row r="394764" hidden="1"/>
    <row r="394765" hidden="1"/>
    <row r="394766" hidden="1"/>
    <row r="394767" hidden="1"/>
    <row r="394768" hidden="1"/>
    <row r="394769" hidden="1"/>
    <row r="394770" hidden="1"/>
    <row r="394771" hidden="1"/>
    <row r="394772" hidden="1"/>
    <row r="394773" hidden="1"/>
    <row r="394774" hidden="1"/>
    <row r="394775" hidden="1"/>
    <row r="394776" hidden="1"/>
    <row r="394777" hidden="1"/>
    <row r="394778" hidden="1"/>
    <row r="394779" hidden="1"/>
    <row r="394780" hidden="1"/>
    <row r="394781" hidden="1"/>
    <row r="394782" hidden="1"/>
    <row r="394783" hidden="1"/>
    <row r="394784" hidden="1"/>
    <row r="394785" hidden="1"/>
    <row r="394786" hidden="1"/>
    <row r="394787" hidden="1"/>
    <row r="394788" hidden="1"/>
    <row r="394789" hidden="1"/>
    <row r="394790" hidden="1"/>
    <row r="394791" hidden="1"/>
    <row r="394792" hidden="1"/>
    <row r="394793" hidden="1"/>
    <row r="394794" hidden="1"/>
    <row r="394795" hidden="1"/>
    <row r="394796" hidden="1"/>
    <row r="394797" hidden="1"/>
    <row r="394798" hidden="1"/>
    <row r="394799" hidden="1"/>
    <row r="394800" hidden="1"/>
    <row r="394801" hidden="1"/>
    <row r="394802" hidden="1"/>
    <row r="394803" hidden="1"/>
    <row r="394804" hidden="1"/>
    <row r="394805" hidden="1"/>
    <row r="394806" hidden="1"/>
    <row r="394807" hidden="1"/>
    <row r="394808" hidden="1"/>
    <row r="394809" hidden="1"/>
    <row r="394810" hidden="1"/>
    <row r="394811" hidden="1"/>
    <row r="394812" hidden="1"/>
    <row r="394813" hidden="1"/>
    <row r="394814" hidden="1"/>
    <row r="394815" hidden="1"/>
    <row r="394816" hidden="1"/>
    <row r="394817" hidden="1"/>
    <row r="394818" hidden="1"/>
    <row r="394819" hidden="1"/>
    <row r="394820" hidden="1"/>
    <row r="394821" hidden="1"/>
    <row r="394822" hidden="1"/>
    <row r="394823" hidden="1"/>
    <row r="394824" hidden="1"/>
    <row r="394825" hidden="1"/>
    <row r="394826" hidden="1"/>
    <row r="394827" hidden="1"/>
    <row r="394828" hidden="1"/>
    <row r="394829" hidden="1"/>
    <row r="394830" hidden="1"/>
    <row r="394831" hidden="1"/>
    <row r="394832" hidden="1"/>
    <row r="394833" hidden="1"/>
    <row r="394834" hidden="1"/>
    <row r="394835" hidden="1"/>
    <row r="394836" hidden="1"/>
    <row r="394837" hidden="1"/>
    <row r="394838" hidden="1"/>
    <row r="394839" hidden="1"/>
    <row r="394840" hidden="1"/>
    <row r="394841" hidden="1"/>
    <row r="394842" hidden="1"/>
    <row r="394843" hidden="1"/>
    <row r="394844" hidden="1"/>
    <row r="394845" hidden="1"/>
    <row r="394846" hidden="1"/>
    <row r="394847" hidden="1"/>
    <row r="394848" hidden="1"/>
    <row r="394849" hidden="1"/>
    <row r="394850" hidden="1"/>
    <row r="394851" hidden="1"/>
    <row r="394852" hidden="1"/>
    <row r="394853" hidden="1"/>
    <row r="394854" hidden="1"/>
    <row r="394855" hidden="1"/>
    <row r="394856" hidden="1"/>
    <row r="394857" hidden="1"/>
    <row r="394858" hidden="1"/>
    <row r="394859" hidden="1"/>
    <row r="394860" hidden="1"/>
    <row r="394861" hidden="1"/>
    <row r="394862" hidden="1"/>
    <row r="394863" hidden="1"/>
    <row r="394864" hidden="1"/>
    <row r="394865" hidden="1"/>
    <row r="394866" hidden="1"/>
    <row r="394867" hidden="1"/>
    <row r="394868" hidden="1"/>
    <row r="394869" hidden="1"/>
    <row r="394870" hidden="1"/>
    <row r="394871" hidden="1"/>
    <row r="394872" hidden="1"/>
    <row r="394873" hidden="1"/>
    <row r="394874" hidden="1"/>
    <row r="394875" hidden="1"/>
    <row r="394876" hidden="1"/>
    <row r="394877" hidden="1"/>
    <row r="394878" hidden="1"/>
    <row r="394879" hidden="1"/>
    <row r="394880" hidden="1"/>
    <row r="394881" hidden="1"/>
    <row r="394882" hidden="1"/>
    <row r="394883" hidden="1"/>
    <row r="394884" hidden="1"/>
    <row r="394885" hidden="1"/>
    <row r="394886" hidden="1"/>
    <row r="394887" hidden="1"/>
    <row r="394888" hidden="1"/>
    <row r="394889" hidden="1"/>
    <row r="394890" hidden="1"/>
    <row r="394891" hidden="1"/>
    <row r="394892" hidden="1"/>
    <row r="394893" hidden="1"/>
    <row r="394894" hidden="1"/>
    <row r="394895" hidden="1"/>
    <row r="394896" hidden="1"/>
    <row r="394897" hidden="1"/>
    <row r="394898" hidden="1"/>
    <row r="394899" hidden="1"/>
    <row r="394900" hidden="1"/>
    <row r="394901" hidden="1"/>
    <row r="394902" hidden="1"/>
    <row r="394903" hidden="1"/>
    <row r="394904" hidden="1"/>
    <row r="394905" hidden="1"/>
    <row r="394906" hidden="1"/>
    <row r="394907" hidden="1"/>
    <row r="394908" hidden="1"/>
    <row r="394909" hidden="1"/>
    <row r="394910" hidden="1"/>
    <row r="394911" hidden="1"/>
    <row r="394912" hidden="1"/>
    <row r="394913" hidden="1"/>
    <row r="394914" hidden="1"/>
    <row r="394915" hidden="1"/>
    <row r="394916" hidden="1"/>
    <row r="394917" hidden="1"/>
    <row r="394918" hidden="1"/>
    <row r="394919" hidden="1"/>
    <row r="394920" hidden="1"/>
    <row r="394921" hidden="1"/>
    <row r="394922" hidden="1"/>
    <row r="394923" hidden="1"/>
    <row r="394924" hidden="1"/>
    <row r="394925" hidden="1"/>
    <row r="394926" hidden="1"/>
    <row r="394927" hidden="1"/>
    <row r="394928" hidden="1"/>
    <row r="394929" hidden="1"/>
    <row r="394930" hidden="1"/>
    <row r="394931" hidden="1"/>
    <row r="394932" hidden="1"/>
    <row r="394933" hidden="1"/>
    <row r="394934" hidden="1"/>
    <row r="394935" hidden="1"/>
    <row r="394936" hidden="1"/>
    <row r="394937" hidden="1"/>
    <row r="394938" hidden="1"/>
    <row r="394939" hidden="1"/>
    <row r="394940" hidden="1"/>
    <row r="394941" hidden="1"/>
    <row r="394942" hidden="1"/>
    <row r="394943" hidden="1"/>
    <row r="394944" hidden="1"/>
    <row r="394945" hidden="1"/>
    <row r="394946" hidden="1"/>
    <row r="394947" hidden="1"/>
    <row r="394948" hidden="1"/>
    <row r="394949" hidden="1"/>
    <row r="394950" hidden="1"/>
    <row r="394951" hidden="1"/>
    <row r="394952" hidden="1"/>
    <row r="394953" hidden="1"/>
    <row r="394954" hidden="1"/>
    <row r="394955" hidden="1"/>
    <row r="394956" hidden="1"/>
    <row r="394957" hidden="1"/>
    <row r="394958" hidden="1"/>
    <row r="394959" hidden="1"/>
    <row r="394960" hidden="1"/>
    <row r="394961" hidden="1"/>
    <row r="394962" hidden="1"/>
    <row r="394963" hidden="1"/>
    <row r="394964" hidden="1"/>
    <row r="394965" hidden="1"/>
    <row r="394966" hidden="1"/>
    <row r="394967" hidden="1"/>
    <row r="394968" hidden="1"/>
    <row r="394969" hidden="1"/>
    <row r="394970" hidden="1"/>
    <row r="394971" hidden="1"/>
    <row r="394972" hidden="1"/>
    <row r="394973" hidden="1"/>
    <row r="394974" hidden="1"/>
    <row r="394975" hidden="1"/>
    <row r="394976" hidden="1"/>
    <row r="394977" hidden="1"/>
    <row r="394978" hidden="1"/>
    <row r="394979" hidden="1"/>
    <row r="394980" hidden="1"/>
    <row r="394981" hidden="1"/>
    <row r="394982" hidden="1"/>
    <row r="394983" hidden="1"/>
    <row r="394984" hidden="1"/>
    <row r="394985" hidden="1"/>
    <row r="394986" hidden="1"/>
    <row r="394987" hidden="1"/>
    <row r="394988" hidden="1"/>
    <row r="394989" hidden="1"/>
    <row r="394990" hidden="1"/>
    <row r="394991" hidden="1"/>
    <row r="394992" hidden="1"/>
    <row r="394993" hidden="1"/>
    <row r="394994" hidden="1"/>
    <row r="394995" hidden="1"/>
    <row r="394996" hidden="1"/>
    <row r="394997" hidden="1"/>
    <row r="394998" hidden="1"/>
    <row r="394999" hidden="1"/>
    <row r="395000" hidden="1"/>
    <row r="395001" hidden="1"/>
    <row r="395002" hidden="1"/>
    <row r="395003" hidden="1"/>
    <row r="395004" hidden="1"/>
    <row r="395005" hidden="1"/>
    <row r="395006" hidden="1"/>
    <row r="395007" hidden="1"/>
    <row r="395008" hidden="1"/>
    <row r="395009" hidden="1"/>
    <row r="395010" hidden="1"/>
    <row r="395011" hidden="1"/>
    <row r="395012" hidden="1"/>
    <row r="395013" hidden="1"/>
    <row r="395014" hidden="1"/>
    <row r="395015" hidden="1"/>
    <row r="395016" hidden="1"/>
    <row r="395017" hidden="1"/>
    <row r="395018" hidden="1"/>
    <row r="395019" hidden="1"/>
    <row r="395020" hidden="1"/>
    <row r="395021" hidden="1"/>
    <row r="395022" hidden="1"/>
    <row r="395023" hidden="1"/>
    <row r="395024" hidden="1"/>
    <row r="395025" hidden="1"/>
    <row r="395026" hidden="1"/>
    <row r="395027" hidden="1"/>
    <row r="395028" hidden="1"/>
    <row r="395029" hidden="1"/>
    <row r="395030" hidden="1"/>
    <row r="395031" hidden="1"/>
    <row r="395032" hidden="1"/>
    <row r="395033" hidden="1"/>
    <row r="395034" hidden="1"/>
    <row r="395035" hidden="1"/>
    <row r="395036" hidden="1"/>
    <row r="395037" hidden="1"/>
    <row r="395038" hidden="1"/>
    <row r="395039" hidden="1"/>
    <row r="395040" hidden="1"/>
    <row r="395041" hidden="1"/>
    <row r="395042" hidden="1"/>
    <row r="395043" hidden="1"/>
    <row r="395044" hidden="1"/>
    <row r="395045" hidden="1"/>
    <row r="395046" hidden="1"/>
    <row r="395047" hidden="1"/>
    <row r="395048" hidden="1"/>
    <row r="395049" hidden="1"/>
    <row r="395050" hidden="1"/>
    <row r="395051" hidden="1"/>
    <row r="395052" hidden="1"/>
    <row r="395053" hidden="1"/>
    <row r="395054" hidden="1"/>
    <row r="395055" hidden="1"/>
    <row r="395056" hidden="1"/>
    <row r="395057" hidden="1"/>
    <row r="395058" hidden="1"/>
    <row r="395059" hidden="1"/>
    <row r="395060" hidden="1"/>
    <row r="395061" hidden="1"/>
    <row r="395062" hidden="1"/>
    <row r="395063" hidden="1"/>
    <row r="395064" hidden="1"/>
    <row r="395065" hidden="1"/>
    <row r="395066" hidden="1"/>
    <row r="395067" hidden="1"/>
    <row r="395068" hidden="1"/>
    <row r="395069" hidden="1"/>
    <row r="395070" hidden="1"/>
    <row r="395071" hidden="1"/>
    <row r="395072" hidden="1"/>
    <row r="395073" hidden="1"/>
    <row r="395074" hidden="1"/>
    <row r="395075" hidden="1"/>
    <row r="395076" hidden="1"/>
    <row r="395077" hidden="1"/>
    <row r="395078" hidden="1"/>
    <row r="395079" hidden="1"/>
    <row r="395080" hidden="1"/>
    <row r="395081" hidden="1"/>
    <row r="395082" hidden="1"/>
    <row r="395083" hidden="1"/>
    <row r="395084" hidden="1"/>
    <row r="395085" hidden="1"/>
    <row r="395086" hidden="1"/>
    <row r="395087" hidden="1"/>
    <row r="395088" hidden="1"/>
    <row r="395089" hidden="1"/>
    <row r="395090" hidden="1"/>
    <row r="395091" hidden="1"/>
    <row r="395092" hidden="1"/>
    <row r="395093" hidden="1"/>
    <row r="395094" hidden="1"/>
    <row r="395095" hidden="1"/>
    <row r="395096" hidden="1"/>
    <row r="395097" hidden="1"/>
    <row r="395098" hidden="1"/>
    <row r="395099" hidden="1"/>
    <row r="395100" hidden="1"/>
    <row r="395101" hidden="1"/>
    <row r="395102" hidden="1"/>
    <row r="395103" hidden="1"/>
    <row r="395104" hidden="1"/>
    <row r="395105" hidden="1"/>
    <row r="395106" hidden="1"/>
    <row r="395107" hidden="1"/>
    <row r="395108" hidden="1"/>
    <row r="395109" hidden="1"/>
    <row r="395110" hidden="1"/>
    <row r="395111" hidden="1"/>
    <row r="395112" hidden="1"/>
    <row r="395113" hidden="1"/>
    <row r="395114" hidden="1"/>
    <row r="395115" hidden="1"/>
    <row r="395116" hidden="1"/>
    <row r="395117" hidden="1"/>
    <row r="395118" hidden="1"/>
    <row r="395119" hidden="1"/>
    <row r="395120" hidden="1"/>
    <row r="395121" hidden="1"/>
    <row r="395122" hidden="1"/>
    <row r="395123" hidden="1"/>
    <row r="395124" hidden="1"/>
    <row r="395125" hidden="1"/>
    <row r="395126" hidden="1"/>
    <row r="395127" hidden="1"/>
    <row r="395128" hidden="1"/>
    <row r="395129" hidden="1"/>
    <row r="395130" hidden="1"/>
    <row r="395131" hidden="1"/>
    <row r="395132" hidden="1"/>
    <row r="395133" hidden="1"/>
    <row r="395134" hidden="1"/>
    <row r="395135" hidden="1"/>
    <row r="395136" hidden="1"/>
    <row r="395137" hidden="1"/>
    <row r="395138" hidden="1"/>
    <row r="395139" hidden="1"/>
    <row r="395140" hidden="1"/>
    <row r="395141" hidden="1"/>
    <row r="395142" hidden="1"/>
    <row r="395143" hidden="1"/>
    <row r="395144" hidden="1"/>
    <row r="395145" hidden="1"/>
    <row r="395146" hidden="1"/>
    <row r="395147" hidden="1"/>
    <row r="395148" hidden="1"/>
    <row r="395149" hidden="1"/>
    <row r="395150" hidden="1"/>
    <row r="395151" hidden="1"/>
    <row r="395152" hidden="1"/>
    <row r="395153" hidden="1"/>
    <row r="395154" hidden="1"/>
    <row r="395155" hidden="1"/>
    <row r="395156" hidden="1"/>
    <row r="395157" hidden="1"/>
    <row r="395158" hidden="1"/>
    <row r="395159" hidden="1"/>
    <row r="395160" hidden="1"/>
    <row r="395161" hidden="1"/>
    <row r="395162" hidden="1"/>
    <row r="395163" hidden="1"/>
    <row r="395164" hidden="1"/>
    <row r="395165" hidden="1"/>
    <row r="395166" hidden="1"/>
    <row r="395167" hidden="1"/>
    <row r="395168" hidden="1"/>
    <row r="395169" hidden="1"/>
    <row r="395170" hidden="1"/>
    <row r="395171" hidden="1"/>
    <row r="395172" hidden="1"/>
    <row r="395173" hidden="1"/>
    <row r="395174" hidden="1"/>
    <row r="395175" hidden="1"/>
    <row r="395176" hidden="1"/>
    <row r="395177" hidden="1"/>
    <row r="395178" hidden="1"/>
    <row r="395179" hidden="1"/>
    <row r="395180" hidden="1"/>
    <row r="395181" hidden="1"/>
    <row r="395182" hidden="1"/>
    <row r="395183" hidden="1"/>
    <row r="395184" hidden="1"/>
    <row r="395185" hidden="1"/>
    <row r="395186" hidden="1"/>
    <row r="395187" hidden="1"/>
    <row r="395188" hidden="1"/>
    <row r="395189" hidden="1"/>
    <row r="395190" hidden="1"/>
    <row r="395191" hidden="1"/>
    <row r="395192" hidden="1"/>
    <row r="395193" hidden="1"/>
    <row r="395194" hidden="1"/>
    <row r="395195" hidden="1"/>
    <row r="395196" hidden="1"/>
    <row r="395197" hidden="1"/>
    <row r="395198" hidden="1"/>
    <row r="395199" hidden="1"/>
    <row r="395200" hidden="1"/>
    <row r="395201" hidden="1"/>
    <row r="395202" hidden="1"/>
    <row r="395203" hidden="1"/>
    <row r="395204" hidden="1"/>
    <row r="395205" hidden="1"/>
    <row r="395206" hidden="1"/>
    <row r="395207" hidden="1"/>
    <row r="395208" hidden="1"/>
    <row r="395209" hidden="1"/>
    <row r="395210" hidden="1"/>
    <row r="395211" hidden="1"/>
    <row r="395212" hidden="1"/>
    <row r="395213" hidden="1"/>
    <row r="395214" hidden="1"/>
    <row r="395215" hidden="1"/>
    <row r="395216" hidden="1"/>
    <row r="395217" hidden="1"/>
    <row r="395218" hidden="1"/>
    <row r="395219" hidden="1"/>
    <row r="395220" hidden="1"/>
    <row r="395221" hidden="1"/>
    <row r="395222" hidden="1"/>
    <row r="395223" hidden="1"/>
    <row r="395224" hidden="1"/>
    <row r="395225" hidden="1"/>
    <row r="395226" hidden="1"/>
    <row r="395227" hidden="1"/>
    <row r="395228" hidden="1"/>
    <row r="395229" hidden="1"/>
    <row r="395230" hidden="1"/>
    <row r="395231" hidden="1"/>
    <row r="395232" hidden="1"/>
    <row r="395233" hidden="1"/>
    <row r="395234" hidden="1"/>
    <row r="395235" hidden="1"/>
    <row r="395236" hidden="1"/>
    <row r="395237" hidden="1"/>
    <row r="395238" hidden="1"/>
    <row r="395239" hidden="1"/>
    <row r="395240" hidden="1"/>
    <row r="395241" hidden="1"/>
    <row r="395242" hidden="1"/>
    <row r="395243" hidden="1"/>
    <row r="395244" hidden="1"/>
    <row r="395245" hidden="1"/>
    <row r="395246" hidden="1"/>
    <row r="395247" hidden="1"/>
    <row r="395248" hidden="1"/>
    <row r="395249" hidden="1"/>
    <row r="395250" hidden="1"/>
    <row r="395251" hidden="1"/>
    <row r="395252" hidden="1"/>
    <row r="395253" hidden="1"/>
    <row r="395254" hidden="1"/>
    <row r="395255" hidden="1"/>
    <row r="395256" hidden="1"/>
    <row r="395257" hidden="1"/>
    <row r="395258" hidden="1"/>
    <row r="395259" hidden="1"/>
    <row r="395260" hidden="1"/>
    <row r="395261" hidden="1"/>
    <row r="395262" hidden="1"/>
    <row r="395263" hidden="1"/>
    <row r="395264" hidden="1"/>
    <row r="395265" hidden="1"/>
    <row r="395266" hidden="1"/>
    <row r="395267" hidden="1"/>
    <row r="395268" hidden="1"/>
    <row r="395269" hidden="1"/>
    <row r="395270" hidden="1"/>
    <row r="395271" hidden="1"/>
    <row r="395272" hidden="1"/>
    <row r="395273" hidden="1"/>
    <row r="395274" hidden="1"/>
    <row r="395275" hidden="1"/>
    <row r="395276" hidden="1"/>
    <row r="395277" hidden="1"/>
    <row r="395278" hidden="1"/>
    <row r="395279" hidden="1"/>
    <row r="395280" hidden="1"/>
    <row r="395281" hidden="1"/>
    <row r="395282" hidden="1"/>
    <row r="395283" hidden="1"/>
    <row r="395284" hidden="1"/>
    <row r="395285" hidden="1"/>
    <row r="395286" hidden="1"/>
    <row r="395287" hidden="1"/>
    <row r="395288" hidden="1"/>
    <row r="395289" hidden="1"/>
    <row r="395290" hidden="1"/>
    <row r="395291" hidden="1"/>
    <row r="395292" hidden="1"/>
    <row r="395293" hidden="1"/>
    <row r="395294" hidden="1"/>
    <row r="395295" hidden="1"/>
    <row r="395296" hidden="1"/>
    <row r="395297" hidden="1"/>
    <row r="395298" hidden="1"/>
    <row r="395299" hidden="1"/>
    <row r="395300" hidden="1"/>
    <row r="395301" hidden="1"/>
    <row r="395302" hidden="1"/>
    <row r="395303" hidden="1"/>
    <row r="395304" hidden="1"/>
    <row r="395305" hidden="1"/>
    <row r="395306" hidden="1"/>
    <row r="395307" hidden="1"/>
    <row r="395308" hidden="1"/>
    <row r="395309" hidden="1"/>
    <row r="395310" hidden="1"/>
    <row r="395311" hidden="1"/>
    <row r="395312" hidden="1"/>
    <row r="395313" hidden="1"/>
    <row r="395314" hidden="1"/>
    <row r="395315" hidden="1"/>
    <row r="395316" hidden="1"/>
    <row r="395317" hidden="1"/>
    <row r="395318" hidden="1"/>
    <row r="395319" hidden="1"/>
    <row r="395320" hidden="1"/>
    <row r="395321" hidden="1"/>
    <row r="395322" hidden="1"/>
    <row r="395323" hidden="1"/>
    <row r="395324" hidden="1"/>
    <row r="395325" hidden="1"/>
    <row r="395326" hidden="1"/>
    <row r="395327" hidden="1"/>
    <row r="395328" hidden="1"/>
    <row r="395329" hidden="1"/>
    <row r="395330" hidden="1"/>
    <row r="395331" hidden="1"/>
    <row r="395332" hidden="1"/>
    <row r="395333" hidden="1"/>
    <row r="395334" hidden="1"/>
    <row r="395335" hidden="1"/>
    <row r="395336" hidden="1"/>
    <row r="395337" hidden="1"/>
    <row r="395338" hidden="1"/>
    <row r="395339" hidden="1"/>
    <row r="395340" hidden="1"/>
    <row r="395341" hidden="1"/>
    <row r="395342" hidden="1"/>
    <row r="395343" hidden="1"/>
    <row r="395344" hidden="1"/>
    <row r="395345" hidden="1"/>
    <row r="395346" hidden="1"/>
    <row r="395347" hidden="1"/>
    <row r="395348" hidden="1"/>
    <row r="395349" hidden="1"/>
    <row r="395350" hidden="1"/>
    <row r="395351" hidden="1"/>
    <row r="395352" hidden="1"/>
    <row r="395353" hidden="1"/>
    <row r="395354" hidden="1"/>
    <row r="395355" hidden="1"/>
    <row r="395356" hidden="1"/>
    <row r="395357" hidden="1"/>
    <row r="395358" hidden="1"/>
    <row r="395359" hidden="1"/>
    <row r="395360" hidden="1"/>
    <row r="395361" hidden="1"/>
    <row r="395362" hidden="1"/>
    <row r="395363" hidden="1"/>
    <row r="395364" hidden="1"/>
    <row r="395365" hidden="1"/>
    <row r="395366" hidden="1"/>
    <row r="395367" hidden="1"/>
    <row r="395368" hidden="1"/>
    <row r="395369" hidden="1"/>
    <row r="395370" hidden="1"/>
    <row r="395371" hidden="1"/>
    <row r="395372" hidden="1"/>
    <row r="395373" hidden="1"/>
    <row r="395374" hidden="1"/>
    <row r="395375" hidden="1"/>
    <row r="395376" hidden="1"/>
    <row r="395377" hidden="1"/>
    <row r="395378" hidden="1"/>
    <row r="395379" hidden="1"/>
    <row r="395380" hidden="1"/>
    <row r="395381" hidden="1"/>
    <row r="395382" hidden="1"/>
    <row r="395383" hidden="1"/>
    <row r="395384" hidden="1"/>
    <row r="395385" hidden="1"/>
    <row r="395386" hidden="1"/>
    <row r="395387" hidden="1"/>
    <row r="395388" hidden="1"/>
    <row r="395389" hidden="1"/>
    <row r="395390" hidden="1"/>
    <row r="395391" hidden="1"/>
    <row r="395392" hidden="1"/>
    <row r="395393" hidden="1"/>
    <row r="395394" hidden="1"/>
    <row r="395395" hidden="1"/>
    <row r="395396" hidden="1"/>
    <row r="395397" hidden="1"/>
    <row r="395398" hidden="1"/>
    <row r="395399" hidden="1"/>
    <row r="395400" hidden="1"/>
    <row r="395401" hidden="1"/>
    <row r="395402" hidden="1"/>
    <row r="395403" hidden="1"/>
    <row r="395404" hidden="1"/>
    <row r="395405" hidden="1"/>
    <row r="395406" hidden="1"/>
    <row r="395407" hidden="1"/>
    <row r="395408" hidden="1"/>
    <row r="395409" hidden="1"/>
    <row r="395410" hidden="1"/>
    <row r="395411" hidden="1"/>
    <row r="395412" hidden="1"/>
    <row r="395413" hidden="1"/>
    <row r="395414" hidden="1"/>
    <row r="395415" hidden="1"/>
    <row r="395416" hidden="1"/>
    <row r="395417" hidden="1"/>
    <row r="395418" hidden="1"/>
    <row r="395419" hidden="1"/>
    <row r="395420" hidden="1"/>
    <row r="395421" hidden="1"/>
    <row r="395422" hidden="1"/>
    <row r="395423" hidden="1"/>
    <row r="395424" hidden="1"/>
    <row r="395425" hidden="1"/>
    <row r="395426" hidden="1"/>
    <row r="395427" hidden="1"/>
    <row r="395428" hidden="1"/>
    <row r="395429" hidden="1"/>
    <row r="395430" hidden="1"/>
    <row r="395431" hidden="1"/>
    <row r="395432" hidden="1"/>
    <row r="395433" hidden="1"/>
    <row r="395434" hidden="1"/>
    <row r="395435" hidden="1"/>
    <row r="395436" hidden="1"/>
    <row r="395437" hidden="1"/>
    <row r="395438" hidden="1"/>
    <row r="395439" hidden="1"/>
    <row r="395440" hidden="1"/>
    <row r="395441" hidden="1"/>
    <row r="395442" hidden="1"/>
    <row r="395443" hidden="1"/>
    <row r="395444" hidden="1"/>
    <row r="395445" hidden="1"/>
    <row r="395446" hidden="1"/>
    <row r="395447" hidden="1"/>
    <row r="395448" hidden="1"/>
    <row r="395449" hidden="1"/>
    <row r="395450" hidden="1"/>
    <row r="395451" hidden="1"/>
    <row r="395452" hidden="1"/>
    <row r="395453" hidden="1"/>
    <row r="395454" hidden="1"/>
    <row r="395455" hidden="1"/>
    <row r="395456" hidden="1"/>
    <row r="395457" hidden="1"/>
    <row r="395458" hidden="1"/>
    <row r="395459" hidden="1"/>
    <row r="395460" hidden="1"/>
    <row r="395461" hidden="1"/>
    <row r="395462" hidden="1"/>
    <row r="395463" hidden="1"/>
    <row r="395464" hidden="1"/>
    <row r="395465" hidden="1"/>
    <row r="395466" hidden="1"/>
    <row r="395467" hidden="1"/>
    <row r="395468" hidden="1"/>
    <row r="395469" hidden="1"/>
    <row r="395470" hidden="1"/>
    <row r="395471" hidden="1"/>
    <row r="395472" hidden="1"/>
    <row r="395473" hidden="1"/>
    <row r="395474" hidden="1"/>
    <row r="395475" hidden="1"/>
    <row r="395476" hidden="1"/>
    <row r="395477" hidden="1"/>
    <row r="395478" hidden="1"/>
    <row r="395479" hidden="1"/>
    <row r="395480" hidden="1"/>
    <row r="395481" hidden="1"/>
    <row r="395482" hidden="1"/>
    <row r="395483" hidden="1"/>
    <row r="395484" hidden="1"/>
    <row r="395485" hidden="1"/>
    <row r="395486" hidden="1"/>
    <row r="395487" hidden="1"/>
    <row r="395488" hidden="1"/>
    <row r="395489" hidden="1"/>
    <row r="395490" hidden="1"/>
    <row r="395491" hidden="1"/>
    <row r="395492" hidden="1"/>
    <row r="395493" hidden="1"/>
    <row r="395494" hidden="1"/>
    <row r="395495" hidden="1"/>
    <row r="395496" hidden="1"/>
    <row r="395497" hidden="1"/>
    <row r="395498" hidden="1"/>
    <row r="395499" hidden="1"/>
    <row r="395500" hidden="1"/>
    <row r="395501" hidden="1"/>
    <row r="395502" hidden="1"/>
    <row r="395503" hidden="1"/>
    <row r="395504" hidden="1"/>
    <row r="395505" hidden="1"/>
    <row r="395506" hidden="1"/>
    <row r="395507" hidden="1"/>
    <row r="395508" hidden="1"/>
    <row r="395509" hidden="1"/>
    <row r="395510" hidden="1"/>
    <row r="395511" hidden="1"/>
    <row r="395512" hidden="1"/>
    <row r="395513" hidden="1"/>
    <row r="395514" hidden="1"/>
    <row r="395515" hidden="1"/>
    <row r="395516" hidden="1"/>
    <row r="395517" hidden="1"/>
    <row r="395518" hidden="1"/>
    <row r="395519" hidden="1"/>
    <row r="395520" hidden="1"/>
    <row r="395521" hidden="1"/>
    <row r="395522" hidden="1"/>
    <row r="395523" hidden="1"/>
    <row r="395524" hidden="1"/>
    <row r="395525" hidden="1"/>
    <row r="395526" hidden="1"/>
    <row r="395527" hidden="1"/>
    <row r="395528" hidden="1"/>
    <row r="395529" hidden="1"/>
    <row r="395530" hidden="1"/>
    <row r="395531" hidden="1"/>
    <row r="395532" hidden="1"/>
    <row r="395533" hidden="1"/>
    <row r="395534" hidden="1"/>
    <row r="395535" hidden="1"/>
    <row r="395536" hidden="1"/>
    <row r="395537" hidden="1"/>
    <row r="395538" hidden="1"/>
    <row r="395539" hidden="1"/>
    <row r="395540" hidden="1"/>
    <row r="395541" hidden="1"/>
    <row r="395542" hidden="1"/>
    <row r="395543" hidden="1"/>
    <row r="395544" hidden="1"/>
    <row r="395545" hidden="1"/>
    <row r="395546" hidden="1"/>
    <row r="395547" hidden="1"/>
    <row r="395548" hidden="1"/>
    <row r="395549" hidden="1"/>
    <row r="395550" hidden="1"/>
    <row r="395551" hidden="1"/>
    <row r="395552" hidden="1"/>
    <row r="395553" hidden="1"/>
    <row r="395554" hidden="1"/>
    <row r="395555" hidden="1"/>
    <row r="395556" hidden="1"/>
    <row r="395557" hidden="1"/>
    <row r="395558" hidden="1"/>
    <row r="395559" hidden="1"/>
    <row r="395560" hidden="1"/>
    <row r="395561" hidden="1"/>
    <row r="395562" hidden="1"/>
    <row r="395563" hidden="1"/>
    <row r="395564" hidden="1"/>
    <row r="395565" hidden="1"/>
    <row r="395566" hidden="1"/>
    <row r="395567" hidden="1"/>
    <row r="395568" hidden="1"/>
    <row r="395569" hidden="1"/>
    <row r="395570" hidden="1"/>
    <row r="395571" hidden="1"/>
    <row r="395572" hidden="1"/>
    <row r="395573" hidden="1"/>
    <row r="395574" hidden="1"/>
    <row r="395575" hidden="1"/>
    <row r="395576" hidden="1"/>
    <row r="395577" hidden="1"/>
    <row r="395578" hidden="1"/>
    <row r="395579" hidden="1"/>
    <row r="395580" hidden="1"/>
    <row r="395581" hidden="1"/>
    <row r="395582" hidden="1"/>
    <row r="395583" hidden="1"/>
    <row r="395584" hidden="1"/>
    <row r="395585" hidden="1"/>
    <row r="395586" hidden="1"/>
    <row r="395587" hidden="1"/>
    <row r="395588" hidden="1"/>
    <row r="395589" hidden="1"/>
    <row r="395590" hidden="1"/>
    <row r="395591" hidden="1"/>
    <row r="395592" hidden="1"/>
    <row r="395593" hidden="1"/>
    <row r="395594" hidden="1"/>
    <row r="395595" hidden="1"/>
    <row r="395596" hidden="1"/>
    <row r="395597" hidden="1"/>
    <row r="395598" hidden="1"/>
    <row r="395599" hidden="1"/>
    <row r="395600" hidden="1"/>
    <row r="395601" hidden="1"/>
    <row r="395602" hidden="1"/>
    <row r="395603" hidden="1"/>
    <row r="395604" hidden="1"/>
    <row r="395605" hidden="1"/>
    <row r="395606" hidden="1"/>
    <row r="395607" hidden="1"/>
    <row r="395608" hidden="1"/>
    <row r="395609" hidden="1"/>
    <row r="395610" hidden="1"/>
    <row r="395611" hidden="1"/>
    <row r="395612" hidden="1"/>
    <row r="395613" hidden="1"/>
    <row r="395614" hidden="1"/>
    <row r="395615" hidden="1"/>
    <row r="395616" hidden="1"/>
    <row r="395617" hidden="1"/>
    <row r="395618" hidden="1"/>
    <row r="395619" hidden="1"/>
    <row r="395620" hidden="1"/>
    <row r="395621" hidden="1"/>
    <row r="395622" hidden="1"/>
    <row r="395623" hidden="1"/>
    <row r="395624" hidden="1"/>
    <row r="395625" hidden="1"/>
    <row r="395626" hidden="1"/>
    <row r="395627" hidden="1"/>
    <row r="395628" hidden="1"/>
    <row r="395629" hidden="1"/>
    <row r="395630" hidden="1"/>
    <row r="395631" hidden="1"/>
    <row r="395632" hidden="1"/>
    <row r="395633" hidden="1"/>
    <row r="395634" hidden="1"/>
    <row r="395635" hidden="1"/>
    <row r="395636" hidden="1"/>
    <row r="395637" hidden="1"/>
    <row r="395638" hidden="1"/>
    <row r="395639" hidden="1"/>
    <row r="395640" hidden="1"/>
    <row r="395641" hidden="1"/>
    <row r="395642" hidden="1"/>
    <row r="395643" hidden="1"/>
    <row r="395644" hidden="1"/>
    <row r="395645" hidden="1"/>
    <row r="395646" hidden="1"/>
    <row r="395647" hidden="1"/>
    <row r="395648" hidden="1"/>
    <row r="395649" hidden="1"/>
    <row r="395650" hidden="1"/>
    <row r="395651" hidden="1"/>
    <row r="395652" hidden="1"/>
    <row r="395653" hidden="1"/>
    <row r="395654" hidden="1"/>
    <row r="395655" hidden="1"/>
    <row r="395656" hidden="1"/>
    <row r="395657" hidden="1"/>
    <row r="395658" hidden="1"/>
    <row r="395659" hidden="1"/>
    <row r="395660" hidden="1"/>
    <row r="395661" hidden="1"/>
    <row r="395662" hidden="1"/>
    <row r="395663" hidden="1"/>
    <row r="395664" hidden="1"/>
    <row r="395665" hidden="1"/>
    <row r="395666" hidden="1"/>
    <row r="395667" hidden="1"/>
    <row r="395668" hidden="1"/>
    <row r="395669" hidden="1"/>
    <row r="395670" hidden="1"/>
    <row r="395671" hidden="1"/>
    <row r="395672" hidden="1"/>
    <row r="395673" hidden="1"/>
    <row r="395674" hidden="1"/>
    <row r="395675" hidden="1"/>
    <row r="395676" hidden="1"/>
    <row r="395677" hidden="1"/>
    <row r="395678" hidden="1"/>
    <row r="395679" hidden="1"/>
    <row r="395680" hidden="1"/>
    <row r="395681" hidden="1"/>
    <row r="395682" hidden="1"/>
    <row r="395683" hidden="1"/>
    <row r="395684" hidden="1"/>
    <row r="395685" hidden="1"/>
    <row r="395686" hidden="1"/>
    <row r="395687" hidden="1"/>
    <row r="395688" hidden="1"/>
    <row r="395689" hidden="1"/>
    <row r="395690" hidden="1"/>
    <row r="395691" hidden="1"/>
    <row r="395692" hidden="1"/>
    <row r="395693" hidden="1"/>
    <row r="395694" hidden="1"/>
    <row r="395695" hidden="1"/>
    <row r="395696" hidden="1"/>
    <row r="395697" hidden="1"/>
    <row r="395698" hidden="1"/>
    <row r="395699" hidden="1"/>
    <row r="395700" hidden="1"/>
    <row r="395701" hidden="1"/>
    <row r="395702" hidden="1"/>
    <row r="395703" hidden="1"/>
    <row r="395704" hidden="1"/>
    <row r="395705" hidden="1"/>
    <row r="395706" hidden="1"/>
    <row r="395707" hidden="1"/>
    <row r="395708" hidden="1"/>
    <row r="395709" hidden="1"/>
    <row r="395710" hidden="1"/>
    <row r="395711" hidden="1"/>
    <row r="395712" hidden="1"/>
    <row r="395713" hidden="1"/>
    <row r="395714" hidden="1"/>
    <row r="395715" hidden="1"/>
    <row r="395716" hidden="1"/>
    <row r="395717" hidden="1"/>
    <row r="395718" hidden="1"/>
    <row r="395719" hidden="1"/>
    <row r="395720" hidden="1"/>
    <row r="395721" hidden="1"/>
    <row r="395722" hidden="1"/>
    <row r="395723" hidden="1"/>
    <row r="395724" hidden="1"/>
    <row r="395725" hidden="1"/>
    <row r="395726" hidden="1"/>
    <row r="395727" hidden="1"/>
    <row r="395728" hidden="1"/>
    <row r="395729" hidden="1"/>
    <row r="395730" hidden="1"/>
    <row r="395731" hidden="1"/>
    <row r="395732" hidden="1"/>
    <row r="395733" hidden="1"/>
    <row r="395734" hidden="1"/>
    <row r="395735" hidden="1"/>
    <row r="395736" hidden="1"/>
    <row r="395737" hidden="1"/>
    <row r="395738" hidden="1"/>
    <row r="395739" hidden="1"/>
    <row r="395740" hidden="1"/>
    <row r="395741" hidden="1"/>
    <row r="395742" hidden="1"/>
    <row r="395743" hidden="1"/>
    <row r="395744" hidden="1"/>
    <row r="395745" hidden="1"/>
    <row r="395746" hidden="1"/>
    <row r="395747" hidden="1"/>
    <row r="395748" hidden="1"/>
    <row r="395749" hidden="1"/>
    <row r="395750" hidden="1"/>
    <row r="395751" hidden="1"/>
    <row r="395752" hidden="1"/>
    <row r="395753" hidden="1"/>
    <row r="395754" hidden="1"/>
    <row r="395755" hidden="1"/>
    <row r="395756" hidden="1"/>
    <row r="395757" hidden="1"/>
    <row r="395758" hidden="1"/>
    <row r="395759" hidden="1"/>
    <row r="395760" hidden="1"/>
    <row r="395761" hidden="1"/>
    <row r="395762" hidden="1"/>
    <row r="395763" hidden="1"/>
    <row r="395764" hidden="1"/>
    <row r="395765" hidden="1"/>
    <row r="395766" hidden="1"/>
    <row r="395767" hidden="1"/>
    <row r="395768" hidden="1"/>
    <row r="395769" hidden="1"/>
    <row r="395770" hidden="1"/>
    <row r="395771" hidden="1"/>
    <row r="395772" hidden="1"/>
    <row r="395773" hidden="1"/>
    <row r="395774" hidden="1"/>
    <row r="395775" hidden="1"/>
    <row r="395776" hidden="1"/>
    <row r="395777" hidden="1"/>
    <row r="395778" hidden="1"/>
    <row r="395779" hidden="1"/>
    <row r="395780" hidden="1"/>
    <row r="395781" hidden="1"/>
    <row r="395782" hidden="1"/>
    <row r="395783" hidden="1"/>
    <row r="395784" hidden="1"/>
    <row r="395785" hidden="1"/>
    <row r="395786" hidden="1"/>
    <row r="395787" hidden="1"/>
    <row r="395788" hidden="1"/>
    <row r="395789" hidden="1"/>
    <row r="395790" hidden="1"/>
    <row r="395791" hidden="1"/>
    <row r="395792" hidden="1"/>
    <row r="395793" hidden="1"/>
    <row r="395794" hidden="1"/>
    <row r="395795" hidden="1"/>
    <row r="395796" hidden="1"/>
    <row r="395797" hidden="1"/>
    <row r="395798" hidden="1"/>
    <row r="395799" hidden="1"/>
    <row r="395800" hidden="1"/>
    <row r="395801" hidden="1"/>
    <row r="395802" hidden="1"/>
    <row r="395803" hidden="1"/>
    <row r="395804" hidden="1"/>
    <row r="395805" hidden="1"/>
    <row r="395806" hidden="1"/>
    <row r="395807" hidden="1"/>
    <row r="395808" hidden="1"/>
    <row r="395809" hidden="1"/>
    <row r="395810" hidden="1"/>
    <row r="395811" hidden="1"/>
    <row r="395812" hidden="1"/>
    <row r="395813" hidden="1"/>
    <row r="395814" hidden="1"/>
    <row r="395815" hidden="1"/>
    <row r="395816" hidden="1"/>
    <row r="395817" hidden="1"/>
    <row r="395818" hidden="1"/>
    <row r="395819" hidden="1"/>
    <row r="395820" hidden="1"/>
    <row r="395821" hidden="1"/>
    <row r="395822" hidden="1"/>
    <row r="395823" hidden="1"/>
    <row r="395824" hidden="1"/>
    <row r="395825" hidden="1"/>
    <row r="395826" hidden="1"/>
    <row r="395827" hidden="1"/>
    <row r="395828" hidden="1"/>
    <row r="395829" hidden="1"/>
    <row r="395830" hidden="1"/>
    <row r="395831" hidden="1"/>
    <row r="395832" hidden="1"/>
    <row r="395833" hidden="1"/>
    <row r="395834" hidden="1"/>
    <row r="395835" hidden="1"/>
    <row r="395836" hidden="1"/>
    <row r="395837" hidden="1"/>
    <row r="395838" hidden="1"/>
    <row r="395839" hidden="1"/>
    <row r="395840" hidden="1"/>
    <row r="395841" hidden="1"/>
    <row r="395842" hidden="1"/>
    <row r="395843" hidden="1"/>
    <row r="395844" hidden="1"/>
    <row r="395845" hidden="1"/>
    <row r="395846" hidden="1"/>
    <row r="395847" hidden="1"/>
    <row r="395848" hidden="1"/>
    <row r="395849" hidden="1"/>
    <row r="395850" hidden="1"/>
    <row r="395851" hidden="1"/>
    <row r="395852" hidden="1"/>
    <row r="395853" hidden="1"/>
    <row r="395854" hidden="1"/>
    <row r="395855" hidden="1"/>
    <row r="395856" hidden="1"/>
    <row r="395857" hidden="1"/>
    <row r="395858" hidden="1"/>
    <row r="395859" hidden="1"/>
    <row r="395860" hidden="1"/>
    <row r="395861" hidden="1"/>
    <row r="395862" hidden="1"/>
    <row r="395863" hidden="1"/>
    <row r="395864" hidden="1"/>
    <row r="395865" hidden="1"/>
    <row r="395866" hidden="1"/>
    <row r="395867" hidden="1"/>
    <row r="395868" hidden="1"/>
    <row r="395869" hidden="1"/>
    <row r="395870" hidden="1"/>
    <row r="395871" hidden="1"/>
    <row r="395872" hidden="1"/>
    <row r="395873" hidden="1"/>
    <row r="395874" hidden="1"/>
    <row r="395875" hidden="1"/>
    <row r="395876" hidden="1"/>
    <row r="395877" hidden="1"/>
    <row r="395878" hidden="1"/>
    <row r="395879" hidden="1"/>
    <row r="395880" hidden="1"/>
    <row r="395881" hidden="1"/>
    <row r="395882" hidden="1"/>
    <row r="395883" hidden="1"/>
    <row r="395884" hidden="1"/>
    <row r="395885" hidden="1"/>
    <row r="395886" hidden="1"/>
    <row r="395887" hidden="1"/>
    <row r="395888" hidden="1"/>
    <row r="395889" hidden="1"/>
    <row r="395890" hidden="1"/>
    <row r="395891" hidden="1"/>
    <row r="395892" hidden="1"/>
    <row r="395893" hidden="1"/>
    <row r="395894" hidden="1"/>
    <row r="395895" hidden="1"/>
    <row r="395896" hidden="1"/>
    <row r="395897" hidden="1"/>
    <row r="395898" hidden="1"/>
    <row r="395899" hidden="1"/>
    <row r="395900" hidden="1"/>
    <row r="395901" hidden="1"/>
    <row r="395902" hidden="1"/>
    <row r="395903" hidden="1"/>
    <row r="395904" hidden="1"/>
    <row r="395905" hidden="1"/>
    <row r="395906" hidden="1"/>
    <row r="395907" hidden="1"/>
    <row r="395908" hidden="1"/>
    <row r="395909" hidden="1"/>
    <row r="395910" hidden="1"/>
    <row r="395911" hidden="1"/>
    <row r="395912" hidden="1"/>
    <row r="395913" hidden="1"/>
    <row r="395914" hidden="1"/>
    <row r="395915" hidden="1"/>
    <row r="395916" hidden="1"/>
    <row r="395917" hidden="1"/>
    <row r="395918" hidden="1"/>
    <row r="395919" hidden="1"/>
    <row r="395920" hidden="1"/>
    <row r="395921" hidden="1"/>
    <row r="395922" hidden="1"/>
    <row r="395923" hidden="1"/>
    <row r="395924" hidden="1"/>
    <row r="395925" hidden="1"/>
    <row r="395926" hidden="1"/>
    <row r="395927" hidden="1"/>
    <row r="395928" hidden="1"/>
    <row r="395929" hidden="1"/>
    <row r="395930" hidden="1"/>
    <row r="395931" hidden="1"/>
    <row r="395932" hidden="1"/>
    <row r="395933" hidden="1"/>
    <row r="395934" hidden="1"/>
    <row r="395935" hidden="1"/>
    <row r="395936" hidden="1"/>
    <row r="395937" hidden="1"/>
    <row r="395938" hidden="1"/>
    <row r="395939" hidden="1"/>
    <row r="395940" hidden="1"/>
    <row r="395941" hidden="1"/>
    <row r="395942" hidden="1"/>
    <row r="395943" hidden="1"/>
    <row r="395944" hidden="1"/>
    <row r="395945" hidden="1"/>
    <row r="395946" hidden="1"/>
    <row r="395947" hidden="1"/>
    <row r="395948" hidden="1"/>
    <row r="395949" hidden="1"/>
    <row r="395950" hidden="1"/>
    <row r="395951" hidden="1"/>
    <row r="395952" hidden="1"/>
    <row r="395953" hidden="1"/>
    <row r="395954" hidden="1"/>
    <row r="395955" hidden="1"/>
    <row r="395956" hidden="1"/>
    <row r="395957" hidden="1"/>
    <row r="395958" hidden="1"/>
    <row r="395959" hidden="1"/>
    <row r="395960" hidden="1"/>
    <row r="395961" hidden="1"/>
    <row r="395962" hidden="1"/>
    <row r="395963" hidden="1"/>
    <row r="395964" hidden="1"/>
    <row r="395965" hidden="1"/>
    <row r="395966" hidden="1"/>
    <row r="395967" hidden="1"/>
    <row r="395968" hidden="1"/>
    <row r="395969" hidden="1"/>
    <row r="395970" hidden="1"/>
    <row r="395971" hidden="1"/>
    <row r="395972" hidden="1"/>
    <row r="395973" hidden="1"/>
    <row r="395974" hidden="1"/>
    <row r="395975" hidden="1"/>
    <row r="395976" hidden="1"/>
    <row r="395977" hidden="1"/>
    <row r="395978" hidden="1"/>
    <row r="395979" hidden="1"/>
    <row r="395980" hidden="1"/>
    <row r="395981" hidden="1"/>
    <row r="395982" hidden="1"/>
    <row r="395983" hidden="1"/>
    <row r="395984" hidden="1"/>
    <row r="395985" hidden="1"/>
    <row r="395986" hidden="1"/>
    <row r="395987" hidden="1"/>
    <row r="395988" hidden="1"/>
    <row r="395989" hidden="1"/>
    <row r="395990" hidden="1"/>
    <row r="395991" hidden="1"/>
    <row r="395992" hidden="1"/>
    <row r="395993" hidden="1"/>
    <row r="395994" hidden="1"/>
    <row r="395995" hidden="1"/>
    <row r="395996" hidden="1"/>
    <row r="395997" hidden="1"/>
    <row r="395998" hidden="1"/>
    <row r="395999" hidden="1"/>
    <row r="396000" hidden="1"/>
    <row r="396001" hidden="1"/>
    <row r="396002" hidden="1"/>
    <row r="396003" hidden="1"/>
    <row r="396004" hidden="1"/>
    <row r="396005" hidden="1"/>
    <row r="396006" hidden="1"/>
    <row r="396007" hidden="1"/>
    <row r="396008" hidden="1"/>
    <row r="396009" hidden="1"/>
    <row r="396010" hidden="1"/>
    <row r="396011" hidden="1"/>
    <row r="396012" hidden="1"/>
    <row r="396013" hidden="1"/>
    <row r="396014" hidden="1"/>
    <row r="396015" hidden="1"/>
    <row r="396016" hidden="1"/>
    <row r="396017" hidden="1"/>
    <row r="396018" hidden="1"/>
    <row r="396019" hidden="1"/>
    <row r="396020" hidden="1"/>
    <row r="396021" hidden="1"/>
    <row r="396022" hidden="1"/>
    <row r="396023" hidden="1"/>
    <row r="396024" hidden="1"/>
    <row r="396025" hidden="1"/>
    <row r="396026" hidden="1"/>
    <row r="396027" hidden="1"/>
    <row r="396028" hidden="1"/>
    <row r="396029" hidden="1"/>
    <row r="396030" hidden="1"/>
    <row r="396031" hidden="1"/>
    <row r="396032" hidden="1"/>
    <row r="396033" hidden="1"/>
    <row r="396034" hidden="1"/>
    <row r="396035" hidden="1"/>
    <row r="396036" hidden="1"/>
    <row r="396037" hidden="1"/>
    <row r="396038" hidden="1"/>
    <row r="396039" hidden="1"/>
    <row r="396040" hidden="1"/>
    <row r="396041" hidden="1"/>
    <row r="396042" hidden="1"/>
    <row r="396043" hidden="1"/>
    <row r="396044" hidden="1"/>
    <row r="396045" hidden="1"/>
    <row r="396046" hidden="1"/>
    <row r="396047" hidden="1"/>
    <row r="396048" hidden="1"/>
    <row r="396049" hidden="1"/>
    <row r="396050" hidden="1"/>
    <row r="396051" hidden="1"/>
    <row r="396052" hidden="1"/>
    <row r="396053" hidden="1"/>
    <row r="396054" hidden="1"/>
    <row r="396055" hidden="1"/>
    <row r="396056" hidden="1"/>
    <row r="396057" hidden="1"/>
    <row r="396058" hidden="1"/>
    <row r="396059" hidden="1"/>
    <row r="396060" hidden="1"/>
    <row r="396061" hidden="1"/>
    <row r="396062" hidden="1"/>
    <row r="396063" hidden="1"/>
    <row r="396064" hidden="1"/>
    <row r="396065" hidden="1"/>
    <row r="396066" hidden="1"/>
    <row r="396067" hidden="1"/>
    <row r="396068" hidden="1"/>
    <row r="396069" hidden="1"/>
    <row r="396070" hidden="1"/>
    <row r="396071" hidden="1"/>
    <row r="396072" hidden="1"/>
    <row r="396073" hidden="1"/>
    <row r="396074" hidden="1"/>
    <row r="396075" hidden="1"/>
    <row r="396076" hidden="1"/>
    <row r="396077" hidden="1"/>
    <row r="396078" hidden="1"/>
    <row r="396079" hidden="1"/>
    <row r="396080" hidden="1"/>
    <row r="396081" hidden="1"/>
    <row r="396082" hidden="1"/>
    <row r="396083" hidden="1"/>
    <row r="396084" hidden="1"/>
    <row r="396085" hidden="1"/>
    <row r="396086" hidden="1"/>
    <row r="396087" hidden="1"/>
    <row r="396088" hidden="1"/>
    <row r="396089" hidden="1"/>
    <row r="396090" hidden="1"/>
    <row r="396091" hidden="1"/>
    <row r="396092" hidden="1"/>
    <row r="396093" hidden="1"/>
    <row r="396094" hidden="1"/>
    <row r="396095" hidden="1"/>
    <row r="396096" hidden="1"/>
    <row r="396097" hidden="1"/>
    <row r="396098" hidden="1"/>
    <row r="396099" hidden="1"/>
    <row r="396100" hidden="1"/>
    <row r="396101" hidden="1"/>
    <row r="396102" hidden="1"/>
    <row r="396103" hidden="1"/>
    <row r="396104" hidden="1"/>
    <row r="396105" hidden="1"/>
    <row r="396106" hidden="1"/>
    <row r="396107" hidden="1"/>
    <row r="396108" hidden="1"/>
    <row r="396109" hidden="1"/>
    <row r="396110" hidden="1"/>
    <row r="396111" hidden="1"/>
    <row r="396112" hidden="1"/>
    <row r="396113" hidden="1"/>
    <row r="396114" hidden="1"/>
    <row r="396115" hidden="1"/>
    <row r="396116" hidden="1"/>
    <row r="396117" hidden="1"/>
    <row r="396118" hidden="1"/>
    <row r="396119" hidden="1"/>
    <row r="396120" hidden="1"/>
    <row r="396121" hidden="1"/>
    <row r="396122" hidden="1"/>
    <row r="396123" hidden="1"/>
    <row r="396124" hidden="1"/>
    <row r="396125" hidden="1"/>
    <row r="396126" hidden="1"/>
    <row r="396127" hidden="1"/>
    <row r="396128" hidden="1"/>
    <row r="396129" hidden="1"/>
    <row r="396130" hidden="1"/>
    <row r="396131" hidden="1"/>
    <row r="396132" hidden="1"/>
    <row r="396133" hidden="1"/>
    <row r="396134" hidden="1"/>
    <row r="396135" hidden="1"/>
    <row r="396136" hidden="1"/>
    <row r="396137" hidden="1"/>
    <row r="396138" hidden="1"/>
    <row r="396139" hidden="1"/>
    <row r="396140" hidden="1"/>
    <row r="396141" hidden="1"/>
    <row r="396142" hidden="1"/>
    <row r="396143" hidden="1"/>
    <row r="396144" hidden="1"/>
    <row r="396145" hidden="1"/>
    <row r="396146" hidden="1"/>
    <row r="396147" hidden="1"/>
    <row r="396148" hidden="1"/>
    <row r="396149" hidden="1"/>
    <row r="396150" hidden="1"/>
    <row r="396151" hidden="1"/>
    <row r="396152" hidden="1"/>
    <row r="396153" hidden="1"/>
    <row r="396154" hidden="1"/>
    <row r="396155" hidden="1"/>
    <row r="396156" hidden="1"/>
    <row r="396157" hidden="1"/>
    <row r="396158" hidden="1"/>
    <row r="396159" hidden="1"/>
    <row r="396160" hidden="1"/>
    <row r="396161" hidden="1"/>
    <row r="396162" hidden="1"/>
    <row r="396163" hidden="1"/>
    <row r="396164" hidden="1"/>
    <row r="396165" hidden="1"/>
    <row r="396166" hidden="1"/>
    <row r="396167" hidden="1"/>
    <row r="396168" hidden="1"/>
    <row r="396169" hidden="1"/>
    <row r="396170" hidden="1"/>
    <row r="396171" hidden="1"/>
    <row r="396172" hidden="1"/>
    <row r="396173" hidden="1"/>
    <row r="396174" hidden="1"/>
    <row r="396175" hidden="1"/>
    <row r="396176" hidden="1"/>
    <row r="396177" hidden="1"/>
    <row r="396178" hidden="1"/>
    <row r="396179" hidden="1"/>
    <row r="396180" hidden="1"/>
    <row r="396181" hidden="1"/>
    <row r="396182" hidden="1"/>
    <row r="396183" hidden="1"/>
    <row r="396184" hidden="1"/>
    <row r="396185" hidden="1"/>
    <row r="396186" hidden="1"/>
    <row r="396187" hidden="1"/>
    <row r="396188" hidden="1"/>
    <row r="396189" hidden="1"/>
    <row r="396190" hidden="1"/>
    <row r="396191" hidden="1"/>
    <row r="396192" hidden="1"/>
    <row r="396193" hidden="1"/>
    <row r="396194" hidden="1"/>
    <row r="396195" hidden="1"/>
    <row r="396196" hidden="1"/>
    <row r="396197" hidden="1"/>
    <row r="396198" hidden="1"/>
    <row r="396199" hidden="1"/>
    <row r="396200" hidden="1"/>
    <row r="396201" hidden="1"/>
    <row r="396202" hidden="1"/>
    <row r="396203" hidden="1"/>
    <row r="396204" hidden="1"/>
    <row r="396205" hidden="1"/>
    <row r="396206" hidden="1"/>
    <row r="396207" hidden="1"/>
    <row r="396208" hidden="1"/>
    <row r="396209" hidden="1"/>
    <row r="396210" hidden="1"/>
    <row r="396211" hidden="1"/>
    <row r="396212" hidden="1"/>
    <row r="396213" hidden="1"/>
    <row r="396214" hidden="1"/>
    <row r="396215" hidden="1"/>
    <row r="396216" hidden="1"/>
    <row r="396217" hidden="1"/>
    <row r="396218" hidden="1"/>
    <row r="396219" hidden="1"/>
    <row r="396220" hidden="1"/>
    <row r="396221" hidden="1"/>
    <row r="396222" hidden="1"/>
    <row r="396223" hidden="1"/>
    <row r="396224" hidden="1"/>
    <row r="396225" hidden="1"/>
    <row r="396226" hidden="1"/>
    <row r="396227" hidden="1"/>
    <row r="396228" hidden="1"/>
    <row r="396229" hidden="1"/>
    <row r="396230" hidden="1"/>
    <row r="396231" hidden="1"/>
    <row r="396232" hidden="1"/>
    <row r="396233" hidden="1"/>
    <row r="396234" hidden="1"/>
    <row r="396235" hidden="1"/>
    <row r="396236" hidden="1"/>
    <row r="396237" hidden="1"/>
    <row r="396238" hidden="1"/>
    <row r="396239" hidden="1"/>
    <row r="396240" hidden="1"/>
    <row r="396241" hidden="1"/>
    <row r="396242" hidden="1"/>
    <row r="396243" hidden="1"/>
    <row r="396244" hidden="1"/>
    <row r="396245" hidden="1"/>
    <row r="396246" hidden="1"/>
    <row r="396247" hidden="1"/>
    <row r="396248" hidden="1"/>
    <row r="396249" hidden="1"/>
    <row r="396250" hidden="1"/>
    <row r="396251" hidden="1"/>
    <row r="396252" hidden="1"/>
    <row r="396253" hidden="1"/>
    <row r="396254" hidden="1"/>
    <row r="396255" hidden="1"/>
    <row r="396256" hidden="1"/>
    <row r="396257" hidden="1"/>
    <row r="396258" hidden="1"/>
    <row r="396259" hidden="1"/>
    <row r="396260" hidden="1"/>
    <row r="396261" hidden="1"/>
    <row r="396262" hidden="1"/>
    <row r="396263" hidden="1"/>
    <row r="396264" hidden="1"/>
    <row r="396265" hidden="1"/>
    <row r="396266" hidden="1"/>
    <row r="396267" hidden="1"/>
    <row r="396268" hidden="1"/>
    <row r="396269" hidden="1"/>
    <row r="396270" hidden="1"/>
    <row r="396271" hidden="1"/>
    <row r="396272" hidden="1"/>
    <row r="396273" hidden="1"/>
    <row r="396274" hidden="1"/>
    <row r="396275" hidden="1"/>
    <row r="396276" hidden="1"/>
    <row r="396277" hidden="1"/>
    <row r="396278" hidden="1"/>
    <row r="396279" hidden="1"/>
    <row r="396280" hidden="1"/>
    <row r="396281" hidden="1"/>
    <row r="396282" hidden="1"/>
    <row r="396283" hidden="1"/>
    <row r="396284" hidden="1"/>
    <row r="396285" hidden="1"/>
    <row r="396286" hidden="1"/>
    <row r="396287" hidden="1"/>
    <row r="396288" hidden="1"/>
    <row r="396289" hidden="1"/>
    <row r="396290" hidden="1"/>
    <row r="396291" hidden="1"/>
    <row r="396292" hidden="1"/>
    <row r="396293" hidden="1"/>
    <row r="396294" hidden="1"/>
    <row r="396295" hidden="1"/>
    <row r="396296" hidden="1"/>
    <row r="396297" hidden="1"/>
    <row r="396298" hidden="1"/>
    <row r="396299" hidden="1"/>
    <row r="396300" hidden="1"/>
    <row r="396301" hidden="1"/>
    <row r="396302" hidden="1"/>
    <row r="396303" hidden="1"/>
    <row r="396304" hidden="1"/>
    <row r="396305" hidden="1"/>
    <row r="396306" hidden="1"/>
    <row r="396307" hidden="1"/>
    <row r="396308" hidden="1"/>
    <row r="396309" hidden="1"/>
    <row r="396310" hidden="1"/>
    <row r="396311" hidden="1"/>
    <row r="396312" hidden="1"/>
    <row r="396313" hidden="1"/>
    <row r="396314" hidden="1"/>
    <row r="396315" hidden="1"/>
    <row r="396316" hidden="1"/>
    <row r="396317" hidden="1"/>
    <row r="396318" hidden="1"/>
    <row r="396319" hidden="1"/>
    <row r="396320" hidden="1"/>
    <row r="396321" hidden="1"/>
    <row r="396322" hidden="1"/>
    <row r="396323" hidden="1"/>
    <row r="396324" hidden="1"/>
    <row r="396325" hidden="1"/>
    <row r="396326" hidden="1"/>
    <row r="396327" hidden="1"/>
    <row r="396328" hidden="1"/>
    <row r="396329" hidden="1"/>
    <row r="396330" hidden="1"/>
    <row r="396331" hidden="1"/>
    <row r="396332" hidden="1"/>
    <row r="396333" hidden="1"/>
    <row r="396334" hidden="1"/>
    <row r="396335" hidden="1"/>
    <row r="396336" hidden="1"/>
    <row r="396337" hidden="1"/>
    <row r="396338" hidden="1"/>
    <row r="396339" hidden="1"/>
    <row r="396340" hidden="1"/>
    <row r="396341" hidden="1"/>
    <row r="396342" hidden="1"/>
    <row r="396343" hidden="1"/>
    <row r="396344" hidden="1"/>
    <row r="396345" hidden="1"/>
    <row r="396346" hidden="1"/>
    <row r="396347" hidden="1"/>
    <row r="396348" hidden="1"/>
    <row r="396349" hidden="1"/>
    <row r="396350" hidden="1"/>
    <row r="396351" hidden="1"/>
    <row r="396352" hidden="1"/>
    <row r="396353" hidden="1"/>
    <row r="396354" hidden="1"/>
    <row r="396355" hidden="1"/>
    <row r="396356" hidden="1"/>
    <row r="396357" hidden="1"/>
    <row r="396358" hidden="1"/>
    <row r="396359" hidden="1"/>
    <row r="396360" hidden="1"/>
    <row r="396361" hidden="1"/>
    <row r="396362" hidden="1"/>
    <row r="396363" hidden="1"/>
    <row r="396364" hidden="1"/>
    <row r="396365" hidden="1"/>
    <row r="396366" hidden="1"/>
    <row r="396367" hidden="1"/>
    <row r="396368" hidden="1"/>
    <row r="396369" hidden="1"/>
    <row r="396370" hidden="1"/>
    <row r="396371" hidden="1"/>
    <row r="396372" hidden="1"/>
    <row r="396373" hidden="1"/>
    <row r="396374" hidden="1"/>
    <row r="396375" hidden="1"/>
    <row r="396376" hidden="1"/>
    <row r="396377" hidden="1"/>
    <row r="396378" hidden="1"/>
    <row r="396379" hidden="1"/>
    <row r="396380" hidden="1"/>
    <row r="396381" hidden="1"/>
    <row r="396382" hidden="1"/>
    <row r="396383" hidden="1"/>
    <row r="396384" hidden="1"/>
    <row r="396385" hidden="1"/>
    <row r="396386" hidden="1"/>
    <row r="396387" hidden="1"/>
    <row r="396388" hidden="1"/>
    <row r="396389" hidden="1"/>
    <row r="396390" hidden="1"/>
    <row r="396391" hidden="1"/>
    <row r="396392" hidden="1"/>
    <row r="396393" hidden="1"/>
    <row r="396394" hidden="1"/>
    <row r="396395" hidden="1"/>
    <row r="396396" hidden="1"/>
    <row r="396397" hidden="1"/>
    <row r="396398" hidden="1"/>
    <row r="396399" hidden="1"/>
    <row r="396400" hidden="1"/>
    <row r="396401" hidden="1"/>
    <row r="396402" hidden="1"/>
    <row r="396403" hidden="1"/>
    <row r="396404" hidden="1"/>
    <row r="396405" hidden="1"/>
    <row r="396406" hidden="1"/>
    <row r="396407" hidden="1"/>
    <row r="396408" hidden="1"/>
    <row r="396409" hidden="1"/>
    <row r="396410" hidden="1"/>
    <row r="396411" hidden="1"/>
    <row r="396412" hidden="1"/>
    <row r="396413" hidden="1"/>
    <row r="396414" hidden="1"/>
    <row r="396415" hidden="1"/>
    <row r="396416" hidden="1"/>
    <row r="396417" hidden="1"/>
    <row r="396418" hidden="1"/>
    <row r="396419" hidden="1"/>
    <row r="396420" hidden="1"/>
    <row r="396421" hidden="1"/>
    <row r="396422" hidden="1"/>
    <row r="396423" hidden="1"/>
    <row r="396424" hidden="1"/>
    <row r="396425" hidden="1"/>
    <row r="396426" hidden="1"/>
    <row r="396427" hidden="1"/>
    <row r="396428" hidden="1"/>
    <row r="396429" hidden="1"/>
    <row r="396430" hidden="1"/>
    <row r="396431" hidden="1"/>
    <row r="396432" hidden="1"/>
    <row r="396433" hidden="1"/>
    <row r="396434" hidden="1"/>
    <row r="396435" hidden="1"/>
    <row r="396436" hidden="1"/>
    <row r="396437" hidden="1"/>
    <row r="396438" hidden="1"/>
    <row r="396439" hidden="1"/>
    <row r="396440" hidden="1"/>
    <row r="396441" hidden="1"/>
    <row r="396442" hidden="1"/>
    <row r="396443" hidden="1"/>
    <row r="396444" hidden="1"/>
    <row r="396445" hidden="1"/>
    <row r="396446" hidden="1"/>
    <row r="396447" hidden="1"/>
    <row r="396448" hidden="1"/>
    <row r="396449" hidden="1"/>
    <row r="396450" hidden="1"/>
    <row r="396451" hidden="1"/>
    <row r="396452" hidden="1"/>
    <row r="396453" hidden="1"/>
    <row r="396454" hidden="1"/>
    <row r="396455" hidden="1"/>
    <row r="396456" hidden="1"/>
    <row r="396457" hidden="1"/>
    <row r="396458" hidden="1"/>
    <row r="396459" hidden="1"/>
    <row r="396460" hidden="1"/>
    <row r="396461" hidden="1"/>
    <row r="396462" hidden="1"/>
    <row r="396463" hidden="1"/>
    <row r="396464" hidden="1"/>
    <row r="396465" hidden="1"/>
    <row r="396466" hidden="1"/>
    <row r="396467" hidden="1"/>
    <row r="396468" hidden="1"/>
    <row r="396469" hidden="1"/>
    <row r="396470" hidden="1"/>
    <row r="396471" hidden="1"/>
    <row r="396472" hidden="1"/>
    <row r="396473" hidden="1"/>
    <row r="396474" hidden="1"/>
    <row r="396475" hidden="1"/>
    <row r="396476" hidden="1"/>
    <row r="396477" hidden="1"/>
    <row r="396478" hidden="1"/>
    <row r="396479" hidden="1"/>
    <row r="396480" hidden="1"/>
    <row r="396481" hidden="1"/>
    <row r="396482" hidden="1"/>
    <row r="396483" hidden="1"/>
    <row r="396484" hidden="1"/>
    <row r="396485" hidden="1"/>
    <row r="396486" hidden="1"/>
    <row r="396487" hidden="1"/>
    <row r="396488" hidden="1"/>
    <row r="396489" hidden="1"/>
    <row r="396490" hidden="1"/>
    <row r="396491" hidden="1"/>
    <row r="396492" hidden="1"/>
    <row r="396493" hidden="1"/>
    <row r="396494" hidden="1"/>
    <row r="396495" hidden="1"/>
    <row r="396496" hidden="1"/>
    <row r="396497" hidden="1"/>
    <row r="396498" hidden="1"/>
    <row r="396499" hidden="1"/>
    <row r="396500" hidden="1"/>
    <row r="396501" hidden="1"/>
    <row r="396502" hidden="1"/>
    <row r="396503" hidden="1"/>
    <row r="396504" hidden="1"/>
    <row r="396505" hidden="1"/>
    <row r="396506" hidden="1"/>
    <row r="396507" hidden="1"/>
    <row r="396508" hidden="1"/>
    <row r="396509" hidden="1"/>
    <row r="396510" hidden="1"/>
    <row r="396511" hidden="1"/>
    <row r="396512" hidden="1"/>
    <row r="396513" hidden="1"/>
    <row r="396514" hidden="1"/>
    <row r="396515" hidden="1"/>
    <row r="396516" hidden="1"/>
    <row r="396517" hidden="1"/>
    <row r="396518" hidden="1"/>
    <row r="396519" hidden="1"/>
    <row r="396520" hidden="1"/>
    <row r="396521" hidden="1"/>
    <row r="396522" hidden="1"/>
    <row r="396523" hidden="1"/>
    <row r="396524" hidden="1"/>
    <row r="396525" hidden="1"/>
    <row r="396526" hidden="1"/>
    <row r="396527" hidden="1"/>
    <row r="396528" hidden="1"/>
    <row r="396529" hidden="1"/>
    <row r="396530" hidden="1"/>
    <row r="396531" hidden="1"/>
    <row r="396532" hidden="1"/>
    <row r="396533" hidden="1"/>
    <row r="396534" hidden="1"/>
    <row r="396535" hidden="1"/>
    <row r="396536" hidden="1"/>
    <row r="396537" hidden="1"/>
    <row r="396538" hidden="1"/>
    <row r="396539" hidden="1"/>
    <row r="396540" hidden="1"/>
    <row r="396541" hidden="1"/>
    <row r="396542" hidden="1"/>
    <row r="396543" hidden="1"/>
    <row r="396544" hidden="1"/>
    <row r="396545" hidden="1"/>
    <row r="396546" hidden="1"/>
    <row r="396547" hidden="1"/>
    <row r="396548" hidden="1"/>
    <row r="396549" hidden="1"/>
    <row r="396550" hidden="1"/>
    <row r="396551" hidden="1"/>
    <row r="396552" hidden="1"/>
    <row r="396553" hidden="1"/>
    <row r="396554" hidden="1"/>
    <row r="396555" hidden="1"/>
    <row r="396556" hidden="1"/>
    <row r="396557" hidden="1"/>
    <row r="396558" hidden="1"/>
    <row r="396559" hidden="1"/>
    <row r="396560" hidden="1"/>
    <row r="396561" hidden="1"/>
    <row r="396562" hidden="1"/>
    <row r="396563" hidden="1"/>
    <row r="396564" hidden="1"/>
    <row r="396565" hidden="1"/>
    <row r="396566" hidden="1"/>
    <row r="396567" hidden="1"/>
    <row r="396568" hidden="1"/>
    <row r="396569" hidden="1"/>
    <row r="396570" hidden="1"/>
    <row r="396571" hidden="1"/>
    <row r="396572" hidden="1"/>
    <row r="396573" hidden="1"/>
    <row r="396574" hidden="1"/>
    <row r="396575" hidden="1"/>
    <row r="396576" hidden="1"/>
    <row r="396577" hidden="1"/>
    <row r="396578" hidden="1"/>
    <row r="396579" hidden="1"/>
    <row r="396580" hidden="1"/>
    <row r="396581" hidden="1"/>
    <row r="396582" hidden="1"/>
    <row r="396583" hidden="1"/>
    <row r="396584" hidden="1"/>
    <row r="396585" hidden="1"/>
    <row r="396586" hidden="1"/>
    <row r="396587" hidden="1"/>
    <row r="396588" hidden="1"/>
    <row r="396589" hidden="1"/>
    <row r="396590" hidden="1"/>
    <row r="396591" hidden="1"/>
    <row r="396592" hidden="1"/>
    <row r="396593" hidden="1"/>
    <row r="396594" hidden="1"/>
    <row r="396595" hidden="1"/>
    <row r="396596" hidden="1"/>
    <row r="396597" hidden="1"/>
    <row r="396598" hidden="1"/>
    <row r="396599" hidden="1"/>
    <row r="396600" hidden="1"/>
    <row r="396601" hidden="1"/>
    <row r="396602" hidden="1"/>
    <row r="396603" hidden="1"/>
    <row r="396604" hidden="1"/>
    <row r="396605" hidden="1"/>
    <row r="396606" hidden="1"/>
    <row r="396607" hidden="1"/>
    <row r="396608" hidden="1"/>
    <row r="396609" hidden="1"/>
    <row r="396610" hidden="1"/>
    <row r="396611" hidden="1"/>
    <row r="396612" hidden="1"/>
    <row r="396613" hidden="1"/>
    <row r="396614" hidden="1"/>
    <row r="396615" hidden="1"/>
    <row r="396616" hidden="1"/>
    <row r="396617" hidden="1"/>
    <row r="396618" hidden="1"/>
    <row r="396619" hidden="1"/>
    <row r="396620" hidden="1"/>
    <row r="396621" hidden="1"/>
    <row r="396622" hidden="1"/>
    <row r="396623" hidden="1"/>
    <row r="396624" hidden="1"/>
    <row r="396625" hidden="1"/>
    <row r="396626" hidden="1"/>
    <row r="396627" hidden="1"/>
    <row r="396628" hidden="1"/>
    <row r="396629" hidden="1"/>
    <row r="396630" hidden="1"/>
    <row r="396631" hidden="1"/>
    <row r="396632" hidden="1"/>
    <row r="396633" hidden="1"/>
    <row r="396634" hidden="1"/>
    <row r="396635" hidden="1"/>
    <row r="396636" hidden="1"/>
    <row r="396637" hidden="1"/>
    <row r="396638" hidden="1"/>
    <row r="396639" hidden="1"/>
    <row r="396640" hidden="1"/>
    <row r="396641" hidden="1"/>
    <row r="396642" hidden="1"/>
    <row r="396643" hidden="1"/>
    <row r="396644" hidden="1"/>
    <row r="396645" hidden="1"/>
    <row r="396646" hidden="1"/>
    <row r="396647" hidden="1"/>
    <row r="396648" hidden="1"/>
    <row r="396649" hidden="1"/>
    <row r="396650" hidden="1"/>
    <row r="396651" hidden="1"/>
    <row r="396652" hidden="1"/>
    <row r="396653" hidden="1"/>
    <row r="396654" hidden="1"/>
    <row r="396655" hidden="1"/>
    <row r="396656" hidden="1"/>
    <row r="396657" hidden="1"/>
    <row r="396658" hidden="1"/>
    <row r="396659" hidden="1"/>
    <row r="396660" hidden="1"/>
    <row r="396661" hidden="1"/>
    <row r="396662" hidden="1"/>
    <row r="396663" hidden="1"/>
    <row r="396664" hidden="1"/>
    <row r="396665" hidden="1"/>
    <row r="396666" hidden="1"/>
    <row r="396667" hidden="1"/>
    <row r="396668" hidden="1"/>
    <row r="396669" hidden="1"/>
    <row r="396670" hidden="1"/>
    <row r="396671" hidden="1"/>
    <row r="396672" hidden="1"/>
    <row r="396673" hidden="1"/>
    <row r="396674" hidden="1"/>
    <row r="396675" hidden="1"/>
    <row r="396676" hidden="1"/>
    <row r="396677" hidden="1"/>
    <row r="396678" hidden="1"/>
    <row r="396679" hidden="1"/>
    <row r="396680" hidden="1"/>
    <row r="396681" hidden="1"/>
    <row r="396682" hidden="1"/>
    <row r="396683" hidden="1"/>
    <row r="396684" hidden="1"/>
    <row r="396685" hidden="1"/>
    <row r="396686" hidden="1"/>
    <row r="396687" hidden="1"/>
    <row r="396688" hidden="1"/>
    <row r="396689" hidden="1"/>
    <row r="396690" hidden="1"/>
    <row r="396691" hidden="1"/>
    <row r="396692" hidden="1"/>
    <row r="396693" hidden="1"/>
    <row r="396694" hidden="1"/>
    <row r="396695" hidden="1"/>
    <row r="396696" hidden="1"/>
    <row r="396697" hidden="1"/>
    <row r="396698" hidden="1"/>
    <row r="396699" hidden="1"/>
    <row r="396700" hidden="1"/>
    <row r="396701" hidden="1"/>
    <row r="396702" hidden="1"/>
    <row r="396703" hidden="1"/>
    <row r="396704" hidden="1"/>
    <row r="396705" hidden="1"/>
    <row r="396706" hidden="1"/>
    <row r="396707" hidden="1"/>
    <row r="396708" hidden="1"/>
    <row r="396709" hidden="1"/>
    <row r="396710" hidden="1"/>
    <row r="396711" hidden="1"/>
    <row r="396712" hidden="1"/>
    <row r="396713" hidden="1"/>
    <row r="396714" hidden="1"/>
    <row r="396715" hidden="1"/>
    <row r="396716" hidden="1"/>
    <row r="396717" hidden="1"/>
    <row r="396718" hidden="1"/>
    <row r="396719" hidden="1"/>
    <row r="396720" hidden="1"/>
    <row r="396721" hidden="1"/>
    <row r="396722" hidden="1"/>
    <row r="396723" hidden="1"/>
    <row r="396724" hidden="1"/>
    <row r="396725" hidden="1"/>
    <row r="396726" hidden="1"/>
    <row r="396727" hidden="1"/>
    <row r="396728" hidden="1"/>
    <row r="396729" hidden="1"/>
    <row r="396730" hidden="1"/>
    <row r="396731" hidden="1"/>
    <row r="396732" hidden="1"/>
    <row r="396733" hidden="1"/>
    <row r="396734" hidden="1"/>
    <row r="396735" hidden="1"/>
    <row r="396736" hidden="1"/>
    <row r="396737" hidden="1"/>
    <row r="396738" hidden="1"/>
    <row r="396739" hidden="1"/>
    <row r="396740" hidden="1"/>
    <row r="396741" hidden="1"/>
    <row r="396742" hidden="1"/>
    <row r="396743" hidden="1"/>
    <row r="396744" hidden="1"/>
    <row r="396745" hidden="1"/>
    <row r="396746" hidden="1"/>
    <row r="396747" hidden="1"/>
    <row r="396748" hidden="1"/>
    <row r="396749" hidden="1"/>
    <row r="396750" hidden="1"/>
    <row r="396751" hidden="1"/>
    <row r="396752" hidden="1"/>
    <row r="396753" hidden="1"/>
    <row r="396754" hidden="1"/>
    <row r="396755" hidden="1"/>
    <row r="396756" hidden="1"/>
    <row r="396757" hidden="1"/>
    <row r="396758" hidden="1"/>
    <row r="396759" hidden="1"/>
    <row r="396760" hidden="1"/>
    <row r="396761" hidden="1"/>
    <row r="396762" hidden="1"/>
    <row r="396763" hidden="1"/>
    <row r="396764" hidden="1"/>
    <row r="396765" hidden="1"/>
    <row r="396766" hidden="1"/>
    <row r="396767" hidden="1"/>
    <row r="396768" hidden="1"/>
    <row r="396769" hidden="1"/>
    <row r="396770" hidden="1"/>
    <row r="396771" hidden="1"/>
    <row r="396772" hidden="1"/>
    <row r="396773" hidden="1"/>
    <row r="396774" hidden="1"/>
    <row r="396775" hidden="1"/>
    <row r="396776" hidden="1"/>
    <row r="396777" hidden="1"/>
    <row r="396778" hidden="1"/>
    <row r="396779" hidden="1"/>
    <row r="396780" hidden="1"/>
    <row r="396781" hidden="1"/>
    <row r="396782" hidden="1"/>
    <row r="396783" hidden="1"/>
    <row r="396784" hidden="1"/>
    <row r="396785" hidden="1"/>
    <row r="396786" hidden="1"/>
    <row r="396787" hidden="1"/>
    <row r="396788" hidden="1"/>
    <row r="396789" hidden="1"/>
    <row r="396790" hidden="1"/>
    <row r="396791" hidden="1"/>
    <row r="396792" hidden="1"/>
    <row r="396793" hidden="1"/>
    <row r="396794" hidden="1"/>
    <row r="396795" hidden="1"/>
    <row r="396796" hidden="1"/>
    <row r="396797" hidden="1"/>
    <row r="396798" hidden="1"/>
    <row r="396799" hidden="1"/>
    <row r="396800" hidden="1"/>
    <row r="396801" hidden="1"/>
    <row r="396802" hidden="1"/>
    <row r="396803" hidden="1"/>
    <row r="396804" hidden="1"/>
    <row r="396805" hidden="1"/>
    <row r="396806" hidden="1"/>
    <row r="396807" hidden="1"/>
    <row r="396808" hidden="1"/>
    <row r="396809" hidden="1"/>
    <row r="396810" hidden="1"/>
    <row r="396811" hidden="1"/>
    <row r="396812" hidden="1"/>
    <row r="396813" hidden="1"/>
    <row r="396814" hidden="1"/>
    <row r="396815" hidden="1"/>
    <row r="396816" hidden="1"/>
    <row r="396817" hidden="1"/>
    <row r="396818" hidden="1"/>
    <row r="396819" hidden="1"/>
    <row r="396820" hidden="1"/>
    <row r="396821" hidden="1"/>
    <row r="396822" hidden="1"/>
    <row r="396823" hidden="1"/>
    <row r="396824" hidden="1"/>
    <row r="396825" hidden="1"/>
    <row r="396826" hidden="1"/>
    <row r="396827" hidden="1"/>
    <row r="396828" hidden="1"/>
    <row r="396829" hidden="1"/>
    <row r="396830" hidden="1"/>
    <row r="396831" hidden="1"/>
    <row r="396832" hidden="1"/>
    <row r="396833" hidden="1"/>
    <row r="396834" hidden="1"/>
    <row r="396835" hidden="1"/>
    <row r="396836" hidden="1"/>
    <row r="396837" hidden="1"/>
    <row r="396838" hidden="1"/>
    <row r="396839" hidden="1"/>
    <row r="396840" hidden="1"/>
    <row r="396841" hidden="1"/>
    <row r="396842" hidden="1"/>
    <row r="396843" hidden="1"/>
    <row r="396844" hidden="1"/>
    <row r="396845" hidden="1"/>
    <row r="396846" hidden="1"/>
    <row r="396847" hidden="1"/>
    <row r="396848" hidden="1"/>
    <row r="396849" hidden="1"/>
    <row r="396850" hidden="1"/>
    <row r="396851" hidden="1"/>
    <row r="396852" hidden="1"/>
    <row r="396853" hidden="1"/>
    <row r="396854" hidden="1"/>
    <row r="396855" hidden="1"/>
    <row r="396856" hidden="1"/>
    <row r="396857" hidden="1"/>
    <row r="396858" hidden="1"/>
    <row r="396859" hidden="1"/>
    <row r="396860" hidden="1"/>
    <row r="396861" hidden="1"/>
    <row r="396862" hidden="1"/>
    <row r="396863" hidden="1"/>
    <row r="396864" hidden="1"/>
    <row r="396865" hidden="1"/>
    <row r="396866" hidden="1"/>
    <row r="396867" hidden="1"/>
    <row r="396868" hidden="1"/>
    <row r="396869" hidden="1"/>
    <row r="396870" hidden="1"/>
    <row r="396871" hidden="1"/>
    <row r="396872" hidden="1"/>
    <row r="396873" hidden="1"/>
    <row r="396874" hidden="1"/>
    <row r="396875" hidden="1"/>
    <row r="396876" hidden="1"/>
    <row r="396877" hidden="1"/>
    <row r="396878" hidden="1"/>
    <row r="396879" hidden="1"/>
    <row r="396880" hidden="1"/>
    <row r="396881" hidden="1"/>
    <row r="396882" hidden="1"/>
    <row r="396883" hidden="1"/>
    <row r="396884" hidden="1"/>
    <row r="396885" hidden="1"/>
    <row r="396886" hidden="1"/>
    <row r="396887" hidden="1"/>
    <row r="396888" hidden="1"/>
    <row r="396889" hidden="1"/>
    <row r="396890" hidden="1"/>
    <row r="396891" hidden="1"/>
    <row r="396892" hidden="1"/>
    <row r="396893" hidden="1"/>
    <row r="396894" hidden="1"/>
    <row r="396895" hidden="1"/>
    <row r="396896" hidden="1"/>
    <row r="396897" hidden="1"/>
    <row r="396898" hidden="1"/>
    <row r="396899" hidden="1"/>
    <row r="396900" hidden="1"/>
    <row r="396901" hidden="1"/>
    <row r="396902" hidden="1"/>
    <row r="396903" hidden="1"/>
    <row r="396904" hidden="1"/>
    <row r="396905" hidden="1"/>
    <row r="396906" hidden="1"/>
    <row r="396907" hidden="1"/>
    <row r="396908" hidden="1"/>
    <row r="396909" hidden="1"/>
    <row r="396910" hidden="1"/>
    <row r="396911" hidden="1"/>
    <row r="396912" hidden="1"/>
    <row r="396913" hidden="1"/>
    <row r="396914" hidden="1"/>
    <row r="396915" hidden="1"/>
    <row r="396916" hidden="1"/>
    <row r="396917" hidden="1"/>
    <row r="396918" hidden="1"/>
    <row r="396919" hidden="1"/>
    <row r="396920" hidden="1"/>
    <row r="396921" hidden="1"/>
    <row r="396922" hidden="1"/>
    <row r="396923" hidden="1"/>
    <row r="396924" hidden="1"/>
    <row r="396925" hidden="1"/>
    <row r="396926" hidden="1"/>
    <row r="396927" hidden="1"/>
    <row r="396928" hidden="1"/>
    <row r="396929" hidden="1"/>
    <row r="396930" hidden="1"/>
    <row r="396931" hidden="1"/>
    <row r="396932" hidden="1"/>
    <row r="396933" hidden="1"/>
    <row r="396934" hidden="1"/>
    <row r="396935" hidden="1"/>
    <row r="396936" hidden="1"/>
    <row r="396937" hidden="1"/>
    <row r="396938" hidden="1"/>
    <row r="396939" hidden="1"/>
    <row r="396940" hidden="1"/>
    <row r="396941" hidden="1"/>
    <row r="396942" hidden="1"/>
    <row r="396943" hidden="1"/>
    <row r="396944" hidden="1"/>
    <row r="396945" hidden="1"/>
    <row r="396946" hidden="1"/>
    <row r="396947" hidden="1"/>
    <row r="396948" hidden="1"/>
    <row r="396949" hidden="1"/>
    <row r="396950" hidden="1"/>
    <row r="396951" hidden="1"/>
    <row r="396952" hidden="1"/>
    <row r="396953" hidden="1"/>
    <row r="396954" hidden="1"/>
    <row r="396955" hidden="1"/>
    <row r="396956" hidden="1"/>
    <row r="396957" hidden="1"/>
    <row r="396958" hidden="1"/>
    <row r="396959" hidden="1"/>
    <row r="396960" hidden="1"/>
    <row r="396961" hidden="1"/>
    <row r="396962" hidden="1"/>
    <row r="396963" hidden="1"/>
    <row r="396964" hidden="1"/>
    <row r="396965" hidden="1"/>
    <row r="396966" hidden="1"/>
    <row r="396967" hidden="1"/>
    <row r="396968" hidden="1"/>
    <row r="396969" hidden="1"/>
    <row r="396970" hidden="1"/>
    <row r="396971" hidden="1"/>
    <row r="396972" hidden="1"/>
    <row r="396973" hidden="1"/>
    <row r="396974" hidden="1"/>
    <row r="396975" hidden="1"/>
    <row r="396976" hidden="1"/>
    <row r="396977" hidden="1"/>
    <row r="396978" hidden="1"/>
    <row r="396979" hidden="1"/>
    <row r="396980" hidden="1"/>
    <row r="396981" hidden="1"/>
    <row r="396982" hidden="1"/>
    <row r="396983" hidden="1"/>
    <row r="396984" hidden="1"/>
    <row r="396985" hidden="1"/>
    <row r="396986" hidden="1"/>
    <row r="396987" hidden="1"/>
    <row r="396988" hidden="1"/>
    <row r="396989" hidden="1"/>
    <row r="396990" hidden="1"/>
    <row r="396991" hidden="1"/>
    <row r="396992" hidden="1"/>
    <row r="396993" hidden="1"/>
    <row r="396994" hidden="1"/>
    <row r="396995" hidden="1"/>
    <row r="396996" hidden="1"/>
    <row r="396997" hidden="1"/>
    <row r="396998" hidden="1"/>
    <row r="396999" hidden="1"/>
    <row r="397000" hidden="1"/>
    <row r="397001" hidden="1"/>
    <row r="397002" hidden="1"/>
    <row r="397003" hidden="1"/>
    <row r="397004" hidden="1"/>
    <row r="397005" hidden="1"/>
    <row r="397006" hidden="1"/>
    <row r="397007" hidden="1"/>
    <row r="397008" hidden="1"/>
    <row r="397009" hidden="1"/>
    <row r="397010" hidden="1"/>
    <row r="397011" hidden="1"/>
    <row r="397012" hidden="1"/>
    <row r="397013" hidden="1"/>
    <row r="397014" hidden="1"/>
    <row r="397015" hidden="1"/>
    <row r="397016" hidden="1"/>
    <row r="397017" hidden="1"/>
    <row r="397018" hidden="1"/>
    <row r="397019" hidden="1"/>
    <row r="397020" hidden="1"/>
    <row r="397021" hidden="1"/>
    <row r="397022" hidden="1"/>
    <row r="397023" hidden="1"/>
    <row r="397024" hidden="1"/>
    <row r="397025" hidden="1"/>
    <row r="397026" hidden="1"/>
    <row r="397027" hidden="1"/>
    <row r="397028" hidden="1"/>
    <row r="397029" hidden="1"/>
    <row r="397030" hidden="1"/>
    <row r="397031" hidden="1"/>
    <row r="397032" hidden="1"/>
    <row r="397033" hidden="1"/>
    <row r="397034" hidden="1"/>
    <row r="397035" hidden="1"/>
    <row r="397036" hidden="1"/>
    <row r="397037" hidden="1"/>
    <row r="397038" hidden="1"/>
    <row r="397039" hidden="1"/>
    <row r="397040" hidden="1"/>
    <row r="397041" hidden="1"/>
    <row r="397042" hidden="1"/>
    <row r="397043" hidden="1"/>
    <row r="397044" hidden="1"/>
    <row r="397045" hidden="1"/>
    <row r="397046" hidden="1"/>
    <row r="397047" hidden="1"/>
    <row r="397048" hidden="1"/>
    <row r="397049" hidden="1"/>
    <row r="397050" hidden="1"/>
    <row r="397051" hidden="1"/>
    <row r="397052" hidden="1"/>
    <row r="397053" hidden="1"/>
    <row r="397054" hidden="1"/>
    <row r="397055" hidden="1"/>
    <row r="397056" hidden="1"/>
    <row r="397057" hidden="1"/>
    <row r="397058" hidden="1"/>
    <row r="397059" hidden="1"/>
    <row r="397060" hidden="1"/>
    <row r="397061" hidden="1"/>
    <row r="397062" hidden="1"/>
    <row r="397063" hidden="1"/>
    <row r="397064" hidden="1"/>
    <row r="397065" hidden="1"/>
    <row r="397066" hidden="1"/>
    <row r="397067" hidden="1"/>
    <row r="397068" hidden="1"/>
    <row r="397069" hidden="1"/>
    <row r="397070" hidden="1"/>
    <row r="397071" hidden="1"/>
    <row r="397072" hidden="1"/>
    <row r="397073" hidden="1"/>
    <row r="397074" hidden="1"/>
    <row r="397075" hidden="1"/>
    <row r="397076" hidden="1"/>
    <row r="397077" hidden="1"/>
    <row r="397078" hidden="1"/>
    <row r="397079" hidden="1"/>
    <row r="397080" hidden="1"/>
    <row r="397081" hidden="1"/>
    <row r="397082" hidden="1"/>
    <row r="397083" hidden="1"/>
    <row r="397084" hidden="1"/>
    <row r="397085" hidden="1"/>
    <row r="397086" hidden="1"/>
    <row r="397087" hidden="1"/>
    <row r="397088" hidden="1"/>
    <row r="397089" hidden="1"/>
    <row r="397090" hidden="1"/>
    <row r="397091" hidden="1"/>
    <row r="397092" hidden="1"/>
    <row r="397093" hidden="1"/>
    <row r="397094" hidden="1"/>
    <row r="397095" hidden="1"/>
    <row r="397096" hidden="1"/>
    <row r="397097" hidden="1"/>
    <row r="397098" hidden="1"/>
    <row r="397099" hidden="1"/>
    <row r="397100" hidden="1"/>
    <row r="397101" hidden="1"/>
    <row r="397102" hidden="1"/>
    <row r="397103" hidden="1"/>
    <row r="397104" hidden="1"/>
    <row r="397105" hidden="1"/>
    <row r="397106" hidden="1"/>
    <row r="397107" hidden="1"/>
    <row r="397108" hidden="1"/>
    <row r="397109" hidden="1"/>
    <row r="397110" hidden="1"/>
    <row r="397111" hidden="1"/>
    <row r="397112" hidden="1"/>
    <row r="397113" hidden="1"/>
    <row r="397114" hidden="1"/>
    <row r="397115" hidden="1"/>
    <row r="397116" hidden="1"/>
    <row r="397117" hidden="1"/>
    <row r="397118" hidden="1"/>
    <row r="397119" hidden="1"/>
    <row r="397120" hidden="1"/>
    <row r="397121" hidden="1"/>
    <row r="397122" hidden="1"/>
    <row r="397123" hidden="1"/>
    <row r="397124" hidden="1"/>
    <row r="397125" hidden="1"/>
    <row r="397126" hidden="1"/>
    <row r="397127" hidden="1"/>
    <row r="397128" hidden="1"/>
    <row r="397129" hidden="1"/>
    <row r="397130" hidden="1"/>
    <row r="397131" hidden="1"/>
    <row r="397132" hidden="1"/>
    <row r="397133" hidden="1"/>
    <row r="397134" hidden="1"/>
    <row r="397135" hidden="1"/>
    <row r="397136" hidden="1"/>
    <row r="397137" hidden="1"/>
    <row r="397138" hidden="1"/>
    <row r="397139" hidden="1"/>
    <row r="397140" hidden="1"/>
    <row r="397141" hidden="1"/>
    <row r="397142" hidden="1"/>
    <row r="397143" hidden="1"/>
    <row r="397144" hidden="1"/>
    <row r="397145" hidden="1"/>
    <row r="397146" hidden="1"/>
    <row r="397147" hidden="1"/>
    <row r="397148" hidden="1"/>
    <row r="397149" hidden="1"/>
    <row r="397150" hidden="1"/>
    <row r="397151" hidden="1"/>
    <row r="397152" hidden="1"/>
    <row r="397153" hidden="1"/>
    <row r="397154" hidden="1"/>
    <row r="397155" hidden="1"/>
    <row r="397156" hidden="1"/>
    <row r="397157" hidden="1"/>
    <row r="397158" hidden="1"/>
    <row r="397159" hidden="1"/>
    <row r="397160" hidden="1"/>
    <row r="397161" hidden="1"/>
    <row r="397162" hidden="1"/>
    <row r="397163" hidden="1"/>
    <row r="397164" hidden="1"/>
    <row r="397165" hidden="1"/>
    <row r="397166" hidden="1"/>
    <row r="397167" hidden="1"/>
    <row r="397168" hidden="1"/>
    <row r="397169" hidden="1"/>
    <row r="397170" hidden="1"/>
    <row r="397171" hidden="1"/>
    <row r="397172" hidden="1"/>
    <row r="397173" hidden="1"/>
    <row r="397174" hidden="1"/>
    <row r="397175" hidden="1"/>
    <row r="397176" hidden="1"/>
    <row r="397177" hidden="1"/>
    <row r="397178" hidden="1"/>
    <row r="397179" hidden="1"/>
    <row r="397180" hidden="1"/>
    <row r="397181" hidden="1"/>
    <row r="397182" hidden="1"/>
    <row r="397183" hidden="1"/>
    <row r="397184" hidden="1"/>
    <row r="397185" hidden="1"/>
    <row r="397186" hidden="1"/>
    <row r="397187" hidden="1"/>
    <row r="397188" hidden="1"/>
    <row r="397189" hidden="1"/>
    <row r="397190" hidden="1"/>
    <row r="397191" hidden="1"/>
    <row r="397192" hidden="1"/>
    <row r="397193" hidden="1"/>
    <row r="397194" hidden="1"/>
    <row r="397195" hidden="1"/>
    <row r="397196" hidden="1"/>
    <row r="397197" hidden="1"/>
    <row r="397198" hidden="1"/>
    <row r="397199" hidden="1"/>
    <row r="397200" hidden="1"/>
    <row r="397201" hidden="1"/>
    <row r="397202" hidden="1"/>
    <row r="397203" hidden="1"/>
    <row r="397204" hidden="1"/>
    <row r="397205" hidden="1"/>
    <row r="397206" hidden="1"/>
    <row r="397207" hidden="1"/>
    <row r="397208" hidden="1"/>
    <row r="397209" hidden="1"/>
    <row r="397210" hidden="1"/>
    <row r="397211" hidden="1"/>
    <row r="397212" hidden="1"/>
    <row r="397213" hidden="1"/>
    <row r="397214" hidden="1"/>
    <row r="397215" hidden="1"/>
    <row r="397216" hidden="1"/>
    <row r="397217" hidden="1"/>
    <row r="397218" hidden="1"/>
    <row r="397219" hidden="1"/>
    <row r="397220" hidden="1"/>
    <row r="397221" hidden="1"/>
    <row r="397222" hidden="1"/>
    <row r="397223" hidden="1"/>
    <row r="397224" hidden="1"/>
    <row r="397225" hidden="1"/>
    <row r="397226" hidden="1"/>
    <row r="397227" hidden="1"/>
    <row r="397228" hidden="1"/>
    <row r="397229" hidden="1"/>
    <row r="397230" hidden="1"/>
    <row r="397231" hidden="1"/>
    <row r="397232" hidden="1"/>
    <row r="397233" hidden="1"/>
    <row r="397234" hidden="1"/>
    <row r="397235" hidden="1"/>
    <row r="397236" hidden="1"/>
    <row r="397237" hidden="1"/>
    <row r="397238" hidden="1"/>
    <row r="397239" hidden="1"/>
    <row r="397240" hidden="1"/>
    <row r="397241" hidden="1"/>
    <row r="397242" hidden="1"/>
    <row r="397243" hidden="1"/>
    <row r="397244" hidden="1"/>
    <row r="397245" hidden="1"/>
    <row r="397246" hidden="1"/>
    <row r="397247" hidden="1"/>
    <row r="397248" hidden="1"/>
    <row r="397249" hidden="1"/>
    <row r="397250" hidden="1"/>
    <row r="397251" hidden="1"/>
    <row r="397252" hidden="1"/>
    <row r="397253" hidden="1"/>
    <row r="397254" hidden="1"/>
    <row r="397255" hidden="1"/>
    <row r="397256" hidden="1"/>
    <row r="397257" hidden="1"/>
    <row r="397258" hidden="1"/>
    <row r="397259" hidden="1"/>
    <row r="397260" hidden="1"/>
    <row r="397261" hidden="1"/>
    <row r="397262" hidden="1"/>
    <row r="397263" hidden="1"/>
    <row r="397264" hidden="1"/>
    <row r="397265" hidden="1"/>
    <row r="397266" hidden="1"/>
    <row r="397267" hidden="1"/>
    <row r="397268" hidden="1"/>
    <row r="397269" hidden="1"/>
    <row r="397270" hidden="1"/>
    <row r="397271" hidden="1"/>
    <row r="397272" hidden="1"/>
    <row r="397273" hidden="1"/>
    <row r="397274" hidden="1"/>
    <row r="397275" hidden="1"/>
    <row r="397276" hidden="1"/>
    <row r="397277" hidden="1"/>
    <row r="397278" hidden="1"/>
    <row r="397279" hidden="1"/>
    <row r="397280" hidden="1"/>
    <row r="397281" hidden="1"/>
    <row r="397282" hidden="1"/>
    <row r="397283" hidden="1"/>
    <row r="397284" hidden="1"/>
    <row r="397285" hidden="1"/>
    <row r="397286" hidden="1"/>
    <row r="397287" hidden="1"/>
    <row r="397288" hidden="1"/>
    <row r="397289" hidden="1"/>
    <row r="397290" hidden="1"/>
    <row r="397291" hidden="1"/>
    <row r="397292" hidden="1"/>
    <row r="397293" hidden="1"/>
    <row r="397294" hidden="1"/>
    <row r="397295" hidden="1"/>
    <row r="397296" hidden="1"/>
    <row r="397297" hidden="1"/>
    <row r="397298" hidden="1"/>
    <row r="397299" hidden="1"/>
    <row r="397300" hidden="1"/>
    <row r="397301" hidden="1"/>
    <row r="397302" hidden="1"/>
    <row r="397303" hidden="1"/>
    <row r="397304" hidden="1"/>
    <row r="397305" hidden="1"/>
    <row r="397306" hidden="1"/>
    <row r="397307" hidden="1"/>
    <row r="397308" hidden="1"/>
    <row r="397309" hidden="1"/>
    <row r="397310" hidden="1"/>
    <row r="397311" hidden="1"/>
    <row r="397312" hidden="1"/>
    <row r="397313" hidden="1"/>
    <row r="397314" hidden="1"/>
    <row r="397315" hidden="1"/>
    <row r="397316" hidden="1"/>
    <row r="397317" hidden="1"/>
    <row r="397318" hidden="1"/>
    <row r="397319" hidden="1"/>
    <row r="397320" hidden="1"/>
    <row r="397321" hidden="1"/>
    <row r="397322" hidden="1"/>
    <row r="397323" hidden="1"/>
    <row r="397324" hidden="1"/>
    <row r="397325" hidden="1"/>
    <row r="397326" hidden="1"/>
    <row r="397327" hidden="1"/>
    <row r="397328" hidden="1"/>
    <row r="397329" hidden="1"/>
    <row r="397330" hidden="1"/>
    <row r="397331" hidden="1"/>
    <row r="397332" hidden="1"/>
    <row r="397333" hidden="1"/>
    <row r="397334" hidden="1"/>
    <row r="397335" hidden="1"/>
    <row r="397336" hidden="1"/>
    <row r="397337" hidden="1"/>
    <row r="397338" hidden="1"/>
    <row r="397339" hidden="1"/>
    <row r="397340" hidden="1"/>
    <row r="397341" hidden="1"/>
    <row r="397342" hidden="1"/>
    <row r="397343" hidden="1"/>
    <row r="397344" hidden="1"/>
    <row r="397345" hidden="1"/>
    <row r="397346" hidden="1"/>
    <row r="397347" hidden="1"/>
    <row r="397348" hidden="1"/>
    <row r="397349" hidden="1"/>
    <row r="397350" hidden="1"/>
    <row r="397351" hidden="1"/>
    <row r="397352" hidden="1"/>
    <row r="397353" hidden="1"/>
    <row r="397354" hidden="1"/>
    <row r="397355" hidden="1"/>
    <row r="397356" hidden="1"/>
    <row r="397357" hidden="1"/>
    <row r="397358" hidden="1"/>
    <row r="397359" hidden="1"/>
    <row r="397360" hidden="1"/>
    <row r="397361" hidden="1"/>
    <row r="397362" hidden="1"/>
    <row r="397363" hidden="1"/>
    <row r="397364" hidden="1"/>
    <row r="397365" hidden="1"/>
    <row r="397366" hidden="1"/>
    <row r="397367" hidden="1"/>
    <row r="397368" hidden="1"/>
    <row r="397369" hidden="1"/>
    <row r="397370" hidden="1"/>
    <row r="397371" hidden="1"/>
    <row r="397372" hidden="1"/>
    <row r="397373" hidden="1"/>
    <row r="397374" hidden="1"/>
    <row r="397375" hidden="1"/>
    <row r="397376" hidden="1"/>
    <row r="397377" hidden="1"/>
    <row r="397378" hidden="1"/>
    <row r="397379" hidden="1"/>
    <row r="397380" hidden="1"/>
    <row r="397381" hidden="1"/>
    <row r="397382" hidden="1"/>
    <row r="397383" hidden="1"/>
    <row r="397384" hidden="1"/>
    <row r="397385" hidden="1"/>
    <row r="397386" hidden="1"/>
    <row r="397387" hidden="1"/>
    <row r="397388" hidden="1"/>
    <row r="397389" hidden="1"/>
    <row r="397390" hidden="1"/>
    <row r="397391" hidden="1"/>
    <row r="397392" hidden="1"/>
    <row r="397393" hidden="1"/>
    <row r="397394" hidden="1"/>
    <row r="397395" hidden="1"/>
    <row r="397396" hidden="1"/>
    <row r="397397" hidden="1"/>
    <row r="397398" hidden="1"/>
    <row r="397399" hidden="1"/>
    <row r="397400" hidden="1"/>
    <row r="397401" hidden="1"/>
    <row r="397402" hidden="1"/>
    <row r="397403" hidden="1"/>
    <row r="397404" hidden="1"/>
    <row r="397405" hidden="1"/>
    <row r="397406" hidden="1"/>
    <row r="397407" hidden="1"/>
    <row r="397408" hidden="1"/>
    <row r="397409" hidden="1"/>
    <row r="397410" hidden="1"/>
    <row r="397411" hidden="1"/>
    <row r="397412" hidden="1"/>
    <row r="397413" hidden="1"/>
    <row r="397414" hidden="1"/>
    <row r="397415" hidden="1"/>
    <row r="397416" hidden="1"/>
    <row r="397417" hidden="1"/>
    <row r="397418" hidden="1"/>
    <row r="397419" hidden="1"/>
    <row r="397420" hidden="1"/>
    <row r="397421" hidden="1"/>
    <row r="397422" hidden="1"/>
    <row r="397423" hidden="1"/>
    <row r="397424" hidden="1"/>
    <row r="397425" hidden="1"/>
    <row r="397426" hidden="1"/>
    <row r="397427" hidden="1"/>
    <row r="397428" hidden="1"/>
    <row r="397429" hidden="1"/>
    <row r="397430" hidden="1"/>
    <row r="397431" hidden="1"/>
    <row r="397432" hidden="1"/>
    <row r="397433" hidden="1"/>
    <row r="397434" hidden="1"/>
    <row r="397435" hidden="1"/>
    <row r="397436" hidden="1"/>
    <row r="397437" hidden="1"/>
    <row r="397438" hidden="1"/>
    <row r="397439" hidden="1"/>
    <row r="397440" hidden="1"/>
    <row r="397441" hidden="1"/>
    <row r="397442" hidden="1"/>
    <row r="397443" hidden="1"/>
    <row r="397444" hidden="1"/>
    <row r="397445" hidden="1"/>
    <row r="397446" hidden="1"/>
    <row r="397447" hidden="1"/>
    <row r="397448" hidden="1"/>
    <row r="397449" hidden="1"/>
    <row r="397450" hidden="1"/>
    <row r="397451" hidden="1"/>
    <row r="397452" hidden="1"/>
    <row r="397453" hidden="1"/>
    <row r="397454" hidden="1"/>
    <row r="397455" hidden="1"/>
    <row r="397456" hidden="1"/>
    <row r="397457" hidden="1"/>
    <row r="397458" hidden="1"/>
    <row r="397459" hidden="1"/>
    <row r="397460" hidden="1"/>
    <row r="397461" hidden="1"/>
    <row r="397462" hidden="1"/>
    <row r="397463" hidden="1"/>
    <row r="397464" hidden="1"/>
    <row r="397465" hidden="1"/>
    <row r="397466" hidden="1"/>
    <row r="397467" hidden="1"/>
    <row r="397468" hidden="1"/>
    <row r="397469" hidden="1"/>
    <row r="397470" hidden="1"/>
    <row r="397471" hidden="1"/>
    <row r="397472" hidden="1"/>
    <row r="397473" hidden="1"/>
    <row r="397474" hidden="1"/>
    <row r="397475" hidden="1"/>
    <row r="397476" hidden="1"/>
    <row r="397477" hidden="1"/>
    <row r="397478" hidden="1"/>
    <row r="397479" hidden="1"/>
    <row r="397480" hidden="1"/>
    <row r="397481" hidden="1"/>
    <row r="397482" hidden="1"/>
    <row r="397483" hidden="1"/>
    <row r="397484" hidden="1"/>
    <row r="397485" hidden="1"/>
    <row r="397486" hidden="1"/>
    <row r="397487" hidden="1"/>
    <row r="397488" hidden="1"/>
    <row r="397489" hidden="1"/>
    <row r="397490" hidden="1"/>
    <row r="397491" hidden="1"/>
    <row r="397492" hidden="1"/>
    <row r="397493" hidden="1"/>
    <row r="397494" hidden="1"/>
    <row r="397495" hidden="1"/>
    <row r="397496" hidden="1"/>
    <row r="397497" hidden="1"/>
    <row r="397498" hidden="1"/>
    <row r="397499" hidden="1"/>
    <row r="397500" hidden="1"/>
    <row r="397501" hidden="1"/>
    <row r="397502" hidden="1"/>
    <row r="397503" hidden="1"/>
    <row r="397504" hidden="1"/>
    <row r="397505" hidden="1"/>
    <row r="397506" hidden="1"/>
    <row r="397507" hidden="1"/>
    <row r="397508" hidden="1"/>
    <row r="397509" hidden="1"/>
    <row r="397510" hidden="1"/>
    <row r="397511" hidden="1"/>
    <row r="397512" hidden="1"/>
    <row r="397513" hidden="1"/>
    <row r="397514" hidden="1"/>
    <row r="397515" hidden="1"/>
    <row r="397516" hidden="1"/>
    <row r="397517" hidden="1"/>
    <row r="397518" hidden="1"/>
    <row r="397519" hidden="1"/>
    <row r="397520" hidden="1"/>
    <row r="397521" hidden="1"/>
    <row r="397522" hidden="1"/>
    <row r="397523" hidden="1"/>
    <row r="397524" hidden="1"/>
    <row r="397525" hidden="1"/>
    <row r="397526" hidden="1"/>
    <row r="397527" hidden="1"/>
    <row r="397528" hidden="1"/>
    <row r="397529" hidden="1"/>
    <row r="397530" hidden="1"/>
    <row r="397531" hidden="1"/>
    <row r="397532" hidden="1"/>
    <row r="397533" hidden="1"/>
    <row r="397534" hidden="1"/>
    <row r="397535" hidden="1"/>
    <row r="397536" hidden="1"/>
    <row r="397537" hidden="1"/>
    <row r="397538" hidden="1"/>
    <row r="397539" hidden="1"/>
    <row r="397540" hidden="1"/>
    <row r="397541" hidden="1"/>
    <row r="397542" hidden="1"/>
    <row r="397543" hidden="1"/>
    <row r="397544" hidden="1"/>
    <row r="397545" hidden="1"/>
    <row r="397546" hidden="1"/>
    <row r="397547" hidden="1"/>
    <row r="397548" hidden="1"/>
    <row r="397549" hidden="1"/>
    <row r="397550" hidden="1"/>
    <row r="397551" hidden="1"/>
    <row r="397552" hidden="1"/>
    <row r="397553" hidden="1"/>
    <row r="397554" hidden="1"/>
    <row r="397555" hidden="1"/>
    <row r="397556" hidden="1"/>
    <row r="397557" hidden="1"/>
    <row r="397558" hidden="1"/>
    <row r="397559" hidden="1"/>
    <row r="397560" hidden="1"/>
    <row r="397561" hidden="1"/>
    <row r="397562" hidden="1"/>
    <row r="397563" hidden="1"/>
    <row r="397564" hidden="1"/>
    <row r="397565" hidden="1"/>
    <row r="397566" hidden="1"/>
    <row r="397567" hidden="1"/>
    <row r="397568" hidden="1"/>
    <row r="397569" hidden="1"/>
    <row r="397570" hidden="1"/>
    <row r="397571" hidden="1"/>
    <row r="397572" hidden="1"/>
    <row r="397573" hidden="1"/>
    <row r="397574" hidden="1"/>
    <row r="397575" hidden="1"/>
    <row r="397576" hidden="1"/>
    <row r="397577" hidden="1"/>
    <row r="397578" hidden="1"/>
    <row r="397579" hidden="1"/>
    <row r="397580" hidden="1"/>
    <row r="397581" hidden="1"/>
    <row r="397582" hidden="1"/>
    <row r="397583" hidden="1"/>
    <row r="397584" hidden="1"/>
    <row r="397585" hidden="1"/>
    <row r="397586" hidden="1"/>
    <row r="397587" hidden="1"/>
    <row r="397588" hidden="1"/>
    <row r="397589" hidden="1"/>
    <row r="397590" hidden="1"/>
    <row r="397591" hidden="1"/>
    <row r="397592" hidden="1"/>
    <row r="397593" hidden="1"/>
    <row r="397594" hidden="1"/>
    <row r="397595" hidden="1"/>
    <row r="397596" hidden="1"/>
    <row r="397597" hidden="1"/>
    <row r="397598" hidden="1"/>
    <row r="397599" hidden="1"/>
    <row r="397600" hidden="1"/>
    <row r="397601" hidden="1"/>
    <row r="397602" hidden="1"/>
    <row r="397603" hidden="1"/>
    <row r="397604" hidden="1"/>
    <row r="397605" hidden="1"/>
    <row r="397606" hidden="1"/>
    <row r="397607" hidden="1"/>
    <row r="397608" hidden="1"/>
    <row r="397609" hidden="1"/>
    <row r="397610" hidden="1"/>
    <row r="397611" hidden="1"/>
    <row r="397612" hidden="1"/>
    <row r="397613" hidden="1"/>
    <row r="397614" hidden="1"/>
    <row r="397615" hidden="1"/>
    <row r="397616" hidden="1"/>
    <row r="397617" hidden="1"/>
    <row r="397618" hidden="1"/>
    <row r="397619" hidden="1"/>
    <row r="397620" hidden="1"/>
    <row r="397621" hidden="1"/>
    <row r="397622" hidden="1"/>
    <row r="397623" hidden="1"/>
    <row r="397624" hidden="1"/>
    <row r="397625" hidden="1"/>
    <row r="397626" hidden="1"/>
    <row r="397627" hidden="1"/>
    <row r="397628" hidden="1"/>
    <row r="397629" hidden="1"/>
    <row r="397630" hidden="1"/>
    <row r="397631" hidden="1"/>
    <row r="397632" hidden="1"/>
    <row r="397633" hidden="1"/>
    <row r="397634" hidden="1"/>
    <row r="397635" hidden="1"/>
    <row r="397636" hidden="1"/>
    <row r="397637" hidden="1"/>
    <row r="397638" hidden="1"/>
    <row r="397639" hidden="1"/>
    <row r="397640" hidden="1"/>
    <row r="397641" hidden="1"/>
    <row r="397642" hidden="1"/>
    <row r="397643" hidden="1"/>
    <row r="397644" hidden="1"/>
    <row r="397645" hidden="1"/>
    <row r="397646" hidden="1"/>
    <row r="397647" hidden="1"/>
    <row r="397648" hidden="1"/>
    <row r="397649" hidden="1"/>
    <row r="397650" hidden="1"/>
    <row r="397651" hidden="1"/>
    <row r="397652" hidden="1"/>
    <row r="397653" hidden="1"/>
    <row r="397654" hidden="1"/>
    <row r="397655" hidden="1"/>
    <row r="397656" hidden="1"/>
    <row r="397657" hidden="1"/>
    <row r="397658" hidden="1"/>
    <row r="397659" hidden="1"/>
    <row r="397660" hidden="1"/>
    <row r="397661" hidden="1"/>
    <row r="397662" hidden="1"/>
    <row r="397663" hidden="1"/>
    <row r="397664" hidden="1"/>
    <row r="397665" hidden="1"/>
    <row r="397666" hidden="1"/>
    <row r="397667" hidden="1"/>
    <row r="397668" hidden="1"/>
    <row r="397669" hidden="1"/>
    <row r="397670" hidden="1"/>
    <row r="397671" hidden="1"/>
    <row r="397672" hidden="1"/>
    <row r="397673" hidden="1"/>
    <row r="397674" hidden="1"/>
    <row r="397675" hidden="1"/>
    <row r="397676" hidden="1"/>
    <row r="397677" hidden="1"/>
    <row r="397678" hidden="1"/>
    <row r="397679" hidden="1"/>
    <row r="397680" hidden="1"/>
    <row r="397681" hidden="1"/>
    <row r="397682" hidden="1"/>
    <row r="397683" hidden="1"/>
    <row r="397684" hidden="1"/>
    <row r="397685" hidden="1"/>
    <row r="397686" hidden="1"/>
    <row r="397687" hidden="1"/>
    <row r="397688" hidden="1"/>
    <row r="397689" hidden="1"/>
    <row r="397690" hidden="1"/>
    <row r="397691" hidden="1"/>
    <row r="397692" hidden="1"/>
    <row r="397693" hidden="1"/>
    <row r="397694" hidden="1"/>
    <row r="397695" hidden="1"/>
    <row r="397696" hidden="1"/>
    <row r="397697" hidden="1"/>
    <row r="397698" hidden="1"/>
    <row r="397699" hidden="1"/>
    <row r="397700" hidden="1"/>
    <row r="397701" hidden="1"/>
    <row r="397702" hidden="1"/>
    <row r="397703" hidden="1"/>
    <row r="397704" hidden="1"/>
    <row r="397705" hidden="1"/>
    <row r="397706" hidden="1"/>
    <row r="397707" hidden="1"/>
    <row r="397708" hidden="1"/>
    <row r="397709" hidden="1"/>
    <row r="397710" hidden="1"/>
    <row r="397711" hidden="1"/>
    <row r="397712" hidden="1"/>
    <row r="397713" hidden="1"/>
    <row r="397714" hidden="1"/>
    <row r="397715" hidden="1"/>
    <row r="397716" hidden="1"/>
    <row r="397717" hidden="1"/>
    <row r="397718" hidden="1"/>
    <row r="397719" hidden="1"/>
    <row r="397720" hidden="1"/>
    <row r="397721" hidden="1"/>
    <row r="397722" hidden="1"/>
    <row r="397723" hidden="1"/>
    <row r="397724" hidden="1"/>
    <row r="397725" hidden="1"/>
    <row r="397726" hidden="1"/>
    <row r="397727" hidden="1"/>
    <row r="397728" hidden="1"/>
    <row r="397729" hidden="1"/>
    <row r="397730" hidden="1"/>
    <row r="397731" hidden="1"/>
    <row r="397732" hidden="1"/>
    <row r="397733" hidden="1"/>
    <row r="397734" hidden="1"/>
    <row r="397735" hidden="1"/>
    <row r="397736" hidden="1"/>
    <row r="397737" hidden="1"/>
    <row r="397738" hidden="1"/>
    <row r="397739" hidden="1"/>
    <row r="397740" hidden="1"/>
    <row r="397741" hidden="1"/>
    <row r="397742" hidden="1"/>
    <row r="397743" hidden="1"/>
    <row r="397744" hidden="1"/>
    <row r="397745" hidden="1"/>
    <row r="397746" hidden="1"/>
    <row r="397747" hidden="1"/>
    <row r="397748" hidden="1"/>
    <row r="397749" hidden="1"/>
    <row r="397750" hidden="1"/>
    <row r="397751" hidden="1"/>
    <row r="397752" hidden="1"/>
    <row r="397753" hidden="1"/>
    <row r="397754" hidden="1"/>
    <row r="397755" hidden="1"/>
    <row r="397756" hidden="1"/>
    <row r="397757" hidden="1"/>
    <row r="397758" hidden="1"/>
    <row r="397759" hidden="1"/>
    <row r="397760" hidden="1"/>
    <row r="397761" hidden="1"/>
    <row r="397762" hidden="1"/>
    <row r="397763" hidden="1"/>
    <row r="397764" hidden="1"/>
    <row r="397765" hidden="1"/>
    <row r="397766" hidden="1"/>
    <row r="397767" hidden="1"/>
    <row r="397768" hidden="1"/>
    <row r="397769" hidden="1"/>
    <row r="397770" hidden="1"/>
    <row r="397771" hidden="1"/>
    <row r="397772" hidden="1"/>
    <row r="397773" hidden="1"/>
    <row r="397774" hidden="1"/>
    <row r="397775" hidden="1"/>
    <row r="397776" hidden="1"/>
    <row r="397777" hidden="1"/>
    <row r="397778" hidden="1"/>
    <row r="397779" hidden="1"/>
    <row r="397780" hidden="1"/>
    <row r="397781" hidden="1"/>
    <row r="397782" hidden="1"/>
    <row r="397783" hidden="1"/>
    <row r="397784" hidden="1"/>
    <row r="397785" hidden="1"/>
    <row r="397786" hidden="1"/>
    <row r="397787" hidden="1"/>
    <row r="397788" hidden="1"/>
    <row r="397789" hidden="1"/>
    <row r="397790" hidden="1"/>
    <row r="397791" hidden="1"/>
    <row r="397792" hidden="1"/>
    <row r="397793" hidden="1"/>
    <row r="397794" hidden="1"/>
    <row r="397795" hidden="1"/>
    <row r="397796" hidden="1"/>
    <row r="397797" hidden="1"/>
    <row r="397798" hidden="1"/>
    <row r="397799" hidden="1"/>
    <row r="397800" hidden="1"/>
    <row r="397801" hidden="1"/>
    <row r="397802" hidden="1"/>
    <row r="397803" hidden="1"/>
    <row r="397804" hidden="1"/>
    <row r="397805" hidden="1"/>
    <row r="397806" hidden="1"/>
    <row r="397807" hidden="1"/>
    <row r="397808" hidden="1"/>
    <row r="397809" hidden="1"/>
    <row r="397810" hidden="1"/>
    <row r="397811" hidden="1"/>
    <row r="397812" hidden="1"/>
    <row r="397813" hidden="1"/>
    <row r="397814" hidden="1"/>
    <row r="397815" hidden="1"/>
    <row r="397816" hidden="1"/>
    <row r="397817" hidden="1"/>
    <row r="397818" hidden="1"/>
    <row r="397819" hidden="1"/>
    <row r="397820" hidden="1"/>
    <row r="397821" hidden="1"/>
    <row r="397822" hidden="1"/>
    <row r="397823" hidden="1"/>
    <row r="397824" hidden="1"/>
    <row r="397825" hidden="1"/>
    <row r="397826" hidden="1"/>
    <row r="397827" hidden="1"/>
    <row r="397828" hidden="1"/>
    <row r="397829" hidden="1"/>
    <row r="397830" hidden="1"/>
    <row r="397831" hidden="1"/>
    <row r="397832" hidden="1"/>
    <row r="397833" hidden="1"/>
    <row r="397834" hidden="1"/>
    <row r="397835" hidden="1"/>
    <row r="397836" hidden="1"/>
    <row r="397837" hidden="1"/>
    <row r="397838" hidden="1"/>
    <row r="397839" hidden="1"/>
    <row r="397840" hidden="1"/>
    <row r="397841" hidden="1"/>
    <row r="397842" hidden="1"/>
    <row r="397843" hidden="1"/>
    <row r="397844" hidden="1"/>
    <row r="397845" hidden="1"/>
    <row r="397846" hidden="1"/>
    <row r="397847" hidden="1"/>
    <row r="397848" hidden="1"/>
    <row r="397849" hidden="1"/>
    <row r="397850" hidden="1"/>
    <row r="397851" hidden="1"/>
    <row r="397852" hidden="1"/>
    <row r="397853" hidden="1"/>
    <row r="397854" hidden="1"/>
    <row r="397855" hidden="1"/>
    <row r="397856" hidden="1"/>
    <row r="397857" hidden="1"/>
    <row r="397858" hidden="1"/>
    <row r="397859" hidden="1"/>
    <row r="397860" hidden="1"/>
    <row r="397861" hidden="1"/>
    <row r="397862" hidden="1"/>
    <row r="397863" hidden="1"/>
    <row r="397864" hidden="1"/>
    <row r="397865" hidden="1"/>
    <row r="397866" hidden="1"/>
    <row r="397867" hidden="1"/>
    <row r="397868" hidden="1"/>
    <row r="397869" hidden="1"/>
    <row r="397870" hidden="1"/>
    <row r="397871" hidden="1"/>
    <row r="397872" hidden="1"/>
    <row r="397873" hidden="1"/>
    <row r="397874" hidden="1"/>
    <row r="397875" hidden="1"/>
    <row r="397876" hidden="1"/>
    <row r="397877" hidden="1"/>
    <row r="397878" hidden="1"/>
    <row r="397879" hidden="1"/>
    <row r="397880" hidden="1"/>
    <row r="397881" hidden="1"/>
    <row r="397882" hidden="1"/>
    <row r="397883" hidden="1"/>
    <row r="397884" hidden="1"/>
    <row r="397885" hidden="1"/>
    <row r="397886" hidden="1"/>
    <row r="397887" hidden="1"/>
    <row r="397888" hidden="1"/>
    <row r="397889" hidden="1"/>
    <row r="397890" hidden="1"/>
    <row r="397891" hidden="1"/>
    <row r="397892" hidden="1"/>
    <row r="397893" hidden="1"/>
    <row r="397894" hidden="1"/>
    <row r="397895" hidden="1"/>
    <row r="397896" hidden="1"/>
    <row r="397897" hidden="1"/>
    <row r="397898" hidden="1"/>
    <row r="397899" hidden="1"/>
    <row r="397900" hidden="1"/>
    <row r="397901" hidden="1"/>
    <row r="397902" hidden="1"/>
    <row r="397903" hidden="1"/>
    <row r="397904" hidden="1"/>
    <row r="397905" hidden="1"/>
    <row r="397906" hidden="1"/>
    <row r="397907" hidden="1"/>
    <row r="397908" hidden="1"/>
    <row r="397909" hidden="1"/>
    <row r="397910" hidden="1"/>
    <row r="397911" hidden="1"/>
    <row r="397912" hidden="1"/>
    <row r="397913" hidden="1"/>
    <row r="397914" hidden="1"/>
    <row r="397915" hidden="1"/>
    <row r="397916" hidden="1"/>
    <row r="397917" hidden="1"/>
    <row r="397918" hidden="1"/>
    <row r="397919" hidden="1"/>
    <row r="397920" hidden="1"/>
    <row r="397921" hidden="1"/>
    <row r="397922" hidden="1"/>
    <row r="397923" hidden="1"/>
    <row r="397924" hidden="1"/>
    <row r="397925" hidden="1"/>
    <row r="397926" hidden="1"/>
    <row r="397927" hidden="1"/>
    <row r="397928" hidden="1"/>
    <row r="397929" hidden="1"/>
    <row r="397930" hidden="1"/>
    <row r="397931" hidden="1"/>
    <row r="397932" hidden="1"/>
    <row r="397933" hidden="1"/>
    <row r="397934" hidden="1"/>
    <row r="397935" hidden="1"/>
    <row r="397936" hidden="1"/>
    <row r="397937" hidden="1"/>
    <row r="397938" hidden="1"/>
    <row r="397939" hidden="1"/>
    <row r="397940" hidden="1"/>
    <row r="397941" hidden="1"/>
    <row r="397942" hidden="1"/>
    <row r="397943" hidden="1"/>
    <row r="397944" hidden="1"/>
    <row r="397945" hidden="1"/>
    <row r="397946" hidden="1"/>
    <row r="397947" hidden="1"/>
    <row r="397948" hidden="1"/>
    <row r="397949" hidden="1"/>
    <row r="397950" hidden="1"/>
    <row r="397951" hidden="1"/>
    <row r="397952" hidden="1"/>
    <row r="397953" hidden="1"/>
    <row r="397954" hidden="1"/>
    <row r="397955" hidden="1"/>
    <row r="397956" hidden="1"/>
    <row r="397957" hidden="1"/>
    <row r="397958" hidden="1"/>
    <row r="397959" hidden="1"/>
    <row r="397960" hidden="1"/>
    <row r="397961" hidden="1"/>
    <row r="397962" hidden="1"/>
    <row r="397963" hidden="1"/>
    <row r="397964" hidden="1"/>
    <row r="397965" hidden="1"/>
    <row r="397966" hidden="1"/>
    <row r="397967" hidden="1"/>
    <row r="397968" hidden="1"/>
    <row r="397969" hidden="1"/>
    <row r="397970" hidden="1"/>
    <row r="397971" hidden="1"/>
    <row r="397972" hidden="1"/>
    <row r="397973" hidden="1"/>
    <row r="397974" hidden="1"/>
    <row r="397975" hidden="1"/>
    <row r="397976" hidden="1"/>
    <row r="397977" hidden="1"/>
    <row r="397978" hidden="1"/>
    <row r="397979" hidden="1"/>
    <row r="397980" hidden="1"/>
    <row r="397981" hidden="1"/>
    <row r="397982" hidden="1"/>
    <row r="397983" hidden="1"/>
    <row r="397984" hidden="1"/>
    <row r="397985" hidden="1"/>
    <row r="397986" hidden="1"/>
    <row r="397987" hidden="1"/>
    <row r="397988" hidden="1"/>
    <row r="397989" hidden="1"/>
    <row r="397990" hidden="1"/>
    <row r="397991" hidden="1"/>
    <row r="397992" hidden="1"/>
    <row r="397993" hidden="1"/>
    <row r="397994" hidden="1"/>
    <row r="397995" hidden="1"/>
    <row r="397996" hidden="1"/>
    <row r="397997" hidden="1"/>
    <row r="397998" hidden="1"/>
    <row r="397999" hidden="1"/>
    <row r="398000" hidden="1"/>
    <row r="398001" hidden="1"/>
    <row r="398002" hidden="1"/>
    <row r="398003" hidden="1"/>
    <row r="398004" hidden="1"/>
    <row r="398005" hidden="1"/>
    <row r="398006" hidden="1"/>
    <row r="398007" hidden="1"/>
    <row r="398008" hidden="1"/>
    <row r="398009" hidden="1"/>
    <row r="398010" hidden="1"/>
    <row r="398011" hidden="1"/>
    <row r="398012" hidden="1"/>
    <row r="398013" hidden="1"/>
    <row r="398014" hidden="1"/>
    <row r="398015" hidden="1"/>
    <row r="398016" hidden="1"/>
    <row r="398017" hidden="1"/>
    <row r="398018" hidden="1"/>
    <row r="398019" hidden="1"/>
    <row r="398020" hidden="1"/>
    <row r="398021" hidden="1"/>
    <row r="398022" hidden="1"/>
    <row r="398023" hidden="1"/>
    <row r="398024" hidden="1"/>
    <row r="398025" hidden="1"/>
    <row r="398026" hidden="1"/>
    <row r="398027" hidden="1"/>
    <row r="398028" hidden="1"/>
    <row r="398029" hidden="1"/>
    <row r="398030" hidden="1"/>
    <row r="398031" hidden="1"/>
    <row r="398032" hidden="1"/>
    <row r="398033" hidden="1"/>
    <row r="398034" hidden="1"/>
    <row r="398035" hidden="1"/>
    <row r="398036" hidden="1"/>
    <row r="398037" hidden="1"/>
    <row r="398038" hidden="1"/>
    <row r="398039" hidden="1"/>
    <row r="398040" hidden="1"/>
    <row r="398041" hidden="1"/>
    <row r="398042" hidden="1"/>
    <row r="398043" hidden="1"/>
    <row r="398044" hidden="1"/>
    <row r="398045" hidden="1"/>
    <row r="398046" hidden="1"/>
    <row r="398047" hidden="1"/>
    <row r="398048" hidden="1"/>
    <row r="398049" hidden="1"/>
    <row r="398050" hidden="1"/>
    <row r="398051" hidden="1"/>
    <row r="398052" hidden="1"/>
    <row r="398053" hidden="1"/>
    <row r="398054" hidden="1"/>
    <row r="398055" hidden="1"/>
    <row r="398056" hidden="1"/>
    <row r="398057" hidden="1"/>
    <row r="398058" hidden="1"/>
    <row r="398059" hidden="1"/>
    <row r="398060" hidden="1"/>
    <row r="398061" hidden="1"/>
    <row r="398062" hidden="1"/>
    <row r="398063" hidden="1"/>
    <row r="398064" hidden="1"/>
    <row r="398065" hidden="1"/>
    <row r="398066" hidden="1"/>
    <row r="398067" hidden="1"/>
    <row r="398068" hidden="1"/>
    <row r="398069" hidden="1"/>
    <row r="398070" hidden="1"/>
    <row r="398071" hidden="1"/>
    <row r="398072" hidden="1"/>
    <row r="398073" hidden="1"/>
    <row r="398074" hidden="1"/>
    <row r="398075" hidden="1"/>
    <row r="398076" hidden="1"/>
    <row r="398077" hidden="1"/>
    <row r="398078" hidden="1"/>
    <row r="398079" hidden="1"/>
    <row r="398080" hidden="1"/>
    <row r="398081" hidden="1"/>
    <row r="398082" hidden="1"/>
    <row r="398083" hidden="1"/>
    <row r="398084" hidden="1"/>
    <row r="398085" hidden="1"/>
    <row r="398086" hidden="1"/>
    <row r="398087" hidden="1"/>
    <row r="398088" hidden="1"/>
    <row r="398089" hidden="1"/>
    <row r="398090" hidden="1"/>
    <row r="398091" hidden="1"/>
    <row r="398092" hidden="1"/>
    <row r="398093" hidden="1"/>
    <row r="398094" hidden="1"/>
    <row r="398095" hidden="1"/>
    <row r="398096" hidden="1"/>
    <row r="398097" hidden="1"/>
    <row r="398098" hidden="1"/>
    <row r="398099" hidden="1"/>
    <row r="398100" hidden="1"/>
    <row r="398101" hidden="1"/>
    <row r="398102" hidden="1"/>
    <row r="398103" hidden="1"/>
    <row r="398104" hidden="1"/>
    <row r="398105" hidden="1"/>
    <row r="398106" hidden="1"/>
    <row r="398107" hidden="1"/>
    <row r="398108" hidden="1"/>
    <row r="398109" hidden="1"/>
    <row r="398110" hidden="1"/>
    <row r="398111" hidden="1"/>
    <row r="398112" hidden="1"/>
    <row r="398113" hidden="1"/>
    <row r="398114" hidden="1"/>
    <row r="398115" hidden="1"/>
    <row r="398116" hidden="1"/>
    <row r="398117" hidden="1"/>
    <row r="398118" hidden="1"/>
    <row r="398119" hidden="1"/>
    <row r="398120" hidden="1"/>
    <row r="398121" hidden="1"/>
    <row r="398122" hidden="1"/>
    <row r="398123" hidden="1"/>
    <row r="398124" hidden="1"/>
    <row r="398125" hidden="1"/>
    <row r="398126" hidden="1"/>
    <row r="398127" hidden="1"/>
    <row r="398128" hidden="1"/>
    <row r="398129" hidden="1"/>
    <row r="398130" hidden="1"/>
    <row r="398131" hidden="1"/>
    <row r="398132" hidden="1"/>
    <row r="398133" hidden="1"/>
    <row r="398134" hidden="1"/>
    <row r="398135" hidden="1"/>
    <row r="398136" hidden="1"/>
    <row r="398137" hidden="1"/>
    <row r="398138" hidden="1"/>
    <row r="398139" hidden="1"/>
    <row r="398140" hidden="1"/>
    <row r="398141" hidden="1"/>
    <row r="398142" hidden="1"/>
    <row r="398143" hidden="1"/>
    <row r="398144" hidden="1"/>
    <row r="398145" hidden="1"/>
    <row r="398146" hidden="1"/>
    <row r="398147" hidden="1"/>
    <row r="398148" hidden="1"/>
    <row r="398149" hidden="1"/>
    <row r="398150" hidden="1"/>
    <row r="398151" hidden="1"/>
    <row r="398152" hidden="1"/>
    <row r="398153" hidden="1"/>
    <row r="398154" hidden="1"/>
    <row r="398155" hidden="1"/>
    <row r="398156" hidden="1"/>
    <row r="398157" hidden="1"/>
    <row r="398158" hidden="1"/>
    <row r="398159" hidden="1"/>
    <row r="398160" hidden="1"/>
    <row r="398161" hidden="1"/>
    <row r="398162" hidden="1"/>
    <row r="398163" hidden="1"/>
    <row r="398164" hidden="1"/>
    <row r="398165" hidden="1"/>
    <row r="398166" hidden="1"/>
    <row r="398167" hidden="1"/>
    <row r="398168" hidden="1"/>
    <row r="398169" hidden="1"/>
    <row r="398170" hidden="1"/>
    <row r="398171" hidden="1"/>
    <row r="398172" hidden="1"/>
    <row r="398173" hidden="1"/>
    <row r="398174" hidden="1"/>
    <row r="398175" hidden="1"/>
    <row r="398176" hidden="1"/>
    <row r="398177" hidden="1"/>
    <row r="398178" hidden="1"/>
    <row r="398179" hidden="1"/>
    <row r="398180" hidden="1"/>
    <row r="398181" hidden="1"/>
    <row r="398182" hidden="1"/>
    <row r="398183" hidden="1"/>
    <row r="398184" hidden="1"/>
    <row r="398185" hidden="1"/>
    <row r="398186" hidden="1"/>
    <row r="398187" hidden="1"/>
    <row r="398188" hidden="1"/>
    <row r="398189" hidden="1"/>
    <row r="398190" hidden="1"/>
    <row r="398191" hidden="1"/>
    <row r="398192" hidden="1"/>
    <row r="398193" hidden="1"/>
    <row r="398194" hidden="1"/>
    <row r="398195" hidden="1"/>
    <row r="398196" hidden="1"/>
    <row r="398197" hidden="1"/>
    <row r="398198" hidden="1"/>
    <row r="398199" hidden="1"/>
    <row r="398200" hidden="1"/>
    <row r="398201" hidden="1"/>
    <row r="398202" hidden="1"/>
    <row r="398203" hidden="1"/>
    <row r="398204" hidden="1"/>
    <row r="398205" hidden="1"/>
    <row r="398206" hidden="1"/>
    <row r="398207" hidden="1"/>
    <row r="398208" hidden="1"/>
    <row r="398209" hidden="1"/>
    <row r="398210" hidden="1"/>
    <row r="398211" hidden="1"/>
    <row r="398212" hidden="1"/>
    <row r="398213" hidden="1"/>
    <row r="398214" hidden="1"/>
    <row r="398215" hidden="1"/>
    <row r="398216" hidden="1"/>
    <row r="398217" hidden="1"/>
    <row r="398218" hidden="1"/>
    <row r="398219" hidden="1"/>
    <row r="398220" hidden="1"/>
    <row r="398221" hidden="1"/>
    <row r="398222" hidden="1"/>
    <row r="398223" hidden="1"/>
    <row r="398224" hidden="1"/>
    <row r="398225" hidden="1"/>
    <row r="398226" hidden="1"/>
    <row r="398227" hidden="1"/>
    <row r="398228" hidden="1"/>
    <row r="398229" hidden="1"/>
    <row r="398230" hidden="1"/>
    <row r="398231" hidden="1"/>
    <row r="398232" hidden="1"/>
    <row r="398233" hidden="1"/>
    <row r="398234" hidden="1"/>
    <row r="398235" hidden="1"/>
    <row r="398236" hidden="1"/>
    <row r="398237" hidden="1"/>
    <row r="398238" hidden="1"/>
    <row r="398239" hidden="1"/>
    <row r="398240" hidden="1"/>
    <row r="398241" hidden="1"/>
    <row r="398242" hidden="1"/>
    <row r="398243" hidden="1"/>
    <row r="398244" hidden="1"/>
    <row r="398245" hidden="1"/>
    <row r="398246" hidden="1"/>
    <row r="398247" hidden="1"/>
    <row r="398248" hidden="1"/>
    <row r="398249" hidden="1"/>
    <row r="398250" hidden="1"/>
    <row r="398251" hidden="1"/>
    <row r="398252" hidden="1"/>
    <row r="398253" hidden="1"/>
    <row r="398254" hidden="1"/>
    <row r="398255" hidden="1"/>
    <row r="398256" hidden="1"/>
    <row r="398257" hidden="1"/>
    <row r="398258" hidden="1"/>
    <row r="398259" hidden="1"/>
    <row r="398260" hidden="1"/>
    <row r="398261" hidden="1"/>
    <row r="398262" hidden="1"/>
    <row r="398263" hidden="1"/>
    <row r="398264" hidden="1"/>
    <row r="398265" hidden="1"/>
    <row r="398266" hidden="1"/>
    <row r="398267" hidden="1"/>
    <row r="398268" hidden="1"/>
    <row r="398269" hidden="1"/>
    <row r="398270" hidden="1"/>
    <row r="398271" hidden="1"/>
    <row r="398272" hidden="1"/>
    <row r="398273" hidden="1"/>
    <row r="398274" hidden="1"/>
    <row r="398275" hidden="1"/>
    <row r="398276" hidden="1"/>
    <row r="398277" hidden="1"/>
    <row r="398278" hidden="1"/>
    <row r="398279" hidden="1"/>
    <row r="398280" hidden="1"/>
    <row r="398281" hidden="1"/>
    <row r="398282" hidden="1"/>
    <row r="398283" hidden="1"/>
    <row r="398284" hidden="1"/>
    <row r="398285" hidden="1"/>
    <row r="398286" hidden="1"/>
    <row r="398287" hidden="1"/>
    <row r="398288" hidden="1"/>
    <row r="398289" hidden="1"/>
    <row r="398290" hidden="1"/>
    <row r="398291" hidden="1"/>
    <row r="398292" hidden="1"/>
    <row r="398293" hidden="1"/>
    <row r="398294" hidden="1"/>
    <row r="398295" hidden="1"/>
    <row r="398296" hidden="1"/>
    <row r="398297" hidden="1"/>
    <row r="398298" hidden="1"/>
    <row r="398299" hidden="1"/>
    <row r="398300" hidden="1"/>
    <row r="398301" hidden="1"/>
    <row r="398302" hidden="1"/>
    <row r="398303" hidden="1"/>
    <row r="398304" hidden="1"/>
    <row r="398305" hidden="1"/>
    <row r="398306" hidden="1"/>
    <row r="398307" hidden="1"/>
    <row r="398308" hidden="1"/>
    <row r="398309" hidden="1"/>
    <row r="398310" hidden="1"/>
    <row r="398311" hidden="1"/>
    <row r="398312" hidden="1"/>
    <row r="398313" hidden="1"/>
    <row r="398314" hidden="1"/>
    <row r="398315" hidden="1"/>
    <row r="398316" hidden="1"/>
    <row r="398317" hidden="1"/>
    <row r="398318" hidden="1"/>
    <row r="398319" hidden="1"/>
    <row r="398320" hidden="1"/>
    <row r="398321" hidden="1"/>
    <row r="398322" hidden="1"/>
    <row r="398323" hidden="1"/>
    <row r="398324" hidden="1"/>
    <row r="398325" hidden="1"/>
    <row r="398326" hidden="1"/>
    <row r="398327" hidden="1"/>
    <row r="398328" hidden="1"/>
    <row r="398329" hidden="1"/>
    <row r="398330" hidden="1"/>
    <row r="398331" hidden="1"/>
    <row r="398332" hidden="1"/>
    <row r="398333" hidden="1"/>
    <row r="398334" hidden="1"/>
    <row r="398335" hidden="1"/>
    <row r="398336" hidden="1"/>
    <row r="398337" hidden="1"/>
    <row r="398338" hidden="1"/>
    <row r="398339" hidden="1"/>
    <row r="398340" hidden="1"/>
    <row r="398341" hidden="1"/>
    <row r="398342" hidden="1"/>
    <row r="398343" hidden="1"/>
    <row r="398344" hidden="1"/>
    <row r="398345" hidden="1"/>
    <row r="398346" hidden="1"/>
    <row r="398347" hidden="1"/>
    <row r="398348" hidden="1"/>
    <row r="398349" hidden="1"/>
    <row r="398350" hidden="1"/>
    <row r="398351" hidden="1"/>
    <row r="398352" hidden="1"/>
    <row r="398353" hidden="1"/>
    <row r="398354" hidden="1"/>
    <row r="398355" hidden="1"/>
    <row r="398356" hidden="1"/>
    <row r="398357" hidden="1"/>
    <row r="398358" hidden="1"/>
    <row r="398359" hidden="1"/>
    <row r="398360" hidden="1"/>
    <row r="398361" hidden="1"/>
    <row r="398362" hidden="1"/>
    <row r="398363" hidden="1"/>
    <row r="398364" hidden="1"/>
    <row r="398365" hidden="1"/>
    <row r="398366" hidden="1"/>
    <row r="398367" hidden="1"/>
    <row r="398368" hidden="1"/>
    <row r="398369" hidden="1"/>
    <row r="398370" hidden="1"/>
    <row r="398371" hidden="1"/>
    <row r="398372" hidden="1"/>
    <row r="398373" hidden="1"/>
    <row r="398374" hidden="1"/>
    <row r="398375" hidden="1"/>
    <row r="398376" hidden="1"/>
    <row r="398377" hidden="1"/>
    <row r="398378" hidden="1"/>
    <row r="398379" hidden="1"/>
    <row r="398380" hidden="1"/>
    <row r="398381" hidden="1"/>
    <row r="398382" hidden="1"/>
    <row r="398383" hidden="1"/>
    <row r="398384" hidden="1"/>
    <row r="398385" hidden="1"/>
    <row r="398386" hidden="1"/>
    <row r="398387" hidden="1"/>
    <row r="398388" hidden="1"/>
    <row r="398389" hidden="1"/>
    <row r="398390" hidden="1"/>
    <row r="398391" hidden="1"/>
    <row r="398392" hidden="1"/>
    <row r="398393" hidden="1"/>
    <row r="398394" hidden="1"/>
    <row r="398395" hidden="1"/>
    <row r="398396" hidden="1"/>
    <row r="398397" hidden="1"/>
    <row r="398398" hidden="1"/>
    <row r="398399" hidden="1"/>
    <row r="398400" hidden="1"/>
    <row r="398401" hidden="1"/>
    <row r="398402" hidden="1"/>
    <row r="398403" hidden="1"/>
    <row r="398404" hidden="1"/>
    <row r="398405" hidden="1"/>
    <row r="398406" hidden="1"/>
    <row r="398407" hidden="1"/>
    <row r="398408" hidden="1"/>
    <row r="398409" hidden="1"/>
    <row r="398410" hidden="1"/>
    <row r="398411" hidden="1"/>
    <row r="398412" hidden="1"/>
    <row r="398413" hidden="1"/>
    <row r="398414" hidden="1"/>
    <row r="398415" hidden="1"/>
    <row r="398416" hidden="1"/>
    <row r="398417" hidden="1"/>
    <row r="398418" hidden="1"/>
    <row r="398419" hidden="1"/>
    <row r="398420" hidden="1"/>
    <row r="398421" hidden="1"/>
    <row r="398422" hidden="1"/>
    <row r="398423" hidden="1"/>
    <row r="398424" hidden="1"/>
    <row r="398425" hidden="1"/>
    <row r="398426" hidden="1"/>
    <row r="398427" hidden="1"/>
    <row r="398428" hidden="1"/>
    <row r="398429" hidden="1"/>
    <row r="398430" hidden="1"/>
    <row r="398431" hidden="1"/>
    <row r="398432" hidden="1"/>
    <row r="398433" hidden="1"/>
    <row r="398434" hidden="1"/>
    <row r="398435" hidden="1"/>
    <row r="398436" hidden="1"/>
    <row r="398437" hidden="1"/>
    <row r="398438" hidden="1"/>
    <row r="398439" hidden="1"/>
    <row r="398440" hidden="1"/>
    <row r="398441" hidden="1"/>
    <row r="398442" hidden="1"/>
    <row r="398443" hidden="1"/>
    <row r="398444" hidden="1"/>
    <row r="398445" hidden="1"/>
    <row r="398446" hidden="1"/>
    <row r="398447" hidden="1"/>
    <row r="398448" hidden="1"/>
    <row r="398449" hidden="1"/>
    <row r="398450" hidden="1"/>
    <row r="398451" hidden="1"/>
    <row r="398452" hidden="1"/>
    <row r="398453" hidden="1"/>
    <row r="398454" hidden="1"/>
    <row r="398455" hidden="1"/>
    <row r="398456" hidden="1"/>
    <row r="398457" hidden="1"/>
    <row r="398458" hidden="1"/>
    <row r="398459" hidden="1"/>
    <row r="398460" hidden="1"/>
    <row r="398461" hidden="1"/>
    <row r="398462" hidden="1"/>
    <row r="398463" hidden="1"/>
    <row r="398464" hidden="1"/>
    <row r="398465" hidden="1"/>
    <row r="398466" hidden="1"/>
    <row r="398467" hidden="1"/>
    <row r="398468" hidden="1"/>
    <row r="398469" hidden="1"/>
    <row r="398470" hidden="1"/>
    <row r="398471" hidden="1"/>
    <row r="398472" hidden="1"/>
    <row r="398473" hidden="1"/>
    <row r="398474" hidden="1"/>
    <row r="398475" hidden="1"/>
    <row r="398476" hidden="1"/>
    <row r="398477" hidden="1"/>
    <row r="398478" hidden="1"/>
    <row r="398479" hidden="1"/>
    <row r="398480" hidden="1"/>
    <row r="398481" hidden="1"/>
    <row r="398482" hidden="1"/>
    <row r="398483" hidden="1"/>
    <row r="398484" hidden="1"/>
    <row r="398485" hidden="1"/>
    <row r="398486" hidden="1"/>
    <row r="398487" hidden="1"/>
    <row r="398488" hidden="1"/>
    <row r="398489" hidden="1"/>
    <row r="398490" hidden="1"/>
    <row r="398491" hidden="1"/>
    <row r="398492" hidden="1"/>
    <row r="398493" hidden="1"/>
    <row r="398494" hidden="1"/>
    <row r="398495" hidden="1"/>
    <row r="398496" hidden="1"/>
    <row r="398497" hidden="1"/>
    <row r="398498" hidden="1"/>
    <row r="398499" hidden="1"/>
    <row r="398500" hidden="1"/>
    <row r="398501" hidden="1"/>
    <row r="398502" hidden="1"/>
    <row r="398503" hidden="1"/>
    <row r="398504" hidden="1"/>
    <row r="398505" hidden="1"/>
    <row r="398506" hidden="1"/>
    <row r="398507" hidden="1"/>
    <row r="398508" hidden="1"/>
    <row r="398509" hidden="1"/>
    <row r="398510" hidden="1"/>
    <row r="398511" hidden="1"/>
    <row r="398512" hidden="1"/>
    <row r="398513" hidden="1"/>
    <row r="398514" hidden="1"/>
    <row r="398515" hidden="1"/>
    <row r="398516" hidden="1"/>
    <row r="398517" hidden="1"/>
    <row r="398518" hidden="1"/>
    <row r="398519" hidden="1"/>
    <row r="398520" hidden="1"/>
    <row r="398521" hidden="1"/>
    <row r="398522" hidden="1"/>
    <row r="398523" hidden="1"/>
    <row r="398524" hidden="1"/>
    <row r="398525" hidden="1"/>
    <row r="398526" hidden="1"/>
    <row r="398527" hidden="1"/>
    <row r="398528" hidden="1"/>
    <row r="398529" hidden="1"/>
    <row r="398530" hidden="1"/>
    <row r="398531" hidden="1"/>
    <row r="398532" hidden="1"/>
    <row r="398533" hidden="1"/>
    <row r="398534" hidden="1"/>
    <row r="398535" hidden="1"/>
    <row r="398536" hidden="1"/>
    <row r="398537" hidden="1"/>
    <row r="398538" hidden="1"/>
    <row r="398539" hidden="1"/>
    <row r="398540" hidden="1"/>
    <row r="398541" hidden="1"/>
    <row r="398542" hidden="1"/>
    <row r="398543" hidden="1"/>
    <row r="398544" hidden="1"/>
    <row r="398545" hidden="1"/>
    <row r="398546" hidden="1"/>
    <row r="398547" hidden="1"/>
    <row r="398548" hidden="1"/>
    <row r="398549" hidden="1"/>
    <row r="398550" hidden="1"/>
    <row r="398551" hidden="1"/>
    <row r="398552" hidden="1"/>
    <row r="398553" hidden="1"/>
    <row r="398554" hidden="1"/>
    <row r="398555" hidden="1"/>
    <row r="398556" hidden="1"/>
    <row r="398557" hidden="1"/>
    <row r="398558" hidden="1"/>
    <row r="398559" hidden="1"/>
    <row r="398560" hidden="1"/>
    <row r="398561" hidden="1"/>
    <row r="398562" hidden="1"/>
    <row r="398563" hidden="1"/>
    <row r="398564" hidden="1"/>
    <row r="398565" hidden="1"/>
    <row r="398566" hidden="1"/>
    <row r="398567" hidden="1"/>
    <row r="398568" hidden="1"/>
    <row r="398569" hidden="1"/>
    <row r="398570" hidden="1"/>
    <row r="398571" hidden="1"/>
    <row r="398572" hidden="1"/>
    <row r="398573" hidden="1"/>
    <row r="398574" hidden="1"/>
    <row r="398575" hidden="1"/>
    <row r="398576" hidden="1"/>
    <row r="398577" hidden="1"/>
    <row r="398578" hidden="1"/>
    <row r="398579" hidden="1"/>
    <row r="398580" hidden="1"/>
    <row r="398581" hidden="1"/>
    <row r="398582" hidden="1"/>
    <row r="398583" hidden="1"/>
    <row r="398584" hidden="1"/>
    <row r="398585" hidden="1"/>
    <row r="398586" hidden="1"/>
    <row r="398587" hidden="1"/>
    <row r="398588" hidden="1"/>
    <row r="398589" hidden="1"/>
    <row r="398590" hidden="1"/>
    <row r="398591" hidden="1"/>
    <row r="398592" hidden="1"/>
    <row r="398593" hidden="1"/>
    <row r="398594" hidden="1"/>
    <row r="398595" hidden="1"/>
    <row r="398596" hidden="1"/>
    <row r="398597" hidden="1"/>
    <row r="398598" hidden="1"/>
    <row r="398599" hidden="1"/>
    <row r="398600" hidden="1"/>
    <row r="398601" hidden="1"/>
    <row r="398602" hidden="1"/>
    <row r="398603" hidden="1"/>
    <row r="398604" hidden="1"/>
    <row r="398605" hidden="1"/>
    <row r="398606" hidden="1"/>
    <row r="398607" hidden="1"/>
    <row r="398608" hidden="1"/>
    <row r="398609" hidden="1"/>
    <row r="398610" hidden="1"/>
    <row r="398611" hidden="1"/>
    <row r="398612" hidden="1"/>
    <row r="398613" hidden="1"/>
    <row r="398614" hidden="1"/>
    <row r="398615" hidden="1"/>
    <row r="398616" hidden="1"/>
    <row r="398617" hidden="1"/>
    <row r="398618" hidden="1"/>
    <row r="398619" hidden="1"/>
    <row r="398620" hidden="1"/>
    <row r="398621" hidden="1"/>
    <row r="398622" hidden="1"/>
    <row r="398623" hidden="1"/>
    <row r="398624" hidden="1"/>
    <row r="398625" hidden="1"/>
    <row r="398626" hidden="1"/>
    <row r="398627" hidden="1"/>
    <row r="398628" hidden="1"/>
    <row r="398629" hidden="1"/>
    <row r="398630" hidden="1"/>
    <row r="398631" hidden="1"/>
    <row r="398632" hidden="1"/>
    <row r="398633" hidden="1"/>
    <row r="398634" hidden="1"/>
    <row r="398635" hidden="1"/>
    <row r="398636" hidden="1"/>
    <row r="398637" hidden="1"/>
    <row r="398638" hidden="1"/>
    <row r="398639" hidden="1"/>
    <row r="398640" hidden="1"/>
    <row r="398641" hidden="1"/>
    <row r="398642" hidden="1"/>
    <row r="398643" hidden="1"/>
    <row r="398644" hidden="1"/>
    <row r="398645" hidden="1"/>
    <row r="398646" hidden="1"/>
    <row r="398647" hidden="1"/>
    <row r="398648" hidden="1"/>
    <row r="398649" hidden="1"/>
    <row r="398650" hidden="1"/>
    <row r="398651" hidden="1"/>
    <row r="398652" hidden="1"/>
    <row r="398653" hidden="1"/>
    <row r="398654" hidden="1"/>
    <row r="398655" hidden="1"/>
    <row r="398656" hidden="1"/>
    <row r="398657" hidden="1"/>
    <row r="398658" hidden="1"/>
    <row r="398659" hidden="1"/>
    <row r="398660" hidden="1"/>
    <row r="398661" hidden="1"/>
    <row r="398662" hidden="1"/>
    <row r="398663" hidden="1"/>
    <row r="398664" hidden="1"/>
    <row r="398665" hidden="1"/>
    <row r="398666" hidden="1"/>
    <row r="398667" hidden="1"/>
    <row r="398668" hidden="1"/>
    <row r="398669" hidden="1"/>
    <row r="398670" hidden="1"/>
    <row r="398671" hidden="1"/>
    <row r="398672" hidden="1"/>
    <row r="398673" hidden="1"/>
    <row r="398674" hidden="1"/>
    <row r="398675" hidden="1"/>
    <row r="398676" hidden="1"/>
    <row r="398677" hidden="1"/>
    <row r="398678" hidden="1"/>
    <row r="398679" hidden="1"/>
    <row r="398680" hidden="1"/>
    <row r="398681" hidden="1"/>
    <row r="398682" hidden="1"/>
    <row r="398683" hidden="1"/>
    <row r="398684" hidden="1"/>
    <row r="398685" hidden="1"/>
    <row r="398686" hidden="1"/>
    <row r="398687" hidden="1"/>
    <row r="398688" hidden="1"/>
    <row r="398689" hidden="1"/>
    <row r="398690" hidden="1"/>
    <row r="398691" hidden="1"/>
    <row r="398692" hidden="1"/>
    <row r="398693" hidden="1"/>
    <row r="398694" hidden="1"/>
    <row r="398695" hidden="1"/>
    <row r="398696" hidden="1"/>
    <row r="398697" hidden="1"/>
    <row r="398698" hidden="1"/>
    <row r="398699" hidden="1"/>
    <row r="398700" hidden="1"/>
    <row r="398701" hidden="1"/>
    <row r="398702" hidden="1"/>
    <row r="398703" hidden="1"/>
    <row r="398704" hidden="1"/>
    <row r="398705" hidden="1"/>
    <row r="398706" hidden="1"/>
    <row r="398707" hidden="1"/>
    <row r="398708" hidden="1"/>
    <row r="398709" hidden="1"/>
    <row r="398710" hidden="1"/>
    <row r="398711" hidden="1"/>
    <row r="398712" hidden="1"/>
    <row r="398713" hidden="1"/>
    <row r="398714" hidden="1"/>
    <row r="398715" hidden="1"/>
    <row r="398716" hidden="1"/>
    <row r="398717" hidden="1"/>
    <row r="398718" hidden="1"/>
    <row r="398719" hidden="1"/>
    <row r="398720" hidden="1"/>
    <row r="398721" hidden="1"/>
    <row r="398722" hidden="1"/>
    <row r="398723" hidden="1"/>
    <row r="398724" hidden="1"/>
    <row r="398725" hidden="1"/>
    <row r="398726" hidden="1"/>
    <row r="398727" hidden="1"/>
    <row r="398728" hidden="1"/>
    <row r="398729" hidden="1"/>
    <row r="398730" hidden="1"/>
    <row r="398731" hidden="1"/>
    <row r="398732" hidden="1"/>
    <row r="398733" hidden="1"/>
    <row r="398734" hidden="1"/>
    <row r="398735" hidden="1"/>
    <row r="398736" hidden="1"/>
    <row r="398737" hidden="1"/>
    <row r="398738" hidden="1"/>
    <row r="398739" hidden="1"/>
    <row r="398740" hidden="1"/>
    <row r="398741" hidden="1"/>
    <row r="398742" hidden="1"/>
    <row r="398743" hidden="1"/>
    <row r="398744" hidden="1"/>
    <row r="398745" hidden="1"/>
    <row r="398746" hidden="1"/>
    <row r="398747" hidden="1"/>
    <row r="398748" hidden="1"/>
    <row r="398749" hidden="1"/>
    <row r="398750" hidden="1"/>
    <row r="398751" hidden="1"/>
    <row r="398752" hidden="1"/>
    <row r="398753" hidden="1"/>
    <row r="398754" hidden="1"/>
    <row r="398755" hidden="1"/>
    <row r="398756" hidden="1"/>
    <row r="398757" hidden="1"/>
    <row r="398758" hidden="1"/>
    <row r="398759" hidden="1"/>
    <row r="398760" hidden="1"/>
    <row r="398761" hidden="1"/>
    <row r="398762" hidden="1"/>
    <row r="398763" hidden="1"/>
    <row r="398764" hidden="1"/>
    <row r="398765" hidden="1"/>
    <row r="398766" hidden="1"/>
    <row r="398767" hidden="1"/>
    <row r="398768" hidden="1"/>
    <row r="398769" hidden="1"/>
    <row r="398770" hidden="1"/>
    <row r="398771" hidden="1"/>
    <row r="398772" hidden="1"/>
    <row r="398773" hidden="1"/>
    <row r="398774" hidden="1"/>
    <row r="398775" hidden="1"/>
    <row r="398776" hidden="1"/>
    <row r="398777" hidden="1"/>
    <row r="398778" hidden="1"/>
    <row r="398779" hidden="1"/>
    <row r="398780" hidden="1"/>
    <row r="398781" hidden="1"/>
    <row r="398782" hidden="1"/>
    <row r="398783" hidden="1"/>
    <row r="398784" hidden="1"/>
    <row r="398785" hidden="1"/>
    <row r="398786" hidden="1"/>
    <row r="398787" hidden="1"/>
    <row r="398788" hidden="1"/>
    <row r="398789" hidden="1"/>
    <row r="398790" hidden="1"/>
    <row r="398791" hidden="1"/>
    <row r="398792" hidden="1"/>
    <row r="398793" hidden="1"/>
    <row r="398794" hidden="1"/>
    <row r="398795" hidden="1"/>
    <row r="398796" hidden="1"/>
    <row r="398797" hidden="1"/>
    <row r="398798" hidden="1"/>
    <row r="398799" hidden="1"/>
    <row r="398800" hidden="1"/>
    <row r="398801" hidden="1"/>
    <row r="398802" hidden="1"/>
    <row r="398803" hidden="1"/>
    <row r="398804" hidden="1"/>
    <row r="398805" hidden="1"/>
    <row r="398806" hidden="1"/>
    <row r="398807" hidden="1"/>
    <row r="398808" hidden="1"/>
    <row r="398809" hidden="1"/>
    <row r="398810" hidden="1"/>
    <row r="398811" hidden="1"/>
    <row r="398812" hidden="1"/>
    <row r="398813" hidden="1"/>
    <row r="398814" hidden="1"/>
    <row r="398815" hidden="1"/>
    <row r="398816" hidden="1"/>
    <row r="398817" hidden="1"/>
    <row r="398818" hidden="1"/>
    <row r="398819" hidden="1"/>
    <row r="398820" hidden="1"/>
    <row r="398821" hidden="1"/>
    <row r="398822" hidden="1"/>
    <row r="398823" hidden="1"/>
    <row r="398824" hidden="1"/>
    <row r="398825" hidden="1"/>
    <row r="398826" hidden="1"/>
    <row r="398827" hidden="1"/>
    <row r="398828" hidden="1"/>
    <row r="398829" hidden="1"/>
    <row r="398830" hidden="1"/>
    <row r="398831" hidden="1"/>
    <row r="398832" hidden="1"/>
    <row r="398833" hidden="1"/>
    <row r="398834" hidden="1"/>
    <row r="398835" hidden="1"/>
    <row r="398836" hidden="1"/>
    <row r="398837" hidden="1"/>
    <row r="398838" hidden="1"/>
    <row r="398839" hidden="1"/>
    <row r="398840" hidden="1"/>
    <row r="398841" hidden="1"/>
    <row r="398842" hidden="1"/>
    <row r="398843" hidden="1"/>
    <row r="398844" hidden="1"/>
    <row r="398845" hidden="1"/>
    <row r="398846" hidden="1"/>
    <row r="398847" hidden="1"/>
    <row r="398848" hidden="1"/>
    <row r="398849" hidden="1"/>
    <row r="398850" hidden="1"/>
    <row r="398851" hidden="1"/>
    <row r="398852" hidden="1"/>
    <row r="398853" hidden="1"/>
    <row r="398854" hidden="1"/>
    <row r="398855" hidden="1"/>
    <row r="398856" hidden="1"/>
    <row r="398857" hidden="1"/>
    <row r="398858" hidden="1"/>
    <row r="398859" hidden="1"/>
    <row r="398860" hidden="1"/>
    <row r="398861" hidden="1"/>
    <row r="398862" hidden="1"/>
    <row r="398863" hidden="1"/>
    <row r="398864" hidden="1"/>
    <row r="398865" hidden="1"/>
    <row r="398866" hidden="1"/>
    <row r="398867" hidden="1"/>
    <row r="398868" hidden="1"/>
    <row r="398869" hidden="1"/>
    <row r="398870" hidden="1"/>
    <row r="398871" hidden="1"/>
    <row r="398872" hidden="1"/>
    <row r="398873" hidden="1"/>
    <row r="398874" hidden="1"/>
    <row r="398875" hidden="1"/>
    <row r="398876" hidden="1"/>
    <row r="398877" hidden="1"/>
    <row r="398878" hidden="1"/>
    <row r="398879" hidden="1"/>
    <row r="398880" hidden="1"/>
    <row r="398881" hidden="1"/>
    <row r="398882" hidden="1"/>
    <row r="398883" hidden="1"/>
    <row r="398884" hidden="1"/>
    <row r="398885" hidden="1"/>
    <row r="398886" hidden="1"/>
    <row r="398887" hidden="1"/>
    <row r="398888" hidden="1"/>
    <row r="398889" hidden="1"/>
    <row r="398890" hidden="1"/>
    <row r="398891" hidden="1"/>
    <row r="398892" hidden="1"/>
    <row r="398893" hidden="1"/>
    <row r="398894" hidden="1"/>
    <row r="398895" hidden="1"/>
    <row r="398896" hidden="1"/>
    <row r="398897" hidden="1"/>
    <row r="398898" hidden="1"/>
    <row r="398899" hidden="1"/>
    <row r="398900" hidden="1"/>
    <row r="398901" hidden="1"/>
    <row r="398902" hidden="1"/>
    <row r="398903" hidden="1"/>
    <row r="398904" hidden="1"/>
    <row r="398905" hidden="1"/>
    <row r="398906" hidden="1"/>
    <row r="398907" hidden="1"/>
    <row r="398908" hidden="1"/>
    <row r="398909" hidden="1"/>
    <row r="398910" hidden="1"/>
    <row r="398911" hidden="1"/>
    <row r="398912" hidden="1"/>
    <row r="398913" hidden="1"/>
    <row r="398914" hidden="1"/>
    <row r="398915" hidden="1"/>
    <row r="398916" hidden="1"/>
    <row r="398917" hidden="1"/>
    <row r="398918" hidden="1"/>
    <row r="398919" hidden="1"/>
    <row r="398920" hidden="1"/>
    <row r="398921" hidden="1"/>
    <row r="398922" hidden="1"/>
    <row r="398923" hidden="1"/>
    <row r="398924" hidden="1"/>
    <row r="398925" hidden="1"/>
    <row r="398926" hidden="1"/>
    <row r="398927" hidden="1"/>
    <row r="398928" hidden="1"/>
    <row r="398929" hidden="1"/>
    <row r="398930" hidden="1"/>
    <row r="398931" hidden="1"/>
    <row r="398932" hidden="1"/>
    <row r="398933" hidden="1"/>
    <row r="398934" hidden="1"/>
    <row r="398935" hidden="1"/>
    <row r="398936" hidden="1"/>
    <row r="398937" hidden="1"/>
    <row r="398938" hidden="1"/>
    <row r="398939" hidden="1"/>
    <row r="398940" hidden="1"/>
    <row r="398941" hidden="1"/>
    <row r="398942" hidden="1"/>
    <row r="398943" hidden="1"/>
    <row r="398944" hidden="1"/>
    <row r="398945" hidden="1"/>
    <row r="398946" hidden="1"/>
    <row r="398947" hidden="1"/>
    <row r="398948" hidden="1"/>
    <row r="398949" hidden="1"/>
    <row r="398950" hidden="1"/>
    <row r="398951" hidden="1"/>
    <row r="398952" hidden="1"/>
    <row r="398953" hidden="1"/>
    <row r="398954" hidden="1"/>
    <row r="398955" hidden="1"/>
    <row r="398956" hidden="1"/>
    <row r="398957" hidden="1"/>
    <row r="398958" hidden="1"/>
    <row r="398959" hidden="1"/>
    <row r="398960" hidden="1"/>
    <row r="398961" hidden="1"/>
    <row r="398962" hidden="1"/>
    <row r="398963" hidden="1"/>
    <row r="398964" hidden="1"/>
    <row r="398965" hidden="1"/>
    <row r="398966" hidden="1"/>
    <row r="398967" hidden="1"/>
    <row r="398968" hidden="1"/>
    <row r="398969" hidden="1"/>
    <row r="398970" hidden="1"/>
    <row r="398971" hidden="1"/>
    <row r="398972" hidden="1"/>
    <row r="398973" hidden="1"/>
    <row r="398974" hidden="1"/>
    <row r="398975" hidden="1"/>
    <row r="398976" hidden="1"/>
    <row r="398977" hidden="1"/>
    <row r="398978" hidden="1"/>
    <row r="398979" hidden="1"/>
    <row r="398980" hidden="1"/>
    <row r="398981" hidden="1"/>
    <row r="398982" hidden="1"/>
    <row r="398983" hidden="1"/>
    <row r="398984" hidden="1"/>
    <row r="398985" hidden="1"/>
    <row r="398986" hidden="1"/>
    <row r="398987" hidden="1"/>
    <row r="398988" hidden="1"/>
    <row r="398989" hidden="1"/>
    <row r="398990" hidden="1"/>
    <row r="398991" hidden="1"/>
    <row r="398992" hidden="1"/>
    <row r="398993" hidden="1"/>
    <row r="398994" hidden="1"/>
    <row r="398995" hidden="1"/>
    <row r="398996" hidden="1"/>
    <row r="398997" hidden="1"/>
    <row r="398998" hidden="1"/>
    <row r="398999" hidden="1"/>
    <row r="399000" hidden="1"/>
    <row r="399001" hidden="1"/>
    <row r="399002" hidden="1"/>
    <row r="399003" hidden="1"/>
    <row r="399004" hidden="1"/>
    <row r="399005" hidden="1"/>
    <row r="399006" hidden="1"/>
    <row r="399007" hidden="1"/>
    <row r="399008" hidden="1"/>
    <row r="399009" hidden="1"/>
    <row r="399010" hidden="1"/>
    <row r="399011" hidden="1"/>
    <row r="399012" hidden="1"/>
    <row r="399013" hidden="1"/>
    <row r="399014" hidden="1"/>
    <row r="399015" hidden="1"/>
    <row r="399016" hidden="1"/>
    <row r="399017" hidden="1"/>
    <row r="399018" hidden="1"/>
    <row r="399019" hidden="1"/>
    <row r="399020" hidden="1"/>
    <row r="399021" hidden="1"/>
    <row r="399022" hidden="1"/>
    <row r="399023" hidden="1"/>
    <row r="399024" hidden="1"/>
    <row r="399025" hidden="1"/>
    <row r="399026" hidden="1"/>
    <row r="399027" hidden="1"/>
    <row r="399028" hidden="1"/>
    <row r="399029" hidden="1"/>
    <row r="399030" hidden="1"/>
    <row r="399031" hidden="1"/>
    <row r="399032" hidden="1"/>
    <row r="399033" hidden="1"/>
    <row r="399034" hidden="1"/>
    <row r="399035" hidden="1"/>
    <row r="399036" hidden="1"/>
    <row r="399037" hidden="1"/>
    <row r="399038" hidden="1"/>
    <row r="399039" hidden="1"/>
    <row r="399040" hidden="1"/>
    <row r="399041" hidden="1"/>
    <row r="399042" hidden="1"/>
    <row r="399043" hidden="1"/>
    <row r="399044" hidden="1"/>
    <row r="399045" hidden="1"/>
    <row r="399046" hidden="1"/>
    <row r="399047" hidden="1"/>
    <row r="399048" hidden="1"/>
    <row r="399049" hidden="1"/>
    <row r="399050" hidden="1"/>
    <row r="399051" hidden="1"/>
    <row r="399052" hidden="1"/>
    <row r="399053" hidden="1"/>
    <row r="399054" hidden="1"/>
    <row r="399055" hidden="1"/>
    <row r="399056" hidden="1"/>
    <row r="399057" hidden="1"/>
    <row r="399058" hidden="1"/>
    <row r="399059" hidden="1"/>
    <row r="399060" hidden="1"/>
    <row r="399061" hidden="1"/>
    <row r="399062" hidden="1"/>
    <row r="399063" hidden="1"/>
    <row r="399064" hidden="1"/>
    <row r="399065" hidden="1"/>
    <row r="399066" hidden="1"/>
    <row r="399067" hidden="1"/>
    <row r="399068" hidden="1"/>
    <row r="399069" hidden="1"/>
    <row r="399070" hidden="1"/>
    <row r="399071" hidden="1"/>
    <row r="399072" hidden="1"/>
    <row r="399073" hidden="1"/>
    <row r="399074" hidden="1"/>
    <row r="399075" hidden="1"/>
    <row r="399076" hidden="1"/>
    <row r="399077" hidden="1"/>
    <row r="399078" hidden="1"/>
    <row r="399079" hidden="1"/>
    <row r="399080" hidden="1"/>
    <row r="399081" hidden="1"/>
    <row r="399082" hidden="1"/>
    <row r="399083" hidden="1"/>
    <row r="399084" hidden="1"/>
    <row r="399085" hidden="1"/>
    <row r="399086" hidden="1"/>
    <row r="399087" hidden="1"/>
    <row r="399088" hidden="1"/>
    <row r="399089" hidden="1"/>
    <row r="399090" hidden="1"/>
    <row r="399091" hidden="1"/>
    <row r="399092" hidden="1"/>
    <row r="399093" hidden="1"/>
    <row r="399094" hidden="1"/>
    <row r="399095" hidden="1"/>
    <row r="399096" hidden="1"/>
    <row r="399097" hidden="1"/>
    <row r="399098" hidden="1"/>
    <row r="399099" hidden="1"/>
    <row r="399100" hidden="1"/>
    <row r="399101" hidden="1"/>
    <row r="399102" hidden="1"/>
    <row r="399103" hidden="1"/>
    <row r="399104" hidden="1"/>
    <row r="399105" hidden="1"/>
    <row r="399106" hidden="1"/>
    <row r="399107" hidden="1"/>
    <row r="399108" hidden="1"/>
    <row r="399109" hidden="1"/>
    <row r="399110" hidden="1"/>
    <row r="399111" hidden="1"/>
    <row r="399112" hidden="1"/>
    <row r="399113" hidden="1"/>
    <row r="399114" hidden="1"/>
    <row r="399115" hidden="1"/>
    <row r="399116" hidden="1"/>
    <row r="399117" hidden="1"/>
    <row r="399118" hidden="1"/>
    <row r="399119" hidden="1"/>
    <row r="399120" hidden="1"/>
    <row r="399121" hidden="1"/>
    <row r="399122" hidden="1"/>
    <row r="399123" hidden="1"/>
    <row r="399124" hidden="1"/>
    <row r="399125" hidden="1"/>
    <row r="399126" hidden="1"/>
    <row r="399127" hidden="1"/>
    <row r="399128" hidden="1"/>
    <row r="399129" hidden="1"/>
    <row r="399130" hidden="1"/>
    <row r="399131" hidden="1"/>
    <row r="399132" hidden="1"/>
    <row r="399133" hidden="1"/>
    <row r="399134" hidden="1"/>
    <row r="399135" hidden="1"/>
    <row r="399136" hidden="1"/>
    <row r="399137" hidden="1"/>
    <row r="399138" hidden="1"/>
    <row r="399139" hidden="1"/>
    <row r="399140" hidden="1"/>
    <row r="399141" hidden="1"/>
    <row r="399142" hidden="1"/>
    <row r="399143" hidden="1"/>
    <row r="399144" hidden="1"/>
    <row r="399145" hidden="1"/>
    <row r="399146" hidden="1"/>
    <row r="399147" hidden="1"/>
    <row r="399148" hidden="1"/>
    <row r="399149" hidden="1"/>
    <row r="399150" hidden="1"/>
    <row r="399151" hidden="1"/>
    <row r="399152" hidden="1"/>
    <row r="399153" hidden="1"/>
    <row r="399154" hidden="1"/>
    <row r="399155" hidden="1"/>
    <row r="399156" hidden="1"/>
    <row r="399157" hidden="1"/>
    <row r="399158" hidden="1"/>
    <row r="399159" hidden="1"/>
    <row r="399160" hidden="1"/>
    <row r="399161" hidden="1"/>
    <row r="399162" hidden="1"/>
    <row r="399163" hidden="1"/>
    <row r="399164" hidden="1"/>
    <row r="399165" hidden="1"/>
    <row r="399166" hidden="1"/>
    <row r="399167" hidden="1"/>
    <row r="399168" hidden="1"/>
    <row r="399169" hidden="1"/>
    <row r="399170" hidden="1"/>
    <row r="399171" hidden="1"/>
    <row r="399172" hidden="1"/>
    <row r="399173" hidden="1"/>
    <row r="399174" hidden="1"/>
    <row r="399175" hidden="1"/>
    <row r="399176" hidden="1"/>
    <row r="399177" hidden="1"/>
    <row r="399178" hidden="1"/>
    <row r="399179" hidden="1"/>
    <row r="399180" hidden="1"/>
    <row r="399181" hidden="1"/>
    <row r="399182" hidden="1"/>
    <row r="399183" hidden="1"/>
    <row r="399184" hidden="1"/>
    <row r="399185" hidden="1"/>
    <row r="399186" hidden="1"/>
    <row r="399187" hidden="1"/>
    <row r="399188" hidden="1"/>
    <row r="399189" hidden="1"/>
    <row r="399190" hidden="1"/>
    <row r="399191" hidden="1"/>
    <row r="399192" hidden="1"/>
    <row r="399193" hidden="1"/>
    <row r="399194" hidden="1"/>
    <row r="399195" hidden="1"/>
    <row r="399196" hidden="1"/>
    <row r="399197" hidden="1"/>
    <row r="399198" hidden="1"/>
    <row r="399199" hidden="1"/>
    <row r="399200" hidden="1"/>
    <row r="399201" hidden="1"/>
    <row r="399202" hidden="1"/>
    <row r="399203" hidden="1"/>
    <row r="399204" hidden="1"/>
    <row r="399205" hidden="1"/>
    <row r="399206" hidden="1"/>
    <row r="399207" hidden="1"/>
    <row r="399208" hidden="1"/>
    <row r="399209" hidden="1"/>
    <row r="399210" hidden="1"/>
    <row r="399211" hidden="1"/>
    <row r="399212" hidden="1"/>
    <row r="399213" hidden="1"/>
    <row r="399214" hidden="1"/>
    <row r="399215" hidden="1"/>
    <row r="399216" hidden="1"/>
    <row r="399217" hidden="1"/>
    <row r="399218" hidden="1"/>
    <row r="399219" hidden="1"/>
    <row r="399220" hidden="1"/>
    <row r="399221" hidden="1"/>
    <row r="399222" hidden="1"/>
    <row r="399223" hidden="1"/>
    <row r="399224" hidden="1"/>
    <row r="399225" hidden="1"/>
    <row r="399226" hidden="1"/>
    <row r="399227" hidden="1"/>
    <row r="399228" hidden="1"/>
    <row r="399229" hidden="1"/>
    <row r="399230" hidden="1"/>
    <row r="399231" hidden="1"/>
    <row r="399232" hidden="1"/>
    <row r="399233" hidden="1"/>
    <row r="399234" hidden="1"/>
    <row r="399235" hidden="1"/>
    <row r="399236" hidden="1"/>
    <row r="399237" hidden="1"/>
    <row r="399238" hidden="1"/>
    <row r="399239" hidden="1"/>
    <row r="399240" hidden="1"/>
    <row r="399241" hidden="1"/>
    <row r="399242" hidden="1"/>
    <row r="399243" hidden="1"/>
    <row r="399244" hidden="1"/>
    <row r="399245" hidden="1"/>
    <row r="399246" hidden="1"/>
    <row r="399247" hidden="1"/>
    <row r="399248" hidden="1"/>
    <row r="399249" hidden="1"/>
    <row r="399250" hidden="1"/>
    <row r="399251" hidden="1"/>
    <row r="399252" hidden="1"/>
    <row r="399253" hidden="1"/>
    <row r="399254" hidden="1"/>
    <row r="399255" hidden="1"/>
    <row r="399256" hidden="1"/>
    <row r="399257" hidden="1"/>
    <row r="399258" hidden="1"/>
    <row r="399259" hidden="1"/>
    <row r="399260" hidden="1"/>
    <row r="399261" hidden="1"/>
    <row r="399262" hidden="1"/>
    <row r="399263" hidden="1"/>
    <row r="399264" hidden="1"/>
    <row r="399265" hidden="1"/>
    <row r="399266" hidden="1"/>
    <row r="399267" hidden="1"/>
    <row r="399268" hidden="1"/>
    <row r="399269" hidden="1"/>
    <row r="399270" hidden="1"/>
    <row r="399271" hidden="1"/>
    <row r="399272" hidden="1"/>
    <row r="399273" hidden="1"/>
    <row r="399274" hidden="1"/>
    <row r="399275" hidden="1"/>
    <row r="399276" hidden="1"/>
    <row r="399277" hidden="1"/>
    <row r="399278" hidden="1"/>
    <row r="399279" hidden="1"/>
    <row r="399280" hidden="1"/>
    <row r="399281" hidden="1"/>
    <row r="399282" hidden="1"/>
    <row r="399283" hidden="1"/>
    <row r="399284" hidden="1"/>
    <row r="399285" hidden="1"/>
    <row r="399286" hidden="1"/>
    <row r="399287" hidden="1"/>
    <row r="399288" hidden="1"/>
    <row r="399289" hidden="1"/>
    <row r="399290" hidden="1"/>
    <row r="399291" hidden="1"/>
    <row r="399292" hidden="1"/>
    <row r="399293" hidden="1"/>
    <row r="399294" hidden="1"/>
    <row r="399295" hidden="1"/>
    <row r="399296" hidden="1"/>
    <row r="399297" hidden="1"/>
    <row r="399298" hidden="1"/>
    <row r="399299" hidden="1"/>
    <row r="399300" hidden="1"/>
    <row r="399301" hidden="1"/>
    <row r="399302" hidden="1"/>
    <row r="399303" hidden="1"/>
    <row r="399304" hidden="1"/>
    <row r="399305" hidden="1"/>
    <row r="399306" hidden="1"/>
    <row r="399307" hidden="1"/>
    <row r="399308" hidden="1"/>
    <row r="399309" hidden="1"/>
    <row r="399310" hidden="1"/>
    <row r="399311" hidden="1"/>
    <row r="399312" hidden="1"/>
    <row r="399313" hidden="1"/>
    <row r="399314" hidden="1"/>
    <row r="399315" hidden="1"/>
    <row r="399316" hidden="1"/>
    <row r="399317" hidden="1"/>
    <row r="399318" hidden="1"/>
    <row r="399319" hidden="1"/>
    <row r="399320" hidden="1"/>
    <row r="399321" hidden="1"/>
    <row r="399322" hidden="1"/>
    <row r="399323" hidden="1"/>
    <row r="399324" hidden="1"/>
    <row r="399325" hidden="1"/>
    <row r="399326" hidden="1"/>
    <row r="399327" hidden="1"/>
    <row r="399328" hidden="1"/>
    <row r="399329" hidden="1"/>
    <row r="399330" hidden="1"/>
    <row r="399331" hidden="1"/>
    <row r="399332" hidden="1"/>
    <row r="399333" hidden="1"/>
    <row r="399334" hidden="1"/>
    <row r="399335" hidden="1"/>
    <row r="399336" hidden="1"/>
    <row r="399337" hidden="1"/>
    <row r="399338" hidden="1"/>
    <row r="399339" hidden="1"/>
    <row r="399340" hidden="1"/>
    <row r="399341" hidden="1"/>
    <row r="399342" hidden="1"/>
    <row r="399343" hidden="1"/>
    <row r="399344" hidden="1"/>
    <row r="399345" hidden="1"/>
    <row r="399346" hidden="1"/>
    <row r="399347" hidden="1"/>
    <row r="399348" hidden="1"/>
    <row r="399349" hidden="1"/>
    <row r="399350" hidden="1"/>
    <row r="399351" hidden="1"/>
    <row r="399352" hidden="1"/>
    <row r="399353" hidden="1"/>
    <row r="399354" hidden="1"/>
    <row r="399355" hidden="1"/>
    <row r="399356" hidden="1"/>
    <row r="399357" hidden="1"/>
    <row r="399358" hidden="1"/>
    <row r="399359" hidden="1"/>
    <row r="399360" hidden="1"/>
    <row r="399361" hidden="1"/>
    <row r="399362" hidden="1"/>
    <row r="399363" hidden="1"/>
    <row r="399364" hidden="1"/>
    <row r="399365" hidden="1"/>
    <row r="399366" hidden="1"/>
    <row r="399367" hidden="1"/>
    <row r="399368" hidden="1"/>
    <row r="399369" hidden="1"/>
    <row r="399370" hidden="1"/>
    <row r="399371" hidden="1"/>
    <row r="399372" hidden="1"/>
    <row r="399373" hidden="1"/>
    <row r="399374" hidden="1"/>
    <row r="399375" hidden="1"/>
    <row r="399376" hidden="1"/>
    <row r="399377" hidden="1"/>
    <row r="399378" hidden="1"/>
    <row r="399379" hidden="1"/>
    <row r="399380" hidden="1"/>
    <row r="399381" hidden="1"/>
    <row r="399382" hidden="1"/>
    <row r="399383" hidden="1"/>
    <row r="399384" hidden="1"/>
    <row r="399385" hidden="1"/>
    <row r="399386" hidden="1"/>
    <row r="399387" hidden="1"/>
    <row r="399388" hidden="1"/>
    <row r="399389" hidden="1"/>
    <row r="399390" hidden="1"/>
    <row r="399391" hidden="1"/>
    <row r="399392" hidden="1"/>
    <row r="399393" hidden="1"/>
    <row r="399394" hidden="1"/>
    <row r="399395" hidden="1"/>
    <row r="399396" hidden="1"/>
    <row r="399397" hidden="1"/>
    <row r="399398" hidden="1"/>
    <row r="399399" hidden="1"/>
    <row r="399400" hidden="1"/>
    <row r="399401" hidden="1"/>
    <row r="399402" hidden="1"/>
    <row r="399403" hidden="1"/>
    <row r="399404" hidden="1"/>
    <row r="399405" hidden="1"/>
    <row r="399406" hidden="1"/>
    <row r="399407" hidden="1"/>
    <row r="399408" hidden="1"/>
    <row r="399409" hidden="1"/>
    <row r="399410" hidden="1"/>
    <row r="399411" hidden="1"/>
    <row r="399412" hidden="1"/>
    <row r="399413" hidden="1"/>
    <row r="399414" hidden="1"/>
    <row r="399415" hidden="1"/>
    <row r="399416" hidden="1"/>
    <row r="399417" hidden="1"/>
    <row r="399418" hidden="1"/>
    <row r="399419" hidden="1"/>
    <row r="399420" hidden="1"/>
    <row r="399421" hidden="1"/>
    <row r="399422" hidden="1"/>
    <row r="399423" hidden="1"/>
    <row r="399424" hidden="1"/>
    <row r="399425" hidden="1"/>
    <row r="399426" hidden="1"/>
    <row r="399427" hidden="1"/>
    <row r="399428" hidden="1"/>
    <row r="399429" hidden="1"/>
    <row r="399430" hidden="1"/>
    <row r="399431" hidden="1"/>
    <row r="399432" hidden="1"/>
    <row r="399433" hidden="1"/>
    <row r="399434" hidden="1"/>
    <row r="399435" hidden="1"/>
    <row r="399436" hidden="1"/>
    <row r="399437" hidden="1"/>
    <row r="399438" hidden="1"/>
    <row r="399439" hidden="1"/>
    <row r="399440" hidden="1"/>
    <row r="399441" hidden="1"/>
    <row r="399442" hidden="1"/>
    <row r="399443" hidden="1"/>
    <row r="399444" hidden="1"/>
    <row r="399445" hidden="1"/>
    <row r="399446" hidden="1"/>
    <row r="399447" hidden="1"/>
    <row r="399448" hidden="1"/>
    <row r="399449" hidden="1"/>
    <row r="399450" hidden="1"/>
    <row r="399451" hidden="1"/>
    <row r="399452" hidden="1"/>
    <row r="399453" hidden="1"/>
    <row r="399454" hidden="1"/>
    <row r="399455" hidden="1"/>
    <row r="399456" hidden="1"/>
    <row r="399457" hidden="1"/>
    <row r="399458" hidden="1"/>
    <row r="399459" hidden="1"/>
    <row r="399460" hidden="1"/>
    <row r="399461" hidden="1"/>
    <row r="399462" hidden="1"/>
    <row r="399463" hidden="1"/>
    <row r="399464" hidden="1"/>
    <row r="399465" hidden="1"/>
    <row r="399466" hidden="1"/>
    <row r="399467" hidden="1"/>
    <row r="399468" hidden="1"/>
    <row r="399469" hidden="1"/>
    <row r="399470" hidden="1"/>
    <row r="399471" hidden="1"/>
    <row r="399472" hidden="1"/>
    <row r="399473" hidden="1"/>
    <row r="399474" hidden="1"/>
    <row r="399475" hidden="1"/>
    <row r="399476" hidden="1"/>
    <row r="399477" hidden="1"/>
    <row r="399478" hidden="1"/>
    <row r="399479" hidden="1"/>
    <row r="399480" hidden="1"/>
    <row r="399481" hidden="1"/>
    <row r="399482" hidden="1"/>
    <row r="399483" hidden="1"/>
    <row r="399484" hidden="1"/>
    <row r="399485" hidden="1"/>
    <row r="399486" hidden="1"/>
    <row r="399487" hidden="1"/>
    <row r="399488" hidden="1"/>
    <row r="399489" hidden="1"/>
    <row r="399490" hidden="1"/>
    <row r="399491" hidden="1"/>
    <row r="399492" hidden="1"/>
    <row r="399493" hidden="1"/>
    <row r="399494" hidden="1"/>
    <row r="399495" hidden="1"/>
    <row r="399496" hidden="1"/>
    <row r="399497" hidden="1"/>
    <row r="399498" hidden="1"/>
    <row r="399499" hidden="1"/>
    <row r="399500" hidden="1"/>
    <row r="399501" hidden="1"/>
    <row r="399502" hidden="1"/>
    <row r="399503" hidden="1"/>
    <row r="399504" hidden="1"/>
    <row r="399505" hidden="1"/>
    <row r="399506" hidden="1"/>
    <row r="399507" hidden="1"/>
    <row r="399508" hidden="1"/>
    <row r="399509" hidden="1"/>
    <row r="399510" hidden="1"/>
    <row r="399511" hidden="1"/>
    <row r="399512" hidden="1"/>
    <row r="399513" hidden="1"/>
    <row r="399514" hidden="1"/>
    <row r="399515" hidden="1"/>
    <row r="399516" hidden="1"/>
    <row r="399517" hidden="1"/>
    <row r="399518" hidden="1"/>
    <row r="399519" hidden="1"/>
    <row r="399520" hidden="1"/>
    <row r="399521" hidden="1"/>
    <row r="399522" hidden="1"/>
    <row r="399523" hidden="1"/>
    <row r="399524" hidden="1"/>
    <row r="399525" hidden="1"/>
    <row r="399526" hidden="1"/>
    <row r="399527" hidden="1"/>
    <row r="399528" hidden="1"/>
    <row r="399529" hidden="1"/>
    <row r="399530" hidden="1"/>
    <row r="399531" hidden="1"/>
    <row r="399532" hidden="1"/>
    <row r="399533" hidden="1"/>
    <row r="399534" hidden="1"/>
    <row r="399535" hidden="1"/>
    <row r="399536" hidden="1"/>
    <row r="399537" hidden="1"/>
    <row r="399538" hidden="1"/>
    <row r="399539" hidden="1"/>
    <row r="399540" hidden="1"/>
    <row r="399541" hidden="1"/>
    <row r="399542" hidden="1"/>
    <row r="399543" hidden="1"/>
    <row r="399544" hidden="1"/>
    <row r="399545" hidden="1"/>
    <row r="399546" hidden="1"/>
    <row r="399547" hidden="1"/>
    <row r="399548" hidden="1"/>
    <row r="399549" hidden="1"/>
    <row r="399550" hidden="1"/>
    <row r="399551" hidden="1"/>
    <row r="399552" hidden="1"/>
    <row r="399553" hidden="1"/>
    <row r="399554" hidden="1"/>
    <row r="399555" hidden="1"/>
    <row r="399556" hidden="1"/>
    <row r="399557" hidden="1"/>
    <row r="399558" hidden="1"/>
    <row r="399559" hidden="1"/>
    <row r="399560" hidden="1"/>
    <row r="399561" hidden="1"/>
    <row r="399562" hidden="1"/>
    <row r="399563" hidden="1"/>
    <row r="399564" hidden="1"/>
    <row r="399565" hidden="1"/>
    <row r="399566" hidden="1"/>
    <row r="399567" hidden="1"/>
    <row r="399568" hidden="1"/>
    <row r="399569" hidden="1"/>
    <row r="399570" hidden="1"/>
    <row r="399571" hidden="1"/>
    <row r="399572" hidden="1"/>
    <row r="399573" hidden="1"/>
    <row r="399574" hidden="1"/>
    <row r="399575" hidden="1"/>
    <row r="399576" hidden="1"/>
    <row r="399577" hidden="1"/>
    <row r="399578" hidden="1"/>
    <row r="399579" hidden="1"/>
    <row r="399580" hidden="1"/>
    <row r="399581" hidden="1"/>
    <row r="399582" hidden="1"/>
    <row r="399583" hidden="1"/>
    <row r="399584" hidden="1"/>
    <row r="399585" hidden="1"/>
    <row r="399586" hidden="1"/>
    <row r="399587" hidden="1"/>
    <row r="399588" hidden="1"/>
    <row r="399589" hidden="1"/>
    <row r="399590" hidden="1"/>
    <row r="399591" hidden="1"/>
    <row r="399592" hidden="1"/>
    <row r="399593" hidden="1"/>
    <row r="399594" hidden="1"/>
    <row r="399595" hidden="1"/>
    <row r="399596" hidden="1"/>
    <row r="399597" hidden="1"/>
    <row r="399598" hidden="1"/>
    <row r="399599" hidden="1"/>
    <row r="399600" hidden="1"/>
    <row r="399601" hidden="1"/>
    <row r="399602" hidden="1"/>
    <row r="399603" hidden="1"/>
    <row r="399604" hidden="1"/>
    <row r="399605" hidden="1"/>
    <row r="399606" hidden="1"/>
    <row r="399607" hidden="1"/>
    <row r="399608" hidden="1"/>
    <row r="399609" hidden="1"/>
    <row r="399610" hidden="1"/>
    <row r="399611" hidden="1"/>
    <row r="399612" hidden="1"/>
    <row r="399613" hidden="1"/>
    <row r="399614" hidden="1"/>
    <row r="399615" hidden="1"/>
    <row r="399616" hidden="1"/>
    <row r="399617" hidden="1"/>
    <row r="399618" hidden="1"/>
    <row r="399619" hidden="1"/>
    <row r="399620" hidden="1"/>
    <row r="399621" hidden="1"/>
    <row r="399622" hidden="1"/>
    <row r="399623" hidden="1"/>
    <row r="399624" hidden="1"/>
    <row r="399625" hidden="1"/>
    <row r="399626" hidden="1"/>
    <row r="399627" hidden="1"/>
    <row r="399628" hidden="1"/>
    <row r="399629" hidden="1"/>
    <row r="399630" hidden="1"/>
    <row r="399631" hidden="1"/>
    <row r="399632" hidden="1"/>
    <row r="399633" hidden="1"/>
    <row r="399634" hidden="1"/>
    <row r="399635" hidden="1"/>
    <row r="399636" hidden="1"/>
    <row r="399637" hidden="1"/>
    <row r="399638" hidden="1"/>
    <row r="399639" hidden="1"/>
    <row r="399640" hidden="1"/>
    <row r="399641" hidden="1"/>
    <row r="399642" hidden="1"/>
    <row r="399643" hidden="1"/>
    <row r="399644" hidden="1"/>
    <row r="399645" hidden="1"/>
    <row r="399646" hidden="1"/>
    <row r="399647" hidden="1"/>
    <row r="399648" hidden="1"/>
    <row r="399649" hidden="1"/>
    <row r="399650" hidden="1"/>
    <row r="399651" hidden="1"/>
    <row r="399652" hidden="1"/>
    <row r="399653" hidden="1"/>
    <row r="399654" hidden="1"/>
    <row r="399655" hidden="1"/>
    <row r="399656" hidden="1"/>
    <row r="399657" hidden="1"/>
    <row r="399658" hidden="1"/>
    <row r="399659" hidden="1"/>
    <row r="399660" hidden="1"/>
    <row r="399661" hidden="1"/>
    <row r="399662" hidden="1"/>
    <row r="399663" hidden="1"/>
    <row r="399664" hidden="1"/>
    <row r="399665" hidden="1"/>
    <row r="399666" hidden="1"/>
    <row r="399667" hidden="1"/>
    <row r="399668" hidden="1"/>
    <row r="399669" hidden="1"/>
    <row r="399670" hidden="1"/>
    <row r="399671" hidden="1"/>
    <row r="399672" hidden="1"/>
    <row r="399673" hidden="1"/>
    <row r="399674" hidden="1"/>
    <row r="399675" hidden="1"/>
    <row r="399676" hidden="1"/>
    <row r="399677" hidden="1"/>
    <row r="399678" hidden="1"/>
    <row r="399679" hidden="1"/>
    <row r="399680" hidden="1"/>
    <row r="399681" hidden="1"/>
    <row r="399682" hidden="1"/>
    <row r="399683" hidden="1"/>
    <row r="399684" hidden="1"/>
    <row r="399685" hidden="1"/>
    <row r="399686" hidden="1"/>
    <row r="399687" hidden="1"/>
    <row r="399688" hidden="1"/>
    <row r="399689" hidden="1"/>
    <row r="399690" hidden="1"/>
    <row r="399691" hidden="1"/>
    <row r="399692" hidden="1"/>
    <row r="399693" hidden="1"/>
    <row r="399694" hidden="1"/>
    <row r="399695" hidden="1"/>
    <row r="399696" hidden="1"/>
    <row r="399697" hidden="1"/>
    <row r="399698" hidden="1"/>
    <row r="399699" hidden="1"/>
    <row r="399700" hidden="1"/>
    <row r="399701" hidden="1"/>
    <row r="399702" hidden="1"/>
    <row r="399703" hidden="1"/>
    <row r="399704" hidden="1"/>
    <row r="399705" hidden="1"/>
    <row r="399706" hidden="1"/>
    <row r="399707" hidden="1"/>
    <row r="399708" hidden="1"/>
    <row r="399709" hidden="1"/>
    <row r="399710" hidden="1"/>
    <row r="399711" hidden="1"/>
    <row r="399712" hidden="1"/>
    <row r="399713" hidden="1"/>
    <row r="399714" hidden="1"/>
    <row r="399715" hidden="1"/>
    <row r="399716" hidden="1"/>
    <row r="399717" hidden="1"/>
    <row r="399718" hidden="1"/>
    <row r="399719" hidden="1"/>
    <row r="399720" hidden="1"/>
    <row r="399721" hidden="1"/>
    <row r="399722" hidden="1"/>
    <row r="399723" hidden="1"/>
    <row r="399724" hidden="1"/>
    <row r="399725" hidden="1"/>
    <row r="399726" hidden="1"/>
    <row r="399727" hidden="1"/>
    <row r="399728" hidden="1"/>
    <row r="399729" hidden="1"/>
    <row r="399730" hidden="1"/>
    <row r="399731" hidden="1"/>
    <row r="399732" hidden="1"/>
    <row r="399733" hidden="1"/>
    <row r="399734" hidden="1"/>
    <row r="399735" hidden="1"/>
    <row r="399736" hidden="1"/>
    <row r="399737" hidden="1"/>
    <row r="399738" hidden="1"/>
    <row r="399739" hidden="1"/>
    <row r="399740" hidden="1"/>
    <row r="399741" hidden="1"/>
    <row r="399742" hidden="1"/>
    <row r="399743" hidden="1"/>
    <row r="399744" hidden="1"/>
    <row r="399745" hidden="1"/>
    <row r="399746" hidden="1"/>
    <row r="399747" hidden="1"/>
    <row r="399748" hidden="1"/>
    <row r="399749" hidden="1"/>
    <row r="399750" hidden="1"/>
    <row r="399751" hidden="1"/>
    <row r="399752" hidden="1"/>
    <row r="399753" hidden="1"/>
    <row r="399754" hidden="1"/>
    <row r="399755" hidden="1"/>
    <row r="399756" hidden="1"/>
    <row r="399757" hidden="1"/>
    <row r="399758" hidden="1"/>
    <row r="399759" hidden="1"/>
    <row r="399760" hidden="1"/>
    <row r="399761" hidden="1"/>
    <row r="399762" hidden="1"/>
    <row r="399763" hidden="1"/>
    <row r="399764" hidden="1"/>
    <row r="399765" hidden="1"/>
    <row r="399766" hidden="1"/>
    <row r="399767" hidden="1"/>
    <row r="399768" hidden="1"/>
    <row r="399769" hidden="1"/>
    <row r="399770" hidden="1"/>
    <row r="399771" hidden="1"/>
    <row r="399772" hidden="1"/>
    <row r="399773" hidden="1"/>
    <row r="399774" hidden="1"/>
    <row r="399775" hidden="1"/>
    <row r="399776" hidden="1"/>
    <row r="399777" hidden="1"/>
    <row r="399778" hidden="1"/>
    <row r="399779" hidden="1"/>
    <row r="399780" hidden="1"/>
    <row r="399781" hidden="1"/>
    <row r="399782" hidden="1"/>
    <row r="399783" hidden="1"/>
    <row r="399784" hidden="1"/>
    <row r="399785" hidden="1"/>
    <row r="399786" hidden="1"/>
    <row r="399787" hidden="1"/>
    <row r="399788" hidden="1"/>
    <row r="399789" hidden="1"/>
    <row r="399790" hidden="1"/>
    <row r="399791" hidden="1"/>
    <row r="399792" hidden="1"/>
    <row r="399793" hidden="1"/>
    <row r="399794" hidden="1"/>
    <row r="399795" hidden="1"/>
    <row r="399796" hidden="1"/>
    <row r="399797" hidden="1"/>
    <row r="399798" hidden="1"/>
    <row r="399799" hidden="1"/>
    <row r="399800" hidden="1"/>
    <row r="399801" hidden="1"/>
    <row r="399802" hidden="1"/>
    <row r="399803" hidden="1"/>
    <row r="399804" hidden="1"/>
    <row r="399805" hidden="1"/>
    <row r="399806" hidden="1"/>
    <row r="399807" hidden="1"/>
    <row r="399808" hidden="1"/>
    <row r="399809" hidden="1"/>
    <row r="399810" hidden="1"/>
    <row r="399811" hidden="1"/>
    <row r="399812" hidden="1"/>
    <row r="399813" hidden="1"/>
    <row r="399814" hidden="1"/>
    <row r="399815" hidden="1"/>
    <row r="399816" hidden="1"/>
    <row r="399817" hidden="1"/>
    <row r="399818" hidden="1"/>
    <row r="399819" hidden="1"/>
    <row r="399820" hidden="1"/>
    <row r="399821" hidden="1"/>
    <row r="399822" hidden="1"/>
    <row r="399823" hidden="1"/>
    <row r="399824" hidden="1"/>
    <row r="399825" hidden="1"/>
    <row r="399826" hidden="1"/>
    <row r="399827" hidden="1"/>
    <row r="399828" hidden="1"/>
    <row r="399829" hidden="1"/>
    <row r="399830" hidden="1"/>
    <row r="399831" hidden="1"/>
    <row r="399832" hidden="1"/>
    <row r="399833" hidden="1"/>
    <row r="399834" hidden="1"/>
    <row r="399835" hidden="1"/>
    <row r="399836" hidden="1"/>
    <row r="399837" hidden="1"/>
    <row r="399838" hidden="1"/>
    <row r="399839" hidden="1"/>
    <row r="399840" hidden="1"/>
    <row r="399841" hidden="1"/>
    <row r="399842" hidden="1"/>
    <row r="399843" hidden="1"/>
    <row r="399844" hidden="1"/>
    <row r="399845" hidden="1"/>
    <row r="399846" hidden="1"/>
    <row r="399847" hidden="1"/>
    <row r="399848" hidden="1"/>
    <row r="399849" hidden="1"/>
    <row r="399850" hidden="1"/>
    <row r="399851" hidden="1"/>
    <row r="399852" hidden="1"/>
    <row r="399853" hidden="1"/>
    <row r="399854" hidden="1"/>
    <row r="399855" hidden="1"/>
    <row r="399856" hidden="1"/>
    <row r="399857" hidden="1"/>
    <row r="399858" hidden="1"/>
    <row r="399859" hidden="1"/>
    <row r="399860" hidden="1"/>
    <row r="399861" hidden="1"/>
    <row r="399862" hidden="1"/>
    <row r="399863" hidden="1"/>
    <row r="399864" hidden="1"/>
    <row r="399865" hidden="1"/>
    <row r="399866" hidden="1"/>
    <row r="399867" hidden="1"/>
    <row r="399868" hidden="1"/>
    <row r="399869" hidden="1"/>
    <row r="399870" hidden="1"/>
    <row r="399871" hidden="1"/>
    <row r="399872" hidden="1"/>
    <row r="399873" hidden="1"/>
    <row r="399874" hidden="1"/>
    <row r="399875" hidden="1"/>
    <row r="399876" hidden="1"/>
    <row r="399877" hidden="1"/>
    <row r="399878" hidden="1"/>
    <row r="399879" hidden="1"/>
    <row r="399880" hidden="1"/>
    <row r="399881" hidden="1"/>
    <row r="399882" hidden="1"/>
    <row r="399883" hidden="1"/>
    <row r="399884" hidden="1"/>
    <row r="399885" hidden="1"/>
    <row r="399886" hidden="1"/>
    <row r="399887" hidden="1"/>
    <row r="399888" hidden="1"/>
    <row r="399889" hidden="1"/>
    <row r="399890" hidden="1"/>
    <row r="399891" hidden="1"/>
    <row r="399892" hidden="1"/>
    <row r="399893" hidden="1"/>
    <row r="399894" hidden="1"/>
    <row r="399895" hidden="1"/>
    <row r="399896" hidden="1"/>
    <row r="399897" hidden="1"/>
    <row r="399898" hidden="1"/>
    <row r="399899" hidden="1"/>
    <row r="399900" hidden="1"/>
    <row r="399901" hidden="1"/>
    <row r="399902" hidden="1"/>
    <row r="399903" hidden="1"/>
    <row r="399904" hidden="1"/>
    <row r="399905" hidden="1"/>
    <row r="399906" hidden="1"/>
    <row r="399907" hidden="1"/>
    <row r="399908" hidden="1"/>
    <row r="399909" hidden="1"/>
    <row r="399910" hidden="1"/>
    <row r="399911" hidden="1"/>
    <row r="399912" hidden="1"/>
    <row r="399913" hidden="1"/>
    <row r="399914" hidden="1"/>
    <row r="399915" hidden="1"/>
    <row r="399916" hidden="1"/>
    <row r="399917" hidden="1"/>
    <row r="399918" hidden="1"/>
    <row r="399919" hidden="1"/>
    <row r="399920" hidden="1"/>
    <row r="399921" hidden="1"/>
    <row r="399922" hidden="1"/>
    <row r="399923" hidden="1"/>
    <row r="399924" hidden="1"/>
    <row r="399925" hidden="1"/>
    <row r="399926" hidden="1"/>
    <row r="399927" hidden="1"/>
    <row r="399928" hidden="1"/>
    <row r="399929" hidden="1"/>
    <row r="399930" hidden="1"/>
    <row r="399931" hidden="1"/>
    <row r="399932" hidden="1"/>
    <row r="399933" hidden="1"/>
    <row r="399934" hidden="1"/>
    <row r="399935" hidden="1"/>
    <row r="399936" hidden="1"/>
    <row r="399937" hidden="1"/>
    <row r="399938" hidden="1"/>
    <row r="399939" hidden="1"/>
    <row r="399940" hidden="1"/>
    <row r="399941" hidden="1"/>
    <row r="399942" hidden="1"/>
    <row r="399943" hidden="1"/>
    <row r="399944" hidden="1"/>
    <row r="399945" hidden="1"/>
    <row r="399946" hidden="1"/>
    <row r="399947" hidden="1"/>
    <row r="399948" hidden="1"/>
    <row r="399949" hidden="1"/>
    <row r="399950" hidden="1"/>
    <row r="399951" hidden="1"/>
    <row r="399952" hidden="1"/>
    <row r="399953" hidden="1"/>
    <row r="399954" hidden="1"/>
    <row r="399955" hidden="1"/>
    <row r="399956" hidden="1"/>
    <row r="399957" hidden="1"/>
    <row r="399958" hidden="1"/>
    <row r="399959" hidden="1"/>
    <row r="399960" hidden="1"/>
    <row r="399961" hidden="1"/>
    <row r="399962" hidden="1"/>
    <row r="399963" hidden="1"/>
    <row r="399964" hidden="1"/>
    <row r="399965" hidden="1"/>
    <row r="399966" hidden="1"/>
    <row r="399967" hidden="1"/>
    <row r="399968" hidden="1"/>
    <row r="399969" hidden="1"/>
    <row r="399970" hidden="1"/>
    <row r="399971" hidden="1"/>
    <row r="399972" hidden="1"/>
    <row r="399973" hidden="1"/>
    <row r="399974" hidden="1"/>
    <row r="399975" hidden="1"/>
    <row r="399976" hidden="1"/>
    <row r="399977" hidden="1"/>
    <row r="399978" hidden="1"/>
    <row r="399979" hidden="1"/>
    <row r="399980" hidden="1"/>
    <row r="399981" hidden="1"/>
    <row r="399982" hidden="1"/>
    <row r="399983" hidden="1"/>
    <row r="399984" hidden="1"/>
    <row r="399985" hidden="1"/>
    <row r="399986" hidden="1"/>
    <row r="399987" hidden="1"/>
    <row r="399988" hidden="1"/>
    <row r="399989" hidden="1"/>
    <row r="399990" hidden="1"/>
    <row r="399991" hidden="1"/>
    <row r="399992" hidden="1"/>
    <row r="399993" hidden="1"/>
    <row r="399994" hidden="1"/>
    <row r="399995" hidden="1"/>
    <row r="399996" hidden="1"/>
    <row r="399997" hidden="1"/>
    <row r="399998" hidden="1"/>
    <row r="399999" hidden="1"/>
    <row r="400000" hidden="1"/>
    <row r="400001" hidden="1"/>
    <row r="400002" hidden="1"/>
    <row r="400003" hidden="1"/>
    <row r="400004" hidden="1"/>
    <row r="400005" hidden="1"/>
    <row r="400006" hidden="1"/>
    <row r="400007" hidden="1"/>
    <row r="400008" hidden="1"/>
    <row r="400009" hidden="1"/>
    <row r="400010" hidden="1"/>
    <row r="400011" hidden="1"/>
    <row r="400012" hidden="1"/>
    <row r="400013" hidden="1"/>
    <row r="400014" hidden="1"/>
    <row r="400015" hidden="1"/>
    <row r="400016" hidden="1"/>
    <row r="400017" hidden="1"/>
    <row r="400018" hidden="1"/>
    <row r="400019" hidden="1"/>
    <row r="400020" hidden="1"/>
    <row r="400021" hidden="1"/>
    <row r="400022" hidden="1"/>
    <row r="400023" hidden="1"/>
    <row r="400024" hidden="1"/>
    <row r="400025" hidden="1"/>
    <row r="400026" hidden="1"/>
    <row r="400027" hidden="1"/>
    <row r="400028" hidden="1"/>
    <row r="400029" hidden="1"/>
    <row r="400030" hidden="1"/>
    <row r="400031" hidden="1"/>
    <row r="400032" hidden="1"/>
    <row r="400033" hidden="1"/>
    <row r="400034" hidden="1"/>
    <row r="400035" hidden="1"/>
    <row r="400036" hidden="1"/>
    <row r="400037" hidden="1"/>
    <row r="400038" hidden="1"/>
    <row r="400039" hidden="1"/>
    <row r="400040" hidden="1"/>
    <row r="400041" hidden="1"/>
    <row r="400042" hidden="1"/>
    <row r="400043" hidden="1"/>
    <row r="400044" hidden="1"/>
    <row r="400045" hidden="1"/>
    <row r="400046" hidden="1"/>
    <row r="400047" hidden="1"/>
    <row r="400048" hidden="1"/>
    <row r="400049" hidden="1"/>
    <row r="400050" hidden="1"/>
    <row r="400051" hidden="1"/>
    <row r="400052" hidden="1"/>
    <row r="400053" hidden="1"/>
    <row r="400054" hidden="1"/>
    <row r="400055" hidden="1"/>
    <row r="400056" hidden="1"/>
    <row r="400057" hidden="1"/>
    <row r="400058" hidden="1"/>
    <row r="400059" hidden="1"/>
    <row r="400060" hidden="1"/>
    <row r="400061" hidden="1"/>
    <row r="400062" hidden="1"/>
    <row r="400063" hidden="1"/>
    <row r="400064" hidden="1"/>
    <row r="400065" hidden="1"/>
    <row r="400066" hidden="1"/>
    <row r="400067" hidden="1"/>
    <row r="400068" hidden="1"/>
    <row r="400069" hidden="1"/>
    <row r="400070" hidden="1"/>
    <row r="400071" hidden="1"/>
    <row r="400072" hidden="1"/>
    <row r="400073" hidden="1"/>
    <row r="400074" hidden="1"/>
    <row r="400075" hidden="1"/>
    <row r="400076" hidden="1"/>
    <row r="400077" hidden="1"/>
    <row r="400078" hidden="1"/>
    <row r="400079" hidden="1"/>
    <row r="400080" hidden="1"/>
    <row r="400081" hidden="1"/>
    <row r="400082" hidden="1"/>
    <row r="400083" hidden="1"/>
    <row r="400084" hidden="1"/>
    <row r="400085" hidden="1"/>
    <row r="400086" hidden="1"/>
    <row r="400087" hidden="1"/>
    <row r="400088" hidden="1"/>
    <row r="400089" hidden="1"/>
    <row r="400090" hidden="1"/>
    <row r="400091" hidden="1"/>
    <row r="400092" hidden="1"/>
    <row r="400093" hidden="1"/>
    <row r="400094" hidden="1"/>
    <row r="400095" hidden="1"/>
    <row r="400096" hidden="1"/>
    <row r="400097" hidden="1"/>
    <row r="400098" hidden="1"/>
    <row r="400099" hidden="1"/>
    <row r="400100" hidden="1"/>
    <row r="400101" hidden="1"/>
    <row r="400102" hidden="1"/>
    <row r="400103" hidden="1"/>
    <row r="400104" hidden="1"/>
    <row r="400105" hidden="1"/>
    <row r="400106" hidden="1"/>
    <row r="400107" hidden="1"/>
    <row r="400108" hidden="1"/>
    <row r="400109" hidden="1"/>
    <row r="400110" hidden="1"/>
    <row r="400111" hidden="1"/>
    <row r="400112" hidden="1"/>
    <row r="400113" hidden="1"/>
    <row r="400114" hidden="1"/>
    <row r="400115" hidden="1"/>
    <row r="400116" hidden="1"/>
    <row r="400117" hidden="1"/>
    <row r="400118" hidden="1"/>
    <row r="400119" hidden="1"/>
    <row r="400120" hidden="1"/>
    <row r="400121" hidden="1"/>
    <row r="400122" hidden="1"/>
    <row r="400123" hidden="1"/>
    <row r="400124" hidden="1"/>
    <row r="400125" hidden="1"/>
    <row r="400126" hidden="1"/>
    <row r="400127" hidden="1"/>
    <row r="400128" hidden="1"/>
    <row r="400129" hidden="1"/>
    <row r="400130" hidden="1"/>
    <row r="400131" hidden="1"/>
    <row r="400132" hidden="1"/>
    <row r="400133" hidden="1"/>
    <row r="400134" hidden="1"/>
    <row r="400135" hidden="1"/>
    <row r="400136" hidden="1"/>
    <row r="400137" hidden="1"/>
    <row r="400138" hidden="1"/>
    <row r="400139" hidden="1"/>
    <row r="400140" hidden="1"/>
    <row r="400141" hidden="1"/>
    <row r="400142" hidden="1"/>
    <row r="400143" hidden="1"/>
    <row r="400144" hidden="1"/>
    <row r="400145" hidden="1"/>
    <row r="400146" hidden="1"/>
    <row r="400147" hidden="1"/>
    <row r="400148" hidden="1"/>
    <row r="400149" hidden="1"/>
    <row r="400150" hidden="1"/>
    <row r="400151" hidden="1"/>
    <row r="400152" hidden="1"/>
    <row r="400153" hidden="1"/>
    <row r="400154" hidden="1"/>
    <row r="400155" hidden="1"/>
    <row r="400156" hidden="1"/>
    <row r="400157" hidden="1"/>
    <row r="400158" hidden="1"/>
    <row r="400159" hidden="1"/>
    <row r="400160" hidden="1"/>
    <row r="400161" hidden="1"/>
    <row r="400162" hidden="1"/>
    <row r="400163" hidden="1"/>
    <row r="400164" hidden="1"/>
    <row r="400165" hidden="1"/>
    <row r="400166" hidden="1"/>
    <row r="400167" hidden="1"/>
    <row r="400168" hidden="1"/>
    <row r="400169" hidden="1"/>
    <row r="400170" hidden="1"/>
    <row r="400171" hidden="1"/>
    <row r="400172" hidden="1"/>
    <row r="400173" hidden="1"/>
    <row r="400174" hidden="1"/>
    <row r="400175" hidden="1"/>
    <row r="400176" hidden="1"/>
    <row r="400177" hidden="1"/>
    <row r="400178" hidden="1"/>
    <row r="400179" hidden="1"/>
    <row r="400180" hidden="1"/>
    <row r="400181" hidden="1"/>
    <row r="400182" hidden="1"/>
    <row r="400183" hidden="1"/>
    <row r="400184" hidden="1"/>
    <row r="400185" hidden="1"/>
    <row r="400186" hidden="1"/>
    <row r="400187" hidden="1"/>
    <row r="400188" hidden="1"/>
    <row r="400189" hidden="1"/>
    <row r="400190" hidden="1"/>
    <row r="400191" hidden="1"/>
    <row r="400192" hidden="1"/>
    <row r="400193" hidden="1"/>
    <row r="400194" hidden="1"/>
    <row r="400195" hidden="1"/>
    <row r="400196" hidden="1"/>
    <row r="400197" hidden="1"/>
    <row r="400198" hidden="1"/>
    <row r="400199" hidden="1"/>
    <row r="400200" hidden="1"/>
    <row r="400201" hidden="1"/>
    <row r="400202" hidden="1"/>
    <row r="400203" hidden="1"/>
    <row r="400204" hidden="1"/>
    <row r="400205" hidden="1"/>
    <row r="400206" hidden="1"/>
    <row r="400207" hidden="1"/>
    <row r="400208" hidden="1"/>
    <row r="400209" hidden="1"/>
    <row r="400210" hidden="1"/>
    <row r="400211" hidden="1"/>
    <row r="400212" hidden="1"/>
    <row r="400213" hidden="1"/>
    <row r="400214" hidden="1"/>
    <row r="400215" hidden="1"/>
    <row r="400216" hidden="1"/>
    <row r="400217" hidden="1"/>
    <row r="400218" hidden="1"/>
    <row r="400219" hidden="1"/>
    <row r="400220" hidden="1"/>
    <row r="400221" hidden="1"/>
    <row r="400222" hidden="1"/>
    <row r="400223" hidden="1"/>
    <row r="400224" hidden="1"/>
    <row r="400225" hidden="1"/>
    <row r="400226" hidden="1"/>
    <row r="400227" hidden="1"/>
    <row r="400228" hidden="1"/>
    <row r="400229" hidden="1"/>
    <row r="400230" hidden="1"/>
    <row r="400231" hidden="1"/>
    <row r="400232" hidden="1"/>
    <row r="400233" hidden="1"/>
    <row r="400234" hidden="1"/>
    <row r="400235" hidden="1"/>
    <row r="400236" hidden="1"/>
    <row r="400237" hidden="1"/>
    <row r="400238" hidden="1"/>
    <row r="400239" hidden="1"/>
    <row r="400240" hidden="1"/>
    <row r="400241" hidden="1"/>
    <row r="400242" hidden="1"/>
    <row r="400243" hidden="1"/>
    <row r="400244" hidden="1"/>
    <row r="400245" hidden="1"/>
    <row r="400246" hidden="1"/>
    <row r="400247" hidden="1"/>
    <row r="400248" hidden="1"/>
    <row r="400249" hidden="1"/>
    <row r="400250" hidden="1"/>
    <row r="400251" hidden="1"/>
    <row r="400252" hidden="1"/>
    <row r="400253" hidden="1"/>
    <row r="400254" hidden="1"/>
    <row r="400255" hidden="1"/>
    <row r="400256" hidden="1"/>
    <row r="400257" hidden="1"/>
    <row r="400258" hidden="1"/>
    <row r="400259" hidden="1"/>
    <row r="400260" hidden="1"/>
    <row r="400261" hidden="1"/>
    <row r="400262" hidden="1"/>
    <row r="400263" hidden="1"/>
    <row r="400264" hidden="1"/>
    <row r="400265" hidden="1"/>
    <row r="400266" hidden="1"/>
    <row r="400267" hidden="1"/>
    <row r="400268" hidden="1"/>
    <row r="400269" hidden="1"/>
    <row r="400270" hidden="1"/>
    <row r="400271" hidden="1"/>
    <row r="400272" hidden="1"/>
    <row r="400273" hidden="1"/>
    <row r="400274" hidden="1"/>
    <row r="400275" hidden="1"/>
    <row r="400276" hidden="1"/>
    <row r="400277" hidden="1"/>
    <row r="400278" hidden="1"/>
    <row r="400279" hidden="1"/>
    <row r="400280" hidden="1"/>
    <row r="400281" hidden="1"/>
    <row r="400282" hidden="1"/>
    <row r="400283" hidden="1"/>
    <row r="400284" hidden="1"/>
    <row r="400285" hidden="1"/>
    <row r="400286" hidden="1"/>
    <row r="400287" hidden="1"/>
    <row r="400288" hidden="1"/>
    <row r="400289" hidden="1"/>
    <row r="400290" hidden="1"/>
    <row r="400291" hidden="1"/>
    <row r="400292" hidden="1"/>
    <row r="400293" hidden="1"/>
    <row r="400294" hidden="1"/>
    <row r="400295" hidden="1"/>
    <row r="400296" hidden="1"/>
    <row r="400297" hidden="1"/>
    <row r="400298" hidden="1"/>
    <row r="400299" hidden="1"/>
    <row r="400300" hidden="1"/>
    <row r="400301" hidden="1"/>
    <row r="400302" hidden="1"/>
    <row r="400303" hidden="1"/>
    <row r="400304" hidden="1"/>
    <row r="400305" hidden="1"/>
    <row r="400306" hidden="1"/>
    <row r="400307" hidden="1"/>
    <row r="400308" hidden="1"/>
    <row r="400309" hidden="1"/>
    <row r="400310" hidden="1"/>
    <row r="400311" hidden="1"/>
    <row r="400312" hidden="1"/>
    <row r="400313" hidden="1"/>
    <row r="400314" hidden="1"/>
    <row r="400315" hidden="1"/>
    <row r="400316" hidden="1"/>
    <row r="400317" hidden="1"/>
    <row r="400318" hidden="1"/>
    <row r="400319" hidden="1"/>
    <row r="400320" hidden="1"/>
    <row r="400321" hidden="1"/>
    <row r="400322" hidden="1"/>
    <row r="400323" hidden="1"/>
    <row r="400324" hidden="1"/>
    <row r="400325" hidden="1"/>
    <row r="400326" hidden="1"/>
    <row r="400327" hidden="1"/>
    <row r="400328" hidden="1"/>
    <row r="400329" hidden="1"/>
    <row r="400330" hidden="1"/>
    <row r="400331" hidden="1"/>
    <row r="400332" hidden="1"/>
    <row r="400333" hidden="1"/>
    <row r="400334" hidden="1"/>
    <row r="400335" hidden="1"/>
    <row r="400336" hidden="1"/>
    <row r="400337" hidden="1"/>
    <row r="400338" hidden="1"/>
    <row r="400339" hidden="1"/>
    <row r="400340" hidden="1"/>
    <row r="400341" hidden="1"/>
    <row r="400342" hidden="1"/>
    <row r="400343" hidden="1"/>
    <row r="400344" hidden="1"/>
    <row r="400345" hidden="1"/>
    <row r="400346" hidden="1"/>
    <row r="400347" hidden="1"/>
    <row r="400348" hidden="1"/>
    <row r="400349" hidden="1"/>
    <row r="400350" hidden="1"/>
    <row r="400351" hidden="1"/>
    <row r="400352" hidden="1"/>
    <row r="400353" hidden="1"/>
    <row r="400354" hidden="1"/>
    <row r="400355" hidden="1"/>
    <row r="400356" hidden="1"/>
    <row r="400357" hidden="1"/>
    <row r="400358" hidden="1"/>
    <row r="400359" hidden="1"/>
    <row r="400360" hidden="1"/>
    <row r="400361" hidden="1"/>
    <row r="400362" hidden="1"/>
    <row r="400363" hidden="1"/>
    <row r="400364" hidden="1"/>
    <row r="400365" hidden="1"/>
    <row r="400366" hidden="1"/>
    <row r="400367" hidden="1"/>
    <row r="400368" hidden="1"/>
    <row r="400369" hidden="1"/>
    <row r="400370" hidden="1"/>
    <row r="400371" hidden="1"/>
    <row r="400372" hidden="1"/>
    <row r="400373" hidden="1"/>
    <row r="400374" hidden="1"/>
    <row r="400375" hidden="1"/>
    <row r="400376" hidden="1"/>
    <row r="400377" hidden="1"/>
    <row r="400378" hidden="1"/>
    <row r="400379" hidden="1"/>
    <row r="400380" hidden="1"/>
    <row r="400381" hidden="1"/>
    <row r="400382" hidden="1"/>
    <row r="400383" hidden="1"/>
    <row r="400384" hidden="1"/>
    <row r="400385" hidden="1"/>
    <row r="400386" hidden="1"/>
    <row r="400387" hidden="1"/>
    <row r="400388" hidden="1"/>
    <row r="400389" hidden="1"/>
    <row r="400390" hidden="1"/>
    <row r="400391" hidden="1"/>
    <row r="400392" hidden="1"/>
    <row r="400393" hidden="1"/>
    <row r="400394" hidden="1"/>
    <row r="400395" hidden="1"/>
    <row r="400396" hidden="1"/>
    <row r="400397" hidden="1"/>
    <row r="400398" hidden="1"/>
    <row r="400399" hidden="1"/>
    <row r="400400" hidden="1"/>
    <row r="400401" hidden="1"/>
    <row r="400402" hidden="1"/>
    <row r="400403" hidden="1"/>
    <row r="400404" hidden="1"/>
    <row r="400405" hidden="1"/>
    <row r="400406" hidden="1"/>
    <row r="400407" hidden="1"/>
    <row r="400408" hidden="1"/>
    <row r="400409" hidden="1"/>
    <row r="400410" hidden="1"/>
    <row r="400411" hidden="1"/>
    <row r="400412" hidden="1"/>
    <row r="400413" hidden="1"/>
    <row r="400414" hidden="1"/>
    <row r="400415" hidden="1"/>
    <row r="400416" hidden="1"/>
    <row r="400417" hidden="1"/>
    <row r="400418" hidden="1"/>
    <row r="400419" hidden="1"/>
    <row r="400420" hidden="1"/>
    <row r="400421" hidden="1"/>
    <row r="400422" hidden="1"/>
    <row r="400423" hidden="1"/>
    <row r="400424" hidden="1"/>
    <row r="400425" hidden="1"/>
    <row r="400426" hidden="1"/>
    <row r="400427" hidden="1"/>
    <row r="400428" hidden="1"/>
    <row r="400429" hidden="1"/>
    <row r="400430" hidden="1"/>
    <row r="400431" hidden="1"/>
    <row r="400432" hidden="1"/>
    <row r="400433" hidden="1"/>
    <row r="400434" hidden="1"/>
    <row r="400435" hidden="1"/>
    <row r="400436" hidden="1"/>
    <row r="400437" hidden="1"/>
    <row r="400438" hidden="1"/>
    <row r="400439" hidden="1"/>
    <row r="400440" hidden="1"/>
    <row r="400441" hidden="1"/>
    <row r="400442" hidden="1"/>
    <row r="400443" hidden="1"/>
    <row r="400444" hidden="1"/>
    <row r="400445" hidden="1"/>
    <row r="400446" hidden="1"/>
    <row r="400447" hidden="1"/>
    <row r="400448" hidden="1"/>
    <row r="400449" hidden="1"/>
    <row r="400450" hidden="1"/>
    <row r="400451" hidden="1"/>
    <row r="400452" hidden="1"/>
    <row r="400453" hidden="1"/>
    <row r="400454" hidden="1"/>
    <row r="400455" hidden="1"/>
    <row r="400456" hidden="1"/>
    <row r="400457" hidden="1"/>
    <row r="400458" hidden="1"/>
    <row r="400459" hidden="1"/>
    <row r="400460" hidden="1"/>
    <row r="400461" hidden="1"/>
    <row r="400462" hidden="1"/>
    <row r="400463" hidden="1"/>
    <row r="400464" hidden="1"/>
    <row r="400465" hidden="1"/>
    <row r="400466" hidden="1"/>
    <row r="400467" hidden="1"/>
    <row r="400468" hidden="1"/>
    <row r="400469" hidden="1"/>
    <row r="400470" hidden="1"/>
    <row r="400471" hidden="1"/>
    <row r="400472" hidden="1"/>
    <row r="400473" hidden="1"/>
    <row r="400474" hidden="1"/>
    <row r="400475" hidden="1"/>
    <row r="400476" hidden="1"/>
    <row r="400477" hidden="1"/>
    <row r="400478" hidden="1"/>
    <row r="400479" hidden="1"/>
    <row r="400480" hidden="1"/>
    <row r="400481" hidden="1"/>
    <row r="400482" hidden="1"/>
    <row r="400483" hidden="1"/>
    <row r="400484" hidden="1"/>
    <row r="400485" hidden="1"/>
    <row r="400486" hidden="1"/>
    <row r="400487" hidden="1"/>
    <row r="400488" hidden="1"/>
    <row r="400489" hidden="1"/>
    <row r="400490" hidden="1"/>
    <row r="400491" hidden="1"/>
    <row r="400492" hidden="1"/>
    <row r="400493" hidden="1"/>
    <row r="400494" hidden="1"/>
    <row r="400495" hidden="1"/>
    <row r="400496" hidden="1"/>
    <row r="400497" hidden="1"/>
    <row r="400498" hidden="1"/>
    <row r="400499" hidden="1"/>
    <row r="400500" hidden="1"/>
    <row r="400501" hidden="1"/>
    <row r="400502" hidden="1"/>
    <row r="400503" hidden="1"/>
    <row r="400504" hidden="1"/>
    <row r="400505" hidden="1"/>
    <row r="400506" hidden="1"/>
    <row r="400507" hidden="1"/>
    <row r="400508" hidden="1"/>
    <row r="400509" hidden="1"/>
    <row r="400510" hidden="1"/>
    <row r="400511" hidden="1"/>
    <row r="400512" hidden="1"/>
    <row r="400513" hidden="1"/>
    <row r="400514" hidden="1"/>
    <row r="400515" hidden="1"/>
    <row r="400516" hidden="1"/>
    <row r="400517" hidden="1"/>
    <row r="400518" hidden="1"/>
    <row r="400519" hidden="1"/>
    <row r="400520" hidden="1"/>
    <row r="400521" hidden="1"/>
    <row r="400522" hidden="1"/>
    <row r="400523" hidden="1"/>
    <row r="400524" hidden="1"/>
    <row r="400525" hidden="1"/>
    <row r="400526" hidden="1"/>
    <row r="400527" hidden="1"/>
    <row r="400528" hidden="1"/>
    <row r="400529" hidden="1"/>
    <row r="400530" hidden="1"/>
    <row r="400531" hidden="1"/>
    <row r="400532" hidden="1"/>
    <row r="400533" hidden="1"/>
    <row r="400534" hidden="1"/>
    <row r="400535" hidden="1"/>
    <row r="400536" hidden="1"/>
    <row r="400537" hidden="1"/>
    <row r="400538" hidden="1"/>
    <row r="400539" hidden="1"/>
    <row r="400540" hidden="1"/>
    <row r="400541" hidden="1"/>
    <row r="400542" hidden="1"/>
    <row r="400543" hidden="1"/>
    <row r="400544" hidden="1"/>
    <row r="400545" hidden="1"/>
    <row r="400546" hidden="1"/>
    <row r="400547" hidden="1"/>
    <row r="400548" hidden="1"/>
    <row r="400549" hidden="1"/>
    <row r="400550" hidden="1"/>
    <row r="400551" hidden="1"/>
    <row r="400552" hidden="1"/>
    <row r="400553" hidden="1"/>
    <row r="400554" hidden="1"/>
    <row r="400555" hidden="1"/>
    <row r="400556" hidden="1"/>
    <row r="400557" hidden="1"/>
    <row r="400558" hidden="1"/>
    <row r="400559" hidden="1"/>
    <row r="400560" hidden="1"/>
    <row r="400561" hidden="1"/>
    <row r="400562" hidden="1"/>
    <row r="400563" hidden="1"/>
    <row r="400564" hidden="1"/>
    <row r="400565" hidden="1"/>
    <row r="400566" hidden="1"/>
    <row r="400567" hidden="1"/>
    <row r="400568" hidden="1"/>
    <row r="400569" hidden="1"/>
    <row r="400570" hidden="1"/>
    <row r="400571" hidden="1"/>
    <row r="400572" hidden="1"/>
    <row r="400573" hidden="1"/>
    <row r="400574" hidden="1"/>
    <row r="400575" hidden="1"/>
    <row r="400576" hidden="1"/>
    <row r="400577" hidden="1"/>
    <row r="400578" hidden="1"/>
    <row r="400579" hidden="1"/>
    <row r="400580" hidden="1"/>
    <row r="400581" hidden="1"/>
    <row r="400582" hidden="1"/>
    <row r="400583" hidden="1"/>
    <row r="400584" hidden="1"/>
    <row r="400585" hidden="1"/>
    <row r="400586" hidden="1"/>
    <row r="400587" hidden="1"/>
    <row r="400588" hidden="1"/>
    <row r="400589" hidden="1"/>
    <row r="400590" hidden="1"/>
    <row r="400591" hidden="1"/>
    <row r="400592" hidden="1"/>
    <row r="400593" hidden="1"/>
    <row r="400594" hidden="1"/>
    <row r="400595" hidden="1"/>
    <row r="400596" hidden="1"/>
    <row r="400597" hidden="1"/>
    <row r="400598" hidden="1"/>
    <row r="400599" hidden="1"/>
    <row r="400600" hidden="1"/>
    <row r="400601" hidden="1"/>
    <row r="400602" hidden="1"/>
    <row r="400603" hidden="1"/>
    <row r="400604" hidden="1"/>
    <row r="400605" hidden="1"/>
    <row r="400606" hidden="1"/>
    <row r="400607" hidden="1"/>
    <row r="400608" hidden="1"/>
    <row r="400609" hidden="1"/>
    <row r="400610" hidden="1"/>
    <row r="400611" hidden="1"/>
    <row r="400612" hidden="1"/>
    <row r="400613" hidden="1"/>
    <row r="400614" hidden="1"/>
    <row r="400615" hidden="1"/>
    <row r="400616" hidden="1"/>
    <row r="400617" hidden="1"/>
    <row r="400618" hidden="1"/>
    <row r="400619" hidden="1"/>
    <row r="400620" hidden="1"/>
    <row r="400621" hidden="1"/>
    <row r="400622" hidden="1"/>
    <row r="400623" hidden="1"/>
    <row r="400624" hidden="1"/>
    <row r="400625" hidden="1"/>
    <row r="400626" hidden="1"/>
    <row r="400627" hidden="1"/>
    <row r="400628" hidden="1"/>
    <row r="400629" hidden="1"/>
    <row r="400630" hidden="1"/>
    <row r="400631" hidden="1"/>
    <row r="400632" hidden="1"/>
    <row r="400633" hidden="1"/>
    <row r="400634" hidden="1"/>
    <row r="400635" hidden="1"/>
    <row r="400636" hidden="1"/>
    <row r="400637" hidden="1"/>
    <row r="400638" hidden="1"/>
    <row r="400639" hidden="1"/>
    <row r="400640" hidden="1"/>
    <row r="400641" hidden="1"/>
    <row r="400642" hidden="1"/>
    <row r="400643" hidden="1"/>
    <row r="400644" hidden="1"/>
    <row r="400645" hidden="1"/>
    <row r="400646" hidden="1"/>
    <row r="400647" hidden="1"/>
    <row r="400648" hidden="1"/>
    <row r="400649" hidden="1"/>
    <row r="400650" hidden="1"/>
    <row r="400651" hidden="1"/>
    <row r="400652" hidden="1"/>
    <row r="400653" hidden="1"/>
    <row r="400654" hidden="1"/>
    <row r="400655" hidden="1"/>
    <row r="400656" hidden="1"/>
    <row r="400657" hidden="1"/>
    <row r="400658" hidden="1"/>
    <row r="400659" hidden="1"/>
    <row r="400660" hidden="1"/>
    <row r="400661" hidden="1"/>
    <row r="400662" hidden="1"/>
    <row r="400663" hidden="1"/>
    <row r="400664" hidden="1"/>
    <row r="400665" hidden="1"/>
    <row r="400666" hidden="1"/>
    <row r="400667" hidden="1"/>
    <row r="400668" hidden="1"/>
    <row r="400669" hidden="1"/>
    <row r="400670" hidden="1"/>
    <row r="400671" hidden="1"/>
    <row r="400672" hidden="1"/>
    <row r="400673" hidden="1"/>
    <row r="400674" hidden="1"/>
    <row r="400675" hidden="1"/>
    <row r="400676" hidden="1"/>
    <row r="400677" hidden="1"/>
    <row r="400678" hidden="1"/>
    <row r="400679" hidden="1"/>
    <row r="400680" hidden="1"/>
    <row r="400681" hidden="1"/>
    <row r="400682" hidden="1"/>
    <row r="400683" hidden="1"/>
    <row r="400684" hidden="1"/>
    <row r="400685" hidden="1"/>
    <row r="400686" hidden="1"/>
    <row r="400687" hidden="1"/>
    <row r="400688" hidden="1"/>
    <row r="400689" hidden="1"/>
    <row r="400690" hidden="1"/>
    <row r="400691" hidden="1"/>
    <row r="400692" hidden="1"/>
    <row r="400693" hidden="1"/>
    <row r="400694" hidden="1"/>
    <row r="400695" hidden="1"/>
    <row r="400696" hidden="1"/>
    <row r="400697" hidden="1"/>
    <row r="400698" hidden="1"/>
    <row r="400699" hidden="1"/>
    <row r="400700" hidden="1"/>
    <row r="400701" hidden="1"/>
    <row r="400702" hidden="1"/>
    <row r="400703" hidden="1"/>
    <row r="400704" hidden="1"/>
    <row r="400705" hidden="1"/>
    <row r="400706" hidden="1"/>
    <row r="400707" hidden="1"/>
    <row r="400708" hidden="1"/>
    <row r="400709" hidden="1"/>
    <row r="400710" hidden="1"/>
    <row r="400711" hidden="1"/>
    <row r="400712" hidden="1"/>
    <row r="400713" hidden="1"/>
    <row r="400714" hidden="1"/>
    <row r="400715" hidden="1"/>
    <row r="400716" hidden="1"/>
    <row r="400717" hidden="1"/>
    <row r="400718" hidden="1"/>
    <row r="400719" hidden="1"/>
    <row r="400720" hidden="1"/>
    <row r="400721" hidden="1"/>
    <row r="400722" hidden="1"/>
    <row r="400723" hidden="1"/>
    <row r="400724" hidden="1"/>
    <row r="400725" hidden="1"/>
    <row r="400726" hidden="1"/>
    <row r="400727" hidden="1"/>
    <row r="400728" hidden="1"/>
    <row r="400729" hidden="1"/>
    <row r="400730" hidden="1"/>
    <row r="400731" hidden="1"/>
    <row r="400732" hidden="1"/>
    <row r="400733" hidden="1"/>
    <row r="400734" hidden="1"/>
    <row r="400735" hidden="1"/>
    <row r="400736" hidden="1"/>
    <row r="400737" hidden="1"/>
    <row r="400738" hidden="1"/>
    <row r="400739" hidden="1"/>
    <row r="400740" hidden="1"/>
    <row r="400741" hidden="1"/>
    <row r="400742" hidden="1"/>
    <row r="400743" hidden="1"/>
    <row r="400744" hidden="1"/>
    <row r="400745" hidden="1"/>
    <row r="400746" hidden="1"/>
    <row r="400747" hidden="1"/>
    <row r="400748" hidden="1"/>
    <row r="400749" hidden="1"/>
    <row r="400750" hidden="1"/>
    <row r="400751" hidden="1"/>
    <row r="400752" hidden="1"/>
    <row r="400753" hidden="1"/>
    <row r="400754" hidden="1"/>
    <row r="400755" hidden="1"/>
    <row r="400756" hidden="1"/>
    <row r="400757" hidden="1"/>
    <row r="400758" hidden="1"/>
    <row r="400759" hidden="1"/>
    <row r="400760" hidden="1"/>
    <row r="400761" hidden="1"/>
    <row r="400762" hidden="1"/>
    <row r="400763" hidden="1"/>
    <row r="400764" hidden="1"/>
    <row r="400765" hidden="1"/>
    <row r="400766" hidden="1"/>
    <row r="400767" hidden="1"/>
    <row r="400768" hidden="1"/>
    <row r="400769" hidden="1"/>
    <row r="400770" hidden="1"/>
    <row r="400771" hidden="1"/>
    <row r="400772" hidden="1"/>
    <row r="400773" hidden="1"/>
    <row r="400774" hidden="1"/>
    <row r="400775" hidden="1"/>
    <row r="400776" hidden="1"/>
    <row r="400777" hidden="1"/>
    <row r="400778" hidden="1"/>
    <row r="400779" hidden="1"/>
    <row r="400780" hidden="1"/>
    <row r="400781" hidden="1"/>
    <row r="400782" hidden="1"/>
    <row r="400783" hidden="1"/>
    <row r="400784" hidden="1"/>
    <row r="400785" hidden="1"/>
    <row r="400786" hidden="1"/>
    <row r="400787" hidden="1"/>
    <row r="400788" hidden="1"/>
    <row r="400789" hidden="1"/>
    <row r="400790" hidden="1"/>
    <row r="400791" hidden="1"/>
    <row r="400792" hidden="1"/>
    <row r="400793" hidden="1"/>
    <row r="400794" hidden="1"/>
    <row r="400795" hidden="1"/>
    <row r="400796" hidden="1"/>
    <row r="400797" hidden="1"/>
    <row r="400798" hidden="1"/>
    <row r="400799" hidden="1"/>
    <row r="400800" hidden="1"/>
    <row r="400801" hidden="1"/>
    <row r="400802" hidden="1"/>
    <row r="400803" hidden="1"/>
    <row r="400804" hidden="1"/>
    <row r="400805" hidden="1"/>
    <row r="400806" hidden="1"/>
    <row r="400807" hidden="1"/>
    <row r="400808" hidden="1"/>
    <row r="400809" hidden="1"/>
    <row r="400810" hidden="1"/>
    <row r="400811" hidden="1"/>
    <row r="400812" hidden="1"/>
    <row r="400813" hidden="1"/>
    <row r="400814" hidden="1"/>
    <row r="400815" hidden="1"/>
    <row r="400816" hidden="1"/>
    <row r="400817" hidden="1"/>
    <row r="400818" hidden="1"/>
    <row r="400819" hidden="1"/>
    <row r="400820" hidden="1"/>
    <row r="400821" hidden="1"/>
    <row r="400822" hidden="1"/>
    <row r="400823" hidden="1"/>
    <row r="400824" hidden="1"/>
    <row r="400825" hidden="1"/>
    <row r="400826" hidden="1"/>
    <row r="400827" hidden="1"/>
    <row r="400828" hidden="1"/>
    <row r="400829" hidden="1"/>
    <row r="400830" hidden="1"/>
    <row r="400831" hidden="1"/>
    <row r="400832" hidden="1"/>
    <row r="400833" hidden="1"/>
    <row r="400834" hidden="1"/>
    <row r="400835" hidden="1"/>
    <row r="400836" hidden="1"/>
    <row r="400837" hidden="1"/>
    <row r="400838" hidden="1"/>
    <row r="400839" hidden="1"/>
    <row r="400840" hidden="1"/>
    <row r="400841" hidden="1"/>
    <row r="400842" hidden="1"/>
    <row r="400843" hidden="1"/>
    <row r="400844" hidden="1"/>
    <row r="400845" hidden="1"/>
    <row r="400846" hidden="1"/>
    <row r="400847" hidden="1"/>
    <row r="400848" hidden="1"/>
    <row r="400849" hidden="1"/>
    <row r="400850" hidden="1"/>
    <row r="400851" hidden="1"/>
    <row r="400852" hidden="1"/>
    <row r="400853" hidden="1"/>
    <row r="400854" hidden="1"/>
    <row r="400855" hidden="1"/>
    <row r="400856" hidden="1"/>
    <row r="400857" hidden="1"/>
    <row r="400858" hidden="1"/>
    <row r="400859" hidden="1"/>
    <row r="400860" hidden="1"/>
    <row r="400861" hidden="1"/>
    <row r="400862" hidden="1"/>
    <row r="400863" hidden="1"/>
    <row r="400864" hidden="1"/>
    <row r="400865" hidden="1"/>
    <row r="400866" hidden="1"/>
    <row r="400867" hidden="1"/>
    <row r="400868" hidden="1"/>
    <row r="400869" hidden="1"/>
    <row r="400870" hidden="1"/>
    <row r="400871" hidden="1"/>
    <row r="400872" hidden="1"/>
    <row r="400873" hidden="1"/>
    <row r="400874" hidden="1"/>
    <row r="400875" hidden="1"/>
    <row r="400876" hidden="1"/>
    <row r="400877" hidden="1"/>
    <row r="400878" hidden="1"/>
    <row r="400879" hidden="1"/>
    <row r="400880" hidden="1"/>
    <row r="400881" hidden="1"/>
    <row r="400882" hidden="1"/>
    <row r="400883" hidden="1"/>
    <row r="400884" hidden="1"/>
    <row r="400885" hidden="1"/>
    <row r="400886" hidden="1"/>
    <row r="400887" hidden="1"/>
    <row r="400888" hidden="1"/>
    <row r="400889" hidden="1"/>
    <row r="400890" hidden="1"/>
    <row r="400891" hidden="1"/>
    <row r="400892" hidden="1"/>
    <row r="400893" hidden="1"/>
    <row r="400894" hidden="1"/>
    <row r="400895" hidden="1"/>
    <row r="400896" hidden="1"/>
    <row r="400897" hidden="1"/>
    <row r="400898" hidden="1"/>
    <row r="400899" hidden="1"/>
    <row r="400900" hidden="1"/>
    <row r="400901" hidden="1"/>
    <row r="400902" hidden="1"/>
    <row r="400903" hidden="1"/>
    <row r="400904" hidden="1"/>
    <row r="400905" hidden="1"/>
    <row r="400906" hidden="1"/>
    <row r="400907" hidden="1"/>
    <row r="400908" hidden="1"/>
    <row r="400909" hidden="1"/>
    <row r="400910" hidden="1"/>
    <row r="400911" hidden="1"/>
    <row r="400912" hidden="1"/>
    <row r="400913" hidden="1"/>
    <row r="400914" hidden="1"/>
    <row r="400915" hidden="1"/>
    <row r="400916" hidden="1"/>
    <row r="400917" hidden="1"/>
    <row r="400918" hidden="1"/>
    <row r="400919" hidden="1"/>
    <row r="400920" hidden="1"/>
    <row r="400921" hidden="1"/>
    <row r="400922" hidden="1"/>
    <row r="400923" hidden="1"/>
    <row r="400924" hidden="1"/>
    <row r="400925" hidden="1"/>
    <row r="400926" hidden="1"/>
    <row r="400927" hidden="1"/>
    <row r="400928" hidden="1"/>
    <row r="400929" hidden="1"/>
    <row r="400930" hidden="1"/>
    <row r="400931" hidden="1"/>
    <row r="400932" hidden="1"/>
    <row r="400933" hidden="1"/>
    <row r="400934" hidden="1"/>
    <row r="400935" hidden="1"/>
    <row r="400936" hidden="1"/>
    <row r="400937" hidden="1"/>
    <row r="400938" hidden="1"/>
    <row r="400939" hidden="1"/>
    <row r="400940" hidden="1"/>
    <row r="400941" hidden="1"/>
    <row r="400942" hidden="1"/>
    <row r="400943" hidden="1"/>
    <row r="400944" hidden="1"/>
    <row r="400945" hidden="1"/>
    <row r="400946" hidden="1"/>
    <row r="400947" hidden="1"/>
    <row r="400948" hidden="1"/>
    <row r="400949" hidden="1"/>
    <row r="400950" hidden="1"/>
    <row r="400951" hidden="1"/>
    <row r="400952" hidden="1"/>
    <row r="400953" hidden="1"/>
    <row r="400954" hidden="1"/>
    <row r="400955" hidden="1"/>
    <row r="400956" hidden="1"/>
    <row r="400957" hidden="1"/>
    <row r="400958" hidden="1"/>
    <row r="400959" hidden="1"/>
    <row r="400960" hidden="1"/>
    <row r="400961" hidden="1"/>
    <row r="400962" hidden="1"/>
    <row r="400963" hidden="1"/>
    <row r="400964" hidden="1"/>
    <row r="400965" hidden="1"/>
    <row r="400966" hidden="1"/>
    <row r="400967" hidden="1"/>
    <row r="400968" hidden="1"/>
    <row r="400969" hidden="1"/>
    <row r="400970" hidden="1"/>
    <row r="400971" hidden="1"/>
    <row r="400972" hidden="1"/>
    <row r="400973" hidden="1"/>
    <row r="400974" hidden="1"/>
    <row r="400975" hidden="1"/>
    <row r="400976" hidden="1"/>
    <row r="400977" hidden="1"/>
    <row r="400978" hidden="1"/>
    <row r="400979" hidden="1"/>
    <row r="400980" hidden="1"/>
    <row r="400981" hidden="1"/>
    <row r="400982" hidden="1"/>
    <row r="400983" hidden="1"/>
    <row r="400984" hidden="1"/>
    <row r="400985" hidden="1"/>
    <row r="400986" hidden="1"/>
    <row r="400987" hidden="1"/>
    <row r="400988" hidden="1"/>
    <row r="400989" hidden="1"/>
    <row r="400990" hidden="1"/>
    <row r="400991" hidden="1"/>
    <row r="400992" hidden="1"/>
    <row r="400993" hidden="1"/>
    <row r="400994" hidden="1"/>
    <row r="400995" hidden="1"/>
    <row r="400996" hidden="1"/>
    <row r="400997" hidden="1"/>
    <row r="400998" hidden="1"/>
    <row r="400999" hidden="1"/>
    <row r="401000" hidden="1"/>
    <row r="401001" hidden="1"/>
    <row r="401002" hidden="1"/>
    <row r="401003" hidden="1"/>
    <row r="401004" hidden="1"/>
    <row r="401005" hidden="1"/>
    <row r="401006" hidden="1"/>
    <row r="401007" hidden="1"/>
    <row r="401008" hidden="1"/>
    <row r="401009" hidden="1"/>
    <row r="401010" hidden="1"/>
    <row r="401011" hidden="1"/>
    <row r="401012" hidden="1"/>
    <row r="401013" hidden="1"/>
    <row r="401014" hidden="1"/>
    <row r="401015" hidden="1"/>
    <row r="401016" hidden="1"/>
    <row r="401017" hidden="1"/>
    <row r="401018" hidden="1"/>
    <row r="401019" hidden="1"/>
    <row r="401020" hidden="1"/>
    <row r="401021" hidden="1"/>
    <row r="401022" hidden="1"/>
    <row r="401023" hidden="1"/>
    <row r="401024" hidden="1"/>
    <row r="401025" hidden="1"/>
    <row r="401026" hidden="1"/>
    <row r="401027" hidden="1"/>
    <row r="401028" hidden="1"/>
    <row r="401029" hidden="1"/>
    <row r="401030" hidden="1"/>
    <row r="401031" hidden="1"/>
    <row r="401032" hidden="1"/>
    <row r="401033" hidden="1"/>
    <row r="401034" hidden="1"/>
    <row r="401035" hidden="1"/>
    <row r="401036" hidden="1"/>
    <row r="401037" hidden="1"/>
    <row r="401038" hidden="1"/>
    <row r="401039" hidden="1"/>
    <row r="401040" hidden="1"/>
    <row r="401041" hidden="1"/>
    <row r="401042" hidden="1"/>
    <row r="401043" hidden="1"/>
    <row r="401044" hidden="1"/>
    <row r="401045" hidden="1"/>
    <row r="401046" hidden="1"/>
    <row r="401047" hidden="1"/>
    <row r="401048" hidden="1"/>
    <row r="401049" hidden="1"/>
    <row r="401050" hidden="1"/>
    <row r="401051" hidden="1"/>
    <row r="401052" hidden="1"/>
    <row r="401053" hidden="1"/>
    <row r="401054" hidden="1"/>
    <row r="401055" hidden="1"/>
    <row r="401056" hidden="1"/>
    <row r="401057" hidden="1"/>
    <row r="401058" hidden="1"/>
    <row r="401059" hidden="1"/>
    <row r="401060" hidden="1"/>
    <row r="401061" hidden="1"/>
    <row r="401062" hidden="1"/>
    <row r="401063" hidden="1"/>
    <row r="401064" hidden="1"/>
    <row r="401065" hidden="1"/>
    <row r="401066" hidden="1"/>
    <row r="401067" hidden="1"/>
    <row r="401068" hidden="1"/>
    <row r="401069" hidden="1"/>
    <row r="401070" hidden="1"/>
    <row r="401071" hidden="1"/>
    <row r="401072" hidden="1"/>
    <row r="401073" hidden="1"/>
    <row r="401074" hidden="1"/>
    <row r="401075" hidden="1"/>
    <row r="401076" hidden="1"/>
    <row r="401077" hidden="1"/>
    <row r="401078" hidden="1"/>
    <row r="401079" hidden="1"/>
    <row r="401080" hidden="1"/>
    <row r="401081" hidden="1"/>
    <row r="401082" hidden="1"/>
    <row r="401083" hidden="1"/>
    <row r="401084" hidden="1"/>
    <row r="401085" hidden="1"/>
    <row r="401086" hidden="1"/>
    <row r="401087" hidden="1"/>
    <row r="401088" hidden="1"/>
    <row r="401089" hidden="1"/>
    <row r="401090" hidden="1"/>
    <row r="401091" hidden="1"/>
    <row r="401092" hidden="1"/>
    <row r="401093" hidden="1"/>
    <row r="401094" hidden="1"/>
    <row r="401095" hidden="1"/>
    <row r="401096" hidden="1"/>
    <row r="401097" hidden="1"/>
    <row r="401098" hidden="1"/>
    <row r="401099" hidden="1"/>
    <row r="401100" hidden="1"/>
    <row r="401101" hidden="1"/>
    <row r="401102" hidden="1"/>
    <row r="401103" hidden="1"/>
    <row r="401104" hidden="1"/>
    <row r="401105" hidden="1"/>
    <row r="401106" hidden="1"/>
    <row r="401107" hidden="1"/>
    <row r="401108" hidden="1"/>
    <row r="401109" hidden="1"/>
    <row r="401110" hidden="1"/>
    <row r="401111" hidden="1"/>
    <row r="401112" hidden="1"/>
    <row r="401113" hidden="1"/>
    <row r="401114" hidden="1"/>
    <row r="401115" hidden="1"/>
    <row r="401116" hidden="1"/>
    <row r="401117" hidden="1"/>
    <row r="401118" hidden="1"/>
    <row r="401119" hidden="1"/>
    <row r="401120" hidden="1"/>
    <row r="401121" hidden="1"/>
    <row r="401122" hidden="1"/>
    <row r="401123" hidden="1"/>
    <row r="401124" hidden="1"/>
    <row r="401125" hidden="1"/>
    <row r="401126" hidden="1"/>
    <row r="401127" hidden="1"/>
    <row r="401128" hidden="1"/>
    <row r="401129" hidden="1"/>
    <row r="401130" hidden="1"/>
    <row r="401131" hidden="1"/>
    <row r="401132" hidden="1"/>
    <row r="401133" hidden="1"/>
    <row r="401134" hidden="1"/>
    <row r="401135" hidden="1"/>
    <row r="401136" hidden="1"/>
    <row r="401137" hidden="1"/>
    <row r="401138" hidden="1"/>
    <row r="401139" hidden="1"/>
    <row r="401140" hidden="1"/>
    <row r="401141" hidden="1"/>
    <row r="401142" hidden="1"/>
    <row r="401143" hidden="1"/>
    <row r="401144" hidden="1"/>
    <row r="401145" hidden="1"/>
    <row r="401146" hidden="1"/>
    <row r="401147" hidden="1"/>
    <row r="401148" hidden="1"/>
    <row r="401149" hidden="1"/>
    <row r="401150" hidden="1"/>
    <row r="401151" hidden="1"/>
    <row r="401152" hidden="1"/>
    <row r="401153" hidden="1"/>
    <row r="401154" hidden="1"/>
    <row r="401155" hidden="1"/>
    <row r="401156" hidden="1"/>
    <row r="401157" hidden="1"/>
    <row r="401158" hidden="1"/>
    <row r="401159" hidden="1"/>
    <row r="401160" hidden="1"/>
    <row r="401161" hidden="1"/>
    <row r="401162" hidden="1"/>
    <row r="401163" hidden="1"/>
    <row r="401164" hidden="1"/>
    <row r="401165" hidden="1"/>
    <row r="401166" hidden="1"/>
    <row r="401167" hidden="1"/>
    <row r="401168" hidden="1"/>
    <row r="401169" hidden="1"/>
    <row r="401170" hidden="1"/>
    <row r="401171" hidden="1"/>
    <row r="401172" hidden="1"/>
    <row r="401173" hidden="1"/>
    <row r="401174" hidden="1"/>
    <row r="401175" hidden="1"/>
    <row r="401176" hidden="1"/>
    <row r="401177" hidden="1"/>
    <row r="401178" hidden="1"/>
    <row r="401179" hidden="1"/>
    <row r="401180" hidden="1"/>
    <row r="401181" hidden="1"/>
    <row r="401182" hidden="1"/>
    <row r="401183" hidden="1"/>
    <row r="401184" hidden="1"/>
    <row r="401185" hidden="1"/>
    <row r="401186" hidden="1"/>
    <row r="401187" hidden="1"/>
    <row r="401188" hidden="1"/>
    <row r="401189" hidden="1"/>
    <row r="401190" hidden="1"/>
    <row r="401191" hidden="1"/>
    <row r="401192" hidden="1"/>
    <row r="401193" hidden="1"/>
    <row r="401194" hidden="1"/>
    <row r="401195" hidden="1"/>
    <row r="401196" hidden="1"/>
    <row r="401197" hidden="1"/>
    <row r="401198" hidden="1"/>
    <row r="401199" hidden="1"/>
    <row r="401200" hidden="1"/>
    <row r="401201" hidden="1"/>
    <row r="401202" hidden="1"/>
    <row r="401203" hidden="1"/>
    <row r="401204" hidden="1"/>
    <row r="401205" hidden="1"/>
    <row r="401206" hidden="1"/>
    <row r="401207" hidden="1"/>
    <row r="401208" hidden="1"/>
    <row r="401209" hidden="1"/>
    <row r="401210" hidden="1"/>
    <row r="401211" hidden="1"/>
    <row r="401212" hidden="1"/>
    <row r="401213" hidden="1"/>
    <row r="401214" hidden="1"/>
    <row r="401215" hidden="1"/>
    <row r="401216" hidden="1"/>
    <row r="401217" hidden="1"/>
    <row r="401218" hidden="1"/>
    <row r="401219" hidden="1"/>
    <row r="401220" hidden="1"/>
    <row r="401221" hidden="1"/>
    <row r="401222" hidden="1"/>
    <row r="401223" hidden="1"/>
    <row r="401224" hidden="1"/>
    <row r="401225" hidden="1"/>
    <row r="401226" hidden="1"/>
    <row r="401227" hidden="1"/>
    <row r="401228" hidden="1"/>
    <row r="401229" hidden="1"/>
    <row r="401230" hidden="1"/>
    <row r="401231" hidden="1"/>
    <row r="401232" hidden="1"/>
    <row r="401233" hidden="1"/>
    <row r="401234" hidden="1"/>
    <row r="401235" hidden="1"/>
    <row r="401236" hidden="1"/>
    <row r="401237" hidden="1"/>
    <row r="401238" hidden="1"/>
    <row r="401239" hidden="1"/>
    <row r="401240" hidden="1"/>
    <row r="401241" hidden="1"/>
    <row r="401242" hidden="1"/>
    <row r="401243" hidden="1"/>
    <row r="401244" hidden="1"/>
    <row r="401245" hidden="1"/>
    <row r="401246" hidden="1"/>
    <row r="401247" hidden="1"/>
    <row r="401248" hidden="1"/>
    <row r="401249" hidden="1"/>
    <row r="401250" hidden="1"/>
    <row r="401251" hidden="1"/>
    <row r="401252" hidden="1"/>
    <row r="401253" hidden="1"/>
    <row r="401254" hidden="1"/>
    <row r="401255" hidden="1"/>
    <row r="401256" hidden="1"/>
    <row r="401257" hidden="1"/>
    <row r="401258" hidden="1"/>
    <row r="401259" hidden="1"/>
    <row r="401260" hidden="1"/>
    <row r="401261" hidden="1"/>
    <row r="401262" hidden="1"/>
    <row r="401263" hidden="1"/>
    <row r="401264" hidden="1"/>
    <row r="401265" hidden="1"/>
    <row r="401266" hidden="1"/>
    <row r="401267" hidden="1"/>
    <row r="401268" hidden="1"/>
    <row r="401269" hidden="1"/>
    <row r="401270" hidden="1"/>
    <row r="401271" hidden="1"/>
    <row r="401272" hidden="1"/>
    <row r="401273" hidden="1"/>
    <row r="401274" hidden="1"/>
    <row r="401275" hidden="1"/>
    <row r="401276" hidden="1"/>
    <row r="401277" hidden="1"/>
    <row r="401278" hidden="1"/>
    <row r="401279" hidden="1"/>
    <row r="401280" hidden="1"/>
    <row r="401281" hidden="1"/>
    <row r="401282" hidden="1"/>
    <row r="401283" hidden="1"/>
    <row r="401284" hidden="1"/>
    <row r="401285" hidden="1"/>
    <row r="401286" hidden="1"/>
    <row r="401287" hidden="1"/>
    <row r="401288" hidden="1"/>
    <row r="401289" hidden="1"/>
    <row r="401290" hidden="1"/>
    <row r="401291" hidden="1"/>
    <row r="401292" hidden="1"/>
    <row r="401293" hidden="1"/>
    <row r="401294" hidden="1"/>
    <row r="401295" hidden="1"/>
    <row r="401296" hidden="1"/>
    <row r="401297" hidden="1"/>
    <row r="401298" hidden="1"/>
    <row r="401299" hidden="1"/>
    <row r="401300" hidden="1"/>
    <row r="401301" hidden="1"/>
    <row r="401302" hidden="1"/>
    <row r="401303" hidden="1"/>
    <row r="401304" hidden="1"/>
    <row r="401305" hidden="1"/>
    <row r="401306" hidden="1"/>
    <row r="401307" hidden="1"/>
    <row r="401308" hidden="1"/>
    <row r="401309" hidden="1"/>
    <row r="401310" hidden="1"/>
    <row r="401311" hidden="1"/>
    <row r="401312" hidden="1"/>
    <row r="401313" hidden="1"/>
    <row r="401314" hidden="1"/>
    <row r="401315" hidden="1"/>
    <row r="401316" hidden="1"/>
    <row r="401317" hidden="1"/>
    <row r="401318" hidden="1"/>
    <row r="401319" hidden="1"/>
    <row r="401320" hidden="1"/>
    <row r="401321" hidden="1"/>
    <row r="401322" hidden="1"/>
    <row r="401323" hidden="1"/>
    <row r="401324" hidden="1"/>
    <row r="401325" hidden="1"/>
    <row r="401326" hidden="1"/>
    <row r="401327" hidden="1"/>
    <row r="401328" hidden="1"/>
    <row r="401329" hidden="1"/>
    <row r="401330" hidden="1"/>
    <row r="401331" hidden="1"/>
    <row r="401332" hidden="1"/>
    <row r="401333" hidden="1"/>
    <row r="401334" hidden="1"/>
    <row r="401335" hidden="1"/>
    <row r="401336" hidden="1"/>
    <row r="401337" hidden="1"/>
    <row r="401338" hidden="1"/>
    <row r="401339" hidden="1"/>
    <row r="401340" hidden="1"/>
    <row r="401341" hidden="1"/>
    <row r="401342" hidden="1"/>
    <row r="401343" hidden="1"/>
    <row r="401344" hidden="1"/>
    <row r="401345" hidden="1"/>
    <row r="401346" hidden="1"/>
    <row r="401347" hidden="1"/>
    <row r="401348" hidden="1"/>
    <row r="401349" hidden="1"/>
    <row r="401350" hidden="1"/>
    <row r="401351" hidden="1"/>
    <row r="401352" hidden="1"/>
    <row r="401353" hidden="1"/>
    <row r="401354" hidden="1"/>
    <row r="401355" hidden="1"/>
    <row r="401356" hidden="1"/>
    <row r="401357" hidden="1"/>
    <row r="401358" hidden="1"/>
    <row r="401359" hidden="1"/>
    <row r="401360" hidden="1"/>
    <row r="401361" hidden="1"/>
    <row r="401362" hidden="1"/>
    <row r="401363" hidden="1"/>
    <row r="401364" hidden="1"/>
    <row r="401365" hidden="1"/>
    <row r="401366" hidden="1"/>
    <row r="401367" hidden="1"/>
    <row r="401368" hidden="1"/>
    <row r="401369" hidden="1"/>
    <row r="401370" hidden="1"/>
    <row r="401371" hidden="1"/>
    <row r="401372" hidden="1"/>
    <row r="401373" hidden="1"/>
    <row r="401374" hidden="1"/>
    <row r="401375" hidden="1"/>
    <row r="401376" hidden="1"/>
    <row r="401377" hidden="1"/>
    <row r="401378" hidden="1"/>
    <row r="401379" hidden="1"/>
    <row r="401380" hidden="1"/>
    <row r="401381" hidden="1"/>
    <row r="401382" hidden="1"/>
    <row r="401383" hidden="1"/>
    <row r="401384" hidden="1"/>
    <row r="401385" hidden="1"/>
    <row r="401386" hidden="1"/>
    <row r="401387" hidden="1"/>
    <row r="401388" hidden="1"/>
    <row r="401389" hidden="1"/>
    <row r="401390" hidden="1"/>
    <row r="401391" hidden="1"/>
    <row r="401392" hidden="1"/>
    <row r="401393" hidden="1"/>
    <row r="401394" hidden="1"/>
    <row r="401395" hidden="1"/>
    <row r="401396" hidden="1"/>
    <row r="401397" hidden="1"/>
    <row r="401398" hidden="1"/>
    <row r="401399" hidden="1"/>
    <row r="401400" hidden="1"/>
    <row r="401401" hidden="1"/>
    <row r="401402" hidden="1"/>
    <row r="401403" hidden="1"/>
    <row r="401404" hidden="1"/>
    <row r="401405" hidden="1"/>
    <row r="401406" hidden="1"/>
    <row r="401407" hidden="1"/>
    <row r="401408" hidden="1"/>
    <row r="401409" hidden="1"/>
    <row r="401410" hidden="1"/>
    <row r="401411" hidden="1"/>
    <row r="401412" hidden="1"/>
    <row r="401413" hidden="1"/>
    <row r="401414" hidden="1"/>
    <row r="401415" hidden="1"/>
    <row r="401416" hidden="1"/>
    <row r="401417" hidden="1"/>
    <row r="401418" hidden="1"/>
    <row r="401419" hidden="1"/>
    <row r="401420" hidden="1"/>
    <row r="401421" hidden="1"/>
    <row r="401422" hidden="1"/>
    <row r="401423" hidden="1"/>
    <row r="401424" hidden="1"/>
    <row r="401425" hidden="1"/>
    <row r="401426" hidden="1"/>
    <row r="401427" hidden="1"/>
    <row r="401428" hidden="1"/>
    <row r="401429" hidden="1"/>
    <row r="401430" hidden="1"/>
    <row r="401431" hidden="1"/>
    <row r="401432" hidden="1"/>
    <row r="401433" hidden="1"/>
    <row r="401434" hidden="1"/>
    <row r="401435" hidden="1"/>
    <row r="401436" hidden="1"/>
    <row r="401437" hidden="1"/>
    <row r="401438" hidden="1"/>
    <row r="401439" hidden="1"/>
    <row r="401440" hidden="1"/>
    <row r="401441" hidden="1"/>
    <row r="401442" hidden="1"/>
    <row r="401443" hidden="1"/>
    <row r="401444" hidden="1"/>
    <row r="401445" hidden="1"/>
    <row r="401446" hidden="1"/>
    <row r="401447" hidden="1"/>
    <row r="401448" hidden="1"/>
    <row r="401449" hidden="1"/>
    <row r="401450" hidden="1"/>
    <row r="401451" hidden="1"/>
    <row r="401452" hidden="1"/>
    <row r="401453" hidden="1"/>
    <row r="401454" hidden="1"/>
    <row r="401455" hidden="1"/>
    <row r="401456" hidden="1"/>
    <row r="401457" hidden="1"/>
    <row r="401458" hidden="1"/>
    <row r="401459" hidden="1"/>
    <row r="401460" hidden="1"/>
    <row r="401461" hidden="1"/>
    <row r="401462" hidden="1"/>
    <row r="401463" hidden="1"/>
    <row r="401464" hidden="1"/>
    <row r="401465" hidden="1"/>
    <row r="401466" hidden="1"/>
    <row r="401467" hidden="1"/>
    <row r="401468" hidden="1"/>
    <row r="401469" hidden="1"/>
    <row r="401470" hidden="1"/>
    <row r="401471" hidden="1"/>
    <row r="401472" hidden="1"/>
    <row r="401473" hidden="1"/>
    <row r="401474" hidden="1"/>
    <row r="401475" hidden="1"/>
    <row r="401476" hidden="1"/>
    <row r="401477" hidden="1"/>
    <row r="401478" hidden="1"/>
    <row r="401479" hidden="1"/>
    <row r="401480" hidden="1"/>
    <row r="401481" hidden="1"/>
    <row r="401482" hidden="1"/>
    <row r="401483" hidden="1"/>
    <row r="401484" hidden="1"/>
    <row r="401485" hidden="1"/>
    <row r="401486" hidden="1"/>
    <row r="401487" hidden="1"/>
    <row r="401488" hidden="1"/>
    <row r="401489" hidden="1"/>
    <row r="401490" hidden="1"/>
    <row r="401491" hidden="1"/>
    <row r="401492" hidden="1"/>
    <row r="401493" hidden="1"/>
    <row r="401494" hidden="1"/>
    <row r="401495" hidden="1"/>
    <row r="401496" hidden="1"/>
    <row r="401497" hidden="1"/>
    <row r="401498" hidden="1"/>
    <row r="401499" hidden="1"/>
    <row r="401500" hidden="1"/>
    <row r="401501" hidden="1"/>
    <row r="401502" hidden="1"/>
    <row r="401503" hidden="1"/>
    <row r="401504" hidden="1"/>
    <row r="401505" hidden="1"/>
    <row r="401506" hidden="1"/>
    <row r="401507" hidden="1"/>
    <row r="401508" hidden="1"/>
    <row r="401509" hidden="1"/>
    <row r="401510" hidden="1"/>
    <row r="401511" hidden="1"/>
    <row r="401512" hidden="1"/>
    <row r="401513" hidden="1"/>
    <row r="401514" hidden="1"/>
    <row r="401515" hidden="1"/>
    <row r="401516" hidden="1"/>
    <row r="401517" hidden="1"/>
    <row r="401518" hidden="1"/>
    <row r="401519" hidden="1"/>
    <row r="401520" hidden="1"/>
    <row r="401521" hidden="1"/>
    <row r="401522" hidden="1"/>
    <row r="401523" hidden="1"/>
    <row r="401524" hidden="1"/>
    <row r="401525" hidden="1"/>
    <row r="401526" hidden="1"/>
    <row r="401527" hidden="1"/>
    <row r="401528" hidden="1"/>
    <row r="401529" hidden="1"/>
    <row r="401530" hidden="1"/>
    <row r="401531" hidden="1"/>
    <row r="401532" hidden="1"/>
    <row r="401533" hidden="1"/>
    <row r="401534" hidden="1"/>
    <row r="401535" hidden="1"/>
    <row r="401536" hidden="1"/>
    <row r="401537" hidden="1"/>
    <row r="401538" hidden="1"/>
    <row r="401539" hidden="1"/>
    <row r="401540" hidden="1"/>
    <row r="401541" hidden="1"/>
    <row r="401542" hidden="1"/>
    <row r="401543" hidden="1"/>
    <row r="401544" hidden="1"/>
    <row r="401545" hidden="1"/>
    <row r="401546" hidden="1"/>
    <row r="401547" hidden="1"/>
    <row r="401548" hidden="1"/>
    <row r="401549" hidden="1"/>
    <row r="401550" hidden="1"/>
    <row r="401551" hidden="1"/>
    <row r="401552" hidden="1"/>
    <row r="401553" hidden="1"/>
    <row r="401554" hidden="1"/>
    <row r="401555" hidden="1"/>
    <row r="401556" hidden="1"/>
    <row r="401557" hidden="1"/>
    <row r="401558" hidden="1"/>
    <row r="401559" hidden="1"/>
    <row r="401560" hidden="1"/>
    <row r="401561" hidden="1"/>
    <row r="401562" hidden="1"/>
    <row r="401563" hidden="1"/>
    <row r="401564" hidden="1"/>
    <row r="401565" hidden="1"/>
    <row r="401566" hidden="1"/>
    <row r="401567" hidden="1"/>
    <row r="401568" hidden="1"/>
    <row r="401569" hidden="1"/>
    <row r="401570" hidden="1"/>
    <row r="401571" hidden="1"/>
    <row r="401572" hidden="1"/>
    <row r="401573" hidden="1"/>
    <row r="401574" hidden="1"/>
    <row r="401575" hidden="1"/>
    <row r="401576" hidden="1"/>
    <row r="401577" hidden="1"/>
    <row r="401578" hidden="1"/>
    <row r="401579" hidden="1"/>
    <row r="401580" hidden="1"/>
    <row r="401581" hidden="1"/>
    <row r="401582" hidden="1"/>
    <row r="401583" hidden="1"/>
    <row r="401584" hidden="1"/>
    <row r="401585" hidden="1"/>
    <row r="401586" hidden="1"/>
    <row r="401587" hidden="1"/>
    <row r="401588" hidden="1"/>
    <row r="401589" hidden="1"/>
    <row r="401590" hidden="1"/>
    <row r="401591" hidden="1"/>
    <row r="401592" hidden="1"/>
    <row r="401593" hidden="1"/>
    <row r="401594" hidden="1"/>
    <row r="401595" hidden="1"/>
    <row r="401596" hidden="1"/>
    <row r="401597" hidden="1"/>
    <row r="401598" hidden="1"/>
    <row r="401599" hidden="1"/>
    <row r="401600" hidden="1"/>
    <row r="401601" hidden="1"/>
    <row r="401602" hidden="1"/>
    <row r="401603" hidden="1"/>
    <row r="401604" hidden="1"/>
    <row r="401605" hidden="1"/>
    <row r="401606" hidden="1"/>
    <row r="401607" hidden="1"/>
    <row r="401608" hidden="1"/>
    <row r="401609" hidden="1"/>
    <row r="401610" hidden="1"/>
    <row r="401611" hidden="1"/>
    <row r="401612" hidden="1"/>
    <row r="401613" hidden="1"/>
    <row r="401614" hidden="1"/>
    <row r="401615" hidden="1"/>
    <row r="401616" hidden="1"/>
    <row r="401617" hidden="1"/>
    <row r="401618" hidden="1"/>
    <row r="401619" hidden="1"/>
    <row r="401620" hidden="1"/>
    <row r="401621" hidden="1"/>
    <row r="401622" hidden="1"/>
    <row r="401623" hidden="1"/>
    <row r="401624" hidden="1"/>
    <row r="401625" hidden="1"/>
    <row r="401626" hidden="1"/>
    <row r="401627" hidden="1"/>
    <row r="401628" hidden="1"/>
    <row r="401629" hidden="1"/>
    <row r="401630" hidden="1"/>
    <row r="401631" hidden="1"/>
    <row r="401632" hidden="1"/>
    <row r="401633" hidden="1"/>
    <row r="401634" hidden="1"/>
    <row r="401635" hidden="1"/>
    <row r="401636" hidden="1"/>
    <row r="401637" hidden="1"/>
    <row r="401638" hidden="1"/>
    <row r="401639" hidden="1"/>
    <row r="401640" hidden="1"/>
    <row r="401641" hidden="1"/>
    <row r="401642" hidden="1"/>
    <row r="401643" hidden="1"/>
    <row r="401644" hidden="1"/>
    <row r="401645" hidden="1"/>
    <row r="401646" hidden="1"/>
    <row r="401647" hidden="1"/>
    <row r="401648" hidden="1"/>
    <row r="401649" hidden="1"/>
    <row r="401650" hidden="1"/>
    <row r="401651" hidden="1"/>
    <row r="401652" hidden="1"/>
    <row r="401653" hidden="1"/>
    <row r="401654" hidden="1"/>
    <row r="401655" hidden="1"/>
    <row r="401656" hidden="1"/>
    <row r="401657" hidden="1"/>
    <row r="401658" hidden="1"/>
    <row r="401659" hidden="1"/>
    <row r="401660" hidden="1"/>
    <row r="401661" hidden="1"/>
    <row r="401662" hidden="1"/>
    <row r="401663" hidden="1"/>
    <row r="401664" hidden="1"/>
    <row r="401665" hidden="1"/>
    <row r="401666" hidden="1"/>
    <row r="401667" hidden="1"/>
    <row r="401668" hidden="1"/>
    <row r="401669" hidden="1"/>
    <row r="401670" hidden="1"/>
    <row r="401671" hidden="1"/>
    <row r="401672" hidden="1"/>
    <row r="401673" hidden="1"/>
    <row r="401674" hidden="1"/>
    <row r="401675" hidden="1"/>
    <row r="401676" hidden="1"/>
    <row r="401677" hidden="1"/>
    <row r="401678" hidden="1"/>
    <row r="401679" hidden="1"/>
    <row r="401680" hidden="1"/>
    <row r="401681" hidden="1"/>
    <row r="401682" hidden="1"/>
    <row r="401683" hidden="1"/>
    <row r="401684" hidden="1"/>
    <row r="401685" hidden="1"/>
    <row r="401686" hidden="1"/>
    <row r="401687" hidden="1"/>
    <row r="401688" hidden="1"/>
    <row r="401689" hidden="1"/>
    <row r="401690" hidden="1"/>
    <row r="401691" hidden="1"/>
    <row r="401692" hidden="1"/>
    <row r="401693" hidden="1"/>
    <row r="401694" hidden="1"/>
    <row r="401695" hidden="1"/>
    <row r="401696" hidden="1"/>
    <row r="401697" hidden="1"/>
    <row r="401698" hidden="1"/>
    <row r="401699" hidden="1"/>
    <row r="401700" hidden="1"/>
    <row r="401701" hidden="1"/>
    <row r="401702" hidden="1"/>
    <row r="401703" hidden="1"/>
    <row r="401704" hidden="1"/>
    <row r="401705" hidden="1"/>
    <row r="401706" hidden="1"/>
    <row r="401707" hidden="1"/>
    <row r="401708" hidden="1"/>
    <row r="401709" hidden="1"/>
    <row r="401710" hidden="1"/>
    <row r="401711" hidden="1"/>
    <row r="401712" hidden="1"/>
    <row r="401713" hidden="1"/>
    <row r="401714" hidden="1"/>
    <row r="401715" hidden="1"/>
    <row r="401716" hidden="1"/>
    <row r="401717" hidden="1"/>
    <row r="401718" hidden="1"/>
    <row r="401719" hidden="1"/>
    <row r="401720" hidden="1"/>
    <row r="401721" hidden="1"/>
    <row r="401722" hidden="1"/>
    <row r="401723" hidden="1"/>
    <row r="401724" hidden="1"/>
    <row r="401725" hidden="1"/>
    <row r="401726" hidden="1"/>
    <row r="401727" hidden="1"/>
    <row r="401728" hidden="1"/>
    <row r="401729" hidden="1"/>
    <row r="401730" hidden="1"/>
    <row r="401731" hidden="1"/>
    <row r="401732" hidden="1"/>
    <row r="401733" hidden="1"/>
    <row r="401734" hidden="1"/>
    <row r="401735" hidden="1"/>
    <row r="401736" hidden="1"/>
    <row r="401737" hidden="1"/>
    <row r="401738" hidden="1"/>
    <row r="401739" hidden="1"/>
    <row r="401740" hidden="1"/>
    <row r="401741" hidden="1"/>
    <row r="401742" hidden="1"/>
    <row r="401743" hidden="1"/>
    <row r="401744" hidden="1"/>
    <row r="401745" hidden="1"/>
    <row r="401746" hidden="1"/>
    <row r="401747" hidden="1"/>
    <row r="401748" hidden="1"/>
    <row r="401749" hidden="1"/>
    <row r="401750" hidden="1"/>
    <row r="401751" hidden="1"/>
    <row r="401752" hidden="1"/>
    <row r="401753" hidden="1"/>
    <row r="401754" hidden="1"/>
    <row r="401755" hidden="1"/>
    <row r="401756" hidden="1"/>
    <row r="401757" hidden="1"/>
    <row r="401758" hidden="1"/>
    <row r="401759" hidden="1"/>
    <row r="401760" hidden="1"/>
    <row r="401761" hidden="1"/>
    <row r="401762" hidden="1"/>
    <row r="401763" hidden="1"/>
    <row r="401764" hidden="1"/>
    <row r="401765" hidden="1"/>
    <row r="401766" hidden="1"/>
    <row r="401767" hidden="1"/>
    <row r="401768" hidden="1"/>
    <row r="401769" hidden="1"/>
    <row r="401770" hidden="1"/>
    <row r="401771" hidden="1"/>
    <row r="401772" hidden="1"/>
    <row r="401773" hidden="1"/>
    <row r="401774" hidden="1"/>
    <row r="401775" hidden="1"/>
    <row r="401776" hidden="1"/>
    <row r="401777" hidden="1"/>
    <row r="401778" hidden="1"/>
    <row r="401779" hidden="1"/>
    <row r="401780" hidden="1"/>
    <row r="401781" hidden="1"/>
    <row r="401782" hidden="1"/>
    <row r="401783" hidden="1"/>
    <row r="401784" hidden="1"/>
    <row r="401785" hidden="1"/>
    <row r="401786" hidden="1"/>
    <row r="401787" hidden="1"/>
    <row r="401788" hidden="1"/>
    <row r="401789" hidden="1"/>
    <row r="401790" hidden="1"/>
    <row r="401791" hidden="1"/>
    <row r="401792" hidden="1"/>
    <row r="401793" hidden="1"/>
    <row r="401794" hidden="1"/>
    <row r="401795" hidden="1"/>
    <row r="401796" hidden="1"/>
    <row r="401797" hidden="1"/>
    <row r="401798" hidden="1"/>
    <row r="401799" hidden="1"/>
    <row r="401800" hidden="1"/>
    <row r="401801" hidden="1"/>
    <row r="401802" hidden="1"/>
    <row r="401803" hidden="1"/>
    <row r="401804" hidden="1"/>
    <row r="401805" hidden="1"/>
    <row r="401806" hidden="1"/>
    <row r="401807" hidden="1"/>
    <row r="401808" hidden="1"/>
    <row r="401809" hidden="1"/>
    <row r="401810" hidden="1"/>
    <row r="401811" hidden="1"/>
    <row r="401812" hidden="1"/>
    <row r="401813" hidden="1"/>
    <row r="401814" hidden="1"/>
    <row r="401815" hidden="1"/>
    <row r="401816" hidden="1"/>
    <row r="401817" hidden="1"/>
    <row r="401818" hidden="1"/>
    <row r="401819" hidden="1"/>
    <row r="401820" hidden="1"/>
    <row r="401821" hidden="1"/>
    <row r="401822" hidden="1"/>
    <row r="401823" hidden="1"/>
    <row r="401824" hidden="1"/>
    <row r="401825" hidden="1"/>
    <row r="401826" hidden="1"/>
    <row r="401827" hidden="1"/>
    <row r="401828" hidden="1"/>
    <row r="401829" hidden="1"/>
    <row r="401830" hidden="1"/>
    <row r="401831" hidden="1"/>
    <row r="401832" hidden="1"/>
    <row r="401833" hidden="1"/>
    <row r="401834" hidden="1"/>
    <row r="401835" hidden="1"/>
    <row r="401836" hidden="1"/>
    <row r="401837" hidden="1"/>
    <row r="401838" hidden="1"/>
    <row r="401839" hidden="1"/>
    <row r="401840" hidden="1"/>
    <row r="401841" hidden="1"/>
    <row r="401842" hidden="1"/>
    <row r="401843" hidden="1"/>
    <row r="401844" hidden="1"/>
    <row r="401845" hidden="1"/>
    <row r="401846" hidden="1"/>
    <row r="401847" hidden="1"/>
    <row r="401848" hidden="1"/>
    <row r="401849" hidden="1"/>
    <row r="401850" hidden="1"/>
    <row r="401851" hidden="1"/>
    <row r="401852" hidden="1"/>
    <row r="401853" hidden="1"/>
    <row r="401854" hidden="1"/>
    <row r="401855" hidden="1"/>
    <row r="401856" hidden="1"/>
    <row r="401857" hidden="1"/>
    <row r="401858" hidden="1"/>
    <row r="401859" hidden="1"/>
    <row r="401860" hidden="1"/>
    <row r="401861" hidden="1"/>
    <row r="401862" hidden="1"/>
    <row r="401863" hidden="1"/>
    <row r="401864" hidden="1"/>
    <row r="401865" hidden="1"/>
    <row r="401866" hidden="1"/>
    <row r="401867" hidden="1"/>
    <row r="401868" hidden="1"/>
    <row r="401869" hidden="1"/>
    <row r="401870" hidden="1"/>
    <row r="401871" hidden="1"/>
    <row r="401872" hidden="1"/>
    <row r="401873" hidden="1"/>
    <row r="401874" hidden="1"/>
    <row r="401875" hidden="1"/>
    <row r="401876" hidden="1"/>
    <row r="401877" hidden="1"/>
    <row r="401878" hidden="1"/>
    <row r="401879" hidden="1"/>
    <row r="401880" hidden="1"/>
    <row r="401881" hidden="1"/>
    <row r="401882" hidden="1"/>
    <row r="401883" hidden="1"/>
    <row r="401884" hidden="1"/>
    <row r="401885" hidden="1"/>
    <row r="401886" hidden="1"/>
    <row r="401887" hidden="1"/>
    <row r="401888" hidden="1"/>
    <row r="401889" hidden="1"/>
    <row r="401890" hidden="1"/>
    <row r="401891" hidden="1"/>
    <row r="401892" hidden="1"/>
    <row r="401893" hidden="1"/>
    <row r="401894" hidden="1"/>
    <row r="401895" hidden="1"/>
    <row r="401896" hidden="1"/>
    <row r="401897" hidden="1"/>
    <row r="401898" hidden="1"/>
    <row r="401899" hidden="1"/>
    <row r="401900" hidden="1"/>
    <row r="401901" hidden="1"/>
    <row r="401902" hidden="1"/>
    <row r="401903" hidden="1"/>
    <row r="401904" hidden="1"/>
    <row r="401905" hidden="1"/>
    <row r="401906" hidden="1"/>
    <row r="401907" hidden="1"/>
    <row r="401908" hidden="1"/>
    <row r="401909" hidden="1"/>
    <row r="401910" hidden="1"/>
    <row r="401911" hidden="1"/>
    <row r="401912" hidden="1"/>
    <row r="401913" hidden="1"/>
    <row r="401914" hidden="1"/>
    <row r="401915" hidden="1"/>
    <row r="401916" hidden="1"/>
    <row r="401917" hidden="1"/>
    <row r="401918" hidden="1"/>
    <row r="401919" hidden="1"/>
    <row r="401920" hidden="1"/>
    <row r="401921" hidden="1"/>
    <row r="401922" hidden="1"/>
    <row r="401923" hidden="1"/>
    <row r="401924" hidden="1"/>
    <row r="401925" hidden="1"/>
    <row r="401926" hidden="1"/>
    <row r="401927" hidden="1"/>
    <row r="401928" hidden="1"/>
    <row r="401929" hidden="1"/>
    <row r="401930" hidden="1"/>
    <row r="401931" hidden="1"/>
    <row r="401932" hidden="1"/>
    <row r="401933" hidden="1"/>
    <row r="401934" hidden="1"/>
    <row r="401935" hidden="1"/>
    <row r="401936" hidden="1"/>
    <row r="401937" hidden="1"/>
    <row r="401938" hidden="1"/>
    <row r="401939" hidden="1"/>
    <row r="401940" hidden="1"/>
    <row r="401941" hidden="1"/>
    <row r="401942" hidden="1"/>
    <row r="401943" hidden="1"/>
    <row r="401944" hidden="1"/>
    <row r="401945" hidden="1"/>
    <row r="401946" hidden="1"/>
    <row r="401947" hidden="1"/>
    <row r="401948" hidden="1"/>
    <row r="401949" hidden="1"/>
    <row r="401950" hidden="1"/>
    <row r="401951" hidden="1"/>
    <row r="401952" hidden="1"/>
    <row r="401953" hidden="1"/>
    <row r="401954" hidden="1"/>
    <row r="401955" hidden="1"/>
    <row r="401956" hidden="1"/>
    <row r="401957" hidden="1"/>
    <row r="401958" hidden="1"/>
    <row r="401959" hidden="1"/>
    <row r="401960" hidden="1"/>
    <row r="401961" hidden="1"/>
    <row r="401962" hidden="1"/>
    <row r="401963" hidden="1"/>
    <row r="401964" hidden="1"/>
    <row r="401965" hidden="1"/>
    <row r="401966" hidden="1"/>
    <row r="401967" hidden="1"/>
    <row r="401968" hidden="1"/>
    <row r="401969" hidden="1"/>
    <row r="401970" hidden="1"/>
    <row r="401971" hidden="1"/>
    <row r="401972" hidden="1"/>
    <row r="401973" hidden="1"/>
    <row r="401974" hidden="1"/>
    <row r="401975" hidden="1"/>
    <row r="401976" hidden="1"/>
    <row r="401977" hidden="1"/>
    <row r="401978" hidden="1"/>
    <row r="401979" hidden="1"/>
    <row r="401980" hidden="1"/>
    <row r="401981" hidden="1"/>
    <row r="401982" hidden="1"/>
    <row r="401983" hidden="1"/>
    <row r="401984" hidden="1"/>
    <row r="401985" hidden="1"/>
    <row r="401986" hidden="1"/>
    <row r="401987" hidden="1"/>
    <row r="401988" hidden="1"/>
    <row r="401989" hidden="1"/>
    <row r="401990" hidden="1"/>
    <row r="401991" hidden="1"/>
    <row r="401992" hidden="1"/>
    <row r="401993" hidden="1"/>
    <row r="401994" hidden="1"/>
    <row r="401995" hidden="1"/>
    <row r="401996" hidden="1"/>
    <row r="401997" hidden="1"/>
    <row r="401998" hidden="1"/>
    <row r="401999" hidden="1"/>
    <row r="402000" hidden="1"/>
    <row r="402001" hidden="1"/>
    <row r="402002" hidden="1"/>
    <row r="402003" hidden="1"/>
    <row r="402004" hidden="1"/>
    <row r="402005" hidden="1"/>
    <row r="402006" hidden="1"/>
    <row r="402007" hidden="1"/>
    <row r="402008" hidden="1"/>
    <row r="402009" hidden="1"/>
    <row r="402010" hidden="1"/>
    <row r="402011" hidden="1"/>
    <row r="402012" hidden="1"/>
    <row r="402013" hidden="1"/>
    <row r="402014" hidden="1"/>
    <row r="402015" hidden="1"/>
    <row r="402016" hidden="1"/>
    <row r="402017" hidden="1"/>
    <row r="402018" hidden="1"/>
    <row r="402019" hidden="1"/>
    <row r="402020" hidden="1"/>
    <row r="402021" hidden="1"/>
    <row r="402022" hidden="1"/>
    <row r="402023" hidden="1"/>
    <row r="402024" hidden="1"/>
    <row r="402025" hidden="1"/>
    <row r="402026" hidden="1"/>
    <row r="402027" hidden="1"/>
    <row r="402028" hidden="1"/>
    <row r="402029" hidden="1"/>
    <row r="402030" hidden="1"/>
    <row r="402031" hidden="1"/>
    <row r="402032" hidden="1"/>
    <row r="402033" hidden="1"/>
    <row r="402034" hidden="1"/>
    <row r="402035" hidden="1"/>
    <row r="402036" hidden="1"/>
    <row r="402037" hidden="1"/>
    <row r="402038" hidden="1"/>
    <row r="402039" hidden="1"/>
    <row r="402040" hidden="1"/>
    <row r="402041" hidden="1"/>
    <row r="402042" hidden="1"/>
    <row r="402043" hidden="1"/>
    <row r="402044" hidden="1"/>
    <row r="402045" hidden="1"/>
    <row r="402046" hidden="1"/>
    <row r="402047" hidden="1"/>
    <row r="402048" hidden="1"/>
    <row r="402049" hidden="1"/>
    <row r="402050" hidden="1"/>
    <row r="402051" hidden="1"/>
    <row r="402052" hidden="1"/>
    <row r="402053" hidden="1"/>
    <row r="402054" hidden="1"/>
    <row r="402055" hidden="1"/>
    <row r="402056" hidden="1"/>
    <row r="402057" hidden="1"/>
    <row r="402058" hidden="1"/>
    <row r="402059" hidden="1"/>
    <row r="402060" hidden="1"/>
    <row r="402061" hidden="1"/>
    <row r="402062" hidden="1"/>
    <row r="402063" hidden="1"/>
    <row r="402064" hidden="1"/>
    <row r="402065" hidden="1"/>
    <row r="402066" hidden="1"/>
    <row r="402067" hidden="1"/>
    <row r="402068" hidden="1"/>
    <row r="402069" hidden="1"/>
    <row r="402070" hidden="1"/>
    <row r="402071" hidden="1"/>
    <row r="402072" hidden="1"/>
    <row r="402073" hidden="1"/>
    <row r="402074" hidden="1"/>
    <row r="402075" hidden="1"/>
    <row r="402076" hidden="1"/>
    <row r="402077" hidden="1"/>
    <row r="402078" hidden="1"/>
    <row r="402079" hidden="1"/>
    <row r="402080" hidden="1"/>
    <row r="402081" hidden="1"/>
    <row r="402082" hidden="1"/>
    <row r="402083" hidden="1"/>
    <row r="402084" hidden="1"/>
    <row r="402085" hidden="1"/>
    <row r="402086" hidden="1"/>
    <row r="402087" hidden="1"/>
    <row r="402088" hidden="1"/>
    <row r="402089" hidden="1"/>
    <row r="402090" hidden="1"/>
    <row r="402091" hidden="1"/>
    <row r="402092" hidden="1"/>
    <row r="402093" hidden="1"/>
    <row r="402094" hidden="1"/>
    <row r="402095" hidden="1"/>
    <row r="402096" hidden="1"/>
    <row r="402097" hidden="1"/>
    <row r="402098" hidden="1"/>
    <row r="402099" hidden="1"/>
    <row r="402100" hidden="1"/>
    <row r="402101" hidden="1"/>
    <row r="402102" hidden="1"/>
    <row r="402103" hidden="1"/>
    <row r="402104" hidden="1"/>
    <row r="402105" hidden="1"/>
    <row r="402106" hidden="1"/>
    <row r="402107" hidden="1"/>
    <row r="402108" hidden="1"/>
    <row r="402109" hidden="1"/>
    <row r="402110" hidden="1"/>
    <row r="402111" hidden="1"/>
    <row r="402112" hidden="1"/>
    <row r="402113" hidden="1"/>
    <row r="402114" hidden="1"/>
    <row r="402115" hidden="1"/>
    <row r="402116" hidden="1"/>
    <row r="402117" hidden="1"/>
    <row r="402118" hidden="1"/>
    <row r="402119" hidden="1"/>
    <row r="402120" hidden="1"/>
    <row r="402121" hidden="1"/>
    <row r="402122" hidden="1"/>
    <row r="402123" hidden="1"/>
    <row r="402124" hidden="1"/>
    <row r="402125" hidden="1"/>
    <row r="402126" hidden="1"/>
    <row r="402127" hidden="1"/>
    <row r="402128" hidden="1"/>
    <row r="402129" hidden="1"/>
    <row r="402130" hidden="1"/>
    <row r="402131" hidden="1"/>
    <row r="402132" hidden="1"/>
    <row r="402133" hidden="1"/>
    <row r="402134" hidden="1"/>
    <row r="402135" hidden="1"/>
    <row r="402136" hidden="1"/>
    <row r="402137" hidden="1"/>
    <row r="402138" hidden="1"/>
    <row r="402139" hidden="1"/>
    <row r="402140" hidden="1"/>
    <row r="402141" hidden="1"/>
    <row r="402142" hidden="1"/>
    <row r="402143" hidden="1"/>
    <row r="402144" hidden="1"/>
    <row r="402145" hidden="1"/>
    <row r="402146" hidden="1"/>
    <row r="402147" hidden="1"/>
    <row r="402148" hidden="1"/>
    <row r="402149" hidden="1"/>
    <row r="402150" hidden="1"/>
    <row r="402151" hidden="1"/>
    <row r="402152" hidden="1"/>
    <row r="402153" hidden="1"/>
    <row r="402154" hidden="1"/>
    <row r="402155" hidden="1"/>
    <row r="402156" hidden="1"/>
    <row r="402157" hidden="1"/>
    <row r="402158" hidden="1"/>
    <row r="402159" hidden="1"/>
    <row r="402160" hidden="1"/>
    <row r="402161" hidden="1"/>
    <row r="402162" hidden="1"/>
    <row r="402163" hidden="1"/>
    <row r="402164" hidden="1"/>
    <row r="402165" hidden="1"/>
    <row r="402166" hidden="1"/>
    <row r="402167" hidden="1"/>
    <row r="402168" hidden="1"/>
    <row r="402169" hidden="1"/>
    <row r="402170" hidden="1"/>
    <row r="402171" hidden="1"/>
    <row r="402172" hidden="1"/>
    <row r="402173" hidden="1"/>
    <row r="402174" hidden="1"/>
    <row r="402175" hidden="1"/>
    <row r="402176" hidden="1"/>
    <row r="402177" hidden="1"/>
    <row r="402178" hidden="1"/>
    <row r="402179" hidden="1"/>
    <row r="402180" hidden="1"/>
    <row r="402181" hidden="1"/>
    <row r="402182" hidden="1"/>
    <row r="402183" hidden="1"/>
    <row r="402184" hidden="1"/>
    <row r="402185" hidden="1"/>
    <row r="402186" hidden="1"/>
    <row r="402187" hidden="1"/>
    <row r="402188" hidden="1"/>
    <row r="402189" hidden="1"/>
    <row r="402190" hidden="1"/>
    <row r="402191" hidden="1"/>
    <row r="402192" hidden="1"/>
    <row r="402193" hidden="1"/>
    <row r="402194" hidden="1"/>
    <row r="402195" hidden="1"/>
    <row r="402196" hidden="1"/>
    <row r="402197" hidden="1"/>
    <row r="402198" hidden="1"/>
    <row r="402199" hidden="1"/>
    <row r="402200" hidden="1"/>
    <row r="402201" hidden="1"/>
    <row r="402202" hidden="1"/>
    <row r="402203" hidden="1"/>
    <row r="402204" hidden="1"/>
    <row r="402205" hidden="1"/>
    <row r="402206" hidden="1"/>
    <row r="402207" hidden="1"/>
    <row r="402208" hidden="1"/>
    <row r="402209" hidden="1"/>
    <row r="402210" hidden="1"/>
    <row r="402211" hidden="1"/>
    <row r="402212" hidden="1"/>
    <row r="402213" hidden="1"/>
    <row r="402214" hidden="1"/>
    <row r="402215" hidden="1"/>
    <row r="402216" hidden="1"/>
    <row r="402217" hidden="1"/>
    <row r="402218" hidden="1"/>
    <row r="402219" hidden="1"/>
    <row r="402220" hidden="1"/>
    <row r="402221" hidden="1"/>
    <row r="402222" hidden="1"/>
    <row r="402223" hidden="1"/>
    <row r="402224" hidden="1"/>
    <row r="402225" hidden="1"/>
    <row r="402226" hidden="1"/>
    <row r="402227" hidden="1"/>
    <row r="402228" hidden="1"/>
    <row r="402229" hidden="1"/>
    <row r="402230" hidden="1"/>
    <row r="402231" hidden="1"/>
    <row r="402232" hidden="1"/>
    <row r="402233" hidden="1"/>
    <row r="402234" hidden="1"/>
    <row r="402235" hidden="1"/>
    <row r="402236" hidden="1"/>
    <row r="402237" hidden="1"/>
    <row r="402238" hidden="1"/>
    <row r="402239" hidden="1"/>
    <row r="402240" hidden="1"/>
    <row r="402241" hidden="1"/>
    <row r="402242" hidden="1"/>
    <row r="402243" hidden="1"/>
    <row r="402244" hidden="1"/>
    <row r="402245" hidden="1"/>
    <row r="402246" hidden="1"/>
    <row r="402247" hidden="1"/>
    <row r="402248" hidden="1"/>
    <row r="402249" hidden="1"/>
    <row r="402250" hidden="1"/>
    <row r="402251" hidden="1"/>
    <row r="402252" hidden="1"/>
    <row r="402253" hidden="1"/>
    <row r="402254" hidden="1"/>
    <row r="402255" hidden="1"/>
    <row r="402256" hidden="1"/>
    <row r="402257" hidden="1"/>
    <row r="402258" hidden="1"/>
    <row r="402259" hidden="1"/>
    <row r="402260" hidden="1"/>
    <row r="402261" hidden="1"/>
    <row r="402262" hidden="1"/>
    <row r="402263" hidden="1"/>
    <row r="402264" hidden="1"/>
    <row r="402265" hidden="1"/>
    <row r="402266" hidden="1"/>
    <row r="402267" hidden="1"/>
    <row r="402268" hidden="1"/>
    <row r="402269" hidden="1"/>
    <row r="402270" hidden="1"/>
    <row r="402271" hidden="1"/>
    <row r="402272" hidden="1"/>
    <row r="402273" hidden="1"/>
    <row r="402274" hidden="1"/>
    <row r="402275" hidden="1"/>
    <row r="402276" hidden="1"/>
    <row r="402277" hidden="1"/>
    <row r="402278" hidden="1"/>
    <row r="402279" hidden="1"/>
    <row r="402280" hidden="1"/>
    <row r="402281" hidden="1"/>
    <row r="402282" hidden="1"/>
    <row r="402283" hidden="1"/>
    <row r="402284" hidden="1"/>
    <row r="402285" hidden="1"/>
    <row r="402286" hidden="1"/>
    <row r="402287" hidden="1"/>
    <row r="402288" hidden="1"/>
    <row r="402289" hidden="1"/>
    <row r="402290" hidden="1"/>
    <row r="402291" hidden="1"/>
    <row r="402292" hidden="1"/>
    <row r="402293" hidden="1"/>
    <row r="402294" hidden="1"/>
    <row r="402295" hidden="1"/>
    <row r="402296" hidden="1"/>
    <row r="402297" hidden="1"/>
    <row r="402298" hidden="1"/>
    <row r="402299" hidden="1"/>
    <row r="402300" hidden="1"/>
    <row r="402301" hidden="1"/>
    <row r="402302" hidden="1"/>
    <row r="402303" hidden="1"/>
    <row r="402304" hidden="1"/>
    <row r="402305" hidden="1"/>
    <row r="402306" hidden="1"/>
    <row r="402307" hidden="1"/>
    <row r="402308" hidden="1"/>
    <row r="402309" hidden="1"/>
    <row r="402310" hidden="1"/>
    <row r="402311" hidden="1"/>
    <row r="402312" hidden="1"/>
    <row r="402313" hidden="1"/>
    <row r="402314" hidden="1"/>
    <row r="402315" hidden="1"/>
    <row r="402316" hidden="1"/>
    <row r="402317" hidden="1"/>
    <row r="402318" hidden="1"/>
    <row r="402319" hidden="1"/>
    <row r="402320" hidden="1"/>
    <row r="402321" hidden="1"/>
    <row r="402322" hidden="1"/>
    <row r="402323" hidden="1"/>
    <row r="402324" hidden="1"/>
    <row r="402325" hidden="1"/>
    <row r="402326" hidden="1"/>
    <row r="402327" hidden="1"/>
    <row r="402328" hidden="1"/>
    <row r="402329" hidden="1"/>
    <row r="402330" hidden="1"/>
    <row r="402331" hidden="1"/>
    <row r="402332" hidden="1"/>
    <row r="402333" hidden="1"/>
    <row r="402334" hidden="1"/>
    <row r="402335" hidden="1"/>
    <row r="402336" hidden="1"/>
    <row r="402337" hidden="1"/>
    <row r="402338" hidden="1"/>
    <row r="402339" hidden="1"/>
    <row r="402340" hidden="1"/>
    <row r="402341" hidden="1"/>
    <row r="402342" hidden="1"/>
    <row r="402343" hidden="1"/>
    <row r="402344" hidden="1"/>
    <row r="402345" hidden="1"/>
    <row r="402346" hidden="1"/>
    <row r="402347" hidden="1"/>
    <row r="402348" hidden="1"/>
    <row r="402349" hidden="1"/>
    <row r="402350" hidden="1"/>
    <row r="402351" hidden="1"/>
    <row r="402352" hidden="1"/>
    <row r="402353" hidden="1"/>
    <row r="402354" hidden="1"/>
    <row r="402355" hidden="1"/>
    <row r="402356" hidden="1"/>
    <row r="402357" hidden="1"/>
    <row r="402358" hidden="1"/>
    <row r="402359" hidden="1"/>
    <row r="402360" hidden="1"/>
    <row r="402361" hidden="1"/>
    <row r="402362" hidden="1"/>
    <row r="402363" hidden="1"/>
    <row r="402364" hidden="1"/>
    <row r="402365" hidden="1"/>
    <row r="402366" hidden="1"/>
    <row r="402367" hidden="1"/>
    <row r="402368" hidden="1"/>
    <row r="402369" hidden="1"/>
    <row r="402370" hidden="1"/>
    <row r="402371" hidden="1"/>
    <row r="402372" hidden="1"/>
    <row r="402373" hidden="1"/>
    <row r="402374" hidden="1"/>
    <row r="402375" hidden="1"/>
    <row r="402376" hidden="1"/>
    <row r="402377" hidden="1"/>
    <row r="402378" hidden="1"/>
    <row r="402379" hidden="1"/>
    <row r="402380" hidden="1"/>
    <row r="402381" hidden="1"/>
    <row r="402382" hidden="1"/>
    <row r="402383" hidden="1"/>
    <row r="402384" hidden="1"/>
    <row r="402385" hidden="1"/>
    <row r="402386" hidden="1"/>
    <row r="402387" hidden="1"/>
    <row r="402388" hidden="1"/>
    <row r="402389" hidden="1"/>
    <row r="402390" hidden="1"/>
    <row r="402391" hidden="1"/>
    <row r="402392" hidden="1"/>
    <row r="402393" hidden="1"/>
    <row r="402394" hidden="1"/>
    <row r="402395" hidden="1"/>
    <row r="402396" hidden="1"/>
    <row r="402397" hidden="1"/>
    <row r="402398" hidden="1"/>
    <row r="402399" hidden="1"/>
    <row r="402400" hidden="1"/>
    <row r="402401" hidden="1"/>
    <row r="402402" hidden="1"/>
    <row r="402403" hidden="1"/>
    <row r="402404" hidden="1"/>
    <row r="402405" hidden="1"/>
    <row r="402406" hidden="1"/>
    <row r="402407" hidden="1"/>
    <row r="402408" hidden="1"/>
    <row r="402409" hidden="1"/>
    <row r="402410" hidden="1"/>
    <row r="402411" hidden="1"/>
    <row r="402412" hidden="1"/>
    <row r="402413" hidden="1"/>
    <row r="402414" hidden="1"/>
    <row r="402415" hidden="1"/>
    <row r="402416" hidden="1"/>
    <row r="402417" hidden="1"/>
    <row r="402418" hidden="1"/>
    <row r="402419" hidden="1"/>
    <row r="402420" hidden="1"/>
    <row r="402421" hidden="1"/>
    <row r="402422" hidden="1"/>
    <row r="402423" hidden="1"/>
    <row r="402424" hidden="1"/>
    <row r="402425" hidden="1"/>
    <row r="402426" hidden="1"/>
    <row r="402427" hidden="1"/>
    <row r="402428" hidden="1"/>
    <row r="402429" hidden="1"/>
    <row r="402430" hidden="1"/>
    <row r="402431" hidden="1"/>
    <row r="402432" hidden="1"/>
    <row r="402433" hidden="1"/>
    <row r="402434" hidden="1"/>
    <row r="402435" hidden="1"/>
    <row r="402436" hidden="1"/>
    <row r="402437" hidden="1"/>
    <row r="402438" hidden="1"/>
    <row r="402439" hidden="1"/>
    <row r="402440" hidden="1"/>
    <row r="402441" hidden="1"/>
    <row r="402442" hidden="1"/>
    <row r="402443" hidden="1"/>
    <row r="402444" hidden="1"/>
    <row r="402445" hidden="1"/>
    <row r="402446" hidden="1"/>
    <row r="402447" hidden="1"/>
    <row r="402448" hidden="1"/>
    <row r="402449" hidden="1"/>
    <row r="402450" hidden="1"/>
    <row r="402451" hidden="1"/>
    <row r="402452" hidden="1"/>
    <row r="402453" hidden="1"/>
    <row r="402454" hidden="1"/>
    <row r="402455" hidden="1"/>
    <row r="402456" hidden="1"/>
    <row r="402457" hidden="1"/>
    <row r="402458" hidden="1"/>
    <row r="402459" hidden="1"/>
    <row r="402460" hidden="1"/>
    <row r="402461" hidden="1"/>
    <row r="402462" hidden="1"/>
    <row r="402463" hidden="1"/>
    <row r="402464" hidden="1"/>
    <row r="402465" hidden="1"/>
    <row r="402466" hidden="1"/>
    <row r="402467" hidden="1"/>
    <row r="402468" hidden="1"/>
    <row r="402469" hidden="1"/>
    <row r="402470" hidden="1"/>
    <row r="402471" hidden="1"/>
    <row r="402472" hidden="1"/>
    <row r="402473" hidden="1"/>
    <row r="402474" hidden="1"/>
    <row r="402475" hidden="1"/>
    <row r="402476" hidden="1"/>
    <row r="402477" hidden="1"/>
    <row r="402478" hidden="1"/>
    <row r="402479" hidden="1"/>
    <row r="402480" hidden="1"/>
    <row r="402481" hidden="1"/>
    <row r="402482" hidden="1"/>
    <row r="402483" hidden="1"/>
    <row r="402484" hidden="1"/>
    <row r="402485" hidden="1"/>
    <row r="402486" hidden="1"/>
    <row r="402487" hidden="1"/>
    <row r="402488" hidden="1"/>
    <row r="402489" hidden="1"/>
    <row r="402490" hidden="1"/>
    <row r="402491" hidden="1"/>
    <row r="402492" hidden="1"/>
    <row r="402493" hidden="1"/>
    <row r="402494" hidden="1"/>
    <row r="402495" hidden="1"/>
    <row r="402496" hidden="1"/>
    <row r="402497" hidden="1"/>
    <row r="402498" hidden="1"/>
    <row r="402499" hidden="1"/>
    <row r="402500" hidden="1"/>
    <row r="402501" hidden="1"/>
    <row r="402502" hidden="1"/>
    <row r="402503" hidden="1"/>
    <row r="402504" hidden="1"/>
    <row r="402505" hidden="1"/>
    <row r="402506" hidden="1"/>
    <row r="402507" hidden="1"/>
    <row r="402508" hidden="1"/>
    <row r="402509" hidden="1"/>
    <row r="402510" hidden="1"/>
    <row r="402511" hidden="1"/>
    <row r="402512" hidden="1"/>
    <row r="402513" hidden="1"/>
    <row r="402514" hidden="1"/>
    <row r="402515" hidden="1"/>
    <row r="402516" hidden="1"/>
    <row r="402517" hidden="1"/>
    <row r="402518" hidden="1"/>
    <row r="402519" hidden="1"/>
    <row r="402520" hidden="1"/>
    <row r="402521" hidden="1"/>
    <row r="402522" hidden="1"/>
    <row r="402523" hidden="1"/>
    <row r="402524" hidden="1"/>
    <row r="402525" hidden="1"/>
    <row r="402526" hidden="1"/>
    <row r="402527" hidden="1"/>
    <row r="402528" hidden="1"/>
    <row r="402529" hidden="1"/>
    <row r="402530" hidden="1"/>
    <row r="402531" hidden="1"/>
    <row r="402532" hidden="1"/>
    <row r="402533" hidden="1"/>
    <row r="402534" hidden="1"/>
    <row r="402535" hidden="1"/>
    <row r="402536" hidden="1"/>
    <row r="402537" hidden="1"/>
    <row r="402538" hidden="1"/>
    <row r="402539" hidden="1"/>
    <row r="402540" hidden="1"/>
    <row r="402541" hidden="1"/>
    <row r="402542" hidden="1"/>
    <row r="402543" hidden="1"/>
    <row r="402544" hidden="1"/>
    <row r="402545" hidden="1"/>
    <row r="402546" hidden="1"/>
    <row r="402547" hidden="1"/>
    <row r="402548" hidden="1"/>
    <row r="402549" hidden="1"/>
    <row r="402550" hidden="1"/>
    <row r="402551" hidden="1"/>
    <row r="402552" hidden="1"/>
    <row r="402553" hidden="1"/>
    <row r="402554" hidden="1"/>
    <row r="402555" hidden="1"/>
    <row r="402556" hidden="1"/>
    <row r="402557" hidden="1"/>
    <row r="402558" hidden="1"/>
    <row r="402559" hidden="1"/>
    <row r="402560" hidden="1"/>
    <row r="402561" hidden="1"/>
    <row r="402562" hidden="1"/>
    <row r="402563" hidden="1"/>
    <row r="402564" hidden="1"/>
    <row r="402565" hidden="1"/>
    <row r="402566" hidden="1"/>
    <row r="402567" hidden="1"/>
    <row r="402568" hidden="1"/>
    <row r="402569" hidden="1"/>
    <row r="402570" hidden="1"/>
    <row r="402571" hidden="1"/>
    <row r="402572" hidden="1"/>
    <row r="402573" hidden="1"/>
    <row r="402574" hidden="1"/>
    <row r="402575" hidden="1"/>
    <row r="402576" hidden="1"/>
    <row r="402577" hidden="1"/>
    <row r="402578" hidden="1"/>
    <row r="402579" hidden="1"/>
    <row r="402580" hidden="1"/>
    <row r="402581" hidden="1"/>
    <row r="402582" hidden="1"/>
    <row r="402583" hidden="1"/>
    <row r="402584" hidden="1"/>
    <row r="402585" hidden="1"/>
    <row r="402586" hidden="1"/>
    <row r="402587" hidden="1"/>
    <row r="402588" hidden="1"/>
    <row r="402589" hidden="1"/>
    <row r="402590" hidden="1"/>
    <row r="402591" hidden="1"/>
    <row r="402592" hidden="1"/>
    <row r="402593" hidden="1"/>
    <row r="402594" hidden="1"/>
    <row r="402595" hidden="1"/>
    <row r="402596" hidden="1"/>
    <row r="402597" hidden="1"/>
    <row r="402598" hidden="1"/>
    <row r="402599" hidden="1"/>
    <row r="402600" hidden="1"/>
    <row r="402601" hidden="1"/>
    <row r="402602" hidden="1"/>
    <row r="402603" hidden="1"/>
    <row r="402604" hidden="1"/>
    <row r="402605" hidden="1"/>
    <row r="402606" hidden="1"/>
    <row r="402607" hidden="1"/>
    <row r="402608" hidden="1"/>
    <row r="402609" hidden="1"/>
    <row r="402610" hidden="1"/>
    <row r="402611" hidden="1"/>
    <row r="402612" hidden="1"/>
    <row r="402613" hidden="1"/>
    <row r="402614" hidden="1"/>
    <row r="402615" hidden="1"/>
    <row r="402616" hidden="1"/>
    <row r="402617" hidden="1"/>
    <row r="402618" hidden="1"/>
    <row r="402619" hidden="1"/>
    <row r="402620" hidden="1"/>
    <row r="402621" hidden="1"/>
    <row r="402622" hidden="1"/>
    <row r="402623" hidden="1"/>
    <row r="402624" hidden="1"/>
    <row r="402625" hidden="1"/>
    <row r="402626" hidden="1"/>
    <row r="402627" hidden="1"/>
    <row r="402628" hidden="1"/>
    <row r="402629" hidden="1"/>
    <row r="402630" hidden="1"/>
    <row r="402631" hidden="1"/>
    <row r="402632" hidden="1"/>
    <row r="402633" hidden="1"/>
    <row r="402634" hidden="1"/>
    <row r="402635" hidden="1"/>
    <row r="402636" hidden="1"/>
    <row r="402637" hidden="1"/>
    <row r="402638" hidden="1"/>
    <row r="402639" hidden="1"/>
    <row r="402640" hidden="1"/>
    <row r="402641" hidden="1"/>
    <row r="402642" hidden="1"/>
    <row r="402643" hidden="1"/>
    <row r="402644" hidden="1"/>
    <row r="402645" hidden="1"/>
    <row r="402646" hidden="1"/>
    <row r="402647" hidden="1"/>
    <row r="402648" hidden="1"/>
    <row r="402649" hidden="1"/>
    <row r="402650" hidden="1"/>
    <row r="402651" hidden="1"/>
    <row r="402652" hidden="1"/>
    <row r="402653" hidden="1"/>
    <row r="402654" hidden="1"/>
    <row r="402655" hidden="1"/>
    <row r="402656" hidden="1"/>
    <row r="402657" hidden="1"/>
    <row r="402658" hidden="1"/>
    <row r="402659" hidden="1"/>
    <row r="402660" hidden="1"/>
    <row r="402661" hidden="1"/>
    <row r="402662" hidden="1"/>
    <row r="402663" hidden="1"/>
    <row r="402664" hidden="1"/>
    <row r="402665" hidden="1"/>
    <row r="402666" hidden="1"/>
    <row r="402667" hidden="1"/>
    <row r="402668" hidden="1"/>
    <row r="402669" hidden="1"/>
    <row r="402670" hidden="1"/>
    <row r="402671" hidden="1"/>
    <row r="402672" hidden="1"/>
    <row r="402673" hidden="1"/>
    <row r="402674" hidden="1"/>
    <row r="402675" hidden="1"/>
    <row r="402676" hidden="1"/>
    <row r="402677" hidden="1"/>
    <row r="402678" hidden="1"/>
    <row r="402679" hidden="1"/>
    <row r="402680" hidden="1"/>
    <row r="402681" hidden="1"/>
    <row r="402682" hidden="1"/>
    <row r="402683" hidden="1"/>
    <row r="402684" hidden="1"/>
    <row r="402685" hidden="1"/>
    <row r="402686" hidden="1"/>
    <row r="402687" hidden="1"/>
    <row r="402688" hidden="1"/>
    <row r="402689" hidden="1"/>
    <row r="402690" hidden="1"/>
    <row r="402691" hidden="1"/>
    <row r="402692" hidden="1"/>
    <row r="402693" hidden="1"/>
    <row r="402694" hidden="1"/>
    <row r="402695" hidden="1"/>
    <row r="402696" hidden="1"/>
    <row r="402697" hidden="1"/>
    <row r="402698" hidden="1"/>
    <row r="402699" hidden="1"/>
    <row r="402700" hidden="1"/>
    <row r="402701" hidden="1"/>
    <row r="402702" hidden="1"/>
    <row r="402703" hidden="1"/>
    <row r="402704" hidden="1"/>
    <row r="402705" hidden="1"/>
    <row r="402706" hidden="1"/>
    <row r="402707" hidden="1"/>
    <row r="402708" hidden="1"/>
    <row r="402709" hidden="1"/>
    <row r="402710" hidden="1"/>
    <row r="402711" hidden="1"/>
    <row r="402712" hidden="1"/>
    <row r="402713" hidden="1"/>
    <row r="402714" hidden="1"/>
    <row r="402715" hidden="1"/>
    <row r="402716" hidden="1"/>
    <row r="402717" hidden="1"/>
    <row r="402718" hidden="1"/>
    <row r="402719" hidden="1"/>
    <row r="402720" hidden="1"/>
    <row r="402721" hidden="1"/>
    <row r="402722" hidden="1"/>
    <row r="402723" hidden="1"/>
    <row r="402724" hidden="1"/>
    <row r="402725" hidden="1"/>
    <row r="402726" hidden="1"/>
    <row r="402727" hidden="1"/>
    <row r="402728" hidden="1"/>
    <row r="402729" hidden="1"/>
    <row r="402730" hidden="1"/>
    <row r="402731" hidden="1"/>
    <row r="402732" hidden="1"/>
    <row r="402733" hidden="1"/>
    <row r="402734" hidden="1"/>
    <row r="402735" hidden="1"/>
    <row r="402736" hidden="1"/>
    <row r="402737" hidden="1"/>
    <row r="402738" hidden="1"/>
    <row r="402739" hidden="1"/>
    <row r="402740" hidden="1"/>
    <row r="402741" hidden="1"/>
    <row r="402742" hidden="1"/>
    <row r="402743" hidden="1"/>
    <row r="402744" hidden="1"/>
    <row r="402745" hidden="1"/>
    <row r="402746" hidden="1"/>
    <row r="402747" hidden="1"/>
    <row r="402748" hidden="1"/>
    <row r="402749" hidden="1"/>
    <row r="402750" hidden="1"/>
    <row r="402751" hidden="1"/>
    <row r="402752" hidden="1"/>
    <row r="402753" hidden="1"/>
    <row r="402754" hidden="1"/>
    <row r="402755" hidden="1"/>
    <row r="402756" hidden="1"/>
    <row r="402757" hidden="1"/>
    <row r="402758" hidden="1"/>
    <row r="402759" hidden="1"/>
    <row r="402760" hidden="1"/>
    <row r="402761" hidden="1"/>
    <row r="402762" hidden="1"/>
    <row r="402763" hidden="1"/>
    <row r="402764" hidden="1"/>
    <row r="402765" hidden="1"/>
    <row r="402766" hidden="1"/>
    <row r="402767" hidden="1"/>
    <row r="402768" hidden="1"/>
    <row r="402769" hidden="1"/>
    <row r="402770" hidden="1"/>
    <row r="402771" hidden="1"/>
    <row r="402772" hidden="1"/>
    <row r="402773" hidden="1"/>
    <row r="402774" hidden="1"/>
    <row r="402775" hidden="1"/>
    <row r="402776" hidden="1"/>
    <row r="402777" hidden="1"/>
    <row r="402778" hidden="1"/>
    <row r="402779" hidden="1"/>
    <row r="402780" hidden="1"/>
    <row r="402781" hidden="1"/>
    <row r="402782" hidden="1"/>
    <row r="402783" hidden="1"/>
    <row r="402784" hidden="1"/>
    <row r="402785" hidden="1"/>
    <row r="402786" hidden="1"/>
    <row r="402787" hidden="1"/>
    <row r="402788" hidden="1"/>
    <row r="402789" hidden="1"/>
    <row r="402790" hidden="1"/>
    <row r="402791" hidden="1"/>
    <row r="402792" hidden="1"/>
    <row r="402793" hidden="1"/>
    <row r="402794" hidden="1"/>
    <row r="402795" hidden="1"/>
    <row r="402796" hidden="1"/>
    <row r="402797" hidden="1"/>
    <row r="402798" hidden="1"/>
    <row r="402799" hidden="1"/>
    <row r="402800" hidden="1"/>
    <row r="402801" hidden="1"/>
    <row r="402802" hidden="1"/>
    <row r="402803" hidden="1"/>
    <row r="402804" hidden="1"/>
    <row r="402805" hidden="1"/>
    <row r="402806" hidden="1"/>
    <row r="402807" hidden="1"/>
    <row r="402808" hidden="1"/>
    <row r="402809" hidden="1"/>
    <row r="402810" hidden="1"/>
    <row r="402811" hidden="1"/>
    <row r="402812" hidden="1"/>
    <row r="402813" hidden="1"/>
    <row r="402814" hidden="1"/>
    <row r="402815" hidden="1"/>
    <row r="402816" hidden="1"/>
    <row r="402817" hidden="1"/>
    <row r="402818" hidden="1"/>
    <row r="402819" hidden="1"/>
    <row r="402820" hidden="1"/>
    <row r="402821" hidden="1"/>
    <row r="402822" hidden="1"/>
    <row r="402823" hidden="1"/>
    <row r="402824" hidden="1"/>
    <row r="402825" hidden="1"/>
    <row r="402826" hidden="1"/>
    <row r="402827" hidden="1"/>
    <row r="402828" hidden="1"/>
    <row r="402829" hidden="1"/>
    <row r="402830" hidden="1"/>
    <row r="402831" hidden="1"/>
    <row r="402832" hidden="1"/>
    <row r="402833" hidden="1"/>
    <row r="402834" hidden="1"/>
    <row r="402835" hidden="1"/>
    <row r="402836" hidden="1"/>
    <row r="402837" hidden="1"/>
    <row r="402838" hidden="1"/>
    <row r="402839" hidden="1"/>
    <row r="402840" hidden="1"/>
    <row r="402841" hidden="1"/>
    <row r="402842" hidden="1"/>
    <row r="402843" hidden="1"/>
    <row r="402844" hidden="1"/>
    <row r="402845" hidden="1"/>
    <row r="402846" hidden="1"/>
    <row r="402847" hidden="1"/>
    <row r="402848" hidden="1"/>
    <row r="402849" hidden="1"/>
    <row r="402850" hidden="1"/>
    <row r="402851" hidden="1"/>
    <row r="402852" hidden="1"/>
    <row r="402853" hidden="1"/>
    <row r="402854" hidden="1"/>
    <row r="402855" hidden="1"/>
    <row r="402856" hidden="1"/>
    <row r="402857" hidden="1"/>
    <row r="402858" hidden="1"/>
    <row r="402859" hidden="1"/>
    <row r="402860" hidden="1"/>
    <row r="402861" hidden="1"/>
    <row r="402862" hidden="1"/>
    <row r="402863" hidden="1"/>
    <row r="402864" hidden="1"/>
    <row r="402865" hidden="1"/>
    <row r="402866" hidden="1"/>
    <row r="402867" hidden="1"/>
    <row r="402868" hidden="1"/>
    <row r="402869" hidden="1"/>
    <row r="402870" hidden="1"/>
    <row r="402871" hidden="1"/>
    <row r="402872" hidden="1"/>
    <row r="402873" hidden="1"/>
    <row r="402874" hidden="1"/>
    <row r="402875" hidden="1"/>
    <row r="402876" hidden="1"/>
    <row r="402877" hidden="1"/>
    <row r="402878" hidden="1"/>
    <row r="402879" hidden="1"/>
    <row r="402880" hidden="1"/>
    <row r="402881" hidden="1"/>
    <row r="402882" hidden="1"/>
    <row r="402883" hidden="1"/>
    <row r="402884" hidden="1"/>
    <row r="402885" hidden="1"/>
    <row r="402886" hidden="1"/>
    <row r="402887" hidden="1"/>
    <row r="402888" hidden="1"/>
    <row r="402889" hidden="1"/>
    <row r="402890" hidden="1"/>
    <row r="402891" hidden="1"/>
    <row r="402892" hidden="1"/>
    <row r="402893" hidden="1"/>
    <row r="402894" hidden="1"/>
    <row r="402895" hidden="1"/>
    <row r="402896" hidden="1"/>
    <row r="402897" hidden="1"/>
    <row r="402898" hidden="1"/>
    <row r="402899" hidden="1"/>
    <row r="402900" hidden="1"/>
    <row r="402901" hidden="1"/>
    <row r="402902" hidden="1"/>
    <row r="402903" hidden="1"/>
    <row r="402904" hidden="1"/>
    <row r="402905" hidden="1"/>
    <row r="402906" hidden="1"/>
    <row r="402907" hidden="1"/>
    <row r="402908" hidden="1"/>
    <row r="402909" hidden="1"/>
    <row r="402910" hidden="1"/>
    <row r="402911" hidden="1"/>
    <row r="402912" hidden="1"/>
    <row r="402913" hidden="1"/>
    <row r="402914" hidden="1"/>
    <row r="402915" hidden="1"/>
    <row r="402916" hidden="1"/>
    <row r="402917" hidden="1"/>
    <row r="402918" hidden="1"/>
    <row r="402919" hidden="1"/>
    <row r="402920" hidden="1"/>
    <row r="402921" hidden="1"/>
    <row r="402922" hidden="1"/>
    <row r="402923" hidden="1"/>
    <row r="402924" hidden="1"/>
    <row r="402925" hidden="1"/>
    <row r="402926" hidden="1"/>
    <row r="402927" hidden="1"/>
    <row r="402928" hidden="1"/>
    <row r="402929" hidden="1"/>
    <row r="402930" hidden="1"/>
    <row r="402931" hidden="1"/>
    <row r="402932" hidden="1"/>
    <row r="402933" hidden="1"/>
    <row r="402934" hidden="1"/>
    <row r="402935" hidden="1"/>
    <row r="402936" hidden="1"/>
    <row r="402937" hidden="1"/>
    <row r="402938" hidden="1"/>
    <row r="402939" hidden="1"/>
    <row r="402940" hidden="1"/>
    <row r="402941" hidden="1"/>
    <row r="402942" hidden="1"/>
    <row r="402943" hidden="1"/>
    <row r="402944" hidden="1"/>
    <row r="402945" hidden="1"/>
    <row r="402946" hidden="1"/>
    <row r="402947" hidden="1"/>
    <row r="402948" hidden="1"/>
    <row r="402949" hidden="1"/>
    <row r="402950" hidden="1"/>
    <row r="402951" hidden="1"/>
    <row r="402952" hidden="1"/>
    <row r="402953" hidden="1"/>
    <row r="402954" hidden="1"/>
    <row r="402955" hidden="1"/>
    <row r="402956" hidden="1"/>
    <row r="402957" hidden="1"/>
    <row r="402958" hidden="1"/>
    <row r="402959" hidden="1"/>
    <row r="402960" hidden="1"/>
    <row r="402961" hidden="1"/>
    <row r="402962" hidden="1"/>
    <row r="402963" hidden="1"/>
    <row r="402964" hidden="1"/>
    <row r="402965" hidden="1"/>
    <row r="402966" hidden="1"/>
    <row r="402967" hidden="1"/>
    <row r="402968" hidden="1"/>
    <row r="402969" hidden="1"/>
    <row r="402970" hidden="1"/>
    <row r="402971" hidden="1"/>
    <row r="402972" hidden="1"/>
    <row r="402973" hidden="1"/>
    <row r="402974" hidden="1"/>
    <row r="402975" hidden="1"/>
    <row r="402976" hidden="1"/>
    <row r="402977" hidden="1"/>
    <row r="402978" hidden="1"/>
    <row r="402979" hidden="1"/>
    <row r="402980" hidden="1"/>
    <row r="402981" hidden="1"/>
    <row r="402982" hidden="1"/>
    <row r="402983" hidden="1"/>
    <row r="402984" hidden="1"/>
    <row r="402985" hidden="1"/>
    <row r="402986" hidden="1"/>
    <row r="402987" hidden="1"/>
    <row r="402988" hidden="1"/>
    <row r="402989" hidden="1"/>
    <row r="402990" hidden="1"/>
    <row r="402991" hidden="1"/>
    <row r="402992" hidden="1"/>
    <row r="402993" hidden="1"/>
    <row r="402994" hidden="1"/>
    <row r="402995" hidden="1"/>
    <row r="402996" hidden="1"/>
    <row r="402997" hidden="1"/>
    <row r="402998" hidden="1"/>
    <row r="402999" hidden="1"/>
    <row r="403000" hidden="1"/>
    <row r="403001" hidden="1"/>
    <row r="403002" hidden="1"/>
    <row r="403003" hidden="1"/>
    <row r="403004" hidden="1"/>
    <row r="403005" hidden="1"/>
    <row r="403006" hidden="1"/>
    <row r="403007" hidden="1"/>
    <row r="403008" hidden="1"/>
    <row r="403009" hidden="1"/>
    <row r="403010" hidden="1"/>
    <row r="403011" hidden="1"/>
    <row r="403012" hidden="1"/>
    <row r="403013" hidden="1"/>
    <row r="403014" hidden="1"/>
    <row r="403015" hidden="1"/>
    <row r="403016" hidden="1"/>
    <row r="403017" hidden="1"/>
    <row r="403018" hidden="1"/>
    <row r="403019" hidden="1"/>
    <row r="403020" hidden="1"/>
    <row r="403021" hidden="1"/>
    <row r="403022" hidden="1"/>
    <row r="403023" hidden="1"/>
    <row r="403024" hidden="1"/>
    <row r="403025" hidden="1"/>
    <row r="403026" hidden="1"/>
    <row r="403027" hidden="1"/>
    <row r="403028" hidden="1"/>
    <row r="403029" hidden="1"/>
    <row r="403030" hidden="1"/>
    <row r="403031" hidden="1"/>
    <row r="403032" hidden="1"/>
    <row r="403033" hidden="1"/>
    <row r="403034" hidden="1"/>
    <row r="403035" hidden="1"/>
    <row r="403036" hidden="1"/>
    <row r="403037" hidden="1"/>
    <row r="403038" hidden="1"/>
    <row r="403039" hidden="1"/>
    <row r="403040" hidden="1"/>
    <row r="403041" hidden="1"/>
    <row r="403042" hidden="1"/>
    <row r="403043" hidden="1"/>
    <row r="403044" hidden="1"/>
    <row r="403045" hidden="1"/>
    <row r="403046" hidden="1"/>
    <row r="403047" hidden="1"/>
    <row r="403048" hidden="1"/>
    <row r="403049" hidden="1"/>
    <row r="403050" hidden="1"/>
    <row r="403051" hidden="1"/>
    <row r="403052" hidden="1"/>
    <row r="403053" hidden="1"/>
    <row r="403054" hidden="1"/>
    <row r="403055" hidden="1"/>
    <row r="403056" hidden="1"/>
    <row r="403057" hidden="1"/>
    <row r="403058" hidden="1"/>
    <row r="403059" hidden="1"/>
    <row r="403060" hidden="1"/>
    <row r="403061" hidden="1"/>
    <row r="403062" hidden="1"/>
    <row r="403063" hidden="1"/>
    <row r="403064" hidden="1"/>
    <row r="403065" hidden="1"/>
    <row r="403066" hidden="1"/>
    <row r="403067" hidden="1"/>
    <row r="403068" hidden="1"/>
    <row r="403069" hidden="1"/>
    <row r="403070" hidden="1"/>
    <row r="403071" hidden="1"/>
    <row r="403072" hidden="1"/>
    <row r="403073" hidden="1"/>
    <row r="403074" hidden="1"/>
    <row r="403075" hidden="1"/>
    <row r="403076" hidden="1"/>
    <row r="403077" hidden="1"/>
    <row r="403078" hidden="1"/>
    <row r="403079" hidden="1"/>
    <row r="403080" hidden="1"/>
    <row r="403081" hidden="1"/>
    <row r="403082" hidden="1"/>
    <row r="403083" hidden="1"/>
    <row r="403084" hidden="1"/>
    <row r="403085" hidden="1"/>
    <row r="403086" hidden="1"/>
    <row r="403087" hidden="1"/>
    <row r="403088" hidden="1"/>
    <row r="403089" hidden="1"/>
    <row r="403090" hidden="1"/>
    <row r="403091" hidden="1"/>
    <row r="403092" hidden="1"/>
    <row r="403093" hidden="1"/>
    <row r="403094" hidden="1"/>
    <row r="403095" hidden="1"/>
    <row r="403096" hidden="1"/>
    <row r="403097" hidden="1"/>
    <row r="403098" hidden="1"/>
    <row r="403099" hidden="1"/>
    <row r="403100" hidden="1"/>
    <row r="403101" hidden="1"/>
    <row r="403102" hidden="1"/>
    <row r="403103" hidden="1"/>
    <row r="403104" hidden="1"/>
    <row r="403105" hidden="1"/>
    <row r="403106" hidden="1"/>
    <row r="403107" hidden="1"/>
    <row r="403108" hidden="1"/>
    <row r="403109" hidden="1"/>
    <row r="403110" hidden="1"/>
    <row r="403111" hidden="1"/>
    <row r="403112" hidden="1"/>
    <row r="403113" hidden="1"/>
    <row r="403114" hidden="1"/>
    <row r="403115" hidden="1"/>
    <row r="403116" hidden="1"/>
    <row r="403117" hidden="1"/>
    <row r="403118" hidden="1"/>
    <row r="403119" hidden="1"/>
    <row r="403120" hidden="1"/>
    <row r="403121" hidden="1"/>
    <row r="403122" hidden="1"/>
    <row r="403123" hidden="1"/>
    <row r="403124" hidden="1"/>
    <row r="403125" hidden="1"/>
    <row r="403126" hidden="1"/>
    <row r="403127" hidden="1"/>
    <row r="403128" hidden="1"/>
    <row r="403129" hidden="1"/>
    <row r="403130" hidden="1"/>
    <row r="403131" hidden="1"/>
    <row r="403132" hidden="1"/>
    <row r="403133" hidden="1"/>
    <row r="403134" hidden="1"/>
    <row r="403135" hidden="1"/>
    <row r="403136" hidden="1"/>
    <row r="403137" hidden="1"/>
    <row r="403138" hidden="1"/>
    <row r="403139" hidden="1"/>
    <row r="403140" hidden="1"/>
    <row r="403141" hidden="1"/>
    <row r="403142" hidden="1"/>
    <row r="403143" hidden="1"/>
    <row r="403144" hidden="1"/>
    <row r="403145" hidden="1"/>
    <row r="403146" hidden="1"/>
    <row r="403147" hidden="1"/>
    <row r="403148" hidden="1"/>
    <row r="403149" hidden="1"/>
    <row r="403150" hidden="1"/>
    <row r="403151" hidden="1"/>
    <row r="403152" hidden="1"/>
    <row r="403153" hidden="1"/>
    <row r="403154" hidden="1"/>
    <row r="403155" hidden="1"/>
    <row r="403156" hidden="1"/>
    <row r="403157" hidden="1"/>
    <row r="403158" hidden="1"/>
    <row r="403159" hidden="1"/>
    <row r="403160" hidden="1"/>
    <row r="403161" hidden="1"/>
    <row r="403162" hidden="1"/>
    <row r="403163" hidden="1"/>
    <row r="403164" hidden="1"/>
    <row r="403165" hidden="1"/>
    <row r="403166" hidden="1"/>
    <row r="403167" hidden="1"/>
    <row r="403168" hidden="1"/>
    <row r="403169" hidden="1"/>
    <row r="403170" hidden="1"/>
    <row r="403171" hidden="1"/>
    <row r="403172" hidden="1"/>
    <row r="403173" hidden="1"/>
    <row r="403174" hidden="1"/>
    <row r="403175" hidden="1"/>
    <row r="403176" hidden="1"/>
    <row r="403177" hidden="1"/>
    <row r="403178" hidden="1"/>
    <row r="403179" hidden="1"/>
    <row r="403180" hidden="1"/>
    <row r="403181" hidden="1"/>
    <row r="403182" hidden="1"/>
    <row r="403183" hidden="1"/>
    <row r="403184" hidden="1"/>
    <row r="403185" hidden="1"/>
    <row r="403186" hidden="1"/>
    <row r="403187" hidden="1"/>
    <row r="403188" hidden="1"/>
    <row r="403189" hidden="1"/>
    <row r="403190" hidden="1"/>
    <row r="403191" hidden="1"/>
    <row r="403192" hidden="1"/>
    <row r="403193" hidden="1"/>
    <row r="403194" hidden="1"/>
    <row r="403195" hidden="1"/>
    <row r="403196" hidden="1"/>
    <row r="403197" hidden="1"/>
    <row r="403198" hidden="1"/>
    <row r="403199" hidden="1"/>
    <row r="403200" hidden="1"/>
    <row r="403201" hidden="1"/>
    <row r="403202" hidden="1"/>
    <row r="403203" hidden="1"/>
    <row r="403204" hidden="1"/>
    <row r="403205" hidden="1"/>
    <row r="403206" hidden="1"/>
    <row r="403207" hidden="1"/>
    <row r="403208" hidden="1"/>
    <row r="403209" hidden="1"/>
    <row r="403210" hidden="1"/>
    <row r="403211" hidden="1"/>
    <row r="403212" hidden="1"/>
    <row r="403213" hidden="1"/>
    <row r="403214" hidden="1"/>
    <row r="403215" hidden="1"/>
    <row r="403216" hidden="1"/>
    <row r="403217" hidden="1"/>
    <row r="403218" hidden="1"/>
    <row r="403219" hidden="1"/>
    <row r="403220" hidden="1"/>
    <row r="403221" hidden="1"/>
    <row r="403222" hidden="1"/>
    <row r="403223" hidden="1"/>
    <row r="403224" hidden="1"/>
    <row r="403225" hidden="1"/>
    <row r="403226" hidden="1"/>
    <row r="403227" hidden="1"/>
    <row r="403228" hidden="1"/>
    <row r="403229" hidden="1"/>
    <row r="403230" hidden="1"/>
    <row r="403231" hidden="1"/>
    <row r="403232" hidden="1"/>
    <row r="403233" hidden="1"/>
    <row r="403234" hidden="1"/>
    <row r="403235" hidden="1"/>
    <row r="403236" hidden="1"/>
    <row r="403237" hidden="1"/>
    <row r="403238" hidden="1"/>
    <row r="403239" hidden="1"/>
    <row r="403240" hidden="1"/>
    <row r="403241" hidden="1"/>
    <row r="403242" hidden="1"/>
    <row r="403243" hidden="1"/>
    <row r="403244" hidden="1"/>
    <row r="403245" hidden="1"/>
    <row r="403246" hidden="1"/>
    <row r="403247" hidden="1"/>
    <row r="403248" hidden="1"/>
    <row r="403249" hidden="1"/>
    <row r="403250" hidden="1"/>
    <row r="403251" hidden="1"/>
    <row r="403252" hidden="1"/>
    <row r="403253" hidden="1"/>
    <row r="403254" hidden="1"/>
    <row r="403255" hidden="1"/>
    <row r="403256" hidden="1"/>
    <row r="403257" hidden="1"/>
    <row r="403258" hidden="1"/>
    <row r="403259" hidden="1"/>
    <row r="403260" hidden="1"/>
    <row r="403261" hidden="1"/>
    <row r="403262" hidden="1"/>
    <row r="403263" hidden="1"/>
    <row r="403264" hidden="1"/>
    <row r="403265" hidden="1"/>
    <row r="403266" hidden="1"/>
    <row r="403267" hidden="1"/>
    <row r="403268" hidden="1"/>
    <row r="403269" hidden="1"/>
    <row r="403270" hidden="1"/>
    <row r="403271" hidden="1"/>
    <row r="403272" hidden="1"/>
    <row r="403273" hidden="1"/>
    <row r="403274" hidden="1"/>
    <row r="403275" hidden="1"/>
    <row r="403276" hidden="1"/>
    <row r="403277" hidden="1"/>
    <row r="403278" hidden="1"/>
    <row r="403279" hidden="1"/>
    <row r="403280" hidden="1"/>
    <row r="403281" hidden="1"/>
    <row r="403282" hidden="1"/>
    <row r="403283" hidden="1"/>
    <row r="403284" hidden="1"/>
    <row r="403285" hidden="1"/>
    <row r="403286" hidden="1"/>
    <row r="403287" hidden="1"/>
    <row r="403288" hidden="1"/>
    <row r="403289" hidden="1"/>
    <row r="403290" hidden="1"/>
    <row r="403291" hidden="1"/>
    <row r="403292" hidden="1"/>
    <row r="403293" hidden="1"/>
    <row r="403294" hidden="1"/>
    <row r="403295" hidden="1"/>
    <row r="403296" hidden="1"/>
    <row r="403297" hidden="1"/>
    <row r="403298" hidden="1"/>
    <row r="403299" hidden="1"/>
    <row r="403300" hidden="1"/>
    <row r="403301" hidden="1"/>
    <row r="403302" hidden="1"/>
    <row r="403303" hidden="1"/>
    <row r="403304" hidden="1"/>
    <row r="403305" hidden="1"/>
    <row r="403306" hidden="1"/>
    <row r="403307" hidden="1"/>
    <row r="403308" hidden="1"/>
    <row r="403309" hidden="1"/>
    <row r="403310" hidden="1"/>
    <row r="403311" hidden="1"/>
    <row r="403312" hidden="1"/>
    <row r="403313" hidden="1"/>
    <row r="403314" hidden="1"/>
    <row r="403315" hidden="1"/>
    <row r="403316" hidden="1"/>
    <row r="403317" hidden="1"/>
    <row r="403318" hidden="1"/>
    <row r="403319" hidden="1"/>
    <row r="403320" hidden="1"/>
    <row r="403321" hidden="1"/>
    <row r="403322" hidden="1"/>
    <row r="403323" hidden="1"/>
    <row r="403324" hidden="1"/>
    <row r="403325" hidden="1"/>
    <row r="403326" hidden="1"/>
    <row r="403327" hidden="1"/>
    <row r="403328" hidden="1"/>
    <row r="403329" hidden="1"/>
    <row r="403330" hidden="1"/>
    <row r="403331" hidden="1"/>
    <row r="403332" hidden="1"/>
    <row r="403333" hidden="1"/>
    <row r="403334" hidden="1"/>
    <row r="403335" hidden="1"/>
    <row r="403336" hidden="1"/>
    <row r="403337" hidden="1"/>
    <row r="403338" hidden="1"/>
    <row r="403339" hidden="1"/>
    <row r="403340" hidden="1"/>
    <row r="403341" hidden="1"/>
    <row r="403342" hidden="1"/>
    <row r="403343" hidden="1"/>
    <row r="403344" hidden="1"/>
    <row r="403345" hidden="1"/>
    <row r="403346" hidden="1"/>
    <row r="403347" hidden="1"/>
    <row r="403348" hidden="1"/>
    <row r="403349" hidden="1"/>
    <row r="403350" hidden="1"/>
    <row r="403351" hidden="1"/>
    <row r="403352" hidden="1"/>
    <row r="403353" hidden="1"/>
    <row r="403354" hidden="1"/>
    <row r="403355" hidden="1"/>
    <row r="403356" hidden="1"/>
    <row r="403357" hidden="1"/>
    <row r="403358" hidden="1"/>
    <row r="403359" hidden="1"/>
    <row r="403360" hidden="1"/>
    <row r="403361" hidden="1"/>
    <row r="403362" hidden="1"/>
    <row r="403363" hidden="1"/>
    <row r="403364" hidden="1"/>
    <row r="403365" hidden="1"/>
    <row r="403366" hidden="1"/>
    <row r="403367" hidden="1"/>
    <row r="403368" hidden="1"/>
    <row r="403369" hidden="1"/>
    <row r="403370" hidden="1"/>
    <row r="403371" hidden="1"/>
    <row r="403372" hidden="1"/>
    <row r="403373" hidden="1"/>
    <row r="403374" hidden="1"/>
    <row r="403375" hidden="1"/>
    <row r="403376" hidden="1"/>
    <row r="403377" hidden="1"/>
    <row r="403378" hidden="1"/>
    <row r="403379" hidden="1"/>
    <row r="403380" hidden="1"/>
    <row r="403381" hidden="1"/>
    <row r="403382" hidden="1"/>
    <row r="403383" hidden="1"/>
    <row r="403384" hidden="1"/>
    <row r="403385" hidden="1"/>
    <row r="403386" hidden="1"/>
    <row r="403387" hidden="1"/>
    <row r="403388" hidden="1"/>
    <row r="403389" hidden="1"/>
    <row r="403390" hidden="1"/>
    <row r="403391" hidden="1"/>
    <row r="403392" hidden="1"/>
    <row r="403393" hidden="1"/>
    <row r="403394" hidden="1"/>
    <row r="403395" hidden="1"/>
    <row r="403396" hidden="1"/>
    <row r="403397" hidden="1"/>
    <row r="403398" hidden="1"/>
    <row r="403399" hidden="1"/>
    <row r="403400" hidden="1"/>
    <row r="403401" hidden="1"/>
    <row r="403402" hidden="1"/>
    <row r="403403" hidden="1"/>
    <row r="403404" hidden="1"/>
    <row r="403405" hidden="1"/>
    <row r="403406" hidden="1"/>
    <row r="403407" hidden="1"/>
    <row r="403408" hidden="1"/>
    <row r="403409" hidden="1"/>
    <row r="403410" hidden="1"/>
    <row r="403411" hidden="1"/>
    <row r="403412" hidden="1"/>
    <row r="403413" hidden="1"/>
    <row r="403414" hidden="1"/>
    <row r="403415" hidden="1"/>
    <row r="403416" hidden="1"/>
    <row r="403417" hidden="1"/>
    <row r="403418" hidden="1"/>
    <row r="403419" hidden="1"/>
    <row r="403420" hidden="1"/>
    <row r="403421" hidden="1"/>
    <row r="403422" hidden="1"/>
    <row r="403423" hidden="1"/>
    <row r="403424" hidden="1"/>
    <row r="403425" hidden="1"/>
    <row r="403426" hidden="1"/>
    <row r="403427" hidden="1"/>
    <row r="403428" hidden="1"/>
    <row r="403429" hidden="1"/>
    <row r="403430" hidden="1"/>
    <row r="403431" hidden="1"/>
    <row r="403432" hidden="1"/>
    <row r="403433" hidden="1"/>
    <row r="403434" hidden="1"/>
    <row r="403435" hidden="1"/>
    <row r="403436" hidden="1"/>
    <row r="403437" hidden="1"/>
    <row r="403438" hidden="1"/>
    <row r="403439" hidden="1"/>
    <row r="403440" hidden="1"/>
    <row r="403441" hidden="1"/>
    <row r="403442" hidden="1"/>
    <row r="403443" hidden="1"/>
    <row r="403444" hidden="1"/>
    <row r="403445" hidden="1"/>
    <row r="403446" hidden="1"/>
    <row r="403447" hidden="1"/>
    <row r="403448" hidden="1"/>
    <row r="403449" hidden="1"/>
    <row r="403450" hidden="1"/>
    <row r="403451" hidden="1"/>
    <row r="403452" hidden="1"/>
    <row r="403453" hidden="1"/>
    <row r="403454" hidden="1"/>
    <row r="403455" hidden="1"/>
    <row r="403456" hidden="1"/>
    <row r="403457" hidden="1"/>
    <row r="403458" hidden="1"/>
    <row r="403459" hidden="1"/>
    <row r="403460" hidden="1"/>
    <row r="403461" hidden="1"/>
    <row r="403462" hidden="1"/>
    <row r="403463" hidden="1"/>
    <row r="403464" hidden="1"/>
    <row r="403465" hidden="1"/>
    <row r="403466" hidden="1"/>
    <row r="403467" hidden="1"/>
    <row r="403468" hidden="1"/>
    <row r="403469" hidden="1"/>
    <row r="403470" hidden="1"/>
    <row r="403471" hidden="1"/>
    <row r="403472" hidden="1"/>
    <row r="403473" hidden="1"/>
    <row r="403474" hidden="1"/>
    <row r="403475" hidden="1"/>
    <row r="403476" hidden="1"/>
    <row r="403477" hidden="1"/>
    <row r="403478" hidden="1"/>
    <row r="403479" hidden="1"/>
    <row r="403480" hidden="1"/>
    <row r="403481" hidden="1"/>
    <row r="403482" hidden="1"/>
    <row r="403483" hidden="1"/>
    <row r="403484" hidden="1"/>
    <row r="403485" hidden="1"/>
    <row r="403486" hidden="1"/>
    <row r="403487" hidden="1"/>
    <row r="403488" hidden="1"/>
    <row r="403489" hidden="1"/>
    <row r="403490" hidden="1"/>
    <row r="403491" hidden="1"/>
    <row r="403492" hidden="1"/>
    <row r="403493" hidden="1"/>
    <row r="403494" hidden="1"/>
    <row r="403495" hidden="1"/>
    <row r="403496" hidden="1"/>
    <row r="403497" hidden="1"/>
    <row r="403498" hidden="1"/>
    <row r="403499" hidden="1"/>
    <row r="403500" hidden="1"/>
    <row r="403501" hidden="1"/>
    <row r="403502" hidden="1"/>
    <row r="403503" hidden="1"/>
    <row r="403504" hidden="1"/>
    <row r="403505" hidden="1"/>
    <row r="403506" hidden="1"/>
    <row r="403507" hidden="1"/>
    <row r="403508" hidden="1"/>
    <row r="403509" hidden="1"/>
    <row r="403510" hidden="1"/>
    <row r="403511" hidden="1"/>
    <row r="403512" hidden="1"/>
    <row r="403513" hidden="1"/>
    <row r="403514" hidden="1"/>
    <row r="403515" hidden="1"/>
    <row r="403516" hidden="1"/>
    <row r="403517" hidden="1"/>
    <row r="403518" hidden="1"/>
    <row r="403519" hidden="1"/>
    <row r="403520" hidden="1"/>
    <row r="403521" hidden="1"/>
    <row r="403522" hidden="1"/>
    <row r="403523" hidden="1"/>
    <row r="403524" hidden="1"/>
    <row r="403525" hidden="1"/>
    <row r="403526" hidden="1"/>
    <row r="403527" hidden="1"/>
    <row r="403528" hidden="1"/>
    <row r="403529" hidden="1"/>
    <row r="403530" hidden="1"/>
    <row r="403531" hidden="1"/>
    <row r="403532" hidden="1"/>
    <row r="403533" hidden="1"/>
    <row r="403534" hidden="1"/>
    <row r="403535" hidden="1"/>
    <row r="403536" hidden="1"/>
    <row r="403537" hidden="1"/>
    <row r="403538" hidden="1"/>
    <row r="403539" hidden="1"/>
    <row r="403540" hidden="1"/>
    <row r="403541" hidden="1"/>
    <row r="403542" hidden="1"/>
    <row r="403543" hidden="1"/>
    <row r="403544" hidden="1"/>
    <row r="403545" hidden="1"/>
    <row r="403546" hidden="1"/>
    <row r="403547" hidden="1"/>
    <row r="403548" hidden="1"/>
    <row r="403549" hidden="1"/>
    <row r="403550" hidden="1"/>
    <row r="403551" hidden="1"/>
    <row r="403552" hidden="1"/>
    <row r="403553" hidden="1"/>
    <row r="403554" hidden="1"/>
    <row r="403555" hidden="1"/>
    <row r="403556" hidden="1"/>
    <row r="403557" hidden="1"/>
    <row r="403558" hidden="1"/>
    <row r="403559" hidden="1"/>
    <row r="403560" hidden="1"/>
    <row r="403561" hidden="1"/>
    <row r="403562" hidden="1"/>
    <row r="403563" hidden="1"/>
    <row r="403564" hidden="1"/>
    <row r="403565" hidden="1"/>
    <row r="403566" hidden="1"/>
    <row r="403567" hidden="1"/>
    <row r="403568" hidden="1"/>
    <row r="403569" hidden="1"/>
    <row r="403570" hidden="1"/>
    <row r="403571" hidden="1"/>
    <row r="403572" hidden="1"/>
    <row r="403573" hidden="1"/>
    <row r="403574" hidden="1"/>
    <row r="403575" hidden="1"/>
    <row r="403576" hidden="1"/>
    <row r="403577" hidden="1"/>
    <row r="403578" hidden="1"/>
    <row r="403579" hidden="1"/>
    <row r="403580" hidden="1"/>
    <row r="403581" hidden="1"/>
    <row r="403582" hidden="1"/>
    <row r="403583" hidden="1"/>
    <row r="403584" hidden="1"/>
    <row r="403585" hidden="1"/>
    <row r="403586" hidden="1"/>
    <row r="403587" hidden="1"/>
    <row r="403588" hidden="1"/>
    <row r="403589" hidden="1"/>
    <row r="403590" hidden="1"/>
    <row r="403591" hidden="1"/>
    <row r="403592" hidden="1"/>
    <row r="403593" hidden="1"/>
    <row r="403594" hidden="1"/>
    <row r="403595" hidden="1"/>
    <row r="403596" hidden="1"/>
    <row r="403597" hidden="1"/>
    <row r="403598" hidden="1"/>
    <row r="403599" hidden="1"/>
    <row r="403600" hidden="1"/>
    <row r="403601" hidden="1"/>
    <row r="403602" hidden="1"/>
    <row r="403603" hidden="1"/>
    <row r="403604" hidden="1"/>
    <row r="403605" hidden="1"/>
    <row r="403606" hidden="1"/>
    <row r="403607" hidden="1"/>
    <row r="403608" hidden="1"/>
    <row r="403609" hidden="1"/>
    <row r="403610" hidden="1"/>
    <row r="403611" hidden="1"/>
    <row r="403612" hidden="1"/>
    <row r="403613" hidden="1"/>
    <row r="403614" hidden="1"/>
    <row r="403615" hidden="1"/>
    <row r="403616" hidden="1"/>
    <row r="403617" hidden="1"/>
    <row r="403618" hidden="1"/>
    <row r="403619" hidden="1"/>
    <row r="403620" hidden="1"/>
    <row r="403621" hidden="1"/>
    <row r="403622" hidden="1"/>
    <row r="403623" hidden="1"/>
    <row r="403624" hidden="1"/>
    <row r="403625" hidden="1"/>
    <row r="403626" hidden="1"/>
    <row r="403627" hidden="1"/>
    <row r="403628" hidden="1"/>
    <row r="403629" hidden="1"/>
    <row r="403630" hidden="1"/>
    <row r="403631" hidden="1"/>
    <row r="403632" hidden="1"/>
    <row r="403633" hidden="1"/>
    <row r="403634" hidden="1"/>
    <row r="403635" hidden="1"/>
    <row r="403636" hidden="1"/>
    <row r="403637" hidden="1"/>
    <row r="403638" hidden="1"/>
    <row r="403639" hidden="1"/>
    <row r="403640" hidden="1"/>
    <row r="403641" hidden="1"/>
    <row r="403642" hidden="1"/>
    <row r="403643" hidden="1"/>
    <row r="403644" hidden="1"/>
    <row r="403645" hidden="1"/>
    <row r="403646" hidden="1"/>
    <row r="403647" hidden="1"/>
    <row r="403648" hidden="1"/>
    <row r="403649" hidden="1"/>
    <row r="403650" hidden="1"/>
    <row r="403651" hidden="1"/>
    <row r="403652" hidden="1"/>
    <row r="403653" hidden="1"/>
    <row r="403654" hidden="1"/>
    <row r="403655" hidden="1"/>
    <row r="403656" hidden="1"/>
    <row r="403657" hidden="1"/>
    <row r="403658" hidden="1"/>
    <row r="403659" hidden="1"/>
    <row r="403660" hidden="1"/>
    <row r="403661" hidden="1"/>
    <row r="403662" hidden="1"/>
    <row r="403663" hidden="1"/>
    <row r="403664" hidden="1"/>
    <row r="403665" hidden="1"/>
    <row r="403666" hidden="1"/>
    <row r="403667" hidden="1"/>
    <row r="403668" hidden="1"/>
    <row r="403669" hidden="1"/>
    <row r="403670" hidden="1"/>
    <row r="403671" hidden="1"/>
    <row r="403672" hidden="1"/>
    <row r="403673" hidden="1"/>
    <row r="403674" hidden="1"/>
    <row r="403675" hidden="1"/>
    <row r="403676" hidden="1"/>
    <row r="403677" hidden="1"/>
    <row r="403678" hidden="1"/>
    <row r="403679" hidden="1"/>
    <row r="403680" hidden="1"/>
    <row r="403681" hidden="1"/>
    <row r="403682" hidden="1"/>
    <row r="403683" hidden="1"/>
    <row r="403684" hidden="1"/>
    <row r="403685" hidden="1"/>
    <row r="403686" hidden="1"/>
    <row r="403687" hidden="1"/>
    <row r="403688" hidden="1"/>
    <row r="403689" hidden="1"/>
    <row r="403690" hidden="1"/>
    <row r="403691" hidden="1"/>
    <row r="403692" hidden="1"/>
    <row r="403693" hidden="1"/>
    <row r="403694" hidden="1"/>
    <row r="403695" hidden="1"/>
    <row r="403696" hidden="1"/>
    <row r="403697" hidden="1"/>
    <row r="403698" hidden="1"/>
    <row r="403699" hidden="1"/>
    <row r="403700" hidden="1"/>
    <row r="403701" hidden="1"/>
    <row r="403702" hidden="1"/>
    <row r="403703" hidden="1"/>
    <row r="403704" hidden="1"/>
    <row r="403705" hidden="1"/>
    <row r="403706" hidden="1"/>
    <row r="403707" hidden="1"/>
    <row r="403708" hidden="1"/>
    <row r="403709" hidden="1"/>
    <row r="403710" hidden="1"/>
    <row r="403711" hidden="1"/>
    <row r="403712" hidden="1"/>
    <row r="403713" hidden="1"/>
    <row r="403714" hidden="1"/>
    <row r="403715" hidden="1"/>
    <row r="403716" hidden="1"/>
    <row r="403717" hidden="1"/>
    <row r="403718" hidden="1"/>
    <row r="403719" hidden="1"/>
    <row r="403720" hidden="1"/>
    <row r="403721" hidden="1"/>
    <row r="403722" hidden="1"/>
    <row r="403723" hidden="1"/>
    <row r="403724" hidden="1"/>
    <row r="403725" hidden="1"/>
    <row r="403726" hidden="1"/>
    <row r="403727" hidden="1"/>
    <row r="403728" hidden="1"/>
    <row r="403729" hidden="1"/>
    <row r="403730" hidden="1"/>
    <row r="403731" hidden="1"/>
    <row r="403732" hidden="1"/>
    <row r="403733" hidden="1"/>
    <row r="403734" hidden="1"/>
    <row r="403735" hidden="1"/>
    <row r="403736" hidden="1"/>
    <row r="403737" hidden="1"/>
    <row r="403738" hidden="1"/>
    <row r="403739" hidden="1"/>
    <row r="403740" hidden="1"/>
    <row r="403741" hidden="1"/>
    <row r="403742" hidden="1"/>
    <row r="403743" hidden="1"/>
    <row r="403744" hidden="1"/>
    <row r="403745" hidden="1"/>
    <row r="403746" hidden="1"/>
    <row r="403747" hidden="1"/>
    <row r="403748" hidden="1"/>
    <row r="403749" hidden="1"/>
    <row r="403750" hidden="1"/>
    <row r="403751" hidden="1"/>
    <row r="403752" hidden="1"/>
    <row r="403753" hidden="1"/>
    <row r="403754" hidden="1"/>
    <row r="403755" hidden="1"/>
    <row r="403756" hidden="1"/>
    <row r="403757" hidden="1"/>
    <row r="403758" hidden="1"/>
    <row r="403759" hidden="1"/>
    <row r="403760" hidden="1"/>
    <row r="403761" hidden="1"/>
    <row r="403762" hidden="1"/>
    <row r="403763" hidden="1"/>
    <row r="403764" hidden="1"/>
    <row r="403765" hidden="1"/>
    <row r="403766" hidden="1"/>
    <row r="403767" hidden="1"/>
    <row r="403768" hidden="1"/>
    <row r="403769" hidden="1"/>
    <row r="403770" hidden="1"/>
    <row r="403771" hidden="1"/>
    <row r="403772" hidden="1"/>
    <row r="403773" hidden="1"/>
    <row r="403774" hidden="1"/>
    <row r="403775" hidden="1"/>
    <row r="403776" hidden="1"/>
    <row r="403777" hidden="1"/>
    <row r="403778" hidden="1"/>
    <row r="403779" hidden="1"/>
    <row r="403780" hidden="1"/>
    <row r="403781" hidden="1"/>
    <row r="403782" hidden="1"/>
    <row r="403783" hidden="1"/>
    <row r="403784" hidden="1"/>
    <row r="403785" hidden="1"/>
    <row r="403786" hidden="1"/>
    <row r="403787" hidden="1"/>
    <row r="403788" hidden="1"/>
    <row r="403789" hidden="1"/>
    <row r="403790" hidden="1"/>
    <row r="403791" hidden="1"/>
    <row r="403792" hidden="1"/>
    <row r="403793" hidden="1"/>
    <row r="403794" hidden="1"/>
    <row r="403795" hidden="1"/>
    <row r="403796" hidden="1"/>
    <row r="403797" hidden="1"/>
    <row r="403798" hidden="1"/>
    <row r="403799" hidden="1"/>
    <row r="403800" hidden="1"/>
    <row r="403801" hidden="1"/>
    <row r="403802" hidden="1"/>
    <row r="403803" hidden="1"/>
    <row r="403804" hidden="1"/>
    <row r="403805" hidden="1"/>
    <row r="403806" hidden="1"/>
    <row r="403807" hidden="1"/>
    <row r="403808" hidden="1"/>
    <row r="403809" hidden="1"/>
    <row r="403810" hidden="1"/>
    <row r="403811" hidden="1"/>
    <row r="403812" hidden="1"/>
    <row r="403813" hidden="1"/>
    <row r="403814" hidden="1"/>
    <row r="403815" hidden="1"/>
    <row r="403816" hidden="1"/>
    <row r="403817" hidden="1"/>
    <row r="403818" hidden="1"/>
    <row r="403819" hidden="1"/>
    <row r="403820" hidden="1"/>
    <row r="403821" hidden="1"/>
    <row r="403822" hidden="1"/>
    <row r="403823" hidden="1"/>
    <row r="403824" hidden="1"/>
    <row r="403825" hidden="1"/>
    <row r="403826" hidden="1"/>
    <row r="403827" hidden="1"/>
    <row r="403828" hidden="1"/>
    <row r="403829" hidden="1"/>
    <row r="403830" hidden="1"/>
    <row r="403831" hidden="1"/>
    <row r="403832" hidden="1"/>
    <row r="403833" hidden="1"/>
    <row r="403834" hidden="1"/>
    <row r="403835" hidden="1"/>
    <row r="403836" hidden="1"/>
    <row r="403837" hidden="1"/>
    <row r="403838" hidden="1"/>
    <row r="403839" hidden="1"/>
    <row r="403840" hidden="1"/>
    <row r="403841" hidden="1"/>
    <row r="403842" hidden="1"/>
    <row r="403843" hidden="1"/>
    <row r="403844" hidden="1"/>
    <row r="403845" hidden="1"/>
    <row r="403846" hidden="1"/>
    <row r="403847" hidden="1"/>
    <row r="403848" hidden="1"/>
    <row r="403849" hidden="1"/>
    <row r="403850" hidden="1"/>
    <row r="403851" hidden="1"/>
    <row r="403852" hidden="1"/>
    <row r="403853" hidden="1"/>
    <row r="403854" hidden="1"/>
    <row r="403855" hidden="1"/>
    <row r="403856" hidden="1"/>
    <row r="403857" hidden="1"/>
    <row r="403858" hidden="1"/>
    <row r="403859" hidden="1"/>
    <row r="403860" hidden="1"/>
    <row r="403861" hidden="1"/>
    <row r="403862" hidden="1"/>
    <row r="403863" hidden="1"/>
    <row r="403864" hidden="1"/>
    <row r="403865" hidden="1"/>
    <row r="403866" hidden="1"/>
    <row r="403867" hidden="1"/>
    <row r="403868" hidden="1"/>
    <row r="403869" hidden="1"/>
    <row r="403870" hidden="1"/>
    <row r="403871" hidden="1"/>
    <row r="403872" hidden="1"/>
    <row r="403873" hidden="1"/>
    <row r="403874" hidden="1"/>
    <row r="403875" hidden="1"/>
    <row r="403876" hidden="1"/>
    <row r="403877" hidden="1"/>
    <row r="403878" hidden="1"/>
    <row r="403879" hidden="1"/>
    <row r="403880" hidden="1"/>
    <row r="403881" hidden="1"/>
    <row r="403882" hidden="1"/>
    <row r="403883" hidden="1"/>
    <row r="403884" hidden="1"/>
    <row r="403885" hidden="1"/>
    <row r="403886" hidden="1"/>
    <row r="403887" hidden="1"/>
    <row r="403888" hidden="1"/>
    <row r="403889" hidden="1"/>
    <row r="403890" hidden="1"/>
    <row r="403891" hidden="1"/>
    <row r="403892" hidden="1"/>
    <row r="403893" hidden="1"/>
    <row r="403894" hidden="1"/>
    <row r="403895" hidden="1"/>
    <row r="403896" hidden="1"/>
    <row r="403897" hidden="1"/>
    <row r="403898" hidden="1"/>
    <row r="403899" hidden="1"/>
    <row r="403900" hidden="1"/>
    <row r="403901" hidden="1"/>
    <row r="403902" hidden="1"/>
    <row r="403903" hidden="1"/>
    <row r="403904" hidden="1"/>
    <row r="403905" hidden="1"/>
    <row r="403906" hidden="1"/>
    <row r="403907" hidden="1"/>
    <row r="403908" hidden="1"/>
    <row r="403909" hidden="1"/>
    <row r="403910" hidden="1"/>
    <row r="403911" hidden="1"/>
    <row r="403912" hidden="1"/>
    <row r="403913" hidden="1"/>
    <row r="403914" hidden="1"/>
    <row r="403915" hidden="1"/>
    <row r="403916" hidden="1"/>
    <row r="403917" hidden="1"/>
    <row r="403918" hidden="1"/>
    <row r="403919" hidden="1"/>
    <row r="403920" hidden="1"/>
    <row r="403921" hidden="1"/>
    <row r="403922" hidden="1"/>
    <row r="403923" hidden="1"/>
    <row r="403924" hidden="1"/>
    <row r="403925" hidden="1"/>
    <row r="403926" hidden="1"/>
    <row r="403927" hidden="1"/>
    <row r="403928" hidden="1"/>
    <row r="403929" hidden="1"/>
    <row r="403930" hidden="1"/>
    <row r="403931" hidden="1"/>
    <row r="403932" hidden="1"/>
    <row r="403933" hidden="1"/>
    <row r="403934" hidden="1"/>
    <row r="403935" hidden="1"/>
    <row r="403936" hidden="1"/>
    <row r="403937" hidden="1"/>
    <row r="403938" hidden="1"/>
    <row r="403939" hidden="1"/>
    <row r="403940" hidden="1"/>
    <row r="403941" hidden="1"/>
    <row r="403942" hidden="1"/>
    <row r="403943" hidden="1"/>
    <row r="403944" hidden="1"/>
    <row r="403945" hidden="1"/>
    <row r="403946" hidden="1"/>
    <row r="403947" hidden="1"/>
    <row r="403948" hidden="1"/>
    <row r="403949" hidden="1"/>
    <row r="403950" hidden="1"/>
    <row r="403951" hidden="1"/>
    <row r="403952" hidden="1"/>
    <row r="403953" hidden="1"/>
    <row r="403954" hidden="1"/>
    <row r="403955" hidden="1"/>
    <row r="403956" hidden="1"/>
    <row r="403957" hidden="1"/>
    <row r="403958" hidden="1"/>
    <row r="403959" hidden="1"/>
    <row r="403960" hidden="1"/>
    <row r="403961" hidden="1"/>
    <row r="403962" hidden="1"/>
    <row r="403963" hidden="1"/>
    <row r="403964" hidden="1"/>
    <row r="403965" hidden="1"/>
    <row r="403966" hidden="1"/>
    <row r="403967" hidden="1"/>
    <row r="403968" hidden="1"/>
    <row r="403969" hidden="1"/>
    <row r="403970" hidden="1"/>
    <row r="403971" hidden="1"/>
    <row r="403972" hidden="1"/>
    <row r="403973" hidden="1"/>
    <row r="403974" hidden="1"/>
    <row r="403975" hidden="1"/>
    <row r="403976" hidden="1"/>
    <row r="403977" hidden="1"/>
    <row r="403978" hidden="1"/>
    <row r="403979" hidden="1"/>
    <row r="403980" hidden="1"/>
    <row r="403981" hidden="1"/>
    <row r="403982" hidden="1"/>
    <row r="403983" hidden="1"/>
    <row r="403984" hidden="1"/>
    <row r="403985" hidden="1"/>
    <row r="403986" hidden="1"/>
    <row r="403987" hidden="1"/>
    <row r="403988" hidden="1"/>
    <row r="403989" hidden="1"/>
    <row r="403990" hidden="1"/>
    <row r="403991" hidden="1"/>
    <row r="403992" hidden="1"/>
    <row r="403993" hidden="1"/>
    <row r="403994" hidden="1"/>
    <row r="403995" hidden="1"/>
    <row r="403996" hidden="1"/>
    <row r="403997" hidden="1"/>
    <row r="403998" hidden="1"/>
    <row r="403999" hidden="1"/>
    <row r="404000" hidden="1"/>
    <row r="404001" hidden="1"/>
    <row r="404002" hidden="1"/>
    <row r="404003" hidden="1"/>
    <row r="404004" hidden="1"/>
    <row r="404005" hidden="1"/>
    <row r="404006" hidden="1"/>
    <row r="404007" hidden="1"/>
    <row r="404008" hidden="1"/>
    <row r="404009" hidden="1"/>
    <row r="404010" hidden="1"/>
    <row r="404011" hidden="1"/>
    <row r="404012" hidden="1"/>
    <row r="404013" hidden="1"/>
    <row r="404014" hidden="1"/>
    <row r="404015" hidden="1"/>
    <row r="404016" hidden="1"/>
    <row r="404017" hidden="1"/>
    <row r="404018" hidden="1"/>
    <row r="404019" hidden="1"/>
    <row r="404020" hidden="1"/>
    <row r="404021" hidden="1"/>
    <row r="404022" hidden="1"/>
    <row r="404023" hidden="1"/>
    <row r="404024" hidden="1"/>
    <row r="404025" hidden="1"/>
    <row r="404026" hidden="1"/>
    <row r="404027" hidden="1"/>
    <row r="404028" hidden="1"/>
    <row r="404029" hidden="1"/>
    <row r="404030" hidden="1"/>
    <row r="404031" hidden="1"/>
    <row r="404032" hidden="1"/>
    <row r="404033" hidden="1"/>
    <row r="404034" hidden="1"/>
    <row r="404035" hidden="1"/>
    <row r="404036" hidden="1"/>
    <row r="404037" hidden="1"/>
    <row r="404038" hidden="1"/>
    <row r="404039" hidden="1"/>
    <row r="404040" hidden="1"/>
    <row r="404041" hidden="1"/>
    <row r="404042" hidden="1"/>
    <row r="404043" hidden="1"/>
    <row r="404044" hidden="1"/>
    <row r="404045" hidden="1"/>
    <row r="404046" hidden="1"/>
    <row r="404047" hidden="1"/>
    <row r="404048" hidden="1"/>
    <row r="404049" hidden="1"/>
    <row r="404050" hidden="1"/>
    <row r="404051" hidden="1"/>
    <row r="404052" hidden="1"/>
    <row r="404053" hidden="1"/>
    <row r="404054" hidden="1"/>
    <row r="404055" hidden="1"/>
    <row r="404056" hidden="1"/>
    <row r="404057" hidden="1"/>
    <row r="404058" hidden="1"/>
    <row r="404059" hidden="1"/>
    <row r="404060" hidden="1"/>
    <row r="404061" hidden="1"/>
    <row r="404062" hidden="1"/>
    <row r="404063" hidden="1"/>
    <row r="404064" hidden="1"/>
    <row r="404065" hidden="1"/>
    <row r="404066" hidden="1"/>
    <row r="404067" hidden="1"/>
    <row r="404068" hidden="1"/>
    <row r="404069" hidden="1"/>
    <row r="404070" hidden="1"/>
    <row r="404071" hidden="1"/>
    <row r="404072" hidden="1"/>
    <row r="404073" hidden="1"/>
    <row r="404074" hidden="1"/>
    <row r="404075" hidden="1"/>
    <row r="404076" hidden="1"/>
    <row r="404077" hidden="1"/>
    <row r="404078" hidden="1"/>
    <row r="404079" hidden="1"/>
    <row r="404080" hidden="1"/>
    <row r="404081" hidden="1"/>
    <row r="404082" hidden="1"/>
    <row r="404083" hidden="1"/>
    <row r="404084" hidden="1"/>
    <row r="404085" hidden="1"/>
    <row r="404086" hidden="1"/>
    <row r="404087" hidden="1"/>
    <row r="404088" hidden="1"/>
    <row r="404089" hidden="1"/>
    <row r="404090" hidden="1"/>
    <row r="404091" hidden="1"/>
    <row r="404092" hidden="1"/>
    <row r="404093" hidden="1"/>
    <row r="404094" hidden="1"/>
    <row r="404095" hidden="1"/>
    <row r="404096" hidden="1"/>
    <row r="404097" hidden="1"/>
    <row r="404098" hidden="1"/>
    <row r="404099" hidden="1"/>
    <row r="404100" hidden="1"/>
    <row r="404101" hidden="1"/>
    <row r="404102" hidden="1"/>
    <row r="404103" hidden="1"/>
    <row r="404104" hidden="1"/>
    <row r="404105" hidden="1"/>
    <row r="404106" hidden="1"/>
    <row r="404107" hidden="1"/>
    <row r="404108" hidden="1"/>
    <row r="404109" hidden="1"/>
    <row r="404110" hidden="1"/>
    <row r="404111" hidden="1"/>
    <row r="404112" hidden="1"/>
    <row r="404113" hidden="1"/>
    <row r="404114" hidden="1"/>
    <row r="404115" hidden="1"/>
    <row r="404116" hidden="1"/>
    <row r="404117" hidden="1"/>
    <row r="404118" hidden="1"/>
    <row r="404119" hidden="1"/>
    <row r="404120" hidden="1"/>
    <row r="404121" hidden="1"/>
    <row r="404122" hidden="1"/>
    <row r="404123" hidden="1"/>
    <row r="404124" hidden="1"/>
    <row r="404125" hidden="1"/>
    <row r="404126" hidden="1"/>
    <row r="404127" hidden="1"/>
    <row r="404128" hidden="1"/>
    <row r="404129" hidden="1"/>
    <row r="404130" hidden="1"/>
    <row r="404131" hidden="1"/>
    <row r="404132" hidden="1"/>
    <row r="404133" hidden="1"/>
    <row r="404134" hidden="1"/>
    <row r="404135" hidden="1"/>
    <row r="404136" hidden="1"/>
    <row r="404137" hidden="1"/>
    <row r="404138" hidden="1"/>
    <row r="404139" hidden="1"/>
    <row r="404140" hidden="1"/>
    <row r="404141" hidden="1"/>
    <row r="404142" hidden="1"/>
    <row r="404143" hidden="1"/>
    <row r="404144" hidden="1"/>
    <row r="404145" hidden="1"/>
    <row r="404146" hidden="1"/>
    <row r="404147" hidden="1"/>
    <row r="404148" hidden="1"/>
    <row r="404149" hidden="1"/>
    <row r="404150" hidden="1"/>
    <row r="404151" hidden="1"/>
    <row r="404152" hidden="1"/>
    <row r="404153" hidden="1"/>
    <row r="404154" hidden="1"/>
    <row r="404155" hidden="1"/>
    <row r="404156" hidden="1"/>
    <row r="404157" hidden="1"/>
    <row r="404158" hidden="1"/>
    <row r="404159" hidden="1"/>
    <row r="404160" hidden="1"/>
    <row r="404161" hidden="1"/>
    <row r="404162" hidden="1"/>
    <row r="404163" hidden="1"/>
    <row r="404164" hidden="1"/>
    <row r="404165" hidden="1"/>
    <row r="404166" hidden="1"/>
    <row r="404167" hidden="1"/>
    <row r="404168" hidden="1"/>
    <row r="404169" hidden="1"/>
    <row r="404170" hidden="1"/>
    <row r="404171" hidden="1"/>
    <row r="404172" hidden="1"/>
    <row r="404173" hidden="1"/>
    <row r="404174" hidden="1"/>
    <row r="404175" hidden="1"/>
    <row r="404176" hidden="1"/>
    <row r="404177" hidden="1"/>
    <row r="404178" hidden="1"/>
    <row r="404179" hidden="1"/>
    <row r="404180" hidden="1"/>
    <row r="404181" hidden="1"/>
    <row r="404182" hidden="1"/>
    <row r="404183" hidden="1"/>
    <row r="404184" hidden="1"/>
    <row r="404185" hidden="1"/>
    <row r="404186" hidden="1"/>
    <row r="404187" hidden="1"/>
    <row r="404188" hidden="1"/>
    <row r="404189" hidden="1"/>
    <row r="404190" hidden="1"/>
    <row r="404191" hidden="1"/>
    <row r="404192" hidden="1"/>
    <row r="404193" hidden="1"/>
    <row r="404194" hidden="1"/>
    <row r="404195" hidden="1"/>
    <row r="404196" hidden="1"/>
    <row r="404197" hidden="1"/>
    <row r="404198" hidden="1"/>
    <row r="404199" hidden="1"/>
    <row r="404200" hidden="1"/>
    <row r="404201" hidden="1"/>
    <row r="404202" hidden="1"/>
    <row r="404203" hidden="1"/>
    <row r="404204" hidden="1"/>
    <row r="404205" hidden="1"/>
    <row r="404206" hidden="1"/>
    <row r="404207" hidden="1"/>
    <row r="404208" hidden="1"/>
    <row r="404209" hidden="1"/>
    <row r="404210" hidden="1"/>
    <row r="404211" hidden="1"/>
    <row r="404212" hidden="1"/>
    <row r="404213" hidden="1"/>
    <row r="404214" hidden="1"/>
    <row r="404215" hidden="1"/>
    <row r="404216" hidden="1"/>
    <row r="404217" hidden="1"/>
    <row r="404218" hidden="1"/>
    <row r="404219" hidden="1"/>
    <row r="404220" hidden="1"/>
    <row r="404221" hidden="1"/>
    <row r="404222" hidden="1"/>
    <row r="404223" hidden="1"/>
    <row r="404224" hidden="1"/>
    <row r="404225" hidden="1"/>
    <row r="404226" hidden="1"/>
    <row r="404227" hidden="1"/>
    <row r="404228" hidden="1"/>
    <row r="404229" hidden="1"/>
    <row r="404230" hidden="1"/>
    <row r="404231" hidden="1"/>
    <row r="404232" hidden="1"/>
    <row r="404233" hidden="1"/>
    <row r="404234" hidden="1"/>
    <row r="404235" hidden="1"/>
    <row r="404236" hidden="1"/>
    <row r="404237" hidden="1"/>
    <row r="404238" hidden="1"/>
    <row r="404239" hidden="1"/>
    <row r="404240" hidden="1"/>
    <row r="404241" hidden="1"/>
    <row r="404242" hidden="1"/>
    <row r="404243" hidden="1"/>
    <row r="404244" hidden="1"/>
    <row r="404245" hidden="1"/>
    <row r="404246" hidden="1"/>
    <row r="404247" hidden="1"/>
    <row r="404248" hidden="1"/>
    <row r="404249" hidden="1"/>
    <row r="404250" hidden="1"/>
    <row r="404251" hidden="1"/>
    <row r="404252" hidden="1"/>
    <row r="404253" hidden="1"/>
    <row r="404254" hidden="1"/>
    <row r="404255" hidden="1"/>
    <row r="404256" hidden="1"/>
    <row r="404257" hidden="1"/>
    <row r="404258" hidden="1"/>
    <row r="404259" hidden="1"/>
    <row r="404260" hidden="1"/>
    <row r="404261" hidden="1"/>
    <row r="404262" hidden="1"/>
    <row r="404263" hidden="1"/>
    <row r="404264" hidden="1"/>
    <row r="404265" hidden="1"/>
    <row r="404266" hidden="1"/>
    <row r="404267" hidden="1"/>
    <row r="404268" hidden="1"/>
    <row r="404269" hidden="1"/>
    <row r="404270" hidden="1"/>
    <row r="404271" hidden="1"/>
    <row r="404272" hidden="1"/>
    <row r="404273" hidden="1"/>
    <row r="404274" hidden="1"/>
    <row r="404275" hidden="1"/>
    <row r="404276" hidden="1"/>
    <row r="404277" hidden="1"/>
    <row r="404278" hidden="1"/>
    <row r="404279" hidden="1"/>
    <row r="404280" hidden="1"/>
    <row r="404281" hidden="1"/>
    <row r="404282" hidden="1"/>
    <row r="404283" hidden="1"/>
    <row r="404284" hidden="1"/>
    <row r="404285" hidden="1"/>
    <row r="404286" hidden="1"/>
    <row r="404287" hidden="1"/>
    <row r="404288" hidden="1"/>
    <row r="404289" hidden="1"/>
    <row r="404290" hidden="1"/>
    <row r="404291" hidden="1"/>
    <row r="404292" hidden="1"/>
    <row r="404293" hidden="1"/>
    <row r="404294" hidden="1"/>
    <row r="404295" hidden="1"/>
    <row r="404296" hidden="1"/>
    <row r="404297" hidden="1"/>
    <row r="404298" hidden="1"/>
    <row r="404299" hidden="1"/>
    <row r="404300" hidden="1"/>
    <row r="404301" hidden="1"/>
    <row r="404302" hidden="1"/>
    <row r="404303" hidden="1"/>
    <row r="404304" hidden="1"/>
    <row r="404305" hidden="1"/>
    <row r="404306" hidden="1"/>
    <row r="404307" hidden="1"/>
    <row r="404308" hidden="1"/>
    <row r="404309" hidden="1"/>
    <row r="404310" hidden="1"/>
    <row r="404311" hidden="1"/>
    <row r="404312" hidden="1"/>
    <row r="404313" hidden="1"/>
    <row r="404314" hidden="1"/>
    <row r="404315" hidden="1"/>
    <row r="404316" hidden="1"/>
    <row r="404317" hidden="1"/>
    <row r="404318" hidden="1"/>
    <row r="404319" hidden="1"/>
    <row r="404320" hidden="1"/>
    <row r="404321" hidden="1"/>
    <row r="404322" hidden="1"/>
    <row r="404323" hidden="1"/>
    <row r="404324" hidden="1"/>
    <row r="404325" hidden="1"/>
    <row r="404326" hidden="1"/>
    <row r="404327" hidden="1"/>
    <row r="404328" hidden="1"/>
    <row r="404329" hidden="1"/>
    <row r="404330" hidden="1"/>
    <row r="404331" hidden="1"/>
    <row r="404332" hidden="1"/>
    <row r="404333" hidden="1"/>
    <row r="404334" hidden="1"/>
    <row r="404335" hidden="1"/>
    <row r="404336" hidden="1"/>
    <row r="404337" hidden="1"/>
    <row r="404338" hidden="1"/>
    <row r="404339" hidden="1"/>
    <row r="404340" hidden="1"/>
    <row r="404341" hidden="1"/>
    <row r="404342" hidden="1"/>
    <row r="404343" hidden="1"/>
    <row r="404344" hidden="1"/>
    <row r="404345" hidden="1"/>
    <row r="404346" hidden="1"/>
    <row r="404347" hidden="1"/>
    <row r="404348" hidden="1"/>
    <row r="404349" hidden="1"/>
    <row r="404350" hidden="1"/>
    <row r="404351" hidden="1"/>
    <row r="404352" hidden="1"/>
    <row r="404353" hidden="1"/>
    <row r="404354" hidden="1"/>
    <row r="404355" hidden="1"/>
    <row r="404356" hidden="1"/>
    <row r="404357" hidden="1"/>
    <row r="404358" hidden="1"/>
    <row r="404359" hidden="1"/>
    <row r="404360" hidden="1"/>
    <row r="404361" hidden="1"/>
    <row r="404362" hidden="1"/>
    <row r="404363" hidden="1"/>
    <row r="404364" hidden="1"/>
    <row r="404365" hidden="1"/>
    <row r="404366" hidden="1"/>
    <row r="404367" hidden="1"/>
    <row r="404368" hidden="1"/>
    <row r="404369" hidden="1"/>
    <row r="404370" hidden="1"/>
    <row r="404371" hidden="1"/>
    <row r="404372" hidden="1"/>
    <row r="404373" hidden="1"/>
    <row r="404374" hidden="1"/>
    <row r="404375" hidden="1"/>
    <row r="404376" hidden="1"/>
    <row r="404377" hidden="1"/>
    <row r="404378" hidden="1"/>
    <row r="404379" hidden="1"/>
    <row r="404380" hidden="1"/>
    <row r="404381" hidden="1"/>
    <row r="404382" hidden="1"/>
    <row r="404383" hidden="1"/>
    <row r="404384" hidden="1"/>
    <row r="404385" hidden="1"/>
    <row r="404386" hidden="1"/>
    <row r="404387" hidden="1"/>
    <row r="404388" hidden="1"/>
    <row r="404389" hidden="1"/>
    <row r="404390" hidden="1"/>
    <row r="404391" hidden="1"/>
    <row r="404392" hidden="1"/>
    <row r="404393" hidden="1"/>
    <row r="404394" hidden="1"/>
    <row r="404395" hidden="1"/>
    <row r="404396" hidden="1"/>
    <row r="404397" hidden="1"/>
    <row r="404398" hidden="1"/>
    <row r="404399" hidden="1"/>
    <row r="404400" hidden="1"/>
    <row r="404401" hidden="1"/>
    <row r="404402" hidden="1"/>
    <row r="404403" hidden="1"/>
    <row r="404404" hidden="1"/>
    <row r="404405" hidden="1"/>
    <row r="404406" hidden="1"/>
    <row r="404407" hidden="1"/>
    <row r="404408" hidden="1"/>
    <row r="404409" hidden="1"/>
    <row r="404410" hidden="1"/>
    <row r="404411" hidden="1"/>
    <row r="404412" hidden="1"/>
    <row r="404413" hidden="1"/>
    <row r="404414" hidden="1"/>
    <row r="404415" hidden="1"/>
    <row r="404416" hidden="1"/>
    <row r="404417" hidden="1"/>
    <row r="404418" hidden="1"/>
    <row r="404419" hidden="1"/>
    <row r="404420" hidden="1"/>
    <row r="404421" hidden="1"/>
    <row r="404422" hidden="1"/>
    <row r="404423" hidden="1"/>
    <row r="404424" hidden="1"/>
    <row r="404425" hidden="1"/>
    <row r="404426" hidden="1"/>
    <row r="404427" hidden="1"/>
    <row r="404428" hidden="1"/>
    <row r="404429" hidden="1"/>
    <row r="404430" hidden="1"/>
    <row r="404431" hidden="1"/>
    <row r="404432" hidden="1"/>
    <row r="404433" hidden="1"/>
    <row r="404434" hidden="1"/>
    <row r="404435" hidden="1"/>
    <row r="404436" hidden="1"/>
    <row r="404437" hidden="1"/>
    <row r="404438" hidden="1"/>
    <row r="404439" hidden="1"/>
    <row r="404440" hidden="1"/>
    <row r="404441" hidden="1"/>
    <row r="404442" hidden="1"/>
    <row r="404443" hidden="1"/>
    <row r="404444" hidden="1"/>
    <row r="404445" hidden="1"/>
    <row r="404446" hidden="1"/>
    <row r="404447" hidden="1"/>
    <row r="404448" hidden="1"/>
    <row r="404449" hidden="1"/>
    <row r="404450" hidden="1"/>
    <row r="404451" hidden="1"/>
    <row r="404452" hidden="1"/>
    <row r="404453" hidden="1"/>
    <row r="404454" hidden="1"/>
    <row r="404455" hidden="1"/>
    <row r="404456" hidden="1"/>
    <row r="404457" hidden="1"/>
    <row r="404458" hidden="1"/>
    <row r="404459" hidden="1"/>
    <row r="404460" hidden="1"/>
    <row r="404461" hidden="1"/>
    <row r="404462" hidden="1"/>
    <row r="404463" hidden="1"/>
    <row r="404464" hidden="1"/>
    <row r="404465" hidden="1"/>
    <row r="404466" hidden="1"/>
    <row r="404467" hidden="1"/>
    <row r="404468" hidden="1"/>
    <row r="404469" hidden="1"/>
    <row r="404470" hidden="1"/>
    <row r="404471" hidden="1"/>
    <row r="404472" hidden="1"/>
    <row r="404473" hidden="1"/>
    <row r="404474" hidden="1"/>
    <row r="404475" hidden="1"/>
    <row r="404476" hidden="1"/>
    <row r="404477" hidden="1"/>
    <row r="404478" hidden="1"/>
    <row r="404479" hidden="1"/>
    <row r="404480" hidden="1"/>
    <row r="404481" hidden="1"/>
    <row r="404482" hidden="1"/>
    <row r="404483" hidden="1"/>
    <row r="404484" hidden="1"/>
    <row r="404485" hidden="1"/>
    <row r="404486" hidden="1"/>
    <row r="404487" hidden="1"/>
    <row r="404488" hidden="1"/>
    <row r="404489" hidden="1"/>
    <row r="404490" hidden="1"/>
    <row r="404491" hidden="1"/>
    <row r="404492" hidden="1"/>
    <row r="404493" hidden="1"/>
    <row r="404494" hidden="1"/>
    <row r="404495" hidden="1"/>
    <row r="404496" hidden="1"/>
    <row r="404497" hidden="1"/>
    <row r="404498" hidden="1"/>
    <row r="404499" hidden="1"/>
    <row r="404500" hidden="1"/>
    <row r="404501" hidden="1"/>
    <row r="404502" hidden="1"/>
    <row r="404503" hidden="1"/>
    <row r="404504" hidden="1"/>
    <row r="404505" hidden="1"/>
    <row r="404506" hidden="1"/>
    <row r="404507" hidden="1"/>
    <row r="404508" hidden="1"/>
    <row r="404509" hidden="1"/>
    <row r="404510" hidden="1"/>
    <row r="404511" hidden="1"/>
    <row r="404512" hidden="1"/>
    <row r="404513" hidden="1"/>
    <row r="404514" hidden="1"/>
    <row r="404515" hidden="1"/>
    <row r="404516" hidden="1"/>
    <row r="404517" hidden="1"/>
    <row r="404518" hidden="1"/>
    <row r="404519" hidden="1"/>
    <row r="404520" hidden="1"/>
    <row r="404521" hidden="1"/>
    <row r="404522" hidden="1"/>
    <row r="404523" hidden="1"/>
    <row r="404524" hidden="1"/>
    <row r="404525" hidden="1"/>
    <row r="404526" hidden="1"/>
    <row r="404527" hidden="1"/>
    <row r="404528" hidden="1"/>
    <row r="404529" hidden="1"/>
    <row r="404530" hidden="1"/>
    <row r="404531" hidden="1"/>
    <row r="404532" hidden="1"/>
    <row r="404533" hidden="1"/>
    <row r="404534" hidden="1"/>
    <row r="404535" hidden="1"/>
    <row r="404536" hidden="1"/>
    <row r="404537" hidden="1"/>
    <row r="404538" hidden="1"/>
    <row r="404539" hidden="1"/>
    <row r="404540" hidden="1"/>
    <row r="404541" hidden="1"/>
    <row r="404542" hidden="1"/>
    <row r="404543" hidden="1"/>
    <row r="404544" hidden="1"/>
    <row r="404545" hidden="1"/>
    <row r="404546" hidden="1"/>
    <row r="404547" hidden="1"/>
    <row r="404548" hidden="1"/>
    <row r="404549" hidden="1"/>
    <row r="404550" hidden="1"/>
    <row r="404551" hidden="1"/>
    <row r="404552" hidden="1"/>
    <row r="404553" hidden="1"/>
    <row r="404554" hidden="1"/>
    <row r="404555" hidden="1"/>
    <row r="404556" hidden="1"/>
    <row r="404557" hidden="1"/>
    <row r="404558" hidden="1"/>
    <row r="404559" hidden="1"/>
    <row r="404560" hidden="1"/>
    <row r="404561" hidden="1"/>
    <row r="404562" hidden="1"/>
    <row r="404563" hidden="1"/>
    <row r="404564" hidden="1"/>
    <row r="404565" hidden="1"/>
    <row r="404566" hidden="1"/>
    <row r="404567" hidden="1"/>
    <row r="404568" hidden="1"/>
    <row r="404569" hidden="1"/>
    <row r="404570" hidden="1"/>
    <row r="404571" hidden="1"/>
    <row r="404572" hidden="1"/>
    <row r="404573" hidden="1"/>
    <row r="404574" hidden="1"/>
    <row r="404575" hidden="1"/>
    <row r="404576" hidden="1"/>
    <row r="404577" hidden="1"/>
    <row r="404578" hidden="1"/>
    <row r="404579" hidden="1"/>
    <row r="404580" hidden="1"/>
    <row r="404581" hidden="1"/>
    <row r="404582" hidden="1"/>
    <row r="404583" hidden="1"/>
    <row r="404584" hidden="1"/>
    <row r="404585" hidden="1"/>
    <row r="404586" hidden="1"/>
    <row r="404587" hidden="1"/>
    <row r="404588" hidden="1"/>
    <row r="404589" hidden="1"/>
    <row r="404590" hidden="1"/>
    <row r="404591" hidden="1"/>
    <row r="404592" hidden="1"/>
    <row r="404593" hidden="1"/>
    <row r="404594" hidden="1"/>
    <row r="404595" hidden="1"/>
    <row r="404596" hidden="1"/>
    <row r="404597" hidden="1"/>
    <row r="404598" hidden="1"/>
    <row r="404599" hidden="1"/>
    <row r="404600" hidden="1"/>
    <row r="404601" hidden="1"/>
    <row r="404602" hidden="1"/>
    <row r="404603" hidden="1"/>
    <row r="404604" hidden="1"/>
    <row r="404605" hidden="1"/>
    <row r="404606" hidden="1"/>
    <row r="404607" hidden="1"/>
    <row r="404608" hidden="1"/>
    <row r="404609" hidden="1"/>
    <row r="404610" hidden="1"/>
    <row r="404611" hidden="1"/>
    <row r="404612" hidden="1"/>
    <row r="404613" hidden="1"/>
    <row r="404614" hidden="1"/>
    <row r="404615" hidden="1"/>
    <row r="404616" hidden="1"/>
    <row r="404617" hidden="1"/>
    <row r="404618" hidden="1"/>
    <row r="404619" hidden="1"/>
    <row r="404620" hidden="1"/>
    <row r="404621" hidden="1"/>
    <row r="404622" hidden="1"/>
    <row r="404623" hidden="1"/>
    <row r="404624" hidden="1"/>
    <row r="404625" hidden="1"/>
    <row r="404626" hidden="1"/>
    <row r="404627" hidden="1"/>
    <row r="404628" hidden="1"/>
    <row r="404629" hidden="1"/>
    <row r="404630" hidden="1"/>
    <row r="404631" hidden="1"/>
    <row r="404632" hidden="1"/>
    <row r="404633" hidden="1"/>
    <row r="404634" hidden="1"/>
    <row r="404635" hidden="1"/>
    <row r="404636" hidden="1"/>
    <row r="404637" hidden="1"/>
    <row r="404638" hidden="1"/>
    <row r="404639" hidden="1"/>
    <row r="404640" hidden="1"/>
    <row r="404641" hidden="1"/>
    <row r="404642" hidden="1"/>
    <row r="404643" hidden="1"/>
    <row r="404644" hidden="1"/>
    <row r="404645" hidden="1"/>
    <row r="404646" hidden="1"/>
    <row r="404647" hidden="1"/>
    <row r="404648" hidden="1"/>
    <row r="404649" hidden="1"/>
    <row r="404650" hidden="1"/>
    <row r="404651" hidden="1"/>
    <row r="404652" hidden="1"/>
    <row r="404653" hidden="1"/>
    <row r="404654" hidden="1"/>
    <row r="404655" hidden="1"/>
    <row r="404656" hidden="1"/>
    <row r="404657" hidden="1"/>
    <row r="404658" hidden="1"/>
    <row r="404659" hidden="1"/>
    <row r="404660" hidden="1"/>
    <row r="404661" hidden="1"/>
    <row r="404662" hidden="1"/>
    <row r="404663" hidden="1"/>
    <row r="404664" hidden="1"/>
    <row r="404665" hidden="1"/>
    <row r="404666" hidden="1"/>
    <row r="404667" hidden="1"/>
    <row r="404668" hidden="1"/>
    <row r="404669" hidden="1"/>
    <row r="404670" hidden="1"/>
    <row r="404671" hidden="1"/>
    <row r="404672" hidden="1"/>
    <row r="404673" hidden="1"/>
    <row r="404674" hidden="1"/>
    <row r="404675" hidden="1"/>
    <row r="404676" hidden="1"/>
    <row r="404677" hidden="1"/>
    <row r="404678" hidden="1"/>
    <row r="404679" hidden="1"/>
    <row r="404680" hidden="1"/>
    <row r="404681" hidden="1"/>
    <row r="404682" hidden="1"/>
    <row r="404683" hidden="1"/>
    <row r="404684" hidden="1"/>
    <row r="404685" hidden="1"/>
    <row r="404686" hidden="1"/>
    <row r="404687" hidden="1"/>
    <row r="404688" hidden="1"/>
    <row r="404689" hidden="1"/>
    <row r="404690" hidden="1"/>
    <row r="404691" hidden="1"/>
    <row r="404692" hidden="1"/>
    <row r="404693" hidden="1"/>
    <row r="404694" hidden="1"/>
    <row r="404695" hidden="1"/>
    <row r="404696" hidden="1"/>
    <row r="404697" hidden="1"/>
    <row r="404698" hidden="1"/>
    <row r="404699" hidden="1"/>
    <row r="404700" hidden="1"/>
    <row r="404701" hidden="1"/>
    <row r="404702" hidden="1"/>
    <row r="404703" hidden="1"/>
    <row r="404704" hidden="1"/>
    <row r="404705" hidden="1"/>
    <row r="404706" hidden="1"/>
    <row r="404707" hidden="1"/>
    <row r="404708" hidden="1"/>
    <row r="404709" hidden="1"/>
    <row r="404710" hidden="1"/>
    <row r="404711" hidden="1"/>
    <row r="404712" hidden="1"/>
    <row r="404713" hidden="1"/>
    <row r="404714" hidden="1"/>
    <row r="404715" hidden="1"/>
    <row r="404716" hidden="1"/>
    <row r="404717" hidden="1"/>
    <row r="404718" hidden="1"/>
    <row r="404719" hidden="1"/>
    <row r="404720" hidden="1"/>
    <row r="404721" hidden="1"/>
    <row r="404722" hidden="1"/>
    <row r="404723" hidden="1"/>
    <row r="404724" hidden="1"/>
    <row r="404725" hidden="1"/>
    <row r="404726" hidden="1"/>
    <row r="404727" hidden="1"/>
    <row r="404728" hidden="1"/>
    <row r="404729" hidden="1"/>
    <row r="404730" hidden="1"/>
    <row r="404731" hidden="1"/>
    <row r="404732" hidden="1"/>
    <row r="404733" hidden="1"/>
    <row r="404734" hidden="1"/>
    <row r="404735" hidden="1"/>
    <row r="404736" hidden="1"/>
    <row r="404737" hidden="1"/>
    <row r="404738" hidden="1"/>
    <row r="404739" hidden="1"/>
    <row r="404740" hidden="1"/>
    <row r="404741" hidden="1"/>
    <row r="404742" hidden="1"/>
    <row r="404743" hidden="1"/>
    <row r="404744" hidden="1"/>
    <row r="404745" hidden="1"/>
    <row r="404746" hidden="1"/>
    <row r="404747" hidden="1"/>
    <row r="404748" hidden="1"/>
    <row r="404749" hidden="1"/>
    <row r="404750" hidden="1"/>
    <row r="404751" hidden="1"/>
    <row r="404752" hidden="1"/>
    <row r="404753" hidden="1"/>
    <row r="404754" hidden="1"/>
    <row r="404755" hidden="1"/>
    <row r="404756" hidden="1"/>
    <row r="404757" hidden="1"/>
    <row r="404758" hidden="1"/>
    <row r="404759" hidden="1"/>
    <row r="404760" hidden="1"/>
    <row r="404761" hidden="1"/>
    <row r="404762" hidden="1"/>
    <row r="404763" hidden="1"/>
    <row r="404764" hidden="1"/>
    <row r="404765" hidden="1"/>
    <row r="404766" hidden="1"/>
    <row r="404767" hidden="1"/>
    <row r="404768" hidden="1"/>
    <row r="404769" hidden="1"/>
    <row r="404770" hidden="1"/>
    <row r="404771" hidden="1"/>
    <row r="404772" hidden="1"/>
    <row r="404773" hidden="1"/>
    <row r="404774" hidden="1"/>
    <row r="404775" hidden="1"/>
    <row r="404776" hidden="1"/>
    <row r="404777" hidden="1"/>
    <row r="404778" hidden="1"/>
    <row r="404779" hidden="1"/>
    <row r="404780" hidden="1"/>
    <row r="404781" hidden="1"/>
    <row r="404782" hidden="1"/>
    <row r="404783" hidden="1"/>
    <row r="404784" hidden="1"/>
    <row r="404785" hidden="1"/>
    <row r="404786" hidden="1"/>
    <row r="404787" hidden="1"/>
    <row r="404788" hidden="1"/>
    <row r="404789" hidden="1"/>
    <row r="404790" hidden="1"/>
    <row r="404791" hidden="1"/>
    <row r="404792" hidden="1"/>
    <row r="404793" hidden="1"/>
    <row r="404794" hidden="1"/>
    <row r="404795" hidden="1"/>
    <row r="404796" hidden="1"/>
    <row r="404797" hidden="1"/>
    <row r="404798" hidden="1"/>
    <row r="404799" hidden="1"/>
    <row r="404800" hidden="1"/>
    <row r="404801" hidden="1"/>
    <row r="404802" hidden="1"/>
    <row r="404803" hidden="1"/>
    <row r="404804" hidden="1"/>
    <row r="404805" hidden="1"/>
    <row r="404806" hidden="1"/>
    <row r="404807" hidden="1"/>
    <row r="404808" hidden="1"/>
    <row r="404809" hidden="1"/>
    <row r="404810" hidden="1"/>
    <row r="404811" hidden="1"/>
    <row r="404812" hidden="1"/>
    <row r="404813" hidden="1"/>
    <row r="404814" hidden="1"/>
    <row r="404815" hidden="1"/>
    <row r="404816" hidden="1"/>
    <row r="404817" hidden="1"/>
    <row r="404818" hidden="1"/>
    <row r="404819" hidden="1"/>
    <row r="404820" hidden="1"/>
    <row r="404821" hidden="1"/>
    <row r="404822" hidden="1"/>
    <row r="404823" hidden="1"/>
    <row r="404824" hidden="1"/>
    <row r="404825" hidden="1"/>
    <row r="404826" hidden="1"/>
    <row r="404827" hidden="1"/>
    <row r="404828" hidden="1"/>
    <row r="404829" hidden="1"/>
    <row r="404830" hidden="1"/>
    <row r="404831" hidden="1"/>
    <row r="404832" hidden="1"/>
    <row r="404833" hidden="1"/>
    <row r="404834" hidden="1"/>
    <row r="404835" hidden="1"/>
    <row r="404836" hidden="1"/>
    <row r="404837" hidden="1"/>
    <row r="404838" hidden="1"/>
    <row r="404839" hidden="1"/>
    <row r="404840" hidden="1"/>
    <row r="404841" hidden="1"/>
    <row r="404842" hidden="1"/>
    <row r="404843" hidden="1"/>
    <row r="404844" hidden="1"/>
    <row r="404845" hidden="1"/>
    <row r="404846" hidden="1"/>
    <row r="404847" hidden="1"/>
    <row r="404848" hidden="1"/>
    <row r="404849" hidden="1"/>
    <row r="404850" hidden="1"/>
    <row r="404851" hidden="1"/>
    <row r="404852" hidden="1"/>
    <row r="404853" hidden="1"/>
    <row r="404854" hidden="1"/>
    <row r="404855" hidden="1"/>
    <row r="404856" hidden="1"/>
    <row r="404857" hidden="1"/>
    <row r="404858" hidden="1"/>
    <row r="404859" hidden="1"/>
    <row r="404860" hidden="1"/>
    <row r="404861" hidden="1"/>
    <row r="404862" hidden="1"/>
    <row r="404863" hidden="1"/>
    <row r="404864" hidden="1"/>
    <row r="404865" hidden="1"/>
    <row r="404866" hidden="1"/>
    <row r="404867" hidden="1"/>
    <row r="404868" hidden="1"/>
    <row r="404869" hidden="1"/>
    <row r="404870" hidden="1"/>
    <row r="404871" hidden="1"/>
    <row r="404872" hidden="1"/>
    <row r="404873" hidden="1"/>
    <row r="404874" hidden="1"/>
    <row r="404875" hidden="1"/>
    <row r="404876" hidden="1"/>
    <row r="404877" hidden="1"/>
    <row r="404878" hidden="1"/>
    <row r="404879" hidden="1"/>
    <row r="404880" hidden="1"/>
    <row r="404881" hidden="1"/>
    <row r="404882" hidden="1"/>
    <row r="404883" hidden="1"/>
    <row r="404884" hidden="1"/>
    <row r="404885" hidden="1"/>
    <row r="404886" hidden="1"/>
    <row r="404887" hidden="1"/>
    <row r="404888" hidden="1"/>
    <row r="404889" hidden="1"/>
    <row r="404890" hidden="1"/>
    <row r="404891" hidden="1"/>
    <row r="404892" hidden="1"/>
    <row r="404893" hidden="1"/>
    <row r="404894" hidden="1"/>
    <row r="404895" hidden="1"/>
    <row r="404896" hidden="1"/>
    <row r="404897" hidden="1"/>
    <row r="404898" hidden="1"/>
    <row r="404899" hidden="1"/>
    <row r="404900" hidden="1"/>
    <row r="404901" hidden="1"/>
    <row r="404902" hidden="1"/>
    <row r="404903" hidden="1"/>
    <row r="404904" hidden="1"/>
    <row r="404905" hidden="1"/>
    <row r="404906" hidden="1"/>
    <row r="404907" hidden="1"/>
    <row r="404908" hidden="1"/>
    <row r="404909" hidden="1"/>
    <row r="404910" hidden="1"/>
    <row r="404911" hidden="1"/>
    <row r="404912" hidden="1"/>
    <row r="404913" hidden="1"/>
    <row r="404914" hidden="1"/>
    <row r="404915" hidden="1"/>
    <row r="404916" hidden="1"/>
    <row r="404917" hidden="1"/>
    <row r="404918" hidden="1"/>
    <row r="404919" hidden="1"/>
    <row r="404920" hidden="1"/>
    <row r="404921" hidden="1"/>
    <row r="404922" hidden="1"/>
    <row r="404923" hidden="1"/>
    <row r="404924" hidden="1"/>
    <row r="404925" hidden="1"/>
    <row r="404926" hidden="1"/>
    <row r="404927" hidden="1"/>
    <row r="404928" hidden="1"/>
    <row r="404929" hidden="1"/>
    <row r="404930" hidden="1"/>
    <row r="404931" hidden="1"/>
    <row r="404932" hidden="1"/>
    <row r="404933" hidden="1"/>
    <row r="404934" hidden="1"/>
    <row r="404935" hidden="1"/>
    <row r="404936" hidden="1"/>
    <row r="404937" hidden="1"/>
    <row r="404938" hidden="1"/>
    <row r="404939" hidden="1"/>
    <row r="404940" hidden="1"/>
    <row r="404941" hidden="1"/>
    <row r="404942" hidden="1"/>
    <row r="404943" hidden="1"/>
    <row r="404944" hidden="1"/>
    <row r="404945" hidden="1"/>
    <row r="404946" hidden="1"/>
    <row r="404947" hidden="1"/>
    <row r="404948" hidden="1"/>
    <row r="404949" hidden="1"/>
    <row r="404950" hidden="1"/>
    <row r="404951" hidden="1"/>
    <row r="404952" hidden="1"/>
    <row r="404953" hidden="1"/>
    <row r="404954" hidden="1"/>
    <row r="404955" hidden="1"/>
    <row r="404956" hidden="1"/>
    <row r="404957" hidden="1"/>
    <row r="404958" hidden="1"/>
    <row r="404959" hidden="1"/>
    <row r="404960" hidden="1"/>
    <row r="404961" hidden="1"/>
    <row r="404962" hidden="1"/>
    <row r="404963" hidden="1"/>
    <row r="404964" hidden="1"/>
    <row r="404965" hidden="1"/>
    <row r="404966" hidden="1"/>
    <row r="404967" hidden="1"/>
    <row r="404968" hidden="1"/>
    <row r="404969" hidden="1"/>
    <row r="404970" hidden="1"/>
    <row r="404971" hidden="1"/>
    <row r="404972" hidden="1"/>
    <row r="404973" hidden="1"/>
    <row r="404974" hidden="1"/>
    <row r="404975" hidden="1"/>
    <row r="404976" hidden="1"/>
    <row r="404977" hidden="1"/>
    <row r="404978" hidden="1"/>
    <row r="404979" hidden="1"/>
    <row r="404980" hidden="1"/>
    <row r="404981" hidden="1"/>
    <row r="404982" hidden="1"/>
    <row r="404983" hidden="1"/>
    <row r="404984" hidden="1"/>
    <row r="404985" hidden="1"/>
    <row r="404986" hidden="1"/>
    <row r="404987" hidden="1"/>
    <row r="404988" hidden="1"/>
    <row r="404989" hidden="1"/>
    <row r="404990" hidden="1"/>
    <row r="404991" hidden="1"/>
    <row r="404992" hidden="1"/>
    <row r="404993" hidden="1"/>
    <row r="404994" hidden="1"/>
    <row r="404995" hidden="1"/>
    <row r="404996" hidden="1"/>
    <row r="404997" hidden="1"/>
    <row r="404998" hidden="1"/>
    <row r="404999" hidden="1"/>
    <row r="405000" hidden="1"/>
    <row r="405001" hidden="1"/>
    <row r="405002" hidden="1"/>
    <row r="405003" hidden="1"/>
    <row r="405004" hidden="1"/>
    <row r="405005" hidden="1"/>
    <row r="405006" hidden="1"/>
    <row r="405007" hidden="1"/>
    <row r="405008" hidden="1"/>
    <row r="405009" hidden="1"/>
    <row r="405010" hidden="1"/>
    <row r="405011" hidden="1"/>
    <row r="405012" hidden="1"/>
    <row r="405013" hidden="1"/>
    <row r="405014" hidden="1"/>
    <row r="405015" hidden="1"/>
    <row r="405016" hidden="1"/>
    <row r="405017" hidden="1"/>
    <row r="405018" hidden="1"/>
    <row r="405019" hidden="1"/>
    <row r="405020" hidden="1"/>
    <row r="405021" hidden="1"/>
    <row r="405022" hidden="1"/>
    <row r="405023" hidden="1"/>
    <row r="405024" hidden="1"/>
    <row r="405025" hidden="1"/>
    <row r="405026" hidden="1"/>
    <row r="405027" hidden="1"/>
    <row r="405028" hidden="1"/>
    <row r="405029" hidden="1"/>
    <row r="405030" hidden="1"/>
    <row r="405031" hidden="1"/>
    <row r="405032" hidden="1"/>
    <row r="405033" hidden="1"/>
    <row r="405034" hidden="1"/>
    <row r="405035" hidden="1"/>
    <row r="405036" hidden="1"/>
    <row r="405037" hidden="1"/>
    <row r="405038" hidden="1"/>
    <row r="405039" hidden="1"/>
    <row r="405040" hidden="1"/>
    <row r="405041" hidden="1"/>
    <row r="405042" hidden="1"/>
    <row r="405043" hidden="1"/>
    <row r="405044" hidden="1"/>
    <row r="405045" hidden="1"/>
    <row r="405046" hidden="1"/>
    <row r="405047" hidden="1"/>
    <row r="405048" hidden="1"/>
    <row r="405049" hidden="1"/>
    <row r="405050" hidden="1"/>
    <row r="405051" hidden="1"/>
    <row r="405052" hidden="1"/>
    <row r="405053" hidden="1"/>
    <row r="405054" hidden="1"/>
    <row r="405055" hidden="1"/>
    <row r="405056" hidden="1"/>
    <row r="405057" hidden="1"/>
    <row r="405058" hidden="1"/>
    <row r="405059" hidden="1"/>
    <row r="405060" hidden="1"/>
    <row r="405061" hidden="1"/>
    <row r="405062" hidden="1"/>
    <row r="405063" hidden="1"/>
    <row r="405064" hidden="1"/>
    <row r="405065" hidden="1"/>
    <row r="405066" hidden="1"/>
    <row r="405067" hidden="1"/>
    <row r="405068" hidden="1"/>
    <row r="405069" hidden="1"/>
    <row r="405070" hidden="1"/>
    <row r="405071" hidden="1"/>
    <row r="405072" hidden="1"/>
    <row r="405073" hidden="1"/>
    <row r="405074" hidden="1"/>
    <row r="405075" hidden="1"/>
    <row r="405076" hidden="1"/>
    <row r="405077" hidden="1"/>
    <row r="405078" hidden="1"/>
    <row r="405079" hidden="1"/>
    <row r="405080" hidden="1"/>
    <row r="405081" hidden="1"/>
    <row r="405082" hidden="1"/>
    <row r="405083" hidden="1"/>
    <row r="405084" hidden="1"/>
    <row r="405085" hidden="1"/>
    <row r="405086" hidden="1"/>
    <row r="405087" hidden="1"/>
    <row r="405088" hidden="1"/>
    <row r="405089" hidden="1"/>
    <row r="405090" hidden="1"/>
    <row r="405091" hidden="1"/>
    <row r="405092" hidden="1"/>
    <row r="405093" hidden="1"/>
    <row r="405094" hidden="1"/>
    <row r="405095" hidden="1"/>
    <row r="405096" hidden="1"/>
    <row r="405097" hidden="1"/>
    <row r="405098" hidden="1"/>
    <row r="405099" hidden="1"/>
    <row r="405100" hidden="1"/>
    <row r="405101" hidden="1"/>
    <row r="405102" hidden="1"/>
    <row r="405103" hidden="1"/>
    <row r="405104" hidden="1"/>
    <row r="405105" hidden="1"/>
    <row r="405106" hidden="1"/>
    <row r="405107" hidden="1"/>
    <row r="405108" hidden="1"/>
    <row r="405109" hidden="1"/>
    <row r="405110" hidden="1"/>
    <row r="405111" hidden="1"/>
    <row r="405112" hidden="1"/>
    <row r="405113" hidden="1"/>
    <row r="405114" hidden="1"/>
    <row r="405115" hidden="1"/>
    <row r="405116" hidden="1"/>
    <row r="405117" hidden="1"/>
    <row r="405118" hidden="1"/>
    <row r="405119" hidden="1"/>
    <row r="405120" hidden="1"/>
    <row r="405121" hidden="1"/>
    <row r="405122" hidden="1"/>
    <row r="405123" hidden="1"/>
    <row r="405124" hidden="1"/>
    <row r="405125" hidden="1"/>
    <row r="405126" hidden="1"/>
    <row r="405127" hidden="1"/>
    <row r="405128" hidden="1"/>
    <row r="405129" hidden="1"/>
    <row r="405130" hidden="1"/>
    <row r="405131" hidden="1"/>
    <row r="405132" hidden="1"/>
    <row r="405133" hidden="1"/>
    <row r="405134" hidden="1"/>
    <row r="405135" hidden="1"/>
    <row r="405136" hidden="1"/>
    <row r="405137" hidden="1"/>
    <row r="405138" hidden="1"/>
    <row r="405139" hidden="1"/>
    <row r="405140" hidden="1"/>
    <row r="405141" hidden="1"/>
    <row r="405142" hidden="1"/>
    <row r="405143" hidden="1"/>
    <row r="405144" hidden="1"/>
    <row r="405145" hidden="1"/>
    <row r="405146" hidden="1"/>
    <row r="405147" hidden="1"/>
    <row r="405148" hidden="1"/>
    <row r="405149" hidden="1"/>
    <row r="405150" hidden="1"/>
    <row r="405151" hidden="1"/>
    <row r="405152" hidden="1"/>
    <row r="405153" hidden="1"/>
    <row r="405154" hidden="1"/>
    <row r="405155" hidden="1"/>
    <row r="405156" hidden="1"/>
    <row r="405157" hidden="1"/>
    <row r="405158" hidden="1"/>
    <row r="405159" hidden="1"/>
    <row r="405160" hidden="1"/>
    <row r="405161" hidden="1"/>
    <row r="405162" hidden="1"/>
    <row r="405163" hidden="1"/>
    <row r="405164" hidden="1"/>
    <row r="405165" hidden="1"/>
    <row r="405166" hidden="1"/>
    <row r="405167" hidden="1"/>
    <row r="405168" hidden="1"/>
    <row r="405169" hidden="1"/>
    <row r="405170" hidden="1"/>
    <row r="405171" hidden="1"/>
    <row r="405172" hidden="1"/>
    <row r="405173" hidden="1"/>
    <row r="405174" hidden="1"/>
    <row r="405175" hidden="1"/>
    <row r="405176" hidden="1"/>
    <row r="405177" hidden="1"/>
    <row r="405178" hidden="1"/>
    <row r="405179" hidden="1"/>
    <row r="405180" hidden="1"/>
    <row r="405181" hidden="1"/>
    <row r="405182" hidden="1"/>
    <row r="405183" hidden="1"/>
    <row r="405184" hidden="1"/>
    <row r="405185" hidden="1"/>
    <row r="405186" hidden="1"/>
    <row r="405187" hidden="1"/>
    <row r="405188" hidden="1"/>
    <row r="405189" hidden="1"/>
    <row r="405190" hidden="1"/>
    <row r="405191" hidden="1"/>
    <row r="405192" hidden="1"/>
    <row r="405193" hidden="1"/>
    <row r="405194" hidden="1"/>
    <row r="405195" hidden="1"/>
    <row r="405196" hidden="1"/>
    <row r="405197" hidden="1"/>
    <row r="405198" hidden="1"/>
    <row r="405199" hidden="1"/>
    <row r="405200" hidden="1"/>
    <row r="405201" hidden="1"/>
    <row r="405202" hidden="1"/>
    <row r="405203" hidden="1"/>
    <row r="405204" hidden="1"/>
    <row r="405205" hidden="1"/>
    <row r="405206" hidden="1"/>
    <row r="405207" hidden="1"/>
    <row r="405208" hidden="1"/>
    <row r="405209" hidden="1"/>
    <row r="405210" hidden="1"/>
    <row r="405211" hidden="1"/>
    <row r="405212" hidden="1"/>
    <row r="405213" hidden="1"/>
    <row r="405214" hidden="1"/>
    <row r="405215" hidden="1"/>
    <row r="405216" hidden="1"/>
    <row r="405217" hidden="1"/>
    <row r="405218" hidden="1"/>
    <row r="405219" hidden="1"/>
    <row r="405220" hidden="1"/>
    <row r="405221" hidden="1"/>
    <row r="405222" hidden="1"/>
    <row r="405223" hidden="1"/>
    <row r="405224" hidden="1"/>
    <row r="405225" hidden="1"/>
    <row r="405226" hidden="1"/>
    <row r="405227" hidden="1"/>
    <row r="405228" hidden="1"/>
    <row r="405229" hidden="1"/>
    <row r="405230" hidden="1"/>
    <row r="405231" hidden="1"/>
    <row r="405232" hidden="1"/>
    <row r="405233" hidden="1"/>
    <row r="405234" hidden="1"/>
    <row r="405235" hidden="1"/>
    <row r="405236" hidden="1"/>
    <row r="405237" hidden="1"/>
    <row r="405238" hidden="1"/>
    <row r="405239" hidden="1"/>
    <row r="405240" hidden="1"/>
    <row r="405241" hidden="1"/>
    <row r="405242" hidden="1"/>
    <row r="405243" hidden="1"/>
    <row r="405244" hidden="1"/>
    <row r="405245" hidden="1"/>
    <row r="405246" hidden="1"/>
    <row r="405247" hidden="1"/>
    <row r="405248" hidden="1"/>
    <row r="405249" hidden="1"/>
    <row r="405250" hidden="1"/>
    <row r="405251" hidden="1"/>
    <row r="405252" hidden="1"/>
    <row r="405253" hidden="1"/>
    <row r="405254" hidden="1"/>
    <row r="405255" hidden="1"/>
    <row r="405256" hidden="1"/>
    <row r="405257" hidden="1"/>
    <row r="405258" hidden="1"/>
    <row r="405259" hidden="1"/>
    <row r="405260" hidden="1"/>
    <row r="405261" hidden="1"/>
    <row r="405262" hidden="1"/>
    <row r="405263" hidden="1"/>
    <row r="405264" hidden="1"/>
    <row r="405265" hidden="1"/>
    <row r="405266" hidden="1"/>
    <row r="405267" hidden="1"/>
    <row r="405268" hidden="1"/>
    <row r="405269" hidden="1"/>
    <row r="405270" hidden="1"/>
    <row r="405271" hidden="1"/>
    <row r="405272" hidden="1"/>
    <row r="405273" hidden="1"/>
    <row r="405274" hidden="1"/>
    <row r="405275" hidden="1"/>
    <row r="405276" hidden="1"/>
    <row r="405277" hidden="1"/>
    <row r="405278" hidden="1"/>
    <row r="405279" hidden="1"/>
    <row r="405280" hidden="1"/>
    <row r="405281" hidden="1"/>
    <row r="405282" hidden="1"/>
    <row r="405283" hidden="1"/>
    <row r="405284" hidden="1"/>
    <row r="405285" hidden="1"/>
    <row r="405286" hidden="1"/>
    <row r="405287" hidden="1"/>
    <row r="405288" hidden="1"/>
    <row r="405289" hidden="1"/>
    <row r="405290" hidden="1"/>
    <row r="405291" hidden="1"/>
    <row r="405292" hidden="1"/>
    <row r="405293" hidden="1"/>
    <row r="405294" hidden="1"/>
    <row r="405295" hidden="1"/>
    <row r="405296" hidden="1"/>
    <row r="405297" hidden="1"/>
    <row r="405298" hidden="1"/>
    <row r="405299" hidden="1"/>
    <row r="405300" hidden="1"/>
    <row r="405301" hidden="1"/>
    <row r="405302" hidden="1"/>
    <row r="405303" hidden="1"/>
    <row r="405304" hidden="1"/>
    <row r="405305" hidden="1"/>
    <row r="405306" hidden="1"/>
    <row r="405307" hidden="1"/>
    <row r="405308" hidden="1"/>
    <row r="405309" hidden="1"/>
    <row r="405310" hidden="1"/>
    <row r="405311" hidden="1"/>
    <row r="405312" hidden="1"/>
    <row r="405313" hidden="1"/>
    <row r="405314" hidden="1"/>
    <row r="405315" hidden="1"/>
    <row r="405316" hidden="1"/>
    <row r="405317" hidden="1"/>
    <row r="405318" hidden="1"/>
    <row r="405319" hidden="1"/>
    <row r="405320" hidden="1"/>
    <row r="405321" hidden="1"/>
    <row r="405322" hidden="1"/>
    <row r="405323" hidden="1"/>
    <row r="405324" hidden="1"/>
    <row r="405325" hidden="1"/>
    <row r="405326" hidden="1"/>
    <row r="405327" hidden="1"/>
    <row r="405328" hidden="1"/>
    <row r="405329" hidden="1"/>
    <row r="405330" hidden="1"/>
    <row r="405331" hidden="1"/>
    <row r="405332" hidden="1"/>
    <row r="405333" hidden="1"/>
    <row r="405334" hidden="1"/>
    <row r="405335" hidden="1"/>
    <row r="405336" hidden="1"/>
    <row r="405337" hidden="1"/>
    <row r="405338" hidden="1"/>
    <row r="405339" hidden="1"/>
    <row r="405340" hidden="1"/>
    <row r="405341" hidden="1"/>
    <row r="405342" hidden="1"/>
    <row r="405343" hidden="1"/>
    <row r="405344" hidden="1"/>
    <row r="405345" hidden="1"/>
    <row r="405346" hidden="1"/>
    <row r="405347" hidden="1"/>
    <row r="405348" hidden="1"/>
    <row r="405349" hidden="1"/>
    <row r="405350" hidden="1"/>
    <row r="405351" hidden="1"/>
    <row r="405352" hidden="1"/>
    <row r="405353" hidden="1"/>
    <row r="405354" hidden="1"/>
    <row r="405355" hidden="1"/>
    <row r="405356" hidden="1"/>
    <row r="405357" hidden="1"/>
    <row r="405358" hidden="1"/>
    <row r="405359" hidden="1"/>
    <row r="405360" hidden="1"/>
    <row r="405361" hidden="1"/>
    <row r="405362" hidden="1"/>
    <row r="405363" hidden="1"/>
    <row r="405364" hidden="1"/>
    <row r="405365" hidden="1"/>
    <row r="405366" hidden="1"/>
    <row r="405367" hidden="1"/>
    <row r="405368" hidden="1"/>
    <row r="405369" hidden="1"/>
    <row r="405370" hidden="1"/>
    <row r="405371" hidden="1"/>
    <row r="405372" hidden="1"/>
    <row r="405373" hidden="1"/>
    <row r="405374" hidden="1"/>
    <row r="405375" hidden="1"/>
    <row r="405376" hidden="1"/>
    <row r="405377" hidden="1"/>
    <row r="405378" hidden="1"/>
    <row r="405379" hidden="1"/>
    <row r="405380" hidden="1"/>
    <row r="405381" hidden="1"/>
    <row r="405382" hidden="1"/>
    <row r="405383" hidden="1"/>
    <row r="405384" hidden="1"/>
    <row r="405385" hidden="1"/>
    <row r="405386" hidden="1"/>
    <row r="405387" hidden="1"/>
    <row r="405388" hidden="1"/>
    <row r="405389" hidden="1"/>
    <row r="405390" hidden="1"/>
    <row r="405391" hidden="1"/>
    <row r="405392" hidden="1"/>
    <row r="405393" hidden="1"/>
    <row r="405394" hidden="1"/>
    <row r="405395" hidden="1"/>
    <row r="405396" hidden="1"/>
    <row r="405397" hidden="1"/>
    <row r="405398" hidden="1"/>
    <row r="405399" hidden="1"/>
    <row r="405400" hidden="1"/>
    <row r="405401" hidden="1"/>
    <row r="405402" hidden="1"/>
    <row r="405403" hidden="1"/>
    <row r="405404" hidden="1"/>
    <row r="405405" hidden="1"/>
    <row r="405406" hidden="1"/>
    <row r="405407" hidden="1"/>
    <row r="405408" hidden="1"/>
    <row r="405409" hidden="1"/>
    <row r="405410" hidden="1"/>
    <row r="405411" hidden="1"/>
    <row r="405412" hidden="1"/>
    <row r="405413" hidden="1"/>
    <row r="405414" hidden="1"/>
    <row r="405415" hidden="1"/>
    <row r="405416" hidden="1"/>
    <row r="405417" hidden="1"/>
    <row r="405418" hidden="1"/>
    <row r="405419" hidden="1"/>
    <row r="405420" hidden="1"/>
    <row r="405421" hidden="1"/>
    <row r="405422" hidden="1"/>
    <row r="405423" hidden="1"/>
    <row r="405424" hidden="1"/>
    <row r="405425" hidden="1"/>
    <row r="405426" hidden="1"/>
    <row r="405427" hidden="1"/>
    <row r="405428" hidden="1"/>
    <row r="405429" hidden="1"/>
    <row r="405430" hidden="1"/>
    <row r="405431" hidden="1"/>
    <row r="405432" hidden="1"/>
    <row r="405433" hidden="1"/>
    <row r="405434" hidden="1"/>
    <row r="405435" hidden="1"/>
    <row r="405436" hidden="1"/>
    <row r="405437" hidden="1"/>
    <row r="405438" hidden="1"/>
    <row r="405439" hidden="1"/>
    <row r="405440" hidden="1"/>
    <row r="405441" hidden="1"/>
    <row r="405442" hidden="1"/>
    <row r="405443" hidden="1"/>
    <row r="405444" hidden="1"/>
    <row r="405445" hidden="1"/>
    <row r="405446" hidden="1"/>
    <row r="405447" hidden="1"/>
    <row r="405448" hidden="1"/>
    <row r="405449" hidden="1"/>
    <row r="405450" hidden="1"/>
    <row r="405451" hidden="1"/>
    <row r="405452" hidden="1"/>
    <row r="405453" hidden="1"/>
    <row r="405454" hidden="1"/>
    <row r="405455" hidden="1"/>
    <row r="405456" hidden="1"/>
    <row r="405457" hidden="1"/>
    <row r="405458" hidden="1"/>
    <row r="405459" hidden="1"/>
    <row r="405460" hidden="1"/>
    <row r="405461" hidden="1"/>
    <row r="405462" hidden="1"/>
    <row r="405463" hidden="1"/>
    <row r="405464" hidden="1"/>
    <row r="405465" hidden="1"/>
    <row r="405466" hidden="1"/>
    <row r="405467" hidden="1"/>
    <row r="405468" hidden="1"/>
    <row r="405469" hidden="1"/>
    <row r="405470" hidden="1"/>
    <row r="405471" hidden="1"/>
    <row r="405472" hidden="1"/>
    <row r="405473" hidden="1"/>
    <row r="405474" hidden="1"/>
    <row r="405475" hidden="1"/>
    <row r="405476" hidden="1"/>
    <row r="405477" hidden="1"/>
    <row r="405478" hidden="1"/>
    <row r="405479" hidden="1"/>
    <row r="405480" hidden="1"/>
    <row r="405481" hidden="1"/>
    <row r="405482" hidden="1"/>
    <row r="405483" hidden="1"/>
    <row r="405484" hidden="1"/>
    <row r="405485" hidden="1"/>
    <row r="405486" hidden="1"/>
    <row r="405487" hidden="1"/>
    <row r="405488" hidden="1"/>
    <row r="405489" hidden="1"/>
    <row r="405490" hidden="1"/>
    <row r="405491" hidden="1"/>
    <row r="405492" hidden="1"/>
    <row r="405493" hidden="1"/>
    <row r="405494" hidden="1"/>
    <row r="405495" hidden="1"/>
    <row r="405496" hidden="1"/>
    <row r="405497" hidden="1"/>
    <row r="405498" hidden="1"/>
    <row r="405499" hidden="1"/>
    <row r="405500" hidden="1"/>
    <row r="405501" hidden="1"/>
    <row r="405502" hidden="1"/>
    <row r="405503" hidden="1"/>
    <row r="405504" hidden="1"/>
    <row r="405505" hidden="1"/>
    <row r="405506" hidden="1"/>
    <row r="405507" hidden="1"/>
    <row r="405508" hidden="1"/>
    <row r="405509" hidden="1"/>
    <row r="405510" hidden="1"/>
    <row r="405511" hidden="1"/>
    <row r="405512" hidden="1"/>
    <row r="405513" hidden="1"/>
    <row r="405514" hidden="1"/>
    <row r="405515" hidden="1"/>
    <row r="405516" hidden="1"/>
    <row r="405517" hidden="1"/>
    <row r="405518" hidden="1"/>
    <row r="405519" hidden="1"/>
    <row r="405520" hidden="1"/>
    <row r="405521" hidden="1"/>
    <row r="405522" hidden="1"/>
    <row r="405523" hidden="1"/>
    <row r="405524" hidden="1"/>
    <row r="405525" hidden="1"/>
    <row r="405526" hidden="1"/>
    <row r="405527" hidden="1"/>
    <row r="405528" hidden="1"/>
    <row r="405529" hidden="1"/>
    <row r="405530" hidden="1"/>
    <row r="405531" hidden="1"/>
    <row r="405532" hidden="1"/>
    <row r="405533" hidden="1"/>
    <row r="405534" hidden="1"/>
    <row r="405535" hidden="1"/>
    <row r="405536" hidden="1"/>
    <row r="405537" hidden="1"/>
    <row r="405538" hidden="1"/>
    <row r="405539" hidden="1"/>
    <row r="405540" hidden="1"/>
    <row r="405541" hidden="1"/>
    <row r="405542" hidden="1"/>
    <row r="405543" hidden="1"/>
    <row r="405544" hidden="1"/>
    <row r="405545" hidden="1"/>
    <row r="405546" hidden="1"/>
    <row r="405547" hidden="1"/>
    <row r="405548" hidden="1"/>
    <row r="405549" hidden="1"/>
    <row r="405550" hidden="1"/>
    <row r="405551" hidden="1"/>
    <row r="405552" hidden="1"/>
    <row r="405553" hidden="1"/>
    <row r="405554" hidden="1"/>
    <row r="405555" hidden="1"/>
    <row r="405556" hidden="1"/>
    <row r="405557" hidden="1"/>
    <row r="405558" hidden="1"/>
    <row r="405559" hidden="1"/>
    <row r="405560" hidden="1"/>
    <row r="405561" hidden="1"/>
    <row r="405562" hidden="1"/>
    <row r="405563" hidden="1"/>
    <row r="405564" hidden="1"/>
    <row r="405565" hidden="1"/>
    <row r="405566" hidden="1"/>
    <row r="405567" hidden="1"/>
    <row r="405568" hidden="1"/>
    <row r="405569" hidden="1"/>
    <row r="405570" hidden="1"/>
    <row r="405571" hidden="1"/>
    <row r="405572" hidden="1"/>
    <row r="405573" hidden="1"/>
    <row r="405574" hidden="1"/>
    <row r="405575" hidden="1"/>
    <row r="405576" hidden="1"/>
    <row r="405577" hidden="1"/>
    <row r="405578" hidden="1"/>
    <row r="405579" hidden="1"/>
    <row r="405580" hidden="1"/>
    <row r="405581" hidden="1"/>
    <row r="405582" hidden="1"/>
    <row r="405583" hidden="1"/>
    <row r="405584" hidden="1"/>
    <row r="405585" hidden="1"/>
    <row r="405586" hidden="1"/>
    <row r="405587" hidden="1"/>
    <row r="405588" hidden="1"/>
    <row r="405589" hidden="1"/>
    <row r="405590" hidden="1"/>
    <row r="405591" hidden="1"/>
    <row r="405592" hidden="1"/>
    <row r="405593" hidden="1"/>
    <row r="405594" hidden="1"/>
    <row r="405595" hidden="1"/>
    <row r="405596" hidden="1"/>
    <row r="405597" hidden="1"/>
    <row r="405598" hidden="1"/>
    <row r="405599" hidden="1"/>
    <row r="405600" hidden="1"/>
    <row r="405601" hidden="1"/>
    <row r="405602" hidden="1"/>
    <row r="405603" hidden="1"/>
    <row r="405604" hidden="1"/>
    <row r="405605" hidden="1"/>
    <row r="405606" hidden="1"/>
    <row r="405607" hidden="1"/>
    <row r="405608" hidden="1"/>
    <row r="405609" hidden="1"/>
    <row r="405610" hidden="1"/>
    <row r="405611" hidden="1"/>
    <row r="405612" hidden="1"/>
    <row r="405613" hidden="1"/>
    <row r="405614" hidden="1"/>
    <row r="405615" hidden="1"/>
    <row r="405616" hidden="1"/>
    <row r="405617" hidden="1"/>
    <row r="405618" hidden="1"/>
    <row r="405619" hidden="1"/>
    <row r="405620" hidden="1"/>
    <row r="405621" hidden="1"/>
    <row r="405622" hidden="1"/>
    <row r="405623" hidden="1"/>
    <row r="405624" hidden="1"/>
    <row r="405625" hidden="1"/>
    <row r="405626" hidden="1"/>
    <row r="405627" hidden="1"/>
    <row r="405628" hidden="1"/>
    <row r="405629" hidden="1"/>
    <row r="405630" hidden="1"/>
    <row r="405631" hidden="1"/>
    <row r="405632" hidden="1"/>
    <row r="405633" hidden="1"/>
    <row r="405634" hidden="1"/>
    <row r="405635" hidden="1"/>
    <row r="405636" hidden="1"/>
    <row r="405637" hidden="1"/>
    <row r="405638" hidden="1"/>
    <row r="405639" hidden="1"/>
    <row r="405640" hidden="1"/>
    <row r="405641" hidden="1"/>
    <row r="405642" hidden="1"/>
    <row r="405643" hidden="1"/>
    <row r="405644" hidden="1"/>
    <row r="405645" hidden="1"/>
    <row r="405646" hidden="1"/>
    <row r="405647" hidden="1"/>
    <row r="405648" hidden="1"/>
    <row r="405649" hidden="1"/>
    <row r="405650" hidden="1"/>
    <row r="405651" hidden="1"/>
    <row r="405652" hidden="1"/>
    <row r="405653" hidden="1"/>
    <row r="405654" hidden="1"/>
    <row r="405655" hidden="1"/>
    <row r="405656" hidden="1"/>
    <row r="405657" hidden="1"/>
    <row r="405658" hidden="1"/>
    <row r="405659" hidden="1"/>
    <row r="405660" hidden="1"/>
    <row r="405661" hidden="1"/>
    <row r="405662" hidden="1"/>
    <row r="405663" hidden="1"/>
    <row r="405664" hidden="1"/>
    <row r="405665" hidden="1"/>
    <row r="405666" hidden="1"/>
    <row r="405667" hidden="1"/>
    <row r="405668" hidden="1"/>
    <row r="405669" hidden="1"/>
    <row r="405670" hidden="1"/>
    <row r="405671" hidden="1"/>
    <row r="405672" hidden="1"/>
    <row r="405673" hidden="1"/>
    <row r="405674" hidden="1"/>
    <row r="405675" hidden="1"/>
    <row r="405676" hidden="1"/>
    <row r="405677" hidden="1"/>
    <row r="405678" hidden="1"/>
    <row r="405679" hidden="1"/>
    <row r="405680" hidden="1"/>
    <row r="405681" hidden="1"/>
    <row r="405682" hidden="1"/>
    <row r="405683" hidden="1"/>
    <row r="405684" hidden="1"/>
    <row r="405685" hidden="1"/>
    <row r="405686" hidden="1"/>
    <row r="405687" hidden="1"/>
    <row r="405688" hidden="1"/>
    <row r="405689" hidden="1"/>
    <row r="405690" hidden="1"/>
    <row r="405691" hidden="1"/>
    <row r="405692" hidden="1"/>
    <row r="405693" hidden="1"/>
    <row r="405694" hidden="1"/>
    <row r="405695" hidden="1"/>
    <row r="405696" hidden="1"/>
    <row r="405697" hidden="1"/>
    <row r="405698" hidden="1"/>
    <row r="405699" hidden="1"/>
    <row r="405700" hidden="1"/>
    <row r="405701" hidden="1"/>
    <row r="405702" hidden="1"/>
    <row r="405703" hidden="1"/>
    <row r="405704" hidden="1"/>
    <row r="405705" hidden="1"/>
    <row r="405706" hidden="1"/>
    <row r="405707" hidden="1"/>
    <row r="405708" hidden="1"/>
    <row r="405709" hidden="1"/>
    <row r="405710" hidden="1"/>
    <row r="405711" hidden="1"/>
    <row r="405712" hidden="1"/>
    <row r="405713" hidden="1"/>
    <row r="405714" hidden="1"/>
    <row r="405715" hidden="1"/>
    <row r="405716" hidden="1"/>
    <row r="405717" hidden="1"/>
    <row r="405718" hidden="1"/>
    <row r="405719" hidden="1"/>
    <row r="405720" hidden="1"/>
    <row r="405721" hidden="1"/>
    <row r="405722" hidden="1"/>
    <row r="405723" hidden="1"/>
    <row r="405724" hidden="1"/>
    <row r="405725" hidden="1"/>
    <row r="405726" hidden="1"/>
    <row r="405727" hidden="1"/>
    <row r="405728" hidden="1"/>
    <row r="405729" hidden="1"/>
    <row r="405730" hidden="1"/>
    <row r="405731" hidden="1"/>
    <row r="405732" hidden="1"/>
    <row r="405733" hidden="1"/>
    <row r="405734" hidden="1"/>
    <row r="405735" hidden="1"/>
    <row r="405736" hidden="1"/>
    <row r="405737" hidden="1"/>
    <row r="405738" hidden="1"/>
    <row r="405739" hidden="1"/>
    <row r="405740" hidden="1"/>
    <row r="405741" hidden="1"/>
    <row r="405742" hidden="1"/>
    <row r="405743" hidden="1"/>
    <row r="405744" hidden="1"/>
    <row r="405745" hidden="1"/>
    <row r="405746" hidden="1"/>
    <row r="405747" hidden="1"/>
    <row r="405748" hidden="1"/>
    <row r="405749" hidden="1"/>
    <row r="405750" hidden="1"/>
    <row r="405751" hidden="1"/>
    <row r="405752" hidden="1"/>
    <row r="405753" hidden="1"/>
    <row r="405754" hidden="1"/>
    <row r="405755" hidden="1"/>
    <row r="405756" hidden="1"/>
    <row r="405757" hidden="1"/>
    <row r="405758" hidden="1"/>
    <row r="405759" hidden="1"/>
    <row r="405760" hidden="1"/>
    <row r="405761" hidden="1"/>
    <row r="405762" hidden="1"/>
    <row r="405763" hidden="1"/>
    <row r="405764" hidden="1"/>
    <row r="405765" hidden="1"/>
    <row r="405766" hidden="1"/>
    <row r="405767" hidden="1"/>
    <row r="405768" hidden="1"/>
    <row r="405769" hidden="1"/>
    <row r="405770" hidden="1"/>
    <row r="405771" hidden="1"/>
    <row r="405772" hidden="1"/>
    <row r="405773" hidden="1"/>
    <row r="405774" hidden="1"/>
    <row r="405775" hidden="1"/>
    <row r="405776" hidden="1"/>
    <row r="405777" hidden="1"/>
    <row r="405778" hidden="1"/>
    <row r="405779" hidden="1"/>
    <row r="405780" hidden="1"/>
    <row r="405781" hidden="1"/>
    <row r="405782" hidden="1"/>
    <row r="405783" hidden="1"/>
    <row r="405784" hidden="1"/>
    <row r="405785" hidden="1"/>
    <row r="405786" hidden="1"/>
    <row r="405787" hidden="1"/>
    <row r="405788" hidden="1"/>
    <row r="405789" hidden="1"/>
    <row r="405790" hidden="1"/>
    <row r="405791" hidden="1"/>
    <row r="405792" hidden="1"/>
    <row r="405793" hidden="1"/>
    <row r="405794" hidden="1"/>
    <row r="405795" hidden="1"/>
    <row r="405796" hidden="1"/>
    <row r="405797" hidden="1"/>
    <row r="405798" hidden="1"/>
    <row r="405799" hidden="1"/>
    <row r="405800" hidden="1"/>
    <row r="405801" hidden="1"/>
    <row r="405802" hidden="1"/>
    <row r="405803" hidden="1"/>
    <row r="405804" hidden="1"/>
    <row r="405805" hidden="1"/>
    <row r="405806" hidden="1"/>
    <row r="405807" hidden="1"/>
    <row r="405808" hidden="1"/>
    <row r="405809" hidden="1"/>
    <row r="405810" hidden="1"/>
    <row r="405811" hidden="1"/>
    <row r="405812" hidden="1"/>
    <row r="405813" hidden="1"/>
    <row r="405814" hidden="1"/>
    <row r="405815" hidden="1"/>
    <row r="405816" hidden="1"/>
    <row r="405817" hidden="1"/>
    <row r="405818" hidden="1"/>
    <row r="405819" hidden="1"/>
    <row r="405820" hidden="1"/>
    <row r="405821" hidden="1"/>
    <row r="405822" hidden="1"/>
    <row r="405823" hidden="1"/>
    <row r="405824" hidden="1"/>
    <row r="405825" hidden="1"/>
    <row r="405826" hidden="1"/>
    <row r="405827" hidden="1"/>
    <row r="405828" hidden="1"/>
    <row r="405829" hidden="1"/>
    <row r="405830" hidden="1"/>
    <row r="405831" hidden="1"/>
    <row r="405832" hidden="1"/>
    <row r="405833" hidden="1"/>
    <row r="405834" hidden="1"/>
    <row r="405835" hidden="1"/>
    <row r="405836" hidden="1"/>
    <row r="405837" hidden="1"/>
    <row r="405838" hidden="1"/>
    <row r="405839" hidden="1"/>
    <row r="405840" hidden="1"/>
    <row r="405841" hidden="1"/>
    <row r="405842" hidden="1"/>
    <row r="405843" hidden="1"/>
    <row r="405844" hidden="1"/>
    <row r="405845" hidden="1"/>
    <row r="405846" hidden="1"/>
    <row r="405847" hidden="1"/>
    <row r="405848" hidden="1"/>
    <row r="405849" hidden="1"/>
    <row r="405850" hidden="1"/>
    <row r="405851" hidden="1"/>
    <row r="405852" hidden="1"/>
    <row r="405853" hidden="1"/>
    <row r="405854" hidden="1"/>
    <row r="405855" hidden="1"/>
    <row r="405856" hidden="1"/>
    <row r="405857" hidden="1"/>
    <row r="405858" hidden="1"/>
    <row r="405859" hidden="1"/>
    <row r="405860" hidden="1"/>
    <row r="405861" hidden="1"/>
    <row r="405862" hidden="1"/>
    <row r="405863" hidden="1"/>
    <row r="405864" hidden="1"/>
    <row r="405865" hidden="1"/>
    <row r="405866" hidden="1"/>
    <row r="405867" hidden="1"/>
    <row r="405868" hidden="1"/>
    <row r="405869" hidden="1"/>
    <row r="405870" hidden="1"/>
    <row r="405871" hidden="1"/>
    <row r="405872" hidden="1"/>
    <row r="405873" hidden="1"/>
    <row r="405874" hidden="1"/>
    <row r="405875" hidden="1"/>
    <row r="405876" hidden="1"/>
    <row r="405877" hidden="1"/>
    <row r="405878" hidden="1"/>
    <row r="405879" hidden="1"/>
    <row r="405880" hidden="1"/>
    <row r="405881" hidden="1"/>
    <row r="405882" hidden="1"/>
    <row r="405883" hidden="1"/>
    <row r="405884" hidden="1"/>
    <row r="405885" hidden="1"/>
    <row r="405886" hidden="1"/>
    <row r="405887" hidden="1"/>
    <row r="405888" hidden="1"/>
    <row r="405889" hidden="1"/>
    <row r="405890" hidden="1"/>
    <row r="405891" hidden="1"/>
    <row r="405892" hidden="1"/>
    <row r="405893" hidden="1"/>
    <row r="405894" hidden="1"/>
    <row r="405895" hidden="1"/>
    <row r="405896" hidden="1"/>
    <row r="405897" hidden="1"/>
    <row r="405898" hidden="1"/>
    <row r="405899" hidden="1"/>
    <row r="405900" hidden="1"/>
    <row r="405901" hidden="1"/>
    <row r="405902" hidden="1"/>
    <row r="405903" hidden="1"/>
    <row r="405904" hidden="1"/>
    <row r="405905" hidden="1"/>
    <row r="405906" hidden="1"/>
    <row r="405907" hidden="1"/>
    <row r="405908" hidden="1"/>
    <row r="405909" hidden="1"/>
    <row r="405910" hidden="1"/>
    <row r="405911" hidden="1"/>
    <row r="405912" hidden="1"/>
    <row r="405913" hidden="1"/>
    <row r="405914" hidden="1"/>
    <row r="405915" hidden="1"/>
    <row r="405916" hidden="1"/>
    <row r="405917" hidden="1"/>
    <row r="405918" hidden="1"/>
    <row r="405919" hidden="1"/>
    <row r="405920" hidden="1"/>
    <row r="405921" hidden="1"/>
    <row r="405922" hidden="1"/>
    <row r="405923" hidden="1"/>
    <row r="405924" hidden="1"/>
    <row r="405925" hidden="1"/>
    <row r="405926" hidden="1"/>
    <row r="405927" hidden="1"/>
    <row r="405928" hidden="1"/>
    <row r="405929" hidden="1"/>
    <row r="405930" hidden="1"/>
    <row r="405931" hidden="1"/>
    <row r="405932" hidden="1"/>
    <row r="405933" hidden="1"/>
    <row r="405934" hidden="1"/>
    <row r="405935" hidden="1"/>
    <row r="405936" hidden="1"/>
    <row r="405937" hidden="1"/>
    <row r="405938" hidden="1"/>
    <row r="405939" hidden="1"/>
    <row r="405940" hidden="1"/>
    <row r="405941" hidden="1"/>
    <row r="405942" hidden="1"/>
    <row r="405943" hidden="1"/>
    <row r="405944" hidden="1"/>
    <row r="405945" hidden="1"/>
    <row r="405946" hidden="1"/>
    <row r="405947" hidden="1"/>
    <row r="405948" hidden="1"/>
    <row r="405949" hidden="1"/>
    <row r="405950" hidden="1"/>
    <row r="405951" hidden="1"/>
    <row r="405952" hidden="1"/>
    <row r="405953" hidden="1"/>
    <row r="405954" hidden="1"/>
    <row r="405955" hidden="1"/>
    <row r="405956" hidden="1"/>
    <row r="405957" hidden="1"/>
    <row r="405958" hidden="1"/>
    <row r="405959" hidden="1"/>
    <row r="405960" hidden="1"/>
    <row r="405961" hidden="1"/>
    <row r="405962" hidden="1"/>
    <row r="405963" hidden="1"/>
    <row r="405964" hidden="1"/>
    <row r="405965" hidden="1"/>
    <row r="405966" hidden="1"/>
    <row r="405967" hidden="1"/>
    <row r="405968" hidden="1"/>
    <row r="405969" hidden="1"/>
    <row r="405970" hidden="1"/>
    <row r="405971" hidden="1"/>
    <row r="405972" hidden="1"/>
    <row r="405973" hidden="1"/>
    <row r="405974" hidden="1"/>
    <row r="405975" hidden="1"/>
    <row r="405976" hidden="1"/>
    <row r="405977" hidden="1"/>
    <row r="405978" hidden="1"/>
    <row r="405979" hidden="1"/>
    <row r="405980" hidden="1"/>
    <row r="405981" hidden="1"/>
    <row r="405982" hidden="1"/>
    <row r="405983" hidden="1"/>
    <row r="405984" hidden="1"/>
    <row r="405985" hidden="1"/>
    <row r="405986" hidden="1"/>
    <row r="405987" hidden="1"/>
    <row r="405988" hidden="1"/>
    <row r="405989" hidden="1"/>
    <row r="405990" hidden="1"/>
    <row r="405991" hidden="1"/>
    <row r="405992" hidden="1"/>
    <row r="405993" hidden="1"/>
    <row r="405994" hidden="1"/>
    <row r="405995" hidden="1"/>
    <row r="405996" hidden="1"/>
    <row r="405997" hidden="1"/>
    <row r="405998" hidden="1"/>
    <row r="405999" hidden="1"/>
    <row r="406000" hidden="1"/>
    <row r="406001" hidden="1"/>
    <row r="406002" hidden="1"/>
    <row r="406003" hidden="1"/>
    <row r="406004" hidden="1"/>
    <row r="406005" hidden="1"/>
    <row r="406006" hidden="1"/>
    <row r="406007" hidden="1"/>
    <row r="406008" hidden="1"/>
    <row r="406009" hidden="1"/>
    <row r="406010" hidden="1"/>
    <row r="406011" hidden="1"/>
    <row r="406012" hidden="1"/>
    <row r="406013" hidden="1"/>
    <row r="406014" hidden="1"/>
    <row r="406015" hidden="1"/>
    <row r="406016" hidden="1"/>
    <row r="406017" hidden="1"/>
    <row r="406018" hidden="1"/>
    <row r="406019" hidden="1"/>
    <row r="406020" hidden="1"/>
    <row r="406021" hidden="1"/>
    <row r="406022" hidden="1"/>
    <row r="406023" hidden="1"/>
    <row r="406024" hidden="1"/>
    <row r="406025" hidden="1"/>
    <row r="406026" hidden="1"/>
    <row r="406027" hidden="1"/>
    <row r="406028" hidden="1"/>
    <row r="406029" hidden="1"/>
    <row r="406030" hidden="1"/>
    <row r="406031" hidden="1"/>
    <row r="406032" hidden="1"/>
    <row r="406033" hidden="1"/>
    <row r="406034" hidden="1"/>
    <row r="406035" hidden="1"/>
    <row r="406036" hidden="1"/>
    <row r="406037" hidden="1"/>
    <row r="406038" hidden="1"/>
    <row r="406039" hidden="1"/>
    <row r="406040" hidden="1"/>
    <row r="406041" hidden="1"/>
    <row r="406042" hidden="1"/>
    <row r="406043" hidden="1"/>
    <row r="406044" hidden="1"/>
    <row r="406045" hidden="1"/>
    <row r="406046" hidden="1"/>
    <row r="406047" hidden="1"/>
    <row r="406048" hidden="1"/>
    <row r="406049" hidden="1"/>
    <row r="406050" hidden="1"/>
    <row r="406051" hidden="1"/>
    <row r="406052" hidden="1"/>
    <row r="406053" hidden="1"/>
    <row r="406054" hidden="1"/>
    <row r="406055" hidden="1"/>
    <row r="406056" hidden="1"/>
    <row r="406057" hidden="1"/>
    <row r="406058" hidden="1"/>
    <row r="406059" hidden="1"/>
    <row r="406060" hidden="1"/>
    <row r="406061" hidden="1"/>
    <row r="406062" hidden="1"/>
    <row r="406063" hidden="1"/>
    <row r="406064" hidden="1"/>
    <row r="406065" hidden="1"/>
    <row r="406066" hidden="1"/>
    <row r="406067" hidden="1"/>
    <row r="406068" hidden="1"/>
    <row r="406069" hidden="1"/>
    <row r="406070" hidden="1"/>
    <row r="406071" hidden="1"/>
    <row r="406072" hidden="1"/>
    <row r="406073" hidden="1"/>
    <row r="406074" hidden="1"/>
    <row r="406075" hidden="1"/>
    <row r="406076" hidden="1"/>
    <row r="406077" hidden="1"/>
    <row r="406078" hidden="1"/>
    <row r="406079" hidden="1"/>
    <row r="406080" hidden="1"/>
    <row r="406081" hidden="1"/>
    <row r="406082" hidden="1"/>
    <row r="406083" hidden="1"/>
    <row r="406084" hidden="1"/>
    <row r="406085" hidden="1"/>
    <row r="406086" hidden="1"/>
    <row r="406087" hidden="1"/>
    <row r="406088" hidden="1"/>
    <row r="406089" hidden="1"/>
    <row r="406090" hidden="1"/>
    <row r="406091" hidden="1"/>
    <row r="406092" hidden="1"/>
    <row r="406093" hidden="1"/>
    <row r="406094" hidden="1"/>
    <row r="406095" hidden="1"/>
    <row r="406096" hidden="1"/>
    <row r="406097" hidden="1"/>
    <row r="406098" hidden="1"/>
    <row r="406099" hidden="1"/>
    <row r="406100" hidden="1"/>
    <row r="406101" hidden="1"/>
    <row r="406102" hidden="1"/>
    <row r="406103" hidden="1"/>
    <row r="406104" hidden="1"/>
    <row r="406105" hidden="1"/>
    <row r="406106" hidden="1"/>
    <row r="406107" hidden="1"/>
    <row r="406108" hidden="1"/>
    <row r="406109" hidden="1"/>
    <row r="406110" hidden="1"/>
    <row r="406111" hidden="1"/>
    <row r="406112" hidden="1"/>
    <row r="406113" hidden="1"/>
    <row r="406114" hidden="1"/>
    <row r="406115" hidden="1"/>
    <row r="406116" hidden="1"/>
    <row r="406117" hidden="1"/>
    <row r="406118" hidden="1"/>
    <row r="406119" hidden="1"/>
    <row r="406120" hidden="1"/>
    <row r="406121" hidden="1"/>
    <row r="406122" hidden="1"/>
    <row r="406123" hidden="1"/>
    <row r="406124" hidden="1"/>
    <row r="406125" hidden="1"/>
    <row r="406126" hidden="1"/>
    <row r="406127" hidden="1"/>
    <row r="406128" hidden="1"/>
    <row r="406129" hidden="1"/>
    <row r="406130" hidden="1"/>
    <row r="406131" hidden="1"/>
    <row r="406132" hidden="1"/>
    <row r="406133" hidden="1"/>
    <row r="406134" hidden="1"/>
    <row r="406135" hidden="1"/>
    <row r="406136" hidden="1"/>
    <row r="406137" hidden="1"/>
    <row r="406138" hidden="1"/>
    <row r="406139" hidden="1"/>
    <row r="406140" hidden="1"/>
    <row r="406141" hidden="1"/>
    <row r="406142" hidden="1"/>
    <row r="406143" hidden="1"/>
    <row r="406144" hidden="1"/>
    <row r="406145" hidden="1"/>
    <row r="406146" hidden="1"/>
    <row r="406147" hidden="1"/>
    <row r="406148" hidden="1"/>
    <row r="406149" hidden="1"/>
    <row r="406150" hidden="1"/>
    <row r="406151" hidden="1"/>
    <row r="406152" hidden="1"/>
    <row r="406153" hidden="1"/>
    <row r="406154" hidden="1"/>
    <row r="406155" hidden="1"/>
    <row r="406156" hidden="1"/>
    <row r="406157" hidden="1"/>
    <row r="406158" hidden="1"/>
    <row r="406159" hidden="1"/>
    <row r="406160" hidden="1"/>
    <row r="406161" hidden="1"/>
    <row r="406162" hidden="1"/>
    <row r="406163" hidden="1"/>
    <row r="406164" hidden="1"/>
    <row r="406165" hidden="1"/>
    <row r="406166" hidden="1"/>
    <row r="406167" hidden="1"/>
    <row r="406168" hidden="1"/>
    <row r="406169" hidden="1"/>
    <row r="406170" hidden="1"/>
    <row r="406171" hidden="1"/>
    <row r="406172" hidden="1"/>
    <row r="406173" hidden="1"/>
    <row r="406174" hidden="1"/>
    <row r="406175" hidden="1"/>
    <row r="406176" hidden="1"/>
    <row r="406177" hidden="1"/>
    <row r="406178" hidden="1"/>
    <row r="406179" hidden="1"/>
    <row r="406180" hidden="1"/>
    <row r="406181" hidden="1"/>
    <row r="406182" hidden="1"/>
    <row r="406183" hidden="1"/>
    <row r="406184" hidden="1"/>
    <row r="406185" hidden="1"/>
    <row r="406186" hidden="1"/>
    <row r="406187" hidden="1"/>
    <row r="406188" hidden="1"/>
    <row r="406189" hidden="1"/>
    <row r="406190" hidden="1"/>
    <row r="406191" hidden="1"/>
    <row r="406192" hidden="1"/>
    <row r="406193" hidden="1"/>
    <row r="406194" hidden="1"/>
    <row r="406195" hidden="1"/>
    <row r="406196" hidden="1"/>
    <row r="406197" hidden="1"/>
    <row r="406198" hidden="1"/>
    <row r="406199" hidden="1"/>
    <row r="406200" hidden="1"/>
    <row r="406201" hidden="1"/>
    <row r="406202" hidden="1"/>
    <row r="406203" hidden="1"/>
    <row r="406204" hidden="1"/>
    <row r="406205" hidden="1"/>
    <row r="406206" hidden="1"/>
    <row r="406207" hidden="1"/>
    <row r="406208" hidden="1"/>
    <row r="406209" hidden="1"/>
    <row r="406210" hidden="1"/>
    <row r="406211" hidden="1"/>
    <row r="406212" hidden="1"/>
    <row r="406213" hidden="1"/>
    <row r="406214" hidden="1"/>
    <row r="406215" hidden="1"/>
    <row r="406216" hidden="1"/>
    <row r="406217" hidden="1"/>
    <row r="406218" hidden="1"/>
    <row r="406219" hidden="1"/>
    <row r="406220" hidden="1"/>
    <row r="406221" hidden="1"/>
    <row r="406222" hidden="1"/>
    <row r="406223" hidden="1"/>
    <row r="406224" hidden="1"/>
    <row r="406225" hidden="1"/>
    <row r="406226" hidden="1"/>
    <row r="406227" hidden="1"/>
    <row r="406228" hidden="1"/>
    <row r="406229" hidden="1"/>
    <row r="406230" hidden="1"/>
    <row r="406231" hidden="1"/>
    <row r="406232" hidden="1"/>
    <row r="406233" hidden="1"/>
    <row r="406234" hidden="1"/>
    <row r="406235" hidden="1"/>
    <row r="406236" hidden="1"/>
    <row r="406237" hidden="1"/>
    <row r="406238" hidden="1"/>
    <row r="406239" hidden="1"/>
    <row r="406240" hidden="1"/>
    <row r="406241" hidden="1"/>
    <row r="406242" hidden="1"/>
    <row r="406243" hidden="1"/>
    <row r="406244" hidden="1"/>
    <row r="406245" hidden="1"/>
    <row r="406246" hidden="1"/>
    <row r="406247" hidden="1"/>
    <row r="406248" hidden="1"/>
    <row r="406249" hidden="1"/>
    <row r="406250" hidden="1"/>
    <row r="406251" hidden="1"/>
    <row r="406252" hidden="1"/>
    <row r="406253" hidden="1"/>
    <row r="406254" hidden="1"/>
    <row r="406255" hidden="1"/>
    <row r="406256" hidden="1"/>
    <row r="406257" hidden="1"/>
    <row r="406258" hidden="1"/>
    <row r="406259" hidden="1"/>
    <row r="406260" hidden="1"/>
    <row r="406261" hidden="1"/>
    <row r="406262" hidden="1"/>
    <row r="406263" hidden="1"/>
    <row r="406264" hidden="1"/>
    <row r="406265" hidden="1"/>
    <row r="406266" hidden="1"/>
    <row r="406267" hidden="1"/>
    <row r="406268" hidden="1"/>
    <row r="406269" hidden="1"/>
    <row r="406270" hidden="1"/>
    <row r="406271" hidden="1"/>
    <row r="406272" hidden="1"/>
    <row r="406273" hidden="1"/>
    <row r="406274" hidden="1"/>
    <row r="406275" hidden="1"/>
    <row r="406276" hidden="1"/>
    <row r="406277" hidden="1"/>
    <row r="406278" hidden="1"/>
    <row r="406279" hidden="1"/>
    <row r="406280" hidden="1"/>
    <row r="406281" hidden="1"/>
    <row r="406282" hidden="1"/>
    <row r="406283" hidden="1"/>
    <row r="406284" hidden="1"/>
    <row r="406285" hidden="1"/>
    <row r="406286" hidden="1"/>
    <row r="406287" hidden="1"/>
    <row r="406288" hidden="1"/>
    <row r="406289" hidden="1"/>
    <row r="406290" hidden="1"/>
    <row r="406291" hidden="1"/>
    <row r="406292" hidden="1"/>
    <row r="406293" hidden="1"/>
    <row r="406294" hidden="1"/>
    <row r="406295" hidden="1"/>
    <row r="406296" hidden="1"/>
    <row r="406297" hidden="1"/>
    <row r="406298" hidden="1"/>
    <row r="406299" hidden="1"/>
    <row r="406300" hidden="1"/>
    <row r="406301" hidden="1"/>
    <row r="406302" hidden="1"/>
    <row r="406303" hidden="1"/>
    <row r="406304" hidden="1"/>
    <row r="406305" hidden="1"/>
    <row r="406306" hidden="1"/>
    <row r="406307" hidden="1"/>
    <row r="406308" hidden="1"/>
    <row r="406309" hidden="1"/>
    <row r="406310" hidden="1"/>
    <row r="406311" hidden="1"/>
    <row r="406312" hidden="1"/>
    <row r="406313" hidden="1"/>
    <row r="406314" hidden="1"/>
    <row r="406315" hidden="1"/>
    <row r="406316" hidden="1"/>
    <row r="406317" hidden="1"/>
    <row r="406318" hidden="1"/>
    <row r="406319" hidden="1"/>
    <row r="406320" hidden="1"/>
    <row r="406321" hidden="1"/>
    <row r="406322" hidden="1"/>
    <row r="406323" hidden="1"/>
    <row r="406324" hidden="1"/>
    <row r="406325" hidden="1"/>
    <row r="406326" hidden="1"/>
    <row r="406327" hidden="1"/>
    <row r="406328" hidden="1"/>
    <row r="406329" hidden="1"/>
    <row r="406330" hidden="1"/>
    <row r="406331" hidden="1"/>
    <row r="406332" hidden="1"/>
    <row r="406333" hidden="1"/>
    <row r="406334" hidden="1"/>
    <row r="406335" hidden="1"/>
    <row r="406336" hidden="1"/>
    <row r="406337" hidden="1"/>
    <row r="406338" hidden="1"/>
    <row r="406339" hidden="1"/>
    <row r="406340" hidden="1"/>
    <row r="406341" hidden="1"/>
    <row r="406342" hidden="1"/>
    <row r="406343" hidden="1"/>
    <row r="406344" hidden="1"/>
    <row r="406345" hidden="1"/>
    <row r="406346" hidden="1"/>
    <row r="406347" hidden="1"/>
    <row r="406348" hidden="1"/>
    <row r="406349" hidden="1"/>
    <row r="406350" hidden="1"/>
    <row r="406351" hidden="1"/>
    <row r="406352" hidden="1"/>
    <row r="406353" hidden="1"/>
    <row r="406354" hidden="1"/>
    <row r="406355" hidden="1"/>
    <row r="406356" hidden="1"/>
    <row r="406357" hidden="1"/>
    <row r="406358" hidden="1"/>
    <row r="406359" hidden="1"/>
    <row r="406360" hidden="1"/>
    <row r="406361" hidden="1"/>
    <row r="406362" hidden="1"/>
    <row r="406363" hidden="1"/>
    <row r="406364" hidden="1"/>
    <row r="406365" hidden="1"/>
    <row r="406366" hidden="1"/>
    <row r="406367" hidden="1"/>
    <row r="406368" hidden="1"/>
    <row r="406369" hidden="1"/>
    <row r="406370" hidden="1"/>
    <row r="406371" hidden="1"/>
    <row r="406372" hidden="1"/>
    <row r="406373" hidden="1"/>
    <row r="406374" hidden="1"/>
    <row r="406375" hidden="1"/>
    <row r="406376" hidden="1"/>
    <row r="406377" hidden="1"/>
    <row r="406378" hidden="1"/>
    <row r="406379" hidden="1"/>
    <row r="406380" hidden="1"/>
    <row r="406381" hidden="1"/>
    <row r="406382" hidden="1"/>
    <row r="406383" hidden="1"/>
    <row r="406384" hidden="1"/>
    <row r="406385" hidden="1"/>
    <row r="406386" hidden="1"/>
    <row r="406387" hidden="1"/>
    <row r="406388" hidden="1"/>
    <row r="406389" hidden="1"/>
    <row r="406390" hidden="1"/>
    <row r="406391" hidden="1"/>
    <row r="406392" hidden="1"/>
    <row r="406393" hidden="1"/>
    <row r="406394" hidden="1"/>
    <row r="406395" hidden="1"/>
    <row r="406396" hidden="1"/>
    <row r="406397" hidden="1"/>
    <row r="406398" hidden="1"/>
    <row r="406399" hidden="1"/>
    <row r="406400" hidden="1"/>
    <row r="406401" hidden="1"/>
    <row r="406402" hidden="1"/>
    <row r="406403" hidden="1"/>
    <row r="406404" hidden="1"/>
    <row r="406405" hidden="1"/>
    <row r="406406" hidden="1"/>
    <row r="406407" hidden="1"/>
    <row r="406408" hidden="1"/>
    <row r="406409" hidden="1"/>
    <row r="406410" hidden="1"/>
    <row r="406411" hidden="1"/>
    <row r="406412" hidden="1"/>
    <row r="406413" hidden="1"/>
    <row r="406414" hidden="1"/>
    <row r="406415" hidden="1"/>
    <row r="406416" hidden="1"/>
    <row r="406417" hidden="1"/>
    <row r="406418" hidden="1"/>
    <row r="406419" hidden="1"/>
    <row r="406420" hidden="1"/>
    <row r="406421" hidden="1"/>
    <row r="406422" hidden="1"/>
    <row r="406423" hidden="1"/>
    <row r="406424" hidden="1"/>
    <row r="406425" hidden="1"/>
    <row r="406426" hidden="1"/>
    <row r="406427" hidden="1"/>
    <row r="406428" hidden="1"/>
    <row r="406429" hidden="1"/>
    <row r="406430" hidden="1"/>
    <row r="406431" hidden="1"/>
    <row r="406432" hidden="1"/>
    <row r="406433" hidden="1"/>
    <row r="406434" hidden="1"/>
    <row r="406435" hidden="1"/>
    <row r="406436" hidden="1"/>
    <row r="406437" hidden="1"/>
    <row r="406438" hidden="1"/>
    <row r="406439" hidden="1"/>
    <row r="406440" hidden="1"/>
    <row r="406441" hidden="1"/>
    <row r="406442" hidden="1"/>
    <row r="406443" hidden="1"/>
    <row r="406444" hidden="1"/>
    <row r="406445" hidden="1"/>
    <row r="406446" hidden="1"/>
    <row r="406447" hidden="1"/>
    <row r="406448" hidden="1"/>
    <row r="406449" hidden="1"/>
    <row r="406450" hidden="1"/>
    <row r="406451" hidden="1"/>
    <row r="406452" hidden="1"/>
    <row r="406453" hidden="1"/>
    <row r="406454" hidden="1"/>
    <row r="406455" hidden="1"/>
    <row r="406456" hidden="1"/>
    <row r="406457" hidden="1"/>
    <row r="406458" hidden="1"/>
    <row r="406459" hidden="1"/>
    <row r="406460" hidden="1"/>
    <row r="406461" hidden="1"/>
    <row r="406462" hidden="1"/>
    <row r="406463" hidden="1"/>
    <row r="406464" hidden="1"/>
    <row r="406465" hidden="1"/>
    <row r="406466" hidden="1"/>
    <row r="406467" hidden="1"/>
    <row r="406468" hidden="1"/>
    <row r="406469" hidden="1"/>
    <row r="406470" hidden="1"/>
    <row r="406471" hidden="1"/>
    <row r="406472" hidden="1"/>
    <row r="406473" hidden="1"/>
    <row r="406474" hidden="1"/>
    <row r="406475" hidden="1"/>
    <row r="406476" hidden="1"/>
    <row r="406477" hidden="1"/>
    <row r="406478" hidden="1"/>
    <row r="406479" hidden="1"/>
    <row r="406480" hidden="1"/>
    <row r="406481" hidden="1"/>
    <row r="406482" hidden="1"/>
    <row r="406483" hidden="1"/>
    <row r="406484" hidden="1"/>
    <row r="406485" hidden="1"/>
    <row r="406486" hidden="1"/>
    <row r="406487" hidden="1"/>
    <row r="406488" hidden="1"/>
    <row r="406489" hidden="1"/>
    <row r="406490" hidden="1"/>
    <row r="406491" hidden="1"/>
    <row r="406492" hidden="1"/>
    <row r="406493" hidden="1"/>
    <row r="406494" hidden="1"/>
    <row r="406495" hidden="1"/>
    <row r="406496" hidden="1"/>
    <row r="406497" hidden="1"/>
    <row r="406498" hidden="1"/>
    <row r="406499" hidden="1"/>
    <row r="406500" hidden="1"/>
    <row r="406501" hidden="1"/>
    <row r="406502" hidden="1"/>
    <row r="406503" hidden="1"/>
    <row r="406504" hidden="1"/>
    <row r="406505" hidden="1"/>
    <row r="406506" hidden="1"/>
    <row r="406507" hidden="1"/>
    <row r="406508" hidden="1"/>
    <row r="406509" hidden="1"/>
    <row r="406510" hidden="1"/>
    <row r="406511" hidden="1"/>
    <row r="406512" hidden="1"/>
    <row r="406513" hidden="1"/>
    <row r="406514" hidden="1"/>
    <row r="406515" hidden="1"/>
    <row r="406516" hidden="1"/>
    <row r="406517" hidden="1"/>
    <row r="406518" hidden="1"/>
    <row r="406519" hidden="1"/>
    <row r="406520" hidden="1"/>
    <row r="406521" hidden="1"/>
    <row r="406522" hidden="1"/>
    <row r="406523" hidden="1"/>
    <row r="406524" hidden="1"/>
    <row r="406525" hidden="1"/>
    <row r="406526" hidden="1"/>
    <row r="406527" hidden="1"/>
    <row r="406528" hidden="1"/>
    <row r="406529" hidden="1"/>
    <row r="406530" hidden="1"/>
    <row r="406531" hidden="1"/>
    <row r="406532" hidden="1"/>
    <row r="406533" hidden="1"/>
    <row r="406534" hidden="1"/>
    <row r="406535" hidden="1"/>
    <row r="406536" hidden="1"/>
    <row r="406537" hidden="1"/>
    <row r="406538" hidden="1"/>
    <row r="406539" hidden="1"/>
    <row r="406540" hidden="1"/>
    <row r="406541" hidden="1"/>
    <row r="406542" hidden="1"/>
    <row r="406543" hidden="1"/>
    <row r="406544" hidden="1"/>
    <row r="406545" hidden="1"/>
    <row r="406546" hidden="1"/>
    <row r="406547" hidden="1"/>
    <row r="406548" hidden="1"/>
    <row r="406549" hidden="1"/>
    <row r="406550" hidden="1"/>
    <row r="406551" hidden="1"/>
    <row r="406552" hidden="1"/>
    <row r="406553" hidden="1"/>
    <row r="406554" hidden="1"/>
    <row r="406555" hidden="1"/>
    <row r="406556" hidden="1"/>
    <row r="406557" hidden="1"/>
    <row r="406558" hidden="1"/>
    <row r="406559" hidden="1"/>
    <row r="406560" hidden="1"/>
    <row r="406561" hidden="1"/>
    <row r="406562" hidden="1"/>
    <row r="406563" hidden="1"/>
    <row r="406564" hidden="1"/>
    <row r="406565" hidden="1"/>
    <row r="406566" hidden="1"/>
    <row r="406567" hidden="1"/>
    <row r="406568" hidden="1"/>
    <row r="406569" hidden="1"/>
    <row r="406570" hidden="1"/>
    <row r="406571" hidden="1"/>
    <row r="406572" hidden="1"/>
    <row r="406573" hidden="1"/>
    <row r="406574" hidden="1"/>
    <row r="406575" hidden="1"/>
    <row r="406576" hidden="1"/>
    <row r="406577" hidden="1"/>
    <row r="406578" hidden="1"/>
    <row r="406579" hidden="1"/>
    <row r="406580" hidden="1"/>
    <row r="406581" hidden="1"/>
    <row r="406582" hidden="1"/>
    <row r="406583" hidden="1"/>
    <row r="406584" hidden="1"/>
    <row r="406585" hidden="1"/>
    <row r="406586" hidden="1"/>
    <row r="406587" hidden="1"/>
    <row r="406588" hidden="1"/>
    <row r="406589" hidden="1"/>
    <row r="406590" hidden="1"/>
    <row r="406591" hidden="1"/>
    <row r="406592" hidden="1"/>
    <row r="406593" hidden="1"/>
    <row r="406594" hidden="1"/>
    <row r="406595" hidden="1"/>
    <row r="406596" hidden="1"/>
    <row r="406597" hidden="1"/>
    <row r="406598" hidden="1"/>
    <row r="406599" hidden="1"/>
    <row r="406600" hidden="1"/>
    <row r="406601" hidden="1"/>
    <row r="406602" hidden="1"/>
    <row r="406603" hidden="1"/>
    <row r="406604" hidden="1"/>
    <row r="406605" hidden="1"/>
    <row r="406606" hidden="1"/>
    <row r="406607" hidden="1"/>
    <row r="406608" hidden="1"/>
    <row r="406609" hidden="1"/>
    <row r="406610" hidden="1"/>
    <row r="406611" hidden="1"/>
    <row r="406612" hidden="1"/>
    <row r="406613" hidden="1"/>
    <row r="406614" hidden="1"/>
    <row r="406615" hidden="1"/>
    <row r="406616" hidden="1"/>
    <row r="406617" hidden="1"/>
    <row r="406618" hidden="1"/>
    <row r="406619" hidden="1"/>
    <row r="406620" hidden="1"/>
    <row r="406621" hidden="1"/>
    <row r="406622" hidden="1"/>
    <row r="406623" hidden="1"/>
    <row r="406624" hidden="1"/>
    <row r="406625" hidden="1"/>
    <row r="406626" hidden="1"/>
    <row r="406627" hidden="1"/>
    <row r="406628" hidden="1"/>
    <row r="406629" hidden="1"/>
    <row r="406630" hidden="1"/>
    <row r="406631" hidden="1"/>
    <row r="406632" hidden="1"/>
    <row r="406633" hidden="1"/>
    <row r="406634" hidden="1"/>
    <row r="406635" hidden="1"/>
    <row r="406636" hidden="1"/>
    <row r="406637" hidden="1"/>
    <row r="406638" hidden="1"/>
    <row r="406639" hidden="1"/>
    <row r="406640" hidden="1"/>
    <row r="406641" hidden="1"/>
    <row r="406642" hidden="1"/>
    <row r="406643" hidden="1"/>
    <row r="406644" hidden="1"/>
    <row r="406645" hidden="1"/>
    <row r="406646" hidden="1"/>
    <row r="406647" hidden="1"/>
    <row r="406648" hidden="1"/>
    <row r="406649" hidden="1"/>
    <row r="406650" hidden="1"/>
    <row r="406651" hidden="1"/>
    <row r="406652" hidden="1"/>
    <row r="406653" hidden="1"/>
    <row r="406654" hidden="1"/>
    <row r="406655" hidden="1"/>
    <row r="406656" hidden="1"/>
    <row r="406657" hidden="1"/>
    <row r="406658" hidden="1"/>
    <row r="406659" hidden="1"/>
    <row r="406660" hidden="1"/>
    <row r="406661" hidden="1"/>
    <row r="406662" hidden="1"/>
    <row r="406663" hidden="1"/>
    <row r="406664" hidden="1"/>
    <row r="406665" hidden="1"/>
    <row r="406666" hidden="1"/>
    <row r="406667" hidden="1"/>
    <row r="406668" hidden="1"/>
    <row r="406669" hidden="1"/>
    <row r="406670" hidden="1"/>
    <row r="406671" hidden="1"/>
    <row r="406672" hidden="1"/>
    <row r="406673" hidden="1"/>
    <row r="406674" hidden="1"/>
    <row r="406675" hidden="1"/>
    <row r="406676" hidden="1"/>
    <row r="406677" hidden="1"/>
    <row r="406678" hidden="1"/>
    <row r="406679" hidden="1"/>
    <row r="406680" hidden="1"/>
    <row r="406681" hidden="1"/>
    <row r="406682" hidden="1"/>
    <row r="406683" hidden="1"/>
    <row r="406684" hidden="1"/>
    <row r="406685" hidden="1"/>
    <row r="406686" hidden="1"/>
    <row r="406687" hidden="1"/>
    <row r="406688" hidden="1"/>
    <row r="406689" hidden="1"/>
    <row r="406690" hidden="1"/>
    <row r="406691" hidden="1"/>
    <row r="406692" hidden="1"/>
    <row r="406693" hidden="1"/>
    <row r="406694" hidden="1"/>
    <row r="406695" hidden="1"/>
    <row r="406696" hidden="1"/>
    <row r="406697" hidden="1"/>
    <row r="406698" hidden="1"/>
    <row r="406699" hidden="1"/>
    <row r="406700" hidden="1"/>
    <row r="406701" hidden="1"/>
    <row r="406702" hidden="1"/>
    <row r="406703" hidden="1"/>
    <row r="406704" hidden="1"/>
    <row r="406705" hidden="1"/>
    <row r="406706" hidden="1"/>
    <row r="406707" hidden="1"/>
    <row r="406708" hidden="1"/>
    <row r="406709" hidden="1"/>
    <row r="406710" hidden="1"/>
    <row r="406711" hidden="1"/>
    <row r="406712" hidden="1"/>
    <row r="406713" hidden="1"/>
    <row r="406714" hidden="1"/>
    <row r="406715" hidden="1"/>
    <row r="406716" hidden="1"/>
    <row r="406717" hidden="1"/>
    <row r="406718" hidden="1"/>
    <row r="406719" hidden="1"/>
    <row r="406720" hidden="1"/>
    <row r="406721" hidden="1"/>
    <row r="406722" hidden="1"/>
    <row r="406723" hidden="1"/>
    <row r="406724" hidden="1"/>
    <row r="406725" hidden="1"/>
    <row r="406726" hidden="1"/>
    <row r="406727" hidden="1"/>
    <row r="406728" hidden="1"/>
    <row r="406729" hidden="1"/>
    <row r="406730" hidden="1"/>
    <row r="406731" hidden="1"/>
    <row r="406732" hidden="1"/>
    <row r="406733" hidden="1"/>
    <row r="406734" hidden="1"/>
    <row r="406735" hidden="1"/>
    <row r="406736" hidden="1"/>
    <row r="406737" hidden="1"/>
    <row r="406738" hidden="1"/>
    <row r="406739" hidden="1"/>
    <row r="406740" hidden="1"/>
    <row r="406741" hidden="1"/>
    <row r="406742" hidden="1"/>
    <row r="406743" hidden="1"/>
    <row r="406744" hidden="1"/>
    <row r="406745" hidden="1"/>
    <row r="406746" hidden="1"/>
    <row r="406747" hidden="1"/>
    <row r="406748" hidden="1"/>
    <row r="406749" hidden="1"/>
    <row r="406750" hidden="1"/>
    <row r="406751" hidden="1"/>
    <row r="406752" hidden="1"/>
    <row r="406753" hidden="1"/>
    <row r="406754" hidden="1"/>
    <row r="406755" hidden="1"/>
    <row r="406756" hidden="1"/>
    <row r="406757" hidden="1"/>
    <row r="406758" hidden="1"/>
    <row r="406759" hidden="1"/>
    <row r="406760" hidden="1"/>
    <row r="406761" hidden="1"/>
    <row r="406762" hidden="1"/>
    <row r="406763" hidden="1"/>
    <row r="406764" hidden="1"/>
    <row r="406765" hidden="1"/>
    <row r="406766" hidden="1"/>
    <row r="406767" hidden="1"/>
    <row r="406768" hidden="1"/>
    <row r="406769" hidden="1"/>
    <row r="406770" hidden="1"/>
    <row r="406771" hidden="1"/>
    <row r="406772" hidden="1"/>
    <row r="406773" hidden="1"/>
    <row r="406774" hidden="1"/>
    <row r="406775" hidden="1"/>
    <row r="406776" hidden="1"/>
    <row r="406777" hidden="1"/>
    <row r="406778" hidden="1"/>
    <row r="406779" hidden="1"/>
    <row r="406780" hidden="1"/>
    <row r="406781" hidden="1"/>
    <row r="406782" hidden="1"/>
    <row r="406783" hidden="1"/>
    <row r="406784" hidden="1"/>
    <row r="406785" hidden="1"/>
    <row r="406786" hidden="1"/>
    <row r="406787" hidden="1"/>
    <row r="406788" hidden="1"/>
    <row r="406789" hidden="1"/>
    <row r="406790" hidden="1"/>
    <row r="406791" hidden="1"/>
    <row r="406792" hidden="1"/>
    <row r="406793" hidden="1"/>
    <row r="406794" hidden="1"/>
    <row r="406795" hidden="1"/>
    <row r="406796" hidden="1"/>
    <row r="406797" hidden="1"/>
    <row r="406798" hidden="1"/>
    <row r="406799" hidden="1"/>
    <row r="406800" hidden="1"/>
    <row r="406801" hidden="1"/>
    <row r="406802" hidden="1"/>
    <row r="406803" hidden="1"/>
    <row r="406804" hidden="1"/>
    <row r="406805" hidden="1"/>
    <row r="406806" hidden="1"/>
    <row r="406807" hidden="1"/>
    <row r="406808" hidden="1"/>
    <row r="406809" hidden="1"/>
    <row r="406810" hidden="1"/>
    <row r="406811" hidden="1"/>
    <row r="406812" hidden="1"/>
    <row r="406813" hidden="1"/>
    <row r="406814" hidden="1"/>
    <row r="406815" hidden="1"/>
    <row r="406816" hidden="1"/>
    <row r="406817" hidden="1"/>
    <row r="406818" hidden="1"/>
    <row r="406819" hidden="1"/>
    <row r="406820" hidden="1"/>
    <row r="406821" hidden="1"/>
    <row r="406822" hidden="1"/>
    <row r="406823" hidden="1"/>
    <row r="406824" hidden="1"/>
    <row r="406825" hidden="1"/>
    <row r="406826" hidden="1"/>
    <row r="406827" hidden="1"/>
    <row r="406828" hidden="1"/>
    <row r="406829" hidden="1"/>
    <row r="406830" hidden="1"/>
    <row r="406831" hidden="1"/>
    <row r="406832" hidden="1"/>
    <row r="406833" hidden="1"/>
    <row r="406834" hidden="1"/>
    <row r="406835" hidden="1"/>
    <row r="406836" hidden="1"/>
    <row r="406837" hidden="1"/>
    <row r="406838" hidden="1"/>
    <row r="406839" hidden="1"/>
    <row r="406840" hidden="1"/>
    <row r="406841" hidden="1"/>
    <row r="406842" hidden="1"/>
    <row r="406843" hidden="1"/>
    <row r="406844" hidden="1"/>
    <row r="406845" hidden="1"/>
    <row r="406846" hidden="1"/>
    <row r="406847" hidden="1"/>
    <row r="406848" hidden="1"/>
    <row r="406849" hidden="1"/>
    <row r="406850" hidden="1"/>
    <row r="406851" hidden="1"/>
    <row r="406852" hidden="1"/>
    <row r="406853" hidden="1"/>
    <row r="406854" hidden="1"/>
    <row r="406855" hidden="1"/>
    <row r="406856" hidden="1"/>
    <row r="406857" hidden="1"/>
    <row r="406858" hidden="1"/>
    <row r="406859" hidden="1"/>
    <row r="406860" hidden="1"/>
    <row r="406861" hidden="1"/>
    <row r="406862" hidden="1"/>
    <row r="406863" hidden="1"/>
    <row r="406864" hidden="1"/>
    <row r="406865" hidden="1"/>
    <row r="406866" hidden="1"/>
    <row r="406867" hidden="1"/>
    <row r="406868" hidden="1"/>
    <row r="406869" hidden="1"/>
    <row r="406870" hidden="1"/>
    <row r="406871" hidden="1"/>
    <row r="406872" hidden="1"/>
    <row r="406873" hidden="1"/>
    <row r="406874" hidden="1"/>
    <row r="406875" hidden="1"/>
    <row r="406876" hidden="1"/>
    <row r="406877" hidden="1"/>
    <row r="406878" hidden="1"/>
    <row r="406879" hidden="1"/>
    <row r="406880" hidden="1"/>
    <row r="406881" hidden="1"/>
    <row r="406882" hidden="1"/>
    <row r="406883" hidden="1"/>
    <row r="406884" hidden="1"/>
    <row r="406885" hidden="1"/>
    <row r="406886" hidden="1"/>
    <row r="406887" hidden="1"/>
    <row r="406888" hidden="1"/>
    <row r="406889" hidden="1"/>
    <row r="406890" hidden="1"/>
    <row r="406891" hidden="1"/>
    <row r="406892" hidden="1"/>
    <row r="406893" hidden="1"/>
    <row r="406894" hidden="1"/>
    <row r="406895" hidden="1"/>
    <row r="406896" hidden="1"/>
    <row r="406897" hidden="1"/>
    <row r="406898" hidden="1"/>
    <row r="406899" hidden="1"/>
    <row r="406900" hidden="1"/>
    <row r="406901" hidden="1"/>
    <row r="406902" hidden="1"/>
    <row r="406903" hidden="1"/>
    <row r="406904" hidden="1"/>
    <row r="406905" hidden="1"/>
    <row r="406906" hidden="1"/>
    <row r="406907" hidden="1"/>
    <row r="406908" hidden="1"/>
    <row r="406909" hidden="1"/>
    <row r="406910" hidden="1"/>
    <row r="406911" hidden="1"/>
    <row r="406912" hidden="1"/>
    <row r="406913" hidden="1"/>
    <row r="406914" hidden="1"/>
    <row r="406915" hidden="1"/>
    <row r="406916" hidden="1"/>
    <row r="406917" hidden="1"/>
    <row r="406918" hidden="1"/>
    <row r="406919" hidden="1"/>
    <row r="406920" hidden="1"/>
    <row r="406921" hidden="1"/>
    <row r="406922" hidden="1"/>
    <row r="406923" hidden="1"/>
    <row r="406924" hidden="1"/>
    <row r="406925" hidden="1"/>
    <row r="406926" hidden="1"/>
    <row r="406927" hidden="1"/>
    <row r="406928" hidden="1"/>
    <row r="406929" hidden="1"/>
    <row r="406930" hidden="1"/>
    <row r="406931" hidden="1"/>
    <row r="406932" hidden="1"/>
    <row r="406933" hidden="1"/>
    <row r="406934" hidden="1"/>
    <row r="406935" hidden="1"/>
    <row r="406936" hidden="1"/>
    <row r="406937" hidden="1"/>
    <row r="406938" hidden="1"/>
    <row r="406939" hidden="1"/>
    <row r="406940" hidden="1"/>
    <row r="406941" hidden="1"/>
    <row r="406942" hidden="1"/>
    <row r="406943" hidden="1"/>
    <row r="406944" hidden="1"/>
    <row r="406945" hidden="1"/>
    <row r="406946" hidden="1"/>
    <row r="406947" hidden="1"/>
    <row r="406948" hidden="1"/>
    <row r="406949" hidden="1"/>
    <row r="406950" hidden="1"/>
    <row r="406951" hidden="1"/>
    <row r="406952" hidden="1"/>
    <row r="406953" hidden="1"/>
    <row r="406954" hidden="1"/>
    <row r="406955" hidden="1"/>
    <row r="406956" hidden="1"/>
    <row r="406957" hidden="1"/>
    <row r="406958" hidden="1"/>
    <row r="406959" hidden="1"/>
    <row r="406960" hidden="1"/>
    <row r="406961" hidden="1"/>
    <row r="406962" hidden="1"/>
    <row r="406963" hidden="1"/>
    <row r="406964" hidden="1"/>
    <row r="406965" hidden="1"/>
    <row r="406966" hidden="1"/>
    <row r="406967" hidden="1"/>
    <row r="406968" hidden="1"/>
    <row r="406969" hidden="1"/>
    <row r="406970" hidden="1"/>
    <row r="406971" hidden="1"/>
    <row r="406972" hidden="1"/>
    <row r="406973" hidden="1"/>
    <row r="406974" hidden="1"/>
    <row r="406975" hidden="1"/>
    <row r="406976" hidden="1"/>
    <row r="406977" hidden="1"/>
    <row r="406978" hidden="1"/>
    <row r="406979" hidden="1"/>
    <row r="406980" hidden="1"/>
    <row r="406981" hidden="1"/>
    <row r="406982" hidden="1"/>
    <row r="406983" hidden="1"/>
    <row r="406984" hidden="1"/>
    <row r="406985" hidden="1"/>
    <row r="406986" hidden="1"/>
    <row r="406987" hidden="1"/>
    <row r="406988" hidden="1"/>
    <row r="406989" hidden="1"/>
    <row r="406990" hidden="1"/>
    <row r="406991" hidden="1"/>
    <row r="406992" hidden="1"/>
    <row r="406993" hidden="1"/>
    <row r="406994" hidden="1"/>
    <row r="406995" hidden="1"/>
    <row r="406996" hidden="1"/>
    <row r="406997" hidden="1"/>
    <row r="406998" hidden="1"/>
    <row r="406999" hidden="1"/>
    <row r="407000" hidden="1"/>
    <row r="407001" hidden="1"/>
    <row r="407002" hidden="1"/>
    <row r="407003" hidden="1"/>
    <row r="407004" hidden="1"/>
    <row r="407005" hidden="1"/>
    <row r="407006" hidden="1"/>
    <row r="407007" hidden="1"/>
    <row r="407008" hidden="1"/>
    <row r="407009" hidden="1"/>
    <row r="407010" hidden="1"/>
    <row r="407011" hidden="1"/>
    <row r="407012" hidden="1"/>
    <row r="407013" hidden="1"/>
    <row r="407014" hidden="1"/>
    <row r="407015" hidden="1"/>
    <row r="407016" hidden="1"/>
    <row r="407017" hidden="1"/>
    <row r="407018" hidden="1"/>
    <row r="407019" hidden="1"/>
    <row r="407020" hidden="1"/>
    <row r="407021" hidden="1"/>
    <row r="407022" hidden="1"/>
    <row r="407023" hidden="1"/>
    <row r="407024" hidden="1"/>
    <row r="407025" hidden="1"/>
    <row r="407026" hidden="1"/>
    <row r="407027" hidden="1"/>
    <row r="407028" hidden="1"/>
    <row r="407029" hidden="1"/>
    <row r="407030" hidden="1"/>
    <row r="407031" hidden="1"/>
    <row r="407032" hidden="1"/>
    <row r="407033" hidden="1"/>
    <row r="407034" hidden="1"/>
    <row r="407035" hidden="1"/>
    <row r="407036" hidden="1"/>
    <row r="407037" hidden="1"/>
    <row r="407038" hidden="1"/>
    <row r="407039" hidden="1"/>
    <row r="407040" hidden="1"/>
    <row r="407041" hidden="1"/>
    <row r="407042" hidden="1"/>
    <row r="407043" hidden="1"/>
    <row r="407044" hidden="1"/>
    <row r="407045" hidden="1"/>
    <row r="407046" hidden="1"/>
    <row r="407047" hidden="1"/>
    <row r="407048" hidden="1"/>
    <row r="407049" hidden="1"/>
    <row r="407050" hidden="1"/>
    <row r="407051" hidden="1"/>
    <row r="407052" hidden="1"/>
    <row r="407053" hidden="1"/>
    <row r="407054" hidden="1"/>
    <row r="407055" hidden="1"/>
    <row r="407056" hidden="1"/>
    <row r="407057" hidden="1"/>
    <row r="407058" hidden="1"/>
    <row r="407059" hidden="1"/>
    <row r="407060" hidden="1"/>
    <row r="407061" hidden="1"/>
    <row r="407062" hidden="1"/>
    <row r="407063" hidden="1"/>
    <row r="407064" hidden="1"/>
    <row r="407065" hidden="1"/>
    <row r="407066" hidden="1"/>
    <row r="407067" hidden="1"/>
    <row r="407068" hidden="1"/>
    <row r="407069" hidden="1"/>
    <row r="407070" hidden="1"/>
    <row r="407071" hidden="1"/>
    <row r="407072" hidden="1"/>
    <row r="407073" hidden="1"/>
    <row r="407074" hidden="1"/>
    <row r="407075" hidden="1"/>
    <row r="407076" hidden="1"/>
    <row r="407077" hidden="1"/>
    <row r="407078" hidden="1"/>
    <row r="407079" hidden="1"/>
    <row r="407080" hidden="1"/>
    <row r="407081" hidden="1"/>
    <row r="407082" hidden="1"/>
    <row r="407083" hidden="1"/>
    <row r="407084" hidden="1"/>
    <row r="407085" hidden="1"/>
    <row r="407086" hidden="1"/>
    <row r="407087" hidden="1"/>
    <row r="407088" hidden="1"/>
    <row r="407089" hidden="1"/>
    <row r="407090" hidden="1"/>
    <row r="407091" hidden="1"/>
    <row r="407092" hidden="1"/>
    <row r="407093" hidden="1"/>
    <row r="407094" hidden="1"/>
    <row r="407095" hidden="1"/>
    <row r="407096" hidden="1"/>
    <row r="407097" hidden="1"/>
    <row r="407098" hidden="1"/>
    <row r="407099" hidden="1"/>
    <row r="407100" hidden="1"/>
    <row r="407101" hidden="1"/>
    <row r="407102" hidden="1"/>
    <row r="407103" hidden="1"/>
    <row r="407104" hidden="1"/>
    <row r="407105" hidden="1"/>
    <row r="407106" hidden="1"/>
    <row r="407107" hidden="1"/>
    <row r="407108" hidden="1"/>
    <row r="407109" hidden="1"/>
    <row r="407110" hidden="1"/>
    <row r="407111" hidden="1"/>
    <row r="407112" hidden="1"/>
    <row r="407113" hidden="1"/>
    <row r="407114" hidden="1"/>
    <row r="407115" hidden="1"/>
    <row r="407116" hidden="1"/>
    <row r="407117" hidden="1"/>
    <row r="407118" hidden="1"/>
    <row r="407119" hidden="1"/>
    <row r="407120" hidden="1"/>
    <row r="407121" hidden="1"/>
    <row r="407122" hidden="1"/>
    <row r="407123" hidden="1"/>
    <row r="407124" hidden="1"/>
    <row r="407125" hidden="1"/>
    <row r="407126" hidden="1"/>
    <row r="407127" hidden="1"/>
    <row r="407128" hidden="1"/>
    <row r="407129" hidden="1"/>
    <row r="407130" hidden="1"/>
    <row r="407131" hidden="1"/>
    <row r="407132" hidden="1"/>
    <row r="407133" hidden="1"/>
    <row r="407134" hidden="1"/>
    <row r="407135" hidden="1"/>
    <row r="407136" hidden="1"/>
    <row r="407137" hidden="1"/>
    <row r="407138" hidden="1"/>
    <row r="407139" hidden="1"/>
    <row r="407140" hidden="1"/>
    <row r="407141" hidden="1"/>
    <row r="407142" hidden="1"/>
    <row r="407143" hidden="1"/>
    <row r="407144" hidden="1"/>
    <row r="407145" hidden="1"/>
    <row r="407146" hidden="1"/>
    <row r="407147" hidden="1"/>
    <row r="407148" hidden="1"/>
    <row r="407149" hidden="1"/>
    <row r="407150" hidden="1"/>
    <row r="407151" hidden="1"/>
    <row r="407152" hidden="1"/>
    <row r="407153" hidden="1"/>
    <row r="407154" hidden="1"/>
    <row r="407155" hidden="1"/>
    <row r="407156" hidden="1"/>
    <row r="407157" hidden="1"/>
    <row r="407158" hidden="1"/>
    <row r="407159" hidden="1"/>
    <row r="407160" hidden="1"/>
    <row r="407161" hidden="1"/>
    <row r="407162" hidden="1"/>
    <row r="407163" hidden="1"/>
    <row r="407164" hidden="1"/>
    <row r="407165" hidden="1"/>
    <row r="407166" hidden="1"/>
    <row r="407167" hidden="1"/>
    <row r="407168" hidden="1"/>
    <row r="407169" hidden="1"/>
    <row r="407170" hidden="1"/>
    <row r="407171" hidden="1"/>
    <row r="407172" hidden="1"/>
    <row r="407173" hidden="1"/>
    <row r="407174" hidden="1"/>
    <row r="407175" hidden="1"/>
    <row r="407176" hidden="1"/>
    <row r="407177" hidden="1"/>
    <row r="407178" hidden="1"/>
    <row r="407179" hidden="1"/>
    <row r="407180" hidden="1"/>
    <row r="407181" hidden="1"/>
    <row r="407182" hidden="1"/>
    <row r="407183" hidden="1"/>
    <row r="407184" hidden="1"/>
    <row r="407185" hidden="1"/>
    <row r="407186" hidden="1"/>
    <row r="407187" hidden="1"/>
    <row r="407188" hidden="1"/>
    <row r="407189" hidden="1"/>
    <row r="407190" hidden="1"/>
    <row r="407191" hidden="1"/>
    <row r="407192" hidden="1"/>
    <row r="407193" hidden="1"/>
    <row r="407194" hidden="1"/>
    <row r="407195" hidden="1"/>
    <row r="407196" hidden="1"/>
    <row r="407197" hidden="1"/>
    <row r="407198" hidden="1"/>
    <row r="407199" hidden="1"/>
    <row r="407200" hidden="1"/>
    <row r="407201" hidden="1"/>
    <row r="407202" hidden="1"/>
    <row r="407203" hidden="1"/>
    <row r="407204" hidden="1"/>
    <row r="407205" hidden="1"/>
    <row r="407206" hidden="1"/>
    <row r="407207" hidden="1"/>
    <row r="407208" hidden="1"/>
    <row r="407209" hidden="1"/>
    <row r="407210" hidden="1"/>
    <row r="407211" hidden="1"/>
    <row r="407212" hidden="1"/>
    <row r="407213" hidden="1"/>
    <row r="407214" hidden="1"/>
    <row r="407215" hidden="1"/>
    <row r="407216" hidden="1"/>
    <row r="407217" hidden="1"/>
    <row r="407218" hidden="1"/>
    <row r="407219" hidden="1"/>
    <row r="407220" hidden="1"/>
    <row r="407221" hidden="1"/>
    <row r="407222" hidden="1"/>
    <row r="407223" hidden="1"/>
    <row r="407224" hidden="1"/>
    <row r="407225" hidden="1"/>
    <row r="407226" hidden="1"/>
    <row r="407227" hidden="1"/>
    <row r="407228" hidden="1"/>
    <row r="407229" hidden="1"/>
    <row r="407230" hidden="1"/>
    <row r="407231" hidden="1"/>
    <row r="407232" hidden="1"/>
    <row r="407233" hidden="1"/>
    <row r="407234" hidden="1"/>
    <row r="407235" hidden="1"/>
    <row r="407236" hidden="1"/>
    <row r="407237" hidden="1"/>
    <row r="407238" hidden="1"/>
    <row r="407239" hidden="1"/>
    <row r="407240" hidden="1"/>
    <row r="407241" hidden="1"/>
    <row r="407242" hidden="1"/>
    <row r="407243" hidden="1"/>
    <row r="407244" hidden="1"/>
    <row r="407245" hidden="1"/>
    <row r="407246" hidden="1"/>
    <row r="407247" hidden="1"/>
    <row r="407248" hidden="1"/>
    <row r="407249" hidden="1"/>
    <row r="407250" hidden="1"/>
    <row r="407251" hidden="1"/>
    <row r="407252" hidden="1"/>
    <row r="407253" hidden="1"/>
    <row r="407254" hidden="1"/>
    <row r="407255" hidden="1"/>
    <row r="407256" hidden="1"/>
    <row r="407257" hidden="1"/>
    <row r="407258" hidden="1"/>
    <row r="407259" hidden="1"/>
    <row r="407260" hidden="1"/>
    <row r="407261" hidden="1"/>
    <row r="407262" hidden="1"/>
    <row r="407263" hidden="1"/>
    <row r="407264" hidden="1"/>
    <row r="407265" hidden="1"/>
    <row r="407266" hidden="1"/>
    <row r="407267" hidden="1"/>
    <row r="407268" hidden="1"/>
    <row r="407269" hidden="1"/>
    <row r="407270" hidden="1"/>
    <row r="407271" hidden="1"/>
    <row r="407272" hidden="1"/>
    <row r="407273" hidden="1"/>
    <row r="407274" hidden="1"/>
    <row r="407275" hidden="1"/>
    <row r="407276" hidden="1"/>
    <row r="407277" hidden="1"/>
    <row r="407278" hidden="1"/>
    <row r="407279" hidden="1"/>
    <row r="407280" hidden="1"/>
    <row r="407281" hidden="1"/>
    <row r="407282" hidden="1"/>
    <row r="407283" hidden="1"/>
    <row r="407284" hidden="1"/>
    <row r="407285" hidden="1"/>
    <row r="407286" hidden="1"/>
    <row r="407287" hidden="1"/>
    <row r="407288" hidden="1"/>
    <row r="407289" hidden="1"/>
    <row r="407290" hidden="1"/>
    <row r="407291" hidden="1"/>
    <row r="407292" hidden="1"/>
    <row r="407293" hidden="1"/>
    <row r="407294" hidden="1"/>
    <row r="407295" hidden="1"/>
    <row r="407296" hidden="1"/>
    <row r="407297" hidden="1"/>
    <row r="407298" hidden="1"/>
    <row r="407299" hidden="1"/>
    <row r="407300" hidden="1"/>
    <row r="407301" hidden="1"/>
    <row r="407302" hidden="1"/>
    <row r="407303" hidden="1"/>
    <row r="407304" hidden="1"/>
    <row r="407305" hidden="1"/>
    <row r="407306" hidden="1"/>
    <row r="407307" hidden="1"/>
    <row r="407308" hidden="1"/>
    <row r="407309" hidden="1"/>
    <row r="407310" hidden="1"/>
    <row r="407311" hidden="1"/>
    <row r="407312" hidden="1"/>
    <row r="407313" hidden="1"/>
    <row r="407314" hidden="1"/>
    <row r="407315" hidden="1"/>
    <row r="407316" hidden="1"/>
    <row r="407317" hidden="1"/>
    <row r="407318" hidden="1"/>
    <row r="407319" hidden="1"/>
    <row r="407320" hidden="1"/>
    <row r="407321" hidden="1"/>
    <row r="407322" hidden="1"/>
    <row r="407323" hidden="1"/>
    <row r="407324" hidden="1"/>
    <row r="407325" hidden="1"/>
    <row r="407326" hidden="1"/>
    <row r="407327" hidden="1"/>
    <row r="407328" hidden="1"/>
    <row r="407329" hidden="1"/>
    <row r="407330" hidden="1"/>
    <row r="407331" hidden="1"/>
    <row r="407332" hidden="1"/>
    <row r="407333" hidden="1"/>
    <row r="407334" hidden="1"/>
    <row r="407335" hidden="1"/>
    <row r="407336" hidden="1"/>
    <row r="407337" hidden="1"/>
    <row r="407338" hidden="1"/>
    <row r="407339" hidden="1"/>
    <row r="407340" hidden="1"/>
    <row r="407341" hidden="1"/>
    <row r="407342" hidden="1"/>
    <row r="407343" hidden="1"/>
    <row r="407344" hidden="1"/>
    <row r="407345" hidden="1"/>
    <row r="407346" hidden="1"/>
    <row r="407347" hidden="1"/>
    <row r="407348" hidden="1"/>
    <row r="407349" hidden="1"/>
    <row r="407350" hidden="1"/>
    <row r="407351" hidden="1"/>
    <row r="407352" hidden="1"/>
    <row r="407353" hidden="1"/>
    <row r="407354" hidden="1"/>
    <row r="407355" hidden="1"/>
    <row r="407356" hidden="1"/>
    <row r="407357" hidden="1"/>
    <row r="407358" hidden="1"/>
    <row r="407359" hidden="1"/>
    <row r="407360" hidden="1"/>
    <row r="407361" hidden="1"/>
    <row r="407362" hidden="1"/>
    <row r="407363" hidden="1"/>
    <row r="407364" hidden="1"/>
    <row r="407365" hidden="1"/>
    <row r="407366" hidden="1"/>
    <row r="407367" hidden="1"/>
    <row r="407368" hidden="1"/>
    <row r="407369" hidden="1"/>
    <row r="407370" hidden="1"/>
    <row r="407371" hidden="1"/>
    <row r="407372" hidden="1"/>
    <row r="407373" hidden="1"/>
    <row r="407374" hidden="1"/>
    <row r="407375" hidden="1"/>
    <row r="407376" hidden="1"/>
    <row r="407377" hidden="1"/>
    <row r="407378" hidden="1"/>
    <row r="407379" hidden="1"/>
    <row r="407380" hidden="1"/>
    <row r="407381" hidden="1"/>
    <row r="407382" hidden="1"/>
    <row r="407383" hidden="1"/>
    <row r="407384" hidden="1"/>
    <row r="407385" hidden="1"/>
    <row r="407386" hidden="1"/>
    <row r="407387" hidden="1"/>
    <row r="407388" hidden="1"/>
    <row r="407389" hidden="1"/>
    <row r="407390" hidden="1"/>
    <row r="407391" hidden="1"/>
    <row r="407392" hidden="1"/>
    <row r="407393" hidden="1"/>
    <row r="407394" hidden="1"/>
    <row r="407395" hidden="1"/>
    <row r="407396" hidden="1"/>
    <row r="407397" hidden="1"/>
    <row r="407398" hidden="1"/>
    <row r="407399" hidden="1"/>
    <row r="407400" hidden="1"/>
    <row r="407401" hidden="1"/>
    <row r="407402" hidden="1"/>
    <row r="407403" hidden="1"/>
    <row r="407404" hidden="1"/>
    <row r="407405" hidden="1"/>
    <row r="407406" hidden="1"/>
    <row r="407407" hidden="1"/>
    <row r="407408" hidden="1"/>
    <row r="407409" hidden="1"/>
    <row r="407410" hidden="1"/>
    <row r="407411" hidden="1"/>
    <row r="407412" hidden="1"/>
    <row r="407413" hidden="1"/>
    <row r="407414" hidden="1"/>
    <row r="407415" hidden="1"/>
    <row r="407416" hidden="1"/>
    <row r="407417" hidden="1"/>
    <row r="407418" hidden="1"/>
    <row r="407419" hidden="1"/>
    <row r="407420" hidden="1"/>
    <row r="407421" hidden="1"/>
    <row r="407422" hidden="1"/>
    <row r="407423" hidden="1"/>
    <row r="407424" hidden="1"/>
    <row r="407425" hidden="1"/>
    <row r="407426" hidden="1"/>
    <row r="407427" hidden="1"/>
    <row r="407428" hidden="1"/>
    <row r="407429" hidden="1"/>
    <row r="407430" hidden="1"/>
    <row r="407431" hidden="1"/>
    <row r="407432" hidden="1"/>
    <row r="407433" hidden="1"/>
    <row r="407434" hidden="1"/>
    <row r="407435" hidden="1"/>
    <row r="407436" hidden="1"/>
    <row r="407437" hidden="1"/>
    <row r="407438" hidden="1"/>
    <row r="407439" hidden="1"/>
    <row r="407440" hidden="1"/>
    <row r="407441" hidden="1"/>
    <row r="407442" hidden="1"/>
    <row r="407443" hidden="1"/>
    <row r="407444" hidden="1"/>
    <row r="407445" hidden="1"/>
    <row r="407446" hidden="1"/>
    <row r="407447" hidden="1"/>
    <row r="407448" hidden="1"/>
    <row r="407449" hidden="1"/>
    <row r="407450" hidden="1"/>
    <row r="407451" hidden="1"/>
    <row r="407452" hidden="1"/>
    <row r="407453" hidden="1"/>
    <row r="407454" hidden="1"/>
    <row r="407455" hidden="1"/>
    <row r="407456" hidden="1"/>
    <row r="407457" hidden="1"/>
    <row r="407458" hidden="1"/>
    <row r="407459" hidden="1"/>
    <row r="407460" hidden="1"/>
    <row r="407461" hidden="1"/>
    <row r="407462" hidden="1"/>
    <row r="407463" hidden="1"/>
    <row r="407464" hidden="1"/>
    <row r="407465" hidden="1"/>
    <row r="407466" hidden="1"/>
    <row r="407467" hidden="1"/>
    <row r="407468" hidden="1"/>
    <row r="407469" hidden="1"/>
    <row r="407470" hidden="1"/>
    <row r="407471" hidden="1"/>
    <row r="407472" hidden="1"/>
    <row r="407473" hidden="1"/>
    <row r="407474" hidden="1"/>
    <row r="407475" hidden="1"/>
    <row r="407476" hidden="1"/>
    <row r="407477" hidden="1"/>
    <row r="407478" hidden="1"/>
    <row r="407479" hidden="1"/>
    <row r="407480" hidden="1"/>
    <row r="407481" hidden="1"/>
    <row r="407482" hidden="1"/>
    <row r="407483" hidden="1"/>
    <row r="407484" hidden="1"/>
    <row r="407485" hidden="1"/>
    <row r="407486" hidden="1"/>
    <row r="407487" hidden="1"/>
    <row r="407488" hidden="1"/>
    <row r="407489" hidden="1"/>
    <row r="407490" hidden="1"/>
    <row r="407491" hidden="1"/>
    <row r="407492" hidden="1"/>
    <row r="407493" hidden="1"/>
    <row r="407494" hidden="1"/>
    <row r="407495" hidden="1"/>
    <row r="407496" hidden="1"/>
    <row r="407497" hidden="1"/>
    <row r="407498" hidden="1"/>
    <row r="407499" hidden="1"/>
    <row r="407500" hidden="1"/>
    <row r="407501" hidden="1"/>
    <row r="407502" hidden="1"/>
    <row r="407503" hidden="1"/>
    <row r="407504" hidden="1"/>
    <row r="407505" hidden="1"/>
    <row r="407506" hidden="1"/>
    <row r="407507" hidden="1"/>
    <row r="407508" hidden="1"/>
    <row r="407509" hidden="1"/>
    <row r="407510" hidden="1"/>
    <row r="407511" hidden="1"/>
    <row r="407512" hidden="1"/>
    <row r="407513" hidden="1"/>
    <row r="407514" hidden="1"/>
    <row r="407515" hidden="1"/>
    <row r="407516" hidden="1"/>
    <row r="407517" hidden="1"/>
    <row r="407518" hidden="1"/>
    <row r="407519" hidden="1"/>
    <row r="407520" hidden="1"/>
    <row r="407521" hidden="1"/>
    <row r="407522" hidden="1"/>
    <row r="407523" hidden="1"/>
    <row r="407524" hidden="1"/>
    <row r="407525" hidden="1"/>
    <row r="407526" hidden="1"/>
    <row r="407527" hidden="1"/>
    <row r="407528" hidden="1"/>
    <row r="407529" hidden="1"/>
    <row r="407530" hidden="1"/>
    <row r="407531" hidden="1"/>
    <row r="407532" hidden="1"/>
    <row r="407533" hidden="1"/>
    <row r="407534" hidden="1"/>
    <row r="407535" hidden="1"/>
    <row r="407536" hidden="1"/>
    <row r="407537" hidden="1"/>
    <row r="407538" hidden="1"/>
    <row r="407539" hidden="1"/>
    <row r="407540" hidden="1"/>
    <row r="407541" hidden="1"/>
    <row r="407542" hidden="1"/>
    <row r="407543" hidden="1"/>
    <row r="407544" hidden="1"/>
    <row r="407545" hidden="1"/>
    <row r="407546" hidden="1"/>
    <row r="407547" hidden="1"/>
    <row r="407548" hidden="1"/>
    <row r="407549" hidden="1"/>
    <row r="407550" hidden="1"/>
    <row r="407551" hidden="1"/>
    <row r="407552" hidden="1"/>
    <row r="407553" hidden="1"/>
    <row r="407554" hidden="1"/>
    <row r="407555" hidden="1"/>
    <row r="407556" hidden="1"/>
    <row r="407557" hidden="1"/>
    <row r="407558" hidden="1"/>
    <row r="407559" hidden="1"/>
    <row r="407560" hidden="1"/>
    <row r="407561" hidden="1"/>
    <row r="407562" hidden="1"/>
    <row r="407563" hidden="1"/>
    <row r="407564" hidden="1"/>
    <row r="407565" hidden="1"/>
    <row r="407566" hidden="1"/>
    <row r="407567" hidden="1"/>
    <row r="407568" hidden="1"/>
    <row r="407569" hidden="1"/>
    <row r="407570" hidden="1"/>
    <row r="407571" hidden="1"/>
    <row r="407572" hidden="1"/>
    <row r="407573" hidden="1"/>
    <row r="407574" hidden="1"/>
    <row r="407575" hidden="1"/>
    <row r="407576" hidden="1"/>
    <row r="407577" hidden="1"/>
    <row r="407578" hidden="1"/>
    <row r="407579" hidden="1"/>
    <row r="407580" hidden="1"/>
    <row r="407581" hidden="1"/>
    <row r="407582" hidden="1"/>
    <row r="407583" hidden="1"/>
    <row r="407584" hidden="1"/>
    <row r="407585" hidden="1"/>
    <row r="407586" hidden="1"/>
    <row r="407587" hidden="1"/>
    <row r="407588" hidden="1"/>
    <row r="407589" hidden="1"/>
    <row r="407590" hidden="1"/>
    <row r="407591" hidden="1"/>
    <row r="407592" hidden="1"/>
    <row r="407593" hidden="1"/>
    <row r="407594" hidden="1"/>
    <row r="407595" hidden="1"/>
    <row r="407596" hidden="1"/>
    <row r="407597" hidden="1"/>
    <row r="407598" hidden="1"/>
    <row r="407599" hidden="1"/>
    <row r="407600" hidden="1"/>
    <row r="407601" hidden="1"/>
    <row r="407602" hidden="1"/>
    <row r="407603" hidden="1"/>
    <row r="407604" hidden="1"/>
    <row r="407605" hidden="1"/>
    <row r="407606" hidden="1"/>
    <row r="407607" hidden="1"/>
    <row r="407608" hidden="1"/>
    <row r="407609" hidden="1"/>
    <row r="407610" hidden="1"/>
    <row r="407611" hidden="1"/>
    <row r="407612" hidden="1"/>
    <row r="407613" hidden="1"/>
    <row r="407614" hidden="1"/>
    <row r="407615" hidden="1"/>
    <row r="407616" hidden="1"/>
    <row r="407617" hidden="1"/>
    <row r="407618" hidden="1"/>
    <row r="407619" hidden="1"/>
    <row r="407620" hidden="1"/>
    <row r="407621" hidden="1"/>
    <row r="407622" hidden="1"/>
    <row r="407623" hidden="1"/>
    <row r="407624" hidden="1"/>
    <row r="407625" hidden="1"/>
    <row r="407626" hidden="1"/>
    <row r="407627" hidden="1"/>
    <row r="407628" hidden="1"/>
    <row r="407629" hidden="1"/>
    <row r="407630" hidden="1"/>
    <row r="407631" hidden="1"/>
    <row r="407632" hidden="1"/>
    <row r="407633" hidden="1"/>
    <row r="407634" hidden="1"/>
    <row r="407635" hidden="1"/>
    <row r="407636" hidden="1"/>
    <row r="407637" hidden="1"/>
    <row r="407638" hidden="1"/>
    <row r="407639" hidden="1"/>
    <row r="407640" hidden="1"/>
    <row r="407641" hidden="1"/>
    <row r="407642" hidden="1"/>
    <row r="407643" hidden="1"/>
    <row r="407644" hidden="1"/>
    <row r="407645" hidden="1"/>
    <row r="407646" hidden="1"/>
    <row r="407647" hidden="1"/>
    <row r="407648" hidden="1"/>
    <row r="407649" hidden="1"/>
    <row r="407650" hidden="1"/>
    <row r="407651" hidden="1"/>
    <row r="407652" hidden="1"/>
    <row r="407653" hidden="1"/>
    <row r="407654" hidden="1"/>
    <row r="407655" hidden="1"/>
    <row r="407656" hidden="1"/>
    <row r="407657" hidden="1"/>
    <row r="407658" hidden="1"/>
    <row r="407659" hidden="1"/>
    <row r="407660" hidden="1"/>
    <row r="407661" hidden="1"/>
    <row r="407662" hidden="1"/>
    <row r="407663" hidden="1"/>
    <row r="407664" hidden="1"/>
    <row r="407665" hidden="1"/>
    <row r="407666" hidden="1"/>
    <row r="407667" hidden="1"/>
    <row r="407668" hidden="1"/>
    <row r="407669" hidden="1"/>
    <row r="407670" hidden="1"/>
    <row r="407671" hidden="1"/>
    <row r="407672" hidden="1"/>
    <row r="407673" hidden="1"/>
    <row r="407674" hidden="1"/>
    <row r="407675" hidden="1"/>
    <row r="407676" hidden="1"/>
    <row r="407677" hidden="1"/>
    <row r="407678" hidden="1"/>
    <row r="407679" hidden="1"/>
    <row r="407680" hidden="1"/>
    <row r="407681" hidden="1"/>
    <row r="407682" hidden="1"/>
    <row r="407683" hidden="1"/>
    <row r="407684" hidden="1"/>
    <row r="407685" hidden="1"/>
    <row r="407686" hidden="1"/>
    <row r="407687" hidden="1"/>
    <row r="407688" hidden="1"/>
    <row r="407689" hidden="1"/>
    <row r="407690" hidden="1"/>
    <row r="407691" hidden="1"/>
    <row r="407692" hidden="1"/>
    <row r="407693" hidden="1"/>
    <row r="407694" hidden="1"/>
    <row r="407695" hidden="1"/>
    <row r="407696" hidden="1"/>
    <row r="407697" hidden="1"/>
    <row r="407698" hidden="1"/>
    <row r="407699" hidden="1"/>
    <row r="407700" hidden="1"/>
    <row r="407701" hidden="1"/>
    <row r="407702" hidden="1"/>
    <row r="407703" hidden="1"/>
    <row r="407704" hidden="1"/>
    <row r="407705" hidden="1"/>
    <row r="407706" hidden="1"/>
    <row r="407707" hidden="1"/>
    <row r="407708" hidden="1"/>
    <row r="407709" hidden="1"/>
    <row r="407710" hidden="1"/>
    <row r="407711" hidden="1"/>
    <row r="407712" hidden="1"/>
    <row r="407713" hidden="1"/>
    <row r="407714" hidden="1"/>
    <row r="407715" hidden="1"/>
    <row r="407716" hidden="1"/>
    <row r="407717" hidden="1"/>
    <row r="407718" hidden="1"/>
    <row r="407719" hidden="1"/>
    <row r="407720" hidden="1"/>
    <row r="407721" hidden="1"/>
    <row r="407722" hidden="1"/>
    <row r="407723" hidden="1"/>
    <row r="407724" hidden="1"/>
    <row r="407725" hidden="1"/>
    <row r="407726" hidden="1"/>
    <row r="407727" hidden="1"/>
    <row r="407728" hidden="1"/>
    <row r="407729" hidden="1"/>
    <row r="407730" hidden="1"/>
    <row r="407731" hidden="1"/>
    <row r="407732" hidden="1"/>
    <row r="407733" hidden="1"/>
    <row r="407734" hidden="1"/>
    <row r="407735" hidden="1"/>
    <row r="407736" hidden="1"/>
    <row r="407737" hidden="1"/>
    <row r="407738" hidden="1"/>
    <row r="407739" hidden="1"/>
    <row r="407740" hidden="1"/>
    <row r="407741" hidden="1"/>
    <row r="407742" hidden="1"/>
    <row r="407743" hidden="1"/>
    <row r="407744" hidden="1"/>
    <row r="407745" hidden="1"/>
    <row r="407746" hidden="1"/>
    <row r="407747" hidden="1"/>
    <row r="407748" hidden="1"/>
    <row r="407749" hidden="1"/>
    <row r="407750" hidden="1"/>
    <row r="407751" hidden="1"/>
    <row r="407752" hidden="1"/>
    <row r="407753" hidden="1"/>
    <row r="407754" hidden="1"/>
    <row r="407755" hidden="1"/>
    <row r="407756" hidden="1"/>
    <row r="407757" hidden="1"/>
    <row r="407758" hidden="1"/>
    <row r="407759" hidden="1"/>
    <row r="407760" hidden="1"/>
    <row r="407761" hidden="1"/>
    <row r="407762" hidden="1"/>
    <row r="407763" hidden="1"/>
    <row r="407764" hidden="1"/>
    <row r="407765" hidden="1"/>
    <row r="407766" hidden="1"/>
    <row r="407767" hidden="1"/>
    <row r="407768" hidden="1"/>
    <row r="407769" hidden="1"/>
    <row r="407770" hidden="1"/>
    <row r="407771" hidden="1"/>
    <row r="407772" hidden="1"/>
    <row r="407773" hidden="1"/>
    <row r="407774" hidden="1"/>
    <row r="407775" hidden="1"/>
    <row r="407776" hidden="1"/>
    <row r="407777" hidden="1"/>
    <row r="407778" hidden="1"/>
    <row r="407779" hidden="1"/>
    <row r="407780" hidden="1"/>
    <row r="407781" hidden="1"/>
    <row r="407782" hidden="1"/>
    <row r="407783" hidden="1"/>
    <row r="407784" hidden="1"/>
    <row r="407785" hidden="1"/>
    <row r="407786" hidden="1"/>
    <row r="407787" hidden="1"/>
    <row r="407788" hidden="1"/>
    <row r="407789" hidden="1"/>
    <row r="407790" hidden="1"/>
    <row r="407791" hidden="1"/>
    <row r="407792" hidden="1"/>
    <row r="407793" hidden="1"/>
    <row r="407794" hidden="1"/>
    <row r="407795" hidden="1"/>
    <row r="407796" hidden="1"/>
    <row r="407797" hidden="1"/>
    <row r="407798" hidden="1"/>
    <row r="407799" hidden="1"/>
    <row r="407800" hidden="1"/>
    <row r="407801" hidden="1"/>
    <row r="407802" hidden="1"/>
    <row r="407803" hidden="1"/>
    <row r="407804" hidden="1"/>
    <row r="407805" hidden="1"/>
    <row r="407806" hidden="1"/>
    <row r="407807" hidden="1"/>
    <row r="407808" hidden="1"/>
    <row r="407809" hidden="1"/>
    <row r="407810" hidden="1"/>
    <row r="407811" hidden="1"/>
    <row r="407812" hidden="1"/>
    <row r="407813" hidden="1"/>
    <row r="407814" hidden="1"/>
    <row r="407815" hidden="1"/>
    <row r="407816" hidden="1"/>
    <row r="407817" hidden="1"/>
    <row r="407818" hidden="1"/>
    <row r="407819" hidden="1"/>
    <row r="407820" hidden="1"/>
    <row r="407821" hidden="1"/>
    <row r="407822" hidden="1"/>
    <row r="407823" hidden="1"/>
    <row r="407824" hidden="1"/>
    <row r="407825" hidden="1"/>
    <row r="407826" hidden="1"/>
    <row r="407827" hidden="1"/>
    <row r="407828" hidden="1"/>
    <row r="407829" hidden="1"/>
    <row r="407830" hidden="1"/>
    <row r="407831" hidden="1"/>
    <row r="407832" hidden="1"/>
    <row r="407833" hidden="1"/>
    <row r="407834" hidden="1"/>
    <row r="407835" hidden="1"/>
    <row r="407836" hidden="1"/>
    <row r="407837" hidden="1"/>
    <row r="407838" hidden="1"/>
    <row r="407839" hidden="1"/>
    <row r="407840" hidden="1"/>
    <row r="407841" hidden="1"/>
    <row r="407842" hidden="1"/>
    <row r="407843" hidden="1"/>
    <row r="407844" hidden="1"/>
    <row r="407845" hidden="1"/>
    <row r="407846" hidden="1"/>
    <row r="407847" hidden="1"/>
    <row r="407848" hidden="1"/>
    <row r="407849" hidden="1"/>
    <row r="407850" hidden="1"/>
    <row r="407851" hidden="1"/>
    <row r="407852" hidden="1"/>
    <row r="407853" hidden="1"/>
    <row r="407854" hidden="1"/>
    <row r="407855" hidden="1"/>
    <row r="407856" hidden="1"/>
    <row r="407857" hidden="1"/>
    <row r="407858" hidden="1"/>
    <row r="407859" hidden="1"/>
    <row r="407860" hidden="1"/>
    <row r="407861" hidden="1"/>
    <row r="407862" hidden="1"/>
    <row r="407863" hidden="1"/>
    <row r="407864" hidden="1"/>
    <row r="407865" hidden="1"/>
    <row r="407866" hidden="1"/>
    <row r="407867" hidden="1"/>
    <row r="407868" hidden="1"/>
    <row r="407869" hidden="1"/>
    <row r="407870" hidden="1"/>
    <row r="407871" hidden="1"/>
    <row r="407872" hidden="1"/>
    <row r="407873" hidden="1"/>
    <row r="407874" hidden="1"/>
    <row r="407875" hidden="1"/>
    <row r="407876" hidden="1"/>
    <row r="407877" hidden="1"/>
    <row r="407878" hidden="1"/>
    <row r="407879" hidden="1"/>
    <row r="407880" hidden="1"/>
    <row r="407881" hidden="1"/>
    <row r="407882" hidden="1"/>
    <row r="407883" hidden="1"/>
    <row r="407884" hidden="1"/>
    <row r="407885" hidden="1"/>
    <row r="407886" hidden="1"/>
    <row r="407887" hidden="1"/>
    <row r="407888" hidden="1"/>
    <row r="407889" hidden="1"/>
    <row r="407890" hidden="1"/>
    <row r="407891" hidden="1"/>
    <row r="407892" hidden="1"/>
    <row r="407893" hidden="1"/>
    <row r="407894" hidden="1"/>
    <row r="407895" hidden="1"/>
    <row r="407896" hidden="1"/>
    <row r="407897" hidden="1"/>
    <row r="407898" hidden="1"/>
    <row r="407899" hidden="1"/>
    <row r="407900" hidden="1"/>
    <row r="407901" hidden="1"/>
    <row r="407902" hidden="1"/>
    <row r="407903" hidden="1"/>
    <row r="407904" hidden="1"/>
    <row r="407905" hidden="1"/>
    <row r="407906" hidden="1"/>
    <row r="407907" hidden="1"/>
    <row r="407908" hidden="1"/>
    <row r="407909" hidden="1"/>
    <row r="407910" hidden="1"/>
    <row r="407911" hidden="1"/>
    <row r="407912" hidden="1"/>
    <row r="407913" hidden="1"/>
    <row r="407914" hidden="1"/>
    <row r="407915" hidden="1"/>
    <row r="407916" hidden="1"/>
    <row r="407917" hidden="1"/>
    <row r="407918" hidden="1"/>
    <row r="407919" hidden="1"/>
    <row r="407920" hidden="1"/>
    <row r="407921" hidden="1"/>
    <row r="407922" hidden="1"/>
    <row r="407923" hidden="1"/>
    <row r="407924" hidden="1"/>
    <row r="407925" hidden="1"/>
    <row r="407926" hidden="1"/>
    <row r="407927" hidden="1"/>
    <row r="407928" hidden="1"/>
    <row r="407929" hidden="1"/>
    <row r="407930" hidden="1"/>
    <row r="407931" hidden="1"/>
    <row r="407932" hidden="1"/>
    <row r="407933" hidden="1"/>
    <row r="407934" hidden="1"/>
    <row r="407935" hidden="1"/>
    <row r="407936" hidden="1"/>
    <row r="407937" hidden="1"/>
    <row r="407938" hidden="1"/>
    <row r="407939" hidden="1"/>
    <row r="407940" hidden="1"/>
    <row r="407941" hidden="1"/>
    <row r="407942" hidden="1"/>
    <row r="407943" hidden="1"/>
    <row r="407944" hidden="1"/>
    <row r="407945" hidden="1"/>
    <row r="407946" hidden="1"/>
    <row r="407947" hidden="1"/>
    <row r="407948" hidden="1"/>
    <row r="407949" hidden="1"/>
    <row r="407950" hidden="1"/>
    <row r="407951" hidden="1"/>
    <row r="407952" hidden="1"/>
    <row r="407953" hidden="1"/>
    <row r="407954" hidden="1"/>
    <row r="407955" hidden="1"/>
    <row r="407956" hidden="1"/>
    <row r="407957" hidden="1"/>
    <row r="407958" hidden="1"/>
    <row r="407959" hidden="1"/>
    <row r="407960" hidden="1"/>
    <row r="407961" hidden="1"/>
    <row r="407962" hidden="1"/>
    <row r="407963" hidden="1"/>
    <row r="407964" hidden="1"/>
    <row r="407965" hidden="1"/>
    <row r="407966" hidden="1"/>
    <row r="407967" hidden="1"/>
    <row r="407968" hidden="1"/>
    <row r="407969" hidden="1"/>
    <row r="407970" hidden="1"/>
    <row r="407971" hidden="1"/>
    <row r="407972" hidden="1"/>
    <row r="407973" hidden="1"/>
    <row r="407974" hidden="1"/>
    <row r="407975" hidden="1"/>
    <row r="407976" hidden="1"/>
    <row r="407977" hidden="1"/>
    <row r="407978" hidden="1"/>
    <row r="407979" hidden="1"/>
    <row r="407980" hidden="1"/>
    <row r="407981" hidden="1"/>
    <row r="407982" hidden="1"/>
    <row r="407983" hidden="1"/>
    <row r="407984" hidden="1"/>
    <row r="407985" hidden="1"/>
    <row r="407986" hidden="1"/>
    <row r="407987" hidden="1"/>
    <row r="407988" hidden="1"/>
    <row r="407989" hidden="1"/>
    <row r="407990" hidden="1"/>
    <row r="407991" hidden="1"/>
    <row r="407992" hidden="1"/>
    <row r="407993" hidden="1"/>
    <row r="407994" hidden="1"/>
    <row r="407995" hidden="1"/>
    <row r="407996" hidden="1"/>
    <row r="407997" hidden="1"/>
    <row r="407998" hidden="1"/>
    <row r="407999" hidden="1"/>
    <row r="408000" hidden="1"/>
    <row r="408001" hidden="1"/>
    <row r="408002" hidden="1"/>
    <row r="408003" hidden="1"/>
    <row r="408004" hidden="1"/>
    <row r="408005" hidden="1"/>
    <row r="408006" hidden="1"/>
    <row r="408007" hidden="1"/>
    <row r="408008" hidden="1"/>
    <row r="408009" hidden="1"/>
    <row r="408010" hidden="1"/>
    <row r="408011" hidden="1"/>
    <row r="408012" hidden="1"/>
    <row r="408013" hidden="1"/>
    <row r="408014" hidden="1"/>
    <row r="408015" hidden="1"/>
    <row r="408016" hidden="1"/>
    <row r="408017" hidden="1"/>
    <row r="408018" hidden="1"/>
    <row r="408019" hidden="1"/>
    <row r="408020" hidden="1"/>
    <row r="408021" hidden="1"/>
    <row r="408022" hidden="1"/>
    <row r="408023" hidden="1"/>
    <row r="408024" hidden="1"/>
    <row r="408025" hidden="1"/>
    <row r="408026" hidden="1"/>
    <row r="408027" hidden="1"/>
    <row r="408028" hidden="1"/>
    <row r="408029" hidden="1"/>
    <row r="408030" hidden="1"/>
    <row r="408031" hidden="1"/>
    <row r="408032" hidden="1"/>
    <row r="408033" hidden="1"/>
    <row r="408034" hidden="1"/>
    <row r="408035" hidden="1"/>
    <row r="408036" hidden="1"/>
    <row r="408037" hidden="1"/>
    <row r="408038" hidden="1"/>
    <row r="408039" hidden="1"/>
    <row r="408040" hidden="1"/>
    <row r="408041" hidden="1"/>
    <row r="408042" hidden="1"/>
    <row r="408043" hidden="1"/>
    <row r="408044" hidden="1"/>
    <row r="408045" hidden="1"/>
    <row r="408046" hidden="1"/>
    <row r="408047" hidden="1"/>
    <row r="408048" hidden="1"/>
    <row r="408049" hidden="1"/>
    <row r="408050" hidden="1"/>
    <row r="408051" hidden="1"/>
    <row r="408052" hidden="1"/>
    <row r="408053" hidden="1"/>
    <row r="408054" hidden="1"/>
    <row r="408055" hidden="1"/>
    <row r="408056" hidden="1"/>
    <row r="408057" hidden="1"/>
    <row r="408058" hidden="1"/>
    <row r="408059" hidden="1"/>
    <row r="408060" hidden="1"/>
    <row r="408061" hidden="1"/>
    <row r="408062" hidden="1"/>
    <row r="408063" hidden="1"/>
    <row r="408064" hidden="1"/>
    <row r="408065" hidden="1"/>
    <row r="408066" hidden="1"/>
    <row r="408067" hidden="1"/>
    <row r="408068" hidden="1"/>
    <row r="408069" hidden="1"/>
    <row r="408070" hidden="1"/>
    <row r="408071" hidden="1"/>
    <row r="408072" hidden="1"/>
    <row r="408073" hidden="1"/>
    <row r="408074" hidden="1"/>
    <row r="408075" hidden="1"/>
    <row r="408076" hidden="1"/>
    <row r="408077" hidden="1"/>
    <row r="408078" hidden="1"/>
    <row r="408079" hidden="1"/>
    <row r="408080" hidden="1"/>
    <row r="408081" hidden="1"/>
    <row r="408082" hidden="1"/>
    <row r="408083" hidden="1"/>
    <row r="408084" hidden="1"/>
    <row r="408085" hidden="1"/>
    <row r="408086" hidden="1"/>
    <row r="408087" hidden="1"/>
    <row r="408088" hidden="1"/>
    <row r="408089" hidden="1"/>
    <row r="408090" hidden="1"/>
    <row r="408091" hidden="1"/>
    <row r="408092" hidden="1"/>
    <row r="408093" hidden="1"/>
    <row r="408094" hidden="1"/>
    <row r="408095" hidden="1"/>
    <row r="408096" hidden="1"/>
    <row r="408097" hidden="1"/>
    <row r="408098" hidden="1"/>
    <row r="408099" hidden="1"/>
    <row r="408100" hidden="1"/>
    <row r="408101" hidden="1"/>
    <row r="408102" hidden="1"/>
    <row r="408103" hidden="1"/>
    <row r="408104" hidden="1"/>
    <row r="408105" hidden="1"/>
    <row r="408106" hidden="1"/>
    <row r="408107" hidden="1"/>
    <row r="408108" hidden="1"/>
    <row r="408109" hidden="1"/>
    <row r="408110" hidden="1"/>
    <row r="408111" hidden="1"/>
    <row r="408112" hidden="1"/>
    <row r="408113" hidden="1"/>
    <row r="408114" hidden="1"/>
    <row r="408115" hidden="1"/>
    <row r="408116" hidden="1"/>
    <row r="408117" hidden="1"/>
    <row r="408118" hidden="1"/>
    <row r="408119" hidden="1"/>
    <row r="408120" hidden="1"/>
    <row r="408121" hidden="1"/>
    <row r="408122" hidden="1"/>
    <row r="408123" hidden="1"/>
    <row r="408124" hidden="1"/>
    <row r="408125" hidden="1"/>
    <row r="408126" hidden="1"/>
    <row r="408127" hidden="1"/>
    <row r="408128" hidden="1"/>
    <row r="408129" hidden="1"/>
    <row r="408130" hidden="1"/>
    <row r="408131" hidden="1"/>
    <row r="408132" hidden="1"/>
    <row r="408133" hidden="1"/>
    <row r="408134" hidden="1"/>
    <row r="408135" hidden="1"/>
    <row r="408136" hidden="1"/>
    <row r="408137" hidden="1"/>
    <row r="408138" hidden="1"/>
    <row r="408139" hidden="1"/>
    <row r="408140" hidden="1"/>
    <row r="408141" hidden="1"/>
    <row r="408142" hidden="1"/>
    <row r="408143" hidden="1"/>
    <row r="408144" hidden="1"/>
    <row r="408145" hidden="1"/>
    <row r="408146" hidden="1"/>
    <row r="408147" hidden="1"/>
    <row r="408148" hidden="1"/>
    <row r="408149" hidden="1"/>
    <row r="408150" hidden="1"/>
    <row r="408151" hidden="1"/>
    <row r="408152" hidden="1"/>
    <row r="408153" hidden="1"/>
    <row r="408154" hidden="1"/>
    <row r="408155" hidden="1"/>
    <row r="408156" hidden="1"/>
    <row r="408157" hidden="1"/>
    <row r="408158" hidden="1"/>
    <row r="408159" hidden="1"/>
    <row r="408160" hidden="1"/>
    <row r="408161" hidden="1"/>
    <row r="408162" hidden="1"/>
    <row r="408163" hidden="1"/>
    <row r="408164" hidden="1"/>
    <row r="408165" hidden="1"/>
    <row r="408166" hidden="1"/>
    <row r="408167" hidden="1"/>
    <row r="408168" hidden="1"/>
    <row r="408169" hidden="1"/>
    <row r="408170" hidden="1"/>
    <row r="408171" hidden="1"/>
    <row r="408172" hidden="1"/>
    <row r="408173" hidden="1"/>
    <row r="408174" hidden="1"/>
    <row r="408175" hidden="1"/>
    <row r="408176" hidden="1"/>
    <row r="408177" hidden="1"/>
    <row r="408178" hidden="1"/>
    <row r="408179" hidden="1"/>
    <row r="408180" hidden="1"/>
    <row r="408181" hidden="1"/>
    <row r="408182" hidden="1"/>
    <row r="408183" hidden="1"/>
    <row r="408184" hidden="1"/>
    <row r="408185" hidden="1"/>
    <row r="408186" hidden="1"/>
    <row r="408187" hidden="1"/>
    <row r="408188" hidden="1"/>
    <row r="408189" hidden="1"/>
    <row r="408190" hidden="1"/>
    <row r="408191" hidden="1"/>
    <row r="408192" hidden="1"/>
    <row r="408193" hidden="1"/>
    <row r="408194" hidden="1"/>
    <row r="408195" hidden="1"/>
    <row r="408196" hidden="1"/>
    <row r="408197" hidden="1"/>
    <row r="408198" hidden="1"/>
    <row r="408199" hidden="1"/>
    <row r="408200" hidden="1"/>
    <row r="408201" hidden="1"/>
    <row r="408202" hidden="1"/>
    <row r="408203" hidden="1"/>
    <row r="408204" hidden="1"/>
    <row r="408205" hidden="1"/>
    <row r="408206" hidden="1"/>
    <row r="408207" hidden="1"/>
    <row r="408208" hidden="1"/>
    <row r="408209" hidden="1"/>
    <row r="408210" hidden="1"/>
    <row r="408211" hidden="1"/>
    <row r="408212" hidden="1"/>
    <row r="408213" hidden="1"/>
    <row r="408214" hidden="1"/>
    <row r="408215" hidden="1"/>
    <row r="408216" hidden="1"/>
    <row r="408217" hidden="1"/>
    <row r="408218" hidden="1"/>
    <row r="408219" hidden="1"/>
    <row r="408220" hidden="1"/>
    <row r="408221" hidden="1"/>
    <row r="408222" hidden="1"/>
    <row r="408223" hidden="1"/>
    <row r="408224" hidden="1"/>
    <row r="408225" hidden="1"/>
    <row r="408226" hidden="1"/>
    <row r="408227" hidden="1"/>
    <row r="408228" hidden="1"/>
    <row r="408229" hidden="1"/>
    <row r="408230" hidden="1"/>
    <row r="408231" hidden="1"/>
    <row r="408232" hidden="1"/>
    <row r="408233" hidden="1"/>
    <row r="408234" hidden="1"/>
    <row r="408235" hidden="1"/>
    <row r="408236" hidden="1"/>
    <row r="408237" hidden="1"/>
    <row r="408238" hidden="1"/>
    <row r="408239" hidden="1"/>
    <row r="408240" hidden="1"/>
    <row r="408241" hidden="1"/>
    <row r="408242" hidden="1"/>
    <row r="408243" hidden="1"/>
    <row r="408244" hidden="1"/>
    <row r="408245" hidden="1"/>
    <row r="408246" hidden="1"/>
    <row r="408247" hidden="1"/>
    <row r="408248" hidden="1"/>
    <row r="408249" hidden="1"/>
    <row r="408250" hidden="1"/>
    <row r="408251" hidden="1"/>
    <row r="408252" hidden="1"/>
    <row r="408253" hidden="1"/>
    <row r="408254" hidden="1"/>
    <row r="408255" hidden="1"/>
    <row r="408256" hidden="1"/>
    <row r="408257" hidden="1"/>
    <row r="408258" hidden="1"/>
    <row r="408259" hidden="1"/>
    <row r="408260" hidden="1"/>
    <row r="408261" hidden="1"/>
    <row r="408262" hidden="1"/>
    <row r="408263" hidden="1"/>
    <row r="408264" hidden="1"/>
    <row r="408265" hidden="1"/>
    <row r="408266" hidden="1"/>
    <row r="408267" hidden="1"/>
    <row r="408268" hidden="1"/>
    <row r="408269" hidden="1"/>
    <row r="408270" hidden="1"/>
    <row r="408271" hidden="1"/>
    <row r="408272" hidden="1"/>
    <row r="408273" hidden="1"/>
    <row r="408274" hidden="1"/>
    <row r="408275" hidden="1"/>
    <row r="408276" hidden="1"/>
    <row r="408277" hidden="1"/>
    <row r="408278" hidden="1"/>
    <row r="408279" hidden="1"/>
    <row r="408280" hidden="1"/>
    <row r="408281" hidden="1"/>
    <row r="408282" hidden="1"/>
    <row r="408283" hidden="1"/>
    <row r="408284" hidden="1"/>
    <row r="408285" hidden="1"/>
    <row r="408286" hidden="1"/>
    <row r="408287" hidden="1"/>
    <row r="408288" hidden="1"/>
    <row r="408289" hidden="1"/>
    <row r="408290" hidden="1"/>
    <row r="408291" hidden="1"/>
    <row r="408292" hidden="1"/>
    <row r="408293" hidden="1"/>
    <row r="408294" hidden="1"/>
    <row r="408295" hidden="1"/>
    <row r="408296" hidden="1"/>
    <row r="408297" hidden="1"/>
    <row r="408298" hidden="1"/>
    <row r="408299" hidden="1"/>
    <row r="408300" hidden="1"/>
    <row r="408301" hidden="1"/>
    <row r="408302" hidden="1"/>
    <row r="408303" hidden="1"/>
    <row r="408304" hidden="1"/>
    <row r="408305" hidden="1"/>
    <row r="408306" hidden="1"/>
    <row r="408307" hidden="1"/>
    <row r="408308" hidden="1"/>
    <row r="408309" hidden="1"/>
    <row r="408310" hidden="1"/>
    <row r="408311" hidden="1"/>
    <row r="408312" hidden="1"/>
    <row r="408313" hidden="1"/>
    <row r="408314" hidden="1"/>
    <row r="408315" hidden="1"/>
    <row r="408316" hidden="1"/>
    <row r="408317" hidden="1"/>
    <row r="408318" hidden="1"/>
    <row r="408319" hidden="1"/>
    <row r="408320" hidden="1"/>
    <row r="408321" hidden="1"/>
    <row r="408322" hidden="1"/>
    <row r="408323" hidden="1"/>
    <row r="408324" hidden="1"/>
    <row r="408325" hidden="1"/>
    <row r="408326" hidden="1"/>
    <row r="408327" hidden="1"/>
    <row r="408328" hidden="1"/>
    <row r="408329" hidden="1"/>
    <row r="408330" hidden="1"/>
    <row r="408331" hidden="1"/>
    <row r="408332" hidden="1"/>
    <row r="408333" hidden="1"/>
    <row r="408334" hidden="1"/>
    <row r="408335" hidden="1"/>
    <row r="408336" hidden="1"/>
    <row r="408337" hidden="1"/>
    <row r="408338" hidden="1"/>
    <row r="408339" hidden="1"/>
    <row r="408340" hidden="1"/>
    <row r="408341" hidden="1"/>
    <row r="408342" hidden="1"/>
    <row r="408343" hidden="1"/>
    <row r="408344" hidden="1"/>
    <row r="408345" hidden="1"/>
    <row r="408346" hidden="1"/>
    <row r="408347" hidden="1"/>
    <row r="408348" hidden="1"/>
    <row r="408349" hidden="1"/>
    <row r="408350" hidden="1"/>
    <row r="408351" hidden="1"/>
    <row r="408352" hidden="1"/>
    <row r="408353" hidden="1"/>
    <row r="408354" hidden="1"/>
    <row r="408355" hidden="1"/>
    <row r="408356" hidden="1"/>
    <row r="408357" hidden="1"/>
    <row r="408358" hidden="1"/>
    <row r="408359" hidden="1"/>
    <row r="408360" hidden="1"/>
    <row r="408361" hidden="1"/>
    <row r="408362" hidden="1"/>
    <row r="408363" hidden="1"/>
    <row r="408364" hidden="1"/>
    <row r="408365" hidden="1"/>
    <row r="408366" hidden="1"/>
    <row r="408367" hidden="1"/>
    <row r="408368" hidden="1"/>
    <row r="408369" hidden="1"/>
    <row r="408370" hidden="1"/>
    <row r="408371" hidden="1"/>
    <row r="408372" hidden="1"/>
    <row r="408373" hidden="1"/>
    <row r="408374" hidden="1"/>
    <row r="408375" hidden="1"/>
    <row r="408376" hidden="1"/>
    <row r="408377" hidden="1"/>
    <row r="408378" hidden="1"/>
    <row r="408379" hidden="1"/>
    <row r="408380" hidden="1"/>
    <row r="408381" hidden="1"/>
    <row r="408382" hidden="1"/>
    <row r="408383" hidden="1"/>
    <row r="408384" hidden="1"/>
    <row r="408385" hidden="1"/>
    <row r="408386" hidden="1"/>
    <row r="408387" hidden="1"/>
    <row r="408388" hidden="1"/>
    <row r="408389" hidden="1"/>
    <row r="408390" hidden="1"/>
    <row r="408391" hidden="1"/>
    <row r="408392" hidden="1"/>
    <row r="408393" hidden="1"/>
    <row r="408394" hidden="1"/>
    <row r="408395" hidden="1"/>
    <row r="408396" hidden="1"/>
    <row r="408397" hidden="1"/>
    <row r="408398" hidden="1"/>
    <row r="408399" hidden="1"/>
    <row r="408400" hidden="1"/>
    <row r="408401" hidden="1"/>
    <row r="408402" hidden="1"/>
    <row r="408403" hidden="1"/>
    <row r="408404" hidden="1"/>
    <row r="408405" hidden="1"/>
    <row r="408406" hidden="1"/>
    <row r="408407" hidden="1"/>
    <row r="408408" hidden="1"/>
    <row r="408409" hidden="1"/>
    <row r="408410" hidden="1"/>
    <row r="408411" hidden="1"/>
    <row r="408412" hidden="1"/>
    <row r="408413" hidden="1"/>
    <row r="408414" hidden="1"/>
    <row r="408415" hidden="1"/>
    <row r="408416" hidden="1"/>
    <row r="408417" hidden="1"/>
    <row r="408418" hidden="1"/>
    <row r="408419" hidden="1"/>
    <row r="408420" hidden="1"/>
    <row r="408421" hidden="1"/>
    <row r="408422" hidden="1"/>
    <row r="408423" hidden="1"/>
    <row r="408424" hidden="1"/>
    <row r="408425" hidden="1"/>
    <row r="408426" hidden="1"/>
    <row r="408427" hidden="1"/>
    <row r="408428" hidden="1"/>
    <row r="408429" hidden="1"/>
    <row r="408430" hidden="1"/>
    <row r="408431" hidden="1"/>
    <row r="408432" hidden="1"/>
    <row r="408433" hidden="1"/>
    <row r="408434" hidden="1"/>
    <row r="408435" hidden="1"/>
    <row r="408436" hidden="1"/>
    <row r="408437" hidden="1"/>
    <row r="408438" hidden="1"/>
    <row r="408439" hidden="1"/>
    <row r="408440" hidden="1"/>
    <row r="408441" hidden="1"/>
    <row r="408442" hidden="1"/>
    <row r="408443" hidden="1"/>
    <row r="408444" hidden="1"/>
    <row r="408445" hidden="1"/>
    <row r="408446" hidden="1"/>
    <row r="408447" hidden="1"/>
    <row r="408448" hidden="1"/>
    <row r="408449" hidden="1"/>
    <row r="408450" hidden="1"/>
    <row r="408451" hidden="1"/>
    <row r="408452" hidden="1"/>
    <row r="408453" hidden="1"/>
    <row r="408454" hidden="1"/>
    <row r="408455" hidden="1"/>
    <row r="408456" hidden="1"/>
    <row r="408457" hidden="1"/>
    <row r="408458" hidden="1"/>
    <row r="408459" hidden="1"/>
    <row r="408460" hidden="1"/>
    <row r="408461" hidden="1"/>
    <row r="408462" hidden="1"/>
    <row r="408463" hidden="1"/>
    <row r="408464" hidden="1"/>
    <row r="408465" hidden="1"/>
    <row r="408466" hidden="1"/>
    <row r="408467" hidden="1"/>
    <row r="408468" hidden="1"/>
    <row r="408469" hidden="1"/>
    <row r="408470" hidden="1"/>
    <row r="408471" hidden="1"/>
    <row r="408472" hidden="1"/>
    <row r="408473" hidden="1"/>
    <row r="408474" hidden="1"/>
    <row r="408475" hidden="1"/>
    <row r="408476" hidden="1"/>
    <row r="408477" hidden="1"/>
    <row r="408478" hidden="1"/>
    <row r="408479" hidden="1"/>
    <row r="408480" hidden="1"/>
    <row r="408481" hidden="1"/>
    <row r="408482" hidden="1"/>
    <row r="408483" hidden="1"/>
    <row r="408484" hidden="1"/>
    <row r="408485" hidden="1"/>
    <row r="408486" hidden="1"/>
    <row r="408487" hidden="1"/>
    <row r="408488" hidden="1"/>
    <row r="408489" hidden="1"/>
    <row r="408490" hidden="1"/>
    <row r="408491" hidden="1"/>
    <row r="408492" hidden="1"/>
    <row r="408493" hidden="1"/>
    <row r="408494" hidden="1"/>
    <row r="408495" hidden="1"/>
    <row r="408496" hidden="1"/>
    <row r="408497" hidden="1"/>
    <row r="408498" hidden="1"/>
    <row r="408499" hidden="1"/>
    <row r="408500" hidden="1"/>
    <row r="408501" hidden="1"/>
    <row r="408502" hidden="1"/>
    <row r="408503" hidden="1"/>
    <row r="408504" hidden="1"/>
    <row r="408505" hidden="1"/>
    <row r="408506" hidden="1"/>
    <row r="408507" hidden="1"/>
    <row r="408508" hidden="1"/>
    <row r="408509" hidden="1"/>
    <row r="408510" hidden="1"/>
    <row r="408511" hidden="1"/>
    <row r="408512" hidden="1"/>
    <row r="408513" hidden="1"/>
    <row r="408514" hidden="1"/>
    <row r="408515" hidden="1"/>
    <row r="408516" hidden="1"/>
    <row r="408517" hidden="1"/>
    <row r="408518" hidden="1"/>
    <row r="408519" hidden="1"/>
    <row r="408520" hidden="1"/>
    <row r="408521" hidden="1"/>
    <row r="408522" hidden="1"/>
    <row r="408523" hidden="1"/>
    <row r="408524" hidden="1"/>
    <row r="408525" hidden="1"/>
    <row r="408526" hidden="1"/>
    <row r="408527" hidden="1"/>
    <row r="408528" hidden="1"/>
    <row r="408529" hidden="1"/>
    <row r="408530" hidden="1"/>
    <row r="408531" hidden="1"/>
    <row r="408532" hidden="1"/>
    <row r="408533" hidden="1"/>
    <row r="408534" hidden="1"/>
    <row r="408535" hidden="1"/>
    <row r="408536" hidden="1"/>
    <row r="408537" hidden="1"/>
    <row r="408538" hidden="1"/>
    <row r="408539" hidden="1"/>
    <row r="408540" hidden="1"/>
    <row r="408541" hidden="1"/>
    <row r="408542" hidden="1"/>
    <row r="408543" hidden="1"/>
    <row r="408544" hidden="1"/>
    <row r="408545" hidden="1"/>
    <row r="408546" hidden="1"/>
    <row r="408547" hidden="1"/>
    <row r="408548" hidden="1"/>
    <row r="408549" hidden="1"/>
    <row r="408550" hidden="1"/>
    <row r="408551" hidden="1"/>
    <row r="408552" hidden="1"/>
    <row r="408553" hidden="1"/>
    <row r="408554" hidden="1"/>
    <row r="408555" hidden="1"/>
    <row r="408556" hidden="1"/>
    <row r="408557" hidden="1"/>
    <row r="408558" hidden="1"/>
    <row r="408559" hidden="1"/>
    <row r="408560" hidden="1"/>
    <row r="408561" hidden="1"/>
    <row r="408562" hidden="1"/>
    <row r="408563" hidden="1"/>
    <row r="408564" hidden="1"/>
    <row r="408565" hidden="1"/>
    <row r="408566" hidden="1"/>
    <row r="408567" hidden="1"/>
    <row r="408568" hidden="1"/>
    <row r="408569" hidden="1"/>
    <row r="408570" hidden="1"/>
    <row r="408571" hidden="1"/>
    <row r="408572" hidden="1"/>
    <row r="408573" hidden="1"/>
    <row r="408574" hidden="1"/>
    <row r="408575" hidden="1"/>
    <row r="408576" hidden="1"/>
    <row r="408577" hidden="1"/>
    <row r="408578" hidden="1"/>
    <row r="408579" hidden="1"/>
    <row r="408580" hidden="1"/>
    <row r="408581" hidden="1"/>
    <row r="408582" hidden="1"/>
    <row r="408583" hidden="1"/>
    <row r="408584" hidden="1"/>
    <row r="408585" hidden="1"/>
    <row r="408586" hidden="1"/>
    <row r="408587" hidden="1"/>
    <row r="408588" hidden="1"/>
    <row r="408589" hidden="1"/>
    <row r="408590" hidden="1"/>
    <row r="408591" hidden="1"/>
    <row r="408592" hidden="1"/>
    <row r="408593" hidden="1"/>
    <row r="408594" hidden="1"/>
    <row r="408595" hidden="1"/>
    <row r="408596" hidden="1"/>
    <row r="408597" hidden="1"/>
    <row r="408598" hidden="1"/>
    <row r="408599" hidden="1"/>
    <row r="408600" hidden="1"/>
    <row r="408601" hidden="1"/>
    <row r="408602" hidden="1"/>
    <row r="408603" hidden="1"/>
    <row r="408604" hidden="1"/>
    <row r="408605" hidden="1"/>
    <row r="408606" hidden="1"/>
    <row r="408607" hidden="1"/>
    <row r="408608" hidden="1"/>
    <row r="408609" hidden="1"/>
    <row r="408610" hidden="1"/>
    <row r="408611" hidden="1"/>
    <row r="408612" hidden="1"/>
    <row r="408613" hidden="1"/>
    <row r="408614" hidden="1"/>
    <row r="408615" hidden="1"/>
    <row r="408616" hidden="1"/>
    <row r="408617" hidden="1"/>
    <row r="408618" hidden="1"/>
    <row r="408619" hidden="1"/>
    <row r="408620" hidden="1"/>
    <row r="408621" hidden="1"/>
    <row r="408622" hidden="1"/>
    <row r="408623" hidden="1"/>
    <row r="408624" hidden="1"/>
    <row r="408625" hidden="1"/>
    <row r="408626" hidden="1"/>
    <row r="408627" hidden="1"/>
    <row r="408628" hidden="1"/>
    <row r="408629" hidden="1"/>
    <row r="408630" hidden="1"/>
    <row r="408631" hidden="1"/>
    <row r="408632" hidden="1"/>
    <row r="408633" hidden="1"/>
    <row r="408634" hidden="1"/>
    <row r="408635" hidden="1"/>
    <row r="408636" hidden="1"/>
    <row r="408637" hidden="1"/>
    <row r="408638" hidden="1"/>
    <row r="408639" hidden="1"/>
    <row r="408640" hidden="1"/>
    <row r="408641" hidden="1"/>
    <row r="408642" hidden="1"/>
    <row r="408643" hidden="1"/>
    <row r="408644" hidden="1"/>
    <row r="408645" hidden="1"/>
    <row r="408646" hidden="1"/>
    <row r="408647" hidden="1"/>
    <row r="408648" hidden="1"/>
    <row r="408649" hidden="1"/>
    <row r="408650" hidden="1"/>
    <row r="408651" hidden="1"/>
    <row r="408652" hidden="1"/>
    <row r="408653" hidden="1"/>
    <row r="408654" hidden="1"/>
    <row r="408655" hidden="1"/>
    <row r="408656" hidden="1"/>
    <row r="408657" hidden="1"/>
    <row r="408658" hidden="1"/>
    <row r="408659" hidden="1"/>
    <row r="408660" hidden="1"/>
    <row r="408661" hidden="1"/>
    <row r="408662" hidden="1"/>
    <row r="408663" hidden="1"/>
    <row r="408664" hidden="1"/>
    <row r="408665" hidden="1"/>
    <row r="408666" hidden="1"/>
    <row r="408667" hidden="1"/>
    <row r="408668" hidden="1"/>
    <row r="408669" hidden="1"/>
    <row r="408670" hidden="1"/>
    <row r="408671" hidden="1"/>
    <row r="408672" hidden="1"/>
    <row r="408673" hidden="1"/>
    <row r="408674" hidden="1"/>
    <row r="408675" hidden="1"/>
    <row r="408676" hidden="1"/>
    <row r="408677" hidden="1"/>
    <row r="408678" hidden="1"/>
    <row r="408679" hidden="1"/>
    <row r="408680" hidden="1"/>
    <row r="408681" hidden="1"/>
    <row r="408682" hidden="1"/>
    <row r="408683" hidden="1"/>
    <row r="408684" hidden="1"/>
    <row r="408685" hidden="1"/>
    <row r="408686" hidden="1"/>
    <row r="408687" hidden="1"/>
    <row r="408688" hidden="1"/>
    <row r="408689" hidden="1"/>
    <row r="408690" hidden="1"/>
    <row r="408691" hidden="1"/>
    <row r="408692" hidden="1"/>
    <row r="408693" hidden="1"/>
    <row r="408694" hidden="1"/>
    <row r="408695" hidden="1"/>
    <row r="408696" hidden="1"/>
    <row r="408697" hidden="1"/>
    <row r="408698" hidden="1"/>
    <row r="408699" hidden="1"/>
    <row r="408700" hidden="1"/>
    <row r="408701" hidden="1"/>
    <row r="408702" hidden="1"/>
    <row r="408703" hidden="1"/>
    <row r="408704" hidden="1"/>
    <row r="408705" hidden="1"/>
    <row r="408706" hidden="1"/>
    <row r="408707" hidden="1"/>
    <row r="408708" hidden="1"/>
    <row r="408709" hidden="1"/>
    <row r="408710" hidden="1"/>
    <row r="408711" hidden="1"/>
    <row r="408712" hidden="1"/>
    <row r="408713" hidden="1"/>
    <row r="408714" hidden="1"/>
    <row r="408715" hidden="1"/>
    <row r="408716" hidden="1"/>
    <row r="408717" hidden="1"/>
    <row r="408718" hidden="1"/>
    <row r="408719" hidden="1"/>
    <row r="408720" hidden="1"/>
    <row r="408721" hidden="1"/>
    <row r="408722" hidden="1"/>
    <row r="408723" hidden="1"/>
    <row r="408724" hidden="1"/>
    <row r="408725" hidden="1"/>
    <row r="408726" hidden="1"/>
    <row r="408727" hidden="1"/>
    <row r="408728" hidden="1"/>
    <row r="408729" hidden="1"/>
    <row r="408730" hidden="1"/>
    <row r="408731" hidden="1"/>
    <row r="408732" hidden="1"/>
    <row r="408733" hidden="1"/>
    <row r="408734" hidden="1"/>
    <row r="408735" hidden="1"/>
    <row r="408736" hidden="1"/>
    <row r="408737" hidden="1"/>
    <row r="408738" hidden="1"/>
    <row r="408739" hidden="1"/>
    <row r="408740" hidden="1"/>
    <row r="408741" hidden="1"/>
    <row r="408742" hidden="1"/>
    <row r="408743" hidden="1"/>
    <row r="408744" hidden="1"/>
    <row r="408745" hidden="1"/>
    <row r="408746" hidden="1"/>
    <row r="408747" hidden="1"/>
    <row r="408748" hidden="1"/>
    <row r="408749" hidden="1"/>
    <row r="408750" hidden="1"/>
    <row r="408751" hidden="1"/>
    <row r="408752" hidden="1"/>
    <row r="408753" hidden="1"/>
    <row r="408754" hidden="1"/>
    <row r="408755" hidden="1"/>
    <row r="408756" hidden="1"/>
    <row r="408757" hidden="1"/>
    <row r="408758" hidden="1"/>
    <row r="408759" hidden="1"/>
    <row r="408760" hidden="1"/>
    <row r="408761" hidden="1"/>
    <row r="408762" hidden="1"/>
    <row r="408763" hidden="1"/>
    <row r="408764" hidden="1"/>
    <row r="408765" hidden="1"/>
    <row r="408766" hidden="1"/>
    <row r="408767" hidden="1"/>
    <row r="408768" hidden="1"/>
    <row r="408769" hidden="1"/>
    <row r="408770" hidden="1"/>
    <row r="408771" hidden="1"/>
    <row r="408772" hidden="1"/>
    <row r="408773" hidden="1"/>
    <row r="408774" hidden="1"/>
    <row r="408775" hidden="1"/>
    <row r="408776" hidden="1"/>
    <row r="408777" hidden="1"/>
    <row r="408778" hidden="1"/>
    <row r="408779" hidden="1"/>
    <row r="408780" hidden="1"/>
    <row r="408781" hidden="1"/>
    <row r="408782" hidden="1"/>
    <row r="408783" hidden="1"/>
    <row r="408784" hidden="1"/>
    <row r="408785" hidden="1"/>
    <row r="408786" hidden="1"/>
    <row r="408787" hidden="1"/>
    <row r="408788" hidden="1"/>
    <row r="408789" hidden="1"/>
    <row r="408790" hidden="1"/>
    <row r="408791" hidden="1"/>
    <row r="408792" hidden="1"/>
    <row r="408793" hidden="1"/>
    <row r="408794" hidden="1"/>
    <row r="408795" hidden="1"/>
    <row r="408796" hidden="1"/>
    <row r="408797" hidden="1"/>
    <row r="408798" hidden="1"/>
    <row r="408799" hidden="1"/>
    <row r="408800" hidden="1"/>
    <row r="408801" hidden="1"/>
    <row r="408802" hidden="1"/>
    <row r="408803" hidden="1"/>
    <row r="408804" hidden="1"/>
    <row r="408805" hidden="1"/>
    <row r="408806" hidden="1"/>
    <row r="408807" hidden="1"/>
    <row r="408808" hidden="1"/>
    <row r="408809" hidden="1"/>
    <row r="408810" hidden="1"/>
    <row r="408811" hidden="1"/>
    <row r="408812" hidden="1"/>
    <row r="408813" hidden="1"/>
    <row r="408814" hidden="1"/>
    <row r="408815" hidden="1"/>
    <row r="408816" hidden="1"/>
    <row r="408817" hidden="1"/>
    <row r="408818" hidden="1"/>
    <row r="408819" hidden="1"/>
    <row r="408820" hidden="1"/>
    <row r="408821" hidden="1"/>
    <row r="408822" hidden="1"/>
    <row r="408823" hidden="1"/>
    <row r="408824" hidden="1"/>
    <row r="408825" hidden="1"/>
    <row r="408826" hidden="1"/>
    <row r="408827" hidden="1"/>
    <row r="408828" hidden="1"/>
    <row r="408829" hidden="1"/>
    <row r="408830" hidden="1"/>
    <row r="408831" hidden="1"/>
    <row r="408832" hidden="1"/>
    <row r="408833" hidden="1"/>
    <row r="408834" hidden="1"/>
    <row r="408835" hidden="1"/>
    <row r="408836" hidden="1"/>
    <row r="408837" hidden="1"/>
    <row r="408838" hidden="1"/>
    <row r="408839" hidden="1"/>
    <row r="408840" hidden="1"/>
    <row r="408841" hidden="1"/>
    <row r="408842" hidden="1"/>
    <row r="408843" hidden="1"/>
    <row r="408844" hidden="1"/>
    <row r="408845" hidden="1"/>
    <row r="408846" hidden="1"/>
    <row r="408847" hidden="1"/>
    <row r="408848" hidden="1"/>
    <row r="408849" hidden="1"/>
    <row r="408850" hidden="1"/>
    <row r="408851" hidden="1"/>
    <row r="408852" hidden="1"/>
    <row r="408853" hidden="1"/>
    <row r="408854" hidden="1"/>
    <row r="408855" hidden="1"/>
    <row r="408856" hidden="1"/>
    <row r="408857" hidden="1"/>
    <row r="408858" hidden="1"/>
    <row r="408859" hidden="1"/>
    <row r="408860" hidden="1"/>
    <row r="408861" hidden="1"/>
    <row r="408862" hidden="1"/>
    <row r="408863" hidden="1"/>
    <row r="408864" hidden="1"/>
    <row r="408865" hidden="1"/>
    <row r="408866" hidden="1"/>
    <row r="408867" hidden="1"/>
    <row r="408868" hidden="1"/>
    <row r="408869" hidden="1"/>
    <row r="408870" hidden="1"/>
    <row r="408871" hidden="1"/>
    <row r="408872" hidden="1"/>
    <row r="408873" hidden="1"/>
    <row r="408874" hidden="1"/>
    <row r="408875" hidden="1"/>
    <row r="408876" hidden="1"/>
    <row r="408877" hidden="1"/>
    <row r="408878" hidden="1"/>
    <row r="408879" hidden="1"/>
    <row r="408880" hidden="1"/>
    <row r="408881" hidden="1"/>
    <row r="408882" hidden="1"/>
    <row r="408883" hidden="1"/>
    <row r="408884" hidden="1"/>
    <row r="408885" hidden="1"/>
    <row r="408886" hidden="1"/>
    <row r="408887" hidden="1"/>
    <row r="408888" hidden="1"/>
    <row r="408889" hidden="1"/>
    <row r="408890" hidden="1"/>
    <row r="408891" hidden="1"/>
    <row r="408892" hidden="1"/>
    <row r="408893" hidden="1"/>
    <row r="408894" hidden="1"/>
    <row r="408895" hidden="1"/>
    <row r="408896" hidden="1"/>
    <row r="408897" hidden="1"/>
    <row r="408898" hidden="1"/>
    <row r="408899" hidden="1"/>
    <row r="408900" hidden="1"/>
    <row r="408901" hidden="1"/>
    <row r="408902" hidden="1"/>
    <row r="408903" hidden="1"/>
    <row r="408904" hidden="1"/>
    <row r="408905" hidden="1"/>
    <row r="408906" hidden="1"/>
    <row r="408907" hidden="1"/>
    <row r="408908" hidden="1"/>
    <row r="408909" hidden="1"/>
    <row r="408910" hidden="1"/>
    <row r="408911" hidden="1"/>
    <row r="408912" hidden="1"/>
    <row r="408913" hidden="1"/>
    <row r="408914" hidden="1"/>
    <row r="408915" hidden="1"/>
    <row r="408916" hidden="1"/>
    <row r="408917" hidden="1"/>
    <row r="408918" hidden="1"/>
    <row r="408919" hidden="1"/>
    <row r="408920" hidden="1"/>
    <row r="408921" hidden="1"/>
    <row r="408922" hidden="1"/>
    <row r="408923" hidden="1"/>
    <row r="408924" hidden="1"/>
    <row r="408925" hidden="1"/>
    <row r="408926" hidden="1"/>
    <row r="408927" hidden="1"/>
    <row r="408928" hidden="1"/>
    <row r="408929" hidden="1"/>
    <row r="408930" hidden="1"/>
    <row r="408931" hidden="1"/>
    <row r="408932" hidden="1"/>
    <row r="408933" hidden="1"/>
    <row r="408934" hidden="1"/>
    <row r="408935" hidden="1"/>
    <row r="408936" hidden="1"/>
    <row r="408937" hidden="1"/>
    <row r="408938" hidden="1"/>
    <row r="408939" hidden="1"/>
    <row r="408940" hidden="1"/>
    <row r="408941" hidden="1"/>
    <row r="408942" hidden="1"/>
    <row r="408943" hidden="1"/>
    <row r="408944" hidden="1"/>
    <row r="408945" hidden="1"/>
    <row r="408946" hidden="1"/>
    <row r="408947" hidden="1"/>
    <row r="408948" hidden="1"/>
    <row r="408949" hidden="1"/>
    <row r="408950" hidden="1"/>
    <row r="408951" hidden="1"/>
    <row r="408952" hidden="1"/>
    <row r="408953" hidden="1"/>
    <row r="408954" hidden="1"/>
    <row r="408955" hidden="1"/>
    <row r="408956" hidden="1"/>
    <row r="408957" hidden="1"/>
    <row r="408958" hidden="1"/>
    <row r="408959" hidden="1"/>
    <row r="408960" hidden="1"/>
    <row r="408961" hidden="1"/>
    <row r="408962" hidden="1"/>
    <row r="408963" hidden="1"/>
    <row r="408964" hidden="1"/>
    <row r="408965" hidden="1"/>
    <row r="408966" hidden="1"/>
    <row r="408967" hidden="1"/>
    <row r="408968" hidden="1"/>
    <row r="408969" hidden="1"/>
    <row r="408970" hidden="1"/>
    <row r="408971" hidden="1"/>
    <row r="408972" hidden="1"/>
    <row r="408973" hidden="1"/>
    <row r="408974" hidden="1"/>
    <row r="408975" hidden="1"/>
    <row r="408976" hidden="1"/>
    <row r="408977" hidden="1"/>
    <row r="408978" hidden="1"/>
    <row r="408979" hidden="1"/>
    <row r="408980" hidden="1"/>
    <row r="408981" hidden="1"/>
    <row r="408982" hidden="1"/>
    <row r="408983" hidden="1"/>
    <row r="408984" hidden="1"/>
    <row r="408985" hidden="1"/>
    <row r="408986" hidden="1"/>
    <row r="408987" hidden="1"/>
    <row r="408988" hidden="1"/>
    <row r="408989" hidden="1"/>
    <row r="408990" hidden="1"/>
    <row r="408991" hidden="1"/>
    <row r="408992" hidden="1"/>
    <row r="408993" hidden="1"/>
    <row r="408994" hidden="1"/>
    <row r="408995" hidden="1"/>
    <row r="408996" hidden="1"/>
    <row r="408997" hidden="1"/>
    <row r="408998" hidden="1"/>
    <row r="408999" hidden="1"/>
    <row r="409000" hidden="1"/>
    <row r="409001" hidden="1"/>
    <row r="409002" hidden="1"/>
    <row r="409003" hidden="1"/>
    <row r="409004" hidden="1"/>
    <row r="409005" hidden="1"/>
    <row r="409006" hidden="1"/>
    <row r="409007" hidden="1"/>
    <row r="409008" hidden="1"/>
    <row r="409009" hidden="1"/>
    <row r="409010" hidden="1"/>
    <row r="409011" hidden="1"/>
    <row r="409012" hidden="1"/>
    <row r="409013" hidden="1"/>
    <row r="409014" hidden="1"/>
    <row r="409015" hidden="1"/>
    <row r="409016" hidden="1"/>
    <row r="409017" hidden="1"/>
    <row r="409018" hidden="1"/>
    <row r="409019" hidden="1"/>
    <row r="409020" hidden="1"/>
    <row r="409021" hidden="1"/>
    <row r="409022" hidden="1"/>
    <row r="409023" hidden="1"/>
    <row r="409024" hidden="1"/>
    <row r="409025" hidden="1"/>
    <row r="409026" hidden="1"/>
    <row r="409027" hidden="1"/>
    <row r="409028" hidden="1"/>
    <row r="409029" hidden="1"/>
    <row r="409030" hidden="1"/>
    <row r="409031" hidden="1"/>
    <row r="409032" hidden="1"/>
    <row r="409033" hidden="1"/>
    <row r="409034" hidden="1"/>
    <row r="409035" hidden="1"/>
    <row r="409036" hidden="1"/>
    <row r="409037" hidden="1"/>
    <row r="409038" hidden="1"/>
    <row r="409039" hidden="1"/>
    <row r="409040" hidden="1"/>
    <row r="409041" hidden="1"/>
    <row r="409042" hidden="1"/>
    <row r="409043" hidden="1"/>
    <row r="409044" hidden="1"/>
    <row r="409045" hidden="1"/>
    <row r="409046" hidden="1"/>
    <row r="409047" hidden="1"/>
    <row r="409048" hidden="1"/>
    <row r="409049" hidden="1"/>
    <row r="409050" hidden="1"/>
    <row r="409051" hidden="1"/>
    <row r="409052" hidden="1"/>
    <row r="409053" hidden="1"/>
    <row r="409054" hidden="1"/>
    <row r="409055" hidden="1"/>
    <row r="409056" hidden="1"/>
    <row r="409057" hidden="1"/>
    <row r="409058" hidden="1"/>
    <row r="409059" hidden="1"/>
    <row r="409060" hidden="1"/>
    <row r="409061" hidden="1"/>
    <row r="409062" hidden="1"/>
    <row r="409063" hidden="1"/>
    <row r="409064" hidden="1"/>
    <row r="409065" hidden="1"/>
    <row r="409066" hidden="1"/>
    <row r="409067" hidden="1"/>
    <row r="409068" hidden="1"/>
    <row r="409069" hidden="1"/>
    <row r="409070" hidden="1"/>
    <row r="409071" hidden="1"/>
    <row r="409072" hidden="1"/>
    <row r="409073" hidden="1"/>
    <row r="409074" hidden="1"/>
    <row r="409075" hidden="1"/>
    <row r="409076" hidden="1"/>
    <row r="409077" hidden="1"/>
    <row r="409078" hidden="1"/>
    <row r="409079" hidden="1"/>
    <row r="409080" hidden="1"/>
    <row r="409081" hidden="1"/>
    <row r="409082" hidden="1"/>
    <row r="409083" hidden="1"/>
    <row r="409084" hidden="1"/>
    <row r="409085" hidden="1"/>
    <row r="409086" hidden="1"/>
    <row r="409087" hidden="1"/>
    <row r="409088" hidden="1"/>
    <row r="409089" hidden="1"/>
    <row r="409090" hidden="1"/>
    <row r="409091" hidden="1"/>
    <row r="409092" hidden="1"/>
    <row r="409093" hidden="1"/>
    <row r="409094" hidden="1"/>
    <row r="409095" hidden="1"/>
    <row r="409096" hidden="1"/>
    <row r="409097" hidden="1"/>
    <row r="409098" hidden="1"/>
    <row r="409099" hidden="1"/>
    <row r="409100" hidden="1"/>
    <row r="409101" hidden="1"/>
    <row r="409102" hidden="1"/>
    <row r="409103" hidden="1"/>
    <row r="409104" hidden="1"/>
    <row r="409105" hidden="1"/>
    <row r="409106" hidden="1"/>
    <row r="409107" hidden="1"/>
    <row r="409108" hidden="1"/>
    <row r="409109" hidden="1"/>
    <row r="409110" hidden="1"/>
    <row r="409111" hidden="1"/>
    <row r="409112" hidden="1"/>
    <row r="409113" hidden="1"/>
    <row r="409114" hidden="1"/>
    <row r="409115" hidden="1"/>
    <row r="409116" hidden="1"/>
    <row r="409117" hidden="1"/>
    <row r="409118" hidden="1"/>
    <row r="409119" hidden="1"/>
    <row r="409120" hidden="1"/>
    <row r="409121" hidden="1"/>
    <row r="409122" hidden="1"/>
    <row r="409123" hidden="1"/>
    <row r="409124" hidden="1"/>
    <row r="409125" hidden="1"/>
    <row r="409126" hidden="1"/>
    <row r="409127" hidden="1"/>
    <row r="409128" hidden="1"/>
    <row r="409129" hidden="1"/>
    <row r="409130" hidden="1"/>
    <row r="409131" hidden="1"/>
    <row r="409132" hidden="1"/>
    <row r="409133" hidden="1"/>
    <row r="409134" hidden="1"/>
    <row r="409135" hidden="1"/>
    <row r="409136" hidden="1"/>
    <row r="409137" hidden="1"/>
    <row r="409138" hidden="1"/>
    <row r="409139" hidden="1"/>
    <row r="409140" hidden="1"/>
    <row r="409141" hidden="1"/>
    <row r="409142" hidden="1"/>
    <row r="409143" hidden="1"/>
    <row r="409144" hidden="1"/>
    <row r="409145" hidden="1"/>
    <row r="409146" hidden="1"/>
    <row r="409147" hidden="1"/>
    <row r="409148" hidden="1"/>
    <row r="409149" hidden="1"/>
    <row r="409150" hidden="1"/>
    <row r="409151" hidden="1"/>
    <row r="409152" hidden="1"/>
    <row r="409153" hidden="1"/>
    <row r="409154" hidden="1"/>
    <row r="409155" hidden="1"/>
    <row r="409156" hidden="1"/>
    <row r="409157" hidden="1"/>
    <row r="409158" hidden="1"/>
    <row r="409159" hidden="1"/>
    <row r="409160" hidden="1"/>
    <row r="409161" hidden="1"/>
    <row r="409162" hidden="1"/>
    <row r="409163" hidden="1"/>
    <row r="409164" hidden="1"/>
    <row r="409165" hidden="1"/>
    <row r="409166" hidden="1"/>
    <row r="409167" hidden="1"/>
    <row r="409168" hidden="1"/>
    <row r="409169" hidden="1"/>
    <row r="409170" hidden="1"/>
    <row r="409171" hidden="1"/>
    <row r="409172" hidden="1"/>
    <row r="409173" hidden="1"/>
    <row r="409174" hidden="1"/>
    <row r="409175" hidden="1"/>
    <row r="409176" hidden="1"/>
    <row r="409177" hidden="1"/>
    <row r="409178" hidden="1"/>
    <row r="409179" hidden="1"/>
    <row r="409180" hidden="1"/>
    <row r="409181" hidden="1"/>
    <row r="409182" hidden="1"/>
    <row r="409183" hidden="1"/>
    <row r="409184" hidden="1"/>
    <row r="409185" hidden="1"/>
    <row r="409186" hidden="1"/>
    <row r="409187" hidden="1"/>
    <row r="409188" hidden="1"/>
    <row r="409189" hidden="1"/>
    <row r="409190" hidden="1"/>
    <row r="409191" hidden="1"/>
    <row r="409192" hidden="1"/>
    <row r="409193" hidden="1"/>
    <row r="409194" hidden="1"/>
    <row r="409195" hidden="1"/>
    <row r="409196" hidden="1"/>
    <row r="409197" hidden="1"/>
    <row r="409198" hidden="1"/>
    <row r="409199" hidden="1"/>
    <row r="409200" hidden="1"/>
    <row r="409201" hidden="1"/>
    <row r="409202" hidden="1"/>
    <row r="409203" hidden="1"/>
    <row r="409204" hidden="1"/>
    <row r="409205" hidden="1"/>
    <row r="409206" hidden="1"/>
    <row r="409207" hidden="1"/>
    <row r="409208" hidden="1"/>
    <row r="409209" hidden="1"/>
    <row r="409210" hidden="1"/>
    <row r="409211" hidden="1"/>
    <row r="409212" hidden="1"/>
    <row r="409213" hidden="1"/>
    <row r="409214" hidden="1"/>
    <row r="409215" hidden="1"/>
    <row r="409216" hidden="1"/>
    <row r="409217" hidden="1"/>
    <row r="409218" hidden="1"/>
    <row r="409219" hidden="1"/>
    <row r="409220" hidden="1"/>
    <row r="409221" hidden="1"/>
    <row r="409222" hidden="1"/>
    <row r="409223" hidden="1"/>
    <row r="409224" hidden="1"/>
    <row r="409225" hidden="1"/>
    <row r="409226" hidden="1"/>
    <row r="409227" hidden="1"/>
    <row r="409228" hidden="1"/>
    <row r="409229" hidden="1"/>
    <row r="409230" hidden="1"/>
    <row r="409231" hidden="1"/>
    <row r="409232" hidden="1"/>
    <row r="409233" hidden="1"/>
    <row r="409234" hidden="1"/>
    <row r="409235" hidden="1"/>
    <row r="409236" hidden="1"/>
    <row r="409237" hidden="1"/>
    <row r="409238" hidden="1"/>
    <row r="409239" hidden="1"/>
    <row r="409240" hidden="1"/>
    <row r="409241" hidden="1"/>
    <row r="409242" hidden="1"/>
    <row r="409243" hidden="1"/>
    <row r="409244" hidden="1"/>
    <row r="409245" hidden="1"/>
    <row r="409246" hidden="1"/>
    <row r="409247" hidden="1"/>
    <row r="409248" hidden="1"/>
    <row r="409249" hidden="1"/>
    <row r="409250" hidden="1"/>
    <row r="409251" hidden="1"/>
    <row r="409252" hidden="1"/>
    <row r="409253" hidden="1"/>
    <row r="409254" hidden="1"/>
    <row r="409255" hidden="1"/>
    <row r="409256" hidden="1"/>
    <row r="409257" hidden="1"/>
    <row r="409258" hidden="1"/>
    <row r="409259" hidden="1"/>
    <row r="409260" hidden="1"/>
    <row r="409261" hidden="1"/>
    <row r="409262" hidden="1"/>
    <row r="409263" hidden="1"/>
    <row r="409264" hidden="1"/>
    <row r="409265" hidden="1"/>
    <row r="409266" hidden="1"/>
    <row r="409267" hidden="1"/>
    <row r="409268" hidden="1"/>
    <row r="409269" hidden="1"/>
    <row r="409270" hidden="1"/>
    <row r="409271" hidden="1"/>
    <row r="409272" hidden="1"/>
    <row r="409273" hidden="1"/>
    <row r="409274" hidden="1"/>
    <row r="409275" hidden="1"/>
    <row r="409276" hidden="1"/>
    <row r="409277" hidden="1"/>
    <row r="409278" hidden="1"/>
    <row r="409279" hidden="1"/>
    <row r="409280" hidden="1"/>
    <row r="409281" hidden="1"/>
    <row r="409282" hidden="1"/>
    <row r="409283" hidden="1"/>
    <row r="409284" hidden="1"/>
    <row r="409285" hidden="1"/>
    <row r="409286" hidden="1"/>
    <row r="409287" hidden="1"/>
    <row r="409288" hidden="1"/>
    <row r="409289" hidden="1"/>
    <row r="409290" hidden="1"/>
    <row r="409291" hidden="1"/>
    <row r="409292" hidden="1"/>
    <row r="409293" hidden="1"/>
    <row r="409294" hidden="1"/>
    <row r="409295" hidden="1"/>
    <row r="409296" hidden="1"/>
    <row r="409297" hidden="1"/>
    <row r="409298" hidden="1"/>
    <row r="409299" hidden="1"/>
    <row r="409300" hidden="1"/>
    <row r="409301" hidden="1"/>
    <row r="409302" hidden="1"/>
    <row r="409303" hidden="1"/>
    <row r="409304" hidden="1"/>
    <row r="409305" hidden="1"/>
    <row r="409306" hidden="1"/>
    <row r="409307" hidden="1"/>
    <row r="409308" hidden="1"/>
    <row r="409309" hidden="1"/>
    <row r="409310" hidden="1"/>
    <row r="409311" hidden="1"/>
    <row r="409312" hidden="1"/>
    <row r="409313" hidden="1"/>
    <row r="409314" hidden="1"/>
    <row r="409315" hidden="1"/>
    <row r="409316" hidden="1"/>
    <row r="409317" hidden="1"/>
    <row r="409318" hidden="1"/>
    <row r="409319" hidden="1"/>
    <row r="409320" hidden="1"/>
    <row r="409321" hidden="1"/>
    <row r="409322" hidden="1"/>
    <row r="409323" hidden="1"/>
    <row r="409324" hidden="1"/>
    <row r="409325" hidden="1"/>
    <row r="409326" hidden="1"/>
    <row r="409327" hidden="1"/>
    <row r="409328" hidden="1"/>
    <row r="409329" hidden="1"/>
    <row r="409330" hidden="1"/>
    <row r="409331" hidden="1"/>
    <row r="409332" hidden="1"/>
    <row r="409333" hidden="1"/>
    <row r="409334" hidden="1"/>
    <row r="409335" hidden="1"/>
    <row r="409336" hidden="1"/>
    <row r="409337" hidden="1"/>
    <row r="409338" hidden="1"/>
    <row r="409339" hidden="1"/>
    <row r="409340" hidden="1"/>
    <row r="409341" hidden="1"/>
    <row r="409342" hidden="1"/>
    <row r="409343" hidden="1"/>
    <row r="409344" hidden="1"/>
    <row r="409345" hidden="1"/>
    <row r="409346" hidden="1"/>
    <row r="409347" hidden="1"/>
    <row r="409348" hidden="1"/>
    <row r="409349" hidden="1"/>
    <row r="409350" hidden="1"/>
    <row r="409351" hidden="1"/>
    <row r="409352" hidden="1"/>
    <row r="409353" hidden="1"/>
    <row r="409354" hidden="1"/>
    <row r="409355" hidden="1"/>
    <row r="409356" hidden="1"/>
    <row r="409357" hidden="1"/>
    <row r="409358" hidden="1"/>
    <row r="409359" hidden="1"/>
    <row r="409360" hidden="1"/>
    <row r="409361" hidden="1"/>
    <row r="409362" hidden="1"/>
    <row r="409363" hidden="1"/>
    <row r="409364" hidden="1"/>
    <row r="409365" hidden="1"/>
    <row r="409366" hidden="1"/>
    <row r="409367" hidden="1"/>
    <row r="409368" hidden="1"/>
    <row r="409369" hidden="1"/>
    <row r="409370" hidden="1"/>
    <row r="409371" hidden="1"/>
    <row r="409372" hidden="1"/>
    <row r="409373" hidden="1"/>
    <row r="409374" hidden="1"/>
    <row r="409375" hidden="1"/>
    <row r="409376" hidden="1"/>
    <row r="409377" hidden="1"/>
    <row r="409378" hidden="1"/>
    <row r="409379" hidden="1"/>
    <row r="409380" hidden="1"/>
    <row r="409381" hidden="1"/>
    <row r="409382" hidden="1"/>
    <row r="409383" hidden="1"/>
    <row r="409384" hidden="1"/>
    <row r="409385" hidden="1"/>
    <row r="409386" hidden="1"/>
    <row r="409387" hidden="1"/>
    <row r="409388" hidden="1"/>
    <row r="409389" hidden="1"/>
    <row r="409390" hidden="1"/>
    <row r="409391" hidden="1"/>
    <row r="409392" hidden="1"/>
    <row r="409393" hidden="1"/>
    <row r="409394" hidden="1"/>
    <row r="409395" hidden="1"/>
    <row r="409396" hidden="1"/>
    <row r="409397" hidden="1"/>
    <row r="409398" hidden="1"/>
    <row r="409399" hidden="1"/>
    <row r="409400" hidden="1"/>
    <row r="409401" hidden="1"/>
    <row r="409402" hidden="1"/>
    <row r="409403" hidden="1"/>
    <row r="409404" hidden="1"/>
    <row r="409405" hidden="1"/>
    <row r="409406" hidden="1"/>
    <row r="409407" hidden="1"/>
    <row r="409408" hidden="1"/>
    <row r="409409" hidden="1"/>
    <row r="409410" hidden="1"/>
    <row r="409411" hidden="1"/>
    <row r="409412" hidden="1"/>
    <row r="409413" hidden="1"/>
    <row r="409414" hidden="1"/>
    <row r="409415" hidden="1"/>
    <row r="409416" hidden="1"/>
    <row r="409417" hidden="1"/>
    <row r="409418" hidden="1"/>
    <row r="409419" hidden="1"/>
    <row r="409420" hidden="1"/>
    <row r="409421" hidden="1"/>
    <row r="409422" hidden="1"/>
    <row r="409423" hidden="1"/>
    <row r="409424" hidden="1"/>
    <row r="409425" hidden="1"/>
    <row r="409426" hidden="1"/>
    <row r="409427" hidden="1"/>
    <row r="409428" hidden="1"/>
    <row r="409429" hidden="1"/>
    <row r="409430" hidden="1"/>
    <row r="409431" hidden="1"/>
    <row r="409432" hidden="1"/>
    <row r="409433" hidden="1"/>
    <row r="409434" hidden="1"/>
    <row r="409435" hidden="1"/>
    <row r="409436" hidden="1"/>
    <row r="409437" hidden="1"/>
    <row r="409438" hidden="1"/>
    <row r="409439" hidden="1"/>
    <row r="409440" hidden="1"/>
    <row r="409441" hidden="1"/>
    <row r="409442" hidden="1"/>
    <row r="409443" hidden="1"/>
    <row r="409444" hidden="1"/>
    <row r="409445" hidden="1"/>
    <row r="409446" hidden="1"/>
    <row r="409447" hidden="1"/>
    <row r="409448" hidden="1"/>
    <row r="409449" hidden="1"/>
    <row r="409450" hidden="1"/>
    <row r="409451" hidden="1"/>
    <row r="409452" hidden="1"/>
    <row r="409453" hidden="1"/>
    <row r="409454" hidden="1"/>
    <row r="409455" hidden="1"/>
    <row r="409456" hidden="1"/>
    <row r="409457" hidden="1"/>
    <row r="409458" hidden="1"/>
    <row r="409459" hidden="1"/>
    <row r="409460" hidden="1"/>
    <row r="409461" hidden="1"/>
    <row r="409462" hidden="1"/>
    <row r="409463" hidden="1"/>
    <row r="409464" hidden="1"/>
    <row r="409465" hidden="1"/>
    <row r="409466" hidden="1"/>
    <row r="409467" hidden="1"/>
    <row r="409468" hidden="1"/>
    <row r="409469" hidden="1"/>
    <row r="409470" hidden="1"/>
    <row r="409471" hidden="1"/>
    <row r="409472" hidden="1"/>
    <row r="409473" hidden="1"/>
    <row r="409474" hidden="1"/>
    <row r="409475" hidden="1"/>
    <row r="409476" hidden="1"/>
    <row r="409477" hidden="1"/>
    <row r="409478" hidden="1"/>
    <row r="409479" hidden="1"/>
    <row r="409480" hidden="1"/>
    <row r="409481" hidden="1"/>
    <row r="409482" hidden="1"/>
    <row r="409483" hidden="1"/>
    <row r="409484" hidden="1"/>
    <row r="409485" hidden="1"/>
    <row r="409486" hidden="1"/>
    <row r="409487" hidden="1"/>
    <row r="409488" hidden="1"/>
    <row r="409489" hidden="1"/>
    <row r="409490" hidden="1"/>
    <row r="409491" hidden="1"/>
    <row r="409492" hidden="1"/>
    <row r="409493" hidden="1"/>
    <row r="409494" hidden="1"/>
    <row r="409495" hidden="1"/>
    <row r="409496" hidden="1"/>
    <row r="409497" hidden="1"/>
    <row r="409498" hidden="1"/>
    <row r="409499" hidden="1"/>
    <row r="409500" hidden="1"/>
    <row r="409501" hidden="1"/>
    <row r="409502" hidden="1"/>
    <row r="409503" hidden="1"/>
    <row r="409504" hidden="1"/>
    <row r="409505" hidden="1"/>
    <row r="409506" hidden="1"/>
    <row r="409507" hidden="1"/>
    <row r="409508" hidden="1"/>
    <row r="409509" hidden="1"/>
    <row r="409510" hidden="1"/>
    <row r="409511" hidden="1"/>
    <row r="409512" hidden="1"/>
    <row r="409513" hidden="1"/>
    <row r="409514" hidden="1"/>
    <row r="409515" hidden="1"/>
    <row r="409516" hidden="1"/>
    <row r="409517" hidden="1"/>
    <row r="409518" hidden="1"/>
    <row r="409519" hidden="1"/>
    <row r="409520" hidden="1"/>
    <row r="409521" hidden="1"/>
    <row r="409522" hidden="1"/>
    <row r="409523" hidden="1"/>
    <row r="409524" hidden="1"/>
    <row r="409525" hidden="1"/>
    <row r="409526" hidden="1"/>
    <row r="409527" hidden="1"/>
    <row r="409528" hidden="1"/>
    <row r="409529" hidden="1"/>
    <row r="409530" hidden="1"/>
    <row r="409531" hidden="1"/>
    <row r="409532" hidden="1"/>
    <row r="409533" hidden="1"/>
    <row r="409534" hidden="1"/>
    <row r="409535" hidden="1"/>
    <row r="409536" hidden="1"/>
    <row r="409537" hidden="1"/>
    <row r="409538" hidden="1"/>
    <row r="409539" hidden="1"/>
    <row r="409540" hidden="1"/>
    <row r="409541" hidden="1"/>
    <row r="409542" hidden="1"/>
    <row r="409543" hidden="1"/>
    <row r="409544" hidden="1"/>
    <row r="409545" hidden="1"/>
    <row r="409546" hidden="1"/>
    <row r="409547" hidden="1"/>
    <row r="409548" hidden="1"/>
    <row r="409549" hidden="1"/>
    <row r="409550" hidden="1"/>
    <row r="409551" hidden="1"/>
    <row r="409552" hidden="1"/>
    <row r="409553" hidden="1"/>
    <row r="409554" hidden="1"/>
    <row r="409555" hidden="1"/>
    <row r="409556" hidden="1"/>
    <row r="409557" hidden="1"/>
    <row r="409558" hidden="1"/>
    <row r="409559" hidden="1"/>
    <row r="409560" hidden="1"/>
    <row r="409561" hidden="1"/>
    <row r="409562" hidden="1"/>
    <row r="409563" hidden="1"/>
    <row r="409564" hidden="1"/>
    <row r="409565" hidden="1"/>
    <row r="409566" hidden="1"/>
    <row r="409567" hidden="1"/>
    <row r="409568" hidden="1"/>
    <row r="409569" hidden="1"/>
    <row r="409570" hidden="1"/>
    <row r="409571" hidden="1"/>
    <row r="409572" hidden="1"/>
    <row r="409573" hidden="1"/>
    <row r="409574" hidden="1"/>
    <row r="409575" hidden="1"/>
    <row r="409576" hidden="1"/>
    <row r="409577" hidden="1"/>
    <row r="409578" hidden="1"/>
    <row r="409579" hidden="1"/>
    <row r="409580" hidden="1"/>
    <row r="409581" hidden="1"/>
    <row r="409582" hidden="1"/>
    <row r="409583" hidden="1"/>
    <row r="409584" hidden="1"/>
    <row r="409585" hidden="1"/>
    <row r="409586" hidden="1"/>
    <row r="409587" hidden="1"/>
    <row r="409588" hidden="1"/>
    <row r="409589" hidden="1"/>
    <row r="409590" hidden="1"/>
    <row r="409591" hidden="1"/>
    <row r="409592" hidden="1"/>
    <row r="409593" hidden="1"/>
    <row r="409594" hidden="1"/>
    <row r="409595" hidden="1"/>
    <row r="409596" hidden="1"/>
    <row r="409597" hidden="1"/>
    <row r="409598" hidden="1"/>
    <row r="409599" hidden="1"/>
    <row r="409600" hidden="1"/>
    <row r="409601" hidden="1"/>
    <row r="409602" hidden="1"/>
    <row r="409603" hidden="1"/>
    <row r="409604" hidden="1"/>
    <row r="409605" hidden="1"/>
    <row r="409606" hidden="1"/>
    <row r="409607" hidden="1"/>
    <row r="409608" hidden="1"/>
    <row r="409609" hidden="1"/>
    <row r="409610" hidden="1"/>
    <row r="409611" hidden="1"/>
    <row r="409612" hidden="1"/>
    <row r="409613" hidden="1"/>
    <row r="409614" hidden="1"/>
    <row r="409615" hidden="1"/>
    <row r="409616" hidden="1"/>
    <row r="409617" hidden="1"/>
    <row r="409618" hidden="1"/>
    <row r="409619" hidden="1"/>
    <row r="409620" hidden="1"/>
    <row r="409621" hidden="1"/>
    <row r="409622" hidden="1"/>
    <row r="409623" hidden="1"/>
    <row r="409624" hidden="1"/>
    <row r="409625" hidden="1"/>
    <row r="409626" hidden="1"/>
    <row r="409627" hidden="1"/>
    <row r="409628" hidden="1"/>
    <row r="409629" hidden="1"/>
    <row r="409630" hidden="1"/>
    <row r="409631" hidden="1"/>
    <row r="409632" hidden="1"/>
    <row r="409633" hidden="1"/>
    <row r="409634" hidden="1"/>
    <row r="409635" hidden="1"/>
    <row r="409636" hidden="1"/>
    <row r="409637" hidden="1"/>
    <row r="409638" hidden="1"/>
    <row r="409639" hidden="1"/>
    <row r="409640" hidden="1"/>
    <row r="409641" hidden="1"/>
    <row r="409642" hidden="1"/>
    <row r="409643" hidden="1"/>
    <row r="409644" hidden="1"/>
    <row r="409645" hidden="1"/>
    <row r="409646" hidden="1"/>
    <row r="409647" hidden="1"/>
    <row r="409648" hidden="1"/>
    <row r="409649" hidden="1"/>
    <row r="409650" hidden="1"/>
    <row r="409651" hidden="1"/>
    <row r="409652" hidden="1"/>
    <row r="409653" hidden="1"/>
    <row r="409654" hidden="1"/>
    <row r="409655" hidden="1"/>
    <row r="409656" hidden="1"/>
    <row r="409657" hidden="1"/>
    <row r="409658" hidden="1"/>
    <row r="409659" hidden="1"/>
    <row r="409660" hidden="1"/>
    <row r="409661" hidden="1"/>
    <row r="409662" hidden="1"/>
    <row r="409663" hidden="1"/>
    <row r="409664" hidden="1"/>
    <row r="409665" hidden="1"/>
    <row r="409666" hidden="1"/>
    <row r="409667" hidden="1"/>
    <row r="409668" hidden="1"/>
    <row r="409669" hidden="1"/>
    <row r="409670" hidden="1"/>
    <row r="409671" hidden="1"/>
    <row r="409672" hidden="1"/>
    <row r="409673" hidden="1"/>
    <row r="409674" hidden="1"/>
    <row r="409675" hidden="1"/>
    <row r="409676" hidden="1"/>
    <row r="409677" hidden="1"/>
    <row r="409678" hidden="1"/>
    <row r="409679" hidden="1"/>
    <row r="409680" hidden="1"/>
    <row r="409681" hidden="1"/>
    <row r="409682" hidden="1"/>
    <row r="409683" hidden="1"/>
    <row r="409684" hidden="1"/>
    <row r="409685" hidden="1"/>
    <row r="409686" hidden="1"/>
    <row r="409687" hidden="1"/>
    <row r="409688" hidden="1"/>
    <row r="409689" hidden="1"/>
    <row r="409690" hidden="1"/>
    <row r="409691" hidden="1"/>
    <row r="409692" hidden="1"/>
    <row r="409693" hidden="1"/>
    <row r="409694" hidden="1"/>
    <row r="409695" hidden="1"/>
    <row r="409696" hidden="1"/>
    <row r="409697" hidden="1"/>
    <row r="409698" hidden="1"/>
    <row r="409699" hidden="1"/>
    <row r="409700" hidden="1"/>
    <row r="409701" hidden="1"/>
    <row r="409702" hidden="1"/>
    <row r="409703" hidden="1"/>
    <row r="409704" hidden="1"/>
    <row r="409705" hidden="1"/>
    <row r="409706" hidden="1"/>
    <row r="409707" hidden="1"/>
    <row r="409708" hidden="1"/>
    <row r="409709" hidden="1"/>
    <row r="409710" hidden="1"/>
    <row r="409711" hidden="1"/>
    <row r="409712" hidden="1"/>
    <row r="409713" hidden="1"/>
    <row r="409714" hidden="1"/>
    <row r="409715" hidden="1"/>
    <row r="409716" hidden="1"/>
    <row r="409717" hidden="1"/>
    <row r="409718" hidden="1"/>
    <row r="409719" hidden="1"/>
    <row r="409720" hidden="1"/>
    <row r="409721" hidden="1"/>
    <row r="409722" hidden="1"/>
    <row r="409723" hidden="1"/>
    <row r="409724" hidden="1"/>
    <row r="409725" hidden="1"/>
    <row r="409726" hidden="1"/>
    <row r="409727" hidden="1"/>
    <row r="409728" hidden="1"/>
    <row r="409729" hidden="1"/>
    <row r="409730" hidden="1"/>
    <row r="409731" hidden="1"/>
    <row r="409732" hidden="1"/>
    <row r="409733" hidden="1"/>
    <row r="409734" hidden="1"/>
    <row r="409735" hidden="1"/>
    <row r="409736" hidden="1"/>
    <row r="409737" hidden="1"/>
    <row r="409738" hidden="1"/>
    <row r="409739" hidden="1"/>
    <row r="409740" hidden="1"/>
    <row r="409741" hidden="1"/>
    <row r="409742" hidden="1"/>
    <row r="409743" hidden="1"/>
    <row r="409744" hidden="1"/>
    <row r="409745" hidden="1"/>
    <row r="409746" hidden="1"/>
    <row r="409747" hidden="1"/>
    <row r="409748" hidden="1"/>
    <row r="409749" hidden="1"/>
    <row r="409750" hidden="1"/>
    <row r="409751" hidden="1"/>
    <row r="409752" hidden="1"/>
    <row r="409753" hidden="1"/>
    <row r="409754" hidden="1"/>
    <row r="409755" hidden="1"/>
    <row r="409756" hidden="1"/>
    <row r="409757" hidden="1"/>
    <row r="409758" hidden="1"/>
    <row r="409759" hidden="1"/>
    <row r="409760" hidden="1"/>
    <row r="409761" hidden="1"/>
    <row r="409762" hidden="1"/>
    <row r="409763" hidden="1"/>
    <row r="409764" hidden="1"/>
    <row r="409765" hidden="1"/>
    <row r="409766" hidden="1"/>
    <row r="409767" hidden="1"/>
    <row r="409768" hidden="1"/>
    <row r="409769" hidden="1"/>
    <row r="409770" hidden="1"/>
    <row r="409771" hidden="1"/>
    <row r="409772" hidden="1"/>
    <row r="409773" hidden="1"/>
    <row r="409774" hidden="1"/>
    <row r="409775" hidden="1"/>
    <row r="409776" hidden="1"/>
    <row r="409777" hidden="1"/>
    <row r="409778" hidden="1"/>
    <row r="409779" hidden="1"/>
    <row r="409780" hidden="1"/>
    <row r="409781" hidden="1"/>
    <row r="409782" hidden="1"/>
    <row r="409783" hidden="1"/>
    <row r="409784" hidden="1"/>
    <row r="409785" hidden="1"/>
    <row r="409786" hidden="1"/>
    <row r="409787" hidden="1"/>
    <row r="409788" hidden="1"/>
    <row r="409789" hidden="1"/>
    <row r="409790" hidden="1"/>
    <row r="409791" hidden="1"/>
    <row r="409792" hidden="1"/>
    <row r="409793" hidden="1"/>
    <row r="409794" hidden="1"/>
    <row r="409795" hidden="1"/>
    <row r="409796" hidden="1"/>
    <row r="409797" hidden="1"/>
    <row r="409798" hidden="1"/>
    <row r="409799" hidden="1"/>
    <row r="409800" hidden="1"/>
    <row r="409801" hidden="1"/>
    <row r="409802" hidden="1"/>
    <row r="409803" hidden="1"/>
    <row r="409804" hidden="1"/>
    <row r="409805" hidden="1"/>
    <row r="409806" hidden="1"/>
    <row r="409807" hidden="1"/>
    <row r="409808" hidden="1"/>
    <row r="409809" hidden="1"/>
    <row r="409810" hidden="1"/>
    <row r="409811" hidden="1"/>
    <row r="409812" hidden="1"/>
    <row r="409813" hidden="1"/>
    <row r="409814" hidden="1"/>
    <row r="409815" hidden="1"/>
    <row r="409816" hidden="1"/>
    <row r="409817" hidden="1"/>
    <row r="409818" hidden="1"/>
    <row r="409819" hidden="1"/>
    <row r="409820" hidden="1"/>
    <row r="409821" hidden="1"/>
    <row r="409822" hidden="1"/>
    <row r="409823" hidden="1"/>
    <row r="409824" hidden="1"/>
    <row r="409825" hidden="1"/>
    <row r="409826" hidden="1"/>
    <row r="409827" hidden="1"/>
    <row r="409828" hidden="1"/>
    <row r="409829" hidden="1"/>
    <row r="409830" hidden="1"/>
    <row r="409831" hidden="1"/>
    <row r="409832" hidden="1"/>
    <row r="409833" hidden="1"/>
    <row r="409834" hidden="1"/>
    <row r="409835" hidden="1"/>
    <row r="409836" hidden="1"/>
    <row r="409837" hidden="1"/>
    <row r="409838" hidden="1"/>
    <row r="409839" hidden="1"/>
    <row r="409840" hidden="1"/>
    <row r="409841" hidden="1"/>
    <row r="409842" hidden="1"/>
    <row r="409843" hidden="1"/>
    <row r="409844" hidden="1"/>
    <row r="409845" hidden="1"/>
    <row r="409846" hidden="1"/>
    <row r="409847" hidden="1"/>
    <row r="409848" hidden="1"/>
    <row r="409849" hidden="1"/>
    <row r="409850" hidden="1"/>
    <row r="409851" hidden="1"/>
    <row r="409852" hidden="1"/>
    <row r="409853" hidden="1"/>
    <row r="409854" hidden="1"/>
    <row r="409855" hidden="1"/>
    <row r="409856" hidden="1"/>
    <row r="409857" hidden="1"/>
    <row r="409858" hidden="1"/>
    <row r="409859" hidden="1"/>
    <row r="409860" hidden="1"/>
    <row r="409861" hidden="1"/>
    <row r="409862" hidden="1"/>
    <row r="409863" hidden="1"/>
    <row r="409864" hidden="1"/>
    <row r="409865" hidden="1"/>
    <row r="409866" hidden="1"/>
    <row r="409867" hidden="1"/>
    <row r="409868" hidden="1"/>
    <row r="409869" hidden="1"/>
    <row r="409870" hidden="1"/>
    <row r="409871" hidden="1"/>
    <row r="409872" hidden="1"/>
    <row r="409873" hidden="1"/>
    <row r="409874" hidden="1"/>
    <row r="409875" hidden="1"/>
    <row r="409876" hidden="1"/>
    <row r="409877" hidden="1"/>
    <row r="409878" hidden="1"/>
    <row r="409879" hidden="1"/>
    <row r="409880" hidden="1"/>
    <row r="409881" hidden="1"/>
    <row r="409882" hidden="1"/>
    <row r="409883" hidden="1"/>
    <row r="409884" hidden="1"/>
    <row r="409885" hidden="1"/>
    <row r="409886" hidden="1"/>
    <row r="409887" hidden="1"/>
    <row r="409888" hidden="1"/>
    <row r="409889" hidden="1"/>
    <row r="409890" hidden="1"/>
    <row r="409891" hidden="1"/>
    <row r="409892" hidden="1"/>
    <row r="409893" hidden="1"/>
    <row r="409894" hidden="1"/>
    <row r="409895" hidden="1"/>
    <row r="409896" hidden="1"/>
    <row r="409897" hidden="1"/>
    <row r="409898" hidden="1"/>
    <row r="409899" hidden="1"/>
    <row r="409900" hidden="1"/>
    <row r="409901" hidden="1"/>
    <row r="409902" hidden="1"/>
    <row r="409903" hidden="1"/>
    <row r="409904" hidden="1"/>
    <row r="409905" hidden="1"/>
    <row r="409906" hidden="1"/>
    <row r="409907" hidden="1"/>
    <row r="409908" hidden="1"/>
    <row r="409909" hidden="1"/>
    <row r="409910" hidden="1"/>
    <row r="409911" hidden="1"/>
    <row r="409912" hidden="1"/>
    <row r="409913" hidden="1"/>
    <row r="409914" hidden="1"/>
    <row r="409915" hidden="1"/>
    <row r="409916" hidden="1"/>
    <row r="409917" hidden="1"/>
    <row r="409918" hidden="1"/>
    <row r="409919" hidden="1"/>
    <row r="409920" hidden="1"/>
    <row r="409921" hidden="1"/>
    <row r="409922" hidden="1"/>
    <row r="409923" hidden="1"/>
    <row r="409924" hidden="1"/>
    <row r="409925" hidden="1"/>
    <row r="409926" hidden="1"/>
    <row r="409927" hidden="1"/>
    <row r="409928" hidden="1"/>
    <row r="409929" hidden="1"/>
    <row r="409930" hidden="1"/>
    <row r="409931" hidden="1"/>
    <row r="409932" hidden="1"/>
    <row r="409933" hidden="1"/>
    <row r="409934" hidden="1"/>
    <row r="409935" hidden="1"/>
    <row r="409936" hidden="1"/>
    <row r="409937" hidden="1"/>
    <row r="409938" hidden="1"/>
    <row r="409939" hidden="1"/>
    <row r="409940" hidden="1"/>
    <row r="409941" hidden="1"/>
    <row r="409942" hidden="1"/>
    <row r="409943" hidden="1"/>
    <row r="409944" hidden="1"/>
    <row r="409945" hidden="1"/>
    <row r="409946" hidden="1"/>
    <row r="409947" hidden="1"/>
    <row r="409948" hidden="1"/>
    <row r="409949" hidden="1"/>
    <row r="409950" hidden="1"/>
    <row r="409951" hidden="1"/>
    <row r="409952" hidden="1"/>
    <row r="409953" hidden="1"/>
    <row r="409954" hidden="1"/>
    <row r="409955" hidden="1"/>
    <row r="409956" hidden="1"/>
    <row r="409957" hidden="1"/>
    <row r="409958" hidden="1"/>
    <row r="409959" hidden="1"/>
    <row r="409960" hidden="1"/>
    <row r="409961" hidden="1"/>
    <row r="409962" hidden="1"/>
    <row r="409963" hidden="1"/>
    <row r="409964" hidden="1"/>
    <row r="409965" hidden="1"/>
    <row r="409966" hidden="1"/>
    <row r="409967" hidden="1"/>
    <row r="409968" hidden="1"/>
    <row r="409969" hidden="1"/>
    <row r="409970" hidden="1"/>
    <row r="409971" hidden="1"/>
    <row r="409972" hidden="1"/>
    <row r="409973" hidden="1"/>
    <row r="409974" hidden="1"/>
    <row r="409975" hidden="1"/>
    <row r="409976" hidden="1"/>
    <row r="409977" hidden="1"/>
    <row r="409978" hidden="1"/>
    <row r="409979" hidden="1"/>
    <row r="409980" hidden="1"/>
    <row r="409981" hidden="1"/>
    <row r="409982" hidden="1"/>
    <row r="409983" hidden="1"/>
    <row r="409984" hidden="1"/>
    <row r="409985" hidden="1"/>
    <row r="409986" hidden="1"/>
    <row r="409987" hidden="1"/>
    <row r="409988" hidden="1"/>
    <row r="409989" hidden="1"/>
    <row r="409990" hidden="1"/>
    <row r="409991" hidden="1"/>
    <row r="409992" hidden="1"/>
    <row r="409993" hidden="1"/>
    <row r="409994" hidden="1"/>
    <row r="409995" hidden="1"/>
    <row r="409996" hidden="1"/>
    <row r="409997" hidden="1"/>
    <row r="409998" hidden="1"/>
    <row r="409999" hidden="1"/>
    <row r="410000" hidden="1"/>
    <row r="410001" hidden="1"/>
    <row r="410002" hidden="1"/>
    <row r="410003" hidden="1"/>
    <row r="410004" hidden="1"/>
    <row r="410005" hidden="1"/>
    <row r="410006" hidden="1"/>
    <row r="410007" hidden="1"/>
    <row r="410008" hidden="1"/>
    <row r="410009" hidden="1"/>
    <row r="410010" hidden="1"/>
    <row r="410011" hidden="1"/>
    <row r="410012" hidden="1"/>
    <row r="410013" hidden="1"/>
    <row r="410014" hidden="1"/>
    <row r="410015" hidden="1"/>
    <row r="410016" hidden="1"/>
    <row r="410017" hidden="1"/>
    <row r="410018" hidden="1"/>
    <row r="410019" hidden="1"/>
    <row r="410020" hidden="1"/>
    <row r="410021" hidden="1"/>
    <row r="410022" hidden="1"/>
    <row r="410023" hidden="1"/>
    <row r="410024" hidden="1"/>
    <row r="410025" hidden="1"/>
    <row r="410026" hidden="1"/>
    <row r="410027" hidden="1"/>
    <row r="410028" hidden="1"/>
    <row r="410029" hidden="1"/>
    <row r="410030" hidden="1"/>
    <row r="410031" hidden="1"/>
    <row r="410032" hidden="1"/>
    <row r="410033" hidden="1"/>
    <row r="410034" hidden="1"/>
    <row r="410035" hidden="1"/>
    <row r="410036" hidden="1"/>
    <row r="410037" hidden="1"/>
    <row r="410038" hidden="1"/>
    <row r="410039" hidden="1"/>
    <row r="410040" hidden="1"/>
    <row r="410041" hidden="1"/>
    <row r="410042" hidden="1"/>
    <row r="410043" hidden="1"/>
    <row r="410044" hidden="1"/>
    <row r="410045" hidden="1"/>
    <row r="410046" hidden="1"/>
    <row r="410047" hidden="1"/>
    <row r="410048" hidden="1"/>
    <row r="410049" hidden="1"/>
    <row r="410050" hidden="1"/>
    <row r="410051" hidden="1"/>
    <row r="410052" hidden="1"/>
    <row r="410053" hidden="1"/>
    <row r="410054" hidden="1"/>
    <row r="410055" hidden="1"/>
    <row r="410056" hidden="1"/>
    <row r="410057" hidden="1"/>
    <row r="410058" hidden="1"/>
    <row r="410059" hidden="1"/>
    <row r="410060" hidden="1"/>
    <row r="410061" hidden="1"/>
    <row r="410062" hidden="1"/>
    <row r="410063" hidden="1"/>
    <row r="410064" hidden="1"/>
    <row r="410065" hidden="1"/>
    <row r="410066" hidden="1"/>
    <row r="410067" hidden="1"/>
    <row r="410068" hidden="1"/>
    <row r="410069" hidden="1"/>
    <row r="410070" hidden="1"/>
    <row r="410071" hidden="1"/>
    <row r="410072" hidden="1"/>
    <row r="410073" hidden="1"/>
    <row r="410074" hidden="1"/>
    <row r="410075" hidden="1"/>
    <row r="410076" hidden="1"/>
    <row r="410077" hidden="1"/>
    <row r="410078" hidden="1"/>
    <row r="410079" hidden="1"/>
    <row r="410080" hidden="1"/>
    <row r="410081" hidden="1"/>
    <row r="410082" hidden="1"/>
    <row r="410083" hidden="1"/>
    <row r="410084" hidden="1"/>
    <row r="410085" hidden="1"/>
    <row r="410086" hidden="1"/>
    <row r="410087" hidden="1"/>
    <row r="410088" hidden="1"/>
    <row r="410089" hidden="1"/>
    <row r="410090" hidden="1"/>
    <row r="410091" hidden="1"/>
    <row r="410092" hidden="1"/>
    <row r="410093" hidden="1"/>
    <row r="410094" hidden="1"/>
    <row r="410095" hidden="1"/>
    <row r="410096" hidden="1"/>
    <row r="410097" hidden="1"/>
    <row r="410098" hidden="1"/>
    <row r="410099" hidden="1"/>
    <row r="410100" hidden="1"/>
    <row r="410101" hidden="1"/>
    <row r="410102" hidden="1"/>
    <row r="410103" hidden="1"/>
    <row r="410104" hidden="1"/>
    <row r="410105" hidden="1"/>
    <row r="410106" hidden="1"/>
    <row r="410107" hidden="1"/>
    <row r="410108" hidden="1"/>
    <row r="410109" hidden="1"/>
    <row r="410110" hidden="1"/>
    <row r="410111" hidden="1"/>
    <row r="410112" hidden="1"/>
    <row r="410113" hidden="1"/>
    <row r="410114" hidden="1"/>
    <row r="410115" hidden="1"/>
    <row r="410116" hidden="1"/>
    <row r="410117" hidden="1"/>
    <row r="410118" hidden="1"/>
    <row r="410119" hidden="1"/>
    <row r="410120" hidden="1"/>
    <row r="410121" hidden="1"/>
    <row r="410122" hidden="1"/>
    <row r="410123" hidden="1"/>
    <row r="410124" hidden="1"/>
    <row r="410125" hidden="1"/>
    <row r="410126" hidden="1"/>
    <row r="410127" hidden="1"/>
    <row r="410128" hidden="1"/>
    <row r="410129" hidden="1"/>
    <row r="410130" hidden="1"/>
    <row r="410131" hidden="1"/>
    <row r="410132" hidden="1"/>
    <row r="410133" hidden="1"/>
    <row r="410134" hidden="1"/>
    <row r="410135" hidden="1"/>
    <row r="410136" hidden="1"/>
    <row r="410137" hidden="1"/>
    <row r="410138" hidden="1"/>
    <row r="410139" hidden="1"/>
    <row r="410140" hidden="1"/>
    <row r="410141" hidden="1"/>
    <row r="410142" hidden="1"/>
    <row r="410143" hidden="1"/>
    <row r="410144" hidden="1"/>
    <row r="410145" hidden="1"/>
    <row r="410146" hidden="1"/>
    <row r="410147" hidden="1"/>
    <row r="410148" hidden="1"/>
    <row r="410149" hidden="1"/>
    <row r="410150" hidden="1"/>
    <row r="410151" hidden="1"/>
    <row r="410152" hidden="1"/>
    <row r="410153" hidden="1"/>
    <row r="410154" hidden="1"/>
    <row r="410155" hidden="1"/>
    <row r="410156" hidden="1"/>
    <row r="410157" hidden="1"/>
    <row r="410158" hidden="1"/>
    <row r="410159" hidden="1"/>
    <row r="410160" hidden="1"/>
    <row r="410161" hidden="1"/>
    <row r="410162" hidden="1"/>
    <row r="410163" hidden="1"/>
    <row r="410164" hidden="1"/>
    <row r="410165" hidden="1"/>
    <row r="410166" hidden="1"/>
    <row r="410167" hidden="1"/>
    <row r="410168" hidden="1"/>
    <row r="410169" hidden="1"/>
    <row r="410170" hidden="1"/>
    <row r="410171" hidden="1"/>
    <row r="410172" hidden="1"/>
    <row r="410173" hidden="1"/>
    <row r="410174" hidden="1"/>
    <row r="410175" hidden="1"/>
    <row r="410176" hidden="1"/>
    <row r="410177" hidden="1"/>
    <row r="410178" hidden="1"/>
    <row r="410179" hidden="1"/>
    <row r="410180" hidden="1"/>
    <row r="410181" hidden="1"/>
    <row r="410182" hidden="1"/>
    <row r="410183" hidden="1"/>
    <row r="410184" hidden="1"/>
    <row r="410185" hidden="1"/>
    <row r="410186" hidden="1"/>
    <row r="410187" hidden="1"/>
    <row r="410188" hidden="1"/>
    <row r="410189" hidden="1"/>
    <row r="410190" hidden="1"/>
    <row r="410191" hidden="1"/>
    <row r="410192" hidden="1"/>
    <row r="410193" hidden="1"/>
    <row r="410194" hidden="1"/>
    <row r="410195" hidden="1"/>
    <row r="410196" hidden="1"/>
    <row r="410197" hidden="1"/>
    <row r="410198" hidden="1"/>
    <row r="410199" hidden="1"/>
    <row r="410200" hidden="1"/>
    <row r="410201" hidden="1"/>
    <row r="410202" hidden="1"/>
    <row r="410203" hidden="1"/>
    <row r="410204" hidden="1"/>
    <row r="410205" hidden="1"/>
    <row r="410206" hidden="1"/>
    <row r="410207" hidden="1"/>
    <row r="410208" hidden="1"/>
    <row r="410209" hidden="1"/>
    <row r="410210" hidden="1"/>
    <row r="410211" hidden="1"/>
    <row r="410212" hidden="1"/>
    <row r="410213" hidden="1"/>
    <row r="410214" hidden="1"/>
    <row r="410215" hidden="1"/>
    <row r="410216" hidden="1"/>
    <row r="410217" hidden="1"/>
    <row r="410218" hidden="1"/>
    <row r="410219" hidden="1"/>
    <row r="410220" hidden="1"/>
    <row r="410221" hidden="1"/>
    <row r="410222" hidden="1"/>
    <row r="410223" hidden="1"/>
    <row r="410224" hidden="1"/>
    <row r="410225" hidden="1"/>
    <row r="410226" hidden="1"/>
    <row r="410227" hidden="1"/>
    <row r="410228" hidden="1"/>
    <row r="410229" hidden="1"/>
    <row r="410230" hidden="1"/>
    <row r="410231" hidden="1"/>
    <row r="410232" hidden="1"/>
    <row r="410233" hidden="1"/>
    <row r="410234" hidden="1"/>
    <row r="410235" hidden="1"/>
    <row r="410236" hidden="1"/>
    <row r="410237" hidden="1"/>
    <row r="410238" hidden="1"/>
    <row r="410239" hidden="1"/>
    <row r="410240" hidden="1"/>
    <row r="410241" hidden="1"/>
    <row r="410242" hidden="1"/>
    <row r="410243" hidden="1"/>
    <row r="410244" hidden="1"/>
    <row r="410245" hidden="1"/>
    <row r="410246" hidden="1"/>
    <row r="410247" hidden="1"/>
    <row r="410248" hidden="1"/>
    <row r="410249" hidden="1"/>
    <row r="410250" hidden="1"/>
    <row r="410251" hidden="1"/>
    <row r="410252" hidden="1"/>
    <row r="410253" hidden="1"/>
    <row r="410254" hidden="1"/>
    <row r="410255" hidden="1"/>
    <row r="410256" hidden="1"/>
    <row r="410257" hidden="1"/>
    <row r="410258" hidden="1"/>
    <row r="410259" hidden="1"/>
    <row r="410260" hidden="1"/>
    <row r="410261" hidden="1"/>
    <row r="410262" hidden="1"/>
    <row r="410263" hidden="1"/>
    <row r="410264" hidden="1"/>
    <row r="410265" hidden="1"/>
    <row r="410266" hidden="1"/>
    <row r="410267" hidden="1"/>
    <row r="410268" hidden="1"/>
    <row r="410269" hidden="1"/>
    <row r="410270" hidden="1"/>
    <row r="410271" hidden="1"/>
    <row r="410272" hidden="1"/>
    <row r="410273" hidden="1"/>
    <row r="410274" hidden="1"/>
    <row r="410275" hidden="1"/>
    <row r="410276" hidden="1"/>
    <row r="410277" hidden="1"/>
    <row r="410278" hidden="1"/>
    <row r="410279" hidden="1"/>
    <row r="410280" hidden="1"/>
    <row r="410281" hidden="1"/>
    <row r="410282" hidden="1"/>
    <row r="410283" hidden="1"/>
    <row r="410284" hidden="1"/>
    <row r="410285" hidden="1"/>
    <row r="410286" hidden="1"/>
    <row r="410287" hidden="1"/>
    <row r="410288" hidden="1"/>
    <row r="410289" hidden="1"/>
    <row r="410290" hidden="1"/>
    <row r="410291" hidden="1"/>
    <row r="410292" hidden="1"/>
    <row r="410293" hidden="1"/>
    <row r="410294" hidden="1"/>
    <row r="410295" hidden="1"/>
    <row r="410296" hidden="1"/>
    <row r="410297" hidden="1"/>
    <row r="410298" hidden="1"/>
    <row r="410299" hidden="1"/>
    <row r="410300" hidden="1"/>
    <row r="410301" hidden="1"/>
    <row r="410302" hidden="1"/>
    <row r="410303" hidden="1"/>
    <row r="410304" hidden="1"/>
    <row r="410305" hidden="1"/>
    <row r="410306" hidden="1"/>
    <row r="410307" hidden="1"/>
    <row r="410308" hidden="1"/>
    <row r="410309" hidden="1"/>
    <row r="410310" hidden="1"/>
    <row r="410311" hidden="1"/>
    <row r="410312" hidden="1"/>
    <row r="410313" hidden="1"/>
    <row r="410314" hidden="1"/>
    <row r="410315" hidden="1"/>
    <row r="410316" hidden="1"/>
    <row r="410317" hidden="1"/>
    <row r="410318" hidden="1"/>
    <row r="410319" hidden="1"/>
    <row r="410320" hidden="1"/>
    <row r="410321" hidden="1"/>
    <row r="410322" hidden="1"/>
    <row r="410323" hidden="1"/>
    <row r="410324" hidden="1"/>
    <row r="410325" hidden="1"/>
    <row r="410326" hidden="1"/>
    <row r="410327" hidden="1"/>
    <row r="410328" hidden="1"/>
    <row r="410329" hidden="1"/>
    <row r="410330" hidden="1"/>
    <row r="410331" hidden="1"/>
    <row r="410332" hidden="1"/>
    <row r="410333" hidden="1"/>
    <row r="410334" hidden="1"/>
    <row r="410335" hidden="1"/>
    <row r="410336" hidden="1"/>
    <row r="410337" hidden="1"/>
    <row r="410338" hidden="1"/>
    <row r="410339" hidden="1"/>
    <row r="410340" hidden="1"/>
    <row r="410341" hidden="1"/>
    <row r="410342" hidden="1"/>
    <row r="410343" hidden="1"/>
    <row r="410344" hidden="1"/>
    <row r="410345" hidden="1"/>
    <row r="410346" hidden="1"/>
    <row r="410347" hidden="1"/>
    <row r="410348" hidden="1"/>
    <row r="410349" hidden="1"/>
    <row r="410350" hidden="1"/>
    <row r="410351" hidden="1"/>
    <row r="410352" hidden="1"/>
    <row r="410353" hidden="1"/>
    <row r="410354" hidden="1"/>
    <row r="410355" hidden="1"/>
    <row r="410356" hidden="1"/>
    <row r="410357" hidden="1"/>
    <row r="410358" hidden="1"/>
    <row r="410359" hidden="1"/>
    <row r="410360" hidden="1"/>
    <row r="410361" hidden="1"/>
    <row r="410362" hidden="1"/>
    <row r="410363" hidden="1"/>
    <row r="410364" hidden="1"/>
    <row r="410365" hidden="1"/>
    <row r="410366" hidden="1"/>
    <row r="410367" hidden="1"/>
    <row r="410368" hidden="1"/>
    <row r="410369" hidden="1"/>
    <row r="410370" hidden="1"/>
    <row r="410371" hidden="1"/>
    <row r="410372" hidden="1"/>
    <row r="410373" hidden="1"/>
    <row r="410374" hidden="1"/>
    <row r="410375" hidden="1"/>
    <row r="410376" hidden="1"/>
    <row r="410377" hidden="1"/>
    <row r="410378" hidden="1"/>
    <row r="410379" hidden="1"/>
    <row r="410380" hidden="1"/>
    <row r="410381" hidden="1"/>
    <row r="410382" hidden="1"/>
    <row r="410383" hidden="1"/>
    <row r="410384" hidden="1"/>
    <row r="410385" hidden="1"/>
    <row r="410386" hidden="1"/>
    <row r="410387" hidden="1"/>
    <row r="410388" hidden="1"/>
    <row r="410389" hidden="1"/>
    <row r="410390" hidden="1"/>
    <row r="410391" hidden="1"/>
    <row r="410392" hidden="1"/>
    <row r="410393" hidden="1"/>
    <row r="410394" hidden="1"/>
    <row r="410395" hidden="1"/>
    <row r="410396" hidden="1"/>
    <row r="410397" hidden="1"/>
    <row r="410398" hidden="1"/>
    <row r="410399" hidden="1"/>
    <row r="410400" hidden="1"/>
    <row r="410401" hidden="1"/>
    <row r="410402" hidden="1"/>
    <row r="410403" hidden="1"/>
    <row r="410404" hidden="1"/>
    <row r="410405" hidden="1"/>
    <row r="410406" hidden="1"/>
    <row r="410407" hidden="1"/>
    <row r="410408" hidden="1"/>
    <row r="410409" hidden="1"/>
    <row r="410410" hidden="1"/>
    <row r="410411" hidden="1"/>
    <row r="410412" hidden="1"/>
    <row r="410413" hidden="1"/>
    <row r="410414" hidden="1"/>
    <row r="410415" hidden="1"/>
    <row r="410416" hidden="1"/>
    <row r="410417" hidden="1"/>
    <row r="410418" hidden="1"/>
    <row r="410419" hidden="1"/>
    <row r="410420" hidden="1"/>
    <row r="410421" hidden="1"/>
    <row r="410422" hidden="1"/>
    <row r="410423" hidden="1"/>
    <row r="410424" hidden="1"/>
    <row r="410425" hidden="1"/>
    <row r="410426" hidden="1"/>
    <row r="410427" hidden="1"/>
    <row r="410428" hidden="1"/>
    <row r="410429" hidden="1"/>
    <row r="410430" hidden="1"/>
    <row r="410431" hidden="1"/>
    <row r="410432" hidden="1"/>
    <row r="410433" hidden="1"/>
    <row r="410434" hidden="1"/>
    <row r="410435" hidden="1"/>
    <row r="410436" hidden="1"/>
    <row r="410437" hidden="1"/>
    <row r="410438" hidden="1"/>
    <row r="410439" hidden="1"/>
    <row r="410440" hidden="1"/>
    <row r="410441" hidden="1"/>
    <row r="410442" hidden="1"/>
    <row r="410443" hidden="1"/>
    <row r="410444" hidden="1"/>
    <row r="410445" hidden="1"/>
    <row r="410446" hidden="1"/>
    <row r="410447" hidden="1"/>
    <row r="410448" hidden="1"/>
    <row r="410449" hidden="1"/>
    <row r="410450" hidden="1"/>
    <row r="410451" hidden="1"/>
    <row r="410452" hidden="1"/>
    <row r="410453" hidden="1"/>
    <row r="410454" hidden="1"/>
    <row r="410455" hidden="1"/>
    <row r="410456" hidden="1"/>
    <row r="410457" hidden="1"/>
    <row r="410458" hidden="1"/>
    <row r="410459" hidden="1"/>
    <row r="410460" hidden="1"/>
    <row r="410461" hidden="1"/>
    <row r="410462" hidden="1"/>
    <row r="410463" hidden="1"/>
    <row r="410464" hidden="1"/>
    <row r="410465" hidden="1"/>
    <row r="410466" hidden="1"/>
    <row r="410467" hidden="1"/>
    <row r="410468" hidden="1"/>
    <row r="410469" hidden="1"/>
    <row r="410470" hidden="1"/>
    <row r="410471" hidden="1"/>
    <row r="410472" hidden="1"/>
    <row r="410473" hidden="1"/>
    <row r="410474" hidden="1"/>
    <row r="410475" hidden="1"/>
    <row r="410476" hidden="1"/>
    <row r="410477" hidden="1"/>
    <row r="410478" hidden="1"/>
    <row r="410479" hidden="1"/>
    <row r="410480" hidden="1"/>
    <row r="410481" hidden="1"/>
    <row r="410482" hidden="1"/>
    <row r="410483" hidden="1"/>
    <row r="410484" hidden="1"/>
    <row r="410485" hidden="1"/>
    <row r="410486" hidden="1"/>
    <row r="410487" hidden="1"/>
    <row r="410488" hidden="1"/>
    <row r="410489" hidden="1"/>
    <row r="410490" hidden="1"/>
    <row r="410491" hidden="1"/>
    <row r="410492" hidden="1"/>
    <row r="410493" hidden="1"/>
    <row r="410494" hidden="1"/>
    <row r="410495" hidden="1"/>
    <row r="410496" hidden="1"/>
    <row r="410497" hidden="1"/>
    <row r="410498" hidden="1"/>
    <row r="410499" hidden="1"/>
    <row r="410500" hidden="1"/>
    <row r="410501" hidden="1"/>
    <row r="410502" hidden="1"/>
    <row r="410503" hidden="1"/>
    <row r="410504" hidden="1"/>
    <row r="410505" hidden="1"/>
    <row r="410506" hidden="1"/>
    <row r="410507" hidden="1"/>
    <row r="410508" hidden="1"/>
    <row r="410509" hidden="1"/>
    <row r="410510" hidden="1"/>
    <row r="410511" hidden="1"/>
    <row r="410512" hidden="1"/>
    <row r="410513" hidden="1"/>
    <row r="410514" hidden="1"/>
    <row r="410515" hidden="1"/>
    <row r="410516" hidden="1"/>
    <row r="410517" hidden="1"/>
    <row r="410518" hidden="1"/>
    <row r="410519" hidden="1"/>
    <row r="410520" hidden="1"/>
    <row r="410521" hidden="1"/>
    <row r="410522" hidden="1"/>
    <row r="410523" hidden="1"/>
    <row r="410524" hidden="1"/>
    <row r="410525" hidden="1"/>
    <row r="410526" hidden="1"/>
    <row r="410527" hidden="1"/>
    <row r="410528" hidden="1"/>
    <row r="410529" hidden="1"/>
    <row r="410530" hidden="1"/>
    <row r="410531" hidden="1"/>
    <row r="410532" hidden="1"/>
    <row r="410533" hidden="1"/>
    <row r="410534" hidden="1"/>
    <row r="410535" hidden="1"/>
    <row r="410536" hidden="1"/>
    <row r="410537" hidden="1"/>
    <row r="410538" hidden="1"/>
    <row r="410539" hidden="1"/>
    <row r="410540" hidden="1"/>
    <row r="410541" hidden="1"/>
    <row r="410542" hidden="1"/>
    <row r="410543" hidden="1"/>
    <row r="410544" hidden="1"/>
    <row r="410545" hidden="1"/>
    <row r="410546" hidden="1"/>
    <row r="410547" hidden="1"/>
    <row r="410548" hidden="1"/>
    <row r="410549" hidden="1"/>
    <row r="410550" hidden="1"/>
    <row r="410551" hidden="1"/>
    <row r="410552" hidden="1"/>
    <row r="410553" hidden="1"/>
    <row r="410554" hidden="1"/>
    <row r="410555" hidden="1"/>
    <row r="410556" hidden="1"/>
    <row r="410557" hidden="1"/>
    <row r="410558" hidden="1"/>
    <row r="410559" hidden="1"/>
    <row r="410560" hidden="1"/>
    <row r="410561" hidden="1"/>
    <row r="410562" hidden="1"/>
    <row r="410563" hidden="1"/>
    <row r="410564" hidden="1"/>
    <row r="410565" hidden="1"/>
    <row r="410566" hidden="1"/>
    <row r="410567" hidden="1"/>
    <row r="410568" hidden="1"/>
    <row r="410569" hidden="1"/>
    <row r="410570" hidden="1"/>
    <row r="410571" hidden="1"/>
    <row r="410572" hidden="1"/>
    <row r="410573" hidden="1"/>
    <row r="410574" hidden="1"/>
    <row r="410575" hidden="1"/>
    <row r="410576" hidden="1"/>
    <row r="410577" hidden="1"/>
    <row r="410578" hidden="1"/>
    <row r="410579" hidden="1"/>
    <row r="410580" hidden="1"/>
    <row r="410581" hidden="1"/>
    <row r="410582" hidden="1"/>
    <row r="410583" hidden="1"/>
    <row r="410584" hidden="1"/>
    <row r="410585" hidden="1"/>
    <row r="410586" hidden="1"/>
    <row r="410587" hidden="1"/>
    <row r="410588" hidden="1"/>
    <row r="410589" hidden="1"/>
    <row r="410590" hidden="1"/>
    <row r="410591" hidden="1"/>
    <row r="410592" hidden="1"/>
    <row r="410593" hidden="1"/>
    <row r="410594" hidden="1"/>
    <row r="410595" hidden="1"/>
    <row r="410596" hidden="1"/>
    <row r="410597" hidden="1"/>
    <row r="410598" hidden="1"/>
    <row r="410599" hidden="1"/>
    <row r="410600" hidden="1"/>
    <row r="410601" hidden="1"/>
    <row r="410602" hidden="1"/>
    <row r="410603" hidden="1"/>
    <row r="410604" hidden="1"/>
    <row r="410605" hidden="1"/>
    <row r="410606" hidden="1"/>
    <row r="410607" hidden="1"/>
    <row r="410608" hidden="1"/>
    <row r="410609" hidden="1"/>
    <row r="410610" hidden="1"/>
    <row r="410611" hidden="1"/>
    <row r="410612" hidden="1"/>
    <row r="410613" hidden="1"/>
    <row r="410614" hidden="1"/>
    <row r="410615" hidden="1"/>
    <row r="410616" hidden="1"/>
    <row r="410617" hidden="1"/>
    <row r="410618" hidden="1"/>
    <row r="410619" hidden="1"/>
    <row r="410620" hidden="1"/>
    <row r="410621" hidden="1"/>
    <row r="410622" hidden="1"/>
    <row r="410623" hidden="1"/>
    <row r="410624" hidden="1"/>
    <row r="410625" hidden="1"/>
    <row r="410626" hidden="1"/>
    <row r="410627" hidden="1"/>
    <row r="410628" hidden="1"/>
    <row r="410629" hidden="1"/>
    <row r="410630" hidden="1"/>
    <row r="410631" hidden="1"/>
    <row r="410632" hidden="1"/>
    <row r="410633" hidden="1"/>
    <row r="410634" hidden="1"/>
    <row r="410635" hidden="1"/>
    <row r="410636" hidden="1"/>
    <row r="410637" hidden="1"/>
    <row r="410638" hidden="1"/>
    <row r="410639" hidden="1"/>
    <row r="410640" hidden="1"/>
    <row r="410641" hidden="1"/>
    <row r="410642" hidden="1"/>
    <row r="410643" hidden="1"/>
    <row r="410644" hidden="1"/>
    <row r="410645" hidden="1"/>
    <row r="410646" hidden="1"/>
    <row r="410647" hidden="1"/>
    <row r="410648" hidden="1"/>
    <row r="410649" hidden="1"/>
    <row r="410650" hidden="1"/>
    <row r="410651" hidden="1"/>
    <row r="410652" hidden="1"/>
    <row r="410653" hidden="1"/>
    <row r="410654" hidden="1"/>
    <row r="410655" hidden="1"/>
    <row r="410656" hidden="1"/>
    <row r="410657" hidden="1"/>
    <row r="410658" hidden="1"/>
    <row r="410659" hidden="1"/>
    <row r="410660" hidden="1"/>
    <row r="410661" hidden="1"/>
    <row r="410662" hidden="1"/>
    <row r="410663" hidden="1"/>
    <row r="410664" hidden="1"/>
    <row r="410665" hidden="1"/>
    <row r="410666" hidden="1"/>
    <row r="410667" hidden="1"/>
    <row r="410668" hidden="1"/>
    <row r="410669" hidden="1"/>
    <row r="410670" hidden="1"/>
    <row r="410671" hidden="1"/>
    <row r="410672" hidden="1"/>
    <row r="410673" hidden="1"/>
    <row r="410674" hidden="1"/>
    <row r="410675" hidden="1"/>
    <row r="410676" hidden="1"/>
    <row r="410677" hidden="1"/>
    <row r="410678" hidden="1"/>
    <row r="410679" hidden="1"/>
    <row r="410680" hidden="1"/>
    <row r="410681" hidden="1"/>
    <row r="410682" hidden="1"/>
    <row r="410683" hidden="1"/>
    <row r="410684" hidden="1"/>
    <row r="410685" hidden="1"/>
    <row r="410686" hidden="1"/>
    <row r="410687" hidden="1"/>
    <row r="410688" hidden="1"/>
    <row r="410689" hidden="1"/>
    <row r="410690" hidden="1"/>
    <row r="410691" hidden="1"/>
    <row r="410692" hidden="1"/>
    <row r="410693" hidden="1"/>
    <row r="410694" hidden="1"/>
    <row r="410695" hidden="1"/>
    <row r="410696" hidden="1"/>
    <row r="410697" hidden="1"/>
    <row r="410698" hidden="1"/>
    <row r="410699" hidden="1"/>
    <row r="410700" hidden="1"/>
    <row r="410701" hidden="1"/>
    <row r="410702" hidden="1"/>
    <row r="410703" hidden="1"/>
    <row r="410704" hidden="1"/>
    <row r="410705" hidden="1"/>
    <row r="410706" hidden="1"/>
    <row r="410707" hidden="1"/>
    <row r="410708" hidden="1"/>
    <row r="410709" hidden="1"/>
    <row r="410710" hidden="1"/>
    <row r="410711" hidden="1"/>
    <row r="410712" hidden="1"/>
    <row r="410713" hidden="1"/>
    <row r="410714" hidden="1"/>
    <row r="410715" hidden="1"/>
    <row r="410716" hidden="1"/>
    <row r="410717" hidden="1"/>
    <row r="410718" hidden="1"/>
    <row r="410719" hidden="1"/>
    <row r="410720" hidden="1"/>
    <row r="410721" hidden="1"/>
    <row r="410722" hidden="1"/>
    <row r="410723" hidden="1"/>
    <row r="410724" hidden="1"/>
    <row r="410725" hidden="1"/>
    <row r="410726" hidden="1"/>
    <row r="410727" hidden="1"/>
    <row r="410728" hidden="1"/>
    <row r="410729" hidden="1"/>
    <row r="410730" hidden="1"/>
    <row r="410731" hidden="1"/>
    <row r="410732" hidden="1"/>
    <row r="410733" hidden="1"/>
    <row r="410734" hidden="1"/>
    <row r="410735" hidden="1"/>
    <row r="410736" hidden="1"/>
    <row r="410737" hidden="1"/>
    <row r="410738" hidden="1"/>
    <row r="410739" hidden="1"/>
    <row r="410740" hidden="1"/>
    <row r="410741" hidden="1"/>
    <row r="410742" hidden="1"/>
    <row r="410743" hidden="1"/>
    <row r="410744" hidden="1"/>
    <row r="410745" hidden="1"/>
    <row r="410746" hidden="1"/>
    <row r="410747" hidden="1"/>
    <row r="410748" hidden="1"/>
    <row r="410749" hidden="1"/>
    <row r="410750" hidden="1"/>
    <row r="410751" hidden="1"/>
    <row r="410752" hidden="1"/>
    <row r="410753" hidden="1"/>
    <row r="410754" hidden="1"/>
    <row r="410755" hidden="1"/>
    <row r="410756" hidden="1"/>
    <row r="410757" hidden="1"/>
    <row r="410758" hidden="1"/>
    <row r="410759" hidden="1"/>
    <row r="410760" hidden="1"/>
    <row r="410761" hidden="1"/>
    <row r="410762" hidden="1"/>
    <row r="410763" hidden="1"/>
    <row r="410764" hidden="1"/>
    <row r="410765" hidden="1"/>
    <row r="410766" hidden="1"/>
    <row r="410767" hidden="1"/>
    <row r="410768" hidden="1"/>
    <row r="410769" hidden="1"/>
    <row r="410770" hidden="1"/>
    <row r="410771" hidden="1"/>
    <row r="410772" hidden="1"/>
    <row r="410773" hidden="1"/>
    <row r="410774" hidden="1"/>
    <row r="410775" hidden="1"/>
    <row r="410776" hidden="1"/>
    <row r="410777" hidden="1"/>
    <row r="410778" hidden="1"/>
    <row r="410779" hidden="1"/>
    <row r="410780" hidden="1"/>
    <row r="410781" hidden="1"/>
    <row r="410782" hidden="1"/>
    <row r="410783" hidden="1"/>
    <row r="410784" hidden="1"/>
    <row r="410785" hidden="1"/>
    <row r="410786" hidden="1"/>
    <row r="410787" hidden="1"/>
    <row r="410788" hidden="1"/>
    <row r="410789" hidden="1"/>
    <row r="410790" hidden="1"/>
    <row r="410791" hidden="1"/>
    <row r="410792" hidden="1"/>
    <row r="410793" hidden="1"/>
    <row r="410794" hidden="1"/>
    <row r="410795" hidden="1"/>
    <row r="410796" hidden="1"/>
    <row r="410797" hidden="1"/>
    <row r="410798" hidden="1"/>
    <row r="410799" hidden="1"/>
    <row r="410800" hidden="1"/>
    <row r="410801" hidden="1"/>
    <row r="410802" hidden="1"/>
    <row r="410803" hidden="1"/>
    <row r="410804" hidden="1"/>
    <row r="410805" hidden="1"/>
    <row r="410806" hidden="1"/>
    <row r="410807" hidden="1"/>
    <row r="410808" hidden="1"/>
    <row r="410809" hidden="1"/>
    <row r="410810" hidden="1"/>
    <row r="410811" hidden="1"/>
    <row r="410812" hidden="1"/>
    <row r="410813" hidden="1"/>
    <row r="410814" hidden="1"/>
    <row r="410815" hidden="1"/>
    <row r="410816" hidden="1"/>
    <row r="410817" hidden="1"/>
    <row r="410818" hidden="1"/>
    <row r="410819" hidden="1"/>
    <row r="410820" hidden="1"/>
    <row r="410821" hidden="1"/>
    <row r="410822" hidden="1"/>
    <row r="410823" hidden="1"/>
    <row r="410824" hidden="1"/>
    <row r="410825" hidden="1"/>
    <row r="410826" hidden="1"/>
    <row r="410827" hidden="1"/>
    <row r="410828" hidden="1"/>
    <row r="410829" hidden="1"/>
    <row r="410830" hidden="1"/>
    <row r="410831" hidden="1"/>
    <row r="410832" hidden="1"/>
    <row r="410833" hidden="1"/>
    <row r="410834" hidden="1"/>
    <row r="410835" hidden="1"/>
    <row r="410836" hidden="1"/>
    <row r="410837" hidden="1"/>
    <row r="410838" hidden="1"/>
    <row r="410839" hidden="1"/>
    <row r="410840" hidden="1"/>
    <row r="410841" hidden="1"/>
    <row r="410842" hidden="1"/>
    <row r="410843" hidden="1"/>
    <row r="410844" hidden="1"/>
    <row r="410845" hidden="1"/>
    <row r="410846" hidden="1"/>
    <row r="410847" hidden="1"/>
    <row r="410848" hidden="1"/>
    <row r="410849" hidden="1"/>
    <row r="410850" hidden="1"/>
    <row r="410851" hidden="1"/>
    <row r="410852" hidden="1"/>
    <row r="410853" hidden="1"/>
    <row r="410854" hidden="1"/>
    <row r="410855" hidden="1"/>
    <row r="410856" hidden="1"/>
    <row r="410857" hidden="1"/>
    <row r="410858" hidden="1"/>
    <row r="410859" hidden="1"/>
    <row r="410860" hidden="1"/>
    <row r="410861" hidden="1"/>
    <row r="410862" hidden="1"/>
    <row r="410863" hidden="1"/>
    <row r="410864" hidden="1"/>
    <row r="410865" hidden="1"/>
    <row r="410866" hidden="1"/>
    <row r="410867" hidden="1"/>
    <row r="410868" hidden="1"/>
    <row r="410869" hidden="1"/>
    <row r="410870" hidden="1"/>
    <row r="410871" hidden="1"/>
    <row r="410872" hidden="1"/>
    <row r="410873" hidden="1"/>
    <row r="410874" hidden="1"/>
    <row r="410875" hidden="1"/>
    <row r="410876" hidden="1"/>
    <row r="410877" hidden="1"/>
    <row r="410878" hidden="1"/>
    <row r="410879" hidden="1"/>
    <row r="410880" hidden="1"/>
    <row r="410881" hidden="1"/>
    <row r="410882" hidden="1"/>
    <row r="410883" hidden="1"/>
    <row r="410884" hidden="1"/>
    <row r="410885" hidden="1"/>
    <row r="410886" hidden="1"/>
    <row r="410887" hidden="1"/>
    <row r="410888" hidden="1"/>
    <row r="410889" hidden="1"/>
    <row r="410890" hidden="1"/>
    <row r="410891" hidden="1"/>
    <row r="410892" hidden="1"/>
    <row r="410893" hidden="1"/>
    <row r="410894" hidden="1"/>
    <row r="410895" hidden="1"/>
    <row r="410896" hidden="1"/>
    <row r="410897" hidden="1"/>
    <row r="410898" hidden="1"/>
    <row r="410899" hidden="1"/>
    <row r="410900" hidden="1"/>
    <row r="410901" hidden="1"/>
    <row r="410902" hidden="1"/>
    <row r="410903" hidden="1"/>
    <row r="410904" hidden="1"/>
    <row r="410905" hidden="1"/>
    <row r="410906" hidden="1"/>
    <row r="410907" hidden="1"/>
    <row r="410908" hidden="1"/>
    <row r="410909" hidden="1"/>
    <row r="410910" hidden="1"/>
    <row r="410911" hidden="1"/>
    <row r="410912" hidden="1"/>
    <row r="410913" hidden="1"/>
    <row r="410914" hidden="1"/>
    <row r="410915" hidden="1"/>
    <row r="410916" hidden="1"/>
    <row r="410917" hidden="1"/>
    <row r="410918" hidden="1"/>
    <row r="410919" hidden="1"/>
    <row r="410920" hidden="1"/>
    <row r="410921" hidden="1"/>
    <row r="410922" hidden="1"/>
    <row r="410923" hidden="1"/>
    <row r="410924" hidden="1"/>
    <row r="410925" hidden="1"/>
    <row r="410926" hidden="1"/>
    <row r="410927" hidden="1"/>
    <row r="410928" hidden="1"/>
    <row r="410929" hidden="1"/>
    <row r="410930" hidden="1"/>
    <row r="410931" hidden="1"/>
    <row r="410932" hidden="1"/>
    <row r="410933" hidden="1"/>
    <row r="410934" hidden="1"/>
    <row r="410935" hidden="1"/>
    <row r="410936" hidden="1"/>
    <row r="410937" hidden="1"/>
    <row r="410938" hidden="1"/>
    <row r="410939" hidden="1"/>
    <row r="410940" hidden="1"/>
    <row r="410941" hidden="1"/>
    <row r="410942" hidden="1"/>
    <row r="410943" hidden="1"/>
    <row r="410944" hidden="1"/>
    <row r="410945" hidden="1"/>
    <row r="410946" hidden="1"/>
    <row r="410947" hidden="1"/>
    <row r="410948" hidden="1"/>
    <row r="410949" hidden="1"/>
    <row r="410950" hidden="1"/>
    <row r="410951" hidden="1"/>
    <row r="410952" hidden="1"/>
    <row r="410953" hidden="1"/>
    <row r="410954" hidden="1"/>
    <row r="410955" hidden="1"/>
    <row r="410956" hidden="1"/>
    <row r="410957" hidden="1"/>
    <row r="410958" hidden="1"/>
    <row r="410959" hidden="1"/>
    <row r="410960" hidden="1"/>
    <row r="410961" hidden="1"/>
    <row r="410962" hidden="1"/>
    <row r="410963" hidden="1"/>
    <row r="410964" hidden="1"/>
    <row r="410965" hidden="1"/>
    <row r="410966" hidden="1"/>
    <row r="410967" hidden="1"/>
    <row r="410968" hidden="1"/>
    <row r="410969" hidden="1"/>
    <row r="410970" hidden="1"/>
    <row r="410971" hidden="1"/>
    <row r="410972" hidden="1"/>
    <row r="410973" hidden="1"/>
    <row r="410974" hidden="1"/>
    <row r="410975" hidden="1"/>
    <row r="410976" hidden="1"/>
    <row r="410977" hidden="1"/>
    <row r="410978" hidden="1"/>
    <row r="410979" hidden="1"/>
    <row r="410980" hidden="1"/>
    <row r="410981" hidden="1"/>
    <row r="410982" hidden="1"/>
    <row r="410983" hidden="1"/>
    <row r="410984" hidden="1"/>
    <row r="410985" hidden="1"/>
    <row r="410986" hidden="1"/>
    <row r="410987" hidden="1"/>
    <row r="410988" hidden="1"/>
    <row r="410989" hidden="1"/>
    <row r="410990" hidden="1"/>
    <row r="410991" hidden="1"/>
    <row r="410992" hidden="1"/>
    <row r="410993" hidden="1"/>
    <row r="410994" hidden="1"/>
    <row r="410995" hidden="1"/>
    <row r="410996" hidden="1"/>
    <row r="410997" hidden="1"/>
    <row r="410998" hidden="1"/>
    <row r="410999" hidden="1"/>
    <row r="411000" hidden="1"/>
    <row r="411001" hidden="1"/>
    <row r="411002" hidden="1"/>
    <row r="411003" hidden="1"/>
    <row r="411004" hidden="1"/>
    <row r="411005" hidden="1"/>
    <row r="411006" hidden="1"/>
    <row r="411007" hidden="1"/>
    <row r="411008" hidden="1"/>
    <row r="411009" hidden="1"/>
    <row r="411010" hidden="1"/>
    <row r="411011" hidden="1"/>
    <row r="411012" hidden="1"/>
    <row r="411013" hidden="1"/>
    <row r="411014" hidden="1"/>
    <row r="411015" hidden="1"/>
    <row r="411016" hidden="1"/>
    <row r="411017" hidden="1"/>
    <row r="411018" hidden="1"/>
    <row r="411019" hidden="1"/>
    <row r="411020" hidden="1"/>
    <row r="411021" hidden="1"/>
    <row r="411022" hidden="1"/>
    <row r="411023" hidden="1"/>
    <row r="411024" hidden="1"/>
    <row r="411025" hidden="1"/>
    <row r="411026" hidden="1"/>
    <row r="411027" hidden="1"/>
    <row r="411028" hidden="1"/>
    <row r="411029" hidden="1"/>
    <row r="411030" hidden="1"/>
    <row r="411031" hidden="1"/>
    <row r="411032" hidden="1"/>
    <row r="411033" hidden="1"/>
    <row r="411034" hidden="1"/>
    <row r="411035" hidden="1"/>
    <row r="411036" hidden="1"/>
    <row r="411037" hidden="1"/>
    <row r="411038" hidden="1"/>
    <row r="411039" hidden="1"/>
    <row r="411040" hidden="1"/>
    <row r="411041" hidden="1"/>
    <row r="411042" hidden="1"/>
    <row r="411043" hidden="1"/>
    <row r="411044" hidden="1"/>
    <row r="411045" hidden="1"/>
    <row r="411046" hidden="1"/>
    <row r="411047" hidden="1"/>
    <row r="411048" hidden="1"/>
    <row r="411049" hidden="1"/>
    <row r="411050" hidden="1"/>
    <row r="411051" hidden="1"/>
    <row r="411052" hidden="1"/>
    <row r="411053" hidden="1"/>
    <row r="411054" hidden="1"/>
    <row r="411055" hidden="1"/>
    <row r="411056" hidden="1"/>
    <row r="411057" hidden="1"/>
    <row r="411058" hidden="1"/>
    <row r="411059" hidden="1"/>
    <row r="411060" hidden="1"/>
    <row r="411061" hidden="1"/>
    <row r="411062" hidden="1"/>
    <row r="411063" hidden="1"/>
    <row r="411064" hidden="1"/>
    <row r="411065" hidden="1"/>
    <row r="411066" hidden="1"/>
    <row r="411067" hidden="1"/>
    <row r="411068" hidden="1"/>
    <row r="411069" hidden="1"/>
    <row r="411070" hidden="1"/>
    <row r="411071" hidden="1"/>
    <row r="411072" hidden="1"/>
    <row r="411073" hidden="1"/>
    <row r="411074" hidden="1"/>
    <row r="411075" hidden="1"/>
    <row r="411076" hidden="1"/>
    <row r="411077" hidden="1"/>
    <row r="411078" hidden="1"/>
    <row r="411079" hidden="1"/>
    <row r="411080" hidden="1"/>
    <row r="411081" hidden="1"/>
    <row r="411082" hidden="1"/>
    <row r="411083" hidden="1"/>
    <row r="411084" hidden="1"/>
    <row r="411085" hidden="1"/>
    <row r="411086" hidden="1"/>
    <row r="411087" hidden="1"/>
    <row r="411088" hidden="1"/>
    <row r="411089" hidden="1"/>
    <row r="411090" hidden="1"/>
    <row r="411091" hidden="1"/>
    <row r="411092" hidden="1"/>
    <row r="411093" hidden="1"/>
    <row r="411094" hidden="1"/>
    <row r="411095" hidden="1"/>
    <row r="411096" hidden="1"/>
    <row r="411097" hidden="1"/>
    <row r="411098" hidden="1"/>
    <row r="411099" hidden="1"/>
    <row r="411100" hidden="1"/>
    <row r="411101" hidden="1"/>
    <row r="411102" hidden="1"/>
    <row r="411103" hidden="1"/>
    <row r="411104" hidden="1"/>
    <row r="411105" hidden="1"/>
    <row r="411106" hidden="1"/>
    <row r="411107" hidden="1"/>
    <row r="411108" hidden="1"/>
    <row r="411109" hidden="1"/>
    <row r="411110" hidden="1"/>
    <row r="411111" hidden="1"/>
    <row r="411112" hidden="1"/>
    <row r="411113" hidden="1"/>
    <row r="411114" hidden="1"/>
    <row r="411115" hidden="1"/>
    <row r="411116" hidden="1"/>
    <row r="411117" hidden="1"/>
    <row r="411118" hidden="1"/>
    <row r="411119" hidden="1"/>
    <row r="411120" hidden="1"/>
    <row r="411121" hidden="1"/>
    <row r="411122" hidden="1"/>
    <row r="411123" hidden="1"/>
    <row r="411124" hidden="1"/>
    <row r="411125" hidden="1"/>
    <row r="411126" hidden="1"/>
    <row r="411127" hidden="1"/>
    <row r="411128" hidden="1"/>
    <row r="411129" hidden="1"/>
    <row r="411130" hidden="1"/>
    <row r="411131" hidden="1"/>
    <row r="411132" hidden="1"/>
    <row r="411133" hidden="1"/>
    <row r="411134" hidden="1"/>
    <row r="411135" hidden="1"/>
    <row r="411136" hidden="1"/>
    <row r="411137" hidden="1"/>
    <row r="411138" hidden="1"/>
    <row r="411139" hidden="1"/>
    <row r="411140" hidden="1"/>
    <row r="411141" hidden="1"/>
    <row r="411142" hidden="1"/>
    <row r="411143" hidden="1"/>
    <row r="411144" hidden="1"/>
    <row r="411145" hidden="1"/>
    <row r="411146" hidden="1"/>
    <row r="411147" hidden="1"/>
    <row r="411148" hidden="1"/>
    <row r="411149" hidden="1"/>
    <row r="411150" hidden="1"/>
    <row r="411151" hidden="1"/>
    <row r="411152" hidden="1"/>
    <row r="411153" hidden="1"/>
    <row r="411154" hidden="1"/>
    <row r="411155" hidden="1"/>
    <row r="411156" hidden="1"/>
    <row r="411157" hidden="1"/>
    <row r="411158" hidden="1"/>
    <row r="411159" hidden="1"/>
    <row r="411160" hidden="1"/>
    <row r="411161" hidden="1"/>
    <row r="411162" hidden="1"/>
    <row r="411163" hidden="1"/>
    <row r="411164" hidden="1"/>
    <row r="411165" hidden="1"/>
    <row r="411166" hidden="1"/>
    <row r="411167" hidden="1"/>
    <row r="411168" hidden="1"/>
    <row r="411169" hidden="1"/>
    <row r="411170" hidden="1"/>
    <row r="411171" hidden="1"/>
    <row r="411172" hidden="1"/>
    <row r="411173" hidden="1"/>
    <row r="411174" hidden="1"/>
    <row r="411175" hidden="1"/>
    <row r="411176" hidden="1"/>
    <row r="411177" hidden="1"/>
    <row r="411178" hidden="1"/>
    <row r="411179" hidden="1"/>
    <row r="411180" hidden="1"/>
    <row r="411181" hidden="1"/>
    <row r="411182" hidden="1"/>
    <row r="411183" hidden="1"/>
    <row r="411184" hidden="1"/>
    <row r="411185" hidden="1"/>
    <row r="411186" hidden="1"/>
    <row r="411187" hidden="1"/>
    <row r="411188" hidden="1"/>
    <row r="411189" hidden="1"/>
    <row r="411190" hidden="1"/>
    <row r="411191" hidden="1"/>
    <row r="411192" hidden="1"/>
    <row r="411193" hidden="1"/>
    <row r="411194" hidden="1"/>
    <row r="411195" hidden="1"/>
    <row r="411196" hidden="1"/>
    <row r="411197" hidden="1"/>
    <row r="411198" hidden="1"/>
    <row r="411199" hidden="1"/>
    <row r="411200" hidden="1"/>
    <row r="411201" hidden="1"/>
    <row r="411202" hidden="1"/>
    <row r="411203" hidden="1"/>
    <row r="411204" hidden="1"/>
    <row r="411205" hidden="1"/>
    <row r="411206" hidden="1"/>
    <row r="411207" hidden="1"/>
    <row r="411208" hidden="1"/>
    <row r="411209" hidden="1"/>
    <row r="411210" hidden="1"/>
    <row r="411211" hidden="1"/>
    <row r="411212" hidden="1"/>
    <row r="411213" hidden="1"/>
    <row r="411214" hidden="1"/>
    <row r="411215" hidden="1"/>
    <row r="411216" hidden="1"/>
    <row r="411217" hidden="1"/>
    <row r="411218" hidden="1"/>
    <row r="411219" hidden="1"/>
    <row r="411220" hidden="1"/>
    <row r="411221" hidden="1"/>
    <row r="411222" hidden="1"/>
    <row r="411223" hidden="1"/>
    <row r="411224" hidden="1"/>
    <row r="411225" hidden="1"/>
    <row r="411226" hidden="1"/>
    <row r="411227" hidden="1"/>
    <row r="411228" hidden="1"/>
    <row r="411229" hidden="1"/>
    <row r="411230" hidden="1"/>
    <row r="411231" hidden="1"/>
    <row r="411232" hidden="1"/>
    <row r="411233" hidden="1"/>
    <row r="411234" hidden="1"/>
    <row r="411235" hidden="1"/>
    <row r="411236" hidden="1"/>
    <row r="411237" hidden="1"/>
    <row r="411238" hidden="1"/>
    <row r="411239" hidden="1"/>
    <row r="411240" hidden="1"/>
    <row r="411241" hidden="1"/>
    <row r="411242" hidden="1"/>
    <row r="411243" hidden="1"/>
    <row r="411244" hidden="1"/>
    <row r="411245" hidden="1"/>
    <row r="411246" hidden="1"/>
    <row r="411247" hidden="1"/>
    <row r="411248" hidden="1"/>
    <row r="411249" hidden="1"/>
    <row r="411250" hidden="1"/>
    <row r="411251" hidden="1"/>
    <row r="411252" hidden="1"/>
    <row r="411253" hidden="1"/>
    <row r="411254" hidden="1"/>
    <row r="411255" hidden="1"/>
    <row r="411256" hidden="1"/>
    <row r="411257" hidden="1"/>
    <row r="411258" hidden="1"/>
    <row r="411259" hidden="1"/>
    <row r="411260" hidden="1"/>
    <row r="411261" hidden="1"/>
    <row r="411262" hidden="1"/>
    <row r="411263" hidden="1"/>
    <row r="411264" hidden="1"/>
    <row r="411265" hidden="1"/>
    <row r="411266" hidden="1"/>
    <row r="411267" hidden="1"/>
    <row r="411268" hidden="1"/>
    <row r="411269" hidden="1"/>
    <row r="411270" hidden="1"/>
    <row r="411271" hidden="1"/>
    <row r="411272" hidden="1"/>
    <row r="411273" hidden="1"/>
    <row r="411274" hidden="1"/>
    <row r="411275" hidden="1"/>
    <row r="411276" hidden="1"/>
    <row r="411277" hidden="1"/>
    <row r="411278" hidden="1"/>
    <row r="411279" hidden="1"/>
    <row r="411280" hidden="1"/>
    <row r="411281" hidden="1"/>
    <row r="411282" hidden="1"/>
    <row r="411283" hidden="1"/>
    <row r="411284" hidden="1"/>
    <row r="411285" hidden="1"/>
    <row r="411286" hidden="1"/>
    <row r="411287" hidden="1"/>
    <row r="411288" hidden="1"/>
    <row r="411289" hidden="1"/>
    <row r="411290" hidden="1"/>
    <row r="411291" hidden="1"/>
    <row r="411292" hidden="1"/>
    <row r="411293" hidden="1"/>
    <row r="411294" hidden="1"/>
    <row r="411295" hidden="1"/>
    <row r="411296" hidden="1"/>
    <row r="411297" hidden="1"/>
    <row r="411298" hidden="1"/>
    <row r="411299" hidden="1"/>
    <row r="411300" hidden="1"/>
    <row r="411301" hidden="1"/>
    <row r="411302" hidden="1"/>
    <row r="411303" hidden="1"/>
    <row r="411304" hidden="1"/>
    <row r="411305" hidden="1"/>
    <row r="411306" hidden="1"/>
    <row r="411307" hidden="1"/>
    <row r="411308" hidden="1"/>
    <row r="411309" hidden="1"/>
    <row r="411310" hidden="1"/>
    <row r="411311" hidden="1"/>
    <row r="411312" hidden="1"/>
    <row r="411313" hidden="1"/>
    <row r="411314" hidden="1"/>
    <row r="411315" hidden="1"/>
    <row r="411316" hidden="1"/>
    <row r="411317" hidden="1"/>
    <row r="411318" hidden="1"/>
    <row r="411319" hidden="1"/>
    <row r="411320" hidden="1"/>
    <row r="411321" hidden="1"/>
    <row r="411322" hidden="1"/>
    <row r="411323" hidden="1"/>
    <row r="411324" hidden="1"/>
    <row r="411325" hidden="1"/>
    <row r="411326" hidden="1"/>
    <row r="411327" hidden="1"/>
    <row r="411328" hidden="1"/>
    <row r="411329" hidden="1"/>
    <row r="411330" hidden="1"/>
    <row r="411331" hidden="1"/>
    <row r="411332" hidden="1"/>
    <row r="411333" hidden="1"/>
    <row r="411334" hidden="1"/>
    <row r="411335" hidden="1"/>
    <row r="411336" hidden="1"/>
    <row r="411337" hidden="1"/>
    <row r="411338" hidden="1"/>
    <row r="411339" hidden="1"/>
    <row r="411340" hidden="1"/>
    <row r="411341" hidden="1"/>
    <row r="411342" hidden="1"/>
    <row r="411343" hidden="1"/>
    <row r="411344" hidden="1"/>
    <row r="411345" hidden="1"/>
    <row r="411346" hidden="1"/>
    <row r="411347" hidden="1"/>
    <row r="411348" hidden="1"/>
    <row r="411349" hidden="1"/>
    <row r="411350" hidden="1"/>
    <row r="411351" hidden="1"/>
    <row r="411352" hidden="1"/>
    <row r="411353" hidden="1"/>
    <row r="411354" hidden="1"/>
    <row r="411355" hidden="1"/>
    <row r="411356" hidden="1"/>
    <row r="411357" hidden="1"/>
    <row r="411358" hidden="1"/>
    <row r="411359" hidden="1"/>
    <row r="411360" hidden="1"/>
    <row r="411361" hidden="1"/>
    <row r="411362" hidden="1"/>
    <row r="411363" hidden="1"/>
    <row r="411364" hidden="1"/>
    <row r="411365" hidden="1"/>
    <row r="411366" hidden="1"/>
    <row r="411367" hidden="1"/>
    <row r="411368" hidden="1"/>
    <row r="411369" hidden="1"/>
    <row r="411370" hidden="1"/>
    <row r="411371" hidden="1"/>
    <row r="411372" hidden="1"/>
    <row r="411373" hidden="1"/>
    <row r="411374" hidden="1"/>
    <row r="411375" hidden="1"/>
    <row r="411376" hidden="1"/>
    <row r="411377" hidden="1"/>
    <row r="411378" hidden="1"/>
    <row r="411379" hidden="1"/>
    <row r="411380" hidden="1"/>
    <row r="411381" hidden="1"/>
    <row r="411382" hidden="1"/>
    <row r="411383" hidden="1"/>
    <row r="411384" hidden="1"/>
    <row r="411385" hidden="1"/>
    <row r="411386" hidden="1"/>
    <row r="411387" hidden="1"/>
    <row r="411388" hidden="1"/>
    <row r="411389" hidden="1"/>
    <row r="411390" hidden="1"/>
    <row r="411391" hidden="1"/>
    <row r="411392" hidden="1"/>
    <row r="411393" hidden="1"/>
    <row r="411394" hidden="1"/>
    <row r="411395" hidden="1"/>
    <row r="411396" hidden="1"/>
    <row r="411397" hidden="1"/>
    <row r="411398" hidden="1"/>
    <row r="411399" hidden="1"/>
    <row r="411400" hidden="1"/>
    <row r="411401" hidden="1"/>
    <row r="411402" hidden="1"/>
    <row r="411403" hidden="1"/>
    <row r="411404" hidden="1"/>
    <row r="411405" hidden="1"/>
    <row r="411406" hidden="1"/>
    <row r="411407" hidden="1"/>
    <row r="411408" hidden="1"/>
    <row r="411409" hidden="1"/>
    <row r="411410" hidden="1"/>
    <row r="411411" hidden="1"/>
    <row r="411412" hidden="1"/>
    <row r="411413" hidden="1"/>
    <row r="411414" hidden="1"/>
    <row r="411415" hidden="1"/>
    <row r="411416" hidden="1"/>
    <row r="411417" hidden="1"/>
    <row r="411418" hidden="1"/>
    <row r="411419" hidden="1"/>
    <row r="411420" hidden="1"/>
    <row r="411421" hidden="1"/>
    <row r="411422" hidden="1"/>
    <row r="411423" hidden="1"/>
    <row r="411424" hidden="1"/>
    <row r="411425" hidden="1"/>
    <row r="411426" hidden="1"/>
    <row r="411427" hidden="1"/>
    <row r="411428" hidden="1"/>
    <row r="411429" hidden="1"/>
    <row r="411430" hidden="1"/>
    <row r="411431" hidden="1"/>
    <row r="411432" hidden="1"/>
    <row r="411433" hidden="1"/>
    <row r="411434" hidden="1"/>
    <row r="411435" hidden="1"/>
    <row r="411436" hidden="1"/>
    <row r="411437" hidden="1"/>
    <row r="411438" hidden="1"/>
    <row r="411439" hidden="1"/>
    <row r="411440" hidden="1"/>
    <row r="411441" hidden="1"/>
    <row r="411442" hidden="1"/>
    <row r="411443" hidden="1"/>
    <row r="411444" hidden="1"/>
    <row r="411445" hidden="1"/>
    <row r="411446" hidden="1"/>
    <row r="411447" hidden="1"/>
    <row r="411448" hidden="1"/>
    <row r="411449" hidden="1"/>
    <row r="411450" hidden="1"/>
    <row r="411451" hidden="1"/>
    <row r="411452" hidden="1"/>
    <row r="411453" hidden="1"/>
    <row r="411454" hidden="1"/>
    <row r="411455" hidden="1"/>
    <row r="411456" hidden="1"/>
    <row r="411457" hidden="1"/>
    <row r="411458" hidden="1"/>
    <row r="411459" hidden="1"/>
    <row r="411460" hidden="1"/>
    <row r="411461" hidden="1"/>
    <row r="411462" hidden="1"/>
    <row r="411463" hidden="1"/>
    <row r="411464" hidden="1"/>
    <row r="411465" hidden="1"/>
    <row r="411466" hidden="1"/>
    <row r="411467" hidden="1"/>
    <row r="411468" hidden="1"/>
    <row r="411469" hidden="1"/>
    <row r="411470" hidden="1"/>
    <row r="411471" hidden="1"/>
    <row r="411472" hidden="1"/>
    <row r="411473" hidden="1"/>
    <row r="411474" hidden="1"/>
    <row r="411475" hidden="1"/>
    <row r="411476" hidden="1"/>
    <row r="411477" hidden="1"/>
    <row r="411478" hidden="1"/>
    <row r="411479" hidden="1"/>
    <row r="411480" hidden="1"/>
    <row r="411481" hidden="1"/>
    <row r="411482" hidden="1"/>
    <row r="411483" hidden="1"/>
    <row r="411484" hidden="1"/>
    <row r="411485" hidden="1"/>
    <row r="411486" hidden="1"/>
    <row r="411487" hidden="1"/>
    <row r="411488" hidden="1"/>
    <row r="411489" hidden="1"/>
    <row r="411490" hidden="1"/>
    <row r="411491" hidden="1"/>
    <row r="411492" hidden="1"/>
    <row r="411493" hidden="1"/>
    <row r="411494" hidden="1"/>
    <row r="411495" hidden="1"/>
    <row r="411496" hidden="1"/>
    <row r="411497" hidden="1"/>
    <row r="411498" hidden="1"/>
    <row r="411499" hidden="1"/>
    <row r="411500" hidden="1"/>
    <row r="411501" hidden="1"/>
    <row r="411502" hidden="1"/>
    <row r="411503" hidden="1"/>
    <row r="411504" hidden="1"/>
    <row r="411505" hidden="1"/>
    <row r="411506" hidden="1"/>
    <row r="411507" hidden="1"/>
    <row r="411508" hidden="1"/>
    <row r="411509" hidden="1"/>
    <row r="411510" hidden="1"/>
    <row r="411511" hidden="1"/>
    <row r="411512" hidden="1"/>
    <row r="411513" hidden="1"/>
    <row r="411514" hidden="1"/>
    <row r="411515" hidden="1"/>
    <row r="411516" hidden="1"/>
    <row r="411517" hidden="1"/>
    <row r="411518" hidden="1"/>
    <row r="411519" hidden="1"/>
    <row r="411520" hidden="1"/>
    <row r="411521" hidden="1"/>
    <row r="411522" hidden="1"/>
    <row r="411523" hidden="1"/>
    <row r="411524" hidden="1"/>
    <row r="411525" hidden="1"/>
    <row r="411526" hidden="1"/>
    <row r="411527" hidden="1"/>
    <row r="411528" hidden="1"/>
    <row r="411529" hidden="1"/>
    <row r="411530" hidden="1"/>
    <row r="411531" hidden="1"/>
    <row r="411532" hidden="1"/>
    <row r="411533" hidden="1"/>
    <row r="411534" hidden="1"/>
    <row r="411535" hidden="1"/>
    <row r="411536" hidden="1"/>
    <row r="411537" hidden="1"/>
    <row r="411538" hidden="1"/>
    <row r="411539" hidden="1"/>
    <row r="411540" hidden="1"/>
    <row r="411541" hidden="1"/>
    <row r="411542" hidden="1"/>
    <row r="411543" hidden="1"/>
    <row r="411544" hidden="1"/>
    <row r="411545" hidden="1"/>
    <row r="411546" hidden="1"/>
    <row r="411547" hidden="1"/>
    <row r="411548" hidden="1"/>
    <row r="411549" hidden="1"/>
    <row r="411550" hidden="1"/>
    <row r="411551" hidden="1"/>
    <row r="411552" hidden="1"/>
    <row r="411553" hidden="1"/>
    <row r="411554" hidden="1"/>
    <row r="411555" hidden="1"/>
    <row r="411556" hidden="1"/>
    <row r="411557" hidden="1"/>
    <row r="411558" hidden="1"/>
    <row r="411559" hidden="1"/>
    <row r="411560" hidden="1"/>
    <row r="411561" hidden="1"/>
    <row r="411562" hidden="1"/>
    <row r="411563" hidden="1"/>
    <row r="411564" hidden="1"/>
    <row r="411565" hidden="1"/>
    <row r="411566" hidden="1"/>
    <row r="411567" hidden="1"/>
    <row r="411568" hidden="1"/>
    <row r="411569" hidden="1"/>
    <row r="411570" hidden="1"/>
    <row r="411571" hidden="1"/>
    <row r="411572" hidden="1"/>
    <row r="411573" hidden="1"/>
    <row r="411574" hidden="1"/>
    <row r="411575" hidden="1"/>
    <row r="411576" hidden="1"/>
    <row r="411577" hidden="1"/>
    <row r="411578" hidden="1"/>
    <row r="411579" hidden="1"/>
    <row r="411580" hidden="1"/>
    <row r="411581" hidden="1"/>
    <row r="411582" hidden="1"/>
    <row r="411583" hidden="1"/>
    <row r="411584" hidden="1"/>
    <row r="411585" hidden="1"/>
    <row r="411586" hidden="1"/>
    <row r="411587" hidden="1"/>
    <row r="411588" hidden="1"/>
    <row r="411589" hidden="1"/>
    <row r="411590" hidden="1"/>
    <row r="411591" hidden="1"/>
    <row r="411592" hidden="1"/>
    <row r="411593" hidden="1"/>
    <row r="411594" hidden="1"/>
    <row r="411595" hidden="1"/>
    <row r="411596" hidden="1"/>
    <row r="411597" hidden="1"/>
    <row r="411598" hidden="1"/>
    <row r="411599" hidden="1"/>
    <row r="411600" hidden="1"/>
    <row r="411601" hidden="1"/>
    <row r="411602" hidden="1"/>
    <row r="411603" hidden="1"/>
    <row r="411604" hidden="1"/>
    <row r="411605" hidden="1"/>
    <row r="411606" hidden="1"/>
    <row r="411607" hidden="1"/>
    <row r="411608" hidden="1"/>
    <row r="411609" hidden="1"/>
    <row r="411610" hidden="1"/>
    <row r="411611" hidden="1"/>
    <row r="411612" hidden="1"/>
    <row r="411613" hidden="1"/>
    <row r="411614" hidden="1"/>
    <row r="411615" hidden="1"/>
    <row r="411616" hidden="1"/>
    <row r="411617" hidden="1"/>
    <row r="411618" hidden="1"/>
    <row r="411619" hidden="1"/>
    <row r="411620" hidden="1"/>
    <row r="411621" hidden="1"/>
    <row r="411622" hidden="1"/>
    <row r="411623" hidden="1"/>
    <row r="411624" hidden="1"/>
    <row r="411625" hidden="1"/>
    <row r="411626" hidden="1"/>
    <row r="411627" hidden="1"/>
    <row r="411628" hidden="1"/>
    <row r="411629" hidden="1"/>
    <row r="411630" hidden="1"/>
    <row r="411631" hidden="1"/>
    <row r="411632" hidden="1"/>
    <row r="411633" hidden="1"/>
    <row r="411634" hidden="1"/>
    <row r="411635" hidden="1"/>
    <row r="411636" hidden="1"/>
    <row r="411637" hidden="1"/>
    <row r="411638" hidden="1"/>
    <row r="411639" hidden="1"/>
    <row r="411640" hidden="1"/>
    <row r="411641" hidden="1"/>
    <row r="411642" hidden="1"/>
    <row r="411643" hidden="1"/>
    <row r="411644" hidden="1"/>
    <row r="411645" hidden="1"/>
    <row r="411646" hidden="1"/>
    <row r="411647" hidden="1"/>
    <row r="411648" hidden="1"/>
    <row r="411649" hidden="1"/>
    <row r="411650" hidden="1"/>
    <row r="411651" hidden="1"/>
    <row r="411652" hidden="1"/>
    <row r="411653" hidden="1"/>
    <row r="411654" hidden="1"/>
    <row r="411655" hidden="1"/>
    <row r="411656" hidden="1"/>
    <row r="411657" hidden="1"/>
    <row r="411658" hidden="1"/>
    <row r="411659" hidden="1"/>
    <row r="411660" hidden="1"/>
    <row r="411661" hidden="1"/>
    <row r="411662" hidden="1"/>
    <row r="411663" hidden="1"/>
    <row r="411664" hidden="1"/>
    <row r="411665" hidden="1"/>
    <row r="411666" hidden="1"/>
    <row r="411667" hidden="1"/>
    <row r="411668" hidden="1"/>
    <row r="411669" hidden="1"/>
    <row r="411670" hidden="1"/>
    <row r="411671" hidden="1"/>
    <row r="411672" hidden="1"/>
    <row r="411673" hidden="1"/>
    <row r="411674" hidden="1"/>
    <row r="411675" hidden="1"/>
    <row r="411676" hidden="1"/>
    <row r="411677" hidden="1"/>
    <row r="411678" hidden="1"/>
    <row r="411679" hidden="1"/>
    <row r="411680" hidden="1"/>
    <row r="411681" hidden="1"/>
    <row r="411682" hidden="1"/>
    <row r="411683" hidden="1"/>
    <row r="411684" hidden="1"/>
    <row r="411685" hidden="1"/>
    <row r="411686" hidden="1"/>
    <row r="411687" hidden="1"/>
    <row r="411688" hidden="1"/>
    <row r="411689" hidden="1"/>
    <row r="411690" hidden="1"/>
    <row r="411691" hidden="1"/>
    <row r="411692" hidden="1"/>
    <row r="411693" hidden="1"/>
    <row r="411694" hidden="1"/>
    <row r="411695" hidden="1"/>
    <row r="411696" hidden="1"/>
    <row r="411697" hidden="1"/>
    <row r="411698" hidden="1"/>
    <row r="411699" hidden="1"/>
    <row r="411700" hidden="1"/>
    <row r="411701" hidden="1"/>
    <row r="411702" hidden="1"/>
    <row r="411703" hidden="1"/>
    <row r="411704" hidden="1"/>
    <row r="411705" hidden="1"/>
    <row r="411706" hidden="1"/>
    <row r="411707" hidden="1"/>
    <row r="411708" hidden="1"/>
    <row r="411709" hidden="1"/>
    <row r="411710" hidden="1"/>
    <row r="411711" hidden="1"/>
    <row r="411712" hidden="1"/>
    <row r="411713" hidden="1"/>
    <row r="411714" hidden="1"/>
    <row r="411715" hidden="1"/>
    <row r="411716" hidden="1"/>
    <row r="411717" hidden="1"/>
    <row r="411718" hidden="1"/>
    <row r="411719" hidden="1"/>
    <row r="411720" hidden="1"/>
    <row r="411721" hidden="1"/>
    <row r="411722" hidden="1"/>
    <row r="411723" hidden="1"/>
    <row r="411724" hidden="1"/>
    <row r="411725" hidden="1"/>
    <row r="411726" hidden="1"/>
    <row r="411727" hidden="1"/>
    <row r="411728" hidden="1"/>
    <row r="411729" hidden="1"/>
    <row r="411730" hidden="1"/>
    <row r="411731" hidden="1"/>
    <row r="411732" hidden="1"/>
    <row r="411733" hidden="1"/>
    <row r="411734" hidden="1"/>
    <row r="411735" hidden="1"/>
    <row r="411736" hidden="1"/>
    <row r="411737" hidden="1"/>
    <row r="411738" hidden="1"/>
    <row r="411739" hidden="1"/>
    <row r="411740" hidden="1"/>
    <row r="411741" hidden="1"/>
    <row r="411742" hidden="1"/>
    <row r="411743" hidden="1"/>
    <row r="411744" hidden="1"/>
    <row r="411745" hidden="1"/>
    <row r="411746" hidden="1"/>
    <row r="411747" hidden="1"/>
    <row r="411748" hidden="1"/>
    <row r="411749" hidden="1"/>
    <row r="411750" hidden="1"/>
    <row r="411751" hidden="1"/>
    <row r="411752" hidden="1"/>
    <row r="411753" hidden="1"/>
    <row r="411754" hidden="1"/>
    <row r="411755" hidden="1"/>
    <row r="411756" hidden="1"/>
    <row r="411757" hidden="1"/>
    <row r="411758" hidden="1"/>
    <row r="411759" hidden="1"/>
    <row r="411760" hidden="1"/>
    <row r="411761" hidden="1"/>
    <row r="411762" hidden="1"/>
    <row r="411763" hidden="1"/>
    <row r="411764" hidden="1"/>
    <row r="411765" hidden="1"/>
    <row r="411766" hidden="1"/>
    <row r="411767" hidden="1"/>
    <row r="411768" hidden="1"/>
    <row r="411769" hidden="1"/>
    <row r="411770" hidden="1"/>
    <row r="411771" hidden="1"/>
    <row r="411772" hidden="1"/>
    <row r="411773" hidden="1"/>
    <row r="411774" hidden="1"/>
    <row r="411775" hidden="1"/>
    <row r="411776" hidden="1"/>
    <row r="411777" hidden="1"/>
    <row r="411778" hidden="1"/>
    <row r="411779" hidden="1"/>
    <row r="411780" hidden="1"/>
    <row r="411781" hidden="1"/>
    <row r="411782" hidden="1"/>
    <row r="411783" hidden="1"/>
    <row r="411784" hidden="1"/>
    <row r="411785" hidden="1"/>
    <row r="411786" hidden="1"/>
    <row r="411787" hidden="1"/>
    <row r="411788" hidden="1"/>
    <row r="411789" hidden="1"/>
    <row r="411790" hidden="1"/>
    <row r="411791" hidden="1"/>
    <row r="411792" hidden="1"/>
    <row r="411793" hidden="1"/>
    <row r="411794" hidden="1"/>
    <row r="411795" hidden="1"/>
    <row r="411796" hidden="1"/>
    <row r="411797" hidden="1"/>
    <row r="411798" hidden="1"/>
    <row r="411799" hidden="1"/>
    <row r="411800" hidden="1"/>
    <row r="411801" hidden="1"/>
    <row r="411802" hidden="1"/>
    <row r="411803" hidden="1"/>
    <row r="411804" hidden="1"/>
    <row r="411805" hidden="1"/>
    <row r="411806" hidden="1"/>
    <row r="411807" hidden="1"/>
    <row r="411808" hidden="1"/>
    <row r="411809" hidden="1"/>
    <row r="411810" hidden="1"/>
    <row r="411811" hidden="1"/>
    <row r="411812" hidden="1"/>
    <row r="411813" hidden="1"/>
    <row r="411814" hidden="1"/>
    <row r="411815" hidden="1"/>
    <row r="411816" hidden="1"/>
    <row r="411817" hidden="1"/>
    <row r="411818" hidden="1"/>
    <row r="411819" hidden="1"/>
    <row r="411820" hidden="1"/>
    <row r="411821" hidden="1"/>
    <row r="411822" hidden="1"/>
    <row r="411823" hidden="1"/>
    <row r="411824" hidden="1"/>
    <row r="411825" hidden="1"/>
    <row r="411826" hidden="1"/>
    <row r="411827" hidden="1"/>
    <row r="411828" hidden="1"/>
    <row r="411829" hidden="1"/>
    <row r="411830" hidden="1"/>
    <row r="411831" hidden="1"/>
    <row r="411832" hidden="1"/>
    <row r="411833" hidden="1"/>
    <row r="411834" hidden="1"/>
    <row r="411835" hidden="1"/>
    <row r="411836" hidden="1"/>
    <row r="411837" hidden="1"/>
    <row r="411838" hidden="1"/>
    <row r="411839" hidden="1"/>
    <row r="411840" hidden="1"/>
    <row r="411841" hidden="1"/>
    <row r="411842" hidden="1"/>
    <row r="411843" hidden="1"/>
    <row r="411844" hidden="1"/>
    <row r="411845" hidden="1"/>
    <row r="411846" hidden="1"/>
    <row r="411847" hidden="1"/>
    <row r="411848" hidden="1"/>
    <row r="411849" hidden="1"/>
    <row r="411850" hidden="1"/>
    <row r="411851" hidden="1"/>
    <row r="411852" hidden="1"/>
    <row r="411853" hidden="1"/>
    <row r="411854" hidden="1"/>
    <row r="411855" hidden="1"/>
    <row r="411856" hidden="1"/>
    <row r="411857" hidden="1"/>
    <row r="411858" hidden="1"/>
    <row r="411859" hidden="1"/>
    <row r="411860" hidden="1"/>
    <row r="411861" hidden="1"/>
    <row r="411862" hidden="1"/>
    <row r="411863" hidden="1"/>
    <row r="411864" hidden="1"/>
    <row r="411865" hidden="1"/>
    <row r="411866" hidden="1"/>
    <row r="411867" hidden="1"/>
    <row r="411868" hidden="1"/>
    <row r="411869" hidden="1"/>
    <row r="411870" hidden="1"/>
    <row r="411871" hidden="1"/>
    <row r="411872" hidden="1"/>
    <row r="411873" hidden="1"/>
    <row r="411874" hidden="1"/>
    <row r="411875" hidden="1"/>
    <row r="411876" hidden="1"/>
    <row r="411877" hidden="1"/>
    <row r="411878" hidden="1"/>
    <row r="411879" hidden="1"/>
    <row r="411880" hidden="1"/>
    <row r="411881" hidden="1"/>
    <row r="411882" hidden="1"/>
    <row r="411883" hidden="1"/>
    <row r="411884" hidden="1"/>
    <row r="411885" hidden="1"/>
    <row r="411886" hidden="1"/>
    <row r="411887" hidden="1"/>
    <row r="411888" hidden="1"/>
    <row r="411889" hidden="1"/>
    <row r="411890" hidden="1"/>
    <row r="411891" hidden="1"/>
    <row r="411892" hidden="1"/>
    <row r="411893" hidden="1"/>
    <row r="411894" hidden="1"/>
    <row r="411895" hidden="1"/>
    <row r="411896" hidden="1"/>
    <row r="411897" hidden="1"/>
    <row r="411898" hidden="1"/>
    <row r="411899" hidden="1"/>
    <row r="411900" hidden="1"/>
    <row r="411901" hidden="1"/>
    <row r="411902" hidden="1"/>
    <row r="411903" hidden="1"/>
    <row r="411904" hidden="1"/>
    <row r="411905" hidden="1"/>
    <row r="411906" hidden="1"/>
    <row r="411907" hidden="1"/>
    <row r="411908" hidden="1"/>
    <row r="411909" hidden="1"/>
    <row r="411910" hidden="1"/>
    <row r="411911" hidden="1"/>
    <row r="411912" hidden="1"/>
    <row r="411913" hidden="1"/>
    <row r="411914" hidden="1"/>
    <row r="411915" hidden="1"/>
    <row r="411916" hidden="1"/>
    <row r="411917" hidden="1"/>
    <row r="411918" hidden="1"/>
    <row r="411919" hidden="1"/>
    <row r="411920" hidden="1"/>
    <row r="411921" hidden="1"/>
    <row r="411922" hidden="1"/>
    <row r="411923" hidden="1"/>
    <row r="411924" hidden="1"/>
    <row r="411925" hidden="1"/>
    <row r="411926" hidden="1"/>
    <row r="411927" hidden="1"/>
    <row r="411928" hidden="1"/>
    <row r="411929" hidden="1"/>
    <row r="411930" hidden="1"/>
    <row r="411931" hidden="1"/>
    <row r="411932" hidden="1"/>
    <row r="411933" hidden="1"/>
    <row r="411934" hidden="1"/>
    <row r="411935" hidden="1"/>
    <row r="411936" hidden="1"/>
    <row r="411937" hidden="1"/>
    <row r="411938" hidden="1"/>
    <row r="411939" hidden="1"/>
    <row r="411940" hidden="1"/>
    <row r="411941" hidden="1"/>
    <row r="411942" hidden="1"/>
    <row r="411943" hidden="1"/>
    <row r="411944" hidden="1"/>
    <row r="411945" hidden="1"/>
    <row r="411946" hidden="1"/>
    <row r="411947" hidden="1"/>
    <row r="411948" hidden="1"/>
    <row r="411949" hidden="1"/>
    <row r="411950" hidden="1"/>
    <row r="411951" hidden="1"/>
    <row r="411952" hidden="1"/>
    <row r="411953" hidden="1"/>
    <row r="411954" hidden="1"/>
    <row r="411955" hidden="1"/>
    <row r="411956" hidden="1"/>
    <row r="411957" hidden="1"/>
    <row r="411958" hidden="1"/>
    <row r="411959" hidden="1"/>
    <row r="411960" hidden="1"/>
    <row r="411961" hidden="1"/>
    <row r="411962" hidden="1"/>
    <row r="411963" hidden="1"/>
    <row r="411964" hidden="1"/>
    <row r="411965" hidden="1"/>
    <row r="411966" hidden="1"/>
    <row r="411967" hidden="1"/>
    <row r="411968" hidden="1"/>
    <row r="411969" hidden="1"/>
    <row r="411970" hidden="1"/>
    <row r="411971" hidden="1"/>
    <row r="411972" hidden="1"/>
    <row r="411973" hidden="1"/>
    <row r="411974" hidden="1"/>
    <row r="411975" hidden="1"/>
    <row r="411976" hidden="1"/>
    <row r="411977" hidden="1"/>
    <row r="411978" hidden="1"/>
    <row r="411979" hidden="1"/>
    <row r="411980" hidden="1"/>
    <row r="411981" hidden="1"/>
    <row r="411982" hidden="1"/>
    <row r="411983" hidden="1"/>
    <row r="411984" hidden="1"/>
    <row r="411985" hidden="1"/>
    <row r="411986" hidden="1"/>
    <row r="411987" hidden="1"/>
    <row r="411988" hidden="1"/>
    <row r="411989" hidden="1"/>
    <row r="411990" hidden="1"/>
    <row r="411991" hidden="1"/>
    <row r="411992" hidden="1"/>
    <row r="411993" hidden="1"/>
    <row r="411994" hidden="1"/>
    <row r="411995" hidden="1"/>
    <row r="411996" hidden="1"/>
    <row r="411997" hidden="1"/>
    <row r="411998" hidden="1"/>
    <row r="411999" hidden="1"/>
    <row r="412000" hidden="1"/>
    <row r="412001" hidden="1"/>
    <row r="412002" hidden="1"/>
    <row r="412003" hidden="1"/>
    <row r="412004" hidden="1"/>
    <row r="412005" hidden="1"/>
    <row r="412006" hidden="1"/>
    <row r="412007" hidden="1"/>
    <row r="412008" hidden="1"/>
    <row r="412009" hidden="1"/>
    <row r="412010" hidden="1"/>
    <row r="412011" hidden="1"/>
    <row r="412012" hidden="1"/>
    <row r="412013" hidden="1"/>
    <row r="412014" hidden="1"/>
    <row r="412015" hidden="1"/>
    <row r="412016" hidden="1"/>
    <row r="412017" hidden="1"/>
    <row r="412018" hidden="1"/>
    <row r="412019" hidden="1"/>
    <row r="412020" hidden="1"/>
    <row r="412021" hidden="1"/>
    <row r="412022" hidden="1"/>
    <row r="412023" hidden="1"/>
    <row r="412024" hidden="1"/>
    <row r="412025" hidden="1"/>
    <row r="412026" hidden="1"/>
    <row r="412027" hidden="1"/>
    <row r="412028" hidden="1"/>
    <row r="412029" hidden="1"/>
    <row r="412030" hidden="1"/>
    <row r="412031" hidden="1"/>
    <row r="412032" hidden="1"/>
    <row r="412033" hidden="1"/>
    <row r="412034" hidden="1"/>
    <row r="412035" hidden="1"/>
    <row r="412036" hidden="1"/>
    <row r="412037" hidden="1"/>
    <row r="412038" hidden="1"/>
    <row r="412039" hidden="1"/>
    <row r="412040" hidden="1"/>
    <row r="412041" hidden="1"/>
    <row r="412042" hidden="1"/>
    <row r="412043" hidden="1"/>
    <row r="412044" hidden="1"/>
    <row r="412045" hidden="1"/>
    <row r="412046" hidden="1"/>
    <row r="412047" hidden="1"/>
    <row r="412048" hidden="1"/>
    <row r="412049" hidden="1"/>
    <row r="412050" hidden="1"/>
    <row r="412051" hidden="1"/>
    <row r="412052" hidden="1"/>
    <row r="412053" hidden="1"/>
    <row r="412054" hidden="1"/>
    <row r="412055" hidden="1"/>
    <row r="412056" hidden="1"/>
    <row r="412057" hidden="1"/>
    <row r="412058" hidden="1"/>
    <row r="412059" hidden="1"/>
    <row r="412060" hidden="1"/>
    <row r="412061" hidden="1"/>
    <row r="412062" hidden="1"/>
    <row r="412063" hidden="1"/>
    <row r="412064" hidden="1"/>
    <row r="412065" hidden="1"/>
    <row r="412066" hidden="1"/>
    <row r="412067" hidden="1"/>
    <row r="412068" hidden="1"/>
    <row r="412069" hidden="1"/>
    <row r="412070" hidden="1"/>
    <row r="412071" hidden="1"/>
    <row r="412072" hidden="1"/>
    <row r="412073" hidden="1"/>
    <row r="412074" hidden="1"/>
    <row r="412075" hidden="1"/>
    <row r="412076" hidden="1"/>
    <row r="412077" hidden="1"/>
    <row r="412078" hidden="1"/>
    <row r="412079" hidden="1"/>
    <row r="412080" hidden="1"/>
    <row r="412081" hidden="1"/>
    <row r="412082" hidden="1"/>
    <row r="412083" hidden="1"/>
    <row r="412084" hidden="1"/>
    <row r="412085" hidden="1"/>
    <row r="412086" hidden="1"/>
    <row r="412087" hidden="1"/>
    <row r="412088" hidden="1"/>
    <row r="412089" hidden="1"/>
    <row r="412090" hidden="1"/>
    <row r="412091" hidden="1"/>
    <row r="412092" hidden="1"/>
    <row r="412093" hidden="1"/>
    <row r="412094" hidden="1"/>
    <row r="412095" hidden="1"/>
    <row r="412096" hidden="1"/>
    <row r="412097" hidden="1"/>
    <row r="412098" hidden="1"/>
    <row r="412099" hidden="1"/>
    <row r="412100" hidden="1"/>
    <row r="412101" hidden="1"/>
    <row r="412102" hidden="1"/>
    <row r="412103" hidden="1"/>
    <row r="412104" hidden="1"/>
    <row r="412105" hidden="1"/>
    <row r="412106" hidden="1"/>
    <row r="412107" hidden="1"/>
    <row r="412108" hidden="1"/>
    <row r="412109" hidden="1"/>
    <row r="412110" hidden="1"/>
    <row r="412111" hidden="1"/>
    <row r="412112" hidden="1"/>
    <row r="412113" hidden="1"/>
    <row r="412114" hidden="1"/>
    <row r="412115" hidden="1"/>
    <row r="412116" hidden="1"/>
    <row r="412117" hidden="1"/>
    <row r="412118" hidden="1"/>
    <row r="412119" hidden="1"/>
    <row r="412120" hidden="1"/>
    <row r="412121" hidden="1"/>
    <row r="412122" hidden="1"/>
    <row r="412123" hidden="1"/>
    <row r="412124" hidden="1"/>
    <row r="412125" hidden="1"/>
    <row r="412126" hidden="1"/>
    <row r="412127" hidden="1"/>
    <row r="412128" hidden="1"/>
    <row r="412129" hidden="1"/>
    <row r="412130" hidden="1"/>
    <row r="412131" hidden="1"/>
    <row r="412132" hidden="1"/>
    <row r="412133" hidden="1"/>
    <row r="412134" hidden="1"/>
    <row r="412135" hidden="1"/>
    <row r="412136" hidden="1"/>
    <row r="412137" hidden="1"/>
    <row r="412138" hidden="1"/>
    <row r="412139" hidden="1"/>
    <row r="412140" hidden="1"/>
    <row r="412141" hidden="1"/>
    <row r="412142" hidden="1"/>
    <row r="412143" hidden="1"/>
    <row r="412144" hidden="1"/>
    <row r="412145" hidden="1"/>
    <row r="412146" hidden="1"/>
    <row r="412147" hidden="1"/>
    <row r="412148" hidden="1"/>
    <row r="412149" hidden="1"/>
    <row r="412150" hidden="1"/>
    <row r="412151" hidden="1"/>
    <row r="412152" hidden="1"/>
    <row r="412153" hidden="1"/>
    <row r="412154" hidden="1"/>
    <row r="412155" hidden="1"/>
    <row r="412156" hidden="1"/>
    <row r="412157" hidden="1"/>
    <row r="412158" hidden="1"/>
    <row r="412159" hidden="1"/>
    <row r="412160" hidden="1"/>
    <row r="412161" hidden="1"/>
    <row r="412162" hidden="1"/>
    <row r="412163" hidden="1"/>
    <row r="412164" hidden="1"/>
    <row r="412165" hidden="1"/>
    <row r="412166" hidden="1"/>
    <row r="412167" hidden="1"/>
    <row r="412168" hidden="1"/>
    <row r="412169" hidden="1"/>
    <row r="412170" hidden="1"/>
    <row r="412171" hidden="1"/>
    <row r="412172" hidden="1"/>
    <row r="412173" hidden="1"/>
    <row r="412174" hidden="1"/>
    <row r="412175" hidden="1"/>
    <row r="412176" hidden="1"/>
    <row r="412177" hidden="1"/>
    <row r="412178" hidden="1"/>
    <row r="412179" hidden="1"/>
    <row r="412180" hidden="1"/>
    <row r="412181" hidden="1"/>
    <row r="412182" hidden="1"/>
    <row r="412183" hidden="1"/>
    <row r="412184" hidden="1"/>
    <row r="412185" hidden="1"/>
    <row r="412186" hidden="1"/>
    <row r="412187" hidden="1"/>
    <row r="412188" hidden="1"/>
    <row r="412189" hidden="1"/>
    <row r="412190" hidden="1"/>
    <row r="412191" hidden="1"/>
    <row r="412192" hidden="1"/>
    <row r="412193" hidden="1"/>
    <row r="412194" hidden="1"/>
    <row r="412195" hidden="1"/>
    <row r="412196" hidden="1"/>
    <row r="412197" hidden="1"/>
    <row r="412198" hidden="1"/>
    <row r="412199" hidden="1"/>
    <row r="412200" hidden="1"/>
    <row r="412201" hidden="1"/>
    <row r="412202" hidden="1"/>
    <row r="412203" hidden="1"/>
    <row r="412204" hidden="1"/>
    <row r="412205" hidden="1"/>
    <row r="412206" hidden="1"/>
    <row r="412207" hidden="1"/>
    <row r="412208" hidden="1"/>
    <row r="412209" hidden="1"/>
    <row r="412210" hidden="1"/>
    <row r="412211" hidden="1"/>
    <row r="412212" hidden="1"/>
    <row r="412213" hidden="1"/>
    <row r="412214" hidden="1"/>
    <row r="412215" hidden="1"/>
    <row r="412216" hidden="1"/>
    <row r="412217" hidden="1"/>
    <row r="412218" hidden="1"/>
    <row r="412219" hidden="1"/>
    <row r="412220" hidden="1"/>
    <row r="412221" hidden="1"/>
    <row r="412222" hidden="1"/>
    <row r="412223" hidden="1"/>
    <row r="412224" hidden="1"/>
    <row r="412225" hidden="1"/>
    <row r="412226" hidden="1"/>
    <row r="412227" hidden="1"/>
    <row r="412228" hidden="1"/>
    <row r="412229" hidden="1"/>
    <row r="412230" hidden="1"/>
    <row r="412231" hidden="1"/>
    <row r="412232" hidden="1"/>
    <row r="412233" hidden="1"/>
    <row r="412234" hidden="1"/>
    <row r="412235" hidden="1"/>
    <row r="412236" hidden="1"/>
    <row r="412237" hidden="1"/>
    <row r="412238" hidden="1"/>
    <row r="412239" hidden="1"/>
    <row r="412240" hidden="1"/>
    <row r="412241" hidden="1"/>
    <row r="412242" hidden="1"/>
    <row r="412243" hidden="1"/>
    <row r="412244" hidden="1"/>
    <row r="412245" hidden="1"/>
    <row r="412246" hidden="1"/>
    <row r="412247" hidden="1"/>
    <row r="412248" hidden="1"/>
    <row r="412249" hidden="1"/>
    <row r="412250" hidden="1"/>
    <row r="412251" hidden="1"/>
    <row r="412252" hidden="1"/>
    <row r="412253" hidden="1"/>
    <row r="412254" hidden="1"/>
    <row r="412255" hidden="1"/>
    <row r="412256" hidden="1"/>
    <row r="412257" hidden="1"/>
    <row r="412258" hidden="1"/>
    <row r="412259" hidden="1"/>
    <row r="412260" hidden="1"/>
    <row r="412261" hidden="1"/>
    <row r="412262" hidden="1"/>
    <row r="412263" hidden="1"/>
    <row r="412264" hidden="1"/>
    <row r="412265" hidden="1"/>
    <row r="412266" hidden="1"/>
    <row r="412267" hidden="1"/>
    <row r="412268" hidden="1"/>
    <row r="412269" hidden="1"/>
    <row r="412270" hidden="1"/>
    <row r="412271" hidden="1"/>
    <row r="412272" hidden="1"/>
    <row r="412273" hidden="1"/>
    <row r="412274" hidden="1"/>
    <row r="412275" hidden="1"/>
    <row r="412276" hidden="1"/>
    <row r="412277" hidden="1"/>
    <row r="412278" hidden="1"/>
    <row r="412279" hidden="1"/>
    <row r="412280" hidden="1"/>
    <row r="412281" hidden="1"/>
    <row r="412282" hidden="1"/>
    <row r="412283" hidden="1"/>
    <row r="412284" hidden="1"/>
    <row r="412285" hidden="1"/>
    <row r="412286" hidden="1"/>
    <row r="412287" hidden="1"/>
    <row r="412288" hidden="1"/>
    <row r="412289" hidden="1"/>
    <row r="412290" hidden="1"/>
    <row r="412291" hidden="1"/>
    <row r="412292" hidden="1"/>
    <row r="412293" hidden="1"/>
    <row r="412294" hidden="1"/>
    <row r="412295" hidden="1"/>
    <row r="412296" hidden="1"/>
    <row r="412297" hidden="1"/>
    <row r="412298" hidden="1"/>
    <row r="412299" hidden="1"/>
    <row r="412300" hidden="1"/>
    <row r="412301" hidden="1"/>
    <row r="412302" hidden="1"/>
    <row r="412303" hidden="1"/>
    <row r="412304" hidden="1"/>
    <row r="412305" hidden="1"/>
    <row r="412306" hidden="1"/>
    <row r="412307" hidden="1"/>
    <row r="412308" hidden="1"/>
    <row r="412309" hidden="1"/>
    <row r="412310" hidden="1"/>
    <row r="412311" hidden="1"/>
    <row r="412312" hidden="1"/>
    <row r="412313" hidden="1"/>
    <row r="412314" hidden="1"/>
    <row r="412315" hidden="1"/>
    <row r="412316" hidden="1"/>
    <row r="412317" hidden="1"/>
    <row r="412318" hidden="1"/>
    <row r="412319" hidden="1"/>
    <row r="412320" hidden="1"/>
    <row r="412321" hidden="1"/>
    <row r="412322" hidden="1"/>
    <row r="412323" hidden="1"/>
    <row r="412324" hidden="1"/>
    <row r="412325" hidden="1"/>
    <row r="412326" hidden="1"/>
    <row r="412327" hidden="1"/>
    <row r="412328" hidden="1"/>
    <row r="412329" hidden="1"/>
    <row r="412330" hidden="1"/>
    <row r="412331" hidden="1"/>
    <row r="412332" hidden="1"/>
    <row r="412333" hidden="1"/>
    <row r="412334" hidden="1"/>
    <row r="412335" hidden="1"/>
    <row r="412336" hidden="1"/>
    <row r="412337" hidden="1"/>
    <row r="412338" hidden="1"/>
    <row r="412339" hidden="1"/>
    <row r="412340" hidden="1"/>
    <row r="412341" hidden="1"/>
    <row r="412342" hidden="1"/>
    <row r="412343" hidden="1"/>
    <row r="412344" hidden="1"/>
    <row r="412345" hidden="1"/>
    <row r="412346" hidden="1"/>
    <row r="412347" hidden="1"/>
    <row r="412348" hidden="1"/>
    <row r="412349" hidden="1"/>
    <row r="412350" hidden="1"/>
    <row r="412351" hidden="1"/>
    <row r="412352" hidden="1"/>
    <row r="412353" hidden="1"/>
    <row r="412354" hidden="1"/>
    <row r="412355" hidden="1"/>
    <row r="412356" hidden="1"/>
    <row r="412357" hidden="1"/>
    <row r="412358" hidden="1"/>
    <row r="412359" hidden="1"/>
    <row r="412360" hidden="1"/>
    <row r="412361" hidden="1"/>
    <row r="412362" hidden="1"/>
    <row r="412363" hidden="1"/>
    <row r="412364" hidden="1"/>
    <row r="412365" hidden="1"/>
    <row r="412366" hidden="1"/>
    <row r="412367" hidden="1"/>
    <row r="412368" hidden="1"/>
    <row r="412369" hidden="1"/>
    <row r="412370" hidden="1"/>
    <row r="412371" hidden="1"/>
    <row r="412372" hidden="1"/>
    <row r="412373" hidden="1"/>
    <row r="412374" hidden="1"/>
    <row r="412375" hidden="1"/>
    <row r="412376" hidden="1"/>
    <row r="412377" hidden="1"/>
    <row r="412378" hidden="1"/>
    <row r="412379" hidden="1"/>
    <row r="412380" hidden="1"/>
    <row r="412381" hidden="1"/>
    <row r="412382" hidden="1"/>
    <row r="412383" hidden="1"/>
    <row r="412384" hidden="1"/>
    <row r="412385" hidden="1"/>
    <row r="412386" hidden="1"/>
    <row r="412387" hidden="1"/>
    <row r="412388" hidden="1"/>
    <row r="412389" hidden="1"/>
    <row r="412390" hidden="1"/>
    <row r="412391" hidden="1"/>
    <row r="412392" hidden="1"/>
    <row r="412393" hidden="1"/>
    <row r="412394" hidden="1"/>
    <row r="412395" hidden="1"/>
    <row r="412396" hidden="1"/>
    <row r="412397" hidden="1"/>
    <row r="412398" hidden="1"/>
    <row r="412399" hidden="1"/>
    <row r="412400" hidden="1"/>
    <row r="412401" hidden="1"/>
    <row r="412402" hidden="1"/>
    <row r="412403" hidden="1"/>
    <row r="412404" hidden="1"/>
    <row r="412405" hidden="1"/>
    <row r="412406" hidden="1"/>
    <row r="412407" hidden="1"/>
    <row r="412408" hidden="1"/>
    <row r="412409" hidden="1"/>
    <row r="412410" hidden="1"/>
    <row r="412411" hidden="1"/>
    <row r="412412" hidden="1"/>
    <row r="412413" hidden="1"/>
    <row r="412414" hidden="1"/>
    <row r="412415" hidden="1"/>
    <row r="412416" hidden="1"/>
    <row r="412417" hidden="1"/>
    <row r="412418" hidden="1"/>
    <row r="412419" hidden="1"/>
    <row r="412420" hidden="1"/>
    <row r="412421" hidden="1"/>
    <row r="412422" hidden="1"/>
    <row r="412423" hidden="1"/>
    <row r="412424" hidden="1"/>
    <row r="412425" hidden="1"/>
    <row r="412426" hidden="1"/>
    <row r="412427" hidden="1"/>
    <row r="412428" hidden="1"/>
    <row r="412429" hidden="1"/>
    <row r="412430" hidden="1"/>
    <row r="412431" hidden="1"/>
    <row r="412432" hidden="1"/>
    <row r="412433" hidden="1"/>
    <row r="412434" hidden="1"/>
    <row r="412435" hidden="1"/>
    <row r="412436" hidden="1"/>
    <row r="412437" hidden="1"/>
    <row r="412438" hidden="1"/>
    <row r="412439" hidden="1"/>
    <row r="412440" hidden="1"/>
    <row r="412441" hidden="1"/>
    <row r="412442" hidden="1"/>
    <row r="412443" hidden="1"/>
    <row r="412444" hidden="1"/>
    <row r="412445" hidden="1"/>
    <row r="412446" hidden="1"/>
    <row r="412447" hidden="1"/>
    <row r="412448" hidden="1"/>
    <row r="412449" hidden="1"/>
    <row r="412450" hidden="1"/>
    <row r="412451" hidden="1"/>
    <row r="412452" hidden="1"/>
    <row r="412453" hidden="1"/>
    <row r="412454" hidden="1"/>
    <row r="412455" hidden="1"/>
    <row r="412456" hidden="1"/>
    <row r="412457" hidden="1"/>
    <row r="412458" hidden="1"/>
    <row r="412459" hidden="1"/>
    <row r="412460" hidden="1"/>
    <row r="412461" hidden="1"/>
    <row r="412462" hidden="1"/>
    <row r="412463" hidden="1"/>
    <row r="412464" hidden="1"/>
    <row r="412465" hidden="1"/>
    <row r="412466" hidden="1"/>
    <row r="412467" hidden="1"/>
    <row r="412468" hidden="1"/>
    <row r="412469" hidden="1"/>
    <row r="412470" hidden="1"/>
    <row r="412471" hidden="1"/>
    <row r="412472" hidden="1"/>
    <row r="412473" hidden="1"/>
    <row r="412474" hidden="1"/>
    <row r="412475" hidden="1"/>
    <row r="412476" hidden="1"/>
    <row r="412477" hidden="1"/>
    <row r="412478" hidden="1"/>
    <row r="412479" hidden="1"/>
    <row r="412480" hidden="1"/>
    <row r="412481" hidden="1"/>
    <row r="412482" hidden="1"/>
    <row r="412483" hidden="1"/>
    <row r="412484" hidden="1"/>
    <row r="412485" hidden="1"/>
    <row r="412486" hidden="1"/>
    <row r="412487" hidden="1"/>
    <row r="412488" hidden="1"/>
    <row r="412489" hidden="1"/>
    <row r="412490" hidden="1"/>
    <row r="412491" hidden="1"/>
    <row r="412492" hidden="1"/>
    <row r="412493" hidden="1"/>
    <row r="412494" hidden="1"/>
    <row r="412495" hidden="1"/>
    <row r="412496" hidden="1"/>
    <row r="412497" hidden="1"/>
    <row r="412498" hidden="1"/>
    <row r="412499" hidden="1"/>
    <row r="412500" hidden="1"/>
    <row r="412501" hidden="1"/>
    <row r="412502" hidden="1"/>
    <row r="412503" hidden="1"/>
    <row r="412504" hidden="1"/>
    <row r="412505" hidden="1"/>
    <row r="412506" hidden="1"/>
    <row r="412507" hidden="1"/>
    <row r="412508" hidden="1"/>
    <row r="412509" hidden="1"/>
    <row r="412510" hidden="1"/>
    <row r="412511" hidden="1"/>
    <row r="412512" hidden="1"/>
    <row r="412513" hidden="1"/>
    <row r="412514" hidden="1"/>
    <row r="412515" hidden="1"/>
    <row r="412516" hidden="1"/>
    <row r="412517" hidden="1"/>
    <row r="412518" hidden="1"/>
    <row r="412519" hidden="1"/>
    <row r="412520" hidden="1"/>
    <row r="412521" hidden="1"/>
    <row r="412522" hidden="1"/>
    <row r="412523" hidden="1"/>
    <row r="412524" hidden="1"/>
    <row r="412525" hidden="1"/>
    <row r="412526" hidden="1"/>
    <row r="412527" hidden="1"/>
    <row r="412528" hidden="1"/>
    <row r="412529" hidden="1"/>
    <row r="412530" hidden="1"/>
    <row r="412531" hidden="1"/>
    <row r="412532" hidden="1"/>
    <row r="412533" hidden="1"/>
    <row r="412534" hidden="1"/>
    <row r="412535" hidden="1"/>
    <row r="412536" hidden="1"/>
    <row r="412537" hidden="1"/>
    <row r="412538" hidden="1"/>
    <row r="412539" hidden="1"/>
    <row r="412540" hidden="1"/>
    <row r="412541" hidden="1"/>
    <row r="412542" hidden="1"/>
    <row r="412543" hidden="1"/>
    <row r="412544" hidden="1"/>
    <row r="412545" hidden="1"/>
    <row r="412546" hidden="1"/>
    <row r="412547" hidden="1"/>
    <row r="412548" hidden="1"/>
    <row r="412549" hidden="1"/>
    <row r="412550" hidden="1"/>
    <row r="412551" hidden="1"/>
    <row r="412552" hidden="1"/>
    <row r="412553" hidden="1"/>
    <row r="412554" hidden="1"/>
    <row r="412555" hidden="1"/>
    <row r="412556" hidden="1"/>
    <row r="412557" hidden="1"/>
    <row r="412558" hidden="1"/>
    <row r="412559" hidden="1"/>
    <row r="412560" hidden="1"/>
    <row r="412561" hidden="1"/>
    <row r="412562" hidden="1"/>
    <row r="412563" hidden="1"/>
    <row r="412564" hidden="1"/>
    <row r="412565" hidden="1"/>
    <row r="412566" hidden="1"/>
    <row r="412567" hidden="1"/>
    <row r="412568" hidden="1"/>
    <row r="412569" hidden="1"/>
    <row r="412570" hidden="1"/>
    <row r="412571" hidden="1"/>
    <row r="412572" hidden="1"/>
    <row r="412573" hidden="1"/>
    <row r="412574" hidden="1"/>
    <row r="412575" hidden="1"/>
    <row r="412576" hidden="1"/>
    <row r="412577" hidden="1"/>
    <row r="412578" hidden="1"/>
    <row r="412579" hidden="1"/>
    <row r="412580" hidden="1"/>
    <row r="412581" hidden="1"/>
    <row r="412582" hidden="1"/>
    <row r="412583" hidden="1"/>
    <row r="412584" hidden="1"/>
    <row r="412585" hidden="1"/>
    <row r="412586" hidden="1"/>
    <row r="412587" hidden="1"/>
    <row r="412588" hidden="1"/>
    <row r="412589" hidden="1"/>
    <row r="412590" hidden="1"/>
    <row r="412591" hidden="1"/>
    <row r="412592" hidden="1"/>
    <row r="412593" hidden="1"/>
    <row r="412594" hidden="1"/>
    <row r="412595" hidden="1"/>
    <row r="412596" hidden="1"/>
    <row r="412597" hidden="1"/>
    <row r="412598" hidden="1"/>
    <row r="412599" hidden="1"/>
    <row r="412600" hidden="1"/>
    <row r="412601" hidden="1"/>
    <row r="412602" hidden="1"/>
    <row r="412603" hidden="1"/>
    <row r="412604" hidden="1"/>
    <row r="412605" hidden="1"/>
    <row r="412606" hidden="1"/>
    <row r="412607" hidden="1"/>
    <row r="412608" hidden="1"/>
    <row r="412609" hidden="1"/>
    <row r="412610" hidden="1"/>
    <row r="412611" hidden="1"/>
    <row r="412612" hidden="1"/>
    <row r="412613" hidden="1"/>
    <row r="412614" hidden="1"/>
    <row r="412615" hidden="1"/>
    <row r="412616" hidden="1"/>
    <row r="412617" hidden="1"/>
    <row r="412618" hidden="1"/>
    <row r="412619" hidden="1"/>
    <row r="412620" hidden="1"/>
    <row r="412621" hidden="1"/>
    <row r="412622" hidden="1"/>
    <row r="412623" hidden="1"/>
    <row r="412624" hidden="1"/>
    <row r="412625" hidden="1"/>
    <row r="412626" hidden="1"/>
    <row r="412627" hidden="1"/>
    <row r="412628" hidden="1"/>
    <row r="412629" hidden="1"/>
    <row r="412630" hidden="1"/>
    <row r="412631" hidden="1"/>
    <row r="412632" hidden="1"/>
    <row r="412633" hidden="1"/>
    <row r="412634" hidden="1"/>
    <row r="412635" hidden="1"/>
    <row r="412636" hidden="1"/>
    <row r="412637" hidden="1"/>
    <row r="412638" hidden="1"/>
    <row r="412639" hidden="1"/>
    <row r="412640" hidden="1"/>
    <row r="412641" hidden="1"/>
    <row r="412642" hidden="1"/>
    <row r="412643" hidden="1"/>
    <row r="412644" hidden="1"/>
    <row r="412645" hidden="1"/>
    <row r="412646" hidden="1"/>
    <row r="412647" hidden="1"/>
    <row r="412648" hidden="1"/>
    <row r="412649" hidden="1"/>
    <row r="412650" hidden="1"/>
    <row r="412651" hidden="1"/>
    <row r="412652" hidden="1"/>
    <row r="412653" hidden="1"/>
    <row r="412654" hidden="1"/>
    <row r="412655" hidden="1"/>
    <row r="412656" hidden="1"/>
    <row r="412657" hidden="1"/>
    <row r="412658" hidden="1"/>
    <row r="412659" hidden="1"/>
    <row r="412660" hidden="1"/>
    <row r="412661" hidden="1"/>
    <row r="412662" hidden="1"/>
    <row r="412663" hidden="1"/>
    <row r="412664" hidden="1"/>
    <row r="412665" hidden="1"/>
    <row r="412666" hidden="1"/>
    <row r="412667" hidden="1"/>
    <row r="412668" hidden="1"/>
    <row r="412669" hidden="1"/>
    <row r="412670" hidden="1"/>
    <row r="412671" hidden="1"/>
    <row r="412672" hidden="1"/>
    <row r="412673" hidden="1"/>
    <row r="412674" hidden="1"/>
    <row r="412675" hidden="1"/>
    <row r="412676" hidden="1"/>
    <row r="412677" hidden="1"/>
    <row r="412678" hidden="1"/>
    <row r="412679" hidden="1"/>
    <row r="412680" hidden="1"/>
    <row r="412681" hidden="1"/>
    <row r="412682" hidden="1"/>
    <row r="412683" hidden="1"/>
    <row r="412684" hidden="1"/>
    <row r="412685" hidden="1"/>
    <row r="412686" hidden="1"/>
    <row r="412687" hidden="1"/>
    <row r="412688" hidden="1"/>
    <row r="412689" hidden="1"/>
    <row r="412690" hidden="1"/>
    <row r="412691" hidden="1"/>
    <row r="412692" hidden="1"/>
    <row r="412693" hidden="1"/>
    <row r="412694" hidden="1"/>
    <row r="412695" hidden="1"/>
    <row r="412696" hidden="1"/>
    <row r="412697" hidden="1"/>
    <row r="412698" hidden="1"/>
    <row r="412699" hidden="1"/>
    <row r="412700" hidden="1"/>
    <row r="412701" hidden="1"/>
    <row r="412702" hidden="1"/>
    <row r="412703" hidden="1"/>
    <row r="412704" hidden="1"/>
    <row r="412705" hidden="1"/>
    <row r="412706" hidden="1"/>
    <row r="412707" hidden="1"/>
    <row r="412708" hidden="1"/>
    <row r="412709" hidden="1"/>
    <row r="412710" hidden="1"/>
    <row r="412711" hidden="1"/>
    <row r="412712" hidden="1"/>
    <row r="412713" hidden="1"/>
    <row r="412714" hidden="1"/>
    <row r="412715" hidden="1"/>
    <row r="412716" hidden="1"/>
    <row r="412717" hidden="1"/>
    <row r="412718" hidden="1"/>
    <row r="412719" hidden="1"/>
    <row r="412720" hidden="1"/>
    <row r="412721" hidden="1"/>
    <row r="412722" hidden="1"/>
    <row r="412723" hidden="1"/>
    <row r="412724" hidden="1"/>
    <row r="412725" hidden="1"/>
    <row r="412726" hidden="1"/>
    <row r="412727" hidden="1"/>
    <row r="412728" hidden="1"/>
    <row r="412729" hidden="1"/>
    <row r="412730" hidden="1"/>
    <row r="412731" hidden="1"/>
    <row r="412732" hidden="1"/>
    <row r="412733" hidden="1"/>
    <row r="412734" hidden="1"/>
    <row r="412735" hidden="1"/>
    <row r="412736" hidden="1"/>
    <row r="412737" hidden="1"/>
    <row r="412738" hidden="1"/>
    <row r="412739" hidden="1"/>
    <row r="412740" hidden="1"/>
    <row r="412741" hidden="1"/>
    <row r="412742" hidden="1"/>
    <row r="412743" hidden="1"/>
    <row r="412744" hidden="1"/>
    <row r="412745" hidden="1"/>
    <row r="412746" hidden="1"/>
    <row r="412747" hidden="1"/>
    <row r="412748" hidden="1"/>
    <row r="412749" hidden="1"/>
    <row r="412750" hidden="1"/>
    <row r="412751" hidden="1"/>
    <row r="412752" hidden="1"/>
    <row r="412753" hidden="1"/>
    <row r="412754" hidden="1"/>
    <row r="412755" hidden="1"/>
    <row r="412756" hidden="1"/>
    <row r="412757" hidden="1"/>
    <row r="412758" hidden="1"/>
    <row r="412759" hidden="1"/>
    <row r="412760" hidden="1"/>
    <row r="412761" hidden="1"/>
    <row r="412762" hidden="1"/>
    <row r="412763" hidden="1"/>
    <row r="412764" hidden="1"/>
    <row r="412765" hidden="1"/>
    <row r="412766" hidden="1"/>
    <row r="412767" hidden="1"/>
    <row r="412768" hidden="1"/>
    <row r="412769" hidden="1"/>
    <row r="412770" hidden="1"/>
    <row r="412771" hidden="1"/>
    <row r="412772" hidden="1"/>
    <row r="412773" hidden="1"/>
    <row r="412774" hidden="1"/>
    <row r="412775" hidden="1"/>
    <row r="412776" hidden="1"/>
    <row r="412777" hidden="1"/>
    <row r="412778" hidden="1"/>
    <row r="412779" hidden="1"/>
    <row r="412780" hidden="1"/>
    <row r="412781" hidden="1"/>
    <row r="412782" hidden="1"/>
    <row r="412783" hidden="1"/>
    <row r="412784" hidden="1"/>
    <row r="412785" hidden="1"/>
    <row r="412786" hidden="1"/>
    <row r="412787" hidden="1"/>
    <row r="412788" hidden="1"/>
    <row r="412789" hidden="1"/>
    <row r="412790" hidden="1"/>
    <row r="412791" hidden="1"/>
    <row r="412792" hidden="1"/>
    <row r="412793" hidden="1"/>
    <row r="412794" hidden="1"/>
    <row r="412795" hidden="1"/>
    <row r="412796" hidden="1"/>
    <row r="412797" hidden="1"/>
    <row r="412798" hidden="1"/>
    <row r="412799" hidden="1"/>
    <row r="412800" hidden="1"/>
    <row r="412801" hidden="1"/>
    <row r="412802" hidden="1"/>
    <row r="412803" hidden="1"/>
    <row r="412804" hidden="1"/>
    <row r="412805" hidden="1"/>
    <row r="412806" hidden="1"/>
    <row r="412807" hidden="1"/>
    <row r="412808" hidden="1"/>
    <row r="412809" hidden="1"/>
    <row r="412810" hidden="1"/>
    <row r="412811" hidden="1"/>
    <row r="412812" hidden="1"/>
    <row r="412813" hidden="1"/>
    <row r="412814" hidden="1"/>
    <row r="412815" hidden="1"/>
    <row r="412816" hidden="1"/>
    <row r="412817" hidden="1"/>
    <row r="412818" hidden="1"/>
    <row r="412819" hidden="1"/>
    <row r="412820" hidden="1"/>
    <row r="412821" hidden="1"/>
    <row r="412822" hidden="1"/>
    <row r="412823" hidden="1"/>
    <row r="412824" hidden="1"/>
    <row r="412825" hidden="1"/>
    <row r="412826" hidden="1"/>
    <row r="412827" hidden="1"/>
    <row r="412828" hidden="1"/>
    <row r="412829" hidden="1"/>
    <row r="412830" hidden="1"/>
    <row r="412831" hidden="1"/>
    <row r="412832" hidden="1"/>
    <row r="412833" hidden="1"/>
    <row r="412834" hidden="1"/>
    <row r="412835" hidden="1"/>
    <row r="412836" hidden="1"/>
    <row r="412837" hidden="1"/>
    <row r="412838" hidden="1"/>
    <row r="412839" hidden="1"/>
    <row r="412840" hidden="1"/>
    <row r="412841" hidden="1"/>
    <row r="412842" hidden="1"/>
    <row r="412843" hidden="1"/>
    <row r="412844" hidden="1"/>
    <row r="412845" hidden="1"/>
    <row r="412846" hidden="1"/>
    <row r="412847" hidden="1"/>
    <row r="412848" hidden="1"/>
    <row r="412849" hidden="1"/>
    <row r="412850" hidden="1"/>
    <row r="412851" hidden="1"/>
    <row r="412852" hidden="1"/>
    <row r="412853" hidden="1"/>
    <row r="412854" hidden="1"/>
    <row r="412855" hidden="1"/>
    <row r="412856" hidden="1"/>
    <row r="412857" hidden="1"/>
    <row r="412858" hidden="1"/>
    <row r="412859" hidden="1"/>
    <row r="412860" hidden="1"/>
    <row r="412861" hidden="1"/>
    <row r="412862" hidden="1"/>
    <row r="412863" hidden="1"/>
    <row r="412864" hidden="1"/>
    <row r="412865" hidden="1"/>
    <row r="412866" hidden="1"/>
    <row r="412867" hidden="1"/>
    <row r="412868" hidden="1"/>
    <row r="412869" hidden="1"/>
    <row r="412870" hidden="1"/>
    <row r="412871" hidden="1"/>
    <row r="412872" hidden="1"/>
    <row r="412873" hidden="1"/>
    <row r="412874" hidden="1"/>
    <row r="412875" hidden="1"/>
    <row r="412876" hidden="1"/>
    <row r="412877" hidden="1"/>
    <row r="412878" hidden="1"/>
    <row r="412879" hidden="1"/>
    <row r="412880" hidden="1"/>
    <row r="412881" hidden="1"/>
    <row r="412882" hidden="1"/>
    <row r="412883" hidden="1"/>
    <row r="412884" hidden="1"/>
    <row r="412885" hidden="1"/>
    <row r="412886" hidden="1"/>
    <row r="412887" hidden="1"/>
    <row r="412888" hidden="1"/>
    <row r="412889" hidden="1"/>
    <row r="412890" hidden="1"/>
    <row r="412891" hidden="1"/>
    <row r="412892" hidden="1"/>
    <row r="412893" hidden="1"/>
    <row r="412894" hidden="1"/>
    <row r="412895" hidden="1"/>
    <row r="412896" hidden="1"/>
    <row r="412897" hidden="1"/>
    <row r="412898" hidden="1"/>
    <row r="412899" hidden="1"/>
    <row r="412900" hidden="1"/>
    <row r="412901" hidden="1"/>
    <row r="412902" hidden="1"/>
    <row r="412903" hidden="1"/>
    <row r="412904" hidden="1"/>
    <row r="412905" hidden="1"/>
    <row r="412906" hidden="1"/>
    <row r="412907" hidden="1"/>
    <row r="412908" hidden="1"/>
    <row r="412909" hidden="1"/>
    <row r="412910" hidden="1"/>
    <row r="412911" hidden="1"/>
    <row r="412912" hidden="1"/>
    <row r="412913" hidden="1"/>
    <row r="412914" hidden="1"/>
    <row r="412915" hidden="1"/>
    <row r="412916" hidden="1"/>
    <row r="412917" hidden="1"/>
    <row r="412918" hidden="1"/>
    <row r="412919" hidden="1"/>
    <row r="412920" hidden="1"/>
    <row r="412921" hidden="1"/>
    <row r="412922" hidden="1"/>
    <row r="412923" hidden="1"/>
    <row r="412924" hidden="1"/>
    <row r="412925" hidden="1"/>
    <row r="412926" hidden="1"/>
    <row r="412927" hidden="1"/>
    <row r="412928" hidden="1"/>
    <row r="412929" hidden="1"/>
    <row r="412930" hidden="1"/>
    <row r="412931" hidden="1"/>
    <row r="412932" hidden="1"/>
    <row r="412933" hidden="1"/>
    <row r="412934" hidden="1"/>
    <row r="412935" hidden="1"/>
    <row r="412936" hidden="1"/>
    <row r="412937" hidden="1"/>
    <row r="412938" hidden="1"/>
    <row r="412939" hidden="1"/>
    <row r="412940" hidden="1"/>
    <row r="412941" hidden="1"/>
    <row r="412942" hidden="1"/>
    <row r="412943" hidden="1"/>
    <row r="412944" hidden="1"/>
    <row r="412945" hidden="1"/>
    <row r="412946" hidden="1"/>
    <row r="412947" hidden="1"/>
    <row r="412948" hidden="1"/>
    <row r="412949" hidden="1"/>
    <row r="412950" hidden="1"/>
    <row r="412951" hidden="1"/>
    <row r="412952" hidden="1"/>
    <row r="412953" hidden="1"/>
    <row r="412954" hidden="1"/>
    <row r="412955" hidden="1"/>
    <row r="412956" hidden="1"/>
    <row r="412957" hidden="1"/>
    <row r="412958" hidden="1"/>
    <row r="412959" hidden="1"/>
    <row r="412960" hidden="1"/>
    <row r="412961" hidden="1"/>
    <row r="412962" hidden="1"/>
    <row r="412963" hidden="1"/>
    <row r="412964" hidden="1"/>
    <row r="412965" hidden="1"/>
    <row r="412966" hidden="1"/>
    <row r="412967" hidden="1"/>
    <row r="412968" hidden="1"/>
    <row r="412969" hidden="1"/>
    <row r="412970" hidden="1"/>
    <row r="412971" hidden="1"/>
    <row r="412972" hidden="1"/>
    <row r="412973" hidden="1"/>
    <row r="412974" hidden="1"/>
    <row r="412975" hidden="1"/>
    <row r="412976" hidden="1"/>
    <row r="412977" hidden="1"/>
    <row r="412978" hidden="1"/>
    <row r="412979" hidden="1"/>
    <row r="412980" hidden="1"/>
    <row r="412981" hidden="1"/>
    <row r="412982" hidden="1"/>
    <row r="412983" hidden="1"/>
    <row r="412984" hidden="1"/>
    <row r="412985" hidden="1"/>
    <row r="412986" hidden="1"/>
    <row r="412987" hidden="1"/>
    <row r="412988" hidden="1"/>
    <row r="412989" hidden="1"/>
    <row r="412990" hidden="1"/>
    <row r="412991" hidden="1"/>
    <row r="412992" hidden="1"/>
    <row r="412993" hidden="1"/>
    <row r="412994" hidden="1"/>
    <row r="412995" hidden="1"/>
    <row r="412996" hidden="1"/>
    <row r="412997" hidden="1"/>
    <row r="412998" hidden="1"/>
    <row r="412999" hidden="1"/>
    <row r="413000" hidden="1"/>
    <row r="413001" hidden="1"/>
    <row r="413002" hidden="1"/>
    <row r="413003" hidden="1"/>
    <row r="413004" hidden="1"/>
    <row r="413005" hidden="1"/>
    <row r="413006" hidden="1"/>
    <row r="413007" hidden="1"/>
    <row r="413008" hidden="1"/>
    <row r="413009" hidden="1"/>
    <row r="413010" hidden="1"/>
    <row r="413011" hidden="1"/>
    <row r="413012" hidden="1"/>
    <row r="413013" hidden="1"/>
    <row r="413014" hidden="1"/>
    <row r="413015" hidden="1"/>
    <row r="413016" hidden="1"/>
    <row r="413017" hidden="1"/>
    <row r="413018" hidden="1"/>
    <row r="413019" hidden="1"/>
    <row r="413020" hidden="1"/>
    <row r="413021" hidden="1"/>
    <row r="413022" hidden="1"/>
    <row r="413023" hidden="1"/>
    <row r="413024" hidden="1"/>
    <row r="413025" hidden="1"/>
    <row r="413026" hidden="1"/>
    <row r="413027" hidden="1"/>
    <row r="413028" hidden="1"/>
    <row r="413029" hidden="1"/>
    <row r="413030" hidden="1"/>
    <row r="413031" hidden="1"/>
    <row r="413032" hidden="1"/>
    <row r="413033" hidden="1"/>
    <row r="413034" hidden="1"/>
    <row r="413035" hidden="1"/>
    <row r="413036" hidden="1"/>
    <row r="413037" hidden="1"/>
    <row r="413038" hidden="1"/>
    <row r="413039" hidden="1"/>
    <row r="413040" hidden="1"/>
    <row r="413041" hidden="1"/>
    <row r="413042" hidden="1"/>
    <row r="413043" hidden="1"/>
    <row r="413044" hidden="1"/>
    <row r="413045" hidden="1"/>
    <row r="413046" hidden="1"/>
    <row r="413047" hidden="1"/>
    <row r="413048" hidden="1"/>
    <row r="413049" hidden="1"/>
    <row r="413050" hidden="1"/>
    <row r="413051" hidden="1"/>
    <row r="413052" hidden="1"/>
    <row r="413053" hidden="1"/>
    <row r="413054" hidden="1"/>
    <row r="413055" hidden="1"/>
    <row r="413056" hidden="1"/>
    <row r="413057" hidden="1"/>
    <row r="413058" hidden="1"/>
    <row r="413059" hidden="1"/>
    <row r="413060" hidden="1"/>
    <row r="413061" hidden="1"/>
    <row r="413062" hidden="1"/>
    <row r="413063" hidden="1"/>
    <row r="413064" hidden="1"/>
    <row r="413065" hidden="1"/>
    <row r="413066" hidden="1"/>
    <row r="413067" hidden="1"/>
    <row r="413068" hidden="1"/>
    <row r="413069" hidden="1"/>
    <row r="413070" hidden="1"/>
    <row r="413071" hidden="1"/>
    <row r="413072" hidden="1"/>
    <row r="413073" hidden="1"/>
    <row r="413074" hidden="1"/>
    <row r="413075" hidden="1"/>
    <row r="413076" hidden="1"/>
    <row r="413077" hidden="1"/>
    <row r="413078" hidden="1"/>
    <row r="413079" hidden="1"/>
    <row r="413080" hidden="1"/>
    <row r="413081" hidden="1"/>
    <row r="413082" hidden="1"/>
    <row r="413083" hidden="1"/>
    <row r="413084" hidden="1"/>
    <row r="413085" hidden="1"/>
    <row r="413086" hidden="1"/>
    <row r="413087" hidden="1"/>
    <row r="413088" hidden="1"/>
    <row r="413089" hidden="1"/>
    <row r="413090" hidden="1"/>
    <row r="413091" hidden="1"/>
    <row r="413092" hidden="1"/>
    <row r="413093" hidden="1"/>
    <row r="413094" hidden="1"/>
    <row r="413095" hidden="1"/>
    <row r="413096" hidden="1"/>
    <row r="413097" hidden="1"/>
    <row r="413098" hidden="1"/>
    <row r="413099" hidden="1"/>
    <row r="413100" hidden="1"/>
    <row r="413101" hidden="1"/>
    <row r="413102" hidden="1"/>
    <row r="413103" hidden="1"/>
    <row r="413104" hidden="1"/>
    <row r="413105" hidden="1"/>
    <row r="413106" hidden="1"/>
    <row r="413107" hidden="1"/>
    <row r="413108" hidden="1"/>
    <row r="413109" hidden="1"/>
    <row r="413110" hidden="1"/>
    <row r="413111" hidden="1"/>
    <row r="413112" hidden="1"/>
    <row r="413113" hidden="1"/>
    <row r="413114" hidden="1"/>
    <row r="413115" hidden="1"/>
    <row r="413116" hidden="1"/>
    <row r="413117" hidden="1"/>
    <row r="413118" hidden="1"/>
    <row r="413119" hidden="1"/>
    <row r="413120" hidden="1"/>
    <row r="413121" hidden="1"/>
    <row r="413122" hidden="1"/>
    <row r="413123" hidden="1"/>
    <row r="413124" hidden="1"/>
    <row r="413125" hidden="1"/>
    <row r="413126" hidden="1"/>
    <row r="413127" hidden="1"/>
    <row r="413128" hidden="1"/>
    <row r="413129" hidden="1"/>
    <row r="413130" hidden="1"/>
    <row r="413131" hidden="1"/>
    <row r="413132" hidden="1"/>
    <row r="413133" hidden="1"/>
    <row r="413134" hidden="1"/>
    <row r="413135" hidden="1"/>
    <row r="413136" hidden="1"/>
    <row r="413137" hidden="1"/>
    <row r="413138" hidden="1"/>
    <row r="413139" hidden="1"/>
    <row r="413140" hidden="1"/>
    <row r="413141" hidden="1"/>
    <row r="413142" hidden="1"/>
    <row r="413143" hidden="1"/>
    <row r="413144" hidden="1"/>
    <row r="413145" hidden="1"/>
    <row r="413146" hidden="1"/>
    <row r="413147" hidden="1"/>
    <row r="413148" hidden="1"/>
    <row r="413149" hidden="1"/>
    <row r="413150" hidden="1"/>
    <row r="413151" hidden="1"/>
    <row r="413152" hidden="1"/>
    <row r="413153" hidden="1"/>
    <row r="413154" hidden="1"/>
    <row r="413155" hidden="1"/>
    <row r="413156" hidden="1"/>
    <row r="413157" hidden="1"/>
    <row r="413158" hidden="1"/>
    <row r="413159" hidden="1"/>
    <row r="413160" hidden="1"/>
    <row r="413161" hidden="1"/>
    <row r="413162" hidden="1"/>
    <row r="413163" hidden="1"/>
    <row r="413164" hidden="1"/>
    <row r="413165" hidden="1"/>
    <row r="413166" hidden="1"/>
    <row r="413167" hidden="1"/>
    <row r="413168" hidden="1"/>
    <row r="413169" hidden="1"/>
    <row r="413170" hidden="1"/>
    <row r="413171" hidden="1"/>
    <row r="413172" hidden="1"/>
    <row r="413173" hidden="1"/>
    <row r="413174" hidden="1"/>
    <row r="413175" hidden="1"/>
    <row r="413176" hidden="1"/>
    <row r="413177" hidden="1"/>
    <row r="413178" hidden="1"/>
    <row r="413179" hidden="1"/>
    <row r="413180" hidden="1"/>
    <row r="413181" hidden="1"/>
    <row r="413182" hidden="1"/>
    <row r="413183" hidden="1"/>
    <row r="413184" hidden="1"/>
    <row r="413185" hidden="1"/>
    <row r="413186" hidden="1"/>
    <row r="413187" hidden="1"/>
    <row r="413188" hidden="1"/>
    <row r="413189" hidden="1"/>
    <row r="413190" hidden="1"/>
    <row r="413191" hidden="1"/>
    <row r="413192" hidden="1"/>
    <row r="413193" hidden="1"/>
    <row r="413194" hidden="1"/>
    <row r="413195" hidden="1"/>
    <row r="413196" hidden="1"/>
    <row r="413197" hidden="1"/>
    <row r="413198" hidden="1"/>
    <row r="413199" hidden="1"/>
    <row r="413200" hidden="1"/>
    <row r="413201" hidden="1"/>
    <row r="413202" hidden="1"/>
    <row r="413203" hidden="1"/>
    <row r="413204" hidden="1"/>
    <row r="413205" hidden="1"/>
    <row r="413206" hidden="1"/>
    <row r="413207" hidden="1"/>
    <row r="413208" hidden="1"/>
    <row r="413209" hidden="1"/>
    <row r="413210" hidden="1"/>
    <row r="413211" hidden="1"/>
    <row r="413212" hidden="1"/>
    <row r="413213" hidden="1"/>
    <row r="413214" hidden="1"/>
    <row r="413215" hidden="1"/>
    <row r="413216" hidden="1"/>
    <row r="413217" hidden="1"/>
    <row r="413218" hidden="1"/>
    <row r="413219" hidden="1"/>
    <row r="413220" hidden="1"/>
    <row r="413221" hidden="1"/>
    <row r="413222" hidden="1"/>
    <row r="413223" hidden="1"/>
    <row r="413224" hidden="1"/>
    <row r="413225" hidden="1"/>
    <row r="413226" hidden="1"/>
    <row r="413227" hidden="1"/>
    <row r="413228" hidden="1"/>
    <row r="413229" hidden="1"/>
    <row r="413230" hidden="1"/>
    <row r="413231" hidden="1"/>
    <row r="413232" hidden="1"/>
    <row r="413233" hidden="1"/>
    <row r="413234" hidden="1"/>
    <row r="413235" hidden="1"/>
    <row r="413236" hidden="1"/>
    <row r="413237" hidden="1"/>
    <row r="413238" hidden="1"/>
    <row r="413239" hidden="1"/>
    <row r="413240" hidden="1"/>
    <row r="413241" hidden="1"/>
    <row r="413242" hidden="1"/>
    <row r="413243" hidden="1"/>
    <row r="413244" hidden="1"/>
    <row r="413245" hidden="1"/>
    <row r="413246" hidden="1"/>
    <row r="413247" hidden="1"/>
    <row r="413248" hidden="1"/>
    <row r="413249" hidden="1"/>
    <row r="413250" hidden="1"/>
    <row r="413251" hidden="1"/>
    <row r="413252" hidden="1"/>
    <row r="413253" hidden="1"/>
    <row r="413254" hidden="1"/>
    <row r="413255" hidden="1"/>
    <row r="413256" hidden="1"/>
    <row r="413257" hidden="1"/>
    <row r="413258" hidden="1"/>
    <row r="413259" hidden="1"/>
    <row r="413260" hidden="1"/>
    <row r="413261" hidden="1"/>
    <row r="413262" hidden="1"/>
    <row r="413263" hidden="1"/>
    <row r="413264" hidden="1"/>
    <row r="413265" hidden="1"/>
    <row r="413266" hidden="1"/>
    <row r="413267" hidden="1"/>
    <row r="413268" hidden="1"/>
    <row r="413269" hidden="1"/>
    <row r="413270" hidden="1"/>
    <row r="413271" hidden="1"/>
    <row r="413272" hidden="1"/>
    <row r="413273" hidden="1"/>
    <row r="413274" hidden="1"/>
    <row r="413275" hidden="1"/>
    <row r="413276" hidden="1"/>
    <row r="413277" hidden="1"/>
    <row r="413278" hidden="1"/>
    <row r="413279" hidden="1"/>
    <row r="413280" hidden="1"/>
    <row r="413281" hidden="1"/>
    <row r="413282" hidden="1"/>
    <row r="413283" hidden="1"/>
    <row r="413284" hidden="1"/>
    <row r="413285" hidden="1"/>
    <row r="413286" hidden="1"/>
    <row r="413287" hidden="1"/>
    <row r="413288" hidden="1"/>
    <row r="413289" hidden="1"/>
    <row r="413290" hidden="1"/>
    <row r="413291" hidden="1"/>
    <row r="413292" hidden="1"/>
    <row r="413293" hidden="1"/>
    <row r="413294" hidden="1"/>
    <row r="413295" hidden="1"/>
    <row r="413296" hidden="1"/>
    <row r="413297" hidden="1"/>
    <row r="413298" hidden="1"/>
    <row r="413299" hidden="1"/>
    <row r="413300" hidden="1"/>
    <row r="413301" hidden="1"/>
    <row r="413302" hidden="1"/>
    <row r="413303" hidden="1"/>
    <row r="413304" hidden="1"/>
    <row r="413305" hidden="1"/>
    <row r="413306" hidden="1"/>
    <row r="413307" hidden="1"/>
    <row r="413308" hidden="1"/>
    <row r="413309" hidden="1"/>
    <row r="413310" hidden="1"/>
    <row r="413311" hidden="1"/>
    <row r="413312" hidden="1"/>
    <row r="413313" hidden="1"/>
    <row r="413314" hidden="1"/>
    <row r="413315" hidden="1"/>
    <row r="413316" hidden="1"/>
    <row r="413317" hidden="1"/>
    <row r="413318" hidden="1"/>
    <row r="413319" hidden="1"/>
    <row r="413320" hidden="1"/>
    <row r="413321" hidden="1"/>
    <row r="413322" hidden="1"/>
    <row r="413323" hidden="1"/>
    <row r="413324" hidden="1"/>
    <row r="413325" hidden="1"/>
    <row r="413326" hidden="1"/>
    <row r="413327" hidden="1"/>
    <row r="413328" hidden="1"/>
    <row r="413329" hidden="1"/>
    <row r="413330" hidden="1"/>
    <row r="413331" hidden="1"/>
    <row r="413332" hidden="1"/>
    <row r="413333" hidden="1"/>
    <row r="413334" hidden="1"/>
    <row r="413335" hidden="1"/>
    <row r="413336" hidden="1"/>
    <row r="413337" hidden="1"/>
    <row r="413338" hidden="1"/>
    <row r="413339" hidden="1"/>
    <row r="413340" hidden="1"/>
    <row r="413341" hidden="1"/>
    <row r="413342" hidden="1"/>
    <row r="413343" hidden="1"/>
    <row r="413344" hidden="1"/>
    <row r="413345" hidden="1"/>
    <row r="413346" hidden="1"/>
    <row r="413347" hidden="1"/>
    <row r="413348" hidden="1"/>
    <row r="413349" hidden="1"/>
    <row r="413350" hidden="1"/>
    <row r="413351" hidden="1"/>
    <row r="413352" hidden="1"/>
    <row r="413353" hidden="1"/>
    <row r="413354" hidden="1"/>
    <row r="413355" hidden="1"/>
    <row r="413356" hidden="1"/>
    <row r="413357" hidden="1"/>
    <row r="413358" hidden="1"/>
    <row r="413359" hidden="1"/>
    <row r="413360" hidden="1"/>
    <row r="413361" hidden="1"/>
    <row r="413362" hidden="1"/>
    <row r="413363" hidden="1"/>
    <row r="413364" hidden="1"/>
    <row r="413365" hidden="1"/>
    <row r="413366" hidden="1"/>
    <row r="413367" hidden="1"/>
    <row r="413368" hidden="1"/>
    <row r="413369" hidden="1"/>
    <row r="413370" hidden="1"/>
    <row r="413371" hidden="1"/>
    <row r="413372" hidden="1"/>
    <row r="413373" hidden="1"/>
    <row r="413374" hidden="1"/>
    <row r="413375" hidden="1"/>
    <row r="413376" hidden="1"/>
    <row r="413377" hidden="1"/>
    <row r="413378" hidden="1"/>
    <row r="413379" hidden="1"/>
    <row r="413380" hidden="1"/>
    <row r="413381" hidden="1"/>
    <row r="413382" hidden="1"/>
    <row r="413383" hidden="1"/>
    <row r="413384" hidden="1"/>
    <row r="413385" hidden="1"/>
    <row r="413386" hidden="1"/>
    <row r="413387" hidden="1"/>
    <row r="413388" hidden="1"/>
    <row r="413389" hidden="1"/>
    <row r="413390" hidden="1"/>
    <row r="413391" hidden="1"/>
    <row r="413392" hidden="1"/>
    <row r="413393" hidden="1"/>
    <row r="413394" hidden="1"/>
    <row r="413395" hidden="1"/>
    <row r="413396" hidden="1"/>
    <row r="413397" hidden="1"/>
    <row r="413398" hidden="1"/>
    <row r="413399" hidden="1"/>
    <row r="413400" hidden="1"/>
    <row r="413401" hidden="1"/>
    <row r="413402" hidden="1"/>
    <row r="413403" hidden="1"/>
    <row r="413404" hidden="1"/>
    <row r="413405" hidden="1"/>
    <row r="413406" hidden="1"/>
    <row r="413407" hidden="1"/>
    <row r="413408" hidden="1"/>
    <row r="413409" hidden="1"/>
    <row r="413410" hidden="1"/>
    <row r="413411" hidden="1"/>
    <row r="413412" hidden="1"/>
    <row r="413413" hidden="1"/>
    <row r="413414" hidden="1"/>
    <row r="413415" hidden="1"/>
    <row r="413416" hidden="1"/>
    <row r="413417" hidden="1"/>
    <row r="413418" hidden="1"/>
    <row r="413419" hidden="1"/>
    <row r="413420" hidden="1"/>
    <row r="413421" hidden="1"/>
    <row r="413422" hidden="1"/>
    <row r="413423" hidden="1"/>
    <row r="413424" hidden="1"/>
    <row r="413425" hidden="1"/>
    <row r="413426" hidden="1"/>
    <row r="413427" hidden="1"/>
    <row r="413428" hidden="1"/>
    <row r="413429" hidden="1"/>
    <row r="413430" hidden="1"/>
    <row r="413431" hidden="1"/>
    <row r="413432" hidden="1"/>
    <row r="413433" hidden="1"/>
    <row r="413434" hidden="1"/>
    <row r="413435" hidden="1"/>
    <row r="413436" hidden="1"/>
    <row r="413437" hidden="1"/>
    <row r="413438" hidden="1"/>
    <row r="413439" hidden="1"/>
    <row r="413440" hidden="1"/>
    <row r="413441" hidden="1"/>
    <row r="413442" hidden="1"/>
    <row r="413443" hidden="1"/>
    <row r="413444" hidden="1"/>
    <row r="413445" hidden="1"/>
    <row r="413446" hidden="1"/>
    <row r="413447" hidden="1"/>
    <row r="413448" hidden="1"/>
    <row r="413449" hidden="1"/>
    <row r="413450" hidden="1"/>
    <row r="413451" hidden="1"/>
    <row r="413452" hidden="1"/>
    <row r="413453" hidden="1"/>
    <row r="413454" hidden="1"/>
    <row r="413455" hidden="1"/>
    <row r="413456" hidden="1"/>
    <row r="413457" hidden="1"/>
    <row r="413458" hidden="1"/>
    <row r="413459" hidden="1"/>
    <row r="413460" hidden="1"/>
    <row r="413461" hidden="1"/>
    <row r="413462" hidden="1"/>
    <row r="413463" hidden="1"/>
    <row r="413464" hidden="1"/>
    <row r="413465" hidden="1"/>
    <row r="413466" hidden="1"/>
    <row r="413467" hidden="1"/>
    <row r="413468" hidden="1"/>
    <row r="413469" hidden="1"/>
    <row r="413470" hidden="1"/>
    <row r="413471" hidden="1"/>
    <row r="413472" hidden="1"/>
    <row r="413473" hidden="1"/>
    <row r="413474" hidden="1"/>
    <row r="413475" hidden="1"/>
    <row r="413476" hidden="1"/>
    <row r="413477" hidden="1"/>
    <row r="413478" hidden="1"/>
    <row r="413479" hidden="1"/>
    <row r="413480" hidden="1"/>
    <row r="413481" hidden="1"/>
    <row r="413482" hidden="1"/>
    <row r="413483" hidden="1"/>
    <row r="413484" hidden="1"/>
    <row r="413485" hidden="1"/>
    <row r="413486" hidden="1"/>
    <row r="413487" hidden="1"/>
    <row r="413488" hidden="1"/>
    <row r="413489" hidden="1"/>
    <row r="413490" hidden="1"/>
    <row r="413491" hidden="1"/>
    <row r="413492" hidden="1"/>
    <row r="413493" hidden="1"/>
    <row r="413494" hidden="1"/>
    <row r="413495" hidden="1"/>
    <row r="413496" hidden="1"/>
    <row r="413497" hidden="1"/>
    <row r="413498" hidden="1"/>
    <row r="413499" hidden="1"/>
    <row r="413500" hidden="1"/>
    <row r="413501" hidden="1"/>
    <row r="413502" hidden="1"/>
    <row r="413503" hidden="1"/>
    <row r="413504" hidden="1"/>
    <row r="413505" hidden="1"/>
    <row r="413506" hidden="1"/>
    <row r="413507" hidden="1"/>
    <row r="413508" hidden="1"/>
    <row r="413509" hidden="1"/>
    <row r="413510" hidden="1"/>
    <row r="413511" hidden="1"/>
    <row r="413512" hidden="1"/>
    <row r="413513" hidden="1"/>
    <row r="413514" hidden="1"/>
    <row r="413515" hidden="1"/>
    <row r="413516" hidden="1"/>
    <row r="413517" hidden="1"/>
    <row r="413518" hidden="1"/>
    <row r="413519" hidden="1"/>
    <row r="413520" hidden="1"/>
    <row r="413521" hidden="1"/>
    <row r="413522" hidden="1"/>
    <row r="413523" hidden="1"/>
    <row r="413524" hidden="1"/>
    <row r="413525" hidden="1"/>
    <row r="413526" hidden="1"/>
    <row r="413527" hidden="1"/>
    <row r="413528" hidden="1"/>
    <row r="413529" hidden="1"/>
    <row r="413530" hidden="1"/>
    <row r="413531" hidden="1"/>
    <row r="413532" hidden="1"/>
    <row r="413533" hidden="1"/>
    <row r="413534" hidden="1"/>
    <row r="413535" hidden="1"/>
    <row r="413536" hidden="1"/>
    <row r="413537" hidden="1"/>
    <row r="413538" hidden="1"/>
    <row r="413539" hidden="1"/>
    <row r="413540" hidden="1"/>
    <row r="413541" hidden="1"/>
    <row r="413542" hidden="1"/>
    <row r="413543" hidden="1"/>
    <row r="413544" hidden="1"/>
    <row r="413545" hidden="1"/>
    <row r="413546" hidden="1"/>
    <row r="413547" hidden="1"/>
    <row r="413548" hidden="1"/>
    <row r="413549" hidden="1"/>
    <row r="413550" hidden="1"/>
    <row r="413551" hidden="1"/>
    <row r="413552" hidden="1"/>
    <row r="413553" hidden="1"/>
    <row r="413554" hidden="1"/>
    <row r="413555" hidden="1"/>
    <row r="413556" hidden="1"/>
    <row r="413557" hidden="1"/>
    <row r="413558" hidden="1"/>
    <row r="413559" hidden="1"/>
    <row r="413560" hidden="1"/>
    <row r="413561" hidden="1"/>
    <row r="413562" hidden="1"/>
    <row r="413563" hidden="1"/>
    <row r="413564" hidden="1"/>
    <row r="413565" hidden="1"/>
    <row r="413566" hidden="1"/>
    <row r="413567" hidden="1"/>
    <row r="413568" hidden="1"/>
    <row r="413569" hidden="1"/>
    <row r="413570" hidden="1"/>
    <row r="413571" hidden="1"/>
    <row r="413572" hidden="1"/>
    <row r="413573" hidden="1"/>
    <row r="413574" hidden="1"/>
    <row r="413575" hidden="1"/>
    <row r="413576" hidden="1"/>
    <row r="413577" hidden="1"/>
    <row r="413578" hidden="1"/>
    <row r="413579" hidden="1"/>
    <row r="413580" hidden="1"/>
    <row r="413581" hidden="1"/>
    <row r="413582" hidden="1"/>
    <row r="413583" hidden="1"/>
    <row r="413584" hidden="1"/>
    <row r="413585" hidden="1"/>
    <row r="413586" hidden="1"/>
    <row r="413587" hidden="1"/>
    <row r="413588" hidden="1"/>
    <row r="413589" hidden="1"/>
    <row r="413590" hidden="1"/>
    <row r="413591" hidden="1"/>
    <row r="413592" hidden="1"/>
    <row r="413593" hidden="1"/>
    <row r="413594" hidden="1"/>
    <row r="413595" hidden="1"/>
    <row r="413596" hidden="1"/>
    <row r="413597" hidden="1"/>
    <row r="413598" hidden="1"/>
    <row r="413599" hidden="1"/>
    <row r="413600" hidden="1"/>
    <row r="413601" hidden="1"/>
    <row r="413602" hidden="1"/>
    <row r="413603" hidden="1"/>
    <row r="413604" hidden="1"/>
    <row r="413605" hidden="1"/>
    <row r="413606" hidden="1"/>
    <row r="413607" hidden="1"/>
    <row r="413608" hidden="1"/>
    <row r="413609" hidden="1"/>
    <row r="413610" hidden="1"/>
    <row r="413611" hidden="1"/>
    <row r="413612" hidden="1"/>
    <row r="413613" hidden="1"/>
    <row r="413614" hidden="1"/>
    <row r="413615" hidden="1"/>
    <row r="413616" hidden="1"/>
    <row r="413617" hidden="1"/>
    <row r="413618" hidden="1"/>
    <row r="413619" hidden="1"/>
    <row r="413620" hidden="1"/>
    <row r="413621" hidden="1"/>
    <row r="413622" hidden="1"/>
    <row r="413623" hidden="1"/>
    <row r="413624" hidden="1"/>
    <row r="413625" hidden="1"/>
    <row r="413626" hidden="1"/>
    <row r="413627" hidden="1"/>
    <row r="413628" hidden="1"/>
    <row r="413629" hidden="1"/>
    <row r="413630" hidden="1"/>
    <row r="413631" hidden="1"/>
    <row r="413632" hidden="1"/>
    <row r="413633" hidden="1"/>
    <row r="413634" hidden="1"/>
    <row r="413635" hidden="1"/>
    <row r="413636" hidden="1"/>
    <row r="413637" hidden="1"/>
    <row r="413638" hidden="1"/>
    <row r="413639" hidden="1"/>
    <row r="413640" hidden="1"/>
    <row r="413641" hidden="1"/>
    <row r="413642" hidden="1"/>
    <row r="413643" hidden="1"/>
    <row r="413644" hidden="1"/>
    <row r="413645" hidden="1"/>
    <row r="413646" hidden="1"/>
    <row r="413647" hidden="1"/>
    <row r="413648" hidden="1"/>
    <row r="413649" hidden="1"/>
    <row r="413650" hidden="1"/>
    <row r="413651" hidden="1"/>
    <row r="413652" hidden="1"/>
    <row r="413653" hidden="1"/>
    <row r="413654" hidden="1"/>
    <row r="413655" hidden="1"/>
    <row r="413656" hidden="1"/>
    <row r="413657" hidden="1"/>
    <row r="413658" hidden="1"/>
    <row r="413659" hidden="1"/>
    <row r="413660" hidden="1"/>
    <row r="413661" hidden="1"/>
    <row r="413662" hidden="1"/>
    <row r="413663" hidden="1"/>
    <row r="413664" hidden="1"/>
    <row r="413665" hidden="1"/>
    <row r="413666" hidden="1"/>
    <row r="413667" hidden="1"/>
    <row r="413668" hidden="1"/>
    <row r="413669" hidden="1"/>
    <row r="413670" hidden="1"/>
    <row r="413671" hidden="1"/>
    <row r="413672" hidden="1"/>
    <row r="413673" hidden="1"/>
    <row r="413674" hidden="1"/>
    <row r="413675" hidden="1"/>
    <row r="413676" hidden="1"/>
    <row r="413677" hidden="1"/>
    <row r="413678" hidden="1"/>
    <row r="413679" hidden="1"/>
    <row r="413680" hidden="1"/>
    <row r="413681" hidden="1"/>
    <row r="413682" hidden="1"/>
    <row r="413683" hidden="1"/>
    <row r="413684" hidden="1"/>
    <row r="413685" hidden="1"/>
    <row r="413686" hidden="1"/>
    <row r="413687" hidden="1"/>
    <row r="413688" hidden="1"/>
    <row r="413689" hidden="1"/>
    <row r="413690" hidden="1"/>
    <row r="413691" hidden="1"/>
    <row r="413692" hidden="1"/>
    <row r="413693" hidden="1"/>
    <row r="413694" hidden="1"/>
    <row r="413695" hidden="1"/>
    <row r="413696" hidden="1"/>
    <row r="413697" hidden="1"/>
    <row r="413698" hidden="1"/>
    <row r="413699" hidden="1"/>
    <row r="413700" hidden="1"/>
    <row r="413701" hidden="1"/>
    <row r="413702" hidden="1"/>
    <row r="413703" hidden="1"/>
    <row r="413704" hidden="1"/>
    <row r="413705" hidden="1"/>
    <row r="413706" hidden="1"/>
    <row r="413707" hidden="1"/>
    <row r="413708" hidden="1"/>
    <row r="413709" hidden="1"/>
    <row r="413710" hidden="1"/>
    <row r="413711" hidden="1"/>
    <row r="413712" hidden="1"/>
    <row r="413713" hidden="1"/>
    <row r="413714" hidden="1"/>
    <row r="413715" hidden="1"/>
    <row r="413716" hidden="1"/>
    <row r="413717" hidden="1"/>
    <row r="413718" hidden="1"/>
    <row r="413719" hidden="1"/>
    <row r="413720" hidden="1"/>
    <row r="413721" hidden="1"/>
    <row r="413722" hidden="1"/>
    <row r="413723" hidden="1"/>
    <row r="413724" hidden="1"/>
    <row r="413725" hidden="1"/>
    <row r="413726" hidden="1"/>
    <row r="413727" hidden="1"/>
    <row r="413728" hidden="1"/>
    <row r="413729" hidden="1"/>
    <row r="413730" hidden="1"/>
    <row r="413731" hidden="1"/>
    <row r="413732" hidden="1"/>
    <row r="413733" hidden="1"/>
    <row r="413734" hidden="1"/>
    <row r="413735" hidden="1"/>
    <row r="413736" hidden="1"/>
    <row r="413737" hidden="1"/>
    <row r="413738" hidden="1"/>
    <row r="413739" hidden="1"/>
    <row r="413740" hidden="1"/>
    <row r="413741" hidden="1"/>
    <row r="413742" hidden="1"/>
    <row r="413743" hidden="1"/>
    <row r="413744" hidden="1"/>
    <row r="413745" hidden="1"/>
    <row r="413746" hidden="1"/>
    <row r="413747" hidden="1"/>
    <row r="413748" hidden="1"/>
    <row r="413749" hidden="1"/>
    <row r="413750" hidden="1"/>
    <row r="413751" hidden="1"/>
    <row r="413752" hidden="1"/>
    <row r="413753" hidden="1"/>
    <row r="413754" hidden="1"/>
    <row r="413755" hidden="1"/>
    <row r="413756" hidden="1"/>
    <row r="413757" hidden="1"/>
    <row r="413758" hidden="1"/>
    <row r="413759" hidden="1"/>
    <row r="413760" hidden="1"/>
    <row r="413761" hidden="1"/>
    <row r="413762" hidden="1"/>
    <row r="413763" hidden="1"/>
    <row r="413764" hidden="1"/>
    <row r="413765" hidden="1"/>
    <row r="413766" hidden="1"/>
    <row r="413767" hidden="1"/>
    <row r="413768" hidden="1"/>
    <row r="413769" hidden="1"/>
    <row r="413770" hidden="1"/>
    <row r="413771" hidden="1"/>
    <row r="413772" hidden="1"/>
    <row r="413773" hidden="1"/>
    <row r="413774" hidden="1"/>
    <row r="413775" hidden="1"/>
    <row r="413776" hidden="1"/>
    <row r="413777" hidden="1"/>
    <row r="413778" hidden="1"/>
    <row r="413779" hidden="1"/>
    <row r="413780" hidden="1"/>
    <row r="413781" hidden="1"/>
    <row r="413782" hidden="1"/>
    <row r="413783" hidden="1"/>
    <row r="413784" hidden="1"/>
    <row r="413785" hidden="1"/>
    <row r="413786" hidden="1"/>
    <row r="413787" hidden="1"/>
    <row r="413788" hidden="1"/>
    <row r="413789" hidden="1"/>
    <row r="413790" hidden="1"/>
    <row r="413791" hidden="1"/>
    <row r="413792" hidden="1"/>
    <row r="413793" hidden="1"/>
    <row r="413794" hidden="1"/>
    <row r="413795" hidden="1"/>
    <row r="413796" hidden="1"/>
    <row r="413797" hidden="1"/>
    <row r="413798" hidden="1"/>
    <row r="413799" hidden="1"/>
    <row r="413800" hidden="1"/>
    <row r="413801" hidden="1"/>
    <row r="413802" hidden="1"/>
    <row r="413803" hidden="1"/>
    <row r="413804" hidden="1"/>
    <row r="413805" hidden="1"/>
    <row r="413806" hidden="1"/>
    <row r="413807" hidden="1"/>
    <row r="413808" hidden="1"/>
    <row r="413809" hidden="1"/>
    <row r="413810" hidden="1"/>
    <row r="413811" hidden="1"/>
    <row r="413812" hidden="1"/>
    <row r="413813" hidden="1"/>
    <row r="413814" hidden="1"/>
    <row r="413815" hidden="1"/>
    <row r="413816" hidden="1"/>
    <row r="413817" hidden="1"/>
    <row r="413818" hidden="1"/>
    <row r="413819" hidden="1"/>
    <row r="413820" hidden="1"/>
    <row r="413821" hidden="1"/>
    <row r="413822" hidden="1"/>
    <row r="413823" hidden="1"/>
    <row r="413824" hidden="1"/>
    <row r="413825" hidden="1"/>
    <row r="413826" hidden="1"/>
    <row r="413827" hidden="1"/>
    <row r="413828" hidden="1"/>
    <row r="413829" hidden="1"/>
    <row r="413830" hidden="1"/>
    <row r="413831" hidden="1"/>
    <row r="413832" hidden="1"/>
    <row r="413833" hidden="1"/>
    <row r="413834" hidden="1"/>
    <row r="413835" hidden="1"/>
    <row r="413836" hidden="1"/>
    <row r="413837" hidden="1"/>
    <row r="413838" hidden="1"/>
    <row r="413839" hidden="1"/>
    <row r="413840" hidden="1"/>
    <row r="413841" hidden="1"/>
    <row r="413842" hidden="1"/>
    <row r="413843" hidden="1"/>
    <row r="413844" hidden="1"/>
    <row r="413845" hidden="1"/>
    <row r="413846" hidden="1"/>
    <row r="413847" hidden="1"/>
    <row r="413848" hidden="1"/>
    <row r="413849" hidden="1"/>
    <row r="413850" hidden="1"/>
    <row r="413851" hidden="1"/>
    <row r="413852" hidden="1"/>
    <row r="413853" hidden="1"/>
    <row r="413854" hidden="1"/>
    <row r="413855" hidden="1"/>
    <row r="413856" hidden="1"/>
    <row r="413857" hidden="1"/>
    <row r="413858" hidden="1"/>
    <row r="413859" hidden="1"/>
    <row r="413860" hidden="1"/>
    <row r="413861" hidden="1"/>
    <row r="413862" hidden="1"/>
    <row r="413863" hidden="1"/>
    <row r="413864" hidden="1"/>
    <row r="413865" hidden="1"/>
    <row r="413866" hidden="1"/>
    <row r="413867" hidden="1"/>
    <row r="413868" hidden="1"/>
    <row r="413869" hidden="1"/>
    <row r="413870" hidden="1"/>
    <row r="413871" hidden="1"/>
    <row r="413872" hidden="1"/>
    <row r="413873" hidden="1"/>
    <row r="413874" hidden="1"/>
    <row r="413875" hidden="1"/>
    <row r="413876" hidden="1"/>
    <row r="413877" hidden="1"/>
    <row r="413878" hidden="1"/>
    <row r="413879" hidden="1"/>
    <row r="413880" hidden="1"/>
    <row r="413881" hidden="1"/>
    <row r="413882" hidden="1"/>
    <row r="413883" hidden="1"/>
    <row r="413884" hidden="1"/>
    <row r="413885" hidden="1"/>
    <row r="413886" hidden="1"/>
    <row r="413887" hidden="1"/>
    <row r="413888" hidden="1"/>
    <row r="413889" hidden="1"/>
    <row r="413890" hidden="1"/>
    <row r="413891" hidden="1"/>
    <row r="413892" hidden="1"/>
    <row r="413893" hidden="1"/>
    <row r="413894" hidden="1"/>
    <row r="413895" hidden="1"/>
    <row r="413896" hidden="1"/>
    <row r="413897" hidden="1"/>
    <row r="413898" hidden="1"/>
    <row r="413899" hidden="1"/>
    <row r="413900" hidden="1"/>
    <row r="413901" hidden="1"/>
    <row r="413902" hidden="1"/>
    <row r="413903" hidden="1"/>
    <row r="413904" hidden="1"/>
    <row r="413905" hidden="1"/>
    <row r="413906" hidden="1"/>
    <row r="413907" hidden="1"/>
    <row r="413908" hidden="1"/>
    <row r="413909" hidden="1"/>
    <row r="413910" hidden="1"/>
    <row r="413911" hidden="1"/>
    <row r="413912" hidden="1"/>
    <row r="413913" hidden="1"/>
    <row r="413914" hidden="1"/>
    <row r="413915" hidden="1"/>
    <row r="413916" hidden="1"/>
    <row r="413917" hidden="1"/>
    <row r="413918" hidden="1"/>
    <row r="413919" hidden="1"/>
    <row r="413920" hidden="1"/>
    <row r="413921" hidden="1"/>
    <row r="413922" hidden="1"/>
    <row r="413923" hidden="1"/>
    <row r="413924" hidden="1"/>
    <row r="413925" hidden="1"/>
    <row r="413926" hidden="1"/>
    <row r="413927" hidden="1"/>
    <row r="413928" hidden="1"/>
    <row r="413929" hidden="1"/>
    <row r="413930" hidden="1"/>
    <row r="413931" hidden="1"/>
    <row r="413932" hidden="1"/>
    <row r="413933" hidden="1"/>
    <row r="413934" hidden="1"/>
    <row r="413935" hidden="1"/>
    <row r="413936" hidden="1"/>
    <row r="413937" hidden="1"/>
    <row r="413938" hidden="1"/>
    <row r="413939" hidden="1"/>
    <row r="413940" hidden="1"/>
    <row r="413941" hidden="1"/>
    <row r="413942" hidden="1"/>
    <row r="413943" hidden="1"/>
    <row r="413944" hidden="1"/>
    <row r="413945" hidden="1"/>
    <row r="413946" hidden="1"/>
    <row r="413947" hidden="1"/>
    <row r="413948" hidden="1"/>
    <row r="413949" hidden="1"/>
    <row r="413950" hidden="1"/>
    <row r="413951" hidden="1"/>
    <row r="413952" hidden="1"/>
    <row r="413953" hidden="1"/>
    <row r="413954" hidden="1"/>
    <row r="413955" hidden="1"/>
    <row r="413956" hidden="1"/>
    <row r="413957" hidden="1"/>
    <row r="413958" hidden="1"/>
    <row r="413959" hidden="1"/>
    <row r="413960" hidden="1"/>
    <row r="413961" hidden="1"/>
    <row r="413962" hidden="1"/>
    <row r="413963" hidden="1"/>
    <row r="413964" hidden="1"/>
    <row r="413965" hidden="1"/>
    <row r="413966" hidden="1"/>
    <row r="413967" hidden="1"/>
    <row r="413968" hidden="1"/>
    <row r="413969" hidden="1"/>
    <row r="413970" hidden="1"/>
    <row r="413971" hidden="1"/>
    <row r="413972" hidden="1"/>
    <row r="413973" hidden="1"/>
    <row r="413974" hidden="1"/>
    <row r="413975" hidden="1"/>
    <row r="413976" hidden="1"/>
    <row r="413977" hidden="1"/>
    <row r="413978" hidden="1"/>
    <row r="413979" hidden="1"/>
    <row r="413980" hidden="1"/>
    <row r="413981" hidden="1"/>
    <row r="413982" hidden="1"/>
    <row r="413983" hidden="1"/>
    <row r="413984" hidden="1"/>
    <row r="413985" hidden="1"/>
    <row r="413986" hidden="1"/>
    <row r="413987" hidden="1"/>
    <row r="413988" hidden="1"/>
    <row r="413989" hidden="1"/>
    <row r="413990" hidden="1"/>
    <row r="413991" hidden="1"/>
    <row r="413992" hidden="1"/>
    <row r="413993" hidden="1"/>
    <row r="413994" hidden="1"/>
    <row r="413995" hidden="1"/>
    <row r="413996" hidden="1"/>
    <row r="413997" hidden="1"/>
    <row r="413998" hidden="1"/>
    <row r="413999" hidden="1"/>
    <row r="414000" hidden="1"/>
    <row r="414001" hidden="1"/>
    <row r="414002" hidden="1"/>
    <row r="414003" hidden="1"/>
    <row r="414004" hidden="1"/>
    <row r="414005" hidden="1"/>
    <row r="414006" hidden="1"/>
    <row r="414007" hidden="1"/>
    <row r="414008" hidden="1"/>
    <row r="414009" hidden="1"/>
    <row r="414010" hidden="1"/>
    <row r="414011" hidden="1"/>
    <row r="414012" hidden="1"/>
    <row r="414013" hidden="1"/>
    <row r="414014" hidden="1"/>
    <row r="414015" hidden="1"/>
    <row r="414016" hidden="1"/>
    <row r="414017" hidden="1"/>
    <row r="414018" hidden="1"/>
    <row r="414019" hidden="1"/>
    <row r="414020" hidden="1"/>
    <row r="414021" hidden="1"/>
    <row r="414022" hidden="1"/>
    <row r="414023" hidden="1"/>
    <row r="414024" hidden="1"/>
    <row r="414025" hidden="1"/>
    <row r="414026" hidden="1"/>
    <row r="414027" hidden="1"/>
    <row r="414028" hidden="1"/>
    <row r="414029" hidden="1"/>
    <row r="414030" hidden="1"/>
    <row r="414031" hidden="1"/>
    <row r="414032" hidden="1"/>
    <row r="414033" hidden="1"/>
    <row r="414034" hidden="1"/>
    <row r="414035" hidden="1"/>
    <row r="414036" hidden="1"/>
    <row r="414037" hidden="1"/>
    <row r="414038" hidden="1"/>
    <row r="414039" hidden="1"/>
    <row r="414040" hidden="1"/>
    <row r="414041" hidden="1"/>
    <row r="414042" hidden="1"/>
    <row r="414043" hidden="1"/>
    <row r="414044" hidden="1"/>
    <row r="414045" hidden="1"/>
    <row r="414046" hidden="1"/>
    <row r="414047" hidden="1"/>
    <row r="414048" hidden="1"/>
    <row r="414049" hidden="1"/>
    <row r="414050" hidden="1"/>
    <row r="414051" hidden="1"/>
    <row r="414052" hidden="1"/>
    <row r="414053" hidden="1"/>
    <row r="414054" hidden="1"/>
    <row r="414055" hidden="1"/>
    <row r="414056" hidden="1"/>
    <row r="414057" hidden="1"/>
    <row r="414058" hidden="1"/>
    <row r="414059" hidden="1"/>
    <row r="414060" hidden="1"/>
    <row r="414061" hidden="1"/>
    <row r="414062" hidden="1"/>
    <row r="414063" hidden="1"/>
    <row r="414064" hidden="1"/>
    <row r="414065" hidden="1"/>
    <row r="414066" hidden="1"/>
    <row r="414067" hidden="1"/>
    <row r="414068" hidden="1"/>
    <row r="414069" hidden="1"/>
    <row r="414070" hidden="1"/>
    <row r="414071" hidden="1"/>
    <row r="414072" hidden="1"/>
    <row r="414073" hidden="1"/>
    <row r="414074" hidden="1"/>
    <row r="414075" hidden="1"/>
    <row r="414076" hidden="1"/>
    <row r="414077" hidden="1"/>
    <row r="414078" hidden="1"/>
    <row r="414079" hidden="1"/>
    <row r="414080" hidden="1"/>
    <row r="414081" hidden="1"/>
    <row r="414082" hidden="1"/>
    <row r="414083" hidden="1"/>
    <row r="414084" hidden="1"/>
    <row r="414085" hidden="1"/>
    <row r="414086" hidden="1"/>
    <row r="414087" hidden="1"/>
    <row r="414088" hidden="1"/>
    <row r="414089" hidden="1"/>
    <row r="414090" hidden="1"/>
    <row r="414091" hidden="1"/>
    <row r="414092" hidden="1"/>
    <row r="414093" hidden="1"/>
    <row r="414094" hidden="1"/>
    <row r="414095" hidden="1"/>
    <row r="414096" hidden="1"/>
    <row r="414097" hidden="1"/>
    <row r="414098" hidden="1"/>
    <row r="414099" hidden="1"/>
    <row r="414100" hidden="1"/>
    <row r="414101" hidden="1"/>
    <row r="414102" hidden="1"/>
    <row r="414103" hidden="1"/>
    <row r="414104" hidden="1"/>
    <row r="414105" hidden="1"/>
    <row r="414106" hidden="1"/>
    <row r="414107" hidden="1"/>
    <row r="414108" hidden="1"/>
    <row r="414109" hidden="1"/>
    <row r="414110" hidden="1"/>
    <row r="414111" hidden="1"/>
    <row r="414112" hidden="1"/>
    <row r="414113" hidden="1"/>
    <row r="414114" hidden="1"/>
    <row r="414115" hidden="1"/>
    <row r="414116" hidden="1"/>
    <row r="414117" hidden="1"/>
    <row r="414118" hidden="1"/>
    <row r="414119" hidden="1"/>
    <row r="414120" hidden="1"/>
    <row r="414121" hidden="1"/>
    <row r="414122" hidden="1"/>
    <row r="414123" hidden="1"/>
    <row r="414124" hidden="1"/>
    <row r="414125" hidden="1"/>
    <row r="414126" hidden="1"/>
    <row r="414127" hidden="1"/>
    <row r="414128" hidden="1"/>
    <row r="414129" hidden="1"/>
    <row r="414130" hidden="1"/>
    <row r="414131" hidden="1"/>
    <row r="414132" hidden="1"/>
    <row r="414133" hidden="1"/>
    <row r="414134" hidden="1"/>
    <row r="414135" hidden="1"/>
    <row r="414136" hidden="1"/>
    <row r="414137" hidden="1"/>
    <row r="414138" hidden="1"/>
    <row r="414139" hidden="1"/>
    <row r="414140" hidden="1"/>
    <row r="414141" hidden="1"/>
    <row r="414142" hidden="1"/>
    <row r="414143" hidden="1"/>
    <row r="414144" hidden="1"/>
    <row r="414145" hidden="1"/>
    <row r="414146" hidden="1"/>
    <row r="414147" hidden="1"/>
    <row r="414148" hidden="1"/>
    <row r="414149" hidden="1"/>
    <row r="414150" hidden="1"/>
    <row r="414151" hidden="1"/>
    <row r="414152" hidden="1"/>
    <row r="414153" hidden="1"/>
    <row r="414154" hidden="1"/>
    <row r="414155" hidden="1"/>
    <row r="414156" hidden="1"/>
    <row r="414157" hidden="1"/>
    <row r="414158" hidden="1"/>
    <row r="414159" hidden="1"/>
    <row r="414160" hidden="1"/>
    <row r="414161" hidden="1"/>
    <row r="414162" hidden="1"/>
    <row r="414163" hidden="1"/>
    <row r="414164" hidden="1"/>
    <row r="414165" hidden="1"/>
    <row r="414166" hidden="1"/>
    <row r="414167" hidden="1"/>
    <row r="414168" hidden="1"/>
    <row r="414169" hidden="1"/>
    <row r="414170" hidden="1"/>
    <row r="414171" hidden="1"/>
    <row r="414172" hidden="1"/>
    <row r="414173" hidden="1"/>
    <row r="414174" hidden="1"/>
    <row r="414175" hidden="1"/>
    <row r="414176" hidden="1"/>
    <row r="414177" hidden="1"/>
    <row r="414178" hidden="1"/>
    <row r="414179" hidden="1"/>
    <row r="414180" hidden="1"/>
    <row r="414181" hidden="1"/>
    <row r="414182" hidden="1"/>
    <row r="414183" hidden="1"/>
    <row r="414184" hidden="1"/>
    <row r="414185" hidden="1"/>
    <row r="414186" hidden="1"/>
    <row r="414187" hidden="1"/>
    <row r="414188" hidden="1"/>
    <row r="414189" hidden="1"/>
    <row r="414190" hidden="1"/>
    <row r="414191" hidden="1"/>
    <row r="414192" hidden="1"/>
    <row r="414193" hidden="1"/>
    <row r="414194" hidden="1"/>
    <row r="414195" hidden="1"/>
    <row r="414196" hidden="1"/>
    <row r="414197" hidden="1"/>
    <row r="414198" hidden="1"/>
    <row r="414199" hidden="1"/>
    <row r="414200" hidden="1"/>
    <row r="414201" hidden="1"/>
    <row r="414202" hidden="1"/>
    <row r="414203" hidden="1"/>
    <row r="414204" hidden="1"/>
    <row r="414205" hidden="1"/>
    <row r="414206" hidden="1"/>
    <row r="414207" hidden="1"/>
    <row r="414208" hidden="1"/>
    <row r="414209" hidden="1"/>
    <row r="414210" hidden="1"/>
    <row r="414211" hidden="1"/>
    <row r="414212" hidden="1"/>
    <row r="414213" hidden="1"/>
    <row r="414214" hidden="1"/>
    <row r="414215" hidden="1"/>
    <row r="414216" hidden="1"/>
    <row r="414217" hidden="1"/>
    <row r="414218" hidden="1"/>
    <row r="414219" hidden="1"/>
    <row r="414220" hidden="1"/>
    <row r="414221" hidden="1"/>
    <row r="414222" hidden="1"/>
    <row r="414223" hidden="1"/>
    <row r="414224" hidden="1"/>
    <row r="414225" hidden="1"/>
    <row r="414226" hidden="1"/>
    <row r="414227" hidden="1"/>
    <row r="414228" hidden="1"/>
    <row r="414229" hidden="1"/>
    <row r="414230" hidden="1"/>
    <row r="414231" hidden="1"/>
    <row r="414232" hidden="1"/>
    <row r="414233" hidden="1"/>
    <row r="414234" hidden="1"/>
    <row r="414235" hidden="1"/>
    <row r="414236" hidden="1"/>
    <row r="414237" hidden="1"/>
    <row r="414238" hidden="1"/>
    <row r="414239" hidden="1"/>
    <row r="414240" hidden="1"/>
    <row r="414241" hidden="1"/>
    <row r="414242" hidden="1"/>
    <row r="414243" hidden="1"/>
    <row r="414244" hidden="1"/>
    <row r="414245" hidden="1"/>
    <row r="414246" hidden="1"/>
    <row r="414247" hidden="1"/>
    <row r="414248" hidden="1"/>
    <row r="414249" hidden="1"/>
    <row r="414250" hidden="1"/>
    <row r="414251" hidden="1"/>
    <row r="414252" hidden="1"/>
    <row r="414253" hidden="1"/>
    <row r="414254" hidden="1"/>
    <row r="414255" hidden="1"/>
    <row r="414256" hidden="1"/>
    <row r="414257" hidden="1"/>
    <row r="414258" hidden="1"/>
    <row r="414259" hidden="1"/>
    <row r="414260" hidden="1"/>
    <row r="414261" hidden="1"/>
    <row r="414262" hidden="1"/>
    <row r="414263" hidden="1"/>
    <row r="414264" hidden="1"/>
    <row r="414265" hidden="1"/>
    <row r="414266" hidden="1"/>
    <row r="414267" hidden="1"/>
    <row r="414268" hidden="1"/>
    <row r="414269" hidden="1"/>
    <row r="414270" hidden="1"/>
    <row r="414271" hidden="1"/>
    <row r="414272" hidden="1"/>
    <row r="414273" hidden="1"/>
    <row r="414274" hidden="1"/>
    <row r="414275" hidden="1"/>
    <row r="414276" hidden="1"/>
    <row r="414277" hidden="1"/>
    <row r="414278" hidden="1"/>
    <row r="414279" hidden="1"/>
    <row r="414280" hidden="1"/>
    <row r="414281" hidden="1"/>
    <row r="414282" hidden="1"/>
    <row r="414283" hidden="1"/>
    <row r="414284" hidden="1"/>
    <row r="414285" hidden="1"/>
    <row r="414286" hidden="1"/>
    <row r="414287" hidden="1"/>
    <row r="414288" hidden="1"/>
    <row r="414289" hidden="1"/>
    <row r="414290" hidden="1"/>
    <row r="414291" hidden="1"/>
    <row r="414292" hidden="1"/>
    <row r="414293" hidden="1"/>
    <row r="414294" hidden="1"/>
    <row r="414295" hidden="1"/>
    <row r="414296" hidden="1"/>
    <row r="414297" hidden="1"/>
    <row r="414298" hidden="1"/>
    <row r="414299" hidden="1"/>
    <row r="414300" hidden="1"/>
    <row r="414301" hidden="1"/>
    <row r="414302" hidden="1"/>
    <row r="414303" hidden="1"/>
    <row r="414304" hidden="1"/>
    <row r="414305" hidden="1"/>
    <row r="414306" hidden="1"/>
    <row r="414307" hidden="1"/>
    <row r="414308" hidden="1"/>
    <row r="414309" hidden="1"/>
    <row r="414310" hidden="1"/>
    <row r="414311" hidden="1"/>
    <row r="414312" hidden="1"/>
    <row r="414313" hidden="1"/>
    <row r="414314" hidden="1"/>
    <row r="414315" hidden="1"/>
    <row r="414316" hidden="1"/>
    <row r="414317" hidden="1"/>
    <row r="414318" hidden="1"/>
    <row r="414319" hidden="1"/>
    <row r="414320" hidden="1"/>
    <row r="414321" hidden="1"/>
    <row r="414322" hidden="1"/>
    <row r="414323" hidden="1"/>
    <row r="414324" hidden="1"/>
    <row r="414325" hidden="1"/>
    <row r="414326" hidden="1"/>
    <row r="414327" hidden="1"/>
    <row r="414328" hidden="1"/>
    <row r="414329" hidden="1"/>
    <row r="414330" hidden="1"/>
    <row r="414331" hidden="1"/>
    <row r="414332" hidden="1"/>
    <row r="414333" hidden="1"/>
    <row r="414334" hidden="1"/>
    <row r="414335" hidden="1"/>
    <row r="414336" hidden="1"/>
    <row r="414337" hidden="1"/>
    <row r="414338" hidden="1"/>
    <row r="414339" hidden="1"/>
    <row r="414340" hidden="1"/>
    <row r="414341" hidden="1"/>
    <row r="414342" hidden="1"/>
    <row r="414343" hidden="1"/>
    <row r="414344" hidden="1"/>
    <row r="414345" hidden="1"/>
    <row r="414346" hidden="1"/>
    <row r="414347" hidden="1"/>
    <row r="414348" hidden="1"/>
    <row r="414349" hidden="1"/>
    <row r="414350" hidden="1"/>
    <row r="414351" hidden="1"/>
    <row r="414352" hidden="1"/>
    <row r="414353" hidden="1"/>
    <row r="414354" hidden="1"/>
    <row r="414355" hidden="1"/>
    <row r="414356" hidden="1"/>
    <row r="414357" hidden="1"/>
    <row r="414358" hidden="1"/>
    <row r="414359" hidden="1"/>
    <row r="414360" hidden="1"/>
    <row r="414361" hidden="1"/>
    <row r="414362" hidden="1"/>
    <row r="414363" hidden="1"/>
    <row r="414364" hidden="1"/>
    <row r="414365" hidden="1"/>
    <row r="414366" hidden="1"/>
    <row r="414367" hidden="1"/>
    <row r="414368" hidden="1"/>
    <row r="414369" hidden="1"/>
    <row r="414370" hidden="1"/>
    <row r="414371" hidden="1"/>
    <row r="414372" hidden="1"/>
    <row r="414373" hidden="1"/>
    <row r="414374" hidden="1"/>
    <row r="414375" hidden="1"/>
    <row r="414376" hidden="1"/>
    <row r="414377" hidden="1"/>
    <row r="414378" hidden="1"/>
    <row r="414379" hidden="1"/>
    <row r="414380" hidden="1"/>
    <row r="414381" hidden="1"/>
    <row r="414382" hidden="1"/>
    <row r="414383" hidden="1"/>
    <row r="414384" hidden="1"/>
    <row r="414385" hidden="1"/>
    <row r="414386" hidden="1"/>
    <row r="414387" hidden="1"/>
    <row r="414388" hidden="1"/>
    <row r="414389" hidden="1"/>
    <row r="414390" hidden="1"/>
    <row r="414391" hidden="1"/>
    <row r="414392" hidden="1"/>
    <row r="414393" hidden="1"/>
    <row r="414394" hidden="1"/>
    <row r="414395" hidden="1"/>
    <row r="414396" hidden="1"/>
    <row r="414397" hidden="1"/>
    <row r="414398" hidden="1"/>
    <row r="414399" hidden="1"/>
    <row r="414400" hidden="1"/>
    <row r="414401" hidden="1"/>
    <row r="414402" hidden="1"/>
    <row r="414403" hidden="1"/>
    <row r="414404" hidden="1"/>
    <row r="414405" hidden="1"/>
    <row r="414406" hidden="1"/>
    <row r="414407" hidden="1"/>
    <row r="414408" hidden="1"/>
    <row r="414409" hidden="1"/>
    <row r="414410" hidden="1"/>
    <row r="414411" hidden="1"/>
    <row r="414412" hidden="1"/>
    <row r="414413" hidden="1"/>
    <row r="414414" hidden="1"/>
    <row r="414415" hidden="1"/>
    <row r="414416" hidden="1"/>
    <row r="414417" hidden="1"/>
    <row r="414418" hidden="1"/>
    <row r="414419" hidden="1"/>
    <row r="414420" hidden="1"/>
    <row r="414421" hidden="1"/>
    <row r="414422" hidden="1"/>
    <row r="414423" hidden="1"/>
    <row r="414424" hidden="1"/>
    <row r="414425" hidden="1"/>
    <row r="414426" hidden="1"/>
    <row r="414427" hidden="1"/>
    <row r="414428" hidden="1"/>
    <row r="414429" hidden="1"/>
    <row r="414430" hidden="1"/>
    <row r="414431" hidden="1"/>
    <row r="414432" hidden="1"/>
    <row r="414433" hidden="1"/>
    <row r="414434" hidden="1"/>
    <row r="414435" hidden="1"/>
    <row r="414436" hidden="1"/>
    <row r="414437" hidden="1"/>
    <row r="414438" hidden="1"/>
    <row r="414439" hidden="1"/>
    <row r="414440" hidden="1"/>
    <row r="414441" hidden="1"/>
    <row r="414442" hidden="1"/>
    <row r="414443" hidden="1"/>
    <row r="414444" hidden="1"/>
    <row r="414445" hidden="1"/>
    <row r="414446" hidden="1"/>
    <row r="414447" hidden="1"/>
    <row r="414448" hidden="1"/>
    <row r="414449" hidden="1"/>
    <row r="414450" hidden="1"/>
    <row r="414451" hidden="1"/>
    <row r="414452" hidden="1"/>
    <row r="414453" hidden="1"/>
    <row r="414454" hidden="1"/>
    <row r="414455" hidden="1"/>
    <row r="414456" hidden="1"/>
    <row r="414457" hidden="1"/>
    <row r="414458" hidden="1"/>
    <row r="414459" hidden="1"/>
    <row r="414460" hidden="1"/>
    <row r="414461" hidden="1"/>
    <row r="414462" hidden="1"/>
    <row r="414463" hidden="1"/>
    <row r="414464" hidden="1"/>
    <row r="414465" hidden="1"/>
    <row r="414466" hidden="1"/>
    <row r="414467" hidden="1"/>
    <row r="414468" hidden="1"/>
    <row r="414469" hidden="1"/>
    <row r="414470" hidden="1"/>
    <row r="414471" hidden="1"/>
    <row r="414472" hidden="1"/>
    <row r="414473" hidden="1"/>
    <row r="414474" hidden="1"/>
    <row r="414475" hidden="1"/>
    <row r="414476" hidden="1"/>
    <row r="414477" hidden="1"/>
    <row r="414478" hidden="1"/>
    <row r="414479" hidden="1"/>
    <row r="414480" hidden="1"/>
    <row r="414481" hidden="1"/>
    <row r="414482" hidden="1"/>
    <row r="414483" hidden="1"/>
    <row r="414484" hidden="1"/>
    <row r="414485" hidden="1"/>
    <row r="414486" hidden="1"/>
    <row r="414487" hidden="1"/>
    <row r="414488" hidden="1"/>
    <row r="414489" hidden="1"/>
    <row r="414490" hidden="1"/>
    <row r="414491" hidden="1"/>
    <row r="414492" hidden="1"/>
    <row r="414493" hidden="1"/>
    <row r="414494" hidden="1"/>
    <row r="414495" hidden="1"/>
    <row r="414496" hidden="1"/>
    <row r="414497" hidden="1"/>
    <row r="414498" hidden="1"/>
    <row r="414499" hidden="1"/>
    <row r="414500" hidden="1"/>
    <row r="414501" hidden="1"/>
    <row r="414502" hidden="1"/>
    <row r="414503" hidden="1"/>
    <row r="414504" hidden="1"/>
    <row r="414505" hidden="1"/>
    <row r="414506" hidden="1"/>
    <row r="414507" hidden="1"/>
    <row r="414508" hidden="1"/>
    <row r="414509" hidden="1"/>
    <row r="414510" hidden="1"/>
    <row r="414511" hidden="1"/>
    <row r="414512" hidden="1"/>
    <row r="414513" hidden="1"/>
    <row r="414514" hidden="1"/>
    <row r="414515" hidden="1"/>
    <row r="414516" hidden="1"/>
    <row r="414517" hidden="1"/>
    <row r="414518" hidden="1"/>
    <row r="414519" hidden="1"/>
    <row r="414520" hidden="1"/>
    <row r="414521" hidden="1"/>
    <row r="414522" hidden="1"/>
    <row r="414523" hidden="1"/>
    <row r="414524" hidden="1"/>
    <row r="414525" hidden="1"/>
    <row r="414526" hidden="1"/>
    <row r="414527" hidden="1"/>
    <row r="414528" hidden="1"/>
    <row r="414529" hidden="1"/>
    <row r="414530" hidden="1"/>
    <row r="414531" hidden="1"/>
    <row r="414532" hidden="1"/>
    <row r="414533" hidden="1"/>
    <row r="414534" hidden="1"/>
    <row r="414535" hidden="1"/>
    <row r="414536" hidden="1"/>
    <row r="414537" hidden="1"/>
    <row r="414538" hidden="1"/>
    <row r="414539" hidden="1"/>
    <row r="414540" hidden="1"/>
    <row r="414541" hidden="1"/>
    <row r="414542" hidden="1"/>
    <row r="414543" hidden="1"/>
    <row r="414544" hidden="1"/>
    <row r="414545" hidden="1"/>
    <row r="414546" hidden="1"/>
    <row r="414547" hidden="1"/>
    <row r="414548" hidden="1"/>
    <row r="414549" hidden="1"/>
    <row r="414550" hidden="1"/>
    <row r="414551" hidden="1"/>
    <row r="414552" hidden="1"/>
    <row r="414553" hidden="1"/>
    <row r="414554" hidden="1"/>
    <row r="414555" hidden="1"/>
    <row r="414556" hidden="1"/>
    <row r="414557" hidden="1"/>
    <row r="414558" hidden="1"/>
    <row r="414559" hidden="1"/>
    <row r="414560" hidden="1"/>
    <row r="414561" hidden="1"/>
    <row r="414562" hidden="1"/>
    <row r="414563" hidden="1"/>
    <row r="414564" hidden="1"/>
    <row r="414565" hidden="1"/>
    <row r="414566" hidden="1"/>
    <row r="414567" hidden="1"/>
    <row r="414568" hidden="1"/>
    <row r="414569" hidden="1"/>
    <row r="414570" hidden="1"/>
    <row r="414571" hidden="1"/>
    <row r="414572" hidden="1"/>
    <row r="414573" hidden="1"/>
    <row r="414574" hidden="1"/>
    <row r="414575" hidden="1"/>
    <row r="414576" hidden="1"/>
    <row r="414577" hidden="1"/>
    <row r="414578" hidden="1"/>
    <row r="414579" hidden="1"/>
    <row r="414580" hidden="1"/>
    <row r="414581" hidden="1"/>
    <row r="414582" hidden="1"/>
    <row r="414583" hidden="1"/>
    <row r="414584" hidden="1"/>
    <row r="414585" hidden="1"/>
    <row r="414586" hidden="1"/>
    <row r="414587" hidden="1"/>
    <row r="414588" hidden="1"/>
    <row r="414589" hidden="1"/>
    <row r="414590" hidden="1"/>
    <row r="414591" hidden="1"/>
    <row r="414592" hidden="1"/>
    <row r="414593" hidden="1"/>
    <row r="414594" hidden="1"/>
    <row r="414595" hidden="1"/>
    <row r="414596" hidden="1"/>
    <row r="414597" hidden="1"/>
    <row r="414598" hidden="1"/>
    <row r="414599" hidden="1"/>
    <row r="414600" hidden="1"/>
    <row r="414601" hidden="1"/>
    <row r="414602" hidden="1"/>
    <row r="414603" hidden="1"/>
    <row r="414604" hidden="1"/>
    <row r="414605" hidden="1"/>
    <row r="414606" hidden="1"/>
    <row r="414607" hidden="1"/>
    <row r="414608" hidden="1"/>
    <row r="414609" hidden="1"/>
    <row r="414610" hidden="1"/>
    <row r="414611" hidden="1"/>
    <row r="414612" hidden="1"/>
    <row r="414613" hidden="1"/>
    <row r="414614" hidden="1"/>
    <row r="414615" hidden="1"/>
    <row r="414616" hidden="1"/>
    <row r="414617" hidden="1"/>
    <row r="414618" hidden="1"/>
    <row r="414619" hidden="1"/>
    <row r="414620" hidden="1"/>
    <row r="414621" hidden="1"/>
    <row r="414622" hidden="1"/>
    <row r="414623" hidden="1"/>
    <row r="414624" hidden="1"/>
    <row r="414625" hidden="1"/>
    <row r="414626" hidden="1"/>
    <row r="414627" hidden="1"/>
    <row r="414628" hidden="1"/>
    <row r="414629" hidden="1"/>
    <row r="414630" hidden="1"/>
    <row r="414631" hidden="1"/>
    <row r="414632" hidden="1"/>
    <row r="414633" hidden="1"/>
    <row r="414634" hidden="1"/>
    <row r="414635" hidden="1"/>
    <row r="414636" hidden="1"/>
    <row r="414637" hidden="1"/>
    <row r="414638" hidden="1"/>
    <row r="414639" hidden="1"/>
    <row r="414640" hidden="1"/>
    <row r="414641" hidden="1"/>
    <row r="414642" hidden="1"/>
    <row r="414643" hidden="1"/>
    <row r="414644" hidden="1"/>
    <row r="414645" hidden="1"/>
    <row r="414646" hidden="1"/>
    <row r="414647" hidden="1"/>
    <row r="414648" hidden="1"/>
    <row r="414649" hidden="1"/>
    <row r="414650" hidden="1"/>
    <row r="414651" hidden="1"/>
    <row r="414652" hidden="1"/>
    <row r="414653" hidden="1"/>
    <row r="414654" hidden="1"/>
    <row r="414655" hidden="1"/>
    <row r="414656" hidden="1"/>
    <row r="414657" hidden="1"/>
    <row r="414658" hidden="1"/>
    <row r="414659" hidden="1"/>
    <row r="414660" hidden="1"/>
    <row r="414661" hidden="1"/>
    <row r="414662" hidden="1"/>
    <row r="414663" hidden="1"/>
    <row r="414664" hidden="1"/>
    <row r="414665" hidden="1"/>
    <row r="414666" hidden="1"/>
    <row r="414667" hidden="1"/>
    <row r="414668" hidden="1"/>
    <row r="414669" hidden="1"/>
    <row r="414670" hidden="1"/>
    <row r="414671" hidden="1"/>
    <row r="414672" hidden="1"/>
    <row r="414673" hidden="1"/>
    <row r="414674" hidden="1"/>
    <row r="414675" hidden="1"/>
    <row r="414676" hidden="1"/>
    <row r="414677" hidden="1"/>
    <row r="414678" hidden="1"/>
    <row r="414679" hidden="1"/>
    <row r="414680" hidden="1"/>
    <row r="414681" hidden="1"/>
    <row r="414682" hidden="1"/>
    <row r="414683" hidden="1"/>
    <row r="414684" hidden="1"/>
    <row r="414685" hidden="1"/>
    <row r="414686" hidden="1"/>
    <row r="414687" hidden="1"/>
    <row r="414688" hidden="1"/>
    <row r="414689" hidden="1"/>
    <row r="414690" hidden="1"/>
    <row r="414691" hidden="1"/>
    <row r="414692" hidden="1"/>
    <row r="414693" hidden="1"/>
    <row r="414694" hidden="1"/>
    <row r="414695" hidden="1"/>
    <row r="414696" hidden="1"/>
    <row r="414697" hidden="1"/>
    <row r="414698" hidden="1"/>
    <row r="414699" hidden="1"/>
    <row r="414700" hidden="1"/>
    <row r="414701" hidden="1"/>
    <row r="414702" hidden="1"/>
    <row r="414703" hidden="1"/>
    <row r="414704" hidden="1"/>
    <row r="414705" hidden="1"/>
    <row r="414706" hidden="1"/>
    <row r="414707" hidden="1"/>
    <row r="414708" hidden="1"/>
    <row r="414709" hidden="1"/>
    <row r="414710" hidden="1"/>
    <row r="414711" hidden="1"/>
    <row r="414712" hidden="1"/>
    <row r="414713" hidden="1"/>
    <row r="414714" hidden="1"/>
    <row r="414715" hidden="1"/>
    <row r="414716" hidden="1"/>
    <row r="414717" hidden="1"/>
    <row r="414718" hidden="1"/>
    <row r="414719" hidden="1"/>
    <row r="414720" hidden="1"/>
    <row r="414721" hidden="1"/>
    <row r="414722" hidden="1"/>
    <row r="414723" hidden="1"/>
    <row r="414724" hidden="1"/>
    <row r="414725" hidden="1"/>
    <row r="414726" hidden="1"/>
    <row r="414727" hidden="1"/>
    <row r="414728" hidden="1"/>
    <row r="414729" hidden="1"/>
    <row r="414730" hidden="1"/>
    <row r="414731" hidden="1"/>
    <row r="414732" hidden="1"/>
    <row r="414733" hidden="1"/>
    <row r="414734" hidden="1"/>
    <row r="414735" hidden="1"/>
    <row r="414736" hidden="1"/>
    <row r="414737" hidden="1"/>
    <row r="414738" hidden="1"/>
    <row r="414739" hidden="1"/>
    <row r="414740" hidden="1"/>
    <row r="414741" hidden="1"/>
    <row r="414742" hidden="1"/>
    <row r="414743" hidden="1"/>
    <row r="414744" hidden="1"/>
    <row r="414745" hidden="1"/>
    <row r="414746" hidden="1"/>
    <row r="414747" hidden="1"/>
    <row r="414748" hidden="1"/>
    <row r="414749" hidden="1"/>
    <row r="414750" hidden="1"/>
    <row r="414751" hidden="1"/>
    <row r="414752" hidden="1"/>
    <row r="414753" hidden="1"/>
    <row r="414754" hidden="1"/>
    <row r="414755" hidden="1"/>
    <row r="414756" hidden="1"/>
    <row r="414757" hidden="1"/>
    <row r="414758" hidden="1"/>
    <row r="414759" hidden="1"/>
    <row r="414760" hidden="1"/>
    <row r="414761" hidden="1"/>
    <row r="414762" hidden="1"/>
    <row r="414763" hidden="1"/>
    <row r="414764" hidden="1"/>
    <row r="414765" hidden="1"/>
    <row r="414766" hidden="1"/>
    <row r="414767" hidden="1"/>
    <row r="414768" hidden="1"/>
    <row r="414769" hidden="1"/>
    <row r="414770" hidden="1"/>
    <row r="414771" hidden="1"/>
    <row r="414772" hidden="1"/>
    <row r="414773" hidden="1"/>
    <row r="414774" hidden="1"/>
    <row r="414775" hidden="1"/>
    <row r="414776" hidden="1"/>
    <row r="414777" hidden="1"/>
    <row r="414778" hidden="1"/>
    <row r="414779" hidden="1"/>
    <row r="414780" hidden="1"/>
    <row r="414781" hidden="1"/>
    <row r="414782" hidden="1"/>
    <row r="414783" hidden="1"/>
    <row r="414784" hidden="1"/>
    <row r="414785" hidden="1"/>
    <row r="414786" hidden="1"/>
    <row r="414787" hidden="1"/>
    <row r="414788" hidden="1"/>
    <row r="414789" hidden="1"/>
    <row r="414790" hidden="1"/>
    <row r="414791" hidden="1"/>
    <row r="414792" hidden="1"/>
    <row r="414793" hidden="1"/>
    <row r="414794" hidden="1"/>
    <row r="414795" hidden="1"/>
    <row r="414796" hidden="1"/>
    <row r="414797" hidden="1"/>
    <row r="414798" hidden="1"/>
    <row r="414799" hidden="1"/>
    <row r="414800" hidden="1"/>
    <row r="414801" hidden="1"/>
    <row r="414802" hidden="1"/>
    <row r="414803" hidden="1"/>
    <row r="414804" hidden="1"/>
    <row r="414805" hidden="1"/>
    <row r="414806" hidden="1"/>
    <row r="414807" hidden="1"/>
    <row r="414808" hidden="1"/>
    <row r="414809" hidden="1"/>
    <row r="414810" hidden="1"/>
    <row r="414811" hidden="1"/>
    <row r="414812" hidden="1"/>
    <row r="414813" hidden="1"/>
    <row r="414814" hidden="1"/>
    <row r="414815" hidden="1"/>
    <row r="414816" hidden="1"/>
    <row r="414817" hidden="1"/>
    <row r="414818" hidden="1"/>
    <row r="414819" hidden="1"/>
    <row r="414820" hidden="1"/>
    <row r="414821" hidden="1"/>
    <row r="414822" hidden="1"/>
    <row r="414823" hidden="1"/>
    <row r="414824" hidden="1"/>
    <row r="414825" hidden="1"/>
    <row r="414826" hidden="1"/>
    <row r="414827" hidden="1"/>
    <row r="414828" hidden="1"/>
    <row r="414829" hidden="1"/>
    <row r="414830" hidden="1"/>
    <row r="414831" hidden="1"/>
    <row r="414832" hidden="1"/>
    <row r="414833" hidden="1"/>
    <row r="414834" hidden="1"/>
    <row r="414835" hidden="1"/>
    <row r="414836" hidden="1"/>
    <row r="414837" hidden="1"/>
    <row r="414838" hidden="1"/>
    <row r="414839" hidden="1"/>
    <row r="414840" hidden="1"/>
    <row r="414841" hidden="1"/>
    <row r="414842" hidden="1"/>
    <row r="414843" hidden="1"/>
    <row r="414844" hidden="1"/>
    <row r="414845" hidden="1"/>
    <row r="414846" hidden="1"/>
    <row r="414847" hidden="1"/>
    <row r="414848" hidden="1"/>
    <row r="414849" hidden="1"/>
    <row r="414850" hidden="1"/>
    <row r="414851" hidden="1"/>
    <row r="414852" hidden="1"/>
    <row r="414853" hidden="1"/>
    <row r="414854" hidden="1"/>
    <row r="414855" hidden="1"/>
    <row r="414856" hidden="1"/>
    <row r="414857" hidden="1"/>
    <row r="414858" hidden="1"/>
    <row r="414859" hidden="1"/>
    <row r="414860" hidden="1"/>
    <row r="414861" hidden="1"/>
    <row r="414862" hidden="1"/>
    <row r="414863" hidden="1"/>
    <row r="414864" hidden="1"/>
    <row r="414865" hidden="1"/>
    <row r="414866" hidden="1"/>
    <row r="414867" hidden="1"/>
    <row r="414868" hidden="1"/>
    <row r="414869" hidden="1"/>
    <row r="414870" hidden="1"/>
    <row r="414871" hidden="1"/>
    <row r="414872" hidden="1"/>
    <row r="414873" hidden="1"/>
    <row r="414874" hidden="1"/>
    <row r="414875" hidden="1"/>
    <row r="414876" hidden="1"/>
    <row r="414877" hidden="1"/>
    <row r="414878" hidden="1"/>
    <row r="414879" hidden="1"/>
    <row r="414880" hidden="1"/>
    <row r="414881" hidden="1"/>
    <row r="414882" hidden="1"/>
    <row r="414883" hidden="1"/>
    <row r="414884" hidden="1"/>
    <row r="414885" hidden="1"/>
    <row r="414886" hidden="1"/>
    <row r="414887" hidden="1"/>
    <row r="414888" hidden="1"/>
    <row r="414889" hidden="1"/>
    <row r="414890" hidden="1"/>
    <row r="414891" hidden="1"/>
    <row r="414892" hidden="1"/>
    <row r="414893" hidden="1"/>
    <row r="414894" hidden="1"/>
    <row r="414895" hidden="1"/>
    <row r="414896" hidden="1"/>
    <row r="414897" hidden="1"/>
    <row r="414898" hidden="1"/>
    <row r="414899" hidden="1"/>
    <row r="414900" hidden="1"/>
    <row r="414901" hidden="1"/>
    <row r="414902" hidden="1"/>
    <row r="414903" hidden="1"/>
    <row r="414904" hidden="1"/>
    <row r="414905" hidden="1"/>
    <row r="414906" hidden="1"/>
    <row r="414907" hidden="1"/>
    <row r="414908" hidden="1"/>
    <row r="414909" hidden="1"/>
    <row r="414910" hidden="1"/>
    <row r="414911" hidden="1"/>
    <row r="414912" hidden="1"/>
    <row r="414913" hidden="1"/>
    <row r="414914" hidden="1"/>
    <row r="414915" hidden="1"/>
    <row r="414916" hidden="1"/>
    <row r="414917" hidden="1"/>
    <row r="414918" hidden="1"/>
    <row r="414919" hidden="1"/>
    <row r="414920" hidden="1"/>
    <row r="414921" hidden="1"/>
    <row r="414922" hidden="1"/>
    <row r="414923" hidden="1"/>
    <row r="414924" hidden="1"/>
    <row r="414925" hidden="1"/>
    <row r="414926" hidden="1"/>
    <row r="414927" hidden="1"/>
    <row r="414928" hidden="1"/>
    <row r="414929" hidden="1"/>
    <row r="414930" hidden="1"/>
    <row r="414931" hidden="1"/>
    <row r="414932" hidden="1"/>
    <row r="414933" hidden="1"/>
    <row r="414934" hidden="1"/>
    <row r="414935" hidden="1"/>
    <row r="414936" hidden="1"/>
    <row r="414937" hidden="1"/>
    <row r="414938" hidden="1"/>
    <row r="414939" hidden="1"/>
    <row r="414940" hidden="1"/>
    <row r="414941" hidden="1"/>
    <row r="414942" hidden="1"/>
    <row r="414943" hidden="1"/>
    <row r="414944" hidden="1"/>
    <row r="414945" hidden="1"/>
    <row r="414946" hidden="1"/>
    <row r="414947" hidden="1"/>
    <row r="414948" hidden="1"/>
    <row r="414949" hidden="1"/>
    <row r="414950" hidden="1"/>
    <row r="414951" hidden="1"/>
    <row r="414952" hidden="1"/>
    <row r="414953" hidden="1"/>
    <row r="414954" hidden="1"/>
    <row r="414955" hidden="1"/>
    <row r="414956" hidden="1"/>
    <row r="414957" hidden="1"/>
    <row r="414958" hidden="1"/>
    <row r="414959" hidden="1"/>
    <row r="414960" hidden="1"/>
    <row r="414961" hidden="1"/>
    <row r="414962" hidden="1"/>
    <row r="414963" hidden="1"/>
    <row r="414964" hidden="1"/>
    <row r="414965" hidden="1"/>
    <row r="414966" hidden="1"/>
    <row r="414967" hidden="1"/>
    <row r="414968" hidden="1"/>
    <row r="414969" hidden="1"/>
    <row r="414970" hidden="1"/>
    <row r="414971" hidden="1"/>
    <row r="414972" hidden="1"/>
    <row r="414973" hidden="1"/>
    <row r="414974" hidden="1"/>
    <row r="414975" hidden="1"/>
    <row r="414976" hidden="1"/>
    <row r="414977" hidden="1"/>
    <row r="414978" hidden="1"/>
    <row r="414979" hidden="1"/>
    <row r="414980" hidden="1"/>
    <row r="414981" hidden="1"/>
    <row r="414982" hidden="1"/>
    <row r="414983" hidden="1"/>
    <row r="414984" hidden="1"/>
    <row r="414985" hidden="1"/>
    <row r="414986" hidden="1"/>
    <row r="414987" hidden="1"/>
    <row r="414988" hidden="1"/>
    <row r="414989" hidden="1"/>
    <row r="414990" hidden="1"/>
    <row r="414991" hidden="1"/>
    <row r="414992" hidden="1"/>
    <row r="414993" hidden="1"/>
    <row r="414994" hidden="1"/>
    <row r="414995" hidden="1"/>
    <row r="414996" hidden="1"/>
    <row r="414997" hidden="1"/>
    <row r="414998" hidden="1"/>
    <row r="414999" hidden="1"/>
    <row r="415000" hidden="1"/>
    <row r="415001" hidden="1"/>
    <row r="415002" hidden="1"/>
    <row r="415003" hidden="1"/>
    <row r="415004" hidden="1"/>
    <row r="415005" hidden="1"/>
    <row r="415006" hidden="1"/>
    <row r="415007" hidden="1"/>
    <row r="415008" hidden="1"/>
    <row r="415009" hidden="1"/>
    <row r="415010" hidden="1"/>
    <row r="415011" hidden="1"/>
    <row r="415012" hidden="1"/>
    <row r="415013" hidden="1"/>
    <row r="415014" hidden="1"/>
    <row r="415015" hidden="1"/>
    <row r="415016" hidden="1"/>
    <row r="415017" hidden="1"/>
    <row r="415018" hidden="1"/>
    <row r="415019" hidden="1"/>
    <row r="415020" hidden="1"/>
    <row r="415021" hidden="1"/>
    <row r="415022" hidden="1"/>
    <row r="415023" hidden="1"/>
    <row r="415024" hidden="1"/>
    <row r="415025" hidden="1"/>
    <row r="415026" hidden="1"/>
    <row r="415027" hidden="1"/>
    <row r="415028" hidden="1"/>
    <row r="415029" hidden="1"/>
    <row r="415030" hidden="1"/>
    <row r="415031" hidden="1"/>
    <row r="415032" hidden="1"/>
    <row r="415033" hidden="1"/>
    <row r="415034" hidden="1"/>
    <row r="415035" hidden="1"/>
    <row r="415036" hidden="1"/>
    <row r="415037" hidden="1"/>
    <row r="415038" hidden="1"/>
    <row r="415039" hidden="1"/>
    <row r="415040" hidden="1"/>
    <row r="415041" hidden="1"/>
    <row r="415042" hidden="1"/>
    <row r="415043" hidden="1"/>
    <row r="415044" hidden="1"/>
    <row r="415045" hidden="1"/>
    <row r="415046" hidden="1"/>
    <row r="415047" hidden="1"/>
    <row r="415048" hidden="1"/>
    <row r="415049" hidden="1"/>
    <row r="415050" hidden="1"/>
    <row r="415051" hidden="1"/>
    <row r="415052" hidden="1"/>
    <row r="415053" hidden="1"/>
    <row r="415054" hidden="1"/>
    <row r="415055" hidden="1"/>
    <row r="415056" hidden="1"/>
    <row r="415057" hidden="1"/>
    <row r="415058" hidden="1"/>
    <row r="415059" hidden="1"/>
    <row r="415060" hidden="1"/>
    <row r="415061" hidden="1"/>
    <row r="415062" hidden="1"/>
    <row r="415063" hidden="1"/>
    <row r="415064" hidden="1"/>
    <row r="415065" hidden="1"/>
    <row r="415066" hidden="1"/>
    <row r="415067" hidden="1"/>
    <row r="415068" hidden="1"/>
    <row r="415069" hidden="1"/>
    <row r="415070" hidden="1"/>
    <row r="415071" hidden="1"/>
    <row r="415072" hidden="1"/>
    <row r="415073" hidden="1"/>
    <row r="415074" hidden="1"/>
    <row r="415075" hidden="1"/>
    <row r="415076" hidden="1"/>
    <row r="415077" hidden="1"/>
    <row r="415078" hidden="1"/>
    <row r="415079" hidden="1"/>
    <row r="415080" hidden="1"/>
    <row r="415081" hidden="1"/>
    <row r="415082" hidden="1"/>
    <row r="415083" hidden="1"/>
    <row r="415084" hidden="1"/>
    <row r="415085" hidden="1"/>
    <row r="415086" hidden="1"/>
    <row r="415087" hidden="1"/>
    <row r="415088" hidden="1"/>
    <row r="415089" hidden="1"/>
    <row r="415090" hidden="1"/>
    <row r="415091" hidden="1"/>
    <row r="415092" hidden="1"/>
    <row r="415093" hidden="1"/>
    <row r="415094" hidden="1"/>
    <row r="415095" hidden="1"/>
    <row r="415096" hidden="1"/>
    <row r="415097" hidden="1"/>
    <row r="415098" hidden="1"/>
    <row r="415099" hidden="1"/>
    <row r="415100" hidden="1"/>
    <row r="415101" hidden="1"/>
    <row r="415102" hidden="1"/>
    <row r="415103" hidden="1"/>
    <row r="415104" hidden="1"/>
    <row r="415105" hidden="1"/>
    <row r="415106" hidden="1"/>
    <row r="415107" hidden="1"/>
    <row r="415108" hidden="1"/>
    <row r="415109" hidden="1"/>
    <row r="415110" hidden="1"/>
    <row r="415111" hidden="1"/>
    <row r="415112" hidden="1"/>
    <row r="415113" hidden="1"/>
    <row r="415114" hidden="1"/>
    <row r="415115" hidden="1"/>
    <row r="415116" hidden="1"/>
    <row r="415117" hidden="1"/>
    <row r="415118" hidden="1"/>
    <row r="415119" hidden="1"/>
    <row r="415120" hidden="1"/>
    <row r="415121" hidden="1"/>
    <row r="415122" hidden="1"/>
    <row r="415123" hidden="1"/>
    <row r="415124" hidden="1"/>
    <row r="415125" hidden="1"/>
    <row r="415126" hidden="1"/>
    <row r="415127" hidden="1"/>
    <row r="415128" hidden="1"/>
    <row r="415129" hidden="1"/>
    <row r="415130" hidden="1"/>
    <row r="415131" hidden="1"/>
    <row r="415132" hidden="1"/>
    <row r="415133" hidden="1"/>
    <row r="415134" hidden="1"/>
    <row r="415135" hidden="1"/>
    <row r="415136" hidden="1"/>
    <row r="415137" hidden="1"/>
    <row r="415138" hidden="1"/>
    <row r="415139" hidden="1"/>
    <row r="415140" hidden="1"/>
    <row r="415141" hidden="1"/>
    <row r="415142" hidden="1"/>
    <row r="415143" hidden="1"/>
    <row r="415144" hidden="1"/>
    <row r="415145" hidden="1"/>
    <row r="415146" hidden="1"/>
    <row r="415147" hidden="1"/>
    <row r="415148" hidden="1"/>
    <row r="415149" hidden="1"/>
    <row r="415150" hidden="1"/>
    <row r="415151" hidden="1"/>
    <row r="415152" hidden="1"/>
    <row r="415153" hidden="1"/>
    <row r="415154" hidden="1"/>
    <row r="415155" hidden="1"/>
    <row r="415156" hidden="1"/>
    <row r="415157" hidden="1"/>
    <row r="415158" hidden="1"/>
    <row r="415159" hidden="1"/>
    <row r="415160" hidden="1"/>
    <row r="415161" hidden="1"/>
    <row r="415162" hidden="1"/>
    <row r="415163" hidden="1"/>
    <row r="415164" hidden="1"/>
    <row r="415165" hidden="1"/>
    <row r="415166" hidden="1"/>
    <row r="415167" hidden="1"/>
    <row r="415168" hidden="1"/>
    <row r="415169" hidden="1"/>
    <row r="415170" hidden="1"/>
    <row r="415171" hidden="1"/>
    <row r="415172" hidden="1"/>
    <row r="415173" hidden="1"/>
    <row r="415174" hidden="1"/>
    <row r="415175" hidden="1"/>
    <row r="415176" hidden="1"/>
    <row r="415177" hidden="1"/>
    <row r="415178" hidden="1"/>
    <row r="415179" hidden="1"/>
    <row r="415180" hidden="1"/>
    <row r="415181" hidden="1"/>
    <row r="415182" hidden="1"/>
    <row r="415183" hidden="1"/>
    <row r="415184" hidden="1"/>
    <row r="415185" hidden="1"/>
    <row r="415186" hidden="1"/>
    <row r="415187" hidden="1"/>
    <row r="415188" hidden="1"/>
    <row r="415189" hidden="1"/>
    <row r="415190" hidden="1"/>
    <row r="415191" hidden="1"/>
    <row r="415192" hidden="1"/>
    <row r="415193" hidden="1"/>
    <row r="415194" hidden="1"/>
    <row r="415195" hidden="1"/>
    <row r="415196" hidden="1"/>
    <row r="415197" hidden="1"/>
    <row r="415198" hidden="1"/>
    <row r="415199" hidden="1"/>
    <row r="415200" hidden="1"/>
    <row r="415201" hidden="1"/>
    <row r="415202" hidden="1"/>
    <row r="415203" hidden="1"/>
    <row r="415204" hidden="1"/>
    <row r="415205" hidden="1"/>
    <row r="415206" hidden="1"/>
    <row r="415207" hidden="1"/>
    <row r="415208" hidden="1"/>
    <row r="415209" hidden="1"/>
    <row r="415210" hidden="1"/>
    <row r="415211" hidden="1"/>
    <row r="415212" hidden="1"/>
    <row r="415213" hidden="1"/>
    <row r="415214" hidden="1"/>
    <row r="415215" hidden="1"/>
    <row r="415216" hidden="1"/>
    <row r="415217" hidden="1"/>
    <row r="415218" hidden="1"/>
    <row r="415219" hidden="1"/>
    <row r="415220" hidden="1"/>
    <row r="415221" hidden="1"/>
    <row r="415222" hidden="1"/>
    <row r="415223" hidden="1"/>
    <row r="415224" hidden="1"/>
    <row r="415225" hidden="1"/>
    <row r="415226" hidden="1"/>
    <row r="415227" hidden="1"/>
    <row r="415228" hidden="1"/>
    <row r="415229" hidden="1"/>
    <row r="415230" hidden="1"/>
    <row r="415231" hidden="1"/>
    <row r="415232" hidden="1"/>
    <row r="415233" hidden="1"/>
    <row r="415234" hidden="1"/>
    <row r="415235" hidden="1"/>
    <row r="415236" hidden="1"/>
    <row r="415237" hidden="1"/>
    <row r="415238" hidden="1"/>
    <row r="415239" hidden="1"/>
    <row r="415240" hidden="1"/>
    <row r="415241" hidden="1"/>
    <row r="415242" hidden="1"/>
    <row r="415243" hidden="1"/>
    <row r="415244" hidden="1"/>
    <row r="415245" hidden="1"/>
    <row r="415246" hidden="1"/>
    <row r="415247" hidden="1"/>
    <row r="415248" hidden="1"/>
    <row r="415249" hidden="1"/>
    <row r="415250" hidden="1"/>
    <row r="415251" hidden="1"/>
    <row r="415252" hidden="1"/>
    <row r="415253" hidden="1"/>
    <row r="415254" hidden="1"/>
    <row r="415255" hidden="1"/>
    <row r="415256" hidden="1"/>
    <row r="415257" hidden="1"/>
    <row r="415258" hidden="1"/>
    <row r="415259" hidden="1"/>
    <row r="415260" hidden="1"/>
    <row r="415261" hidden="1"/>
    <row r="415262" hidden="1"/>
    <row r="415263" hidden="1"/>
    <row r="415264" hidden="1"/>
    <row r="415265" hidden="1"/>
    <row r="415266" hidden="1"/>
    <row r="415267" hidden="1"/>
    <row r="415268" hidden="1"/>
    <row r="415269" hidden="1"/>
    <row r="415270" hidden="1"/>
    <row r="415271" hidden="1"/>
    <row r="415272" hidden="1"/>
    <row r="415273" hidden="1"/>
    <row r="415274" hidden="1"/>
    <row r="415275" hidden="1"/>
    <row r="415276" hidden="1"/>
    <row r="415277" hidden="1"/>
    <row r="415278" hidden="1"/>
    <row r="415279" hidden="1"/>
    <row r="415280" hidden="1"/>
    <row r="415281" hidden="1"/>
    <row r="415282" hidden="1"/>
    <row r="415283" hidden="1"/>
    <row r="415284" hidden="1"/>
    <row r="415285" hidden="1"/>
    <row r="415286" hidden="1"/>
    <row r="415287" hidden="1"/>
    <row r="415288" hidden="1"/>
    <row r="415289" hidden="1"/>
    <row r="415290" hidden="1"/>
    <row r="415291" hidden="1"/>
    <row r="415292" hidden="1"/>
    <row r="415293" hidden="1"/>
    <row r="415294" hidden="1"/>
    <row r="415295" hidden="1"/>
    <row r="415296" hidden="1"/>
    <row r="415297" hidden="1"/>
    <row r="415298" hidden="1"/>
    <row r="415299" hidden="1"/>
    <row r="415300" hidden="1"/>
    <row r="415301" hidden="1"/>
    <row r="415302" hidden="1"/>
    <row r="415303" hidden="1"/>
    <row r="415304" hidden="1"/>
    <row r="415305" hidden="1"/>
    <row r="415306" hidden="1"/>
    <row r="415307" hidden="1"/>
    <row r="415308" hidden="1"/>
    <row r="415309" hidden="1"/>
    <row r="415310" hidden="1"/>
    <row r="415311" hidden="1"/>
    <row r="415312" hidden="1"/>
    <row r="415313" hidden="1"/>
    <row r="415314" hidden="1"/>
    <row r="415315" hidden="1"/>
    <row r="415316" hidden="1"/>
    <row r="415317" hidden="1"/>
    <row r="415318" hidden="1"/>
    <row r="415319" hidden="1"/>
    <row r="415320" hidden="1"/>
    <row r="415321" hidden="1"/>
    <row r="415322" hidden="1"/>
    <row r="415323" hidden="1"/>
    <row r="415324" hidden="1"/>
    <row r="415325" hidden="1"/>
    <row r="415326" hidden="1"/>
    <row r="415327" hidden="1"/>
    <row r="415328" hidden="1"/>
    <row r="415329" hidden="1"/>
    <row r="415330" hidden="1"/>
    <row r="415331" hidden="1"/>
    <row r="415332" hidden="1"/>
    <row r="415333" hidden="1"/>
    <row r="415334" hidden="1"/>
    <row r="415335" hidden="1"/>
    <row r="415336" hidden="1"/>
    <row r="415337" hidden="1"/>
    <row r="415338" hidden="1"/>
    <row r="415339" hidden="1"/>
    <row r="415340" hidden="1"/>
    <row r="415341" hidden="1"/>
    <row r="415342" hidden="1"/>
    <row r="415343" hidden="1"/>
    <row r="415344" hidden="1"/>
    <row r="415345" hidden="1"/>
    <row r="415346" hidden="1"/>
    <row r="415347" hidden="1"/>
    <row r="415348" hidden="1"/>
    <row r="415349" hidden="1"/>
    <row r="415350" hidden="1"/>
    <row r="415351" hidden="1"/>
    <row r="415352" hidden="1"/>
    <row r="415353" hidden="1"/>
    <row r="415354" hidden="1"/>
    <row r="415355" hidden="1"/>
    <row r="415356" hidden="1"/>
    <row r="415357" hidden="1"/>
    <row r="415358" hidden="1"/>
    <row r="415359" hidden="1"/>
    <row r="415360" hidden="1"/>
    <row r="415361" hidden="1"/>
    <row r="415362" hidden="1"/>
    <row r="415363" hidden="1"/>
    <row r="415364" hidden="1"/>
    <row r="415365" hidden="1"/>
    <row r="415366" hidden="1"/>
    <row r="415367" hidden="1"/>
    <row r="415368" hidden="1"/>
    <row r="415369" hidden="1"/>
    <row r="415370" hidden="1"/>
    <row r="415371" hidden="1"/>
    <row r="415372" hidden="1"/>
    <row r="415373" hidden="1"/>
    <row r="415374" hidden="1"/>
    <row r="415375" hidden="1"/>
    <row r="415376" hidden="1"/>
    <row r="415377" hidden="1"/>
    <row r="415378" hidden="1"/>
    <row r="415379" hidden="1"/>
    <row r="415380" hidden="1"/>
    <row r="415381" hidden="1"/>
    <row r="415382" hidden="1"/>
    <row r="415383" hidden="1"/>
    <row r="415384" hidden="1"/>
    <row r="415385" hidden="1"/>
    <row r="415386" hidden="1"/>
    <row r="415387" hidden="1"/>
    <row r="415388" hidden="1"/>
    <row r="415389" hidden="1"/>
    <row r="415390" hidden="1"/>
    <row r="415391" hidden="1"/>
    <row r="415392" hidden="1"/>
    <row r="415393" hidden="1"/>
    <row r="415394" hidden="1"/>
    <row r="415395" hidden="1"/>
    <row r="415396" hidden="1"/>
    <row r="415397" hidden="1"/>
    <row r="415398" hidden="1"/>
    <row r="415399" hidden="1"/>
    <row r="415400" hidden="1"/>
    <row r="415401" hidden="1"/>
    <row r="415402" hidden="1"/>
    <row r="415403" hidden="1"/>
    <row r="415404" hidden="1"/>
    <row r="415405" hidden="1"/>
    <row r="415406" hidden="1"/>
    <row r="415407" hidden="1"/>
    <row r="415408" hidden="1"/>
    <row r="415409" hidden="1"/>
    <row r="415410" hidden="1"/>
    <row r="415411" hidden="1"/>
    <row r="415412" hidden="1"/>
    <row r="415413" hidden="1"/>
    <row r="415414" hidden="1"/>
    <row r="415415" hidden="1"/>
    <row r="415416" hidden="1"/>
    <row r="415417" hidden="1"/>
    <row r="415418" hidden="1"/>
    <row r="415419" hidden="1"/>
    <row r="415420" hidden="1"/>
    <row r="415421" hidden="1"/>
    <row r="415422" hidden="1"/>
    <row r="415423" hidden="1"/>
    <row r="415424" hidden="1"/>
    <row r="415425" hidden="1"/>
    <row r="415426" hidden="1"/>
    <row r="415427" hidden="1"/>
    <row r="415428" hidden="1"/>
    <row r="415429" hidden="1"/>
    <row r="415430" hidden="1"/>
    <row r="415431" hidden="1"/>
    <row r="415432" hidden="1"/>
    <row r="415433" hidden="1"/>
    <row r="415434" hidden="1"/>
    <row r="415435" hidden="1"/>
    <row r="415436" hidden="1"/>
    <row r="415437" hidden="1"/>
    <row r="415438" hidden="1"/>
    <row r="415439" hidden="1"/>
    <row r="415440" hidden="1"/>
    <row r="415441" hidden="1"/>
    <row r="415442" hidden="1"/>
    <row r="415443" hidden="1"/>
    <row r="415444" hidden="1"/>
    <row r="415445" hidden="1"/>
    <row r="415446" hidden="1"/>
    <row r="415447" hidden="1"/>
    <row r="415448" hidden="1"/>
    <row r="415449" hidden="1"/>
    <row r="415450" hidden="1"/>
    <row r="415451" hidden="1"/>
    <row r="415452" hidden="1"/>
    <row r="415453" hidden="1"/>
    <row r="415454" hidden="1"/>
    <row r="415455" hidden="1"/>
    <row r="415456" hidden="1"/>
    <row r="415457" hidden="1"/>
    <row r="415458" hidden="1"/>
    <row r="415459" hidden="1"/>
    <row r="415460" hidden="1"/>
    <row r="415461" hidden="1"/>
    <row r="415462" hidden="1"/>
    <row r="415463" hidden="1"/>
    <row r="415464" hidden="1"/>
    <row r="415465" hidden="1"/>
    <row r="415466" hidden="1"/>
    <row r="415467" hidden="1"/>
    <row r="415468" hidden="1"/>
    <row r="415469" hidden="1"/>
    <row r="415470" hidden="1"/>
    <row r="415471" hidden="1"/>
    <row r="415472" hidden="1"/>
    <row r="415473" hidden="1"/>
    <row r="415474" hidden="1"/>
    <row r="415475" hidden="1"/>
    <row r="415476" hidden="1"/>
    <row r="415477" hidden="1"/>
    <row r="415478" hidden="1"/>
    <row r="415479" hidden="1"/>
    <row r="415480" hidden="1"/>
    <row r="415481" hidden="1"/>
    <row r="415482" hidden="1"/>
    <row r="415483" hidden="1"/>
    <row r="415484" hidden="1"/>
    <row r="415485" hidden="1"/>
    <row r="415486" hidden="1"/>
    <row r="415487" hidden="1"/>
    <row r="415488" hidden="1"/>
    <row r="415489" hidden="1"/>
    <row r="415490" hidden="1"/>
    <row r="415491" hidden="1"/>
    <row r="415492" hidden="1"/>
    <row r="415493" hidden="1"/>
    <row r="415494" hidden="1"/>
    <row r="415495" hidden="1"/>
    <row r="415496" hidden="1"/>
    <row r="415497" hidden="1"/>
    <row r="415498" hidden="1"/>
    <row r="415499" hidden="1"/>
    <row r="415500" hidden="1"/>
    <row r="415501" hidden="1"/>
    <row r="415502" hidden="1"/>
    <row r="415503" hidden="1"/>
    <row r="415504" hidden="1"/>
    <row r="415505" hidden="1"/>
    <row r="415506" hidden="1"/>
    <row r="415507" hidden="1"/>
    <row r="415508" hidden="1"/>
    <row r="415509" hidden="1"/>
    <row r="415510" hidden="1"/>
    <row r="415511" hidden="1"/>
    <row r="415512" hidden="1"/>
    <row r="415513" hidden="1"/>
    <row r="415514" hidden="1"/>
    <row r="415515" hidden="1"/>
    <row r="415516" hidden="1"/>
    <row r="415517" hidden="1"/>
    <row r="415518" hidden="1"/>
    <row r="415519" hidden="1"/>
    <row r="415520" hidden="1"/>
    <row r="415521" hidden="1"/>
    <row r="415522" hidden="1"/>
    <row r="415523" hidden="1"/>
    <row r="415524" hidden="1"/>
    <row r="415525" hidden="1"/>
    <row r="415526" hidden="1"/>
    <row r="415527" hidden="1"/>
    <row r="415528" hidden="1"/>
    <row r="415529" hidden="1"/>
    <row r="415530" hidden="1"/>
    <row r="415531" hidden="1"/>
    <row r="415532" hidden="1"/>
    <row r="415533" hidden="1"/>
    <row r="415534" hidden="1"/>
    <row r="415535" hidden="1"/>
    <row r="415536" hidden="1"/>
    <row r="415537" hidden="1"/>
    <row r="415538" hidden="1"/>
    <row r="415539" hidden="1"/>
    <row r="415540" hidden="1"/>
    <row r="415541" hidden="1"/>
    <row r="415542" hidden="1"/>
    <row r="415543" hidden="1"/>
    <row r="415544" hidden="1"/>
    <row r="415545" hidden="1"/>
    <row r="415546" hidden="1"/>
    <row r="415547" hidden="1"/>
    <row r="415548" hidden="1"/>
    <row r="415549" hidden="1"/>
    <row r="415550" hidden="1"/>
    <row r="415551" hidden="1"/>
    <row r="415552" hidden="1"/>
    <row r="415553" hidden="1"/>
    <row r="415554" hidden="1"/>
    <row r="415555" hidden="1"/>
    <row r="415556" hidden="1"/>
    <row r="415557" hidden="1"/>
    <row r="415558" hidden="1"/>
    <row r="415559" hidden="1"/>
    <row r="415560" hidden="1"/>
    <row r="415561" hidden="1"/>
    <row r="415562" hidden="1"/>
    <row r="415563" hidden="1"/>
    <row r="415564" hidden="1"/>
    <row r="415565" hidden="1"/>
    <row r="415566" hidden="1"/>
    <row r="415567" hidden="1"/>
    <row r="415568" hidden="1"/>
    <row r="415569" hidden="1"/>
    <row r="415570" hidden="1"/>
    <row r="415571" hidden="1"/>
    <row r="415572" hidden="1"/>
    <row r="415573" hidden="1"/>
    <row r="415574" hidden="1"/>
    <row r="415575" hidden="1"/>
    <row r="415576" hidden="1"/>
    <row r="415577" hidden="1"/>
    <row r="415578" hidden="1"/>
    <row r="415579" hidden="1"/>
    <row r="415580" hidden="1"/>
    <row r="415581" hidden="1"/>
    <row r="415582" hidden="1"/>
    <row r="415583" hidden="1"/>
    <row r="415584" hidden="1"/>
    <row r="415585" hidden="1"/>
    <row r="415586" hidden="1"/>
    <row r="415587" hidden="1"/>
    <row r="415588" hidden="1"/>
    <row r="415589" hidden="1"/>
    <row r="415590" hidden="1"/>
    <row r="415591" hidden="1"/>
    <row r="415592" hidden="1"/>
    <row r="415593" hidden="1"/>
    <row r="415594" hidden="1"/>
    <row r="415595" hidden="1"/>
    <row r="415596" hidden="1"/>
    <row r="415597" hidden="1"/>
    <row r="415598" hidden="1"/>
    <row r="415599" hidden="1"/>
    <row r="415600" hidden="1"/>
    <row r="415601" hidden="1"/>
    <row r="415602" hidden="1"/>
    <row r="415603" hidden="1"/>
    <row r="415604" hidden="1"/>
    <row r="415605" hidden="1"/>
    <row r="415606" hidden="1"/>
    <row r="415607" hidden="1"/>
    <row r="415608" hidden="1"/>
    <row r="415609" hidden="1"/>
    <row r="415610" hidden="1"/>
    <row r="415611" hidden="1"/>
    <row r="415612" hidden="1"/>
    <row r="415613" hidden="1"/>
    <row r="415614" hidden="1"/>
    <row r="415615" hidden="1"/>
    <row r="415616" hidden="1"/>
    <row r="415617" hidden="1"/>
    <row r="415618" hidden="1"/>
    <row r="415619" hidden="1"/>
    <row r="415620" hidden="1"/>
    <row r="415621" hidden="1"/>
    <row r="415622" hidden="1"/>
    <row r="415623" hidden="1"/>
    <row r="415624" hidden="1"/>
    <row r="415625" hidden="1"/>
    <row r="415626" hidden="1"/>
    <row r="415627" hidden="1"/>
    <row r="415628" hidden="1"/>
    <row r="415629" hidden="1"/>
    <row r="415630" hidden="1"/>
    <row r="415631" hidden="1"/>
    <row r="415632" hidden="1"/>
    <row r="415633" hidden="1"/>
    <row r="415634" hidden="1"/>
    <row r="415635" hidden="1"/>
    <row r="415636" hidden="1"/>
    <row r="415637" hidden="1"/>
    <row r="415638" hidden="1"/>
    <row r="415639" hidden="1"/>
    <row r="415640" hidden="1"/>
    <row r="415641" hidden="1"/>
    <row r="415642" hidden="1"/>
    <row r="415643" hidden="1"/>
    <row r="415644" hidden="1"/>
    <row r="415645" hidden="1"/>
    <row r="415646" hidden="1"/>
    <row r="415647" hidden="1"/>
    <row r="415648" hidden="1"/>
    <row r="415649" hidden="1"/>
    <row r="415650" hidden="1"/>
    <row r="415651" hidden="1"/>
    <row r="415652" hidden="1"/>
    <row r="415653" hidden="1"/>
    <row r="415654" hidden="1"/>
    <row r="415655" hidden="1"/>
    <row r="415656" hidden="1"/>
    <row r="415657" hidden="1"/>
    <row r="415658" hidden="1"/>
    <row r="415659" hidden="1"/>
    <row r="415660" hidden="1"/>
    <row r="415661" hidden="1"/>
    <row r="415662" hidden="1"/>
    <row r="415663" hidden="1"/>
    <row r="415664" hidden="1"/>
    <row r="415665" hidden="1"/>
    <row r="415666" hidden="1"/>
    <row r="415667" hidden="1"/>
    <row r="415668" hidden="1"/>
    <row r="415669" hidden="1"/>
    <row r="415670" hidden="1"/>
    <row r="415671" hidden="1"/>
    <row r="415672" hidden="1"/>
    <row r="415673" hidden="1"/>
    <row r="415674" hidden="1"/>
    <row r="415675" hidden="1"/>
    <row r="415676" hidden="1"/>
    <row r="415677" hidden="1"/>
    <row r="415678" hidden="1"/>
    <row r="415679" hidden="1"/>
    <row r="415680" hidden="1"/>
    <row r="415681" hidden="1"/>
    <row r="415682" hidden="1"/>
    <row r="415683" hidden="1"/>
    <row r="415684" hidden="1"/>
    <row r="415685" hidden="1"/>
    <row r="415686" hidden="1"/>
    <row r="415687" hidden="1"/>
    <row r="415688" hidden="1"/>
    <row r="415689" hidden="1"/>
    <row r="415690" hidden="1"/>
    <row r="415691" hidden="1"/>
    <row r="415692" hidden="1"/>
    <row r="415693" hidden="1"/>
    <row r="415694" hidden="1"/>
    <row r="415695" hidden="1"/>
    <row r="415696" hidden="1"/>
    <row r="415697" hidden="1"/>
    <row r="415698" hidden="1"/>
    <row r="415699" hidden="1"/>
    <row r="415700" hidden="1"/>
    <row r="415701" hidden="1"/>
    <row r="415702" hidden="1"/>
    <row r="415703" hidden="1"/>
    <row r="415704" hidden="1"/>
    <row r="415705" hidden="1"/>
    <row r="415706" hidden="1"/>
    <row r="415707" hidden="1"/>
    <row r="415708" hidden="1"/>
    <row r="415709" hidden="1"/>
    <row r="415710" hidden="1"/>
    <row r="415711" hidden="1"/>
    <row r="415712" hidden="1"/>
    <row r="415713" hidden="1"/>
    <row r="415714" hidden="1"/>
    <row r="415715" hidden="1"/>
    <row r="415716" hidden="1"/>
    <row r="415717" hidden="1"/>
    <row r="415718" hidden="1"/>
    <row r="415719" hidden="1"/>
    <row r="415720" hidden="1"/>
    <row r="415721" hidden="1"/>
    <row r="415722" hidden="1"/>
    <row r="415723" hidden="1"/>
    <row r="415724" hidden="1"/>
    <row r="415725" hidden="1"/>
    <row r="415726" hidden="1"/>
    <row r="415727" hidden="1"/>
    <row r="415728" hidden="1"/>
    <row r="415729" hidden="1"/>
    <row r="415730" hidden="1"/>
    <row r="415731" hidden="1"/>
    <row r="415732" hidden="1"/>
    <row r="415733" hidden="1"/>
    <row r="415734" hidden="1"/>
    <row r="415735" hidden="1"/>
    <row r="415736" hidden="1"/>
    <row r="415737" hidden="1"/>
    <row r="415738" hidden="1"/>
    <row r="415739" hidden="1"/>
    <row r="415740" hidden="1"/>
    <row r="415741" hidden="1"/>
    <row r="415742" hidden="1"/>
    <row r="415743" hidden="1"/>
    <row r="415744" hidden="1"/>
    <row r="415745" hidden="1"/>
    <row r="415746" hidden="1"/>
    <row r="415747" hidden="1"/>
    <row r="415748" hidden="1"/>
    <row r="415749" hidden="1"/>
    <row r="415750" hidden="1"/>
    <row r="415751" hidden="1"/>
    <row r="415752" hidden="1"/>
    <row r="415753" hidden="1"/>
    <row r="415754" hidden="1"/>
    <row r="415755" hidden="1"/>
    <row r="415756" hidden="1"/>
    <row r="415757" hidden="1"/>
    <row r="415758" hidden="1"/>
    <row r="415759" hidden="1"/>
    <row r="415760" hidden="1"/>
    <row r="415761" hidden="1"/>
    <row r="415762" hidden="1"/>
    <row r="415763" hidden="1"/>
    <row r="415764" hidden="1"/>
    <row r="415765" hidden="1"/>
    <row r="415766" hidden="1"/>
    <row r="415767" hidden="1"/>
    <row r="415768" hidden="1"/>
    <row r="415769" hidden="1"/>
    <row r="415770" hidden="1"/>
    <row r="415771" hidden="1"/>
    <row r="415772" hidden="1"/>
    <row r="415773" hidden="1"/>
    <row r="415774" hidden="1"/>
    <row r="415775" hidden="1"/>
    <row r="415776" hidden="1"/>
    <row r="415777" hidden="1"/>
    <row r="415778" hidden="1"/>
    <row r="415779" hidden="1"/>
    <row r="415780" hidden="1"/>
    <row r="415781" hidden="1"/>
    <row r="415782" hidden="1"/>
    <row r="415783" hidden="1"/>
    <row r="415784" hidden="1"/>
    <row r="415785" hidden="1"/>
    <row r="415786" hidden="1"/>
    <row r="415787" hidden="1"/>
    <row r="415788" hidden="1"/>
    <row r="415789" hidden="1"/>
    <row r="415790" hidden="1"/>
    <row r="415791" hidden="1"/>
    <row r="415792" hidden="1"/>
    <row r="415793" hidden="1"/>
    <row r="415794" hidden="1"/>
    <row r="415795" hidden="1"/>
    <row r="415796" hidden="1"/>
    <row r="415797" hidden="1"/>
    <row r="415798" hidden="1"/>
    <row r="415799" hidden="1"/>
    <row r="415800" hidden="1"/>
    <row r="415801" hidden="1"/>
    <row r="415802" hidden="1"/>
    <row r="415803" hidden="1"/>
    <row r="415804" hidden="1"/>
    <row r="415805" hidden="1"/>
    <row r="415806" hidden="1"/>
    <row r="415807" hidden="1"/>
    <row r="415808" hidden="1"/>
    <row r="415809" hidden="1"/>
    <row r="415810" hidden="1"/>
    <row r="415811" hidden="1"/>
    <row r="415812" hidden="1"/>
    <row r="415813" hidden="1"/>
    <row r="415814" hidden="1"/>
    <row r="415815" hidden="1"/>
    <row r="415816" hidden="1"/>
    <row r="415817" hidden="1"/>
    <row r="415818" hidden="1"/>
    <row r="415819" hidden="1"/>
    <row r="415820" hidden="1"/>
    <row r="415821" hidden="1"/>
    <row r="415822" hidden="1"/>
    <row r="415823" hidden="1"/>
    <row r="415824" hidden="1"/>
    <row r="415825" hidden="1"/>
    <row r="415826" hidden="1"/>
    <row r="415827" hidden="1"/>
    <row r="415828" hidden="1"/>
    <row r="415829" hidden="1"/>
    <row r="415830" hidden="1"/>
    <row r="415831" hidden="1"/>
    <row r="415832" hidden="1"/>
    <row r="415833" hidden="1"/>
    <row r="415834" hidden="1"/>
    <row r="415835" hidden="1"/>
    <row r="415836" hidden="1"/>
    <row r="415837" hidden="1"/>
    <row r="415838" hidden="1"/>
    <row r="415839" hidden="1"/>
    <row r="415840" hidden="1"/>
    <row r="415841" hidden="1"/>
    <row r="415842" hidden="1"/>
    <row r="415843" hidden="1"/>
    <row r="415844" hidden="1"/>
    <row r="415845" hidden="1"/>
    <row r="415846" hidden="1"/>
    <row r="415847" hidden="1"/>
    <row r="415848" hidden="1"/>
    <row r="415849" hidden="1"/>
    <row r="415850" hidden="1"/>
    <row r="415851" hidden="1"/>
    <row r="415852" hidden="1"/>
    <row r="415853" hidden="1"/>
    <row r="415854" hidden="1"/>
    <row r="415855" hidden="1"/>
    <row r="415856" hidden="1"/>
    <row r="415857" hidden="1"/>
    <row r="415858" hidden="1"/>
    <row r="415859" hidden="1"/>
    <row r="415860" hidden="1"/>
    <row r="415861" hidden="1"/>
    <row r="415862" hidden="1"/>
    <row r="415863" hidden="1"/>
    <row r="415864" hidden="1"/>
    <row r="415865" hidden="1"/>
    <row r="415866" hidden="1"/>
    <row r="415867" hidden="1"/>
    <row r="415868" hidden="1"/>
    <row r="415869" hidden="1"/>
    <row r="415870" hidden="1"/>
    <row r="415871" hidden="1"/>
    <row r="415872" hidden="1"/>
    <row r="415873" hidden="1"/>
    <row r="415874" hidden="1"/>
    <row r="415875" hidden="1"/>
    <row r="415876" hidden="1"/>
    <row r="415877" hidden="1"/>
    <row r="415878" hidden="1"/>
    <row r="415879" hidden="1"/>
    <row r="415880" hidden="1"/>
    <row r="415881" hidden="1"/>
    <row r="415882" hidden="1"/>
    <row r="415883" hidden="1"/>
    <row r="415884" hidden="1"/>
    <row r="415885" hidden="1"/>
    <row r="415886" hidden="1"/>
    <row r="415887" hidden="1"/>
    <row r="415888" hidden="1"/>
    <row r="415889" hidden="1"/>
    <row r="415890" hidden="1"/>
    <row r="415891" hidden="1"/>
    <row r="415892" hidden="1"/>
    <row r="415893" hidden="1"/>
    <row r="415894" hidden="1"/>
    <row r="415895" hidden="1"/>
    <row r="415896" hidden="1"/>
    <row r="415897" hidden="1"/>
    <row r="415898" hidden="1"/>
    <row r="415899" hidden="1"/>
    <row r="415900" hidden="1"/>
    <row r="415901" hidden="1"/>
    <row r="415902" hidden="1"/>
    <row r="415903" hidden="1"/>
    <row r="415904" hidden="1"/>
    <row r="415905" hidden="1"/>
    <row r="415906" hidden="1"/>
    <row r="415907" hidden="1"/>
    <row r="415908" hidden="1"/>
    <row r="415909" hidden="1"/>
    <row r="415910" hidden="1"/>
    <row r="415911" hidden="1"/>
    <row r="415912" hidden="1"/>
    <row r="415913" hidden="1"/>
    <row r="415914" hidden="1"/>
    <row r="415915" hidden="1"/>
    <row r="415916" hidden="1"/>
    <row r="415917" hidden="1"/>
    <row r="415918" hidden="1"/>
    <row r="415919" hidden="1"/>
    <row r="415920" hidden="1"/>
    <row r="415921" hidden="1"/>
    <row r="415922" hidden="1"/>
    <row r="415923" hidden="1"/>
    <row r="415924" hidden="1"/>
    <row r="415925" hidden="1"/>
    <row r="415926" hidden="1"/>
    <row r="415927" hidden="1"/>
    <row r="415928" hidden="1"/>
    <row r="415929" hidden="1"/>
    <row r="415930" hidden="1"/>
    <row r="415931" hidden="1"/>
    <row r="415932" hidden="1"/>
    <row r="415933" hidden="1"/>
    <row r="415934" hidden="1"/>
    <row r="415935" hidden="1"/>
    <row r="415936" hidden="1"/>
    <row r="415937" hidden="1"/>
    <row r="415938" hidden="1"/>
    <row r="415939" hidden="1"/>
    <row r="415940" hidden="1"/>
    <row r="415941" hidden="1"/>
    <row r="415942" hidden="1"/>
    <row r="415943" hidden="1"/>
    <row r="415944" hidden="1"/>
    <row r="415945" hidden="1"/>
    <row r="415946" hidden="1"/>
    <row r="415947" hidden="1"/>
    <row r="415948" hidden="1"/>
    <row r="415949" hidden="1"/>
    <row r="415950" hidden="1"/>
    <row r="415951" hidden="1"/>
    <row r="415952" hidden="1"/>
    <row r="415953" hidden="1"/>
    <row r="415954" hidden="1"/>
    <row r="415955" hidden="1"/>
    <row r="415956" hidden="1"/>
    <row r="415957" hidden="1"/>
    <row r="415958" hidden="1"/>
    <row r="415959" hidden="1"/>
    <row r="415960" hidden="1"/>
    <row r="415961" hidden="1"/>
    <row r="415962" hidden="1"/>
    <row r="415963" hidden="1"/>
    <row r="415964" hidden="1"/>
    <row r="415965" hidden="1"/>
    <row r="415966" hidden="1"/>
    <row r="415967" hidden="1"/>
    <row r="415968" hidden="1"/>
    <row r="415969" hidden="1"/>
    <row r="415970" hidden="1"/>
    <row r="415971" hidden="1"/>
    <row r="415972" hidden="1"/>
    <row r="415973" hidden="1"/>
    <row r="415974" hidden="1"/>
    <row r="415975" hidden="1"/>
    <row r="415976" hidden="1"/>
    <row r="415977" hidden="1"/>
    <row r="415978" hidden="1"/>
    <row r="415979" hidden="1"/>
    <row r="415980" hidden="1"/>
    <row r="415981" hidden="1"/>
    <row r="415982" hidden="1"/>
    <row r="415983" hidden="1"/>
    <row r="415984" hidden="1"/>
    <row r="415985" hidden="1"/>
    <row r="415986" hidden="1"/>
    <row r="415987" hidden="1"/>
    <row r="415988" hidden="1"/>
    <row r="415989" hidden="1"/>
    <row r="415990" hidden="1"/>
    <row r="415991" hidden="1"/>
    <row r="415992" hidden="1"/>
    <row r="415993" hidden="1"/>
    <row r="415994" hidden="1"/>
    <row r="415995" hidden="1"/>
    <row r="415996" hidden="1"/>
    <row r="415997" hidden="1"/>
    <row r="415998" hidden="1"/>
    <row r="415999" hidden="1"/>
    <row r="416000" hidden="1"/>
    <row r="416001" hidden="1"/>
    <row r="416002" hidden="1"/>
    <row r="416003" hidden="1"/>
    <row r="416004" hidden="1"/>
    <row r="416005" hidden="1"/>
    <row r="416006" hidden="1"/>
    <row r="416007" hidden="1"/>
    <row r="416008" hidden="1"/>
    <row r="416009" hidden="1"/>
    <row r="416010" hidden="1"/>
    <row r="416011" hidden="1"/>
    <row r="416012" hidden="1"/>
    <row r="416013" hidden="1"/>
    <row r="416014" hidden="1"/>
    <row r="416015" hidden="1"/>
    <row r="416016" hidden="1"/>
    <row r="416017" hidden="1"/>
    <row r="416018" hidden="1"/>
    <row r="416019" hidden="1"/>
    <row r="416020" hidden="1"/>
    <row r="416021" hidden="1"/>
    <row r="416022" hidden="1"/>
    <row r="416023" hidden="1"/>
    <row r="416024" hidden="1"/>
    <row r="416025" hidden="1"/>
    <row r="416026" hidden="1"/>
    <row r="416027" hidden="1"/>
    <row r="416028" hidden="1"/>
    <row r="416029" hidden="1"/>
    <row r="416030" hidden="1"/>
    <row r="416031" hidden="1"/>
    <row r="416032" hidden="1"/>
    <row r="416033" hidden="1"/>
    <row r="416034" hidden="1"/>
    <row r="416035" hidden="1"/>
    <row r="416036" hidden="1"/>
    <row r="416037" hidden="1"/>
    <row r="416038" hidden="1"/>
    <row r="416039" hidden="1"/>
    <row r="416040" hidden="1"/>
    <row r="416041" hidden="1"/>
    <row r="416042" hidden="1"/>
    <row r="416043" hidden="1"/>
    <row r="416044" hidden="1"/>
    <row r="416045" hidden="1"/>
    <row r="416046" hidden="1"/>
    <row r="416047" hidden="1"/>
    <row r="416048" hidden="1"/>
    <row r="416049" hidden="1"/>
    <row r="416050" hidden="1"/>
    <row r="416051" hidden="1"/>
    <row r="416052" hidden="1"/>
    <row r="416053" hidden="1"/>
    <row r="416054" hidden="1"/>
    <row r="416055" hidden="1"/>
    <row r="416056" hidden="1"/>
    <row r="416057" hidden="1"/>
    <row r="416058" hidden="1"/>
    <row r="416059" hidden="1"/>
    <row r="416060" hidden="1"/>
    <row r="416061" hidden="1"/>
    <row r="416062" hidden="1"/>
    <row r="416063" hidden="1"/>
    <row r="416064" hidden="1"/>
    <row r="416065" hidden="1"/>
    <row r="416066" hidden="1"/>
    <row r="416067" hidden="1"/>
    <row r="416068" hidden="1"/>
    <row r="416069" hidden="1"/>
    <row r="416070" hidden="1"/>
    <row r="416071" hidden="1"/>
    <row r="416072" hidden="1"/>
    <row r="416073" hidden="1"/>
    <row r="416074" hidden="1"/>
    <row r="416075" hidden="1"/>
    <row r="416076" hidden="1"/>
    <row r="416077" hidden="1"/>
    <row r="416078" hidden="1"/>
    <row r="416079" hidden="1"/>
    <row r="416080" hidden="1"/>
    <row r="416081" hidden="1"/>
    <row r="416082" hidden="1"/>
    <row r="416083" hidden="1"/>
    <row r="416084" hidden="1"/>
    <row r="416085" hidden="1"/>
    <row r="416086" hidden="1"/>
    <row r="416087" hidden="1"/>
    <row r="416088" hidden="1"/>
    <row r="416089" hidden="1"/>
    <row r="416090" hidden="1"/>
    <row r="416091" hidden="1"/>
    <row r="416092" hidden="1"/>
    <row r="416093" hidden="1"/>
    <row r="416094" hidden="1"/>
    <row r="416095" hidden="1"/>
    <row r="416096" hidden="1"/>
    <row r="416097" hidden="1"/>
    <row r="416098" hidden="1"/>
    <row r="416099" hidden="1"/>
    <row r="416100" hidden="1"/>
    <row r="416101" hidden="1"/>
    <row r="416102" hidden="1"/>
    <row r="416103" hidden="1"/>
    <row r="416104" hidden="1"/>
    <row r="416105" hidden="1"/>
    <row r="416106" hidden="1"/>
    <row r="416107" hidden="1"/>
    <row r="416108" hidden="1"/>
    <row r="416109" hidden="1"/>
    <row r="416110" hidden="1"/>
    <row r="416111" hidden="1"/>
    <row r="416112" hidden="1"/>
    <row r="416113" hidden="1"/>
    <row r="416114" hidden="1"/>
    <row r="416115" hidden="1"/>
    <row r="416116" hidden="1"/>
    <row r="416117" hidden="1"/>
    <row r="416118" hidden="1"/>
    <row r="416119" hidden="1"/>
    <row r="416120" hidden="1"/>
    <row r="416121" hidden="1"/>
    <row r="416122" hidden="1"/>
    <row r="416123" hidden="1"/>
    <row r="416124" hidden="1"/>
    <row r="416125" hidden="1"/>
    <row r="416126" hidden="1"/>
    <row r="416127" hidden="1"/>
    <row r="416128" hidden="1"/>
    <row r="416129" hidden="1"/>
    <row r="416130" hidden="1"/>
    <row r="416131" hidden="1"/>
    <row r="416132" hidden="1"/>
    <row r="416133" hidden="1"/>
    <row r="416134" hidden="1"/>
    <row r="416135" hidden="1"/>
    <row r="416136" hidden="1"/>
    <row r="416137" hidden="1"/>
    <row r="416138" hidden="1"/>
    <row r="416139" hidden="1"/>
    <row r="416140" hidden="1"/>
    <row r="416141" hidden="1"/>
    <row r="416142" hidden="1"/>
    <row r="416143" hidden="1"/>
    <row r="416144" hidden="1"/>
    <row r="416145" hidden="1"/>
    <row r="416146" hidden="1"/>
    <row r="416147" hidden="1"/>
    <row r="416148" hidden="1"/>
    <row r="416149" hidden="1"/>
    <row r="416150" hidden="1"/>
    <row r="416151" hidden="1"/>
    <row r="416152" hidden="1"/>
    <row r="416153" hidden="1"/>
    <row r="416154" hidden="1"/>
    <row r="416155" hidden="1"/>
    <row r="416156" hidden="1"/>
    <row r="416157" hidden="1"/>
    <row r="416158" hidden="1"/>
    <row r="416159" hidden="1"/>
    <row r="416160" hidden="1"/>
    <row r="416161" hidden="1"/>
    <row r="416162" hidden="1"/>
    <row r="416163" hidden="1"/>
    <row r="416164" hidden="1"/>
    <row r="416165" hidden="1"/>
    <row r="416166" hidden="1"/>
    <row r="416167" hidden="1"/>
    <row r="416168" hidden="1"/>
    <row r="416169" hidden="1"/>
    <row r="416170" hidden="1"/>
    <row r="416171" hidden="1"/>
    <row r="416172" hidden="1"/>
    <row r="416173" hidden="1"/>
    <row r="416174" hidden="1"/>
    <row r="416175" hidden="1"/>
    <row r="416176" hidden="1"/>
    <row r="416177" hidden="1"/>
    <row r="416178" hidden="1"/>
    <row r="416179" hidden="1"/>
    <row r="416180" hidden="1"/>
    <row r="416181" hidden="1"/>
    <row r="416182" hidden="1"/>
    <row r="416183" hidden="1"/>
    <row r="416184" hidden="1"/>
    <row r="416185" hidden="1"/>
    <row r="416186" hidden="1"/>
    <row r="416187" hidden="1"/>
    <row r="416188" hidden="1"/>
    <row r="416189" hidden="1"/>
    <row r="416190" hidden="1"/>
    <row r="416191" hidden="1"/>
    <row r="416192" hidden="1"/>
    <row r="416193" hidden="1"/>
    <row r="416194" hidden="1"/>
    <row r="416195" hidden="1"/>
    <row r="416196" hidden="1"/>
    <row r="416197" hidden="1"/>
    <row r="416198" hidden="1"/>
    <row r="416199" hidden="1"/>
    <row r="416200" hidden="1"/>
    <row r="416201" hidden="1"/>
    <row r="416202" hidden="1"/>
    <row r="416203" hidden="1"/>
    <row r="416204" hidden="1"/>
    <row r="416205" hidden="1"/>
    <row r="416206" hidden="1"/>
    <row r="416207" hidden="1"/>
    <row r="416208" hidden="1"/>
    <row r="416209" hidden="1"/>
    <row r="416210" hidden="1"/>
    <row r="416211" hidden="1"/>
    <row r="416212" hidden="1"/>
    <row r="416213" hidden="1"/>
    <row r="416214" hidden="1"/>
    <row r="416215" hidden="1"/>
    <row r="416216" hidden="1"/>
    <row r="416217" hidden="1"/>
    <row r="416218" hidden="1"/>
    <row r="416219" hidden="1"/>
    <row r="416220" hidden="1"/>
    <row r="416221" hidden="1"/>
    <row r="416222" hidden="1"/>
    <row r="416223" hidden="1"/>
    <row r="416224" hidden="1"/>
    <row r="416225" hidden="1"/>
    <row r="416226" hidden="1"/>
    <row r="416227" hidden="1"/>
    <row r="416228" hidden="1"/>
    <row r="416229" hidden="1"/>
    <row r="416230" hidden="1"/>
    <row r="416231" hidden="1"/>
    <row r="416232" hidden="1"/>
    <row r="416233" hidden="1"/>
    <row r="416234" hidden="1"/>
    <row r="416235" hidden="1"/>
    <row r="416236" hidden="1"/>
    <row r="416237" hidden="1"/>
    <row r="416238" hidden="1"/>
    <row r="416239" hidden="1"/>
    <row r="416240" hidden="1"/>
    <row r="416241" hidden="1"/>
    <row r="416242" hidden="1"/>
    <row r="416243" hidden="1"/>
    <row r="416244" hidden="1"/>
    <row r="416245" hidden="1"/>
    <row r="416246" hidden="1"/>
    <row r="416247" hidden="1"/>
    <row r="416248" hidden="1"/>
    <row r="416249" hidden="1"/>
    <row r="416250" hidden="1"/>
    <row r="416251" hidden="1"/>
    <row r="416252" hidden="1"/>
    <row r="416253" hidden="1"/>
    <row r="416254" hidden="1"/>
    <row r="416255" hidden="1"/>
    <row r="416256" hidden="1"/>
    <row r="416257" hidden="1"/>
    <row r="416258" hidden="1"/>
    <row r="416259" hidden="1"/>
    <row r="416260" hidden="1"/>
    <row r="416261" hidden="1"/>
    <row r="416262" hidden="1"/>
    <row r="416263" hidden="1"/>
    <row r="416264" hidden="1"/>
    <row r="416265" hidden="1"/>
    <row r="416266" hidden="1"/>
    <row r="416267" hidden="1"/>
    <row r="416268" hidden="1"/>
    <row r="416269" hidden="1"/>
    <row r="416270" hidden="1"/>
    <row r="416271" hidden="1"/>
    <row r="416272" hidden="1"/>
    <row r="416273" hidden="1"/>
    <row r="416274" hidden="1"/>
    <row r="416275" hidden="1"/>
    <row r="416276" hidden="1"/>
    <row r="416277" hidden="1"/>
    <row r="416278" hidden="1"/>
    <row r="416279" hidden="1"/>
    <row r="416280" hidden="1"/>
    <row r="416281" hidden="1"/>
    <row r="416282" hidden="1"/>
    <row r="416283" hidden="1"/>
    <row r="416284" hidden="1"/>
    <row r="416285" hidden="1"/>
    <row r="416286" hidden="1"/>
    <row r="416287" hidden="1"/>
    <row r="416288" hidden="1"/>
    <row r="416289" hidden="1"/>
    <row r="416290" hidden="1"/>
    <row r="416291" hidden="1"/>
    <row r="416292" hidden="1"/>
    <row r="416293" hidden="1"/>
    <row r="416294" hidden="1"/>
    <row r="416295" hidden="1"/>
    <row r="416296" hidden="1"/>
    <row r="416297" hidden="1"/>
    <row r="416298" hidden="1"/>
    <row r="416299" hidden="1"/>
    <row r="416300" hidden="1"/>
    <row r="416301" hidden="1"/>
    <row r="416302" hidden="1"/>
    <row r="416303" hidden="1"/>
    <row r="416304" hidden="1"/>
    <row r="416305" hidden="1"/>
    <row r="416306" hidden="1"/>
    <row r="416307" hidden="1"/>
    <row r="416308" hidden="1"/>
    <row r="416309" hidden="1"/>
    <row r="416310" hidden="1"/>
    <row r="416311" hidden="1"/>
    <row r="416312" hidden="1"/>
    <row r="416313" hidden="1"/>
    <row r="416314" hidden="1"/>
    <row r="416315" hidden="1"/>
    <row r="416316" hidden="1"/>
    <row r="416317" hidden="1"/>
    <row r="416318" hidden="1"/>
    <row r="416319" hidden="1"/>
    <row r="416320" hidden="1"/>
    <row r="416321" hidden="1"/>
    <row r="416322" hidden="1"/>
    <row r="416323" hidden="1"/>
    <row r="416324" hidden="1"/>
    <row r="416325" hidden="1"/>
    <row r="416326" hidden="1"/>
    <row r="416327" hidden="1"/>
    <row r="416328" hidden="1"/>
    <row r="416329" hidden="1"/>
    <row r="416330" hidden="1"/>
    <row r="416331" hidden="1"/>
    <row r="416332" hidden="1"/>
    <row r="416333" hidden="1"/>
    <row r="416334" hidden="1"/>
    <row r="416335" hidden="1"/>
    <row r="416336" hidden="1"/>
    <row r="416337" hidden="1"/>
    <row r="416338" hidden="1"/>
    <row r="416339" hidden="1"/>
    <row r="416340" hidden="1"/>
    <row r="416341" hidden="1"/>
    <row r="416342" hidden="1"/>
    <row r="416343" hidden="1"/>
    <row r="416344" hidden="1"/>
    <row r="416345" hidden="1"/>
    <row r="416346" hidden="1"/>
    <row r="416347" hidden="1"/>
    <row r="416348" hidden="1"/>
    <row r="416349" hidden="1"/>
    <row r="416350" hidden="1"/>
    <row r="416351" hidden="1"/>
    <row r="416352" hidden="1"/>
    <row r="416353" hidden="1"/>
    <row r="416354" hidden="1"/>
    <row r="416355" hidden="1"/>
    <row r="416356" hidden="1"/>
    <row r="416357" hidden="1"/>
    <row r="416358" hidden="1"/>
    <row r="416359" hidden="1"/>
    <row r="416360" hidden="1"/>
    <row r="416361" hidden="1"/>
    <row r="416362" hidden="1"/>
    <row r="416363" hidden="1"/>
    <row r="416364" hidden="1"/>
    <row r="416365" hidden="1"/>
    <row r="416366" hidden="1"/>
    <row r="416367" hidden="1"/>
    <row r="416368" hidden="1"/>
    <row r="416369" hidden="1"/>
    <row r="416370" hidden="1"/>
    <row r="416371" hidden="1"/>
    <row r="416372" hidden="1"/>
    <row r="416373" hidden="1"/>
    <row r="416374" hidden="1"/>
    <row r="416375" hidden="1"/>
    <row r="416376" hidden="1"/>
    <row r="416377" hidden="1"/>
    <row r="416378" hidden="1"/>
    <row r="416379" hidden="1"/>
    <row r="416380" hidden="1"/>
    <row r="416381" hidden="1"/>
    <row r="416382" hidden="1"/>
    <row r="416383" hidden="1"/>
    <row r="416384" hidden="1"/>
    <row r="416385" hidden="1"/>
    <row r="416386" hidden="1"/>
    <row r="416387" hidden="1"/>
    <row r="416388" hidden="1"/>
    <row r="416389" hidden="1"/>
    <row r="416390" hidden="1"/>
    <row r="416391" hidden="1"/>
    <row r="416392" hidden="1"/>
    <row r="416393" hidden="1"/>
    <row r="416394" hidden="1"/>
    <row r="416395" hidden="1"/>
    <row r="416396" hidden="1"/>
    <row r="416397" hidden="1"/>
    <row r="416398" hidden="1"/>
    <row r="416399" hidden="1"/>
    <row r="416400" hidden="1"/>
    <row r="416401" hidden="1"/>
    <row r="416402" hidden="1"/>
    <row r="416403" hidden="1"/>
    <row r="416404" hidden="1"/>
    <row r="416405" hidden="1"/>
    <row r="416406" hidden="1"/>
    <row r="416407" hidden="1"/>
    <row r="416408" hidden="1"/>
    <row r="416409" hidden="1"/>
    <row r="416410" hidden="1"/>
    <row r="416411" hidden="1"/>
    <row r="416412" hidden="1"/>
    <row r="416413" hidden="1"/>
    <row r="416414" hidden="1"/>
    <row r="416415" hidden="1"/>
    <row r="416416" hidden="1"/>
    <row r="416417" hidden="1"/>
    <row r="416418" hidden="1"/>
    <row r="416419" hidden="1"/>
    <row r="416420" hidden="1"/>
    <row r="416421" hidden="1"/>
    <row r="416422" hidden="1"/>
    <row r="416423" hidden="1"/>
    <row r="416424" hidden="1"/>
    <row r="416425" hidden="1"/>
    <row r="416426" hidden="1"/>
    <row r="416427" hidden="1"/>
    <row r="416428" hidden="1"/>
    <row r="416429" hidden="1"/>
    <row r="416430" hidden="1"/>
    <row r="416431" hidden="1"/>
    <row r="416432" hidden="1"/>
    <row r="416433" hidden="1"/>
    <row r="416434" hidden="1"/>
    <row r="416435" hidden="1"/>
    <row r="416436" hidden="1"/>
    <row r="416437" hidden="1"/>
    <row r="416438" hidden="1"/>
    <row r="416439" hidden="1"/>
    <row r="416440" hidden="1"/>
    <row r="416441" hidden="1"/>
    <row r="416442" hidden="1"/>
    <row r="416443" hidden="1"/>
    <row r="416444" hidden="1"/>
    <row r="416445" hidden="1"/>
    <row r="416446" hidden="1"/>
    <row r="416447" hidden="1"/>
    <row r="416448" hidden="1"/>
    <row r="416449" hidden="1"/>
    <row r="416450" hidden="1"/>
    <row r="416451" hidden="1"/>
    <row r="416452" hidden="1"/>
    <row r="416453" hidden="1"/>
    <row r="416454" hidden="1"/>
    <row r="416455" hidden="1"/>
    <row r="416456" hidden="1"/>
    <row r="416457" hidden="1"/>
    <row r="416458" hidden="1"/>
    <row r="416459" hidden="1"/>
    <row r="416460" hidden="1"/>
    <row r="416461" hidden="1"/>
    <row r="416462" hidden="1"/>
    <row r="416463" hidden="1"/>
    <row r="416464" hidden="1"/>
    <row r="416465" hidden="1"/>
    <row r="416466" hidden="1"/>
    <row r="416467" hidden="1"/>
    <row r="416468" hidden="1"/>
    <row r="416469" hidden="1"/>
    <row r="416470" hidden="1"/>
    <row r="416471" hidden="1"/>
    <row r="416472" hidden="1"/>
    <row r="416473" hidden="1"/>
    <row r="416474" hidden="1"/>
    <row r="416475" hidden="1"/>
    <row r="416476" hidden="1"/>
    <row r="416477" hidden="1"/>
    <row r="416478" hidden="1"/>
    <row r="416479" hidden="1"/>
    <row r="416480" hidden="1"/>
    <row r="416481" hidden="1"/>
    <row r="416482" hidden="1"/>
    <row r="416483" hidden="1"/>
    <row r="416484" hidden="1"/>
    <row r="416485" hidden="1"/>
    <row r="416486" hidden="1"/>
    <row r="416487" hidden="1"/>
    <row r="416488" hidden="1"/>
    <row r="416489" hidden="1"/>
    <row r="416490" hidden="1"/>
    <row r="416491" hidden="1"/>
    <row r="416492" hidden="1"/>
    <row r="416493" hidden="1"/>
    <row r="416494" hidden="1"/>
    <row r="416495" hidden="1"/>
    <row r="416496" hidden="1"/>
    <row r="416497" hidden="1"/>
    <row r="416498" hidden="1"/>
    <row r="416499" hidden="1"/>
    <row r="416500" hidden="1"/>
    <row r="416501" hidden="1"/>
    <row r="416502" hidden="1"/>
    <row r="416503" hidden="1"/>
    <row r="416504" hidden="1"/>
    <row r="416505" hidden="1"/>
    <row r="416506" hidden="1"/>
    <row r="416507" hidden="1"/>
    <row r="416508" hidden="1"/>
    <row r="416509" hidden="1"/>
    <row r="416510" hidden="1"/>
    <row r="416511" hidden="1"/>
    <row r="416512" hidden="1"/>
    <row r="416513" hidden="1"/>
    <row r="416514" hidden="1"/>
    <row r="416515" hidden="1"/>
    <row r="416516" hidden="1"/>
    <row r="416517" hidden="1"/>
    <row r="416518" hidden="1"/>
    <row r="416519" hidden="1"/>
    <row r="416520" hidden="1"/>
    <row r="416521" hidden="1"/>
    <row r="416522" hidden="1"/>
    <row r="416523" hidden="1"/>
    <row r="416524" hidden="1"/>
    <row r="416525" hidden="1"/>
    <row r="416526" hidden="1"/>
    <row r="416527" hidden="1"/>
    <row r="416528" hidden="1"/>
    <row r="416529" hidden="1"/>
    <row r="416530" hidden="1"/>
    <row r="416531" hidden="1"/>
    <row r="416532" hidden="1"/>
    <row r="416533" hidden="1"/>
    <row r="416534" hidden="1"/>
    <row r="416535" hidden="1"/>
    <row r="416536" hidden="1"/>
    <row r="416537" hidden="1"/>
    <row r="416538" hidden="1"/>
    <row r="416539" hidden="1"/>
    <row r="416540" hidden="1"/>
    <row r="416541" hidden="1"/>
    <row r="416542" hidden="1"/>
    <row r="416543" hidden="1"/>
    <row r="416544" hidden="1"/>
    <row r="416545" hidden="1"/>
    <row r="416546" hidden="1"/>
    <row r="416547" hidden="1"/>
    <row r="416548" hidden="1"/>
    <row r="416549" hidden="1"/>
    <row r="416550" hidden="1"/>
    <row r="416551" hidden="1"/>
    <row r="416552" hidden="1"/>
    <row r="416553" hidden="1"/>
    <row r="416554" hidden="1"/>
    <row r="416555" hidden="1"/>
    <row r="416556" hidden="1"/>
    <row r="416557" hidden="1"/>
    <row r="416558" hidden="1"/>
    <row r="416559" hidden="1"/>
    <row r="416560" hidden="1"/>
    <row r="416561" hidden="1"/>
    <row r="416562" hidden="1"/>
    <row r="416563" hidden="1"/>
    <row r="416564" hidden="1"/>
    <row r="416565" hidden="1"/>
    <row r="416566" hidden="1"/>
    <row r="416567" hidden="1"/>
    <row r="416568" hidden="1"/>
    <row r="416569" hidden="1"/>
    <row r="416570" hidden="1"/>
    <row r="416571" hidden="1"/>
    <row r="416572" hidden="1"/>
    <row r="416573" hidden="1"/>
    <row r="416574" hidden="1"/>
    <row r="416575" hidden="1"/>
    <row r="416576" hidden="1"/>
    <row r="416577" hidden="1"/>
    <row r="416578" hidden="1"/>
    <row r="416579" hidden="1"/>
    <row r="416580" hidden="1"/>
    <row r="416581" hidden="1"/>
    <row r="416582" hidden="1"/>
    <row r="416583" hidden="1"/>
    <row r="416584" hidden="1"/>
    <row r="416585" hidden="1"/>
    <row r="416586" hidden="1"/>
    <row r="416587" hidden="1"/>
    <row r="416588" hidden="1"/>
    <row r="416589" hidden="1"/>
    <row r="416590" hidden="1"/>
    <row r="416591" hidden="1"/>
    <row r="416592" hidden="1"/>
    <row r="416593" hidden="1"/>
    <row r="416594" hidden="1"/>
    <row r="416595" hidden="1"/>
    <row r="416596" hidden="1"/>
    <row r="416597" hidden="1"/>
    <row r="416598" hidden="1"/>
    <row r="416599" hidden="1"/>
    <row r="416600" hidden="1"/>
    <row r="416601" hidden="1"/>
    <row r="416602" hidden="1"/>
    <row r="416603" hidden="1"/>
    <row r="416604" hidden="1"/>
    <row r="416605" hidden="1"/>
    <row r="416606" hidden="1"/>
    <row r="416607" hidden="1"/>
    <row r="416608" hidden="1"/>
    <row r="416609" hidden="1"/>
    <row r="416610" hidden="1"/>
    <row r="416611" hidden="1"/>
    <row r="416612" hidden="1"/>
    <row r="416613" hidden="1"/>
    <row r="416614" hidden="1"/>
    <row r="416615" hidden="1"/>
    <row r="416616" hidden="1"/>
    <row r="416617" hidden="1"/>
    <row r="416618" hidden="1"/>
    <row r="416619" hidden="1"/>
    <row r="416620" hidden="1"/>
    <row r="416621" hidden="1"/>
    <row r="416622" hidden="1"/>
    <row r="416623" hidden="1"/>
    <row r="416624" hidden="1"/>
    <row r="416625" hidden="1"/>
    <row r="416626" hidden="1"/>
    <row r="416627" hidden="1"/>
    <row r="416628" hidden="1"/>
    <row r="416629" hidden="1"/>
    <row r="416630" hidden="1"/>
    <row r="416631" hidden="1"/>
    <row r="416632" hidden="1"/>
    <row r="416633" hidden="1"/>
    <row r="416634" hidden="1"/>
    <row r="416635" hidden="1"/>
    <row r="416636" hidden="1"/>
    <row r="416637" hidden="1"/>
    <row r="416638" hidden="1"/>
    <row r="416639" hidden="1"/>
    <row r="416640" hidden="1"/>
    <row r="416641" hidden="1"/>
    <row r="416642" hidden="1"/>
    <row r="416643" hidden="1"/>
    <row r="416644" hidden="1"/>
    <row r="416645" hidden="1"/>
    <row r="416646" hidden="1"/>
    <row r="416647" hidden="1"/>
    <row r="416648" hidden="1"/>
    <row r="416649" hidden="1"/>
    <row r="416650" hidden="1"/>
    <row r="416651" hidden="1"/>
    <row r="416652" hidden="1"/>
    <row r="416653" hidden="1"/>
    <row r="416654" hidden="1"/>
    <row r="416655" hidden="1"/>
    <row r="416656" hidden="1"/>
    <row r="416657" hidden="1"/>
    <row r="416658" hidden="1"/>
    <row r="416659" hidden="1"/>
    <row r="416660" hidden="1"/>
    <row r="416661" hidden="1"/>
    <row r="416662" hidden="1"/>
    <row r="416663" hidden="1"/>
    <row r="416664" hidden="1"/>
    <row r="416665" hidden="1"/>
    <row r="416666" hidden="1"/>
    <row r="416667" hidden="1"/>
    <row r="416668" hidden="1"/>
    <row r="416669" hidden="1"/>
    <row r="416670" hidden="1"/>
    <row r="416671" hidden="1"/>
    <row r="416672" hidden="1"/>
    <row r="416673" hidden="1"/>
    <row r="416674" hidden="1"/>
    <row r="416675" hidden="1"/>
    <row r="416676" hidden="1"/>
    <row r="416677" hidden="1"/>
    <row r="416678" hidden="1"/>
    <row r="416679" hidden="1"/>
    <row r="416680" hidden="1"/>
    <row r="416681" hidden="1"/>
    <row r="416682" hidden="1"/>
    <row r="416683" hidden="1"/>
    <row r="416684" hidden="1"/>
    <row r="416685" hidden="1"/>
    <row r="416686" hidden="1"/>
    <row r="416687" hidden="1"/>
    <row r="416688" hidden="1"/>
    <row r="416689" hidden="1"/>
    <row r="416690" hidden="1"/>
    <row r="416691" hidden="1"/>
    <row r="416692" hidden="1"/>
    <row r="416693" hidden="1"/>
    <row r="416694" hidden="1"/>
    <row r="416695" hidden="1"/>
    <row r="416696" hidden="1"/>
    <row r="416697" hidden="1"/>
    <row r="416698" hidden="1"/>
    <row r="416699" hidden="1"/>
    <row r="416700" hidden="1"/>
    <row r="416701" hidden="1"/>
    <row r="416702" hidden="1"/>
    <row r="416703" hidden="1"/>
    <row r="416704" hidden="1"/>
    <row r="416705" hidden="1"/>
    <row r="416706" hidden="1"/>
    <row r="416707" hidden="1"/>
    <row r="416708" hidden="1"/>
    <row r="416709" hidden="1"/>
    <row r="416710" hidden="1"/>
    <row r="416711" hidden="1"/>
    <row r="416712" hidden="1"/>
    <row r="416713" hidden="1"/>
    <row r="416714" hidden="1"/>
    <row r="416715" hidden="1"/>
    <row r="416716" hidden="1"/>
    <row r="416717" hidden="1"/>
    <row r="416718" hidden="1"/>
    <row r="416719" hidden="1"/>
    <row r="416720" hidden="1"/>
    <row r="416721" hidden="1"/>
    <row r="416722" hidden="1"/>
    <row r="416723" hidden="1"/>
    <row r="416724" hidden="1"/>
    <row r="416725" hidden="1"/>
    <row r="416726" hidden="1"/>
    <row r="416727" hidden="1"/>
    <row r="416728" hidden="1"/>
    <row r="416729" hidden="1"/>
    <row r="416730" hidden="1"/>
    <row r="416731" hidden="1"/>
    <row r="416732" hidden="1"/>
    <row r="416733" hidden="1"/>
    <row r="416734" hidden="1"/>
    <row r="416735" hidden="1"/>
    <row r="416736" hidden="1"/>
    <row r="416737" hidden="1"/>
    <row r="416738" hidden="1"/>
    <row r="416739" hidden="1"/>
    <row r="416740" hidden="1"/>
    <row r="416741" hidden="1"/>
    <row r="416742" hidden="1"/>
    <row r="416743" hidden="1"/>
    <row r="416744" hidden="1"/>
    <row r="416745" hidden="1"/>
    <row r="416746" hidden="1"/>
    <row r="416747" hidden="1"/>
    <row r="416748" hidden="1"/>
    <row r="416749" hidden="1"/>
    <row r="416750" hidden="1"/>
    <row r="416751" hidden="1"/>
    <row r="416752" hidden="1"/>
    <row r="416753" hidden="1"/>
    <row r="416754" hidden="1"/>
    <row r="416755" hidden="1"/>
    <row r="416756" hidden="1"/>
    <row r="416757" hidden="1"/>
    <row r="416758" hidden="1"/>
    <row r="416759" hidden="1"/>
    <row r="416760" hidden="1"/>
    <row r="416761" hidden="1"/>
    <row r="416762" hidden="1"/>
    <row r="416763" hidden="1"/>
    <row r="416764" hidden="1"/>
    <row r="416765" hidden="1"/>
    <row r="416766" hidden="1"/>
    <row r="416767" hidden="1"/>
    <row r="416768" hidden="1"/>
    <row r="416769" hidden="1"/>
    <row r="416770" hidden="1"/>
    <row r="416771" hidden="1"/>
    <row r="416772" hidden="1"/>
    <row r="416773" hidden="1"/>
    <row r="416774" hidden="1"/>
    <row r="416775" hidden="1"/>
    <row r="416776" hidden="1"/>
    <row r="416777" hidden="1"/>
    <row r="416778" hidden="1"/>
    <row r="416779" hidden="1"/>
    <row r="416780" hidden="1"/>
    <row r="416781" hidden="1"/>
    <row r="416782" hidden="1"/>
    <row r="416783" hidden="1"/>
    <row r="416784" hidden="1"/>
    <row r="416785" hidden="1"/>
    <row r="416786" hidden="1"/>
    <row r="416787" hidden="1"/>
    <row r="416788" hidden="1"/>
    <row r="416789" hidden="1"/>
    <row r="416790" hidden="1"/>
    <row r="416791" hidden="1"/>
    <row r="416792" hidden="1"/>
    <row r="416793" hidden="1"/>
    <row r="416794" hidden="1"/>
    <row r="416795" hidden="1"/>
    <row r="416796" hidden="1"/>
    <row r="416797" hidden="1"/>
    <row r="416798" hidden="1"/>
    <row r="416799" hidden="1"/>
    <row r="416800" hidden="1"/>
    <row r="416801" hidden="1"/>
    <row r="416802" hidden="1"/>
    <row r="416803" hidden="1"/>
    <row r="416804" hidden="1"/>
    <row r="416805" hidden="1"/>
    <row r="416806" hidden="1"/>
    <row r="416807" hidden="1"/>
    <row r="416808" hidden="1"/>
    <row r="416809" hidden="1"/>
    <row r="416810" hidden="1"/>
    <row r="416811" hidden="1"/>
    <row r="416812" hidden="1"/>
    <row r="416813" hidden="1"/>
    <row r="416814" hidden="1"/>
    <row r="416815" hidden="1"/>
    <row r="416816" hidden="1"/>
    <row r="416817" hidden="1"/>
    <row r="416818" hidden="1"/>
    <row r="416819" hidden="1"/>
    <row r="416820" hidden="1"/>
    <row r="416821" hidden="1"/>
    <row r="416822" hidden="1"/>
    <row r="416823" hidden="1"/>
    <row r="416824" hidden="1"/>
    <row r="416825" hidden="1"/>
    <row r="416826" hidden="1"/>
    <row r="416827" hidden="1"/>
    <row r="416828" hidden="1"/>
    <row r="416829" hidden="1"/>
    <row r="416830" hidden="1"/>
    <row r="416831" hidden="1"/>
    <row r="416832" hidden="1"/>
    <row r="416833" hidden="1"/>
    <row r="416834" hidden="1"/>
    <row r="416835" hidden="1"/>
    <row r="416836" hidden="1"/>
    <row r="416837" hidden="1"/>
    <row r="416838" hidden="1"/>
    <row r="416839" hidden="1"/>
    <row r="416840" hidden="1"/>
    <row r="416841" hidden="1"/>
    <row r="416842" hidden="1"/>
    <row r="416843" hidden="1"/>
    <row r="416844" hidden="1"/>
    <row r="416845" hidden="1"/>
    <row r="416846" hidden="1"/>
    <row r="416847" hidden="1"/>
    <row r="416848" hidden="1"/>
    <row r="416849" hidden="1"/>
    <row r="416850" hidden="1"/>
    <row r="416851" hidden="1"/>
    <row r="416852" hidden="1"/>
    <row r="416853" hidden="1"/>
    <row r="416854" hidden="1"/>
    <row r="416855" hidden="1"/>
    <row r="416856" hidden="1"/>
    <row r="416857" hidden="1"/>
    <row r="416858" hidden="1"/>
    <row r="416859" hidden="1"/>
    <row r="416860" hidden="1"/>
    <row r="416861" hidden="1"/>
    <row r="416862" hidden="1"/>
    <row r="416863" hidden="1"/>
    <row r="416864" hidden="1"/>
    <row r="416865" hidden="1"/>
    <row r="416866" hidden="1"/>
    <row r="416867" hidden="1"/>
    <row r="416868" hidden="1"/>
    <row r="416869" hidden="1"/>
    <row r="416870" hidden="1"/>
    <row r="416871" hidden="1"/>
    <row r="416872" hidden="1"/>
    <row r="416873" hidden="1"/>
    <row r="416874" hidden="1"/>
    <row r="416875" hidden="1"/>
    <row r="416876" hidden="1"/>
    <row r="416877" hidden="1"/>
    <row r="416878" hidden="1"/>
    <row r="416879" hidden="1"/>
    <row r="416880" hidden="1"/>
    <row r="416881" hidden="1"/>
    <row r="416882" hidden="1"/>
    <row r="416883" hidden="1"/>
    <row r="416884" hidden="1"/>
    <row r="416885" hidden="1"/>
    <row r="416886" hidden="1"/>
    <row r="416887" hidden="1"/>
    <row r="416888" hidden="1"/>
    <row r="416889" hidden="1"/>
    <row r="416890" hidden="1"/>
    <row r="416891" hidden="1"/>
    <row r="416892" hidden="1"/>
    <row r="416893" hidden="1"/>
    <row r="416894" hidden="1"/>
    <row r="416895" hidden="1"/>
    <row r="416896" hidden="1"/>
    <row r="416897" hidden="1"/>
    <row r="416898" hidden="1"/>
    <row r="416899" hidden="1"/>
    <row r="416900" hidden="1"/>
    <row r="416901" hidden="1"/>
    <row r="416902" hidden="1"/>
    <row r="416903" hidden="1"/>
    <row r="416904" hidden="1"/>
    <row r="416905" hidden="1"/>
    <row r="416906" hidden="1"/>
    <row r="416907" hidden="1"/>
    <row r="416908" hidden="1"/>
    <row r="416909" hidden="1"/>
    <row r="416910" hidden="1"/>
    <row r="416911" hidden="1"/>
    <row r="416912" hidden="1"/>
    <row r="416913" hidden="1"/>
    <row r="416914" hidden="1"/>
    <row r="416915" hidden="1"/>
    <row r="416916" hidden="1"/>
    <row r="416917" hidden="1"/>
    <row r="416918" hidden="1"/>
    <row r="416919" hidden="1"/>
    <row r="416920" hidden="1"/>
    <row r="416921" hidden="1"/>
    <row r="416922" hidden="1"/>
    <row r="416923" hidden="1"/>
    <row r="416924" hidden="1"/>
    <row r="416925" hidden="1"/>
    <row r="416926" hidden="1"/>
    <row r="416927" hidden="1"/>
    <row r="416928" hidden="1"/>
    <row r="416929" hidden="1"/>
    <row r="416930" hidden="1"/>
    <row r="416931" hidden="1"/>
    <row r="416932" hidden="1"/>
    <row r="416933" hidden="1"/>
    <row r="416934" hidden="1"/>
    <row r="416935" hidden="1"/>
    <row r="416936" hidden="1"/>
    <row r="416937" hidden="1"/>
    <row r="416938" hidden="1"/>
    <row r="416939" hidden="1"/>
    <row r="416940" hidden="1"/>
    <row r="416941" hidden="1"/>
    <row r="416942" hidden="1"/>
    <row r="416943" hidden="1"/>
    <row r="416944" hidden="1"/>
    <row r="416945" hidden="1"/>
    <row r="416946" hidden="1"/>
    <row r="416947" hidden="1"/>
    <row r="416948" hidden="1"/>
    <row r="416949" hidden="1"/>
    <row r="416950" hidden="1"/>
    <row r="416951" hidden="1"/>
    <row r="416952" hidden="1"/>
    <row r="416953" hidden="1"/>
    <row r="416954" hidden="1"/>
    <row r="416955" hidden="1"/>
    <row r="416956" hidden="1"/>
    <row r="416957" hidden="1"/>
    <row r="416958" hidden="1"/>
    <row r="416959" hidden="1"/>
    <row r="416960" hidden="1"/>
    <row r="416961" hidden="1"/>
    <row r="416962" hidden="1"/>
    <row r="416963" hidden="1"/>
    <row r="416964" hidden="1"/>
    <row r="416965" hidden="1"/>
    <row r="416966" hidden="1"/>
    <row r="416967" hidden="1"/>
    <row r="416968" hidden="1"/>
    <row r="416969" hidden="1"/>
    <row r="416970" hidden="1"/>
    <row r="416971" hidden="1"/>
    <row r="416972" hidden="1"/>
    <row r="416973" hidden="1"/>
    <row r="416974" hidden="1"/>
    <row r="416975" hidden="1"/>
    <row r="416976" hidden="1"/>
    <row r="416977" hidden="1"/>
    <row r="416978" hidden="1"/>
    <row r="416979" hidden="1"/>
    <row r="416980" hidden="1"/>
    <row r="416981" hidden="1"/>
    <row r="416982" hidden="1"/>
    <row r="416983" hidden="1"/>
    <row r="416984" hidden="1"/>
    <row r="416985" hidden="1"/>
    <row r="416986" hidden="1"/>
    <row r="416987" hidden="1"/>
    <row r="416988" hidden="1"/>
    <row r="416989" hidden="1"/>
    <row r="416990" hidden="1"/>
    <row r="416991" hidden="1"/>
    <row r="416992" hidden="1"/>
    <row r="416993" hidden="1"/>
    <row r="416994" hidden="1"/>
    <row r="416995" hidden="1"/>
    <row r="416996" hidden="1"/>
    <row r="416997" hidden="1"/>
    <row r="416998" hidden="1"/>
    <row r="416999" hidden="1"/>
    <row r="417000" hidden="1"/>
    <row r="417001" hidden="1"/>
    <row r="417002" hidden="1"/>
    <row r="417003" hidden="1"/>
    <row r="417004" hidden="1"/>
    <row r="417005" hidden="1"/>
    <row r="417006" hidden="1"/>
    <row r="417007" hidden="1"/>
    <row r="417008" hidden="1"/>
    <row r="417009" hidden="1"/>
    <row r="417010" hidden="1"/>
    <row r="417011" hidden="1"/>
    <row r="417012" hidden="1"/>
    <row r="417013" hidden="1"/>
    <row r="417014" hidden="1"/>
    <row r="417015" hidden="1"/>
    <row r="417016" hidden="1"/>
    <row r="417017" hidden="1"/>
    <row r="417018" hidden="1"/>
    <row r="417019" hidden="1"/>
    <row r="417020" hidden="1"/>
    <row r="417021" hidden="1"/>
    <row r="417022" hidden="1"/>
    <row r="417023" hidden="1"/>
    <row r="417024" hidden="1"/>
    <row r="417025" hidden="1"/>
    <row r="417026" hidden="1"/>
    <row r="417027" hidden="1"/>
    <row r="417028" hidden="1"/>
    <row r="417029" hidden="1"/>
    <row r="417030" hidden="1"/>
    <row r="417031" hidden="1"/>
    <row r="417032" hidden="1"/>
    <row r="417033" hidden="1"/>
    <row r="417034" hidden="1"/>
    <row r="417035" hidden="1"/>
    <row r="417036" hidden="1"/>
    <row r="417037" hidden="1"/>
    <row r="417038" hidden="1"/>
    <row r="417039" hidden="1"/>
    <row r="417040" hidden="1"/>
    <row r="417041" hidden="1"/>
    <row r="417042" hidden="1"/>
    <row r="417043" hidden="1"/>
    <row r="417044" hidden="1"/>
    <row r="417045" hidden="1"/>
    <row r="417046" hidden="1"/>
    <row r="417047" hidden="1"/>
    <row r="417048" hidden="1"/>
    <row r="417049" hidden="1"/>
    <row r="417050" hidden="1"/>
    <row r="417051" hidden="1"/>
    <row r="417052" hidden="1"/>
    <row r="417053" hidden="1"/>
    <row r="417054" hidden="1"/>
    <row r="417055" hidden="1"/>
    <row r="417056" hidden="1"/>
    <row r="417057" hidden="1"/>
    <row r="417058" hidden="1"/>
    <row r="417059" hidden="1"/>
    <row r="417060" hidden="1"/>
    <row r="417061" hidden="1"/>
    <row r="417062" hidden="1"/>
    <row r="417063" hidden="1"/>
    <row r="417064" hidden="1"/>
    <row r="417065" hidden="1"/>
    <row r="417066" hidden="1"/>
    <row r="417067" hidden="1"/>
    <row r="417068" hidden="1"/>
    <row r="417069" hidden="1"/>
    <row r="417070" hidden="1"/>
    <row r="417071" hidden="1"/>
    <row r="417072" hidden="1"/>
    <row r="417073" hidden="1"/>
    <row r="417074" hidden="1"/>
    <row r="417075" hidden="1"/>
    <row r="417076" hidden="1"/>
    <row r="417077" hidden="1"/>
    <row r="417078" hidden="1"/>
    <row r="417079" hidden="1"/>
    <row r="417080" hidden="1"/>
    <row r="417081" hidden="1"/>
    <row r="417082" hidden="1"/>
    <row r="417083" hidden="1"/>
    <row r="417084" hidden="1"/>
    <row r="417085" hidden="1"/>
    <row r="417086" hidden="1"/>
    <row r="417087" hidden="1"/>
    <row r="417088" hidden="1"/>
    <row r="417089" hidden="1"/>
    <row r="417090" hidden="1"/>
    <row r="417091" hidden="1"/>
    <row r="417092" hidden="1"/>
    <row r="417093" hidden="1"/>
    <row r="417094" hidden="1"/>
    <row r="417095" hidden="1"/>
    <row r="417096" hidden="1"/>
    <row r="417097" hidden="1"/>
    <row r="417098" hidden="1"/>
    <row r="417099" hidden="1"/>
    <row r="417100" hidden="1"/>
    <row r="417101" hidden="1"/>
    <row r="417102" hidden="1"/>
    <row r="417103" hidden="1"/>
    <row r="417104" hidden="1"/>
    <row r="417105" hidden="1"/>
    <row r="417106" hidden="1"/>
    <row r="417107" hidden="1"/>
    <row r="417108" hidden="1"/>
    <row r="417109" hidden="1"/>
    <row r="417110" hidden="1"/>
    <row r="417111" hidden="1"/>
    <row r="417112" hidden="1"/>
    <row r="417113" hidden="1"/>
    <row r="417114" hidden="1"/>
    <row r="417115" hidden="1"/>
    <row r="417116" hidden="1"/>
    <row r="417117" hidden="1"/>
    <row r="417118" hidden="1"/>
    <row r="417119" hidden="1"/>
    <row r="417120" hidden="1"/>
    <row r="417121" hidden="1"/>
    <row r="417122" hidden="1"/>
    <row r="417123" hidden="1"/>
    <row r="417124" hidden="1"/>
    <row r="417125" hidden="1"/>
    <row r="417126" hidden="1"/>
    <row r="417127" hidden="1"/>
    <row r="417128" hidden="1"/>
    <row r="417129" hidden="1"/>
    <row r="417130" hidden="1"/>
    <row r="417131" hidden="1"/>
    <row r="417132" hidden="1"/>
    <row r="417133" hidden="1"/>
    <row r="417134" hidden="1"/>
    <row r="417135" hidden="1"/>
    <row r="417136" hidden="1"/>
    <row r="417137" hidden="1"/>
    <row r="417138" hidden="1"/>
    <row r="417139" hidden="1"/>
    <row r="417140" hidden="1"/>
    <row r="417141" hidden="1"/>
    <row r="417142" hidden="1"/>
    <row r="417143" hidden="1"/>
    <row r="417144" hidden="1"/>
    <row r="417145" hidden="1"/>
    <row r="417146" hidden="1"/>
    <row r="417147" hidden="1"/>
    <row r="417148" hidden="1"/>
    <row r="417149" hidden="1"/>
    <row r="417150" hidden="1"/>
    <row r="417151" hidden="1"/>
    <row r="417152" hidden="1"/>
    <row r="417153" hidden="1"/>
    <row r="417154" hidden="1"/>
    <row r="417155" hidden="1"/>
    <row r="417156" hidden="1"/>
    <row r="417157" hidden="1"/>
    <row r="417158" hidden="1"/>
    <row r="417159" hidden="1"/>
    <row r="417160" hidden="1"/>
    <row r="417161" hidden="1"/>
    <row r="417162" hidden="1"/>
    <row r="417163" hidden="1"/>
    <row r="417164" hidden="1"/>
    <row r="417165" hidden="1"/>
    <row r="417166" hidden="1"/>
    <row r="417167" hidden="1"/>
    <row r="417168" hidden="1"/>
    <row r="417169" hidden="1"/>
    <row r="417170" hidden="1"/>
    <row r="417171" hidden="1"/>
    <row r="417172" hidden="1"/>
    <row r="417173" hidden="1"/>
    <row r="417174" hidden="1"/>
    <row r="417175" hidden="1"/>
    <row r="417176" hidden="1"/>
    <row r="417177" hidden="1"/>
    <row r="417178" hidden="1"/>
    <row r="417179" hidden="1"/>
    <row r="417180" hidden="1"/>
    <row r="417181" hidden="1"/>
    <row r="417182" hidden="1"/>
    <row r="417183" hidden="1"/>
    <row r="417184" hidden="1"/>
    <row r="417185" hidden="1"/>
    <row r="417186" hidden="1"/>
    <row r="417187" hidden="1"/>
    <row r="417188" hidden="1"/>
    <row r="417189" hidden="1"/>
    <row r="417190" hidden="1"/>
    <row r="417191" hidden="1"/>
    <row r="417192" hidden="1"/>
    <row r="417193" hidden="1"/>
    <row r="417194" hidden="1"/>
    <row r="417195" hidden="1"/>
    <row r="417196" hidden="1"/>
    <row r="417197" hidden="1"/>
    <row r="417198" hidden="1"/>
    <row r="417199" hidden="1"/>
    <row r="417200" hidden="1"/>
    <row r="417201" hidden="1"/>
    <row r="417202" hidden="1"/>
    <row r="417203" hidden="1"/>
    <row r="417204" hidden="1"/>
    <row r="417205" hidden="1"/>
    <row r="417206" hidden="1"/>
    <row r="417207" hidden="1"/>
    <row r="417208" hidden="1"/>
    <row r="417209" hidden="1"/>
    <row r="417210" hidden="1"/>
    <row r="417211" hidden="1"/>
    <row r="417212" hidden="1"/>
    <row r="417213" hidden="1"/>
    <row r="417214" hidden="1"/>
    <row r="417215" hidden="1"/>
    <row r="417216" hidden="1"/>
    <row r="417217" hidden="1"/>
    <row r="417218" hidden="1"/>
    <row r="417219" hidden="1"/>
    <row r="417220" hidden="1"/>
    <row r="417221" hidden="1"/>
    <row r="417222" hidden="1"/>
    <row r="417223" hidden="1"/>
    <row r="417224" hidden="1"/>
    <row r="417225" hidden="1"/>
    <row r="417226" hidden="1"/>
    <row r="417227" hidden="1"/>
    <row r="417228" hidden="1"/>
    <row r="417229" hidden="1"/>
    <row r="417230" hidden="1"/>
    <row r="417231" hidden="1"/>
    <row r="417232" hidden="1"/>
    <row r="417233" hidden="1"/>
    <row r="417234" hidden="1"/>
    <row r="417235" hidden="1"/>
    <row r="417236" hidden="1"/>
    <row r="417237" hidden="1"/>
    <row r="417238" hidden="1"/>
    <row r="417239" hidden="1"/>
    <row r="417240" hidden="1"/>
    <row r="417241" hidden="1"/>
    <row r="417242" hidden="1"/>
    <row r="417243" hidden="1"/>
    <row r="417244" hidden="1"/>
    <row r="417245" hidden="1"/>
    <row r="417246" hidden="1"/>
    <row r="417247" hidden="1"/>
    <row r="417248" hidden="1"/>
    <row r="417249" hidden="1"/>
    <row r="417250" hidden="1"/>
    <row r="417251" hidden="1"/>
    <row r="417252" hidden="1"/>
    <row r="417253" hidden="1"/>
    <row r="417254" hidden="1"/>
    <row r="417255" hidden="1"/>
    <row r="417256" hidden="1"/>
    <row r="417257" hidden="1"/>
    <row r="417258" hidden="1"/>
    <row r="417259" hidden="1"/>
    <row r="417260" hidden="1"/>
    <row r="417261" hidden="1"/>
    <row r="417262" hidden="1"/>
    <row r="417263" hidden="1"/>
    <row r="417264" hidden="1"/>
    <row r="417265" hidden="1"/>
    <row r="417266" hidden="1"/>
    <row r="417267" hidden="1"/>
    <row r="417268" hidden="1"/>
    <row r="417269" hidden="1"/>
    <row r="417270" hidden="1"/>
    <row r="417271" hidden="1"/>
    <row r="417272" hidden="1"/>
    <row r="417273" hidden="1"/>
    <row r="417274" hidden="1"/>
    <row r="417275" hidden="1"/>
    <row r="417276" hidden="1"/>
    <row r="417277" hidden="1"/>
    <row r="417278" hidden="1"/>
    <row r="417279" hidden="1"/>
    <row r="417280" hidden="1"/>
    <row r="417281" hidden="1"/>
    <row r="417282" hidden="1"/>
    <row r="417283" hidden="1"/>
    <row r="417284" hidden="1"/>
    <row r="417285" hidden="1"/>
    <row r="417286" hidden="1"/>
    <row r="417287" hidden="1"/>
    <row r="417288" hidden="1"/>
    <row r="417289" hidden="1"/>
    <row r="417290" hidden="1"/>
    <row r="417291" hidden="1"/>
    <row r="417292" hidden="1"/>
    <row r="417293" hidden="1"/>
    <row r="417294" hidden="1"/>
    <row r="417295" hidden="1"/>
    <row r="417296" hidden="1"/>
    <row r="417297" hidden="1"/>
    <row r="417298" hidden="1"/>
    <row r="417299" hidden="1"/>
    <row r="417300" hidden="1"/>
    <row r="417301" hidden="1"/>
    <row r="417302" hidden="1"/>
    <row r="417303" hidden="1"/>
    <row r="417304" hidden="1"/>
    <row r="417305" hidden="1"/>
    <row r="417306" hidden="1"/>
    <row r="417307" hidden="1"/>
    <row r="417308" hidden="1"/>
    <row r="417309" hidden="1"/>
    <row r="417310" hidden="1"/>
    <row r="417311" hidden="1"/>
    <row r="417312" hidden="1"/>
    <row r="417313" hidden="1"/>
    <row r="417314" hidden="1"/>
    <row r="417315" hidden="1"/>
    <row r="417316" hidden="1"/>
    <row r="417317" hidden="1"/>
    <row r="417318" hidden="1"/>
    <row r="417319" hidden="1"/>
    <row r="417320" hidden="1"/>
    <row r="417321" hidden="1"/>
    <row r="417322" hidden="1"/>
    <row r="417323" hidden="1"/>
    <row r="417324" hidden="1"/>
    <row r="417325" hidden="1"/>
    <row r="417326" hidden="1"/>
    <row r="417327" hidden="1"/>
    <row r="417328" hidden="1"/>
    <row r="417329" hidden="1"/>
    <row r="417330" hidden="1"/>
    <row r="417331" hidden="1"/>
    <row r="417332" hidden="1"/>
    <row r="417333" hidden="1"/>
    <row r="417334" hidden="1"/>
    <row r="417335" hidden="1"/>
    <row r="417336" hidden="1"/>
    <row r="417337" hidden="1"/>
    <row r="417338" hidden="1"/>
    <row r="417339" hidden="1"/>
    <row r="417340" hidden="1"/>
    <row r="417341" hidden="1"/>
    <row r="417342" hidden="1"/>
    <row r="417343" hidden="1"/>
    <row r="417344" hidden="1"/>
    <row r="417345" hidden="1"/>
    <row r="417346" hidden="1"/>
    <row r="417347" hidden="1"/>
    <row r="417348" hidden="1"/>
    <row r="417349" hidden="1"/>
    <row r="417350" hidden="1"/>
    <row r="417351" hidden="1"/>
    <row r="417352" hidden="1"/>
    <row r="417353" hidden="1"/>
    <row r="417354" hidden="1"/>
    <row r="417355" hidden="1"/>
    <row r="417356" hidden="1"/>
    <row r="417357" hidden="1"/>
    <row r="417358" hidden="1"/>
    <row r="417359" hidden="1"/>
    <row r="417360" hidden="1"/>
    <row r="417361" hidden="1"/>
    <row r="417362" hidden="1"/>
    <row r="417363" hidden="1"/>
    <row r="417364" hidden="1"/>
    <row r="417365" hidden="1"/>
    <row r="417366" hidden="1"/>
    <row r="417367" hidden="1"/>
    <row r="417368" hidden="1"/>
    <row r="417369" hidden="1"/>
    <row r="417370" hidden="1"/>
    <row r="417371" hidden="1"/>
    <row r="417372" hidden="1"/>
    <row r="417373" hidden="1"/>
    <row r="417374" hidden="1"/>
    <row r="417375" hidden="1"/>
    <row r="417376" hidden="1"/>
    <row r="417377" hidden="1"/>
    <row r="417378" hidden="1"/>
    <row r="417379" hidden="1"/>
    <row r="417380" hidden="1"/>
    <row r="417381" hidden="1"/>
    <row r="417382" hidden="1"/>
    <row r="417383" hidden="1"/>
    <row r="417384" hidden="1"/>
    <row r="417385" hidden="1"/>
    <row r="417386" hidden="1"/>
    <row r="417387" hidden="1"/>
    <row r="417388" hidden="1"/>
    <row r="417389" hidden="1"/>
    <row r="417390" hidden="1"/>
    <row r="417391" hidden="1"/>
    <row r="417392" hidden="1"/>
    <row r="417393" hidden="1"/>
    <row r="417394" hidden="1"/>
    <row r="417395" hidden="1"/>
    <row r="417396" hidden="1"/>
    <row r="417397" hidden="1"/>
    <row r="417398" hidden="1"/>
    <row r="417399" hidden="1"/>
    <row r="417400" hidden="1"/>
    <row r="417401" hidden="1"/>
    <row r="417402" hidden="1"/>
    <row r="417403" hidden="1"/>
    <row r="417404" hidden="1"/>
    <row r="417405" hidden="1"/>
    <row r="417406" hidden="1"/>
    <row r="417407" hidden="1"/>
    <row r="417408" hidden="1"/>
    <row r="417409" hidden="1"/>
    <row r="417410" hidden="1"/>
    <row r="417411" hidden="1"/>
    <row r="417412" hidden="1"/>
    <row r="417413" hidden="1"/>
    <row r="417414" hidden="1"/>
    <row r="417415" hidden="1"/>
    <row r="417416" hidden="1"/>
    <row r="417417" hidden="1"/>
    <row r="417418" hidden="1"/>
    <row r="417419" hidden="1"/>
    <row r="417420" hidden="1"/>
    <row r="417421" hidden="1"/>
    <row r="417422" hidden="1"/>
    <row r="417423" hidden="1"/>
    <row r="417424" hidden="1"/>
    <row r="417425" hidden="1"/>
    <row r="417426" hidden="1"/>
    <row r="417427" hidden="1"/>
    <row r="417428" hidden="1"/>
    <row r="417429" hidden="1"/>
    <row r="417430" hidden="1"/>
    <row r="417431" hidden="1"/>
    <row r="417432" hidden="1"/>
    <row r="417433" hidden="1"/>
    <row r="417434" hidden="1"/>
    <row r="417435" hidden="1"/>
    <row r="417436" hidden="1"/>
    <row r="417437" hidden="1"/>
    <row r="417438" hidden="1"/>
    <row r="417439" hidden="1"/>
    <row r="417440" hidden="1"/>
    <row r="417441" hidden="1"/>
    <row r="417442" hidden="1"/>
    <row r="417443" hidden="1"/>
    <row r="417444" hidden="1"/>
    <row r="417445" hidden="1"/>
    <row r="417446" hidden="1"/>
    <row r="417447" hidden="1"/>
    <row r="417448" hidden="1"/>
    <row r="417449" hidden="1"/>
    <row r="417450" hidden="1"/>
    <row r="417451" hidden="1"/>
    <row r="417452" hidden="1"/>
    <row r="417453" hidden="1"/>
    <row r="417454" hidden="1"/>
    <row r="417455" hidden="1"/>
    <row r="417456" hidden="1"/>
    <row r="417457" hidden="1"/>
    <row r="417458" hidden="1"/>
    <row r="417459" hidden="1"/>
    <row r="417460" hidden="1"/>
    <row r="417461" hidden="1"/>
    <row r="417462" hidden="1"/>
    <row r="417463" hidden="1"/>
    <row r="417464" hidden="1"/>
    <row r="417465" hidden="1"/>
    <row r="417466" hidden="1"/>
    <row r="417467" hidden="1"/>
    <row r="417468" hidden="1"/>
    <row r="417469" hidden="1"/>
    <row r="417470" hidden="1"/>
    <row r="417471" hidden="1"/>
    <row r="417472" hidden="1"/>
    <row r="417473" hidden="1"/>
    <row r="417474" hidden="1"/>
    <row r="417475" hidden="1"/>
    <row r="417476" hidden="1"/>
    <row r="417477" hidden="1"/>
    <row r="417478" hidden="1"/>
    <row r="417479" hidden="1"/>
    <row r="417480" hidden="1"/>
    <row r="417481" hidden="1"/>
    <row r="417482" hidden="1"/>
    <row r="417483" hidden="1"/>
    <row r="417484" hidden="1"/>
    <row r="417485" hidden="1"/>
    <row r="417486" hidden="1"/>
    <row r="417487" hidden="1"/>
    <row r="417488" hidden="1"/>
    <row r="417489" hidden="1"/>
    <row r="417490" hidden="1"/>
    <row r="417491" hidden="1"/>
    <row r="417492" hidden="1"/>
    <row r="417493" hidden="1"/>
    <row r="417494" hidden="1"/>
    <row r="417495" hidden="1"/>
    <row r="417496" hidden="1"/>
    <row r="417497" hidden="1"/>
    <row r="417498" hidden="1"/>
    <row r="417499" hidden="1"/>
    <row r="417500" hidden="1"/>
    <row r="417501" hidden="1"/>
    <row r="417502" hidden="1"/>
    <row r="417503" hidden="1"/>
    <row r="417504" hidden="1"/>
    <row r="417505" hidden="1"/>
    <row r="417506" hidden="1"/>
    <row r="417507" hidden="1"/>
    <row r="417508" hidden="1"/>
    <row r="417509" hidden="1"/>
    <row r="417510" hidden="1"/>
    <row r="417511" hidden="1"/>
    <row r="417512" hidden="1"/>
    <row r="417513" hidden="1"/>
    <row r="417514" hidden="1"/>
    <row r="417515" hidden="1"/>
    <row r="417516" hidden="1"/>
    <row r="417517" hidden="1"/>
    <row r="417518" hidden="1"/>
    <row r="417519" hidden="1"/>
    <row r="417520" hidden="1"/>
    <row r="417521" hidden="1"/>
    <row r="417522" hidden="1"/>
    <row r="417523" hidden="1"/>
    <row r="417524" hidden="1"/>
    <row r="417525" hidden="1"/>
    <row r="417526" hidden="1"/>
    <row r="417527" hidden="1"/>
    <row r="417528" hidden="1"/>
    <row r="417529" hidden="1"/>
    <row r="417530" hidden="1"/>
    <row r="417531" hidden="1"/>
    <row r="417532" hidden="1"/>
    <row r="417533" hidden="1"/>
    <row r="417534" hidden="1"/>
    <row r="417535" hidden="1"/>
    <row r="417536" hidden="1"/>
    <row r="417537" hidden="1"/>
    <row r="417538" hidden="1"/>
    <row r="417539" hidden="1"/>
    <row r="417540" hidden="1"/>
    <row r="417541" hidden="1"/>
    <row r="417542" hidden="1"/>
    <row r="417543" hidden="1"/>
    <row r="417544" hidden="1"/>
    <row r="417545" hidden="1"/>
    <row r="417546" hidden="1"/>
    <row r="417547" hidden="1"/>
    <row r="417548" hidden="1"/>
    <row r="417549" hidden="1"/>
    <row r="417550" hidden="1"/>
    <row r="417551" hidden="1"/>
    <row r="417552" hidden="1"/>
    <row r="417553" hidden="1"/>
    <row r="417554" hidden="1"/>
    <row r="417555" hidden="1"/>
    <row r="417556" hidden="1"/>
    <row r="417557" hidden="1"/>
    <row r="417558" hidden="1"/>
    <row r="417559" hidden="1"/>
    <row r="417560" hidden="1"/>
    <row r="417561" hidden="1"/>
    <row r="417562" hidden="1"/>
    <row r="417563" hidden="1"/>
    <row r="417564" hidden="1"/>
    <row r="417565" hidden="1"/>
    <row r="417566" hidden="1"/>
    <row r="417567" hidden="1"/>
    <row r="417568" hidden="1"/>
    <row r="417569" hidden="1"/>
    <row r="417570" hidden="1"/>
    <row r="417571" hidden="1"/>
    <row r="417572" hidden="1"/>
    <row r="417573" hidden="1"/>
    <row r="417574" hidden="1"/>
    <row r="417575" hidden="1"/>
    <row r="417576" hidden="1"/>
    <row r="417577" hidden="1"/>
    <row r="417578" hidden="1"/>
    <row r="417579" hidden="1"/>
    <row r="417580" hidden="1"/>
    <row r="417581" hidden="1"/>
    <row r="417582" hidden="1"/>
    <row r="417583" hidden="1"/>
    <row r="417584" hidden="1"/>
    <row r="417585" hidden="1"/>
    <row r="417586" hidden="1"/>
    <row r="417587" hidden="1"/>
    <row r="417588" hidden="1"/>
    <row r="417589" hidden="1"/>
    <row r="417590" hidden="1"/>
    <row r="417591" hidden="1"/>
    <row r="417592" hidden="1"/>
    <row r="417593" hidden="1"/>
    <row r="417594" hidden="1"/>
    <row r="417595" hidden="1"/>
    <row r="417596" hidden="1"/>
    <row r="417597" hidden="1"/>
    <row r="417598" hidden="1"/>
    <row r="417599" hidden="1"/>
    <row r="417600" hidden="1"/>
    <row r="417601" hidden="1"/>
    <row r="417602" hidden="1"/>
    <row r="417603" hidden="1"/>
    <row r="417604" hidden="1"/>
    <row r="417605" hidden="1"/>
    <row r="417606" hidden="1"/>
    <row r="417607" hidden="1"/>
    <row r="417608" hidden="1"/>
    <row r="417609" hidden="1"/>
    <row r="417610" hidden="1"/>
    <row r="417611" hidden="1"/>
    <row r="417612" hidden="1"/>
    <row r="417613" hidden="1"/>
    <row r="417614" hidden="1"/>
    <row r="417615" hidden="1"/>
    <row r="417616" hidden="1"/>
    <row r="417617" hidden="1"/>
    <row r="417618" hidden="1"/>
    <row r="417619" hidden="1"/>
    <row r="417620" hidden="1"/>
    <row r="417621" hidden="1"/>
    <row r="417622" hidden="1"/>
    <row r="417623" hidden="1"/>
    <row r="417624" hidden="1"/>
    <row r="417625" hidden="1"/>
    <row r="417626" hidden="1"/>
    <row r="417627" hidden="1"/>
    <row r="417628" hidden="1"/>
    <row r="417629" hidden="1"/>
    <row r="417630" hidden="1"/>
    <row r="417631" hidden="1"/>
    <row r="417632" hidden="1"/>
    <row r="417633" hidden="1"/>
    <row r="417634" hidden="1"/>
    <row r="417635" hidden="1"/>
    <row r="417636" hidden="1"/>
    <row r="417637" hidden="1"/>
    <row r="417638" hidden="1"/>
    <row r="417639" hidden="1"/>
    <row r="417640" hidden="1"/>
    <row r="417641" hidden="1"/>
    <row r="417642" hidden="1"/>
    <row r="417643" hidden="1"/>
    <row r="417644" hidden="1"/>
    <row r="417645" hidden="1"/>
    <row r="417646" hidden="1"/>
    <row r="417647" hidden="1"/>
    <row r="417648" hidden="1"/>
    <row r="417649" hidden="1"/>
    <row r="417650" hidden="1"/>
    <row r="417651" hidden="1"/>
    <row r="417652" hidden="1"/>
    <row r="417653" hidden="1"/>
    <row r="417654" hidden="1"/>
    <row r="417655" hidden="1"/>
    <row r="417656" hidden="1"/>
    <row r="417657" hidden="1"/>
    <row r="417658" hidden="1"/>
    <row r="417659" hidden="1"/>
    <row r="417660" hidden="1"/>
    <row r="417661" hidden="1"/>
    <row r="417662" hidden="1"/>
    <row r="417663" hidden="1"/>
    <row r="417664" hidden="1"/>
    <row r="417665" hidden="1"/>
    <row r="417666" hidden="1"/>
    <row r="417667" hidden="1"/>
    <row r="417668" hidden="1"/>
    <row r="417669" hidden="1"/>
    <row r="417670" hidden="1"/>
    <row r="417671" hidden="1"/>
    <row r="417672" hidden="1"/>
    <row r="417673" hidden="1"/>
    <row r="417674" hidden="1"/>
    <row r="417675" hidden="1"/>
    <row r="417676" hidden="1"/>
    <row r="417677" hidden="1"/>
    <row r="417678" hidden="1"/>
    <row r="417679" hidden="1"/>
    <row r="417680" hidden="1"/>
    <row r="417681" hidden="1"/>
    <row r="417682" hidden="1"/>
    <row r="417683" hidden="1"/>
    <row r="417684" hidden="1"/>
    <row r="417685" hidden="1"/>
    <row r="417686" hidden="1"/>
    <row r="417687" hidden="1"/>
    <row r="417688" hidden="1"/>
    <row r="417689" hidden="1"/>
    <row r="417690" hidden="1"/>
    <row r="417691" hidden="1"/>
    <row r="417692" hidden="1"/>
    <row r="417693" hidden="1"/>
    <row r="417694" hidden="1"/>
    <row r="417695" hidden="1"/>
    <row r="417696" hidden="1"/>
    <row r="417697" hidden="1"/>
    <row r="417698" hidden="1"/>
    <row r="417699" hidden="1"/>
    <row r="417700" hidden="1"/>
    <row r="417701" hidden="1"/>
    <row r="417702" hidden="1"/>
    <row r="417703" hidden="1"/>
    <row r="417704" hidden="1"/>
    <row r="417705" hidden="1"/>
    <row r="417706" hidden="1"/>
    <row r="417707" hidden="1"/>
    <row r="417708" hidden="1"/>
    <row r="417709" hidden="1"/>
    <row r="417710" hidden="1"/>
    <row r="417711" hidden="1"/>
    <row r="417712" hidden="1"/>
    <row r="417713" hidden="1"/>
    <row r="417714" hidden="1"/>
    <row r="417715" hidden="1"/>
    <row r="417716" hidden="1"/>
    <row r="417717" hidden="1"/>
    <row r="417718" hidden="1"/>
    <row r="417719" hidden="1"/>
    <row r="417720" hidden="1"/>
    <row r="417721" hidden="1"/>
    <row r="417722" hidden="1"/>
    <row r="417723" hidden="1"/>
    <row r="417724" hidden="1"/>
    <row r="417725" hidden="1"/>
    <row r="417726" hidden="1"/>
    <row r="417727" hidden="1"/>
    <row r="417728" hidden="1"/>
    <row r="417729" hidden="1"/>
    <row r="417730" hidden="1"/>
    <row r="417731" hidden="1"/>
    <row r="417732" hidden="1"/>
    <row r="417733" hidden="1"/>
    <row r="417734" hidden="1"/>
    <row r="417735" hidden="1"/>
    <row r="417736" hidden="1"/>
    <row r="417737" hidden="1"/>
    <row r="417738" hidden="1"/>
    <row r="417739" hidden="1"/>
    <row r="417740" hidden="1"/>
    <row r="417741" hidden="1"/>
    <row r="417742" hidden="1"/>
    <row r="417743" hidden="1"/>
    <row r="417744" hidden="1"/>
    <row r="417745" hidden="1"/>
    <row r="417746" hidden="1"/>
    <row r="417747" hidden="1"/>
    <row r="417748" hidden="1"/>
    <row r="417749" hidden="1"/>
    <row r="417750" hidden="1"/>
    <row r="417751" hidden="1"/>
    <row r="417752" hidden="1"/>
    <row r="417753" hidden="1"/>
    <row r="417754" hidden="1"/>
    <row r="417755" hidden="1"/>
    <row r="417756" hidden="1"/>
    <row r="417757" hidden="1"/>
    <row r="417758" hidden="1"/>
    <row r="417759" hidden="1"/>
    <row r="417760" hidden="1"/>
    <row r="417761" hidden="1"/>
    <row r="417762" hidden="1"/>
    <row r="417763" hidden="1"/>
    <row r="417764" hidden="1"/>
    <row r="417765" hidden="1"/>
    <row r="417766" hidden="1"/>
    <row r="417767" hidden="1"/>
    <row r="417768" hidden="1"/>
    <row r="417769" hidden="1"/>
    <row r="417770" hidden="1"/>
    <row r="417771" hidden="1"/>
    <row r="417772" hidden="1"/>
    <row r="417773" hidden="1"/>
    <row r="417774" hidden="1"/>
    <row r="417775" hidden="1"/>
    <row r="417776" hidden="1"/>
    <row r="417777" hidden="1"/>
    <row r="417778" hidden="1"/>
    <row r="417779" hidden="1"/>
    <row r="417780" hidden="1"/>
    <row r="417781" hidden="1"/>
    <row r="417782" hidden="1"/>
    <row r="417783" hidden="1"/>
    <row r="417784" hidden="1"/>
    <row r="417785" hidden="1"/>
    <row r="417786" hidden="1"/>
    <row r="417787" hidden="1"/>
    <row r="417788" hidden="1"/>
    <row r="417789" hidden="1"/>
    <row r="417790" hidden="1"/>
    <row r="417791" hidden="1"/>
    <row r="417792" hidden="1"/>
    <row r="417793" hidden="1"/>
    <row r="417794" hidden="1"/>
    <row r="417795" hidden="1"/>
    <row r="417796" hidden="1"/>
    <row r="417797" hidden="1"/>
    <row r="417798" hidden="1"/>
    <row r="417799" hidden="1"/>
    <row r="417800" hidden="1"/>
    <row r="417801" hidden="1"/>
    <row r="417802" hidden="1"/>
    <row r="417803" hidden="1"/>
    <row r="417804" hidden="1"/>
    <row r="417805" hidden="1"/>
    <row r="417806" hidden="1"/>
    <row r="417807" hidden="1"/>
    <row r="417808" hidden="1"/>
    <row r="417809" hidden="1"/>
    <row r="417810" hidden="1"/>
    <row r="417811" hidden="1"/>
    <row r="417812" hidden="1"/>
    <row r="417813" hidden="1"/>
    <row r="417814" hidden="1"/>
    <row r="417815" hidden="1"/>
    <row r="417816" hidden="1"/>
    <row r="417817" hidden="1"/>
    <row r="417818" hidden="1"/>
    <row r="417819" hidden="1"/>
    <row r="417820" hidden="1"/>
    <row r="417821" hidden="1"/>
    <row r="417822" hidden="1"/>
    <row r="417823" hidden="1"/>
    <row r="417824" hidden="1"/>
    <row r="417825" hidden="1"/>
    <row r="417826" hidden="1"/>
    <row r="417827" hidden="1"/>
    <row r="417828" hidden="1"/>
    <row r="417829" hidden="1"/>
    <row r="417830" hidden="1"/>
    <row r="417831" hidden="1"/>
    <row r="417832" hidden="1"/>
    <row r="417833" hidden="1"/>
    <row r="417834" hidden="1"/>
    <row r="417835" hidden="1"/>
    <row r="417836" hidden="1"/>
    <row r="417837" hidden="1"/>
    <row r="417838" hidden="1"/>
    <row r="417839" hidden="1"/>
    <row r="417840" hidden="1"/>
    <row r="417841" hidden="1"/>
    <row r="417842" hidden="1"/>
    <row r="417843" hidden="1"/>
    <row r="417844" hidden="1"/>
    <row r="417845" hidden="1"/>
    <row r="417846" hidden="1"/>
    <row r="417847" hidden="1"/>
    <row r="417848" hidden="1"/>
    <row r="417849" hidden="1"/>
    <row r="417850" hidden="1"/>
    <row r="417851" hidden="1"/>
    <row r="417852" hidden="1"/>
    <row r="417853" hidden="1"/>
    <row r="417854" hidden="1"/>
    <row r="417855" hidden="1"/>
    <row r="417856" hidden="1"/>
    <row r="417857" hidden="1"/>
    <row r="417858" hidden="1"/>
    <row r="417859" hidden="1"/>
    <row r="417860" hidden="1"/>
    <row r="417861" hidden="1"/>
    <row r="417862" hidden="1"/>
    <row r="417863" hidden="1"/>
    <row r="417864" hidden="1"/>
    <row r="417865" hidden="1"/>
    <row r="417866" hidden="1"/>
    <row r="417867" hidden="1"/>
    <row r="417868" hidden="1"/>
    <row r="417869" hidden="1"/>
    <row r="417870" hidden="1"/>
    <row r="417871" hidden="1"/>
    <row r="417872" hidden="1"/>
    <row r="417873" hidden="1"/>
    <row r="417874" hidden="1"/>
    <row r="417875" hidden="1"/>
    <row r="417876" hidden="1"/>
    <row r="417877" hidden="1"/>
    <row r="417878" hidden="1"/>
    <row r="417879" hidden="1"/>
    <row r="417880" hidden="1"/>
    <row r="417881" hidden="1"/>
    <row r="417882" hidden="1"/>
    <row r="417883" hidden="1"/>
    <row r="417884" hidden="1"/>
    <row r="417885" hidden="1"/>
    <row r="417886" hidden="1"/>
    <row r="417887" hidden="1"/>
    <row r="417888" hidden="1"/>
    <row r="417889" hidden="1"/>
    <row r="417890" hidden="1"/>
    <row r="417891" hidden="1"/>
    <row r="417892" hidden="1"/>
    <row r="417893" hidden="1"/>
    <row r="417894" hidden="1"/>
    <row r="417895" hidden="1"/>
    <row r="417896" hidden="1"/>
    <row r="417897" hidden="1"/>
    <row r="417898" hidden="1"/>
    <row r="417899" hidden="1"/>
    <row r="417900" hidden="1"/>
    <row r="417901" hidden="1"/>
    <row r="417902" hidden="1"/>
    <row r="417903" hidden="1"/>
    <row r="417904" hidden="1"/>
    <row r="417905" hidden="1"/>
    <row r="417906" hidden="1"/>
    <row r="417907" hidden="1"/>
    <row r="417908" hidden="1"/>
    <row r="417909" hidden="1"/>
    <row r="417910" hidden="1"/>
    <row r="417911" hidden="1"/>
    <row r="417912" hidden="1"/>
    <row r="417913" hidden="1"/>
    <row r="417914" hidden="1"/>
    <row r="417915" hidden="1"/>
    <row r="417916" hidden="1"/>
    <row r="417917" hidden="1"/>
    <row r="417918" hidden="1"/>
    <row r="417919" hidden="1"/>
    <row r="417920" hidden="1"/>
    <row r="417921" hidden="1"/>
    <row r="417922" hidden="1"/>
    <row r="417923" hidden="1"/>
    <row r="417924" hidden="1"/>
    <row r="417925" hidden="1"/>
    <row r="417926" hidden="1"/>
    <row r="417927" hidden="1"/>
    <row r="417928" hidden="1"/>
    <row r="417929" hidden="1"/>
    <row r="417930" hidden="1"/>
    <row r="417931" hidden="1"/>
    <row r="417932" hidden="1"/>
    <row r="417933" hidden="1"/>
    <row r="417934" hidden="1"/>
    <row r="417935" hidden="1"/>
    <row r="417936" hidden="1"/>
    <row r="417937" hidden="1"/>
    <row r="417938" hidden="1"/>
    <row r="417939" hidden="1"/>
    <row r="417940" hidden="1"/>
    <row r="417941" hidden="1"/>
    <row r="417942" hidden="1"/>
    <row r="417943" hidden="1"/>
    <row r="417944" hidden="1"/>
    <row r="417945" hidden="1"/>
    <row r="417946" hidden="1"/>
    <row r="417947" hidden="1"/>
    <row r="417948" hidden="1"/>
    <row r="417949" hidden="1"/>
    <row r="417950" hidden="1"/>
    <row r="417951" hidden="1"/>
    <row r="417952" hidden="1"/>
    <row r="417953" hidden="1"/>
    <row r="417954" hidden="1"/>
    <row r="417955" hidden="1"/>
    <row r="417956" hidden="1"/>
    <row r="417957" hidden="1"/>
    <row r="417958" hidden="1"/>
    <row r="417959" hidden="1"/>
    <row r="417960" hidden="1"/>
    <row r="417961" hidden="1"/>
    <row r="417962" hidden="1"/>
    <row r="417963" hidden="1"/>
    <row r="417964" hidden="1"/>
    <row r="417965" hidden="1"/>
    <row r="417966" hidden="1"/>
    <row r="417967" hidden="1"/>
    <row r="417968" hidden="1"/>
    <row r="417969" hidden="1"/>
    <row r="417970" hidden="1"/>
    <row r="417971" hidden="1"/>
    <row r="417972" hidden="1"/>
    <row r="417973" hidden="1"/>
    <row r="417974" hidden="1"/>
    <row r="417975" hidden="1"/>
    <row r="417976" hidden="1"/>
    <row r="417977" hidden="1"/>
    <row r="417978" hidden="1"/>
    <row r="417979" hidden="1"/>
    <row r="417980" hidden="1"/>
    <row r="417981" hidden="1"/>
    <row r="417982" hidden="1"/>
    <row r="417983" hidden="1"/>
    <row r="417984" hidden="1"/>
    <row r="417985" hidden="1"/>
    <row r="417986" hidden="1"/>
    <row r="417987" hidden="1"/>
    <row r="417988" hidden="1"/>
    <row r="417989" hidden="1"/>
    <row r="417990" hidden="1"/>
    <row r="417991" hidden="1"/>
    <row r="417992" hidden="1"/>
    <row r="417993" hidden="1"/>
    <row r="417994" hidden="1"/>
    <row r="417995" hidden="1"/>
    <row r="417996" hidden="1"/>
    <row r="417997" hidden="1"/>
    <row r="417998" hidden="1"/>
    <row r="417999" hidden="1"/>
    <row r="418000" hidden="1"/>
    <row r="418001" hidden="1"/>
    <row r="418002" hidden="1"/>
    <row r="418003" hidden="1"/>
    <row r="418004" hidden="1"/>
    <row r="418005" hidden="1"/>
    <row r="418006" hidden="1"/>
    <row r="418007" hidden="1"/>
    <row r="418008" hidden="1"/>
    <row r="418009" hidden="1"/>
    <row r="418010" hidden="1"/>
    <row r="418011" hidden="1"/>
    <row r="418012" hidden="1"/>
    <row r="418013" hidden="1"/>
    <row r="418014" hidden="1"/>
    <row r="418015" hidden="1"/>
    <row r="418016" hidden="1"/>
    <row r="418017" hidden="1"/>
    <row r="418018" hidden="1"/>
    <row r="418019" hidden="1"/>
    <row r="418020" hidden="1"/>
    <row r="418021" hidden="1"/>
    <row r="418022" hidden="1"/>
    <row r="418023" hidden="1"/>
    <row r="418024" hidden="1"/>
    <row r="418025" hidden="1"/>
    <row r="418026" hidden="1"/>
    <row r="418027" hidden="1"/>
    <row r="418028" hidden="1"/>
    <row r="418029" hidden="1"/>
    <row r="418030" hidden="1"/>
    <row r="418031" hidden="1"/>
    <row r="418032" hidden="1"/>
    <row r="418033" hidden="1"/>
    <row r="418034" hidden="1"/>
    <row r="418035" hidden="1"/>
    <row r="418036" hidden="1"/>
    <row r="418037" hidden="1"/>
    <row r="418038" hidden="1"/>
    <row r="418039" hidden="1"/>
    <row r="418040" hidden="1"/>
    <row r="418041" hidden="1"/>
    <row r="418042" hidden="1"/>
    <row r="418043" hidden="1"/>
    <row r="418044" hidden="1"/>
    <row r="418045" hidden="1"/>
    <row r="418046" hidden="1"/>
    <row r="418047" hidden="1"/>
    <row r="418048" hidden="1"/>
    <row r="418049" hidden="1"/>
    <row r="418050" hidden="1"/>
    <row r="418051" hidden="1"/>
    <row r="418052" hidden="1"/>
    <row r="418053" hidden="1"/>
    <row r="418054" hidden="1"/>
    <row r="418055" hidden="1"/>
    <row r="418056" hidden="1"/>
    <row r="418057" hidden="1"/>
    <row r="418058" hidden="1"/>
    <row r="418059" hidden="1"/>
    <row r="418060" hidden="1"/>
    <row r="418061" hidden="1"/>
    <row r="418062" hidden="1"/>
    <row r="418063" hidden="1"/>
    <row r="418064" hidden="1"/>
    <row r="418065" hidden="1"/>
    <row r="418066" hidden="1"/>
    <row r="418067" hidden="1"/>
    <row r="418068" hidden="1"/>
    <row r="418069" hidden="1"/>
    <row r="418070" hidden="1"/>
    <row r="418071" hidden="1"/>
    <row r="418072" hidden="1"/>
    <row r="418073" hidden="1"/>
    <row r="418074" hidden="1"/>
    <row r="418075" hidden="1"/>
    <row r="418076" hidden="1"/>
    <row r="418077" hidden="1"/>
    <row r="418078" hidden="1"/>
    <row r="418079" hidden="1"/>
    <row r="418080" hidden="1"/>
    <row r="418081" hidden="1"/>
    <row r="418082" hidden="1"/>
    <row r="418083" hidden="1"/>
    <row r="418084" hidden="1"/>
    <row r="418085" hidden="1"/>
    <row r="418086" hidden="1"/>
    <row r="418087" hidden="1"/>
    <row r="418088" hidden="1"/>
    <row r="418089" hidden="1"/>
    <row r="418090" hidden="1"/>
    <row r="418091" hidden="1"/>
    <row r="418092" hidden="1"/>
    <row r="418093" hidden="1"/>
    <row r="418094" hidden="1"/>
    <row r="418095" hidden="1"/>
    <row r="418096" hidden="1"/>
    <row r="418097" hidden="1"/>
    <row r="418098" hidden="1"/>
    <row r="418099" hidden="1"/>
    <row r="418100" hidden="1"/>
    <row r="418101" hidden="1"/>
    <row r="418102" hidden="1"/>
    <row r="418103" hidden="1"/>
    <row r="418104" hidden="1"/>
    <row r="418105" hidden="1"/>
    <row r="418106" hidden="1"/>
    <row r="418107" hidden="1"/>
    <row r="418108" hidden="1"/>
    <row r="418109" hidden="1"/>
    <row r="418110" hidden="1"/>
    <row r="418111" hidden="1"/>
    <row r="418112" hidden="1"/>
    <row r="418113" hidden="1"/>
    <row r="418114" hidden="1"/>
    <row r="418115" hidden="1"/>
    <row r="418116" hidden="1"/>
    <row r="418117" hidden="1"/>
    <row r="418118" hidden="1"/>
    <row r="418119" hidden="1"/>
    <row r="418120" hidden="1"/>
    <row r="418121" hidden="1"/>
    <row r="418122" hidden="1"/>
    <row r="418123" hidden="1"/>
    <row r="418124" hidden="1"/>
    <row r="418125" hidden="1"/>
    <row r="418126" hidden="1"/>
    <row r="418127" hidden="1"/>
    <row r="418128" hidden="1"/>
    <row r="418129" hidden="1"/>
    <row r="418130" hidden="1"/>
    <row r="418131" hidden="1"/>
    <row r="418132" hidden="1"/>
    <row r="418133" hidden="1"/>
    <row r="418134" hidden="1"/>
    <row r="418135" hidden="1"/>
    <row r="418136" hidden="1"/>
    <row r="418137" hidden="1"/>
    <row r="418138" hidden="1"/>
    <row r="418139" hidden="1"/>
    <row r="418140" hidden="1"/>
    <row r="418141" hidden="1"/>
    <row r="418142" hidden="1"/>
    <row r="418143" hidden="1"/>
    <row r="418144" hidden="1"/>
    <row r="418145" hidden="1"/>
    <row r="418146" hidden="1"/>
    <row r="418147" hidden="1"/>
    <row r="418148" hidden="1"/>
    <row r="418149" hidden="1"/>
    <row r="418150" hidden="1"/>
    <row r="418151" hidden="1"/>
    <row r="418152" hidden="1"/>
    <row r="418153" hidden="1"/>
    <row r="418154" hidden="1"/>
    <row r="418155" hidden="1"/>
    <row r="418156" hidden="1"/>
    <row r="418157" hidden="1"/>
    <row r="418158" hidden="1"/>
    <row r="418159" hidden="1"/>
    <row r="418160" hidden="1"/>
    <row r="418161" hidden="1"/>
    <row r="418162" hidden="1"/>
    <row r="418163" hidden="1"/>
    <row r="418164" hidden="1"/>
    <row r="418165" hidden="1"/>
    <row r="418166" hidden="1"/>
    <row r="418167" hidden="1"/>
    <row r="418168" hidden="1"/>
    <row r="418169" hidden="1"/>
    <row r="418170" hidden="1"/>
    <row r="418171" hidden="1"/>
    <row r="418172" hidden="1"/>
    <row r="418173" hidden="1"/>
    <row r="418174" hidden="1"/>
    <row r="418175" hidden="1"/>
    <row r="418176" hidden="1"/>
    <row r="418177" hidden="1"/>
    <row r="418178" hidden="1"/>
    <row r="418179" hidden="1"/>
    <row r="418180" hidden="1"/>
    <row r="418181" hidden="1"/>
    <row r="418182" hidden="1"/>
    <row r="418183" hidden="1"/>
    <row r="418184" hidden="1"/>
    <row r="418185" hidden="1"/>
    <row r="418186" hidden="1"/>
    <row r="418187" hidden="1"/>
    <row r="418188" hidden="1"/>
    <row r="418189" hidden="1"/>
    <row r="418190" hidden="1"/>
    <row r="418191" hidden="1"/>
    <row r="418192" hidden="1"/>
    <row r="418193" hidden="1"/>
    <row r="418194" hidden="1"/>
    <row r="418195" hidden="1"/>
    <row r="418196" hidden="1"/>
    <row r="418197" hidden="1"/>
    <row r="418198" hidden="1"/>
    <row r="418199" hidden="1"/>
    <row r="418200" hidden="1"/>
    <row r="418201" hidden="1"/>
    <row r="418202" hidden="1"/>
    <row r="418203" hidden="1"/>
    <row r="418204" hidden="1"/>
    <row r="418205" hidden="1"/>
    <row r="418206" hidden="1"/>
    <row r="418207" hidden="1"/>
    <row r="418208" hidden="1"/>
    <row r="418209" hidden="1"/>
    <row r="418210" hidden="1"/>
    <row r="418211" hidden="1"/>
    <row r="418212" hidden="1"/>
    <row r="418213" hidden="1"/>
    <row r="418214" hidden="1"/>
    <row r="418215" hidden="1"/>
    <row r="418216" hidden="1"/>
    <row r="418217" hidden="1"/>
    <row r="418218" hidden="1"/>
    <row r="418219" hidden="1"/>
    <row r="418220" hidden="1"/>
    <row r="418221" hidden="1"/>
    <row r="418222" hidden="1"/>
    <row r="418223" hidden="1"/>
    <row r="418224" hidden="1"/>
    <row r="418225" hidden="1"/>
    <row r="418226" hidden="1"/>
    <row r="418227" hidden="1"/>
    <row r="418228" hidden="1"/>
    <row r="418229" hidden="1"/>
    <row r="418230" hidden="1"/>
    <row r="418231" hidden="1"/>
    <row r="418232" hidden="1"/>
    <row r="418233" hidden="1"/>
    <row r="418234" hidden="1"/>
    <row r="418235" hidden="1"/>
    <row r="418236" hidden="1"/>
    <row r="418237" hidden="1"/>
    <row r="418238" hidden="1"/>
    <row r="418239" hidden="1"/>
    <row r="418240" hidden="1"/>
    <row r="418241" hidden="1"/>
    <row r="418242" hidden="1"/>
    <row r="418243" hidden="1"/>
    <row r="418244" hidden="1"/>
    <row r="418245" hidden="1"/>
    <row r="418246" hidden="1"/>
    <row r="418247" hidden="1"/>
    <row r="418248" hidden="1"/>
    <row r="418249" hidden="1"/>
    <row r="418250" hidden="1"/>
    <row r="418251" hidden="1"/>
    <row r="418252" hidden="1"/>
    <row r="418253" hidden="1"/>
    <row r="418254" hidden="1"/>
    <row r="418255" hidden="1"/>
    <row r="418256" hidden="1"/>
    <row r="418257" hidden="1"/>
    <row r="418258" hidden="1"/>
    <row r="418259" hidden="1"/>
    <row r="418260" hidden="1"/>
    <row r="418261" hidden="1"/>
    <row r="418262" hidden="1"/>
    <row r="418263" hidden="1"/>
    <row r="418264" hidden="1"/>
    <row r="418265" hidden="1"/>
    <row r="418266" hidden="1"/>
    <row r="418267" hidden="1"/>
    <row r="418268" hidden="1"/>
    <row r="418269" hidden="1"/>
    <row r="418270" hidden="1"/>
    <row r="418271" hidden="1"/>
    <row r="418272" hidden="1"/>
    <row r="418273" hidden="1"/>
    <row r="418274" hidden="1"/>
    <row r="418275" hidden="1"/>
    <row r="418276" hidden="1"/>
    <row r="418277" hidden="1"/>
    <row r="418278" hidden="1"/>
    <row r="418279" hidden="1"/>
    <row r="418280" hidden="1"/>
    <row r="418281" hidden="1"/>
    <row r="418282" hidden="1"/>
    <row r="418283" hidden="1"/>
    <row r="418284" hidden="1"/>
    <row r="418285" hidden="1"/>
    <row r="418286" hidden="1"/>
    <row r="418287" hidden="1"/>
    <row r="418288" hidden="1"/>
    <row r="418289" hidden="1"/>
    <row r="418290" hidden="1"/>
    <row r="418291" hidden="1"/>
    <row r="418292" hidden="1"/>
    <row r="418293" hidden="1"/>
    <row r="418294" hidden="1"/>
    <row r="418295" hidden="1"/>
    <row r="418296" hidden="1"/>
    <row r="418297" hidden="1"/>
    <row r="418298" hidden="1"/>
    <row r="418299" hidden="1"/>
    <row r="418300" hidden="1"/>
    <row r="418301" hidden="1"/>
    <row r="418302" hidden="1"/>
    <row r="418303" hidden="1"/>
    <row r="418304" hidden="1"/>
    <row r="418305" hidden="1"/>
    <row r="418306" hidden="1"/>
    <row r="418307" hidden="1"/>
    <row r="418308" hidden="1"/>
    <row r="418309" hidden="1"/>
    <row r="418310" hidden="1"/>
    <row r="418311" hidden="1"/>
    <row r="418312" hidden="1"/>
    <row r="418313" hidden="1"/>
    <row r="418314" hidden="1"/>
    <row r="418315" hidden="1"/>
    <row r="418316" hidden="1"/>
    <row r="418317" hidden="1"/>
    <row r="418318" hidden="1"/>
    <row r="418319" hidden="1"/>
    <row r="418320" hidden="1"/>
    <row r="418321" hidden="1"/>
    <row r="418322" hidden="1"/>
    <row r="418323" hidden="1"/>
    <row r="418324" hidden="1"/>
    <row r="418325" hidden="1"/>
    <row r="418326" hidden="1"/>
    <row r="418327" hidden="1"/>
    <row r="418328" hidden="1"/>
    <row r="418329" hidden="1"/>
    <row r="418330" hidden="1"/>
    <row r="418331" hidden="1"/>
    <row r="418332" hidden="1"/>
    <row r="418333" hidden="1"/>
    <row r="418334" hidden="1"/>
    <row r="418335" hidden="1"/>
    <row r="418336" hidden="1"/>
    <row r="418337" hidden="1"/>
    <row r="418338" hidden="1"/>
    <row r="418339" hidden="1"/>
    <row r="418340" hidden="1"/>
    <row r="418341" hidden="1"/>
    <row r="418342" hidden="1"/>
    <row r="418343" hidden="1"/>
    <row r="418344" hidden="1"/>
    <row r="418345" hidden="1"/>
    <row r="418346" hidden="1"/>
    <row r="418347" hidden="1"/>
    <row r="418348" hidden="1"/>
    <row r="418349" hidden="1"/>
    <row r="418350" hidden="1"/>
    <row r="418351" hidden="1"/>
    <row r="418352" hidden="1"/>
    <row r="418353" hidden="1"/>
    <row r="418354" hidden="1"/>
    <row r="418355" hidden="1"/>
    <row r="418356" hidden="1"/>
    <row r="418357" hidden="1"/>
    <row r="418358" hidden="1"/>
    <row r="418359" hidden="1"/>
    <row r="418360" hidden="1"/>
    <row r="418361" hidden="1"/>
    <row r="418362" hidden="1"/>
    <row r="418363" hidden="1"/>
    <row r="418364" hidden="1"/>
    <row r="418365" hidden="1"/>
    <row r="418366" hidden="1"/>
    <row r="418367" hidden="1"/>
    <row r="418368" hidden="1"/>
    <row r="418369" hidden="1"/>
    <row r="418370" hidden="1"/>
    <row r="418371" hidden="1"/>
    <row r="418372" hidden="1"/>
    <row r="418373" hidden="1"/>
    <row r="418374" hidden="1"/>
    <row r="418375" hidden="1"/>
    <row r="418376" hidden="1"/>
    <row r="418377" hidden="1"/>
    <row r="418378" hidden="1"/>
    <row r="418379" hidden="1"/>
    <row r="418380" hidden="1"/>
    <row r="418381" hidden="1"/>
    <row r="418382" hidden="1"/>
    <row r="418383" hidden="1"/>
    <row r="418384" hidden="1"/>
    <row r="418385" hidden="1"/>
    <row r="418386" hidden="1"/>
    <row r="418387" hidden="1"/>
    <row r="418388" hidden="1"/>
    <row r="418389" hidden="1"/>
    <row r="418390" hidden="1"/>
    <row r="418391" hidden="1"/>
    <row r="418392" hidden="1"/>
    <row r="418393" hidden="1"/>
    <row r="418394" hidden="1"/>
    <row r="418395" hidden="1"/>
    <row r="418396" hidden="1"/>
    <row r="418397" hidden="1"/>
    <row r="418398" hidden="1"/>
    <row r="418399" hidden="1"/>
    <row r="418400" hidden="1"/>
    <row r="418401" hidden="1"/>
    <row r="418402" hidden="1"/>
    <row r="418403" hidden="1"/>
    <row r="418404" hidden="1"/>
    <row r="418405" hidden="1"/>
    <row r="418406" hidden="1"/>
    <row r="418407" hidden="1"/>
    <row r="418408" hidden="1"/>
    <row r="418409" hidden="1"/>
    <row r="418410" hidden="1"/>
    <row r="418411" hidden="1"/>
    <row r="418412" hidden="1"/>
    <row r="418413" hidden="1"/>
    <row r="418414" hidden="1"/>
    <row r="418415" hidden="1"/>
    <row r="418416" hidden="1"/>
    <row r="418417" hidden="1"/>
    <row r="418418" hidden="1"/>
    <row r="418419" hidden="1"/>
    <row r="418420" hidden="1"/>
    <row r="418421" hidden="1"/>
    <row r="418422" hidden="1"/>
    <row r="418423" hidden="1"/>
    <row r="418424" hidden="1"/>
    <row r="418425" hidden="1"/>
    <row r="418426" hidden="1"/>
    <row r="418427" hidden="1"/>
    <row r="418428" hidden="1"/>
    <row r="418429" hidden="1"/>
    <row r="418430" hidden="1"/>
    <row r="418431" hidden="1"/>
    <row r="418432" hidden="1"/>
    <row r="418433" hidden="1"/>
    <row r="418434" hidden="1"/>
    <row r="418435" hidden="1"/>
    <row r="418436" hidden="1"/>
    <row r="418437" hidden="1"/>
    <row r="418438" hidden="1"/>
    <row r="418439" hidden="1"/>
    <row r="418440" hidden="1"/>
    <row r="418441" hidden="1"/>
    <row r="418442" hidden="1"/>
    <row r="418443" hidden="1"/>
    <row r="418444" hidden="1"/>
    <row r="418445" hidden="1"/>
    <row r="418446" hidden="1"/>
    <row r="418447" hidden="1"/>
    <row r="418448" hidden="1"/>
    <row r="418449" hidden="1"/>
    <row r="418450" hidden="1"/>
    <row r="418451" hidden="1"/>
    <row r="418452" hidden="1"/>
    <row r="418453" hidden="1"/>
    <row r="418454" hidden="1"/>
    <row r="418455" hidden="1"/>
    <row r="418456" hidden="1"/>
    <row r="418457" hidden="1"/>
    <row r="418458" hidden="1"/>
    <row r="418459" hidden="1"/>
    <row r="418460" hidden="1"/>
    <row r="418461" hidden="1"/>
    <row r="418462" hidden="1"/>
    <row r="418463" hidden="1"/>
    <row r="418464" hidden="1"/>
    <row r="418465" hidden="1"/>
    <row r="418466" hidden="1"/>
    <row r="418467" hidden="1"/>
    <row r="418468" hidden="1"/>
    <row r="418469" hidden="1"/>
    <row r="418470" hidden="1"/>
    <row r="418471" hidden="1"/>
    <row r="418472" hidden="1"/>
    <row r="418473" hidden="1"/>
    <row r="418474" hidden="1"/>
    <row r="418475" hidden="1"/>
    <row r="418476" hidden="1"/>
    <row r="418477" hidden="1"/>
    <row r="418478" hidden="1"/>
    <row r="418479" hidden="1"/>
    <row r="418480" hidden="1"/>
    <row r="418481" hidden="1"/>
    <row r="418482" hidden="1"/>
    <row r="418483" hidden="1"/>
    <row r="418484" hidden="1"/>
    <row r="418485" hidden="1"/>
    <row r="418486" hidden="1"/>
    <row r="418487" hidden="1"/>
    <row r="418488" hidden="1"/>
    <row r="418489" hidden="1"/>
    <row r="418490" hidden="1"/>
    <row r="418491" hidden="1"/>
    <row r="418492" hidden="1"/>
    <row r="418493" hidden="1"/>
    <row r="418494" hidden="1"/>
    <row r="418495" hidden="1"/>
    <row r="418496" hidden="1"/>
    <row r="418497" hidden="1"/>
    <row r="418498" hidden="1"/>
    <row r="418499" hidden="1"/>
    <row r="418500" hidden="1"/>
    <row r="418501" hidden="1"/>
    <row r="418502" hidden="1"/>
    <row r="418503" hidden="1"/>
    <row r="418504" hidden="1"/>
    <row r="418505" hidden="1"/>
    <row r="418506" hidden="1"/>
    <row r="418507" hidden="1"/>
    <row r="418508" hidden="1"/>
    <row r="418509" hidden="1"/>
    <row r="418510" hidden="1"/>
    <row r="418511" hidden="1"/>
    <row r="418512" hidden="1"/>
    <row r="418513" hidden="1"/>
    <row r="418514" hidden="1"/>
    <row r="418515" hidden="1"/>
    <row r="418516" hidden="1"/>
    <row r="418517" hidden="1"/>
    <row r="418518" hidden="1"/>
    <row r="418519" hidden="1"/>
    <row r="418520" hidden="1"/>
    <row r="418521" hidden="1"/>
    <row r="418522" hidden="1"/>
    <row r="418523" hidden="1"/>
    <row r="418524" hidden="1"/>
    <row r="418525" hidden="1"/>
    <row r="418526" hidden="1"/>
    <row r="418527" hidden="1"/>
    <row r="418528" hidden="1"/>
    <row r="418529" hidden="1"/>
    <row r="418530" hidden="1"/>
    <row r="418531" hidden="1"/>
    <row r="418532" hidden="1"/>
    <row r="418533" hidden="1"/>
    <row r="418534" hidden="1"/>
    <row r="418535" hidden="1"/>
    <row r="418536" hidden="1"/>
    <row r="418537" hidden="1"/>
    <row r="418538" hidden="1"/>
    <row r="418539" hidden="1"/>
    <row r="418540" hidden="1"/>
    <row r="418541" hidden="1"/>
    <row r="418542" hidden="1"/>
    <row r="418543" hidden="1"/>
    <row r="418544" hidden="1"/>
    <row r="418545" hidden="1"/>
    <row r="418546" hidden="1"/>
    <row r="418547" hidden="1"/>
    <row r="418548" hidden="1"/>
    <row r="418549" hidden="1"/>
    <row r="418550" hidden="1"/>
    <row r="418551" hidden="1"/>
    <row r="418552" hidden="1"/>
    <row r="418553" hidden="1"/>
    <row r="418554" hidden="1"/>
    <row r="418555" hidden="1"/>
    <row r="418556" hidden="1"/>
    <row r="418557" hidden="1"/>
    <row r="418558" hidden="1"/>
    <row r="418559" hidden="1"/>
    <row r="418560" hidden="1"/>
    <row r="418561" hidden="1"/>
    <row r="418562" hidden="1"/>
    <row r="418563" hidden="1"/>
    <row r="418564" hidden="1"/>
    <row r="418565" hidden="1"/>
    <row r="418566" hidden="1"/>
    <row r="418567" hidden="1"/>
    <row r="418568" hidden="1"/>
    <row r="418569" hidden="1"/>
    <row r="418570" hidden="1"/>
    <row r="418571" hidden="1"/>
    <row r="418572" hidden="1"/>
    <row r="418573" hidden="1"/>
    <row r="418574" hidden="1"/>
    <row r="418575" hidden="1"/>
    <row r="418576" hidden="1"/>
    <row r="418577" hidden="1"/>
    <row r="418578" hidden="1"/>
    <row r="418579" hidden="1"/>
    <row r="418580" hidden="1"/>
    <row r="418581" hidden="1"/>
    <row r="418582" hidden="1"/>
    <row r="418583" hidden="1"/>
    <row r="418584" hidden="1"/>
    <row r="418585" hidden="1"/>
    <row r="418586" hidden="1"/>
    <row r="418587" hidden="1"/>
    <row r="418588" hidden="1"/>
    <row r="418589" hidden="1"/>
    <row r="418590" hidden="1"/>
    <row r="418591" hidden="1"/>
    <row r="418592" hidden="1"/>
    <row r="418593" hidden="1"/>
    <row r="418594" hidden="1"/>
    <row r="418595" hidden="1"/>
    <row r="418596" hidden="1"/>
    <row r="418597" hidden="1"/>
    <row r="418598" hidden="1"/>
    <row r="418599" hidden="1"/>
    <row r="418600" hidden="1"/>
    <row r="418601" hidden="1"/>
    <row r="418602" hidden="1"/>
    <row r="418603" hidden="1"/>
    <row r="418604" hidden="1"/>
    <row r="418605" hidden="1"/>
    <row r="418606" hidden="1"/>
    <row r="418607" hidden="1"/>
    <row r="418608" hidden="1"/>
    <row r="418609" hidden="1"/>
    <row r="418610" hidden="1"/>
    <row r="418611" hidden="1"/>
    <row r="418612" hidden="1"/>
    <row r="418613" hidden="1"/>
    <row r="418614" hidden="1"/>
    <row r="418615" hidden="1"/>
    <row r="418616" hidden="1"/>
    <row r="418617" hidden="1"/>
    <row r="418618" hidden="1"/>
    <row r="418619" hidden="1"/>
    <row r="418620" hidden="1"/>
    <row r="418621" hidden="1"/>
    <row r="418622" hidden="1"/>
    <row r="418623" hidden="1"/>
    <row r="418624" hidden="1"/>
    <row r="418625" hidden="1"/>
    <row r="418626" hidden="1"/>
    <row r="418627" hidden="1"/>
    <row r="418628" hidden="1"/>
    <row r="418629" hidden="1"/>
    <row r="418630" hidden="1"/>
    <row r="418631" hidden="1"/>
    <row r="418632" hidden="1"/>
    <row r="418633" hidden="1"/>
    <row r="418634" hidden="1"/>
    <row r="418635" hidden="1"/>
    <row r="418636" hidden="1"/>
    <row r="418637" hidden="1"/>
    <row r="418638" hidden="1"/>
    <row r="418639" hidden="1"/>
    <row r="418640" hidden="1"/>
    <row r="418641" hidden="1"/>
    <row r="418642" hidden="1"/>
    <row r="418643" hidden="1"/>
    <row r="418644" hidden="1"/>
    <row r="418645" hidden="1"/>
    <row r="418646" hidden="1"/>
    <row r="418647" hidden="1"/>
    <row r="418648" hidden="1"/>
    <row r="418649" hidden="1"/>
    <row r="418650" hidden="1"/>
    <row r="418651" hidden="1"/>
    <row r="418652" hidden="1"/>
    <row r="418653" hidden="1"/>
    <row r="418654" hidden="1"/>
    <row r="418655" hidden="1"/>
    <row r="418656" hidden="1"/>
    <row r="418657" hidden="1"/>
    <row r="418658" hidden="1"/>
    <row r="418659" hidden="1"/>
    <row r="418660" hidden="1"/>
    <row r="418661" hidden="1"/>
    <row r="418662" hidden="1"/>
    <row r="418663" hidden="1"/>
    <row r="418664" hidden="1"/>
    <row r="418665" hidden="1"/>
    <row r="418666" hidden="1"/>
    <row r="418667" hidden="1"/>
    <row r="418668" hidden="1"/>
    <row r="418669" hidden="1"/>
    <row r="418670" hidden="1"/>
    <row r="418671" hidden="1"/>
    <row r="418672" hidden="1"/>
    <row r="418673" hidden="1"/>
    <row r="418674" hidden="1"/>
    <row r="418675" hidden="1"/>
    <row r="418676" hidden="1"/>
    <row r="418677" hidden="1"/>
    <row r="418678" hidden="1"/>
    <row r="418679" hidden="1"/>
    <row r="418680" hidden="1"/>
    <row r="418681" hidden="1"/>
    <row r="418682" hidden="1"/>
    <row r="418683" hidden="1"/>
    <row r="418684" hidden="1"/>
    <row r="418685" hidden="1"/>
    <row r="418686" hidden="1"/>
    <row r="418687" hidden="1"/>
    <row r="418688" hidden="1"/>
    <row r="418689" hidden="1"/>
    <row r="418690" hidden="1"/>
    <row r="418691" hidden="1"/>
    <row r="418692" hidden="1"/>
    <row r="418693" hidden="1"/>
    <row r="418694" hidden="1"/>
    <row r="418695" hidden="1"/>
    <row r="418696" hidden="1"/>
    <row r="418697" hidden="1"/>
    <row r="418698" hidden="1"/>
    <row r="418699" hidden="1"/>
    <row r="418700" hidden="1"/>
    <row r="418701" hidden="1"/>
    <row r="418702" hidden="1"/>
    <row r="418703" hidden="1"/>
    <row r="418704" hidden="1"/>
    <row r="418705" hidden="1"/>
    <row r="418706" hidden="1"/>
    <row r="418707" hidden="1"/>
    <row r="418708" hidden="1"/>
    <row r="418709" hidden="1"/>
    <row r="418710" hidden="1"/>
    <row r="418711" hidden="1"/>
    <row r="418712" hidden="1"/>
    <row r="418713" hidden="1"/>
    <row r="418714" hidden="1"/>
    <row r="418715" hidden="1"/>
    <row r="418716" hidden="1"/>
    <row r="418717" hidden="1"/>
    <row r="418718" hidden="1"/>
    <row r="418719" hidden="1"/>
    <row r="418720" hidden="1"/>
    <row r="418721" hidden="1"/>
    <row r="418722" hidden="1"/>
    <row r="418723" hidden="1"/>
    <row r="418724" hidden="1"/>
    <row r="418725" hidden="1"/>
    <row r="418726" hidden="1"/>
    <row r="418727" hidden="1"/>
    <row r="418728" hidden="1"/>
    <row r="418729" hidden="1"/>
    <row r="418730" hidden="1"/>
    <row r="418731" hidden="1"/>
    <row r="418732" hidden="1"/>
    <row r="418733" hidden="1"/>
    <row r="418734" hidden="1"/>
    <row r="418735" hidden="1"/>
    <row r="418736" hidden="1"/>
    <row r="418737" hidden="1"/>
    <row r="418738" hidden="1"/>
    <row r="418739" hidden="1"/>
    <row r="418740" hidden="1"/>
    <row r="418741" hidden="1"/>
    <row r="418742" hidden="1"/>
    <row r="418743" hidden="1"/>
    <row r="418744" hidden="1"/>
    <row r="418745" hidden="1"/>
    <row r="418746" hidden="1"/>
    <row r="418747" hidden="1"/>
    <row r="418748" hidden="1"/>
    <row r="418749" hidden="1"/>
    <row r="418750" hidden="1"/>
    <row r="418751" hidden="1"/>
    <row r="418752" hidden="1"/>
    <row r="418753" hidden="1"/>
    <row r="418754" hidden="1"/>
    <row r="418755" hidden="1"/>
    <row r="418756" hidden="1"/>
    <row r="418757" hidden="1"/>
    <row r="418758" hidden="1"/>
    <row r="418759" hidden="1"/>
    <row r="418760" hidden="1"/>
    <row r="418761" hidden="1"/>
    <row r="418762" hidden="1"/>
    <row r="418763" hidden="1"/>
    <row r="418764" hidden="1"/>
    <row r="418765" hidden="1"/>
    <row r="418766" hidden="1"/>
    <row r="418767" hidden="1"/>
    <row r="418768" hidden="1"/>
    <row r="418769" hidden="1"/>
    <row r="418770" hidden="1"/>
    <row r="418771" hidden="1"/>
    <row r="418772" hidden="1"/>
    <row r="418773" hidden="1"/>
    <row r="418774" hidden="1"/>
    <row r="418775" hidden="1"/>
    <row r="418776" hidden="1"/>
    <row r="418777" hidden="1"/>
    <row r="418778" hidden="1"/>
    <row r="418779" hidden="1"/>
    <row r="418780" hidden="1"/>
    <row r="418781" hidden="1"/>
    <row r="418782" hidden="1"/>
    <row r="418783" hidden="1"/>
    <row r="418784" hidden="1"/>
    <row r="418785" hidden="1"/>
    <row r="418786" hidden="1"/>
    <row r="418787" hidden="1"/>
    <row r="418788" hidden="1"/>
    <row r="418789" hidden="1"/>
    <row r="418790" hidden="1"/>
    <row r="418791" hidden="1"/>
    <row r="418792" hidden="1"/>
    <row r="418793" hidden="1"/>
    <row r="418794" hidden="1"/>
    <row r="418795" hidden="1"/>
    <row r="418796" hidden="1"/>
    <row r="418797" hidden="1"/>
    <row r="418798" hidden="1"/>
    <row r="418799" hidden="1"/>
    <row r="418800" hidden="1"/>
    <row r="418801" hidden="1"/>
    <row r="418802" hidden="1"/>
    <row r="418803" hidden="1"/>
    <row r="418804" hidden="1"/>
    <row r="418805" hidden="1"/>
    <row r="418806" hidden="1"/>
    <row r="418807" hidden="1"/>
    <row r="418808" hidden="1"/>
    <row r="418809" hidden="1"/>
    <row r="418810" hidden="1"/>
    <row r="418811" hidden="1"/>
    <row r="418812" hidden="1"/>
    <row r="418813" hidden="1"/>
    <row r="418814" hidden="1"/>
    <row r="418815" hidden="1"/>
    <row r="418816" hidden="1"/>
    <row r="418817" hidden="1"/>
    <row r="418818" hidden="1"/>
    <row r="418819" hidden="1"/>
    <row r="418820" hidden="1"/>
    <row r="418821" hidden="1"/>
    <row r="418822" hidden="1"/>
    <row r="418823" hidden="1"/>
    <row r="418824" hidden="1"/>
    <row r="418825" hidden="1"/>
    <row r="418826" hidden="1"/>
    <row r="418827" hidden="1"/>
    <row r="418828" hidden="1"/>
    <row r="418829" hidden="1"/>
    <row r="418830" hidden="1"/>
    <row r="418831" hidden="1"/>
    <row r="418832" hidden="1"/>
    <row r="418833" hidden="1"/>
    <row r="418834" hidden="1"/>
    <row r="418835" hidden="1"/>
    <row r="418836" hidden="1"/>
    <row r="418837" hidden="1"/>
    <row r="418838" hidden="1"/>
    <row r="418839" hidden="1"/>
    <row r="418840" hidden="1"/>
    <row r="418841" hidden="1"/>
    <row r="418842" hidden="1"/>
    <row r="418843" hidden="1"/>
    <row r="418844" hidden="1"/>
    <row r="418845" hidden="1"/>
    <row r="418846" hidden="1"/>
    <row r="418847" hidden="1"/>
    <row r="418848" hidden="1"/>
    <row r="418849" hidden="1"/>
    <row r="418850" hidden="1"/>
    <row r="418851" hidden="1"/>
    <row r="418852" hidden="1"/>
    <row r="418853" hidden="1"/>
    <row r="418854" hidden="1"/>
    <row r="418855" hidden="1"/>
    <row r="418856" hidden="1"/>
    <row r="418857" hidden="1"/>
    <row r="418858" hidden="1"/>
    <row r="418859" hidden="1"/>
    <row r="418860" hidden="1"/>
    <row r="418861" hidden="1"/>
    <row r="418862" hidden="1"/>
    <row r="418863" hidden="1"/>
    <row r="418864" hidden="1"/>
    <row r="418865" hidden="1"/>
    <row r="418866" hidden="1"/>
    <row r="418867" hidden="1"/>
    <row r="418868" hidden="1"/>
    <row r="418869" hidden="1"/>
    <row r="418870" hidden="1"/>
    <row r="418871" hidden="1"/>
    <row r="418872" hidden="1"/>
    <row r="418873" hidden="1"/>
    <row r="418874" hidden="1"/>
    <row r="418875" hidden="1"/>
    <row r="418876" hidden="1"/>
    <row r="418877" hidden="1"/>
    <row r="418878" hidden="1"/>
    <row r="418879" hidden="1"/>
    <row r="418880" hidden="1"/>
    <row r="418881" hidden="1"/>
    <row r="418882" hidden="1"/>
    <row r="418883" hidden="1"/>
    <row r="418884" hidden="1"/>
    <row r="418885" hidden="1"/>
    <row r="418886" hidden="1"/>
    <row r="418887" hidden="1"/>
    <row r="418888" hidden="1"/>
    <row r="418889" hidden="1"/>
    <row r="418890" hidden="1"/>
    <row r="418891" hidden="1"/>
    <row r="418892" hidden="1"/>
    <row r="418893" hidden="1"/>
    <row r="418894" hidden="1"/>
    <row r="418895" hidden="1"/>
    <row r="418896" hidden="1"/>
    <row r="418897" hidden="1"/>
    <row r="418898" hidden="1"/>
    <row r="418899" hidden="1"/>
    <row r="418900" hidden="1"/>
    <row r="418901" hidden="1"/>
    <row r="418902" hidden="1"/>
    <row r="418903" hidden="1"/>
    <row r="418904" hidden="1"/>
    <row r="418905" hidden="1"/>
    <row r="418906" hidden="1"/>
    <row r="418907" hidden="1"/>
    <row r="418908" hidden="1"/>
    <row r="418909" hidden="1"/>
    <row r="418910" hidden="1"/>
    <row r="418911" hidden="1"/>
    <row r="418912" hidden="1"/>
    <row r="418913" hidden="1"/>
    <row r="418914" hidden="1"/>
    <row r="418915" hidden="1"/>
    <row r="418916" hidden="1"/>
    <row r="418917" hidden="1"/>
    <row r="418918" hidden="1"/>
    <row r="418919" hidden="1"/>
    <row r="418920" hidden="1"/>
    <row r="418921" hidden="1"/>
    <row r="418922" hidden="1"/>
    <row r="418923" hidden="1"/>
    <row r="418924" hidden="1"/>
    <row r="418925" hidden="1"/>
    <row r="418926" hidden="1"/>
    <row r="418927" hidden="1"/>
    <row r="418928" hidden="1"/>
    <row r="418929" hidden="1"/>
    <row r="418930" hidden="1"/>
    <row r="418931" hidden="1"/>
    <row r="418932" hidden="1"/>
    <row r="418933" hidden="1"/>
    <row r="418934" hidden="1"/>
    <row r="418935" hidden="1"/>
    <row r="418936" hidden="1"/>
    <row r="418937" hidden="1"/>
    <row r="418938" hidden="1"/>
    <row r="418939" hidden="1"/>
    <row r="418940" hidden="1"/>
    <row r="418941" hidden="1"/>
    <row r="418942" hidden="1"/>
    <row r="418943" hidden="1"/>
    <row r="418944" hidden="1"/>
    <row r="418945" hidden="1"/>
    <row r="418946" hidden="1"/>
    <row r="418947" hidden="1"/>
    <row r="418948" hidden="1"/>
    <row r="418949" hidden="1"/>
    <row r="418950" hidden="1"/>
    <row r="418951" hidden="1"/>
    <row r="418952" hidden="1"/>
    <row r="418953" hidden="1"/>
    <row r="418954" hidden="1"/>
    <row r="418955" hidden="1"/>
    <row r="418956" hidden="1"/>
    <row r="418957" hidden="1"/>
    <row r="418958" hidden="1"/>
    <row r="418959" hidden="1"/>
    <row r="418960" hidden="1"/>
    <row r="418961" hidden="1"/>
    <row r="418962" hidden="1"/>
    <row r="418963" hidden="1"/>
    <row r="418964" hidden="1"/>
    <row r="418965" hidden="1"/>
    <row r="418966" hidden="1"/>
    <row r="418967" hidden="1"/>
    <row r="418968" hidden="1"/>
    <row r="418969" hidden="1"/>
    <row r="418970" hidden="1"/>
    <row r="418971" hidden="1"/>
    <row r="418972" hidden="1"/>
    <row r="418973" hidden="1"/>
    <row r="418974" hidden="1"/>
    <row r="418975" hidden="1"/>
    <row r="418976" hidden="1"/>
    <row r="418977" hidden="1"/>
    <row r="418978" hidden="1"/>
    <row r="418979" hidden="1"/>
    <row r="418980" hidden="1"/>
    <row r="418981" hidden="1"/>
    <row r="418982" hidden="1"/>
    <row r="418983" hidden="1"/>
    <row r="418984" hidden="1"/>
    <row r="418985" hidden="1"/>
    <row r="418986" hidden="1"/>
    <row r="418987" hidden="1"/>
    <row r="418988" hidden="1"/>
    <row r="418989" hidden="1"/>
    <row r="418990" hidden="1"/>
    <row r="418991" hidden="1"/>
    <row r="418992" hidden="1"/>
    <row r="418993" hidden="1"/>
    <row r="418994" hidden="1"/>
    <row r="418995" hidden="1"/>
    <row r="418996" hidden="1"/>
    <row r="418997" hidden="1"/>
    <row r="418998" hidden="1"/>
    <row r="418999" hidden="1"/>
    <row r="419000" hidden="1"/>
    <row r="419001" hidden="1"/>
    <row r="419002" hidden="1"/>
    <row r="419003" hidden="1"/>
    <row r="419004" hidden="1"/>
    <row r="419005" hidden="1"/>
    <row r="419006" hidden="1"/>
    <row r="419007" hidden="1"/>
    <row r="419008" hidden="1"/>
    <row r="419009" hidden="1"/>
    <row r="419010" hidden="1"/>
    <row r="419011" hidden="1"/>
    <row r="419012" hidden="1"/>
    <row r="419013" hidden="1"/>
    <row r="419014" hidden="1"/>
    <row r="419015" hidden="1"/>
    <row r="419016" hidden="1"/>
    <row r="419017" hidden="1"/>
    <row r="419018" hidden="1"/>
    <row r="419019" hidden="1"/>
    <row r="419020" hidden="1"/>
    <row r="419021" hidden="1"/>
    <row r="419022" hidden="1"/>
    <row r="419023" hidden="1"/>
    <row r="419024" hidden="1"/>
    <row r="419025" hidden="1"/>
    <row r="419026" hidden="1"/>
    <row r="419027" hidden="1"/>
    <row r="419028" hidden="1"/>
    <row r="419029" hidden="1"/>
    <row r="419030" hidden="1"/>
    <row r="419031" hidden="1"/>
    <row r="419032" hidden="1"/>
    <row r="419033" hidden="1"/>
    <row r="419034" hidden="1"/>
    <row r="419035" hidden="1"/>
    <row r="419036" hidden="1"/>
    <row r="419037" hidden="1"/>
    <row r="419038" hidden="1"/>
    <row r="419039" hidden="1"/>
    <row r="419040" hidden="1"/>
    <row r="419041" hidden="1"/>
    <row r="419042" hidden="1"/>
    <row r="419043" hidden="1"/>
    <row r="419044" hidden="1"/>
    <row r="419045" hidden="1"/>
    <row r="419046" hidden="1"/>
    <row r="419047" hidden="1"/>
    <row r="419048" hidden="1"/>
    <row r="419049" hidden="1"/>
    <row r="419050" hidden="1"/>
    <row r="419051" hidden="1"/>
    <row r="419052" hidden="1"/>
    <row r="419053" hidden="1"/>
    <row r="419054" hidden="1"/>
    <row r="419055" hidden="1"/>
    <row r="419056" hidden="1"/>
    <row r="419057" hidden="1"/>
    <row r="419058" hidden="1"/>
    <row r="419059" hidden="1"/>
    <row r="419060" hidden="1"/>
    <row r="419061" hidden="1"/>
    <row r="419062" hidden="1"/>
    <row r="419063" hidden="1"/>
    <row r="419064" hidden="1"/>
    <row r="419065" hidden="1"/>
    <row r="419066" hidden="1"/>
    <row r="419067" hidden="1"/>
    <row r="419068" hidden="1"/>
    <row r="419069" hidden="1"/>
    <row r="419070" hidden="1"/>
    <row r="419071" hidden="1"/>
    <row r="419072" hidden="1"/>
    <row r="419073" hidden="1"/>
    <row r="419074" hidden="1"/>
    <row r="419075" hidden="1"/>
    <row r="419076" hidden="1"/>
    <row r="419077" hidden="1"/>
    <row r="419078" hidden="1"/>
    <row r="419079" hidden="1"/>
    <row r="419080" hidden="1"/>
    <row r="419081" hidden="1"/>
    <row r="419082" hidden="1"/>
    <row r="419083" hidden="1"/>
    <row r="419084" hidden="1"/>
    <row r="419085" hidden="1"/>
    <row r="419086" hidden="1"/>
    <row r="419087" hidden="1"/>
    <row r="419088" hidden="1"/>
    <row r="419089" hidden="1"/>
    <row r="419090" hidden="1"/>
    <row r="419091" hidden="1"/>
    <row r="419092" hidden="1"/>
    <row r="419093" hidden="1"/>
    <row r="419094" hidden="1"/>
    <row r="419095" hidden="1"/>
    <row r="419096" hidden="1"/>
    <row r="419097" hidden="1"/>
    <row r="419098" hidden="1"/>
    <row r="419099" hidden="1"/>
    <row r="419100" hidden="1"/>
    <row r="419101" hidden="1"/>
    <row r="419102" hidden="1"/>
    <row r="419103" hidden="1"/>
    <row r="419104" hidden="1"/>
    <row r="419105" hidden="1"/>
    <row r="419106" hidden="1"/>
    <row r="419107" hidden="1"/>
    <row r="419108" hidden="1"/>
    <row r="419109" hidden="1"/>
    <row r="419110" hidden="1"/>
    <row r="419111" hidden="1"/>
    <row r="419112" hidden="1"/>
    <row r="419113" hidden="1"/>
    <row r="419114" hidden="1"/>
    <row r="419115" hidden="1"/>
    <row r="419116" hidden="1"/>
    <row r="419117" hidden="1"/>
    <row r="419118" hidden="1"/>
    <row r="419119" hidden="1"/>
    <row r="419120" hidden="1"/>
    <row r="419121" hidden="1"/>
    <row r="419122" hidden="1"/>
    <row r="419123" hidden="1"/>
    <row r="419124" hidden="1"/>
    <row r="419125" hidden="1"/>
    <row r="419126" hidden="1"/>
    <row r="419127" hidden="1"/>
    <row r="419128" hidden="1"/>
    <row r="419129" hidden="1"/>
    <row r="419130" hidden="1"/>
    <row r="419131" hidden="1"/>
    <row r="419132" hidden="1"/>
    <row r="419133" hidden="1"/>
    <row r="419134" hidden="1"/>
    <row r="419135" hidden="1"/>
    <row r="419136" hidden="1"/>
    <row r="419137" hidden="1"/>
    <row r="419138" hidden="1"/>
    <row r="419139" hidden="1"/>
    <row r="419140" hidden="1"/>
    <row r="419141" hidden="1"/>
    <row r="419142" hidden="1"/>
    <row r="419143" hidden="1"/>
    <row r="419144" hidden="1"/>
    <row r="419145" hidden="1"/>
    <row r="419146" hidden="1"/>
    <row r="419147" hidden="1"/>
    <row r="419148" hidden="1"/>
    <row r="419149" hidden="1"/>
    <row r="419150" hidden="1"/>
    <row r="419151" hidden="1"/>
    <row r="419152" hidden="1"/>
    <row r="419153" hidden="1"/>
    <row r="419154" hidden="1"/>
    <row r="419155" hidden="1"/>
    <row r="419156" hidden="1"/>
    <row r="419157" hidden="1"/>
    <row r="419158" hidden="1"/>
    <row r="419159" hidden="1"/>
    <row r="419160" hidden="1"/>
    <row r="419161" hidden="1"/>
    <row r="419162" hidden="1"/>
    <row r="419163" hidden="1"/>
    <row r="419164" hidden="1"/>
    <row r="419165" hidden="1"/>
    <row r="419166" hidden="1"/>
    <row r="419167" hidden="1"/>
    <row r="419168" hidden="1"/>
    <row r="419169" hidden="1"/>
    <row r="419170" hidden="1"/>
    <row r="419171" hidden="1"/>
    <row r="419172" hidden="1"/>
    <row r="419173" hidden="1"/>
    <row r="419174" hidden="1"/>
    <row r="419175" hidden="1"/>
    <row r="419176" hidden="1"/>
    <row r="419177" hidden="1"/>
    <row r="419178" hidden="1"/>
    <row r="419179" hidden="1"/>
    <row r="419180" hidden="1"/>
    <row r="419181" hidden="1"/>
    <row r="419182" hidden="1"/>
    <row r="419183" hidden="1"/>
    <row r="419184" hidden="1"/>
    <row r="419185" hidden="1"/>
    <row r="419186" hidden="1"/>
    <row r="419187" hidden="1"/>
    <row r="419188" hidden="1"/>
    <row r="419189" hidden="1"/>
    <row r="419190" hidden="1"/>
    <row r="419191" hidden="1"/>
    <row r="419192" hidden="1"/>
    <row r="419193" hidden="1"/>
    <row r="419194" hidden="1"/>
    <row r="419195" hidden="1"/>
    <row r="419196" hidden="1"/>
    <row r="419197" hidden="1"/>
    <row r="419198" hidden="1"/>
    <row r="419199" hidden="1"/>
    <row r="419200" hidden="1"/>
    <row r="419201" hidden="1"/>
    <row r="419202" hidden="1"/>
    <row r="419203" hidden="1"/>
    <row r="419204" hidden="1"/>
    <row r="419205" hidden="1"/>
    <row r="419206" hidden="1"/>
    <row r="419207" hidden="1"/>
    <row r="419208" hidden="1"/>
    <row r="419209" hidden="1"/>
    <row r="419210" hidden="1"/>
    <row r="419211" hidden="1"/>
    <row r="419212" hidden="1"/>
    <row r="419213" hidden="1"/>
    <row r="419214" hidden="1"/>
    <row r="419215" hidden="1"/>
    <row r="419216" hidden="1"/>
    <row r="419217" hidden="1"/>
    <row r="419218" hidden="1"/>
    <row r="419219" hidden="1"/>
    <row r="419220" hidden="1"/>
    <row r="419221" hidden="1"/>
    <row r="419222" hidden="1"/>
    <row r="419223" hidden="1"/>
    <row r="419224" hidden="1"/>
    <row r="419225" hidden="1"/>
    <row r="419226" hidden="1"/>
    <row r="419227" hidden="1"/>
    <row r="419228" hidden="1"/>
    <row r="419229" hidden="1"/>
    <row r="419230" hidden="1"/>
    <row r="419231" hidden="1"/>
    <row r="419232" hidden="1"/>
    <row r="419233" hidden="1"/>
    <row r="419234" hidden="1"/>
    <row r="419235" hidden="1"/>
    <row r="419236" hidden="1"/>
    <row r="419237" hidden="1"/>
    <row r="419238" hidden="1"/>
    <row r="419239" hidden="1"/>
    <row r="419240" hidden="1"/>
    <row r="419241" hidden="1"/>
    <row r="419242" hidden="1"/>
    <row r="419243" hidden="1"/>
    <row r="419244" hidden="1"/>
    <row r="419245" hidden="1"/>
    <row r="419246" hidden="1"/>
    <row r="419247" hidden="1"/>
    <row r="419248" hidden="1"/>
    <row r="419249" hidden="1"/>
    <row r="419250" hidden="1"/>
    <row r="419251" hidden="1"/>
    <row r="419252" hidden="1"/>
    <row r="419253" hidden="1"/>
    <row r="419254" hidden="1"/>
    <row r="419255" hidden="1"/>
    <row r="419256" hidden="1"/>
    <row r="419257" hidden="1"/>
    <row r="419258" hidden="1"/>
    <row r="419259" hidden="1"/>
    <row r="419260" hidden="1"/>
    <row r="419261" hidden="1"/>
    <row r="419262" hidden="1"/>
    <row r="419263" hidden="1"/>
    <row r="419264" hidden="1"/>
    <row r="419265" hidden="1"/>
    <row r="419266" hidden="1"/>
    <row r="419267" hidden="1"/>
    <row r="419268" hidden="1"/>
    <row r="419269" hidden="1"/>
    <row r="419270" hidden="1"/>
    <row r="419271" hidden="1"/>
    <row r="419272" hidden="1"/>
    <row r="419273" hidden="1"/>
    <row r="419274" hidden="1"/>
    <row r="419275" hidden="1"/>
    <row r="419276" hidden="1"/>
    <row r="419277" hidden="1"/>
    <row r="419278" hidden="1"/>
    <row r="419279" hidden="1"/>
    <row r="419280" hidden="1"/>
    <row r="419281" hidden="1"/>
    <row r="419282" hidden="1"/>
    <row r="419283" hidden="1"/>
    <row r="419284" hidden="1"/>
    <row r="419285" hidden="1"/>
    <row r="419286" hidden="1"/>
    <row r="419287" hidden="1"/>
    <row r="419288" hidden="1"/>
    <row r="419289" hidden="1"/>
    <row r="419290" hidden="1"/>
    <row r="419291" hidden="1"/>
    <row r="419292" hidden="1"/>
    <row r="419293" hidden="1"/>
    <row r="419294" hidden="1"/>
    <row r="419295" hidden="1"/>
    <row r="419296" hidden="1"/>
    <row r="419297" hidden="1"/>
    <row r="419298" hidden="1"/>
    <row r="419299" hidden="1"/>
    <row r="419300" hidden="1"/>
    <row r="419301" hidden="1"/>
    <row r="419302" hidden="1"/>
    <row r="419303" hidden="1"/>
    <row r="419304" hidden="1"/>
    <row r="419305" hidden="1"/>
    <row r="419306" hidden="1"/>
    <row r="419307" hidden="1"/>
    <row r="419308" hidden="1"/>
    <row r="419309" hidden="1"/>
    <row r="419310" hidden="1"/>
    <row r="419311" hidden="1"/>
    <row r="419312" hidden="1"/>
    <row r="419313" hidden="1"/>
    <row r="419314" hidden="1"/>
    <row r="419315" hidden="1"/>
    <row r="419316" hidden="1"/>
    <row r="419317" hidden="1"/>
    <row r="419318" hidden="1"/>
    <row r="419319" hidden="1"/>
    <row r="419320" hidden="1"/>
    <row r="419321" hidden="1"/>
    <row r="419322" hidden="1"/>
    <row r="419323" hidden="1"/>
    <row r="419324" hidden="1"/>
    <row r="419325" hidden="1"/>
    <row r="419326" hidden="1"/>
    <row r="419327" hidden="1"/>
    <row r="419328" hidden="1"/>
    <row r="419329" hidden="1"/>
    <row r="419330" hidden="1"/>
    <row r="419331" hidden="1"/>
    <row r="419332" hidden="1"/>
    <row r="419333" hidden="1"/>
    <row r="419334" hidden="1"/>
    <row r="419335" hidden="1"/>
    <row r="419336" hidden="1"/>
    <row r="419337" hidden="1"/>
    <row r="419338" hidden="1"/>
    <row r="419339" hidden="1"/>
    <row r="419340" hidden="1"/>
    <row r="419341" hidden="1"/>
    <row r="419342" hidden="1"/>
    <row r="419343" hidden="1"/>
    <row r="419344" hidden="1"/>
    <row r="419345" hidden="1"/>
    <row r="419346" hidden="1"/>
    <row r="419347" hidden="1"/>
    <row r="419348" hidden="1"/>
    <row r="419349" hidden="1"/>
    <row r="419350" hidden="1"/>
    <row r="419351" hidden="1"/>
    <row r="419352" hidden="1"/>
    <row r="419353" hidden="1"/>
    <row r="419354" hidden="1"/>
    <row r="419355" hidden="1"/>
    <row r="419356" hidden="1"/>
    <row r="419357" hidden="1"/>
    <row r="419358" hidden="1"/>
    <row r="419359" hidden="1"/>
    <row r="419360" hidden="1"/>
    <row r="419361" hidden="1"/>
    <row r="419362" hidden="1"/>
    <row r="419363" hidden="1"/>
    <row r="419364" hidden="1"/>
    <row r="419365" hidden="1"/>
    <row r="419366" hidden="1"/>
    <row r="419367" hidden="1"/>
    <row r="419368" hidden="1"/>
    <row r="419369" hidden="1"/>
    <row r="419370" hidden="1"/>
    <row r="419371" hidden="1"/>
    <row r="419372" hidden="1"/>
    <row r="419373" hidden="1"/>
    <row r="419374" hidden="1"/>
    <row r="419375" hidden="1"/>
    <row r="419376" hidden="1"/>
    <row r="419377" hidden="1"/>
    <row r="419378" hidden="1"/>
    <row r="419379" hidden="1"/>
    <row r="419380" hidden="1"/>
    <row r="419381" hidden="1"/>
    <row r="419382" hidden="1"/>
    <row r="419383" hidden="1"/>
    <row r="419384" hidden="1"/>
    <row r="419385" hidden="1"/>
    <row r="419386" hidden="1"/>
    <row r="419387" hidden="1"/>
    <row r="419388" hidden="1"/>
    <row r="419389" hidden="1"/>
    <row r="419390" hidden="1"/>
    <row r="419391" hidden="1"/>
    <row r="419392" hidden="1"/>
    <row r="419393" hidden="1"/>
    <row r="419394" hidden="1"/>
    <row r="419395" hidden="1"/>
    <row r="419396" hidden="1"/>
    <row r="419397" hidden="1"/>
    <row r="419398" hidden="1"/>
    <row r="419399" hidden="1"/>
    <row r="419400" hidden="1"/>
    <row r="419401" hidden="1"/>
    <row r="419402" hidden="1"/>
    <row r="419403" hidden="1"/>
    <row r="419404" hidden="1"/>
    <row r="419405" hidden="1"/>
    <row r="419406" hidden="1"/>
    <row r="419407" hidden="1"/>
    <row r="419408" hidden="1"/>
    <row r="419409" hidden="1"/>
    <row r="419410" hidden="1"/>
    <row r="419411" hidden="1"/>
    <row r="419412" hidden="1"/>
    <row r="419413" hidden="1"/>
    <row r="419414" hidden="1"/>
    <row r="419415" hidden="1"/>
    <row r="419416" hidden="1"/>
    <row r="419417" hidden="1"/>
    <row r="419418" hidden="1"/>
    <row r="419419" hidden="1"/>
    <row r="419420" hidden="1"/>
    <row r="419421" hidden="1"/>
    <row r="419422" hidden="1"/>
    <row r="419423" hidden="1"/>
    <row r="419424" hidden="1"/>
    <row r="419425" hidden="1"/>
    <row r="419426" hidden="1"/>
    <row r="419427" hidden="1"/>
    <row r="419428" hidden="1"/>
    <row r="419429" hidden="1"/>
    <row r="419430" hidden="1"/>
    <row r="419431" hidden="1"/>
    <row r="419432" hidden="1"/>
    <row r="419433" hidden="1"/>
    <row r="419434" hidden="1"/>
    <row r="419435" hidden="1"/>
    <row r="419436" hidden="1"/>
    <row r="419437" hidden="1"/>
    <row r="419438" hidden="1"/>
    <row r="419439" hidden="1"/>
    <row r="419440" hidden="1"/>
    <row r="419441" hidden="1"/>
    <row r="419442" hidden="1"/>
    <row r="419443" hidden="1"/>
    <row r="419444" hidden="1"/>
    <row r="419445" hidden="1"/>
    <row r="419446" hidden="1"/>
    <row r="419447" hidden="1"/>
    <row r="419448" hidden="1"/>
    <row r="419449" hidden="1"/>
    <row r="419450" hidden="1"/>
    <row r="419451" hidden="1"/>
    <row r="419452" hidden="1"/>
    <row r="419453" hidden="1"/>
    <row r="419454" hidden="1"/>
    <row r="419455" hidden="1"/>
    <row r="419456" hidden="1"/>
    <row r="419457" hidden="1"/>
    <row r="419458" hidden="1"/>
    <row r="419459" hidden="1"/>
    <row r="419460" hidden="1"/>
    <row r="419461" hidden="1"/>
    <row r="419462" hidden="1"/>
    <row r="419463" hidden="1"/>
    <row r="419464" hidden="1"/>
    <row r="419465" hidden="1"/>
    <row r="419466" hidden="1"/>
    <row r="419467" hidden="1"/>
    <row r="419468" hidden="1"/>
    <row r="419469" hidden="1"/>
    <row r="419470" hidden="1"/>
    <row r="419471" hidden="1"/>
    <row r="419472" hidden="1"/>
    <row r="419473" hidden="1"/>
    <row r="419474" hidden="1"/>
    <row r="419475" hidden="1"/>
    <row r="419476" hidden="1"/>
    <row r="419477" hidden="1"/>
    <row r="419478" hidden="1"/>
    <row r="419479" hidden="1"/>
    <row r="419480" hidden="1"/>
    <row r="419481" hidden="1"/>
    <row r="419482" hidden="1"/>
    <row r="419483" hidden="1"/>
    <row r="419484" hidden="1"/>
    <row r="419485" hidden="1"/>
    <row r="419486" hidden="1"/>
    <row r="419487" hidden="1"/>
    <row r="419488" hidden="1"/>
    <row r="419489" hidden="1"/>
    <row r="419490" hidden="1"/>
    <row r="419491" hidden="1"/>
    <row r="419492" hidden="1"/>
    <row r="419493" hidden="1"/>
    <row r="419494" hidden="1"/>
    <row r="419495" hidden="1"/>
    <row r="419496" hidden="1"/>
    <row r="419497" hidden="1"/>
    <row r="419498" hidden="1"/>
    <row r="419499" hidden="1"/>
    <row r="419500" hidden="1"/>
    <row r="419501" hidden="1"/>
    <row r="419502" hidden="1"/>
    <row r="419503" hidden="1"/>
    <row r="419504" hidden="1"/>
    <row r="419505" hidden="1"/>
    <row r="419506" hidden="1"/>
    <row r="419507" hidden="1"/>
    <row r="419508" hidden="1"/>
    <row r="419509" hidden="1"/>
    <row r="419510" hidden="1"/>
    <row r="419511" hidden="1"/>
    <row r="419512" hidden="1"/>
    <row r="419513" hidden="1"/>
    <row r="419514" hidden="1"/>
    <row r="419515" hidden="1"/>
    <row r="419516" hidden="1"/>
    <row r="419517" hidden="1"/>
    <row r="419518" hidden="1"/>
    <row r="419519" hidden="1"/>
    <row r="419520" hidden="1"/>
    <row r="419521" hidden="1"/>
    <row r="419522" hidden="1"/>
    <row r="419523" hidden="1"/>
    <row r="419524" hidden="1"/>
    <row r="419525" hidden="1"/>
    <row r="419526" hidden="1"/>
    <row r="419527" hidden="1"/>
    <row r="419528" hidden="1"/>
    <row r="419529" hidden="1"/>
    <row r="419530" hidden="1"/>
    <row r="419531" hidden="1"/>
    <row r="419532" hidden="1"/>
    <row r="419533" hidden="1"/>
    <row r="419534" hidden="1"/>
    <row r="419535" hidden="1"/>
    <row r="419536" hidden="1"/>
    <row r="419537" hidden="1"/>
    <row r="419538" hidden="1"/>
    <row r="419539" hidden="1"/>
    <row r="419540" hidden="1"/>
    <row r="419541" hidden="1"/>
    <row r="419542" hidden="1"/>
    <row r="419543" hidden="1"/>
    <row r="419544" hidden="1"/>
    <row r="419545" hidden="1"/>
    <row r="419546" hidden="1"/>
    <row r="419547" hidden="1"/>
    <row r="419548" hidden="1"/>
    <row r="419549" hidden="1"/>
    <row r="419550" hidden="1"/>
    <row r="419551" hidden="1"/>
    <row r="419552" hidden="1"/>
    <row r="419553" hidden="1"/>
    <row r="419554" hidden="1"/>
    <row r="419555" hidden="1"/>
    <row r="419556" hidden="1"/>
    <row r="419557" hidden="1"/>
    <row r="419558" hidden="1"/>
    <row r="419559" hidden="1"/>
    <row r="419560" hidden="1"/>
    <row r="419561" hidden="1"/>
    <row r="419562" hidden="1"/>
    <row r="419563" hidden="1"/>
    <row r="419564" hidden="1"/>
    <row r="419565" hidden="1"/>
    <row r="419566" hidden="1"/>
    <row r="419567" hidden="1"/>
    <row r="419568" hidden="1"/>
    <row r="419569" hidden="1"/>
    <row r="419570" hidden="1"/>
    <row r="419571" hidden="1"/>
    <row r="419572" hidden="1"/>
    <row r="419573" hidden="1"/>
    <row r="419574" hidden="1"/>
    <row r="419575" hidden="1"/>
    <row r="419576" hidden="1"/>
    <row r="419577" hidden="1"/>
    <row r="419578" hidden="1"/>
    <row r="419579" hidden="1"/>
    <row r="419580" hidden="1"/>
    <row r="419581" hidden="1"/>
    <row r="419582" hidden="1"/>
    <row r="419583" hidden="1"/>
    <row r="419584" hidden="1"/>
    <row r="419585" hidden="1"/>
    <row r="419586" hidden="1"/>
    <row r="419587" hidden="1"/>
    <row r="419588" hidden="1"/>
    <row r="419589" hidden="1"/>
    <row r="419590" hidden="1"/>
    <row r="419591" hidden="1"/>
    <row r="419592" hidden="1"/>
    <row r="419593" hidden="1"/>
    <row r="419594" hidden="1"/>
    <row r="419595" hidden="1"/>
    <row r="419596" hidden="1"/>
    <row r="419597" hidden="1"/>
    <row r="419598" hidden="1"/>
    <row r="419599" hidden="1"/>
    <row r="419600" hidden="1"/>
    <row r="419601" hidden="1"/>
    <row r="419602" hidden="1"/>
    <row r="419603" hidden="1"/>
    <row r="419604" hidden="1"/>
    <row r="419605" hidden="1"/>
    <row r="419606" hidden="1"/>
    <row r="419607" hidden="1"/>
    <row r="419608" hidden="1"/>
    <row r="419609" hidden="1"/>
    <row r="419610" hidden="1"/>
    <row r="419611" hidden="1"/>
    <row r="419612" hidden="1"/>
    <row r="419613" hidden="1"/>
    <row r="419614" hidden="1"/>
    <row r="419615" hidden="1"/>
    <row r="419616" hidden="1"/>
    <row r="419617" hidden="1"/>
    <row r="419618" hidden="1"/>
    <row r="419619" hidden="1"/>
    <row r="419620" hidden="1"/>
    <row r="419621" hidden="1"/>
    <row r="419622" hidden="1"/>
    <row r="419623" hidden="1"/>
    <row r="419624" hidden="1"/>
    <row r="419625" hidden="1"/>
    <row r="419626" hidden="1"/>
    <row r="419627" hidden="1"/>
    <row r="419628" hidden="1"/>
    <row r="419629" hidden="1"/>
    <row r="419630" hidden="1"/>
    <row r="419631" hidden="1"/>
    <row r="419632" hidden="1"/>
    <row r="419633" hidden="1"/>
    <row r="419634" hidden="1"/>
    <row r="419635" hidden="1"/>
    <row r="419636" hidden="1"/>
    <row r="419637" hidden="1"/>
    <row r="419638" hidden="1"/>
    <row r="419639" hidden="1"/>
    <row r="419640" hidden="1"/>
    <row r="419641" hidden="1"/>
    <row r="419642" hidden="1"/>
    <row r="419643" hidden="1"/>
    <row r="419644" hidden="1"/>
    <row r="419645" hidden="1"/>
    <row r="419646" hidden="1"/>
    <row r="419647" hidden="1"/>
    <row r="419648" hidden="1"/>
    <row r="419649" hidden="1"/>
    <row r="419650" hidden="1"/>
    <row r="419651" hidden="1"/>
    <row r="419652" hidden="1"/>
    <row r="419653" hidden="1"/>
    <row r="419654" hidden="1"/>
    <row r="419655" hidden="1"/>
    <row r="419656" hidden="1"/>
    <row r="419657" hidden="1"/>
    <row r="419658" hidden="1"/>
    <row r="419659" hidden="1"/>
    <row r="419660" hidden="1"/>
    <row r="419661" hidden="1"/>
    <row r="419662" hidden="1"/>
    <row r="419663" hidden="1"/>
    <row r="419664" hidden="1"/>
    <row r="419665" hidden="1"/>
    <row r="419666" hidden="1"/>
    <row r="419667" hidden="1"/>
    <row r="419668" hidden="1"/>
    <row r="419669" hidden="1"/>
    <row r="419670" hidden="1"/>
    <row r="419671" hidden="1"/>
    <row r="419672" hidden="1"/>
    <row r="419673" hidden="1"/>
    <row r="419674" hidden="1"/>
    <row r="419675" hidden="1"/>
    <row r="419676" hidden="1"/>
    <row r="419677" hidden="1"/>
    <row r="419678" hidden="1"/>
    <row r="419679" hidden="1"/>
    <row r="419680" hidden="1"/>
    <row r="419681" hidden="1"/>
    <row r="419682" hidden="1"/>
    <row r="419683" hidden="1"/>
    <row r="419684" hidden="1"/>
    <row r="419685" hidden="1"/>
    <row r="419686" hidden="1"/>
    <row r="419687" hidden="1"/>
    <row r="419688" hidden="1"/>
    <row r="419689" hidden="1"/>
    <row r="419690" hidden="1"/>
    <row r="419691" hidden="1"/>
    <row r="419692" hidden="1"/>
    <row r="419693" hidden="1"/>
    <row r="419694" hidden="1"/>
    <row r="419695" hidden="1"/>
    <row r="419696" hidden="1"/>
    <row r="419697" hidden="1"/>
    <row r="419698" hidden="1"/>
    <row r="419699" hidden="1"/>
    <row r="419700" hidden="1"/>
    <row r="419701" hidden="1"/>
    <row r="419702" hidden="1"/>
    <row r="419703" hidden="1"/>
    <row r="419704" hidden="1"/>
    <row r="419705" hidden="1"/>
    <row r="419706" hidden="1"/>
    <row r="419707" hidden="1"/>
    <row r="419708" hidden="1"/>
    <row r="419709" hidden="1"/>
    <row r="419710" hidden="1"/>
    <row r="419711" hidden="1"/>
    <row r="419712" hidden="1"/>
    <row r="419713" hidden="1"/>
    <row r="419714" hidden="1"/>
    <row r="419715" hidden="1"/>
    <row r="419716" hidden="1"/>
    <row r="419717" hidden="1"/>
    <row r="419718" hidden="1"/>
    <row r="419719" hidden="1"/>
    <row r="419720" hidden="1"/>
    <row r="419721" hidden="1"/>
    <row r="419722" hidden="1"/>
    <row r="419723" hidden="1"/>
    <row r="419724" hidden="1"/>
    <row r="419725" hidden="1"/>
    <row r="419726" hidden="1"/>
    <row r="419727" hidden="1"/>
    <row r="419728" hidden="1"/>
    <row r="419729" hidden="1"/>
    <row r="419730" hidden="1"/>
    <row r="419731" hidden="1"/>
    <row r="419732" hidden="1"/>
    <row r="419733" hidden="1"/>
    <row r="419734" hidden="1"/>
    <row r="419735" hidden="1"/>
    <row r="419736" hidden="1"/>
    <row r="419737" hidden="1"/>
    <row r="419738" hidden="1"/>
    <row r="419739" hidden="1"/>
    <row r="419740" hidden="1"/>
    <row r="419741" hidden="1"/>
    <row r="419742" hidden="1"/>
    <row r="419743" hidden="1"/>
    <row r="419744" hidden="1"/>
    <row r="419745" hidden="1"/>
    <row r="419746" hidden="1"/>
    <row r="419747" hidden="1"/>
    <row r="419748" hidden="1"/>
    <row r="419749" hidden="1"/>
    <row r="419750" hidden="1"/>
    <row r="419751" hidden="1"/>
    <row r="419752" hidden="1"/>
    <row r="419753" hidden="1"/>
    <row r="419754" hidden="1"/>
    <row r="419755" hidden="1"/>
    <row r="419756" hidden="1"/>
    <row r="419757" hidden="1"/>
    <row r="419758" hidden="1"/>
    <row r="419759" hidden="1"/>
    <row r="419760" hidden="1"/>
    <row r="419761" hidden="1"/>
    <row r="419762" hidden="1"/>
    <row r="419763" hidden="1"/>
    <row r="419764" hidden="1"/>
    <row r="419765" hidden="1"/>
    <row r="419766" hidden="1"/>
    <row r="419767" hidden="1"/>
    <row r="419768" hidden="1"/>
    <row r="419769" hidden="1"/>
    <row r="419770" hidden="1"/>
    <row r="419771" hidden="1"/>
    <row r="419772" hidden="1"/>
    <row r="419773" hidden="1"/>
    <row r="419774" hidden="1"/>
    <row r="419775" hidden="1"/>
    <row r="419776" hidden="1"/>
    <row r="419777" hidden="1"/>
    <row r="419778" hidden="1"/>
    <row r="419779" hidden="1"/>
    <row r="419780" hidden="1"/>
    <row r="419781" hidden="1"/>
    <row r="419782" hidden="1"/>
    <row r="419783" hidden="1"/>
    <row r="419784" hidden="1"/>
    <row r="419785" hidden="1"/>
    <row r="419786" hidden="1"/>
    <row r="419787" hidden="1"/>
    <row r="419788" hidden="1"/>
    <row r="419789" hidden="1"/>
    <row r="419790" hidden="1"/>
    <row r="419791" hidden="1"/>
    <row r="419792" hidden="1"/>
    <row r="419793" hidden="1"/>
    <row r="419794" hidden="1"/>
    <row r="419795" hidden="1"/>
    <row r="419796" hidden="1"/>
    <row r="419797" hidden="1"/>
    <row r="419798" hidden="1"/>
    <row r="419799" hidden="1"/>
    <row r="419800" hidden="1"/>
    <row r="419801" hidden="1"/>
    <row r="419802" hidden="1"/>
    <row r="419803" hidden="1"/>
    <row r="419804" hidden="1"/>
    <row r="419805" hidden="1"/>
    <row r="419806" hidden="1"/>
    <row r="419807" hidden="1"/>
    <row r="419808" hidden="1"/>
    <row r="419809" hidden="1"/>
    <row r="419810" hidden="1"/>
    <row r="419811" hidden="1"/>
    <row r="419812" hidden="1"/>
    <row r="419813" hidden="1"/>
    <row r="419814" hidden="1"/>
    <row r="419815" hidden="1"/>
    <row r="419816" hidden="1"/>
    <row r="419817" hidden="1"/>
    <row r="419818" hidden="1"/>
    <row r="419819" hidden="1"/>
    <row r="419820" hidden="1"/>
    <row r="419821" hidden="1"/>
    <row r="419822" hidden="1"/>
    <row r="419823" hidden="1"/>
    <row r="419824" hidden="1"/>
    <row r="419825" hidden="1"/>
    <row r="419826" hidden="1"/>
    <row r="419827" hidden="1"/>
    <row r="419828" hidden="1"/>
    <row r="419829" hidden="1"/>
    <row r="419830" hidden="1"/>
    <row r="419831" hidden="1"/>
    <row r="419832" hidden="1"/>
    <row r="419833" hidden="1"/>
    <row r="419834" hidden="1"/>
    <row r="419835" hidden="1"/>
    <row r="419836" hidden="1"/>
    <row r="419837" hidden="1"/>
    <row r="419838" hidden="1"/>
    <row r="419839" hidden="1"/>
    <row r="419840" hidden="1"/>
    <row r="419841" hidden="1"/>
    <row r="419842" hidden="1"/>
    <row r="419843" hidden="1"/>
    <row r="419844" hidden="1"/>
    <row r="419845" hidden="1"/>
    <row r="419846" hidden="1"/>
    <row r="419847" hidden="1"/>
    <row r="419848" hidden="1"/>
    <row r="419849" hidden="1"/>
    <row r="419850" hidden="1"/>
    <row r="419851" hidden="1"/>
    <row r="419852" hidden="1"/>
    <row r="419853" hidden="1"/>
    <row r="419854" hidden="1"/>
    <row r="419855" hidden="1"/>
    <row r="419856" hidden="1"/>
    <row r="419857" hidden="1"/>
    <row r="419858" hidden="1"/>
    <row r="419859" hidden="1"/>
    <row r="419860" hidden="1"/>
    <row r="419861" hidden="1"/>
    <row r="419862" hidden="1"/>
    <row r="419863" hidden="1"/>
    <row r="419864" hidden="1"/>
    <row r="419865" hidden="1"/>
    <row r="419866" hidden="1"/>
    <row r="419867" hidden="1"/>
    <row r="419868" hidden="1"/>
    <row r="419869" hidden="1"/>
    <row r="419870" hidden="1"/>
    <row r="419871" hidden="1"/>
    <row r="419872" hidden="1"/>
    <row r="419873" hidden="1"/>
    <row r="419874" hidden="1"/>
    <row r="419875" hidden="1"/>
    <row r="419876" hidden="1"/>
    <row r="419877" hidden="1"/>
    <row r="419878" hidden="1"/>
    <row r="419879" hidden="1"/>
    <row r="419880" hidden="1"/>
    <row r="419881" hidden="1"/>
    <row r="419882" hidden="1"/>
    <row r="419883" hidden="1"/>
    <row r="419884" hidden="1"/>
    <row r="419885" hidden="1"/>
    <row r="419886" hidden="1"/>
    <row r="419887" hidden="1"/>
    <row r="419888" hidden="1"/>
    <row r="419889" hidden="1"/>
    <row r="419890" hidden="1"/>
    <row r="419891" hidden="1"/>
    <row r="419892" hidden="1"/>
    <row r="419893" hidden="1"/>
    <row r="419894" hidden="1"/>
    <row r="419895" hidden="1"/>
    <row r="419896" hidden="1"/>
    <row r="419897" hidden="1"/>
    <row r="419898" hidden="1"/>
    <row r="419899" hidden="1"/>
    <row r="419900" hidden="1"/>
    <row r="419901" hidden="1"/>
    <row r="419902" hidden="1"/>
    <row r="419903" hidden="1"/>
    <row r="419904" hidden="1"/>
    <row r="419905" hidden="1"/>
    <row r="419906" hidden="1"/>
    <row r="419907" hidden="1"/>
    <row r="419908" hidden="1"/>
    <row r="419909" hidden="1"/>
    <row r="419910" hidden="1"/>
    <row r="419911" hidden="1"/>
    <row r="419912" hidden="1"/>
    <row r="419913" hidden="1"/>
    <row r="419914" hidden="1"/>
    <row r="419915" hidden="1"/>
    <row r="419916" hidden="1"/>
    <row r="419917" hidden="1"/>
    <row r="419918" hidden="1"/>
    <row r="419919" hidden="1"/>
    <row r="419920" hidden="1"/>
    <row r="419921" hidden="1"/>
    <row r="419922" hidden="1"/>
    <row r="419923" hidden="1"/>
    <row r="419924" hidden="1"/>
    <row r="419925" hidden="1"/>
    <row r="419926" hidden="1"/>
    <row r="419927" hidden="1"/>
    <row r="419928" hidden="1"/>
    <row r="419929" hidden="1"/>
    <row r="419930" hidden="1"/>
    <row r="419931" hidden="1"/>
    <row r="419932" hidden="1"/>
    <row r="419933" hidden="1"/>
    <row r="419934" hidden="1"/>
    <row r="419935" hidden="1"/>
    <row r="419936" hidden="1"/>
    <row r="419937" hidden="1"/>
    <row r="419938" hidden="1"/>
    <row r="419939" hidden="1"/>
    <row r="419940" hidden="1"/>
    <row r="419941" hidden="1"/>
    <row r="419942" hidden="1"/>
    <row r="419943" hidden="1"/>
    <row r="419944" hidden="1"/>
    <row r="419945" hidden="1"/>
    <row r="419946" hidden="1"/>
    <row r="419947" hidden="1"/>
    <row r="419948" hidden="1"/>
    <row r="419949" hidden="1"/>
    <row r="419950" hidden="1"/>
    <row r="419951" hidden="1"/>
    <row r="419952" hidden="1"/>
    <row r="419953" hidden="1"/>
    <row r="419954" hidden="1"/>
    <row r="419955" hidden="1"/>
    <row r="419956" hidden="1"/>
    <row r="419957" hidden="1"/>
    <row r="419958" hidden="1"/>
    <row r="419959" hidden="1"/>
    <row r="419960" hidden="1"/>
    <row r="419961" hidden="1"/>
    <row r="419962" hidden="1"/>
    <row r="419963" hidden="1"/>
    <row r="419964" hidden="1"/>
    <row r="419965" hidden="1"/>
    <row r="419966" hidden="1"/>
    <row r="419967" hidden="1"/>
    <row r="419968" hidden="1"/>
    <row r="419969" hidden="1"/>
    <row r="419970" hidden="1"/>
    <row r="419971" hidden="1"/>
    <row r="419972" hidden="1"/>
    <row r="419973" hidden="1"/>
    <row r="419974" hidden="1"/>
    <row r="419975" hidden="1"/>
    <row r="419976" hidden="1"/>
    <row r="419977" hidden="1"/>
    <row r="419978" hidden="1"/>
    <row r="419979" hidden="1"/>
    <row r="419980" hidden="1"/>
    <row r="419981" hidden="1"/>
    <row r="419982" hidden="1"/>
    <row r="419983" hidden="1"/>
    <row r="419984" hidden="1"/>
    <row r="419985" hidden="1"/>
    <row r="419986" hidden="1"/>
    <row r="419987" hidden="1"/>
    <row r="419988" hidden="1"/>
    <row r="419989" hidden="1"/>
    <row r="419990" hidden="1"/>
    <row r="419991" hidden="1"/>
    <row r="419992" hidden="1"/>
    <row r="419993" hidden="1"/>
    <row r="419994" hidden="1"/>
    <row r="419995" hidden="1"/>
    <row r="419996" hidden="1"/>
    <row r="419997" hidden="1"/>
    <row r="419998" hidden="1"/>
    <row r="419999" hidden="1"/>
    <row r="420000" hidden="1"/>
    <row r="420001" hidden="1"/>
    <row r="420002" hidden="1"/>
    <row r="420003" hidden="1"/>
    <row r="420004" hidden="1"/>
    <row r="420005" hidden="1"/>
    <row r="420006" hidden="1"/>
    <row r="420007" hidden="1"/>
    <row r="420008" hidden="1"/>
    <row r="420009" hidden="1"/>
    <row r="420010" hidden="1"/>
    <row r="420011" hidden="1"/>
    <row r="420012" hidden="1"/>
    <row r="420013" hidden="1"/>
    <row r="420014" hidden="1"/>
    <row r="420015" hidden="1"/>
    <row r="420016" hidden="1"/>
    <row r="420017" hidden="1"/>
    <row r="420018" hidden="1"/>
    <row r="420019" hidden="1"/>
    <row r="420020" hidden="1"/>
    <row r="420021" hidden="1"/>
    <row r="420022" hidden="1"/>
    <row r="420023" hidden="1"/>
    <row r="420024" hidden="1"/>
    <row r="420025" hidden="1"/>
    <row r="420026" hidden="1"/>
    <row r="420027" hidden="1"/>
    <row r="420028" hidden="1"/>
    <row r="420029" hidden="1"/>
    <row r="420030" hidden="1"/>
    <row r="420031" hidden="1"/>
    <row r="420032" hidden="1"/>
    <row r="420033" hidden="1"/>
    <row r="420034" hidden="1"/>
    <row r="420035" hidden="1"/>
    <row r="420036" hidden="1"/>
    <row r="420037" hidden="1"/>
    <row r="420038" hidden="1"/>
    <row r="420039" hidden="1"/>
    <row r="420040" hidden="1"/>
    <row r="420041" hidden="1"/>
    <row r="420042" hidden="1"/>
    <row r="420043" hidden="1"/>
    <row r="420044" hidden="1"/>
    <row r="420045" hidden="1"/>
    <row r="420046" hidden="1"/>
    <row r="420047" hidden="1"/>
    <row r="420048" hidden="1"/>
    <row r="420049" hidden="1"/>
    <row r="420050" hidden="1"/>
    <row r="420051" hidden="1"/>
    <row r="420052" hidden="1"/>
    <row r="420053" hidden="1"/>
    <row r="420054" hidden="1"/>
    <row r="420055" hidden="1"/>
    <row r="420056" hidden="1"/>
    <row r="420057" hidden="1"/>
    <row r="420058" hidden="1"/>
    <row r="420059" hidden="1"/>
    <row r="420060" hidden="1"/>
    <row r="420061" hidden="1"/>
    <row r="420062" hidden="1"/>
    <row r="420063" hidden="1"/>
    <row r="420064" hidden="1"/>
    <row r="420065" hidden="1"/>
    <row r="420066" hidden="1"/>
    <row r="420067" hidden="1"/>
    <row r="420068" hidden="1"/>
    <row r="420069" hidden="1"/>
    <row r="420070" hidden="1"/>
    <row r="420071" hidden="1"/>
    <row r="420072" hidden="1"/>
    <row r="420073" hidden="1"/>
    <row r="420074" hidden="1"/>
    <row r="420075" hidden="1"/>
    <row r="420076" hidden="1"/>
    <row r="420077" hidden="1"/>
    <row r="420078" hidden="1"/>
    <row r="420079" hidden="1"/>
    <row r="420080" hidden="1"/>
    <row r="420081" hidden="1"/>
    <row r="420082" hidden="1"/>
    <row r="420083" hidden="1"/>
    <row r="420084" hidden="1"/>
    <row r="420085" hidden="1"/>
    <row r="420086" hidden="1"/>
    <row r="420087" hidden="1"/>
    <row r="420088" hidden="1"/>
    <row r="420089" hidden="1"/>
    <row r="420090" hidden="1"/>
    <row r="420091" hidden="1"/>
    <row r="420092" hidden="1"/>
    <row r="420093" hidden="1"/>
    <row r="420094" hidden="1"/>
    <row r="420095" hidden="1"/>
    <row r="420096" hidden="1"/>
    <row r="420097" hidden="1"/>
    <row r="420098" hidden="1"/>
    <row r="420099" hidden="1"/>
    <row r="420100" hidden="1"/>
    <row r="420101" hidden="1"/>
    <row r="420102" hidden="1"/>
    <row r="420103" hidden="1"/>
    <row r="420104" hidden="1"/>
    <row r="420105" hidden="1"/>
    <row r="420106" hidden="1"/>
    <row r="420107" hidden="1"/>
    <row r="420108" hidden="1"/>
    <row r="420109" hidden="1"/>
    <row r="420110" hidden="1"/>
    <row r="420111" hidden="1"/>
    <row r="420112" hidden="1"/>
    <row r="420113" hidden="1"/>
    <row r="420114" hidden="1"/>
    <row r="420115" hidden="1"/>
    <row r="420116" hidden="1"/>
    <row r="420117" hidden="1"/>
    <row r="420118" hidden="1"/>
    <row r="420119" hidden="1"/>
    <row r="420120" hidden="1"/>
    <row r="420121" hidden="1"/>
    <row r="420122" hidden="1"/>
    <row r="420123" hidden="1"/>
    <row r="420124" hidden="1"/>
    <row r="420125" hidden="1"/>
    <row r="420126" hidden="1"/>
    <row r="420127" hidden="1"/>
    <row r="420128" hidden="1"/>
    <row r="420129" hidden="1"/>
    <row r="420130" hidden="1"/>
    <row r="420131" hidden="1"/>
    <row r="420132" hidden="1"/>
    <row r="420133" hidden="1"/>
    <row r="420134" hidden="1"/>
    <row r="420135" hidden="1"/>
    <row r="420136" hidden="1"/>
    <row r="420137" hidden="1"/>
    <row r="420138" hidden="1"/>
    <row r="420139" hidden="1"/>
    <row r="420140" hidden="1"/>
    <row r="420141" hidden="1"/>
    <row r="420142" hidden="1"/>
    <row r="420143" hidden="1"/>
    <row r="420144" hidden="1"/>
    <row r="420145" hidden="1"/>
    <row r="420146" hidden="1"/>
    <row r="420147" hidden="1"/>
    <row r="420148" hidden="1"/>
    <row r="420149" hidden="1"/>
    <row r="420150" hidden="1"/>
    <row r="420151" hidden="1"/>
    <row r="420152" hidden="1"/>
    <row r="420153" hidden="1"/>
    <row r="420154" hidden="1"/>
    <row r="420155" hidden="1"/>
    <row r="420156" hidden="1"/>
    <row r="420157" hidden="1"/>
    <row r="420158" hidden="1"/>
    <row r="420159" hidden="1"/>
    <row r="420160" hidden="1"/>
    <row r="420161" hidden="1"/>
    <row r="420162" hidden="1"/>
    <row r="420163" hidden="1"/>
    <row r="420164" hidden="1"/>
    <row r="420165" hidden="1"/>
    <row r="420166" hidden="1"/>
    <row r="420167" hidden="1"/>
    <row r="420168" hidden="1"/>
    <row r="420169" hidden="1"/>
    <row r="420170" hidden="1"/>
    <row r="420171" hidden="1"/>
    <row r="420172" hidden="1"/>
    <row r="420173" hidden="1"/>
    <row r="420174" hidden="1"/>
    <row r="420175" hidden="1"/>
    <row r="420176" hidden="1"/>
    <row r="420177" hidden="1"/>
    <row r="420178" hidden="1"/>
    <row r="420179" hidden="1"/>
    <row r="420180" hidden="1"/>
    <row r="420181" hidden="1"/>
    <row r="420182" hidden="1"/>
    <row r="420183" hidden="1"/>
    <row r="420184" hidden="1"/>
    <row r="420185" hidden="1"/>
    <row r="420186" hidden="1"/>
    <row r="420187" hidden="1"/>
    <row r="420188" hidden="1"/>
    <row r="420189" hidden="1"/>
    <row r="420190" hidden="1"/>
    <row r="420191" hidden="1"/>
    <row r="420192" hidden="1"/>
    <row r="420193" hidden="1"/>
    <row r="420194" hidden="1"/>
    <row r="420195" hidden="1"/>
    <row r="420196" hidden="1"/>
    <row r="420197" hidden="1"/>
    <row r="420198" hidden="1"/>
    <row r="420199" hidden="1"/>
    <row r="420200" hidden="1"/>
    <row r="420201" hidden="1"/>
    <row r="420202" hidden="1"/>
    <row r="420203" hidden="1"/>
    <row r="420204" hidden="1"/>
    <row r="420205" hidden="1"/>
    <row r="420206" hidden="1"/>
    <row r="420207" hidden="1"/>
    <row r="420208" hidden="1"/>
    <row r="420209" hidden="1"/>
    <row r="420210" hidden="1"/>
    <row r="420211" hidden="1"/>
    <row r="420212" hidden="1"/>
    <row r="420213" hidden="1"/>
    <row r="420214" hidden="1"/>
    <row r="420215" hidden="1"/>
    <row r="420216" hidden="1"/>
    <row r="420217" hidden="1"/>
    <row r="420218" hidden="1"/>
    <row r="420219" hidden="1"/>
    <row r="420220" hidden="1"/>
    <row r="420221" hidden="1"/>
    <row r="420222" hidden="1"/>
    <row r="420223" hidden="1"/>
    <row r="420224" hidden="1"/>
    <row r="420225" hidden="1"/>
    <row r="420226" hidden="1"/>
    <row r="420227" hidden="1"/>
    <row r="420228" hidden="1"/>
    <row r="420229" hidden="1"/>
    <row r="420230" hidden="1"/>
    <row r="420231" hidden="1"/>
    <row r="420232" hidden="1"/>
    <row r="420233" hidden="1"/>
    <row r="420234" hidden="1"/>
    <row r="420235" hidden="1"/>
    <row r="420236" hidden="1"/>
    <row r="420237" hidden="1"/>
    <row r="420238" hidden="1"/>
    <row r="420239" hidden="1"/>
    <row r="420240" hidden="1"/>
    <row r="420241" hidden="1"/>
    <row r="420242" hidden="1"/>
    <row r="420243" hidden="1"/>
    <row r="420244" hidden="1"/>
    <row r="420245" hidden="1"/>
    <row r="420246" hidden="1"/>
    <row r="420247" hidden="1"/>
    <row r="420248" hidden="1"/>
    <row r="420249" hidden="1"/>
    <row r="420250" hidden="1"/>
    <row r="420251" hidden="1"/>
    <row r="420252" hidden="1"/>
    <row r="420253" hidden="1"/>
    <row r="420254" hidden="1"/>
    <row r="420255" hidden="1"/>
    <row r="420256" hidden="1"/>
    <row r="420257" hidden="1"/>
    <row r="420258" hidden="1"/>
    <row r="420259" hidden="1"/>
    <row r="420260" hidden="1"/>
    <row r="420261" hidden="1"/>
    <row r="420262" hidden="1"/>
    <row r="420263" hidden="1"/>
    <row r="420264" hidden="1"/>
    <row r="420265" hidden="1"/>
    <row r="420266" hidden="1"/>
    <row r="420267" hidden="1"/>
    <row r="420268" hidden="1"/>
    <row r="420269" hidden="1"/>
    <row r="420270" hidden="1"/>
    <row r="420271" hidden="1"/>
    <row r="420272" hidden="1"/>
    <row r="420273" hidden="1"/>
    <row r="420274" hidden="1"/>
    <row r="420275" hidden="1"/>
    <row r="420276" hidden="1"/>
    <row r="420277" hidden="1"/>
    <row r="420278" hidden="1"/>
    <row r="420279" hidden="1"/>
    <row r="420280" hidden="1"/>
    <row r="420281" hidden="1"/>
    <row r="420282" hidden="1"/>
    <row r="420283" hidden="1"/>
    <row r="420284" hidden="1"/>
    <row r="420285" hidden="1"/>
    <row r="420286" hidden="1"/>
    <row r="420287" hidden="1"/>
    <row r="420288" hidden="1"/>
    <row r="420289" hidden="1"/>
    <row r="420290" hidden="1"/>
    <row r="420291" hidden="1"/>
    <row r="420292" hidden="1"/>
    <row r="420293" hidden="1"/>
    <row r="420294" hidden="1"/>
    <row r="420295" hidden="1"/>
    <row r="420296" hidden="1"/>
    <row r="420297" hidden="1"/>
    <row r="420298" hidden="1"/>
    <row r="420299" hidden="1"/>
    <row r="420300" hidden="1"/>
    <row r="420301" hidden="1"/>
    <row r="420302" hidden="1"/>
    <row r="420303" hidden="1"/>
    <row r="420304" hidden="1"/>
    <row r="420305" hidden="1"/>
    <row r="420306" hidden="1"/>
    <row r="420307" hidden="1"/>
    <row r="420308" hidden="1"/>
    <row r="420309" hidden="1"/>
    <row r="420310" hidden="1"/>
    <row r="420311" hidden="1"/>
    <row r="420312" hidden="1"/>
    <row r="420313" hidden="1"/>
    <row r="420314" hidden="1"/>
    <row r="420315" hidden="1"/>
    <row r="420316" hidden="1"/>
    <row r="420317" hidden="1"/>
    <row r="420318" hidden="1"/>
    <row r="420319" hidden="1"/>
    <row r="420320" hidden="1"/>
    <row r="420321" hidden="1"/>
    <row r="420322" hidden="1"/>
    <row r="420323" hidden="1"/>
    <row r="420324" hidden="1"/>
    <row r="420325" hidden="1"/>
    <row r="420326" hidden="1"/>
    <row r="420327" hidden="1"/>
    <row r="420328" hidden="1"/>
    <row r="420329" hidden="1"/>
    <row r="420330" hidden="1"/>
    <row r="420331" hidden="1"/>
    <row r="420332" hidden="1"/>
    <row r="420333" hidden="1"/>
    <row r="420334" hidden="1"/>
    <row r="420335" hidden="1"/>
    <row r="420336" hidden="1"/>
    <row r="420337" hidden="1"/>
    <row r="420338" hidden="1"/>
    <row r="420339" hidden="1"/>
    <row r="420340" hidden="1"/>
    <row r="420341" hidden="1"/>
    <row r="420342" hidden="1"/>
    <row r="420343" hidden="1"/>
    <row r="420344" hidden="1"/>
    <row r="420345" hidden="1"/>
    <row r="420346" hidden="1"/>
    <row r="420347" hidden="1"/>
    <row r="420348" hidden="1"/>
    <row r="420349" hidden="1"/>
    <row r="420350" hidden="1"/>
    <row r="420351" hidden="1"/>
    <row r="420352" hidden="1"/>
    <row r="420353" hidden="1"/>
    <row r="420354" hidden="1"/>
    <row r="420355" hidden="1"/>
    <row r="420356" hidden="1"/>
    <row r="420357" hidden="1"/>
    <row r="420358" hidden="1"/>
    <row r="420359" hidden="1"/>
    <row r="420360" hidden="1"/>
    <row r="420361" hidden="1"/>
    <row r="420362" hidden="1"/>
    <row r="420363" hidden="1"/>
    <row r="420364" hidden="1"/>
    <row r="420365" hidden="1"/>
    <row r="420366" hidden="1"/>
    <row r="420367" hidden="1"/>
    <row r="420368" hidden="1"/>
    <row r="420369" hidden="1"/>
    <row r="420370" hidden="1"/>
    <row r="420371" hidden="1"/>
    <row r="420372" hidden="1"/>
    <row r="420373" hidden="1"/>
    <row r="420374" hidden="1"/>
    <row r="420375" hidden="1"/>
    <row r="420376" hidden="1"/>
    <row r="420377" hidden="1"/>
    <row r="420378" hidden="1"/>
    <row r="420379" hidden="1"/>
    <row r="420380" hidden="1"/>
    <row r="420381" hidden="1"/>
    <row r="420382" hidden="1"/>
    <row r="420383" hidden="1"/>
    <row r="420384" hidden="1"/>
    <row r="420385" hidden="1"/>
    <row r="420386" hidden="1"/>
    <row r="420387" hidden="1"/>
    <row r="420388" hidden="1"/>
    <row r="420389" hidden="1"/>
    <row r="420390" hidden="1"/>
    <row r="420391" hidden="1"/>
    <row r="420392" hidden="1"/>
    <row r="420393" hidden="1"/>
    <row r="420394" hidden="1"/>
    <row r="420395" hidden="1"/>
    <row r="420396" hidden="1"/>
    <row r="420397" hidden="1"/>
    <row r="420398" hidden="1"/>
    <row r="420399" hidden="1"/>
    <row r="420400" hidden="1"/>
    <row r="420401" hidden="1"/>
    <row r="420402" hidden="1"/>
    <row r="420403" hidden="1"/>
    <row r="420404" hidden="1"/>
    <row r="420405" hidden="1"/>
    <row r="420406" hidden="1"/>
    <row r="420407" hidden="1"/>
    <row r="420408" hidden="1"/>
    <row r="420409" hidden="1"/>
    <row r="420410" hidden="1"/>
    <row r="420411" hidden="1"/>
    <row r="420412" hidden="1"/>
    <row r="420413" hidden="1"/>
    <row r="420414" hidden="1"/>
    <row r="420415" hidden="1"/>
    <row r="420416" hidden="1"/>
    <row r="420417" hidden="1"/>
    <row r="420418" hidden="1"/>
    <row r="420419" hidden="1"/>
    <row r="420420" hidden="1"/>
    <row r="420421" hidden="1"/>
    <row r="420422" hidden="1"/>
    <row r="420423" hidden="1"/>
    <row r="420424" hidden="1"/>
    <row r="420425" hidden="1"/>
    <row r="420426" hidden="1"/>
    <row r="420427" hidden="1"/>
    <row r="420428" hidden="1"/>
    <row r="420429" hidden="1"/>
    <row r="420430" hidden="1"/>
    <row r="420431" hidden="1"/>
    <row r="420432" hidden="1"/>
    <row r="420433" hidden="1"/>
    <row r="420434" hidden="1"/>
    <row r="420435" hidden="1"/>
    <row r="420436" hidden="1"/>
    <row r="420437" hidden="1"/>
    <row r="420438" hidden="1"/>
    <row r="420439" hidden="1"/>
    <row r="420440" hidden="1"/>
    <row r="420441" hidden="1"/>
    <row r="420442" hidden="1"/>
    <row r="420443" hidden="1"/>
    <row r="420444" hidden="1"/>
    <row r="420445" hidden="1"/>
    <row r="420446" hidden="1"/>
    <row r="420447" hidden="1"/>
    <row r="420448" hidden="1"/>
    <row r="420449" hidden="1"/>
    <row r="420450" hidden="1"/>
    <row r="420451" hidden="1"/>
    <row r="420452" hidden="1"/>
    <row r="420453" hidden="1"/>
    <row r="420454" hidden="1"/>
    <row r="420455" hidden="1"/>
    <row r="420456" hidden="1"/>
    <row r="420457" hidden="1"/>
    <row r="420458" hidden="1"/>
    <row r="420459" hidden="1"/>
    <row r="420460" hidden="1"/>
    <row r="420461" hidden="1"/>
    <row r="420462" hidden="1"/>
    <row r="420463" hidden="1"/>
    <row r="420464" hidden="1"/>
    <row r="420465" hidden="1"/>
    <row r="420466" hidden="1"/>
    <row r="420467" hidden="1"/>
    <row r="420468" hidden="1"/>
    <row r="420469" hidden="1"/>
    <row r="420470" hidden="1"/>
    <row r="420471" hidden="1"/>
    <row r="420472" hidden="1"/>
    <row r="420473" hidden="1"/>
    <row r="420474" hidden="1"/>
    <row r="420475" hidden="1"/>
    <row r="420476" hidden="1"/>
    <row r="420477" hidden="1"/>
    <row r="420478" hidden="1"/>
    <row r="420479" hidden="1"/>
    <row r="420480" hidden="1"/>
    <row r="420481" hidden="1"/>
    <row r="420482" hidden="1"/>
    <row r="420483" hidden="1"/>
    <row r="420484" hidden="1"/>
    <row r="420485" hidden="1"/>
    <row r="420486" hidden="1"/>
    <row r="420487" hidden="1"/>
    <row r="420488" hidden="1"/>
    <row r="420489" hidden="1"/>
    <row r="420490" hidden="1"/>
    <row r="420491" hidden="1"/>
    <row r="420492" hidden="1"/>
    <row r="420493" hidden="1"/>
    <row r="420494" hidden="1"/>
    <row r="420495" hidden="1"/>
    <row r="420496" hidden="1"/>
    <row r="420497" hidden="1"/>
    <row r="420498" hidden="1"/>
    <row r="420499" hidden="1"/>
    <row r="420500" hidden="1"/>
    <row r="420501" hidden="1"/>
    <row r="420502" hidden="1"/>
    <row r="420503" hidden="1"/>
    <row r="420504" hidden="1"/>
    <row r="420505" hidden="1"/>
    <row r="420506" hidden="1"/>
    <row r="420507" hidden="1"/>
    <row r="420508" hidden="1"/>
    <row r="420509" hidden="1"/>
    <row r="420510" hidden="1"/>
    <row r="420511" hidden="1"/>
    <row r="420512" hidden="1"/>
    <row r="420513" hidden="1"/>
    <row r="420514" hidden="1"/>
    <row r="420515" hidden="1"/>
    <row r="420516" hidden="1"/>
    <row r="420517" hidden="1"/>
    <row r="420518" hidden="1"/>
    <row r="420519" hidden="1"/>
    <row r="420520" hidden="1"/>
    <row r="420521" hidden="1"/>
    <row r="420522" hidden="1"/>
    <row r="420523" hidden="1"/>
    <row r="420524" hidden="1"/>
    <row r="420525" hidden="1"/>
    <row r="420526" hidden="1"/>
    <row r="420527" hidden="1"/>
    <row r="420528" hidden="1"/>
    <row r="420529" hidden="1"/>
    <row r="420530" hidden="1"/>
    <row r="420531" hidden="1"/>
    <row r="420532" hidden="1"/>
    <row r="420533" hidden="1"/>
    <row r="420534" hidden="1"/>
    <row r="420535" hidden="1"/>
    <row r="420536" hidden="1"/>
    <row r="420537" hidden="1"/>
    <row r="420538" hidden="1"/>
    <row r="420539" hidden="1"/>
    <row r="420540" hidden="1"/>
    <row r="420541" hidden="1"/>
    <row r="420542" hidden="1"/>
    <row r="420543" hidden="1"/>
    <row r="420544" hidden="1"/>
    <row r="420545" hidden="1"/>
    <row r="420546" hidden="1"/>
    <row r="420547" hidden="1"/>
    <row r="420548" hidden="1"/>
    <row r="420549" hidden="1"/>
    <row r="420550" hidden="1"/>
    <row r="420551" hidden="1"/>
    <row r="420552" hidden="1"/>
    <row r="420553" hidden="1"/>
    <row r="420554" hidden="1"/>
    <row r="420555" hidden="1"/>
    <row r="420556" hidden="1"/>
    <row r="420557" hidden="1"/>
    <row r="420558" hidden="1"/>
    <row r="420559" hidden="1"/>
    <row r="420560" hidden="1"/>
    <row r="420561" hidden="1"/>
    <row r="420562" hidden="1"/>
    <row r="420563" hidden="1"/>
    <row r="420564" hidden="1"/>
    <row r="420565" hidden="1"/>
    <row r="420566" hidden="1"/>
    <row r="420567" hidden="1"/>
    <row r="420568" hidden="1"/>
    <row r="420569" hidden="1"/>
    <row r="420570" hidden="1"/>
    <row r="420571" hidden="1"/>
    <row r="420572" hidden="1"/>
    <row r="420573" hidden="1"/>
    <row r="420574" hidden="1"/>
    <row r="420575" hidden="1"/>
    <row r="420576" hidden="1"/>
    <row r="420577" hidden="1"/>
    <row r="420578" hidden="1"/>
    <row r="420579" hidden="1"/>
    <row r="420580" hidden="1"/>
    <row r="420581" hidden="1"/>
    <row r="420582" hidden="1"/>
    <row r="420583" hidden="1"/>
    <row r="420584" hidden="1"/>
    <row r="420585" hidden="1"/>
    <row r="420586" hidden="1"/>
    <row r="420587" hidden="1"/>
    <row r="420588" hidden="1"/>
    <row r="420589" hidden="1"/>
    <row r="420590" hidden="1"/>
    <row r="420591" hidden="1"/>
    <row r="420592" hidden="1"/>
    <row r="420593" hidden="1"/>
    <row r="420594" hidden="1"/>
    <row r="420595" hidden="1"/>
    <row r="420596" hidden="1"/>
    <row r="420597" hidden="1"/>
    <row r="420598" hidden="1"/>
    <row r="420599" hidden="1"/>
    <row r="420600" hidden="1"/>
    <row r="420601" hidden="1"/>
    <row r="420602" hidden="1"/>
    <row r="420603" hidden="1"/>
    <row r="420604" hidden="1"/>
    <row r="420605" hidden="1"/>
    <row r="420606" hidden="1"/>
    <row r="420607" hidden="1"/>
    <row r="420608" hidden="1"/>
    <row r="420609" hidden="1"/>
    <row r="420610" hidden="1"/>
    <row r="420611" hidden="1"/>
    <row r="420612" hidden="1"/>
    <row r="420613" hidden="1"/>
    <row r="420614" hidden="1"/>
    <row r="420615" hidden="1"/>
    <row r="420616" hidden="1"/>
    <row r="420617" hidden="1"/>
    <row r="420618" hidden="1"/>
    <row r="420619" hidden="1"/>
    <row r="420620" hidden="1"/>
    <row r="420621" hidden="1"/>
    <row r="420622" hidden="1"/>
    <row r="420623" hidden="1"/>
    <row r="420624" hidden="1"/>
    <row r="420625" hidden="1"/>
    <row r="420626" hidden="1"/>
    <row r="420627" hidden="1"/>
    <row r="420628" hidden="1"/>
    <row r="420629" hidden="1"/>
    <row r="420630" hidden="1"/>
    <row r="420631" hidden="1"/>
    <row r="420632" hidden="1"/>
    <row r="420633" hidden="1"/>
    <row r="420634" hidden="1"/>
    <row r="420635" hidden="1"/>
    <row r="420636" hidden="1"/>
    <row r="420637" hidden="1"/>
    <row r="420638" hidden="1"/>
    <row r="420639" hidden="1"/>
    <row r="420640" hidden="1"/>
    <row r="420641" hidden="1"/>
    <row r="420642" hidden="1"/>
    <row r="420643" hidden="1"/>
    <row r="420644" hidden="1"/>
    <row r="420645" hidden="1"/>
    <row r="420646" hidden="1"/>
    <row r="420647" hidden="1"/>
    <row r="420648" hidden="1"/>
    <row r="420649" hidden="1"/>
    <row r="420650" hidden="1"/>
    <row r="420651" hidden="1"/>
    <row r="420652" hidden="1"/>
    <row r="420653" hidden="1"/>
    <row r="420654" hidden="1"/>
    <row r="420655" hidden="1"/>
    <row r="420656" hidden="1"/>
    <row r="420657" hidden="1"/>
    <row r="420658" hidden="1"/>
    <row r="420659" hidden="1"/>
    <row r="420660" hidden="1"/>
    <row r="420661" hidden="1"/>
    <row r="420662" hidden="1"/>
    <row r="420663" hidden="1"/>
    <row r="420664" hidden="1"/>
    <row r="420665" hidden="1"/>
    <row r="420666" hidden="1"/>
    <row r="420667" hidden="1"/>
    <row r="420668" hidden="1"/>
    <row r="420669" hidden="1"/>
    <row r="420670" hidden="1"/>
    <row r="420671" hidden="1"/>
    <row r="420672" hidden="1"/>
    <row r="420673" hidden="1"/>
    <row r="420674" hidden="1"/>
    <row r="420675" hidden="1"/>
    <row r="420676" hidden="1"/>
    <row r="420677" hidden="1"/>
    <row r="420678" hidden="1"/>
    <row r="420679" hidden="1"/>
    <row r="420680" hidden="1"/>
    <row r="420681" hidden="1"/>
    <row r="420682" hidden="1"/>
    <row r="420683" hidden="1"/>
    <row r="420684" hidden="1"/>
    <row r="420685" hidden="1"/>
    <row r="420686" hidden="1"/>
    <row r="420687" hidden="1"/>
    <row r="420688" hidden="1"/>
    <row r="420689" hidden="1"/>
    <row r="420690" hidden="1"/>
    <row r="420691" hidden="1"/>
    <row r="420692" hidden="1"/>
    <row r="420693" hidden="1"/>
    <row r="420694" hidden="1"/>
    <row r="420695" hidden="1"/>
    <row r="420696" hidden="1"/>
    <row r="420697" hidden="1"/>
    <row r="420698" hidden="1"/>
    <row r="420699" hidden="1"/>
    <row r="420700" hidden="1"/>
    <row r="420701" hidden="1"/>
    <row r="420702" hidden="1"/>
    <row r="420703" hidden="1"/>
    <row r="420704" hidden="1"/>
    <row r="420705" hidden="1"/>
    <row r="420706" hidden="1"/>
    <row r="420707" hidden="1"/>
    <row r="420708" hidden="1"/>
    <row r="420709" hidden="1"/>
    <row r="420710" hidden="1"/>
    <row r="420711" hidden="1"/>
    <row r="420712" hidden="1"/>
    <row r="420713" hidden="1"/>
    <row r="420714" hidden="1"/>
    <row r="420715" hidden="1"/>
    <row r="420716" hidden="1"/>
    <row r="420717" hidden="1"/>
    <row r="420718" hidden="1"/>
    <row r="420719" hidden="1"/>
    <row r="420720" hidden="1"/>
    <row r="420721" hidden="1"/>
    <row r="420722" hidden="1"/>
    <row r="420723" hidden="1"/>
    <row r="420724" hidden="1"/>
    <row r="420725" hidden="1"/>
    <row r="420726" hidden="1"/>
    <row r="420727" hidden="1"/>
    <row r="420728" hidden="1"/>
    <row r="420729" hidden="1"/>
    <row r="420730" hidden="1"/>
    <row r="420731" hidden="1"/>
    <row r="420732" hidden="1"/>
    <row r="420733" hidden="1"/>
    <row r="420734" hidden="1"/>
    <row r="420735" hidden="1"/>
    <row r="420736" hidden="1"/>
    <row r="420737" hidden="1"/>
    <row r="420738" hidden="1"/>
    <row r="420739" hidden="1"/>
    <row r="420740" hidden="1"/>
    <row r="420741" hidden="1"/>
    <row r="420742" hidden="1"/>
    <row r="420743" hidden="1"/>
    <row r="420744" hidden="1"/>
    <row r="420745" hidden="1"/>
    <row r="420746" hidden="1"/>
    <row r="420747" hidden="1"/>
    <row r="420748" hidden="1"/>
    <row r="420749" hidden="1"/>
    <row r="420750" hidden="1"/>
    <row r="420751" hidden="1"/>
    <row r="420752" hidden="1"/>
    <row r="420753" hidden="1"/>
    <row r="420754" hidden="1"/>
    <row r="420755" hidden="1"/>
    <row r="420756" hidden="1"/>
    <row r="420757" hidden="1"/>
    <row r="420758" hidden="1"/>
    <row r="420759" hidden="1"/>
    <row r="420760" hidden="1"/>
    <row r="420761" hidden="1"/>
    <row r="420762" hidden="1"/>
    <row r="420763" hidden="1"/>
    <row r="420764" hidden="1"/>
    <row r="420765" hidden="1"/>
    <row r="420766" hidden="1"/>
    <row r="420767" hidden="1"/>
    <row r="420768" hidden="1"/>
    <row r="420769" hidden="1"/>
    <row r="420770" hidden="1"/>
    <row r="420771" hidden="1"/>
    <row r="420772" hidden="1"/>
    <row r="420773" hidden="1"/>
    <row r="420774" hidden="1"/>
    <row r="420775" hidden="1"/>
    <row r="420776" hidden="1"/>
    <row r="420777" hidden="1"/>
    <row r="420778" hidden="1"/>
    <row r="420779" hidden="1"/>
    <row r="420780" hidden="1"/>
    <row r="420781" hidden="1"/>
    <row r="420782" hidden="1"/>
    <row r="420783" hidden="1"/>
    <row r="420784" hidden="1"/>
    <row r="420785" hidden="1"/>
    <row r="420786" hidden="1"/>
    <row r="420787" hidden="1"/>
    <row r="420788" hidden="1"/>
    <row r="420789" hidden="1"/>
    <row r="420790" hidden="1"/>
    <row r="420791" hidden="1"/>
    <row r="420792" hidden="1"/>
    <row r="420793" hidden="1"/>
    <row r="420794" hidden="1"/>
    <row r="420795" hidden="1"/>
    <row r="420796" hidden="1"/>
    <row r="420797" hidden="1"/>
    <row r="420798" hidden="1"/>
    <row r="420799" hidden="1"/>
    <row r="420800" hidden="1"/>
    <row r="420801" hidden="1"/>
    <row r="420802" hidden="1"/>
    <row r="420803" hidden="1"/>
    <row r="420804" hidden="1"/>
    <row r="420805" hidden="1"/>
    <row r="420806" hidden="1"/>
    <row r="420807" hidden="1"/>
    <row r="420808" hidden="1"/>
    <row r="420809" hidden="1"/>
    <row r="420810" hidden="1"/>
    <row r="420811" hidden="1"/>
    <row r="420812" hidden="1"/>
    <row r="420813" hidden="1"/>
    <row r="420814" hidden="1"/>
    <row r="420815" hidden="1"/>
    <row r="420816" hidden="1"/>
    <row r="420817" hidden="1"/>
    <row r="420818" hidden="1"/>
    <row r="420819" hidden="1"/>
    <row r="420820" hidden="1"/>
    <row r="420821" hidden="1"/>
    <row r="420822" hidden="1"/>
    <row r="420823" hidden="1"/>
    <row r="420824" hidden="1"/>
    <row r="420825" hidden="1"/>
    <row r="420826" hidden="1"/>
    <row r="420827" hidden="1"/>
    <row r="420828" hidden="1"/>
    <row r="420829" hidden="1"/>
    <row r="420830" hidden="1"/>
    <row r="420831" hidden="1"/>
    <row r="420832" hidden="1"/>
    <row r="420833" hidden="1"/>
    <row r="420834" hidden="1"/>
    <row r="420835" hidden="1"/>
    <row r="420836" hidden="1"/>
    <row r="420837" hidden="1"/>
    <row r="420838" hidden="1"/>
    <row r="420839" hidden="1"/>
    <row r="420840" hidden="1"/>
    <row r="420841" hidden="1"/>
    <row r="420842" hidden="1"/>
    <row r="420843" hidden="1"/>
    <row r="420844" hidden="1"/>
    <row r="420845" hidden="1"/>
    <row r="420846" hidden="1"/>
    <row r="420847" hidden="1"/>
    <row r="420848" hidden="1"/>
    <row r="420849" hidden="1"/>
    <row r="420850" hidden="1"/>
    <row r="420851" hidden="1"/>
    <row r="420852" hidden="1"/>
    <row r="420853" hidden="1"/>
    <row r="420854" hidden="1"/>
    <row r="420855" hidden="1"/>
    <row r="420856" hidden="1"/>
    <row r="420857" hidden="1"/>
    <row r="420858" hidden="1"/>
    <row r="420859" hidden="1"/>
    <row r="420860" hidden="1"/>
    <row r="420861" hidden="1"/>
    <row r="420862" hidden="1"/>
    <row r="420863" hidden="1"/>
    <row r="420864" hidden="1"/>
    <row r="420865" hidden="1"/>
    <row r="420866" hidden="1"/>
    <row r="420867" hidden="1"/>
    <row r="420868" hidden="1"/>
    <row r="420869" hidden="1"/>
    <row r="420870" hidden="1"/>
    <row r="420871" hidden="1"/>
    <row r="420872" hidden="1"/>
    <row r="420873" hidden="1"/>
    <row r="420874" hidden="1"/>
    <row r="420875" hidden="1"/>
    <row r="420876" hidden="1"/>
    <row r="420877" hidden="1"/>
    <row r="420878" hidden="1"/>
    <row r="420879" hidden="1"/>
    <row r="420880" hidden="1"/>
    <row r="420881" hidden="1"/>
    <row r="420882" hidden="1"/>
    <row r="420883" hidden="1"/>
    <row r="420884" hidden="1"/>
    <row r="420885" hidden="1"/>
    <row r="420886" hidden="1"/>
    <row r="420887" hidden="1"/>
    <row r="420888" hidden="1"/>
    <row r="420889" hidden="1"/>
    <row r="420890" hidden="1"/>
    <row r="420891" hidden="1"/>
    <row r="420892" hidden="1"/>
    <row r="420893" hidden="1"/>
    <row r="420894" hidden="1"/>
    <row r="420895" hidden="1"/>
    <row r="420896" hidden="1"/>
    <row r="420897" hidden="1"/>
    <row r="420898" hidden="1"/>
    <row r="420899" hidden="1"/>
    <row r="420900" hidden="1"/>
    <row r="420901" hidden="1"/>
    <row r="420902" hidden="1"/>
    <row r="420903" hidden="1"/>
    <row r="420904" hidden="1"/>
    <row r="420905" hidden="1"/>
    <row r="420906" hidden="1"/>
    <row r="420907" hidden="1"/>
    <row r="420908" hidden="1"/>
    <row r="420909" hidden="1"/>
    <row r="420910" hidden="1"/>
    <row r="420911" hidden="1"/>
    <row r="420912" hidden="1"/>
    <row r="420913" hidden="1"/>
    <row r="420914" hidden="1"/>
    <row r="420915" hidden="1"/>
    <row r="420916" hidden="1"/>
    <row r="420917" hidden="1"/>
    <row r="420918" hidden="1"/>
    <row r="420919" hidden="1"/>
    <row r="420920" hidden="1"/>
    <row r="420921" hidden="1"/>
    <row r="420922" hidden="1"/>
    <row r="420923" hidden="1"/>
    <row r="420924" hidden="1"/>
    <row r="420925" hidden="1"/>
    <row r="420926" hidden="1"/>
    <row r="420927" hidden="1"/>
    <row r="420928" hidden="1"/>
    <row r="420929" hidden="1"/>
    <row r="420930" hidden="1"/>
    <row r="420931" hidden="1"/>
    <row r="420932" hidden="1"/>
    <row r="420933" hidden="1"/>
    <row r="420934" hidden="1"/>
    <row r="420935" hidden="1"/>
    <row r="420936" hidden="1"/>
    <row r="420937" hidden="1"/>
    <row r="420938" hidden="1"/>
    <row r="420939" hidden="1"/>
    <row r="420940" hidden="1"/>
    <row r="420941" hidden="1"/>
    <row r="420942" hidden="1"/>
    <row r="420943" hidden="1"/>
    <row r="420944" hidden="1"/>
    <row r="420945" hidden="1"/>
    <row r="420946" hidden="1"/>
    <row r="420947" hidden="1"/>
    <row r="420948" hidden="1"/>
    <row r="420949" hidden="1"/>
    <row r="420950" hidden="1"/>
    <row r="420951" hidden="1"/>
    <row r="420952" hidden="1"/>
    <row r="420953" hidden="1"/>
    <row r="420954" hidden="1"/>
    <row r="420955" hidden="1"/>
    <row r="420956" hidden="1"/>
    <row r="420957" hidden="1"/>
    <row r="420958" hidden="1"/>
    <row r="420959" hidden="1"/>
    <row r="420960" hidden="1"/>
    <row r="420961" hidden="1"/>
    <row r="420962" hidden="1"/>
    <row r="420963" hidden="1"/>
    <row r="420964" hidden="1"/>
    <row r="420965" hidden="1"/>
    <row r="420966" hidden="1"/>
    <row r="420967" hidden="1"/>
    <row r="420968" hidden="1"/>
    <row r="420969" hidden="1"/>
    <row r="420970" hidden="1"/>
    <row r="420971" hidden="1"/>
    <row r="420972" hidden="1"/>
    <row r="420973" hidden="1"/>
    <row r="420974" hidden="1"/>
    <row r="420975" hidden="1"/>
    <row r="420976" hidden="1"/>
    <row r="420977" hidden="1"/>
    <row r="420978" hidden="1"/>
    <row r="420979" hidden="1"/>
    <row r="420980" hidden="1"/>
    <row r="420981" hidden="1"/>
    <row r="420982" hidden="1"/>
    <row r="420983" hidden="1"/>
    <row r="420984" hidden="1"/>
    <row r="420985" hidden="1"/>
    <row r="420986" hidden="1"/>
    <row r="420987" hidden="1"/>
    <row r="420988" hidden="1"/>
    <row r="420989" hidden="1"/>
    <row r="420990" hidden="1"/>
    <row r="420991" hidden="1"/>
    <row r="420992" hidden="1"/>
    <row r="420993" hidden="1"/>
    <row r="420994" hidden="1"/>
    <row r="420995" hidden="1"/>
    <row r="420996" hidden="1"/>
    <row r="420997" hidden="1"/>
    <row r="420998" hidden="1"/>
    <row r="420999" hidden="1"/>
    <row r="421000" hidden="1"/>
    <row r="421001" hidden="1"/>
    <row r="421002" hidden="1"/>
    <row r="421003" hidden="1"/>
    <row r="421004" hidden="1"/>
    <row r="421005" hidden="1"/>
    <row r="421006" hidden="1"/>
    <row r="421007" hidden="1"/>
    <row r="421008" hidden="1"/>
    <row r="421009" hidden="1"/>
    <row r="421010" hidden="1"/>
    <row r="421011" hidden="1"/>
    <row r="421012" hidden="1"/>
    <row r="421013" hidden="1"/>
    <row r="421014" hidden="1"/>
    <row r="421015" hidden="1"/>
    <row r="421016" hidden="1"/>
    <row r="421017" hidden="1"/>
    <row r="421018" hidden="1"/>
    <row r="421019" hidden="1"/>
    <row r="421020" hidden="1"/>
    <row r="421021" hidden="1"/>
    <row r="421022" hidden="1"/>
    <row r="421023" hidden="1"/>
    <row r="421024" hidden="1"/>
    <row r="421025" hidden="1"/>
    <row r="421026" hidden="1"/>
    <row r="421027" hidden="1"/>
    <row r="421028" hidden="1"/>
    <row r="421029" hidden="1"/>
    <row r="421030" hidden="1"/>
    <row r="421031" hidden="1"/>
    <row r="421032" hidden="1"/>
    <row r="421033" hidden="1"/>
    <row r="421034" hidden="1"/>
    <row r="421035" hidden="1"/>
    <row r="421036" hidden="1"/>
    <row r="421037" hidden="1"/>
    <row r="421038" hidden="1"/>
    <row r="421039" hidden="1"/>
    <row r="421040" hidden="1"/>
    <row r="421041" hidden="1"/>
    <row r="421042" hidden="1"/>
    <row r="421043" hidden="1"/>
    <row r="421044" hidden="1"/>
    <row r="421045" hidden="1"/>
    <row r="421046" hidden="1"/>
    <row r="421047" hidden="1"/>
    <row r="421048" hidden="1"/>
    <row r="421049" hidden="1"/>
    <row r="421050" hidden="1"/>
    <row r="421051" hidden="1"/>
    <row r="421052" hidden="1"/>
    <row r="421053" hidden="1"/>
    <row r="421054" hidden="1"/>
    <row r="421055" hidden="1"/>
    <row r="421056" hidden="1"/>
    <row r="421057" hidden="1"/>
    <row r="421058" hidden="1"/>
    <row r="421059" hidden="1"/>
    <row r="421060" hidden="1"/>
    <row r="421061" hidden="1"/>
    <row r="421062" hidden="1"/>
    <row r="421063" hidden="1"/>
    <row r="421064" hidden="1"/>
    <row r="421065" hidden="1"/>
    <row r="421066" hidden="1"/>
    <row r="421067" hidden="1"/>
    <row r="421068" hidden="1"/>
    <row r="421069" hidden="1"/>
    <row r="421070" hidden="1"/>
    <row r="421071" hidden="1"/>
    <row r="421072" hidden="1"/>
    <row r="421073" hidden="1"/>
    <row r="421074" hidden="1"/>
    <row r="421075" hidden="1"/>
    <row r="421076" hidden="1"/>
    <row r="421077" hidden="1"/>
    <row r="421078" hidden="1"/>
    <row r="421079" hidden="1"/>
    <row r="421080" hidden="1"/>
    <row r="421081" hidden="1"/>
    <row r="421082" hidden="1"/>
    <row r="421083" hidden="1"/>
    <row r="421084" hidden="1"/>
    <row r="421085" hidden="1"/>
    <row r="421086" hidden="1"/>
    <row r="421087" hidden="1"/>
    <row r="421088" hidden="1"/>
    <row r="421089" hidden="1"/>
    <row r="421090" hidden="1"/>
    <row r="421091" hidden="1"/>
    <row r="421092" hidden="1"/>
    <row r="421093" hidden="1"/>
    <row r="421094" hidden="1"/>
    <row r="421095" hidden="1"/>
    <row r="421096" hidden="1"/>
    <row r="421097" hidden="1"/>
    <row r="421098" hidden="1"/>
    <row r="421099" hidden="1"/>
    <row r="421100" hidden="1"/>
    <row r="421101" hidden="1"/>
    <row r="421102" hidden="1"/>
    <row r="421103" hidden="1"/>
    <row r="421104" hidden="1"/>
    <row r="421105" hidden="1"/>
    <row r="421106" hidden="1"/>
    <row r="421107" hidden="1"/>
    <row r="421108" hidden="1"/>
    <row r="421109" hidden="1"/>
    <row r="421110" hidden="1"/>
    <row r="421111" hidden="1"/>
    <row r="421112" hidden="1"/>
    <row r="421113" hidden="1"/>
    <row r="421114" hidden="1"/>
    <row r="421115" hidden="1"/>
    <row r="421116" hidden="1"/>
    <row r="421117" hidden="1"/>
    <row r="421118" hidden="1"/>
    <row r="421119" hidden="1"/>
    <row r="421120" hidden="1"/>
    <row r="421121" hidden="1"/>
    <row r="421122" hidden="1"/>
    <row r="421123" hidden="1"/>
    <row r="421124" hidden="1"/>
    <row r="421125" hidden="1"/>
    <row r="421126" hidden="1"/>
    <row r="421127" hidden="1"/>
    <row r="421128" hidden="1"/>
    <row r="421129" hidden="1"/>
    <row r="421130" hidden="1"/>
    <row r="421131" hidden="1"/>
    <row r="421132" hidden="1"/>
    <row r="421133" hidden="1"/>
    <row r="421134" hidden="1"/>
    <row r="421135" hidden="1"/>
    <row r="421136" hidden="1"/>
    <row r="421137" hidden="1"/>
    <row r="421138" hidden="1"/>
    <row r="421139" hidden="1"/>
    <row r="421140" hidden="1"/>
    <row r="421141" hidden="1"/>
    <row r="421142" hidden="1"/>
    <row r="421143" hidden="1"/>
    <row r="421144" hidden="1"/>
    <row r="421145" hidden="1"/>
    <row r="421146" hidden="1"/>
    <row r="421147" hidden="1"/>
    <row r="421148" hidden="1"/>
    <row r="421149" hidden="1"/>
    <row r="421150" hidden="1"/>
    <row r="421151" hidden="1"/>
    <row r="421152" hidden="1"/>
    <row r="421153" hidden="1"/>
    <row r="421154" hidden="1"/>
    <row r="421155" hidden="1"/>
    <row r="421156" hidden="1"/>
    <row r="421157" hidden="1"/>
    <row r="421158" hidden="1"/>
    <row r="421159" hidden="1"/>
    <row r="421160" hidden="1"/>
    <row r="421161" hidden="1"/>
    <row r="421162" hidden="1"/>
    <row r="421163" hidden="1"/>
    <row r="421164" hidden="1"/>
    <row r="421165" hidden="1"/>
    <row r="421166" hidden="1"/>
    <row r="421167" hidden="1"/>
    <row r="421168" hidden="1"/>
    <row r="421169" hidden="1"/>
    <row r="421170" hidden="1"/>
    <row r="421171" hidden="1"/>
    <row r="421172" hidden="1"/>
    <row r="421173" hidden="1"/>
    <row r="421174" hidden="1"/>
    <row r="421175" hidden="1"/>
    <row r="421176" hidden="1"/>
    <row r="421177" hidden="1"/>
    <row r="421178" hidden="1"/>
    <row r="421179" hidden="1"/>
    <row r="421180" hidden="1"/>
    <row r="421181" hidden="1"/>
    <row r="421182" hidden="1"/>
    <row r="421183" hidden="1"/>
    <row r="421184" hidden="1"/>
    <row r="421185" hidden="1"/>
    <row r="421186" hidden="1"/>
    <row r="421187" hidden="1"/>
    <row r="421188" hidden="1"/>
    <row r="421189" hidden="1"/>
    <row r="421190" hidden="1"/>
    <row r="421191" hidden="1"/>
    <row r="421192" hidden="1"/>
    <row r="421193" hidden="1"/>
    <row r="421194" hidden="1"/>
    <row r="421195" hidden="1"/>
    <row r="421196" hidden="1"/>
    <row r="421197" hidden="1"/>
    <row r="421198" hidden="1"/>
    <row r="421199" hidden="1"/>
    <row r="421200" hidden="1"/>
    <row r="421201" hidden="1"/>
    <row r="421202" hidden="1"/>
    <row r="421203" hidden="1"/>
    <row r="421204" hidden="1"/>
    <row r="421205" hidden="1"/>
    <row r="421206" hidden="1"/>
    <row r="421207" hidden="1"/>
    <row r="421208" hidden="1"/>
    <row r="421209" hidden="1"/>
    <row r="421210" hidden="1"/>
    <row r="421211" hidden="1"/>
    <row r="421212" hidden="1"/>
    <row r="421213" hidden="1"/>
    <row r="421214" hidden="1"/>
    <row r="421215" hidden="1"/>
    <row r="421216" hidden="1"/>
    <row r="421217" hidden="1"/>
    <row r="421218" hidden="1"/>
    <row r="421219" hidden="1"/>
    <row r="421220" hidden="1"/>
    <row r="421221" hidden="1"/>
    <row r="421222" hidden="1"/>
    <row r="421223" hidden="1"/>
    <row r="421224" hidden="1"/>
    <row r="421225" hidden="1"/>
    <row r="421226" hidden="1"/>
    <row r="421227" hidden="1"/>
    <row r="421228" hidden="1"/>
    <row r="421229" hidden="1"/>
    <row r="421230" hidden="1"/>
    <row r="421231" hidden="1"/>
    <row r="421232" hidden="1"/>
    <row r="421233" hidden="1"/>
    <row r="421234" hidden="1"/>
    <row r="421235" hidden="1"/>
    <row r="421236" hidden="1"/>
    <row r="421237" hidden="1"/>
    <row r="421238" hidden="1"/>
    <row r="421239" hidden="1"/>
    <row r="421240" hidden="1"/>
    <row r="421241" hidden="1"/>
    <row r="421242" hidden="1"/>
    <row r="421243" hidden="1"/>
    <row r="421244" hidden="1"/>
    <row r="421245" hidden="1"/>
    <row r="421246" hidden="1"/>
    <row r="421247" hidden="1"/>
    <row r="421248" hidden="1"/>
    <row r="421249" hidden="1"/>
    <row r="421250" hidden="1"/>
    <row r="421251" hidden="1"/>
    <row r="421252" hidden="1"/>
    <row r="421253" hidden="1"/>
    <row r="421254" hidden="1"/>
    <row r="421255" hidden="1"/>
    <row r="421256" hidden="1"/>
    <row r="421257" hidden="1"/>
    <row r="421258" hidden="1"/>
    <row r="421259" hidden="1"/>
    <row r="421260" hidden="1"/>
    <row r="421261" hidden="1"/>
    <row r="421262" hidden="1"/>
    <row r="421263" hidden="1"/>
    <row r="421264" hidden="1"/>
    <row r="421265" hidden="1"/>
    <row r="421266" hidden="1"/>
    <row r="421267" hidden="1"/>
    <row r="421268" hidden="1"/>
    <row r="421269" hidden="1"/>
    <row r="421270" hidden="1"/>
    <row r="421271" hidden="1"/>
    <row r="421272" hidden="1"/>
    <row r="421273" hidden="1"/>
    <row r="421274" hidden="1"/>
    <row r="421275" hidden="1"/>
    <row r="421276" hidden="1"/>
    <row r="421277" hidden="1"/>
    <row r="421278" hidden="1"/>
    <row r="421279" hidden="1"/>
    <row r="421280" hidden="1"/>
    <row r="421281" hidden="1"/>
    <row r="421282" hidden="1"/>
    <row r="421283" hidden="1"/>
    <row r="421284" hidden="1"/>
    <row r="421285" hidden="1"/>
    <row r="421286" hidden="1"/>
    <row r="421287" hidden="1"/>
    <row r="421288" hidden="1"/>
    <row r="421289" hidden="1"/>
    <row r="421290" hidden="1"/>
    <row r="421291" hidden="1"/>
    <row r="421292" hidden="1"/>
    <row r="421293" hidden="1"/>
    <row r="421294" hidden="1"/>
    <row r="421295" hidden="1"/>
    <row r="421296" hidden="1"/>
    <row r="421297" hidden="1"/>
    <row r="421298" hidden="1"/>
    <row r="421299" hidden="1"/>
    <row r="421300" hidden="1"/>
    <row r="421301" hidden="1"/>
    <row r="421302" hidden="1"/>
    <row r="421303" hidden="1"/>
    <row r="421304" hidden="1"/>
    <row r="421305" hidden="1"/>
    <row r="421306" hidden="1"/>
    <row r="421307" hidden="1"/>
    <row r="421308" hidden="1"/>
    <row r="421309" hidden="1"/>
    <row r="421310" hidden="1"/>
    <row r="421311" hidden="1"/>
    <row r="421312" hidden="1"/>
    <row r="421313" hidden="1"/>
    <row r="421314" hidden="1"/>
    <row r="421315" hidden="1"/>
    <row r="421316" hidden="1"/>
    <row r="421317" hidden="1"/>
    <row r="421318" hidden="1"/>
    <row r="421319" hidden="1"/>
    <row r="421320" hidden="1"/>
    <row r="421321" hidden="1"/>
    <row r="421322" hidden="1"/>
    <row r="421323" hidden="1"/>
    <row r="421324" hidden="1"/>
    <row r="421325" hidden="1"/>
    <row r="421326" hidden="1"/>
    <row r="421327" hidden="1"/>
    <row r="421328" hidden="1"/>
    <row r="421329" hidden="1"/>
    <row r="421330" hidden="1"/>
    <row r="421331" hidden="1"/>
    <row r="421332" hidden="1"/>
    <row r="421333" hidden="1"/>
    <row r="421334" hidden="1"/>
    <row r="421335" hidden="1"/>
    <row r="421336" hidden="1"/>
    <row r="421337" hidden="1"/>
    <row r="421338" hidden="1"/>
    <row r="421339" hidden="1"/>
    <row r="421340" hidden="1"/>
    <row r="421341" hidden="1"/>
    <row r="421342" hidden="1"/>
    <row r="421343" hidden="1"/>
    <row r="421344" hidden="1"/>
    <row r="421345" hidden="1"/>
    <row r="421346" hidden="1"/>
    <row r="421347" hidden="1"/>
    <row r="421348" hidden="1"/>
    <row r="421349" hidden="1"/>
    <row r="421350" hidden="1"/>
    <row r="421351" hidden="1"/>
    <row r="421352" hidden="1"/>
    <row r="421353" hidden="1"/>
    <row r="421354" hidden="1"/>
    <row r="421355" hidden="1"/>
    <row r="421356" hidden="1"/>
    <row r="421357" hidden="1"/>
    <row r="421358" hidden="1"/>
    <row r="421359" hidden="1"/>
    <row r="421360" hidden="1"/>
    <row r="421361" hidden="1"/>
    <row r="421362" hidden="1"/>
    <row r="421363" hidden="1"/>
    <row r="421364" hidden="1"/>
    <row r="421365" hidden="1"/>
    <row r="421366" hidden="1"/>
    <row r="421367" hidden="1"/>
    <row r="421368" hidden="1"/>
    <row r="421369" hidden="1"/>
    <row r="421370" hidden="1"/>
    <row r="421371" hidden="1"/>
    <row r="421372" hidden="1"/>
    <row r="421373" hidden="1"/>
    <row r="421374" hidden="1"/>
    <row r="421375" hidden="1"/>
    <row r="421376" hidden="1"/>
    <row r="421377" hidden="1"/>
    <row r="421378" hidden="1"/>
    <row r="421379" hidden="1"/>
    <row r="421380" hidden="1"/>
    <row r="421381" hidden="1"/>
    <row r="421382" hidden="1"/>
    <row r="421383" hidden="1"/>
    <row r="421384" hidden="1"/>
    <row r="421385" hidden="1"/>
    <row r="421386" hidden="1"/>
    <row r="421387" hidden="1"/>
    <row r="421388" hidden="1"/>
    <row r="421389" hidden="1"/>
    <row r="421390" hidden="1"/>
    <row r="421391" hidden="1"/>
    <row r="421392" hidden="1"/>
    <row r="421393" hidden="1"/>
    <row r="421394" hidden="1"/>
    <row r="421395" hidden="1"/>
    <row r="421396" hidden="1"/>
    <row r="421397" hidden="1"/>
    <row r="421398" hidden="1"/>
    <row r="421399" hidden="1"/>
    <row r="421400" hidden="1"/>
    <row r="421401" hidden="1"/>
    <row r="421402" hidden="1"/>
    <row r="421403" hidden="1"/>
    <row r="421404" hidden="1"/>
    <row r="421405" hidden="1"/>
    <row r="421406" hidden="1"/>
    <row r="421407" hidden="1"/>
    <row r="421408" hidden="1"/>
    <row r="421409" hidden="1"/>
    <row r="421410" hidden="1"/>
    <row r="421411" hidden="1"/>
    <row r="421412" hidden="1"/>
    <row r="421413" hidden="1"/>
    <row r="421414" hidden="1"/>
    <row r="421415" hidden="1"/>
    <row r="421416" hidden="1"/>
    <row r="421417" hidden="1"/>
    <row r="421418" hidden="1"/>
    <row r="421419" hidden="1"/>
    <row r="421420" hidden="1"/>
    <row r="421421" hidden="1"/>
    <row r="421422" hidden="1"/>
    <row r="421423" hidden="1"/>
    <row r="421424" hidden="1"/>
    <row r="421425" hidden="1"/>
    <row r="421426" hidden="1"/>
    <row r="421427" hidden="1"/>
    <row r="421428" hidden="1"/>
    <row r="421429" hidden="1"/>
    <row r="421430" hidden="1"/>
    <row r="421431" hidden="1"/>
    <row r="421432" hidden="1"/>
    <row r="421433" hidden="1"/>
    <row r="421434" hidden="1"/>
    <row r="421435" hidden="1"/>
    <row r="421436" hidden="1"/>
    <row r="421437" hidden="1"/>
    <row r="421438" hidden="1"/>
    <row r="421439" hidden="1"/>
    <row r="421440" hidden="1"/>
    <row r="421441" hidden="1"/>
    <row r="421442" hidden="1"/>
    <row r="421443" hidden="1"/>
    <row r="421444" hidden="1"/>
    <row r="421445" hidden="1"/>
    <row r="421446" hidden="1"/>
    <row r="421447" hidden="1"/>
    <row r="421448" hidden="1"/>
    <row r="421449" hidden="1"/>
    <row r="421450" hidden="1"/>
    <row r="421451" hidden="1"/>
    <row r="421452" hidden="1"/>
    <row r="421453" hidden="1"/>
    <row r="421454" hidden="1"/>
    <row r="421455" hidden="1"/>
    <row r="421456" hidden="1"/>
    <row r="421457" hidden="1"/>
    <row r="421458" hidden="1"/>
    <row r="421459" hidden="1"/>
    <row r="421460" hidden="1"/>
    <row r="421461" hidden="1"/>
    <row r="421462" hidden="1"/>
    <row r="421463" hidden="1"/>
    <row r="421464" hidden="1"/>
    <row r="421465" hidden="1"/>
    <row r="421466" hidden="1"/>
    <row r="421467" hidden="1"/>
    <row r="421468" hidden="1"/>
    <row r="421469" hidden="1"/>
    <row r="421470" hidden="1"/>
    <row r="421471" hidden="1"/>
    <row r="421472" hidden="1"/>
    <row r="421473" hidden="1"/>
    <row r="421474" hidden="1"/>
    <row r="421475" hidden="1"/>
    <row r="421476" hidden="1"/>
    <row r="421477" hidden="1"/>
    <row r="421478" hidden="1"/>
    <row r="421479" hidden="1"/>
    <row r="421480" hidden="1"/>
    <row r="421481" hidden="1"/>
    <row r="421482" hidden="1"/>
    <row r="421483" hidden="1"/>
    <row r="421484" hidden="1"/>
    <row r="421485" hidden="1"/>
    <row r="421486" hidden="1"/>
    <row r="421487" hidden="1"/>
    <row r="421488" hidden="1"/>
    <row r="421489" hidden="1"/>
    <row r="421490" hidden="1"/>
    <row r="421491" hidden="1"/>
    <row r="421492" hidden="1"/>
    <row r="421493" hidden="1"/>
    <row r="421494" hidden="1"/>
    <row r="421495" hidden="1"/>
    <row r="421496" hidden="1"/>
    <row r="421497" hidden="1"/>
    <row r="421498" hidden="1"/>
    <row r="421499" hidden="1"/>
    <row r="421500" hidden="1"/>
    <row r="421501" hidden="1"/>
    <row r="421502" hidden="1"/>
    <row r="421503" hidden="1"/>
    <row r="421504" hidden="1"/>
    <row r="421505" hidden="1"/>
    <row r="421506" hidden="1"/>
    <row r="421507" hidden="1"/>
    <row r="421508" hidden="1"/>
    <row r="421509" hidden="1"/>
    <row r="421510" hidden="1"/>
    <row r="421511" hidden="1"/>
    <row r="421512" hidden="1"/>
    <row r="421513" hidden="1"/>
    <row r="421514" hidden="1"/>
    <row r="421515" hidden="1"/>
    <row r="421516" hidden="1"/>
    <row r="421517" hidden="1"/>
    <row r="421518" hidden="1"/>
    <row r="421519" hidden="1"/>
    <row r="421520" hidden="1"/>
    <row r="421521" hidden="1"/>
    <row r="421522" hidden="1"/>
    <row r="421523" hidden="1"/>
    <row r="421524" hidden="1"/>
    <row r="421525" hidden="1"/>
    <row r="421526" hidden="1"/>
    <row r="421527" hidden="1"/>
    <row r="421528" hidden="1"/>
    <row r="421529" hidden="1"/>
    <row r="421530" hidden="1"/>
    <row r="421531" hidden="1"/>
    <row r="421532" hidden="1"/>
    <row r="421533" hidden="1"/>
    <row r="421534" hidden="1"/>
    <row r="421535" hidden="1"/>
    <row r="421536" hidden="1"/>
    <row r="421537" hidden="1"/>
    <row r="421538" hidden="1"/>
    <row r="421539" hidden="1"/>
    <row r="421540" hidden="1"/>
    <row r="421541" hidden="1"/>
    <row r="421542" hidden="1"/>
    <row r="421543" hidden="1"/>
    <row r="421544" hidden="1"/>
    <row r="421545" hidden="1"/>
    <row r="421546" hidden="1"/>
    <row r="421547" hidden="1"/>
    <row r="421548" hidden="1"/>
    <row r="421549" hidden="1"/>
    <row r="421550" hidden="1"/>
    <row r="421551" hidden="1"/>
    <row r="421552" hidden="1"/>
    <row r="421553" hidden="1"/>
    <row r="421554" hidden="1"/>
    <row r="421555" hidden="1"/>
    <row r="421556" hidden="1"/>
    <row r="421557" hidden="1"/>
    <row r="421558" hidden="1"/>
    <row r="421559" hidden="1"/>
    <row r="421560" hidden="1"/>
    <row r="421561" hidden="1"/>
    <row r="421562" hidden="1"/>
    <row r="421563" hidden="1"/>
    <row r="421564" hidden="1"/>
    <row r="421565" hidden="1"/>
    <row r="421566" hidden="1"/>
    <row r="421567" hidden="1"/>
    <row r="421568" hidden="1"/>
    <row r="421569" hidden="1"/>
    <row r="421570" hidden="1"/>
    <row r="421571" hidden="1"/>
    <row r="421572" hidden="1"/>
    <row r="421573" hidden="1"/>
    <row r="421574" hidden="1"/>
    <row r="421575" hidden="1"/>
    <row r="421576" hidden="1"/>
    <row r="421577" hidden="1"/>
    <row r="421578" hidden="1"/>
    <row r="421579" hidden="1"/>
    <row r="421580" hidden="1"/>
    <row r="421581" hidden="1"/>
    <row r="421582" hidden="1"/>
    <row r="421583" hidden="1"/>
    <row r="421584" hidden="1"/>
    <row r="421585" hidden="1"/>
    <row r="421586" hidden="1"/>
    <row r="421587" hidden="1"/>
    <row r="421588" hidden="1"/>
    <row r="421589" hidden="1"/>
    <row r="421590" hidden="1"/>
    <row r="421591" hidden="1"/>
    <row r="421592" hidden="1"/>
    <row r="421593" hidden="1"/>
    <row r="421594" hidden="1"/>
    <row r="421595" hidden="1"/>
    <row r="421596" hidden="1"/>
    <row r="421597" hidden="1"/>
    <row r="421598" hidden="1"/>
    <row r="421599" hidden="1"/>
    <row r="421600" hidden="1"/>
    <row r="421601" hidden="1"/>
    <row r="421602" hidden="1"/>
    <row r="421603" hidden="1"/>
    <row r="421604" hidden="1"/>
    <row r="421605" hidden="1"/>
    <row r="421606" hidden="1"/>
    <row r="421607" hidden="1"/>
    <row r="421608" hidden="1"/>
    <row r="421609" hidden="1"/>
    <row r="421610" hidden="1"/>
    <row r="421611" hidden="1"/>
    <row r="421612" hidden="1"/>
    <row r="421613" hidden="1"/>
    <row r="421614" hidden="1"/>
    <row r="421615" hidden="1"/>
    <row r="421616" hidden="1"/>
    <row r="421617" hidden="1"/>
    <row r="421618" hidden="1"/>
    <row r="421619" hidden="1"/>
    <row r="421620" hidden="1"/>
    <row r="421621" hidden="1"/>
    <row r="421622" hidden="1"/>
    <row r="421623" hidden="1"/>
    <row r="421624" hidden="1"/>
    <row r="421625" hidden="1"/>
    <row r="421626" hidden="1"/>
    <row r="421627" hidden="1"/>
    <row r="421628" hidden="1"/>
    <row r="421629" hidden="1"/>
    <row r="421630" hidden="1"/>
    <row r="421631" hidden="1"/>
    <row r="421632" hidden="1"/>
    <row r="421633" hidden="1"/>
    <row r="421634" hidden="1"/>
    <row r="421635" hidden="1"/>
    <row r="421636" hidden="1"/>
    <row r="421637" hidden="1"/>
    <row r="421638" hidden="1"/>
    <row r="421639" hidden="1"/>
    <row r="421640" hidden="1"/>
    <row r="421641" hidden="1"/>
    <row r="421642" hidden="1"/>
    <row r="421643" hidden="1"/>
    <row r="421644" hidden="1"/>
    <row r="421645" hidden="1"/>
    <row r="421646" hidden="1"/>
    <row r="421647" hidden="1"/>
    <row r="421648" hidden="1"/>
    <row r="421649" hidden="1"/>
    <row r="421650" hidden="1"/>
    <row r="421651" hidden="1"/>
    <row r="421652" hidden="1"/>
    <row r="421653" hidden="1"/>
    <row r="421654" hidden="1"/>
    <row r="421655" hidden="1"/>
    <row r="421656" hidden="1"/>
    <row r="421657" hidden="1"/>
    <row r="421658" hidden="1"/>
    <row r="421659" hidden="1"/>
    <row r="421660" hidden="1"/>
    <row r="421661" hidden="1"/>
    <row r="421662" hidden="1"/>
    <row r="421663" hidden="1"/>
    <row r="421664" hidden="1"/>
    <row r="421665" hidden="1"/>
    <row r="421666" hidden="1"/>
    <row r="421667" hidden="1"/>
    <row r="421668" hidden="1"/>
    <row r="421669" hidden="1"/>
    <row r="421670" hidden="1"/>
    <row r="421671" hidden="1"/>
    <row r="421672" hidden="1"/>
    <row r="421673" hidden="1"/>
    <row r="421674" hidden="1"/>
    <row r="421675" hidden="1"/>
    <row r="421676" hidden="1"/>
    <row r="421677" hidden="1"/>
    <row r="421678" hidden="1"/>
    <row r="421679" hidden="1"/>
    <row r="421680" hidden="1"/>
    <row r="421681" hidden="1"/>
    <row r="421682" hidden="1"/>
    <row r="421683" hidden="1"/>
    <row r="421684" hidden="1"/>
    <row r="421685" hidden="1"/>
    <row r="421686" hidden="1"/>
    <row r="421687" hidden="1"/>
    <row r="421688" hidden="1"/>
    <row r="421689" hidden="1"/>
    <row r="421690" hidden="1"/>
    <row r="421691" hidden="1"/>
    <row r="421692" hidden="1"/>
    <row r="421693" hidden="1"/>
    <row r="421694" hidden="1"/>
    <row r="421695" hidden="1"/>
    <row r="421696" hidden="1"/>
    <row r="421697" hidden="1"/>
    <row r="421698" hidden="1"/>
    <row r="421699" hidden="1"/>
    <row r="421700" hidden="1"/>
    <row r="421701" hidden="1"/>
    <row r="421702" hidden="1"/>
    <row r="421703" hidden="1"/>
    <row r="421704" hidden="1"/>
    <row r="421705" hidden="1"/>
    <row r="421706" hidden="1"/>
    <row r="421707" hidden="1"/>
    <row r="421708" hidden="1"/>
    <row r="421709" hidden="1"/>
    <row r="421710" hidden="1"/>
    <row r="421711" hidden="1"/>
    <row r="421712" hidden="1"/>
    <row r="421713" hidden="1"/>
    <row r="421714" hidden="1"/>
    <row r="421715" hidden="1"/>
    <row r="421716" hidden="1"/>
    <row r="421717" hidden="1"/>
    <row r="421718" hidden="1"/>
    <row r="421719" hidden="1"/>
    <row r="421720" hidden="1"/>
    <row r="421721" hidden="1"/>
    <row r="421722" hidden="1"/>
    <row r="421723" hidden="1"/>
    <row r="421724" hidden="1"/>
    <row r="421725" hidden="1"/>
    <row r="421726" hidden="1"/>
    <row r="421727" hidden="1"/>
    <row r="421728" hidden="1"/>
    <row r="421729" hidden="1"/>
    <row r="421730" hidden="1"/>
    <row r="421731" hidden="1"/>
    <row r="421732" hidden="1"/>
    <row r="421733" hidden="1"/>
    <row r="421734" hidden="1"/>
    <row r="421735" hidden="1"/>
    <row r="421736" hidden="1"/>
    <row r="421737" hidden="1"/>
    <row r="421738" hidden="1"/>
    <row r="421739" hidden="1"/>
    <row r="421740" hidden="1"/>
    <row r="421741" hidden="1"/>
    <row r="421742" hidden="1"/>
    <row r="421743" hidden="1"/>
    <row r="421744" hidden="1"/>
    <row r="421745" hidden="1"/>
    <row r="421746" hidden="1"/>
    <row r="421747" hidden="1"/>
    <row r="421748" hidden="1"/>
    <row r="421749" hidden="1"/>
    <row r="421750" hidden="1"/>
    <row r="421751" hidden="1"/>
    <row r="421752" hidden="1"/>
    <row r="421753" hidden="1"/>
    <row r="421754" hidden="1"/>
    <row r="421755" hidden="1"/>
    <row r="421756" hidden="1"/>
    <row r="421757" hidden="1"/>
    <row r="421758" hidden="1"/>
    <row r="421759" hidden="1"/>
    <row r="421760" hidden="1"/>
    <row r="421761" hidden="1"/>
    <row r="421762" hidden="1"/>
    <row r="421763" hidden="1"/>
    <row r="421764" hidden="1"/>
    <row r="421765" hidden="1"/>
    <row r="421766" hidden="1"/>
    <row r="421767" hidden="1"/>
    <row r="421768" hidden="1"/>
    <row r="421769" hidden="1"/>
    <row r="421770" hidden="1"/>
    <row r="421771" hidden="1"/>
    <row r="421772" hidden="1"/>
    <row r="421773" hidden="1"/>
    <row r="421774" hidden="1"/>
    <row r="421775" hidden="1"/>
    <row r="421776" hidden="1"/>
    <row r="421777" hidden="1"/>
    <row r="421778" hidden="1"/>
    <row r="421779" hidden="1"/>
    <row r="421780" hidden="1"/>
    <row r="421781" hidden="1"/>
    <row r="421782" hidden="1"/>
    <row r="421783" hidden="1"/>
    <row r="421784" hidden="1"/>
    <row r="421785" hidden="1"/>
    <row r="421786" hidden="1"/>
    <row r="421787" hidden="1"/>
    <row r="421788" hidden="1"/>
    <row r="421789" hidden="1"/>
    <row r="421790" hidden="1"/>
    <row r="421791" hidden="1"/>
    <row r="421792" hidden="1"/>
    <row r="421793" hidden="1"/>
    <row r="421794" hidden="1"/>
    <row r="421795" hidden="1"/>
    <row r="421796" hidden="1"/>
    <row r="421797" hidden="1"/>
    <row r="421798" hidden="1"/>
    <row r="421799" hidden="1"/>
    <row r="421800" hidden="1"/>
    <row r="421801" hidden="1"/>
    <row r="421802" hidden="1"/>
    <row r="421803" hidden="1"/>
    <row r="421804" hidden="1"/>
    <row r="421805" hidden="1"/>
    <row r="421806" hidden="1"/>
    <row r="421807" hidden="1"/>
    <row r="421808" hidden="1"/>
    <row r="421809" hidden="1"/>
    <row r="421810" hidden="1"/>
    <row r="421811" hidden="1"/>
    <row r="421812" hidden="1"/>
    <row r="421813" hidden="1"/>
    <row r="421814" hidden="1"/>
    <row r="421815" hidden="1"/>
    <row r="421816" hidden="1"/>
    <row r="421817" hidden="1"/>
    <row r="421818" hidden="1"/>
    <row r="421819" hidden="1"/>
    <row r="421820" hidden="1"/>
    <row r="421821" hidden="1"/>
    <row r="421822" hidden="1"/>
    <row r="421823" hidden="1"/>
    <row r="421824" hidden="1"/>
    <row r="421825" hidden="1"/>
    <row r="421826" hidden="1"/>
    <row r="421827" hidden="1"/>
    <row r="421828" hidden="1"/>
    <row r="421829" hidden="1"/>
    <row r="421830" hidden="1"/>
    <row r="421831" hidden="1"/>
    <row r="421832" hidden="1"/>
    <row r="421833" hidden="1"/>
    <row r="421834" hidden="1"/>
    <row r="421835" hidden="1"/>
    <row r="421836" hidden="1"/>
    <row r="421837" hidden="1"/>
    <row r="421838" hidden="1"/>
    <row r="421839" hidden="1"/>
    <row r="421840" hidden="1"/>
    <row r="421841" hidden="1"/>
    <row r="421842" hidden="1"/>
    <row r="421843" hidden="1"/>
    <row r="421844" hidden="1"/>
    <row r="421845" hidden="1"/>
    <row r="421846" hidden="1"/>
    <row r="421847" hidden="1"/>
    <row r="421848" hidden="1"/>
    <row r="421849" hidden="1"/>
    <row r="421850" hidden="1"/>
    <row r="421851" hidden="1"/>
    <row r="421852" hidden="1"/>
    <row r="421853" hidden="1"/>
    <row r="421854" hidden="1"/>
    <row r="421855" hidden="1"/>
    <row r="421856" hidden="1"/>
    <row r="421857" hidden="1"/>
    <row r="421858" hidden="1"/>
    <row r="421859" hidden="1"/>
    <row r="421860" hidden="1"/>
    <row r="421861" hidden="1"/>
    <row r="421862" hidden="1"/>
    <row r="421863" hidden="1"/>
    <row r="421864" hidden="1"/>
    <row r="421865" hidden="1"/>
    <row r="421866" hidden="1"/>
    <row r="421867" hidden="1"/>
    <row r="421868" hidden="1"/>
    <row r="421869" hidden="1"/>
    <row r="421870" hidden="1"/>
    <row r="421871" hidden="1"/>
    <row r="421872" hidden="1"/>
    <row r="421873" hidden="1"/>
    <row r="421874" hidden="1"/>
    <row r="421875" hidden="1"/>
    <row r="421876" hidden="1"/>
    <row r="421877" hidden="1"/>
    <row r="421878" hidden="1"/>
    <row r="421879" hidden="1"/>
    <row r="421880" hidden="1"/>
    <row r="421881" hidden="1"/>
    <row r="421882" hidden="1"/>
    <row r="421883" hidden="1"/>
    <row r="421884" hidden="1"/>
    <row r="421885" hidden="1"/>
    <row r="421886" hidden="1"/>
    <row r="421887" hidden="1"/>
    <row r="421888" hidden="1"/>
    <row r="421889" hidden="1"/>
    <row r="421890" hidden="1"/>
    <row r="421891" hidden="1"/>
    <row r="421892" hidden="1"/>
    <row r="421893" hidden="1"/>
    <row r="421894" hidden="1"/>
    <row r="421895" hidden="1"/>
    <row r="421896" hidden="1"/>
    <row r="421897" hidden="1"/>
    <row r="421898" hidden="1"/>
    <row r="421899" hidden="1"/>
    <row r="421900" hidden="1"/>
    <row r="421901" hidden="1"/>
    <row r="421902" hidden="1"/>
    <row r="421903" hidden="1"/>
    <row r="421904" hidden="1"/>
    <row r="421905" hidden="1"/>
    <row r="421906" hidden="1"/>
    <row r="421907" hidden="1"/>
    <row r="421908" hidden="1"/>
    <row r="421909" hidden="1"/>
    <row r="421910" hidden="1"/>
    <row r="421911" hidden="1"/>
    <row r="421912" hidden="1"/>
    <row r="421913" hidden="1"/>
    <row r="421914" hidden="1"/>
    <row r="421915" hidden="1"/>
    <row r="421916" hidden="1"/>
    <row r="421917" hidden="1"/>
    <row r="421918" hidden="1"/>
    <row r="421919" hidden="1"/>
    <row r="421920" hidden="1"/>
    <row r="421921" hidden="1"/>
    <row r="421922" hidden="1"/>
    <row r="421923" hidden="1"/>
    <row r="421924" hidden="1"/>
    <row r="421925" hidden="1"/>
    <row r="421926" hidden="1"/>
    <row r="421927" hidden="1"/>
    <row r="421928" hidden="1"/>
    <row r="421929" hidden="1"/>
    <row r="421930" hidden="1"/>
    <row r="421931" hidden="1"/>
    <row r="421932" hidden="1"/>
    <row r="421933" hidden="1"/>
    <row r="421934" hidden="1"/>
    <row r="421935" hidden="1"/>
    <row r="421936" hidden="1"/>
    <row r="421937" hidden="1"/>
    <row r="421938" hidden="1"/>
    <row r="421939" hidden="1"/>
    <row r="421940" hidden="1"/>
    <row r="421941" hidden="1"/>
    <row r="421942" hidden="1"/>
    <row r="421943" hidden="1"/>
    <row r="421944" hidden="1"/>
    <row r="421945" hidden="1"/>
    <row r="421946" hidden="1"/>
    <row r="421947" hidden="1"/>
    <row r="421948" hidden="1"/>
    <row r="421949" hidden="1"/>
    <row r="421950" hidden="1"/>
    <row r="421951" hidden="1"/>
    <row r="421952" hidden="1"/>
    <row r="421953" hidden="1"/>
    <row r="421954" hidden="1"/>
    <row r="421955" hidden="1"/>
    <row r="421956" hidden="1"/>
    <row r="421957" hidden="1"/>
    <row r="421958" hidden="1"/>
    <row r="421959" hidden="1"/>
    <row r="421960" hidden="1"/>
    <row r="421961" hidden="1"/>
    <row r="421962" hidden="1"/>
    <row r="421963" hidden="1"/>
    <row r="421964" hidden="1"/>
    <row r="421965" hidden="1"/>
    <row r="421966" hidden="1"/>
    <row r="421967" hidden="1"/>
    <row r="421968" hidden="1"/>
    <row r="421969" hidden="1"/>
    <row r="421970" hidden="1"/>
    <row r="421971" hidden="1"/>
    <row r="421972" hidden="1"/>
    <row r="421973" hidden="1"/>
    <row r="421974" hidden="1"/>
    <row r="421975" hidden="1"/>
    <row r="421976" hidden="1"/>
    <row r="421977" hidden="1"/>
    <row r="421978" hidden="1"/>
    <row r="421979" hidden="1"/>
    <row r="421980" hidden="1"/>
    <row r="421981" hidden="1"/>
    <row r="421982" hidden="1"/>
    <row r="421983" hidden="1"/>
    <row r="421984" hidden="1"/>
    <row r="421985" hidden="1"/>
    <row r="421986" hidden="1"/>
    <row r="421987" hidden="1"/>
    <row r="421988" hidden="1"/>
    <row r="421989" hidden="1"/>
    <row r="421990" hidden="1"/>
    <row r="421991" hidden="1"/>
    <row r="421992" hidden="1"/>
    <row r="421993" hidden="1"/>
    <row r="421994" hidden="1"/>
    <row r="421995" hidden="1"/>
    <row r="421996" hidden="1"/>
    <row r="421997" hidden="1"/>
    <row r="421998" hidden="1"/>
    <row r="421999" hidden="1"/>
    <row r="422000" hidden="1"/>
    <row r="422001" hidden="1"/>
    <row r="422002" hidden="1"/>
    <row r="422003" hidden="1"/>
    <row r="422004" hidden="1"/>
    <row r="422005" hidden="1"/>
    <row r="422006" hidden="1"/>
    <row r="422007" hidden="1"/>
    <row r="422008" hidden="1"/>
    <row r="422009" hidden="1"/>
    <row r="422010" hidden="1"/>
    <row r="422011" hidden="1"/>
    <row r="422012" hidden="1"/>
    <row r="422013" hidden="1"/>
    <row r="422014" hidden="1"/>
    <row r="422015" hidden="1"/>
    <row r="422016" hidden="1"/>
    <row r="422017" hidden="1"/>
    <row r="422018" hidden="1"/>
    <row r="422019" hidden="1"/>
    <row r="422020" hidden="1"/>
    <row r="422021" hidden="1"/>
    <row r="422022" hidden="1"/>
    <row r="422023" hidden="1"/>
    <row r="422024" hidden="1"/>
    <row r="422025" hidden="1"/>
    <row r="422026" hidden="1"/>
    <row r="422027" hidden="1"/>
    <row r="422028" hidden="1"/>
    <row r="422029" hidden="1"/>
    <row r="422030" hidden="1"/>
    <row r="422031" hidden="1"/>
    <row r="422032" hidden="1"/>
    <row r="422033" hidden="1"/>
    <row r="422034" hidden="1"/>
    <row r="422035" hidden="1"/>
    <row r="422036" hidden="1"/>
    <row r="422037" hidden="1"/>
    <row r="422038" hidden="1"/>
    <row r="422039" hidden="1"/>
    <row r="422040" hidden="1"/>
    <row r="422041" hidden="1"/>
    <row r="422042" hidden="1"/>
    <row r="422043" hidden="1"/>
    <row r="422044" hidden="1"/>
    <row r="422045" hidden="1"/>
    <row r="422046" hidden="1"/>
    <row r="422047" hidden="1"/>
    <row r="422048" hidden="1"/>
    <row r="422049" hidden="1"/>
    <row r="422050" hidden="1"/>
    <row r="422051" hidden="1"/>
    <row r="422052" hidden="1"/>
    <row r="422053" hidden="1"/>
    <row r="422054" hidden="1"/>
    <row r="422055" hidden="1"/>
    <row r="422056" hidden="1"/>
    <row r="422057" hidden="1"/>
    <row r="422058" hidden="1"/>
    <row r="422059" hidden="1"/>
    <row r="422060" hidden="1"/>
    <row r="422061" hidden="1"/>
    <row r="422062" hidden="1"/>
    <row r="422063" hidden="1"/>
    <row r="422064" hidden="1"/>
    <row r="422065" hidden="1"/>
    <row r="422066" hidden="1"/>
    <row r="422067" hidden="1"/>
    <row r="422068" hidden="1"/>
    <row r="422069" hidden="1"/>
    <row r="422070" hidden="1"/>
    <row r="422071" hidden="1"/>
    <row r="422072" hidden="1"/>
    <row r="422073" hidden="1"/>
    <row r="422074" hidden="1"/>
    <row r="422075" hidden="1"/>
    <row r="422076" hidden="1"/>
    <row r="422077" hidden="1"/>
    <row r="422078" hidden="1"/>
    <row r="422079" hidden="1"/>
    <row r="422080" hidden="1"/>
    <row r="422081" hidden="1"/>
    <row r="422082" hidden="1"/>
    <row r="422083" hidden="1"/>
    <row r="422084" hidden="1"/>
    <row r="422085" hidden="1"/>
    <row r="422086" hidden="1"/>
    <row r="422087" hidden="1"/>
    <row r="422088" hidden="1"/>
    <row r="422089" hidden="1"/>
    <row r="422090" hidden="1"/>
    <row r="422091" hidden="1"/>
    <row r="422092" hidden="1"/>
    <row r="422093" hidden="1"/>
    <row r="422094" hidden="1"/>
    <row r="422095" hidden="1"/>
    <row r="422096" hidden="1"/>
    <row r="422097" hidden="1"/>
    <row r="422098" hidden="1"/>
    <row r="422099" hidden="1"/>
    <row r="422100" hidden="1"/>
    <row r="422101" hidden="1"/>
    <row r="422102" hidden="1"/>
    <row r="422103" hidden="1"/>
    <row r="422104" hidden="1"/>
    <row r="422105" hidden="1"/>
    <row r="422106" hidden="1"/>
    <row r="422107" hidden="1"/>
    <row r="422108" hidden="1"/>
    <row r="422109" hidden="1"/>
    <row r="422110" hidden="1"/>
    <row r="422111" hidden="1"/>
    <row r="422112" hidden="1"/>
    <row r="422113" hidden="1"/>
    <row r="422114" hidden="1"/>
    <row r="422115" hidden="1"/>
    <row r="422116" hidden="1"/>
    <row r="422117" hidden="1"/>
    <row r="422118" hidden="1"/>
    <row r="422119" hidden="1"/>
    <row r="422120" hidden="1"/>
    <row r="422121" hidden="1"/>
    <row r="422122" hidden="1"/>
    <row r="422123" hidden="1"/>
    <row r="422124" hidden="1"/>
    <row r="422125" hidden="1"/>
    <row r="422126" hidden="1"/>
    <row r="422127" hidden="1"/>
    <row r="422128" hidden="1"/>
    <row r="422129" hidden="1"/>
    <row r="422130" hidden="1"/>
    <row r="422131" hidden="1"/>
    <row r="422132" hidden="1"/>
    <row r="422133" hidden="1"/>
    <row r="422134" hidden="1"/>
    <row r="422135" hidden="1"/>
    <row r="422136" hidden="1"/>
    <row r="422137" hidden="1"/>
    <row r="422138" hidden="1"/>
    <row r="422139" hidden="1"/>
    <row r="422140" hidden="1"/>
    <row r="422141" hidden="1"/>
    <row r="422142" hidden="1"/>
    <row r="422143" hidden="1"/>
    <row r="422144" hidden="1"/>
    <row r="422145" hidden="1"/>
    <row r="422146" hidden="1"/>
    <row r="422147" hidden="1"/>
    <row r="422148" hidden="1"/>
    <row r="422149" hidden="1"/>
    <row r="422150" hidden="1"/>
    <row r="422151" hidden="1"/>
    <row r="422152" hidden="1"/>
    <row r="422153" hidden="1"/>
    <row r="422154" hidden="1"/>
    <row r="422155" hidden="1"/>
    <row r="422156" hidden="1"/>
    <row r="422157" hidden="1"/>
    <row r="422158" hidden="1"/>
    <row r="422159" hidden="1"/>
    <row r="422160" hidden="1"/>
    <row r="422161" hidden="1"/>
    <row r="422162" hidden="1"/>
    <row r="422163" hidden="1"/>
    <row r="422164" hidden="1"/>
    <row r="422165" hidden="1"/>
    <row r="422166" hidden="1"/>
    <row r="422167" hidden="1"/>
    <row r="422168" hidden="1"/>
    <row r="422169" hidden="1"/>
    <row r="422170" hidden="1"/>
    <row r="422171" hidden="1"/>
    <row r="422172" hidden="1"/>
    <row r="422173" hidden="1"/>
    <row r="422174" hidden="1"/>
    <row r="422175" hidden="1"/>
    <row r="422176" hidden="1"/>
    <row r="422177" hidden="1"/>
    <row r="422178" hidden="1"/>
    <row r="422179" hidden="1"/>
    <row r="422180" hidden="1"/>
    <row r="422181" hidden="1"/>
    <row r="422182" hidden="1"/>
    <row r="422183" hidden="1"/>
    <row r="422184" hidden="1"/>
    <row r="422185" hidden="1"/>
    <row r="422186" hidden="1"/>
    <row r="422187" hidden="1"/>
    <row r="422188" hidden="1"/>
    <row r="422189" hidden="1"/>
    <row r="422190" hidden="1"/>
    <row r="422191" hidden="1"/>
    <row r="422192" hidden="1"/>
    <row r="422193" hidden="1"/>
    <row r="422194" hidden="1"/>
    <row r="422195" hidden="1"/>
    <row r="422196" hidden="1"/>
    <row r="422197" hidden="1"/>
    <row r="422198" hidden="1"/>
    <row r="422199" hidden="1"/>
    <row r="422200" hidden="1"/>
    <row r="422201" hidden="1"/>
    <row r="422202" hidden="1"/>
    <row r="422203" hidden="1"/>
    <row r="422204" hidden="1"/>
    <row r="422205" hidden="1"/>
    <row r="422206" hidden="1"/>
    <row r="422207" hidden="1"/>
    <row r="422208" hidden="1"/>
    <row r="422209" hidden="1"/>
    <row r="422210" hidden="1"/>
    <row r="422211" hidden="1"/>
    <row r="422212" hidden="1"/>
    <row r="422213" hidden="1"/>
    <row r="422214" hidden="1"/>
    <row r="422215" hidden="1"/>
    <row r="422216" hidden="1"/>
    <row r="422217" hidden="1"/>
    <row r="422218" hidden="1"/>
    <row r="422219" hidden="1"/>
    <row r="422220" hidden="1"/>
    <row r="422221" hidden="1"/>
    <row r="422222" hidden="1"/>
    <row r="422223" hidden="1"/>
    <row r="422224" hidden="1"/>
    <row r="422225" hidden="1"/>
    <row r="422226" hidden="1"/>
    <row r="422227" hidden="1"/>
    <row r="422228" hidden="1"/>
    <row r="422229" hidden="1"/>
    <row r="422230" hidden="1"/>
    <row r="422231" hidden="1"/>
    <row r="422232" hidden="1"/>
    <row r="422233" hidden="1"/>
    <row r="422234" hidden="1"/>
    <row r="422235" hidden="1"/>
    <row r="422236" hidden="1"/>
    <row r="422237" hidden="1"/>
    <row r="422238" hidden="1"/>
    <row r="422239" hidden="1"/>
    <row r="422240" hidden="1"/>
    <row r="422241" hidden="1"/>
    <row r="422242" hidden="1"/>
    <row r="422243" hidden="1"/>
    <row r="422244" hidden="1"/>
    <row r="422245" hidden="1"/>
    <row r="422246" hidden="1"/>
    <row r="422247" hidden="1"/>
    <row r="422248" hidden="1"/>
    <row r="422249" hidden="1"/>
    <row r="422250" hidden="1"/>
    <row r="422251" hidden="1"/>
    <row r="422252" hidden="1"/>
    <row r="422253" hidden="1"/>
    <row r="422254" hidden="1"/>
    <row r="422255" hidden="1"/>
    <row r="422256" hidden="1"/>
    <row r="422257" hidden="1"/>
    <row r="422258" hidden="1"/>
    <row r="422259" hidden="1"/>
    <row r="422260" hidden="1"/>
    <row r="422261" hidden="1"/>
    <row r="422262" hidden="1"/>
    <row r="422263" hidden="1"/>
    <row r="422264" hidden="1"/>
    <row r="422265" hidden="1"/>
    <row r="422266" hidden="1"/>
    <row r="422267" hidden="1"/>
    <row r="422268" hidden="1"/>
    <row r="422269" hidden="1"/>
    <row r="422270" hidden="1"/>
    <row r="422271" hidden="1"/>
    <row r="422272" hidden="1"/>
    <row r="422273" hidden="1"/>
    <row r="422274" hidden="1"/>
    <row r="422275" hidden="1"/>
    <row r="422276" hidden="1"/>
    <row r="422277" hidden="1"/>
    <row r="422278" hidden="1"/>
    <row r="422279" hidden="1"/>
    <row r="422280" hidden="1"/>
    <row r="422281" hidden="1"/>
    <row r="422282" hidden="1"/>
    <row r="422283" hidden="1"/>
    <row r="422284" hidden="1"/>
    <row r="422285" hidden="1"/>
    <row r="422286" hidden="1"/>
    <row r="422287" hidden="1"/>
    <row r="422288" hidden="1"/>
    <row r="422289" hidden="1"/>
    <row r="422290" hidden="1"/>
    <row r="422291" hidden="1"/>
    <row r="422292" hidden="1"/>
    <row r="422293" hidden="1"/>
    <row r="422294" hidden="1"/>
    <row r="422295" hidden="1"/>
    <row r="422296" hidden="1"/>
    <row r="422297" hidden="1"/>
    <row r="422298" hidden="1"/>
    <row r="422299" hidden="1"/>
    <row r="422300" hidden="1"/>
    <row r="422301" hidden="1"/>
    <row r="422302" hidden="1"/>
    <row r="422303" hidden="1"/>
    <row r="422304" hidden="1"/>
    <row r="422305" hidden="1"/>
    <row r="422306" hidden="1"/>
    <row r="422307" hidden="1"/>
    <row r="422308" hidden="1"/>
    <row r="422309" hidden="1"/>
    <row r="422310" hidden="1"/>
    <row r="422311" hidden="1"/>
    <row r="422312" hidden="1"/>
    <row r="422313" hidden="1"/>
    <row r="422314" hidden="1"/>
    <row r="422315" hidden="1"/>
    <row r="422316" hidden="1"/>
    <row r="422317" hidden="1"/>
    <row r="422318" hidden="1"/>
    <row r="422319" hidden="1"/>
    <row r="422320" hidden="1"/>
    <row r="422321" hidden="1"/>
    <row r="422322" hidden="1"/>
    <row r="422323" hidden="1"/>
    <row r="422324" hidden="1"/>
    <row r="422325" hidden="1"/>
    <row r="422326" hidden="1"/>
    <row r="422327" hidden="1"/>
    <row r="422328" hidden="1"/>
    <row r="422329" hidden="1"/>
    <row r="422330" hidden="1"/>
    <row r="422331" hidden="1"/>
    <row r="422332" hidden="1"/>
    <row r="422333" hidden="1"/>
    <row r="422334" hidden="1"/>
    <row r="422335" hidden="1"/>
    <row r="422336" hidden="1"/>
    <row r="422337" hidden="1"/>
    <row r="422338" hidden="1"/>
    <row r="422339" hidden="1"/>
    <row r="422340" hidden="1"/>
    <row r="422341" hidden="1"/>
    <row r="422342" hidden="1"/>
    <row r="422343" hidden="1"/>
    <row r="422344" hidden="1"/>
    <row r="422345" hidden="1"/>
    <row r="422346" hidden="1"/>
    <row r="422347" hidden="1"/>
    <row r="422348" hidden="1"/>
    <row r="422349" hidden="1"/>
    <row r="422350" hidden="1"/>
    <row r="422351" hidden="1"/>
    <row r="422352" hidden="1"/>
    <row r="422353" hidden="1"/>
    <row r="422354" hidden="1"/>
    <row r="422355" hidden="1"/>
    <row r="422356" hidden="1"/>
    <row r="422357" hidden="1"/>
    <row r="422358" hidden="1"/>
    <row r="422359" hidden="1"/>
    <row r="422360" hidden="1"/>
    <row r="422361" hidden="1"/>
    <row r="422362" hidden="1"/>
    <row r="422363" hidden="1"/>
    <row r="422364" hidden="1"/>
    <row r="422365" hidden="1"/>
    <row r="422366" hidden="1"/>
    <row r="422367" hidden="1"/>
    <row r="422368" hidden="1"/>
    <row r="422369" hidden="1"/>
    <row r="422370" hidden="1"/>
    <row r="422371" hidden="1"/>
    <row r="422372" hidden="1"/>
    <row r="422373" hidden="1"/>
    <row r="422374" hidden="1"/>
    <row r="422375" hidden="1"/>
    <row r="422376" hidden="1"/>
    <row r="422377" hidden="1"/>
    <row r="422378" hidden="1"/>
    <row r="422379" hidden="1"/>
    <row r="422380" hidden="1"/>
    <row r="422381" hidden="1"/>
    <row r="422382" hidden="1"/>
    <row r="422383" hidden="1"/>
    <row r="422384" hidden="1"/>
    <row r="422385" hidden="1"/>
    <row r="422386" hidden="1"/>
    <row r="422387" hidden="1"/>
    <row r="422388" hidden="1"/>
    <row r="422389" hidden="1"/>
    <row r="422390" hidden="1"/>
    <row r="422391" hidden="1"/>
    <row r="422392" hidden="1"/>
    <row r="422393" hidden="1"/>
    <row r="422394" hidden="1"/>
    <row r="422395" hidden="1"/>
    <row r="422396" hidden="1"/>
    <row r="422397" hidden="1"/>
    <row r="422398" hidden="1"/>
    <row r="422399" hidden="1"/>
    <row r="422400" hidden="1"/>
    <row r="422401" hidden="1"/>
    <row r="422402" hidden="1"/>
    <row r="422403" hidden="1"/>
    <row r="422404" hidden="1"/>
    <row r="422405" hidden="1"/>
    <row r="422406" hidden="1"/>
    <row r="422407" hidden="1"/>
    <row r="422408" hidden="1"/>
    <row r="422409" hidden="1"/>
    <row r="422410" hidden="1"/>
    <row r="422411" hidden="1"/>
    <row r="422412" hidden="1"/>
    <row r="422413" hidden="1"/>
    <row r="422414" hidden="1"/>
    <row r="422415" hidden="1"/>
    <row r="422416" hidden="1"/>
    <row r="422417" hidden="1"/>
    <row r="422418" hidden="1"/>
    <row r="422419" hidden="1"/>
    <row r="422420" hidden="1"/>
    <row r="422421" hidden="1"/>
    <row r="422422" hidden="1"/>
    <row r="422423" hidden="1"/>
    <row r="422424" hidden="1"/>
    <row r="422425" hidden="1"/>
    <row r="422426" hidden="1"/>
    <row r="422427" hidden="1"/>
    <row r="422428" hidden="1"/>
    <row r="422429" hidden="1"/>
    <row r="422430" hidden="1"/>
    <row r="422431" hidden="1"/>
    <row r="422432" hidden="1"/>
    <row r="422433" hidden="1"/>
    <row r="422434" hidden="1"/>
    <row r="422435" hidden="1"/>
    <row r="422436" hidden="1"/>
    <row r="422437" hidden="1"/>
    <row r="422438" hidden="1"/>
    <row r="422439" hidden="1"/>
    <row r="422440" hidden="1"/>
    <row r="422441" hidden="1"/>
    <row r="422442" hidden="1"/>
    <row r="422443" hidden="1"/>
    <row r="422444" hidden="1"/>
    <row r="422445" hidden="1"/>
    <row r="422446" hidden="1"/>
    <row r="422447" hidden="1"/>
    <row r="422448" hidden="1"/>
    <row r="422449" hidden="1"/>
    <row r="422450" hidden="1"/>
    <row r="422451" hidden="1"/>
    <row r="422452" hidden="1"/>
    <row r="422453" hidden="1"/>
    <row r="422454" hidden="1"/>
    <row r="422455" hidden="1"/>
    <row r="422456" hidden="1"/>
    <row r="422457" hidden="1"/>
    <row r="422458" hidden="1"/>
    <row r="422459" hidden="1"/>
    <row r="422460" hidden="1"/>
    <row r="422461" hidden="1"/>
    <row r="422462" hidden="1"/>
    <row r="422463" hidden="1"/>
    <row r="422464" hidden="1"/>
    <row r="422465" hidden="1"/>
    <row r="422466" hidden="1"/>
    <row r="422467" hidden="1"/>
    <row r="422468" hidden="1"/>
    <row r="422469" hidden="1"/>
    <row r="422470" hidden="1"/>
    <row r="422471" hidden="1"/>
    <row r="422472" hidden="1"/>
    <row r="422473" hidden="1"/>
    <row r="422474" hidden="1"/>
    <row r="422475" hidden="1"/>
    <row r="422476" hidden="1"/>
    <row r="422477" hidden="1"/>
    <row r="422478" hidden="1"/>
    <row r="422479" hidden="1"/>
    <row r="422480" hidden="1"/>
    <row r="422481" hidden="1"/>
    <row r="422482" hidden="1"/>
    <row r="422483" hidden="1"/>
    <row r="422484" hidden="1"/>
    <row r="422485" hidden="1"/>
    <row r="422486" hidden="1"/>
    <row r="422487" hidden="1"/>
    <row r="422488" hidden="1"/>
    <row r="422489" hidden="1"/>
    <row r="422490" hidden="1"/>
    <row r="422491" hidden="1"/>
    <row r="422492" hidden="1"/>
    <row r="422493" hidden="1"/>
    <row r="422494" hidden="1"/>
    <row r="422495" hidden="1"/>
    <row r="422496" hidden="1"/>
    <row r="422497" hidden="1"/>
    <row r="422498" hidden="1"/>
    <row r="422499" hidden="1"/>
    <row r="422500" hidden="1"/>
    <row r="422501" hidden="1"/>
    <row r="422502" hidden="1"/>
    <row r="422503" hidden="1"/>
    <row r="422504" hidden="1"/>
    <row r="422505" hidden="1"/>
    <row r="422506" hidden="1"/>
    <row r="422507" hidden="1"/>
    <row r="422508" hidden="1"/>
    <row r="422509" hidden="1"/>
    <row r="422510" hidden="1"/>
    <row r="422511" hidden="1"/>
    <row r="422512" hidden="1"/>
    <row r="422513" hidden="1"/>
    <row r="422514" hidden="1"/>
    <row r="422515" hidden="1"/>
    <row r="422516" hidden="1"/>
    <row r="422517" hidden="1"/>
    <row r="422518" hidden="1"/>
    <row r="422519" hidden="1"/>
    <row r="422520" hidden="1"/>
    <row r="422521" hidden="1"/>
    <row r="422522" hidden="1"/>
    <row r="422523" hidden="1"/>
    <row r="422524" hidden="1"/>
    <row r="422525" hidden="1"/>
    <row r="422526" hidden="1"/>
    <row r="422527" hidden="1"/>
    <row r="422528" hidden="1"/>
    <row r="422529" hidden="1"/>
    <row r="422530" hidden="1"/>
    <row r="422531" hidden="1"/>
    <row r="422532" hidden="1"/>
    <row r="422533" hidden="1"/>
    <row r="422534" hidden="1"/>
    <row r="422535" hidden="1"/>
    <row r="422536" hidden="1"/>
    <row r="422537" hidden="1"/>
    <row r="422538" hidden="1"/>
    <row r="422539" hidden="1"/>
    <row r="422540" hidden="1"/>
    <row r="422541" hidden="1"/>
    <row r="422542" hidden="1"/>
    <row r="422543" hidden="1"/>
    <row r="422544" hidden="1"/>
    <row r="422545" hidden="1"/>
    <row r="422546" hidden="1"/>
    <row r="422547" hidden="1"/>
    <row r="422548" hidden="1"/>
    <row r="422549" hidden="1"/>
    <row r="422550" hidden="1"/>
    <row r="422551" hidden="1"/>
    <row r="422552" hidden="1"/>
    <row r="422553" hidden="1"/>
    <row r="422554" hidden="1"/>
    <row r="422555" hidden="1"/>
    <row r="422556" hidden="1"/>
    <row r="422557" hidden="1"/>
    <row r="422558" hidden="1"/>
    <row r="422559" hidden="1"/>
    <row r="422560" hidden="1"/>
    <row r="422561" hidden="1"/>
    <row r="422562" hidden="1"/>
    <row r="422563" hidden="1"/>
    <row r="422564" hidden="1"/>
    <row r="422565" hidden="1"/>
    <row r="422566" hidden="1"/>
    <row r="422567" hidden="1"/>
    <row r="422568" hidden="1"/>
    <row r="422569" hidden="1"/>
    <row r="422570" hidden="1"/>
    <row r="422571" hidden="1"/>
    <row r="422572" hidden="1"/>
    <row r="422573" hidden="1"/>
    <row r="422574" hidden="1"/>
    <row r="422575" hidden="1"/>
    <row r="422576" hidden="1"/>
    <row r="422577" hidden="1"/>
    <row r="422578" hidden="1"/>
    <row r="422579" hidden="1"/>
    <row r="422580" hidden="1"/>
    <row r="422581" hidden="1"/>
    <row r="422582" hidden="1"/>
    <row r="422583" hidden="1"/>
    <row r="422584" hidden="1"/>
    <row r="422585" hidden="1"/>
    <row r="422586" hidden="1"/>
    <row r="422587" hidden="1"/>
    <row r="422588" hidden="1"/>
    <row r="422589" hidden="1"/>
    <row r="422590" hidden="1"/>
    <row r="422591" hidden="1"/>
    <row r="422592" hidden="1"/>
    <row r="422593" hidden="1"/>
    <row r="422594" hidden="1"/>
    <row r="422595" hidden="1"/>
    <row r="422596" hidden="1"/>
    <row r="422597" hidden="1"/>
    <row r="422598" hidden="1"/>
    <row r="422599" hidden="1"/>
    <row r="422600" hidden="1"/>
    <row r="422601" hidden="1"/>
    <row r="422602" hidden="1"/>
    <row r="422603" hidden="1"/>
    <row r="422604" hidden="1"/>
    <row r="422605" hidden="1"/>
    <row r="422606" hidden="1"/>
    <row r="422607" hidden="1"/>
    <row r="422608" hidden="1"/>
    <row r="422609" hidden="1"/>
    <row r="422610" hidden="1"/>
    <row r="422611" hidden="1"/>
    <row r="422612" hidden="1"/>
    <row r="422613" hidden="1"/>
    <row r="422614" hidden="1"/>
    <row r="422615" hidden="1"/>
    <row r="422616" hidden="1"/>
    <row r="422617" hidden="1"/>
    <row r="422618" hidden="1"/>
    <row r="422619" hidden="1"/>
    <row r="422620" hidden="1"/>
    <row r="422621" hidden="1"/>
    <row r="422622" hidden="1"/>
    <row r="422623" hidden="1"/>
    <row r="422624" hidden="1"/>
    <row r="422625" hidden="1"/>
    <row r="422626" hidden="1"/>
    <row r="422627" hidden="1"/>
    <row r="422628" hidden="1"/>
    <row r="422629" hidden="1"/>
    <row r="422630" hidden="1"/>
    <row r="422631" hidden="1"/>
    <row r="422632" hidden="1"/>
    <row r="422633" hidden="1"/>
    <row r="422634" hidden="1"/>
    <row r="422635" hidden="1"/>
    <row r="422636" hidden="1"/>
    <row r="422637" hidden="1"/>
    <row r="422638" hidden="1"/>
    <row r="422639" hidden="1"/>
    <row r="422640" hidden="1"/>
    <row r="422641" hidden="1"/>
    <row r="422642" hidden="1"/>
    <row r="422643" hidden="1"/>
    <row r="422644" hidden="1"/>
    <row r="422645" hidden="1"/>
    <row r="422646" hidden="1"/>
    <row r="422647" hidden="1"/>
    <row r="422648" hidden="1"/>
    <row r="422649" hidden="1"/>
    <row r="422650" hidden="1"/>
    <row r="422651" hidden="1"/>
    <row r="422652" hidden="1"/>
    <row r="422653" hidden="1"/>
    <row r="422654" hidden="1"/>
    <row r="422655" hidden="1"/>
    <row r="422656" hidden="1"/>
    <row r="422657" hidden="1"/>
    <row r="422658" hidden="1"/>
    <row r="422659" hidden="1"/>
    <row r="422660" hidden="1"/>
    <row r="422661" hidden="1"/>
    <row r="422662" hidden="1"/>
    <row r="422663" hidden="1"/>
    <row r="422664" hidden="1"/>
    <row r="422665" hidden="1"/>
    <row r="422666" hidden="1"/>
    <row r="422667" hidden="1"/>
    <row r="422668" hidden="1"/>
    <row r="422669" hidden="1"/>
    <row r="422670" hidden="1"/>
    <row r="422671" hidden="1"/>
    <row r="422672" hidden="1"/>
    <row r="422673" hidden="1"/>
    <row r="422674" hidden="1"/>
    <row r="422675" hidden="1"/>
    <row r="422676" hidden="1"/>
    <row r="422677" hidden="1"/>
    <row r="422678" hidden="1"/>
    <row r="422679" hidden="1"/>
    <row r="422680" hidden="1"/>
    <row r="422681" hidden="1"/>
    <row r="422682" hidden="1"/>
    <row r="422683" hidden="1"/>
    <row r="422684" hidden="1"/>
    <row r="422685" hidden="1"/>
    <row r="422686" hidden="1"/>
    <row r="422687" hidden="1"/>
    <row r="422688" hidden="1"/>
    <row r="422689" hidden="1"/>
    <row r="422690" hidden="1"/>
    <row r="422691" hidden="1"/>
    <row r="422692" hidden="1"/>
    <row r="422693" hidden="1"/>
    <row r="422694" hidden="1"/>
    <row r="422695" hidden="1"/>
    <row r="422696" hidden="1"/>
    <row r="422697" hidden="1"/>
    <row r="422698" hidden="1"/>
    <row r="422699" hidden="1"/>
    <row r="422700" hidden="1"/>
    <row r="422701" hidden="1"/>
    <row r="422702" hidden="1"/>
    <row r="422703" hidden="1"/>
    <row r="422704" hidden="1"/>
    <row r="422705" hidden="1"/>
    <row r="422706" hidden="1"/>
    <row r="422707" hidden="1"/>
    <row r="422708" hidden="1"/>
    <row r="422709" hidden="1"/>
    <row r="422710" hidden="1"/>
    <row r="422711" hidden="1"/>
    <row r="422712" hidden="1"/>
    <row r="422713" hidden="1"/>
    <row r="422714" hidden="1"/>
    <row r="422715" hidden="1"/>
    <row r="422716" hidden="1"/>
    <row r="422717" hidden="1"/>
    <row r="422718" hidden="1"/>
    <row r="422719" hidden="1"/>
    <row r="422720" hidden="1"/>
    <row r="422721" hidden="1"/>
    <row r="422722" hidden="1"/>
    <row r="422723" hidden="1"/>
    <row r="422724" hidden="1"/>
    <row r="422725" hidden="1"/>
    <row r="422726" hidden="1"/>
    <row r="422727" hidden="1"/>
    <row r="422728" hidden="1"/>
    <row r="422729" hidden="1"/>
    <row r="422730" hidden="1"/>
    <row r="422731" hidden="1"/>
    <row r="422732" hidden="1"/>
    <row r="422733" hidden="1"/>
    <row r="422734" hidden="1"/>
    <row r="422735" hidden="1"/>
    <row r="422736" hidden="1"/>
    <row r="422737" hidden="1"/>
    <row r="422738" hidden="1"/>
    <row r="422739" hidden="1"/>
    <row r="422740" hidden="1"/>
    <row r="422741" hidden="1"/>
    <row r="422742" hidden="1"/>
    <row r="422743" hidden="1"/>
    <row r="422744" hidden="1"/>
    <row r="422745" hidden="1"/>
    <row r="422746" hidden="1"/>
    <row r="422747" hidden="1"/>
    <row r="422748" hidden="1"/>
    <row r="422749" hidden="1"/>
    <row r="422750" hidden="1"/>
    <row r="422751" hidden="1"/>
    <row r="422752" hidden="1"/>
    <row r="422753" hidden="1"/>
    <row r="422754" hidden="1"/>
    <row r="422755" hidden="1"/>
    <row r="422756" hidden="1"/>
    <row r="422757" hidden="1"/>
    <row r="422758" hidden="1"/>
    <row r="422759" hidden="1"/>
    <row r="422760" hidden="1"/>
    <row r="422761" hidden="1"/>
    <row r="422762" hidden="1"/>
    <row r="422763" hidden="1"/>
    <row r="422764" hidden="1"/>
    <row r="422765" hidden="1"/>
    <row r="422766" hidden="1"/>
    <row r="422767" hidden="1"/>
    <row r="422768" hidden="1"/>
    <row r="422769" hidden="1"/>
    <row r="422770" hidden="1"/>
    <row r="422771" hidden="1"/>
    <row r="422772" hidden="1"/>
    <row r="422773" hidden="1"/>
    <row r="422774" hidden="1"/>
    <row r="422775" hidden="1"/>
    <row r="422776" hidden="1"/>
    <row r="422777" hidden="1"/>
    <row r="422778" hidden="1"/>
    <row r="422779" hidden="1"/>
    <row r="422780" hidden="1"/>
    <row r="422781" hidden="1"/>
    <row r="422782" hidden="1"/>
    <row r="422783" hidden="1"/>
    <row r="422784" hidden="1"/>
    <row r="422785" hidden="1"/>
    <row r="422786" hidden="1"/>
    <row r="422787" hidden="1"/>
    <row r="422788" hidden="1"/>
    <row r="422789" hidden="1"/>
    <row r="422790" hidden="1"/>
    <row r="422791" hidden="1"/>
    <row r="422792" hidden="1"/>
    <row r="422793" hidden="1"/>
    <row r="422794" hidden="1"/>
    <row r="422795" hidden="1"/>
    <row r="422796" hidden="1"/>
    <row r="422797" hidden="1"/>
    <row r="422798" hidden="1"/>
    <row r="422799" hidden="1"/>
    <row r="422800" hidden="1"/>
    <row r="422801" hidden="1"/>
    <row r="422802" hidden="1"/>
    <row r="422803" hidden="1"/>
    <row r="422804" hidden="1"/>
    <row r="422805" hidden="1"/>
    <row r="422806" hidden="1"/>
    <row r="422807" hidden="1"/>
    <row r="422808" hidden="1"/>
    <row r="422809" hidden="1"/>
    <row r="422810" hidden="1"/>
    <row r="422811" hidden="1"/>
    <row r="422812" hidden="1"/>
    <row r="422813" hidden="1"/>
    <row r="422814" hidden="1"/>
    <row r="422815" hidden="1"/>
    <row r="422816" hidden="1"/>
    <row r="422817" hidden="1"/>
    <row r="422818" hidden="1"/>
    <row r="422819" hidden="1"/>
    <row r="422820" hidden="1"/>
    <row r="422821" hidden="1"/>
    <row r="422822" hidden="1"/>
    <row r="422823" hidden="1"/>
    <row r="422824" hidden="1"/>
    <row r="422825" hidden="1"/>
    <row r="422826" hidden="1"/>
    <row r="422827" hidden="1"/>
    <row r="422828" hidden="1"/>
    <row r="422829" hidden="1"/>
    <row r="422830" hidden="1"/>
    <row r="422831" hidden="1"/>
    <row r="422832" hidden="1"/>
    <row r="422833" hidden="1"/>
    <row r="422834" hidden="1"/>
    <row r="422835" hidden="1"/>
    <row r="422836" hidden="1"/>
    <row r="422837" hidden="1"/>
    <row r="422838" hidden="1"/>
    <row r="422839" hidden="1"/>
    <row r="422840" hidden="1"/>
    <row r="422841" hidden="1"/>
    <row r="422842" hidden="1"/>
    <row r="422843" hidden="1"/>
    <row r="422844" hidden="1"/>
    <row r="422845" hidden="1"/>
    <row r="422846" hidden="1"/>
    <row r="422847" hidden="1"/>
    <row r="422848" hidden="1"/>
    <row r="422849" hidden="1"/>
    <row r="422850" hidden="1"/>
    <row r="422851" hidden="1"/>
    <row r="422852" hidden="1"/>
    <row r="422853" hidden="1"/>
    <row r="422854" hidden="1"/>
    <row r="422855" hidden="1"/>
    <row r="422856" hidden="1"/>
    <row r="422857" hidden="1"/>
    <row r="422858" hidden="1"/>
    <row r="422859" hidden="1"/>
    <row r="422860" hidden="1"/>
    <row r="422861" hidden="1"/>
    <row r="422862" hidden="1"/>
    <row r="422863" hidden="1"/>
    <row r="422864" hidden="1"/>
    <row r="422865" hidden="1"/>
    <row r="422866" hidden="1"/>
    <row r="422867" hidden="1"/>
    <row r="422868" hidden="1"/>
    <row r="422869" hidden="1"/>
    <row r="422870" hidden="1"/>
    <row r="422871" hidden="1"/>
    <row r="422872" hidden="1"/>
    <row r="422873" hidden="1"/>
    <row r="422874" hidden="1"/>
    <row r="422875" hidden="1"/>
    <row r="422876" hidden="1"/>
    <row r="422877" hidden="1"/>
    <row r="422878" hidden="1"/>
    <row r="422879" hidden="1"/>
    <row r="422880" hidden="1"/>
    <row r="422881" hidden="1"/>
    <row r="422882" hidden="1"/>
    <row r="422883" hidden="1"/>
    <row r="422884" hidden="1"/>
    <row r="422885" hidden="1"/>
    <row r="422886" hidden="1"/>
    <row r="422887" hidden="1"/>
    <row r="422888" hidden="1"/>
    <row r="422889" hidden="1"/>
    <row r="422890" hidden="1"/>
    <row r="422891" hidden="1"/>
    <row r="422892" hidden="1"/>
    <row r="422893" hidden="1"/>
    <row r="422894" hidden="1"/>
    <row r="422895" hidden="1"/>
    <row r="422896" hidden="1"/>
    <row r="422897" hidden="1"/>
    <row r="422898" hidden="1"/>
    <row r="422899" hidden="1"/>
    <row r="422900" hidden="1"/>
    <row r="422901" hidden="1"/>
    <row r="422902" hidden="1"/>
    <row r="422903" hidden="1"/>
    <row r="422904" hidden="1"/>
    <row r="422905" hidden="1"/>
    <row r="422906" hidden="1"/>
    <row r="422907" hidden="1"/>
    <row r="422908" hidden="1"/>
    <row r="422909" hidden="1"/>
    <row r="422910" hidden="1"/>
    <row r="422911" hidden="1"/>
    <row r="422912" hidden="1"/>
    <row r="422913" hidden="1"/>
    <row r="422914" hidden="1"/>
    <row r="422915" hidden="1"/>
    <row r="422916" hidden="1"/>
    <row r="422917" hidden="1"/>
    <row r="422918" hidden="1"/>
    <row r="422919" hidden="1"/>
    <row r="422920" hidden="1"/>
    <row r="422921" hidden="1"/>
    <row r="422922" hidden="1"/>
    <row r="422923" hidden="1"/>
    <row r="422924" hidden="1"/>
    <row r="422925" hidden="1"/>
    <row r="422926" hidden="1"/>
    <row r="422927" hidden="1"/>
    <row r="422928" hidden="1"/>
    <row r="422929" hidden="1"/>
    <row r="422930" hidden="1"/>
    <row r="422931" hidden="1"/>
    <row r="422932" hidden="1"/>
    <row r="422933" hidden="1"/>
    <row r="422934" hidden="1"/>
    <row r="422935" hidden="1"/>
    <row r="422936" hidden="1"/>
    <row r="422937" hidden="1"/>
    <row r="422938" hidden="1"/>
    <row r="422939" hidden="1"/>
    <row r="422940" hidden="1"/>
    <row r="422941" hidden="1"/>
    <row r="422942" hidden="1"/>
    <row r="422943" hidden="1"/>
    <row r="422944" hidden="1"/>
    <row r="422945" hidden="1"/>
    <row r="422946" hidden="1"/>
    <row r="422947" hidden="1"/>
    <row r="422948" hidden="1"/>
    <row r="422949" hidden="1"/>
    <row r="422950" hidden="1"/>
    <row r="422951" hidden="1"/>
    <row r="422952" hidden="1"/>
    <row r="422953" hidden="1"/>
    <row r="422954" hidden="1"/>
    <row r="422955" hidden="1"/>
    <row r="422956" hidden="1"/>
    <row r="422957" hidden="1"/>
    <row r="422958" hidden="1"/>
    <row r="422959" hidden="1"/>
    <row r="422960" hidden="1"/>
    <row r="422961" hidden="1"/>
    <row r="422962" hidden="1"/>
    <row r="422963" hidden="1"/>
    <row r="422964" hidden="1"/>
    <row r="422965" hidden="1"/>
    <row r="422966" hidden="1"/>
    <row r="422967" hidden="1"/>
    <row r="422968" hidden="1"/>
    <row r="422969" hidden="1"/>
    <row r="422970" hidden="1"/>
    <row r="422971" hidden="1"/>
    <row r="422972" hidden="1"/>
    <row r="422973" hidden="1"/>
    <row r="422974" hidden="1"/>
    <row r="422975" hidden="1"/>
    <row r="422976" hidden="1"/>
    <row r="422977" hidden="1"/>
    <row r="422978" hidden="1"/>
    <row r="422979" hidden="1"/>
    <row r="422980" hidden="1"/>
    <row r="422981" hidden="1"/>
    <row r="422982" hidden="1"/>
    <row r="422983" hidden="1"/>
    <row r="422984" hidden="1"/>
    <row r="422985" hidden="1"/>
    <row r="422986" hidden="1"/>
    <row r="422987" hidden="1"/>
    <row r="422988" hidden="1"/>
    <row r="422989" hidden="1"/>
    <row r="422990" hidden="1"/>
    <row r="422991" hidden="1"/>
    <row r="422992" hidden="1"/>
    <row r="422993" hidden="1"/>
    <row r="422994" hidden="1"/>
    <row r="422995" hidden="1"/>
    <row r="422996" hidden="1"/>
    <row r="422997" hidden="1"/>
    <row r="422998" hidden="1"/>
    <row r="422999" hidden="1"/>
    <row r="423000" hidden="1"/>
    <row r="423001" hidden="1"/>
    <row r="423002" hidden="1"/>
    <row r="423003" hidden="1"/>
    <row r="423004" hidden="1"/>
    <row r="423005" hidden="1"/>
    <row r="423006" hidden="1"/>
    <row r="423007" hidden="1"/>
    <row r="423008" hidden="1"/>
    <row r="423009" hidden="1"/>
    <row r="423010" hidden="1"/>
    <row r="423011" hidden="1"/>
    <row r="423012" hidden="1"/>
    <row r="423013" hidden="1"/>
    <row r="423014" hidden="1"/>
    <row r="423015" hidden="1"/>
    <row r="423016" hidden="1"/>
    <row r="423017" hidden="1"/>
    <row r="423018" hidden="1"/>
    <row r="423019" hidden="1"/>
    <row r="423020" hidden="1"/>
    <row r="423021" hidden="1"/>
    <row r="423022" hidden="1"/>
    <row r="423023" hidden="1"/>
    <row r="423024" hidden="1"/>
    <row r="423025" hidden="1"/>
    <row r="423026" hidden="1"/>
    <row r="423027" hidden="1"/>
    <row r="423028" hidden="1"/>
    <row r="423029" hidden="1"/>
    <row r="423030" hidden="1"/>
    <row r="423031" hidden="1"/>
    <row r="423032" hidden="1"/>
    <row r="423033" hidden="1"/>
    <row r="423034" hidden="1"/>
    <row r="423035" hidden="1"/>
    <row r="423036" hidden="1"/>
    <row r="423037" hidden="1"/>
    <row r="423038" hidden="1"/>
    <row r="423039" hidden="1"/>
    <row r="423040" hidden="1"/>
    <row r="423041" hidden="1"/>
    <row r="423042" hidden="1"/>
    <row r="423043" hidden="1"/>
    <row r="423044" hidden="1"/>
    <row r="423045" hidden="1"/>
    <row r="423046" hidden="1"/>
    <row r="423047" hidden="1"/>
    <row r="423048" hidden="1"/>
    <row r="423049" hidden="1"/>
    <row r="423050" hidden="1"/>
    <row r="423051" hidden="1"/>
    <row r="423052" hidden="1"/>
    <row r="423053" hidden="1"/>
    <row r="423054" hidden="1"/>
    <row r="423055" hidden="1"/>
    <row r="423056" hidden="1"/>
    <row r="423057" hidden="1"/>
    <row r="423058" hidden="1"/>
    <row r="423059" hidden="1"/>
    <row r="423060" hidden="1"/>
    <row r="423061" hidden="1"/>
    <row r="423062" hidden="1"/>
    <row r="423063" hidden="1"/>
    <row r="423064" hidden="1"/>
    <row r="423065" hidden="1"/>
    <row r="423066" hidden="1"/>
    <row r="423067" hidden="1"/>
    <row r="423068" hidden="1"/>
    <row r="423069" hidden="1"/>
    <row r="423070" hidden="1"/>
    <row r="423071" hidden="1"/>
    <row r="423072" hidden="1"/>
    <row r="423073" hidden="1"/>
    <row r="423074" hidden="1"/>
    <row r="423075" hidden="1"/>
    <row r="423076" hidden="1"/>
    <row r="423077" hidden="1"/>
    <row r="423078" hidden="1"/>
    <row r="423079" hidden="1"/>
    <row r="423080" hidden="1"/>
    <row r="423081" hidden="1"/>
    <row r="423082" hidden="1"/>
    <row r="423083" hidden="1"/>
    <row r="423084" hidden="1"/>
    <row r="423085" hidden="1"/>
    <row r="423086" hidden="1"/>
    <row r="423087" hidden="1"/>
    <row r="423088" hidden="1"/>
    <row r="423089" hidden="1"/>
    <row r="423090" hidden="1"/>
    <row r="423091" hidden="1"/>
    <row r="423092" hidden="1"/>
    <row r="423093" hidden="1"/>
    <row r="423094" hidden="1"/>
    <row r="423095" hidden="1"/>
    <row r="423096" hidden="1"/>
    <row r="423097" hidden="1"/>
    <row r="423098" hidden="1"/>
    <row r="423099" hidden="1"/>
    <row r="423100" hidden="1"/>
    <row r="423101" hidden="1"/>
    <row r="423102" hidden="1"/>
    <row r="423103" hidden="1"/>
    <row r="423104" hidden="1"/>
    <row r="423105" hidden="1"/>
    <row r="423106" hidden="1"/>
    <row r="423107" hidden="1"/>
    <row r="423108" hidden="1"/>
    <row r="423109" hidden="1"/>
    <row r="423110" hidden="1"/>
    <row r="423111" hidden="1"/>
    <row r="423112" hidden="1"/>
    <row r="423113" hidden="1"/>
    <row r="423114" hidden="1"/>
    <row r="423115" hidden="1"/>
    <row r="423116" hidden="1"/>
    <row r="423117" hidden="1"/>
    <row r="423118" hidden="1"/>
    <row r="423119" hidden="1"/>
    <row r="423120" hidden="1"/>
    <row r="423121" hidden="1"/>
    <row r="423122" hidden="1"/>
    <row r="423123" hidden="1"/>
    <row r="423124" hidden="1"/>
    <row r="423125" hidden="1"/>
    <row r="423126" hidden="1"/>
    <row r="423127" hidden="1"/>
    <row r="423128" hidden="1"/>
    <row r="423129" hidden="1"/>
    <row r="423130" hidden="1"/>
    <row r="423131" hidden="1"/>
    <row r="423132" hidden="1"/>
    <row r="423133" hidden="1"/>
    <row r="423134" hidden="1"/>
    <row r="423135" hidden="1"/>
    <row r="423136" hidden="1"/>
    <row r="423137" hidden="1"/>
    <row r="423138" hidden="1"/>
    <row r="423139" hidden="1"/>
    <row r="423140" hidden="1"/>
    <row r="423141" hidden="1"/>
    <row r="423142" hidden="1"/>
    <row r="423143" hidden="1"/>
    <row r="423144" hidden="1"/>
    <row r="423145" hidden="1"/>
    <row r="423146" hidden="1"/>
    <row r="423147" hidden="1"/>
    <row r="423148" hidden="1"/>
    <row r="423149" hidden="1"/>
    <row r="423150" hidden="1"/>
    <row r="423151" hidden="1"/>
    <row r="423152" hidden="1"/>
    <row r="423153" hidden="1"/>
    <row r="423154" hidden="1"/>
    <row r="423155" hidden="1"/>
    <row r="423156" hidden="1"/>
    <row r="423157" hidden="1"/>
    <row r="423158" hidden="1"/>
    <row r="423159" hidden="1"/>
    <row r="423160" hidden="1"/>
    <row r="423161" hidden="1"/>
    <row r="423162" hidden="1"/>
    <row r="423163" hidden="1"/>
    <row r="423164" hidden="1"/>
    <row r="423165" hidden="1"/>
    <row r="423166" hidden="1"/>
    <row r="423167" hidden="1"/>
    <row r="423168" hidden="1"/>
    <row r="423169" hidden="1"/>
    <row r="423170" hidden="1"/>
    <row r="423171" hidden="1"/>
    <row r="423172" hidden="1"/>
    <row r="423173" hidden="1"/>
    <row r="423174" hidden="1"/>
    <row r="423175" hidden="1"/>
    <row r="423176" hidden="1"/>
    <row r="423177" hidden="1"/>
    <row r="423178" hidden="1"/>
    <row r="423179" hidden="1"/>
    <row r="423180" hidden="1"/>
    <row r="423181" hidden="1"/>
    <row r="423182" hidden="1"/>
    <row r="423183" hidden="1"/>
    <row r="423184" hidden="1"/>
    <row r="423185" hidden="1"/>
    <row r="423186" hidden="1"/>
    <row r="423187" hidden="1"/>
    <row r="423188" hidden="1"/>
    <row r="423189" hidden="1"/>
    <row r="423190" hidden="1"/>
    <row r="423191" hidden="1"/>
    <row r="423192" hidden="1"/>
    <row r="423193" hidden="1"/>
    <row r="423194" hidden="1"/>
    <row r="423195" hidden="1"/>
    <row r="423196" hidden="1"/>
    <row r="423197" hidden="1"/>
    <row r="423198" hidden="1"/>
    <row r="423199" hidden="1"/>
    <row r="423200" hidden="1"/>
    <row r="423201" hidden="1"/>
    <row r="423202" hidden="1"/>
    <row r="423203" hidden="1"/>
    <row r="423204" hidden="1"/>
    <row r="423205" hidden="1"/>
    <row r="423206" hidden="1"/>
    <row r="423207" hidden="1"/>
    <row r="423208" hidden="1"/>
    <row r="423209" hidden="1"/>
    <row r="423210" hidden="1"/>
    <row r="423211" hidden="1"/>
    <row r="423212" hidden="1"/>
    <row r="423213" hidden="1"/>
    <row r="423214" hidden="1"/>
    <row r="423215" hidden="1"/>
    <row r="423216" hidden="1"/>
    <row r="423217" hidden="1"/>
    <row r="423218" hidden="1"/>
    <row r="423219" hidden="1"/>
    <row r="423220" hidden="1"/>
    <row r="423221" hidden="1"/>
    <row r="423222" hidden="1"/>
    <row r="423223" hidden="1"/>
    <row r="423224" hidden="1"/>
    <row r="423225" hidden="1"/>
    <row r="423226" hidden="1"/>
    <row r="423227" hidden="1"/>
    <row r="423228" hidden="1"/>
    <row r="423229" hidden="1"/>
    <row r="423230" hidden="1"/>
    <row r="423231" hidden="1"/>
    <row r="423232" hidden="1"/>
    <row r="423233" hidden="1"/>
    <row r="423234" hidden="1"/>
    <row r="423235" hidden="1"/>
    <row r="423236" hidden="1"/>
    <row r="423237" hidden="1"/>
    <row r="423238" hidden="1"/>
    <row r="423239" hidden="1"/>
    <row r="423240" hidden="1"/>
    <row r="423241" hidden="1"/>
    <row r="423242" hidden="1"/>
    <row r="423243" hidden="1"/>
    <row r="423244" hidden="1"/>
    <row r="423245" hidden="1"/>
    <row r="423246" hidden="1"/>
    <row r="423247" hidden="1"/>
    <row r="423248" hidden="1"/>
    <row r="423249" hidden="1"/>
    <row r="423250" hidden="1"/>
    <row r="423251" hidden="1"/>
    <row r="423252" hidden="1"/>
    <row r="423253" hidden="1"/>
    <row r="423254" hidden="1"/>
    <row r="423255" hidden="1"/>
    <row r="423256" hidden="1"/>
    <row r="423257" hidden="1"/>
    <row r="423258" hidden="1"/>
    <row r="423259" hidden="1"/>
    <row r="423260" hidden="1"/>
    <row r="423261" hidden="1"/>
    <row r="423262" hidden="1"/>
    <row r="423263" hidden="1"/>
    <row r="423264" hidden="1"/>
    <row r="423265" hidden="1"/>
    <row r="423266" hidden="1"/>
    <row r="423267" hidden="1"/>
    <row r="423268" hidden="1"/>
    <row r="423269" hidden="1"/>
    <row r="423270" hidden="1"/>
    <row r="423271" hidden="1"/>
    <row r="423272" hidden="1"/>
    <row r="423273" hidden="1"/>
    <row r="423274" hidden="1"/>
    <row r="423275" hidden="1"/>
    <row r="423276" hidden="1"/>
    <row r="423277" hidden="1"/>
    <row r="423278" hidden="1"/>
    <row r="423279" hidden="1"/>
    <row r="423280" hidden="1"/>
    <row r="423281" hidden="1"/>
    <row r="423282" hidden="1"/>
    <row r="423283" hidden="1"/>
    <row r="423284" hidden="1"/>
    <row r="423285" hidden="1"/>
    <row r="423286" hidden="1"/>
    <row r="423287" hidden="1"/>
    <row r="423288" hidden="1"/>
    <row r="423289" hidden="1"/>
    <row r="423290" hidden="1"/>
    <row r="423291" hidden="1"/>
    <row r="423292" hidden="1"/>
    <row r="423293" hidden="1"/>
    <row r="423294" hidden="1"/>
    <row r="423295" hidden="1"/>
    <row r="423296" hidden="1"/>
    <row r="423297" hidden="1"/>
    <row r="423298" hidden="1"/>
    <row r="423299" hidden="1"/>
    <row r="423300" hidden="1"/>
    <row r="423301" hidden="1"/>
    <row r="423302" hidden="1"/>
    <row r="423303" hidden="1"/>
    <row r="423304" hidden="1"/>
    <row r="423305" hidden="1"/>
    <row r="423306" hidden="1"/>
    <row r="423307" hidden="1"/>
    <row r="423308" hidden="1"/>
    <row r="423309" hidden="1"/>
    <row r="423310" hidden="1"/>
    <row r="423311" hidden="1"/>
    <row r="423312" hidden="1"/>
    <row r="423313" hidden="1"/>
    <row r="423314" hidden="1"/>
    <row r="423315" hidden="1"/>
    <row r="423316" hidden="1"/>
    <row r="423317" hidden="1"/>
    <row r="423318" hidden="1"/>
    <row r="423319" hidden="1"/>
    <row r="423320" hidden="1"/>
    <row r="423321" hidden="1"/>
    <row r="423322" hidden="1"/>
    <row r="423323" hidden="1"/>
    <row r="423324" hidden="1"/>
    <row r="423325" hidden="1"/>
    <row r="423326" hidden="1"/>
    <row r="423327" hidden="1"/>
    <row r="423328" hidden="1"/>
    <row r="423329" hidden="1"/>
    <row r="423330" hidden="1"/>
    <row r="423331" hidden="1"/>
    <row r="423332" hidden="1"/>
    <row r="423333" hidden="1"/>
    <row r="423334" hidden="1"/>
    <row r="423335" hidden="1"/>
    <row r="423336" hidden="1"/>
    <row r="423337" hidden="1"/>
    <row r="423338" hidden="1"/>
    <row r="423339" hidden="1"/>
    <row r="423340" hidden="1"/>
    <row r="423341" hidden="1"/>
    <row r="423342" hidden="1"/>
    <row r="423343" hidden="1"/>
    <row r="423344" hidden="1"/>
    <row r="423345" hidden="1"/>
    <row r="423346" hidden="1"/>
    <row r="423347" hidden="1"/>
    <row r="423348" hidden="1"/>
    <row r="423349" hidden="1"/>
    <row r="423350" hidden="1"/>
    <row r="423351" hidden="1"/>
    <row r="423352" hidden="1"/>
    <row r="423353" hidden="1"/>
    <row r="423354" hidden="1"/>
    <row r="423355" hidden="1"/>
    <row r="423356" hidden="1"/>
    <row r="423357" hidden="1"/>
    <row r="423358" hidden="1"/>
    <row r="423359" hidden="1"/>
    <row r="423360" hidden="1"/>
    <row r="423361" hidden="1"/>
    <row r="423362" hidden="1"/>
    <row r="423363" hidden="1"/>
    <row r="423364" hidden="1"/>
    <row r="423365" hidden="1"/>
    <row r="423366" hidden="1"/>
    <row r="423367" hidden="1"/>
    <row r="423368" hidden="1"/>
    <row r="423369" hidden="1"/>
    <row r="423370" hidden="1"/>
    <row r="423371" hidden="1"/>
    <row r="423372" hidden="1"/>
    <row r="423373" hidden="1"/>
    <row r="423374" hidden="1"/>
    <row r="423375" hidden="1"/>
    <row r="423376" hidden="1"/>
    <row r="423377" hidden="1"/>
    <row r="423378" hidden="1"/>
    <row r="423379" hidden="1"/>
    <row r="423380" hidden="1"/>
    <row r="423381" hidden="1"/>
    <row r="423382" hidden="1"/>
    <row r="423383" hidden="1"/>
    <row r="423384" hidden="1"/>
    <row r="423385" hidden="1"/>
    <row r="423386" hidden="1"/>
    <row r="423387" hidden="1"/>
    <row r="423388" hidden="1"/>
    <row r="423389" hidden="1"/>
    <row r="423390" hidden="1"/>
    <row r="423391" hidden="1"/>
    <row r="423392" hidden="1"/>
    <row r="423393" hidden="1"/>
    <row r="423394" hidden="1"/>
    <row r="423395" hidden="1"/>
    <row r="423396" hidden="1"/>
    <row r="423397" hidden="1"/>
    <row r="423398" hidden="1"/>
    <row r="423399" hidden="1"/>
    <row r="423400" hidden="1"/>
    <row r="423401" hidden="1"/>
    <row r="423402" hidden="1"/>
    <row r="423403" hidden="1"/>
    <row r="423404" hidden="1"/>
    <row r="423405" hidden="1"/>
    <row r="423406" hidden="1"/>
    <row r="423407" hidden="1"/>
    <row r="423408" hidden="1"/>
    <row r="423409" hidden="1"/>
    <row r="423410" hidden="1"/>
    <row r="423411" hidden="1"/>
    <row r="423412" hidden="1"/>
    <row r="423413" hidden="1"/>
    <row r="423414" hidden="1"/>
    <row r="423415" hidden="1"/>
    <row r="423416" hidden="1"/>
    <row r="423417" hidden="1"/>
    <row r="423418" hidden="1"/>
    <row r="423419" hidden="1"/>
    <row r="423420" hidden="1"/>
    <row r="423421" hidden="1"/>
    <row r="423422" hidden="1"/>
    <row r="423423" hidden="1"/>
    <row r="423424" hidden="1"/>
    <row r="423425" hidden="1"/>
    <row r="423426" hidden="1"/>
    <row r="423427" hidden="1"/>
    <row r="423428" hidden="1"/>
    <row r="423429" hidden="1"/>
    <row r="423430" hidden="1"/>
    <row r="423431" hidden="1"/>
    <row r="423432" hidden="1"/>
    <row r="423433" hidden="1"/>
    <row r="423434" hidden="1"/>
    <row r="423435" hidden="1"/>
    <row r="423436" hidden="1"/>
    <row r="423437" hidden="1"/>
    <row r="423438" hidden="1"/>
    <row r="423439" hidden="1"/>
    <row r="423440" hidden="1"/>
    <row r="423441" hidden="1"/>
    <row r="423442" hidden="1"/>
    <row r="423443" hidden="1"/>
    <row r="423444" hidden="1"/>
    <row r="423445" hidden="1"/>
    <row r="423446" hidden="1"/>
    <row r="423447" hidden="1"/>
    <row r="423448" hidden="1"/>
    <row r="423449" hidden="1"/>
    <row r="423450" hidden="1"/>
    <row r="423451" hidden="1"/>
    <row r="423452" hidden="1"/>
    <row r="423453" hidden="1"/>
    <row r="423454" hidden="1"/>
    <row r="423455" hidden="1"/>
    <row r="423456" hidden="1"/>
    <row r="423457" hidden="1"/>
    <row r="423458" hidden="1"/>
    <row r="423459" hidden="1"/>
    <row r="423460" hidden="1"/>
    <row r="423461" hidden="1"/>
    <row r="423462" hidden="1"/>
    <row r="423463" hidden="1"/>
    <row r="423464" hidden="1"/>
    <row r="423465" hidden="1"/>
    <row r="423466" hidden="1"/>
    <row r="423467" hidden="1"/>
    <row r="423468" hidden="1"/>
    <row r="423469" hidden="1"/>
    <row r="423470" hidden="1"/>
    <row r="423471" hidden="1"/>
    <row r="423472" hidden="1"/>
    <row r="423473" hidden="1"/>
    <row r="423474" hidden="1"/>
    <row r="423475" hidden="1"/>
    <row r="423476" hidden="1"/>
    <row r="423477" hidden="1"/>
    <row r="423478" hidden="1"/>
    <row r="423479" hidden="1"/>
    <row r="423480" hidden="1"/>
    <row r="423481" hidden="1"/>
    <row r="423482" hidden="1"/>
    <row r="423483" hidden="1"/>
    <row r="423484" hidden="1"/>
    <row r="423485" hidden="1"/>
    <row r="423486" hidden="1"/>
    <row r="423487" hidden="1"/>
    <row r="423488" hidden="1"/>
    <row r="423489" hidden="1"/>
    <row r="423490" hidden="1"/>
    <row r="423491" hidden="1"/>
    <row r="423492" hidden="1"/>
    <row r="423493" hidden="1"/>
    <row r="423494" hidden="1"/>
    <row r="423495" hidden="1"/>
    <row r="423496" hidden="1"/>
    <row r="423497" hidden="1"/>
    <row r="423498" hidden="1"/>
    <row r="423499" hidden="1"/>
    <row r="423500" hidden="1"/>
    <row r="423501" hidden="1"/>
    <row r="423502" hidden="1"/>
    <row r="423503" hidden="1"/>
    <row r="423504" hidden="1"/>
    <row r="423505" hidden="1"/>
    <row r="423506" hidden="1"/>
    <row r="423507" hidden="1"/>
    <row r="423508" hidden="1"/>
    <row r="423509" hidden="1"/>
    <row r="423510" hidden="1"/>
    <row r="423511" hidden="1"/>
    <row r="423512" hidden="1"/>
    <row r="423513" hidden="1"/>
    <row r="423514" hidden="1"/>
    <row r="423515" hidden="1"/>
    <row r="423516" hidden="1"/>
    <row r="423517" hidden="1"/>
    <row r="423518" hidden="1"/>
    <row r="423519" hidden="1"/>
    <row r="423520" hidden="1"/>
    <row r="423521" hidden="1"/>
    <row r="423522" hidden="1"/>
    <row r="423523" hidden="1"/>
    <row r="423524" hidden="1"/>
    <row r="423525" hidden="1"/>
    <row r="423526" hidden="1"/>
    <row r="423527" hidden="1"/>
    <row r="423528" hidden="1"/>
    <row r="423529" hidden="1"/>
    <row r="423530" hidden="1"/>
    <row r="423531" hidden="1"/>
    <row r="423532" hidden="1"/>
    <row r="423533" hidden="1"/>
    <row r="423534" hidden="1"/>
    <row r="423535" hidden="1"/>
    <row r="423536" hidden="1"/>
    <row r="423537" hidden="1"/>
    <row r="423538" hidden="1"/>
    <row r="423539" hidden="1"/>
    <row r="423540" hidden="1"/>
    <row r="423541" hidden="1"/>
    <row r="423542" hidden="1"/>
    <row r="423543" hidden="1"/>
    <row r="423544" hidden="1"/>
    <row r="423545" hidden="1"/>
    <row r="423546" hidden="1"/>
    <row r="423547" hidden="1"/>
    <row r="423548" hidden="1"/>
    <row r="423549" hidden="1"/>
    <row r="423550" hidden="1"/>
    <row r="423551" hidden="1"/>
    <row r="423552" hidden="1"/>
    <row r="423553" hidden="1"/>
    <row r="423554" hidden="1"/>
    <row r="423555" hidden="1"/>
    <row r="423556" hidden="1"/>
    <row r="423557" hidden="1"/>
    <row r="423558" hidden="1"/>
    <row r="423559" hidden="1"/>
    <row r="423560" hidden="1"/>
    <row r="423561" hidden="1"/>
    <row r="423562" hidden="1"/>
    <row r="423563" hidden="1"/>
    <row r="423564" hidden="1"/>
    <row r="423565" hidden="1"/>
    <row r="423566" hidden="1"/>
    <row r="423567" hidden="1"/>
    <row r="423568" hidden="1"/>
    <row r="423569" hidden="1"/>
    <row r="423570" hidden="1"/>
    <row r="423571" hidden="1"/>
    <row r="423572" hidden="1"/>
    <row r="423573" hidden="1"/>
    <row r="423574" hidden="1"/>
    <row r="423575" hidden="1"/>
    <row r="423576" hidden="1"/>
    <row r="423577" hidden="1"/>
    <row r="423578" hidden="1"/>
    <row r="423579" hidden="1"/>
    <row r="423580" hidden="1"/>
    <row r="423581" hidden="1"/>
    <row r="423582" hidden="1"/>
    <row r="423583" hidden="1"/>
    <row r="423584" hidden="1"/>
    <row r="423585" hidden="1"/>
    <row r="423586" hidden="1"/>
    <row r="423587" hidden="1"/>
    <row r="423588" hidden="1"/>
    <row r="423589" hidden="1"/>
    <row r="423590" hidden="1"/>
    <row r="423591" hidden="1"/>
    <row r="423592" hidden="1"/>
    <row r="423593" hidden="1"/>
    <row r="423594" hidden="1"/>
    <row r="423595" hidden="1"/>
    <row r="423596" hidden="1"/>
    <row r="423597" hidden="1"/>
    <row r="423598" hidden="1"/>
    <row r="423599" hidden="1"/>
    <row r="423600" hidden="1"/>
    <row r="423601" hidden="1"/>
    <row r="423602" hidden="1"/>
    <row r="423603" hidden="1"/>
    <row r="423604" hidden="1"/>
    <row r="423605" hidden="1"/>
    <row r="423606" hidden="1"/>
    <row r="423607" hidden="1"/>
    <row r="423608" hidden="1"/>
    <row r="423609" hidden="1"/>
    <row r="423610" hidden="1"/>
    <row r="423611" hidden="1"/>
    <row r="423612" hidden="1"/>
    <row r="423613" hidden="1"/>
    <row r="423614" hidden="1"/>
    <row r="423615" hidden="1"/>
    <row r="423616" hidden="1"/>
    <row r="423617" hidden="1"/>
    <row r="423618" hidden="1"/>
    <row r="423619" hidden="1"/>
    <row r="423620" hidden="1"/>
    <row r="423621" hidden="1"/>
    <row r="423622" hidden="1"/>
    <row r="423623" hidden="1"/>
    <row r="423624" hidden="1"/>
    <row r="423625" hidden="1"/>
    <row r="423626" hidden="1"/>
    <row r="423627" hidden="1"/>
    <row r="423628" hidden="1"/>
    <row r="423629" hidden="1"/>
    <row r="423630" hidden="1"/>
    <row r="423631" hidden="1"/>
    <row r="423632" hidden="1"/>
    <row r="423633" hidden="1"/>
    <row r="423634" hidden="1"/>
    <row r="423635" hidden="1"/>
    <row r="423636" hidden="1"/>
    <row r="423637" hidden="1"/>
    <row r="423638" hidden="1"/>
    <row r="423639" hidden="1"/>
    <row r="423640" hidden="1"/>
    <row r="423641" hidden="1"/>
    <row r="423642" hidden="1"/>
    <row r="423643" hidden="1"/>
    <row r="423644" hidden="1"/>
    <row r="423645" hidden="1"/>
    <row r="423646" hidden="1"/>
    <row r="423647" hidden="1"/>
    <row r="423648" hidden="1"/>
    <row r="423649" hidden="1"/>
    <row r="423650" hidden="1"/>
    <row r="423651" hidden="1"/>
    <row r="423652" hidden="1"/>
    <row r="423653" hidden="1"/>
    <row r="423654" hidden="1"/>
    <row r="423655" hidden="1"/>
    <row r="423656" hidden="1"/>
    <row r="423657" hidden="1"/>
    <row r="423658" hidden="1"/>
    <row r="423659" hidden="1"/>
    <row r="423660" hidden="1"/>
    <row r="423661" hidden="1"/>
    <row r="423662" hidden="1"/>
    <row r="423663" hidden="1"/>
    <row r="423664" hidden="1"/>
    <row r="423665" hidden="1"/>
    <row r="423666" hidden="1"/>
    <row r="423667" hidden="1"/>
    <row r="423668" hidden="1"/>
    <row r="423669" hidden="1"/>
    <row r="423670" hidden="1"/>
    <row r="423671" hidden="1"/>
    <row r="423672" hidden="1"/>
    <row r="423673" hidden="1"/>
    <row r="423674" hidden="1"/>
    <row r="423675" hidden="1"/>
    <row r="423676" hidden="1"/>
    <row r="423677" hidden="1"/>
    <row r="423678" hidden="1"/>
    <row r="423679" hidden="1"/>
    <row r="423680" hidden="1"/>
    <row r="423681" hidden="1"/>
    <row r="423682" hidden="1"/>
    <row r="423683" hidden="1"/>
    <row r="423684" hidden="1"/>
    <row r="423685" hidden="1"/>
    <row r="423686" hidden="1"/>
    <row r="423687" hidden="1"/>
    <row r="423688" hidden="1"/>
    <row r="423689" hidden="1"/>
    <row r="423690" hidden="1"/>
    <row r="423691" hidden="1"/>
    <row r="423692" hidden="1"/>
    <row r="423693" hidden="1"/>
    <row r="423694" hidden="1"/>
    <row r="423695" hidden="1"/>
    <row r="423696" hidden="1"/>
    <row r="423697" hidden="1"/>
    <row r="423698" hidden="1"/>
    <row r="423699" hidden="1"/>
    <row r="423700" hidden="1"/>
    <row r="423701" hidden="1"/>
    <row r="423702" hidden="1"/>
    <row r="423703" hidden="1"/>
    <row r="423704" hidden="1"/>
    <row r="423705" hidden="1"/>
    <row r="423706" hidden="1"/>
    <row r="423707" hidden="1"/>
    <row r="423708" hidden="1"/>
    <row r="423709" hidden="1"/>
    <row r="423710" hidden="1"/>
    <row r="423711" hidden="1"/>
    <row r="423712" hidden="1"/>
    <row r="423713" hidden="1"/>
    <row r="423714" hidden="1"/>
    <row r="423715" hidden="1"/>
    <row r="423716" hidden="1"/>
    <row r="423717" hidden="1"/>
    <row r="423718" hidden="1"/>
    <row r="423719" hidden="1"/>
    <row r="423720" hidden="1"/>
    <row r="423721" hidden="1"/>
    <row r="423722" hidden="1"/>
    <row r="423723" hidden="1"/>
    <row r="423724" hidden="1"/>
    <row r="423725" hidden="1"/>
    <row r="423726" hidden="1"/>
    <row r="423727" hidden="1"/>
    <row r="423728" hidden="1"/>
    <row r="423729" hidden="1"/>
    <row r="423730" hidden="1"/>
    <row r="423731" hidden="1"/>
    <row r="423732" hidden="1"/>
    <row r="423733" hidden="1"/>
    <row r="423734" hidden="1"/>
    <row r="423735" hidden="1"/>
    <row r="423736" hidden="1"/>
    <row r="423737" hidden="1"/>
    <row r="423738" hidden="1"/>
    <row r="423739" hidden="1"/>
    <row r="423740" hidden="1"/>
    <row r="423741" hidden="1"/>
    <row r="423742" hidden="1"/>
    <row r="423743" hidden="1"/>
    <row r="423744" hidden="1"/>
    <row r="423745" hidden="1"/>
    <row r="423746" hidden="1"/>
    <row r="423747" hidden="1"/>
    <row r="423748" hidden="1"/>
    <row r="423749" hidden="1"/>
    <row r="423750" hidden="1"/>
    <row r="423751" hidden="1"/>
    <row r="423752" hidden="1"/>
    <row r="423753" hidden="1"/>
    <row r="423754" hidden="1"/>
    <row r="423755" hidden="1"/>
    <row r="423756" hidden="1"/>
    <row r="423757" hidden="1"/>
    <row r="423758" hidden="1"/>
    <row r="423759" hidden="1"/>
    <row r="423760" hidden="1"/>
    <row r="423761" hidden="1"/>
    <row r="423762" hidden="1"/>
    <row r="423763" hidden="1"/>
    <row r="423764" hidden="1"/>
    <row r="423765" hidden="1"/>
    <row r="423766" hidden="1"/>
    <row r="423767" hidden="1"/>
    <row r="423768" hidden="1"/>
    <row r="423769" hidden="1"/>
    <row r="423770" hidden="1"/>
    <row r="423771" hidden="1"/>
    <row r="423772" hidden="1"/>
    <row r="423773" hidden="1"/>
    <row r="423774" hidden="1"/>
    <row r="423775" hidden="1"/>
    <row r="423776" hidden="1"/>
    <row r="423777" hidden="1"/>
    <row r="423778" hidden="1"/>
    <row r="423779" hidden="1"/>
    <row r="423780" hidden="1"/>
    <row r="423781" hidden="1"/>
    <row r="423782" hidden="1"/>
    <row r="423783" hidden="1"/>
    <row r="423784" hidden="1"/>
    <row r="423785" hidden="1"/>
    <row r="423786" hidden="1"/>
    <row r="423787" hidden="1"/>
    <row r="423788" hidden="1"/>
    <row r="423789" hidden="1"/>
    <row r="423790" hidden="1"/>
    <row r="423791" hidden="1"/>
    <row r="423792" hidden="1"/>
    <row r="423793" hidden="1"/>
    <row r="423794" hidden="1"/>
    <row r="423795" hidden="1"/>
    <row r="423796" hidden="1"/>
    <row r="423797" hidden="1"/>
    <row r="423798" hidden="1"/>
    <row r="423799" hidden="1"/>
    <row r="423800" hidden="1"/>
    <row r="423801" hidden="1"/>
    <row r="423802" hidden="1"/>
    <row r="423803" hidden="1"/>
    <row r="423804" hidden="1"/>
    <row r="423805" hidden="1"/>
    <row r="423806" hidden="1"/>
    <row r="423807" hidden="1"/>
    <row r="423808" hidden="1"/>
    <row r="423809" hidden="1"/>
    <row r="423810" hidden="1"/>
    <row r="423811" hidden="1"/>
    <row r="423812" hidden="1"/>
    <row r="423813" hidden="1"/>
    <row r="423814" hidden="1"/>
    <row r="423815" hidden="1"/>
    <row r="423816" hidden="1"/>
    <row r="423817" hidden="1"/>
    <row r="423818" hidden="1"/>
    <row r="423819" hidden="1"/>
    <row r="423820" hidden="1"/>
    <row r="423821" hidden="1"/>
    <row r="423822" hidden="1"/>
    <row r="423823" hidden="1"/>
    <row r="423824" hidden="1"/>
    <row r="423825" hidden="1"/>
    <row r="423826" hidden="1"/>
    <row r="423827" hidden="1"/>
    <row r="423828" hidden="1"/>
    <row r="423829" hidden="1"/>
    <row r="423830" hidden="1"/>
    <row r="423831" hidden="1"/>
    <row r="423832" hidden="1"/>
    <row r="423833" hidden="1"/>
    <row r="423834" hidden="1"/>
    <row r="423835" hidden="1"/>
    <row r="423836" hidden="1"/>
    <row r="423837" hidden="1"/>
    <row r="423838" hidden="1"/>
    <row r="423839" hidden="1"/>
    <row r="423840" hidden="1"/>
    <row r="423841" hidden="1"/>
    <row r="423842" hidden="1"/>
    <row r="423843" hidden="1"/>
    <row r="423844" hidden="1"/>
    <row r="423845" hidden="1"/>
    <row r="423846" hidden="1"/>
    <row r="423847" hidden="1"/>
    <row r="423848" hidden="1"/>
    <row r="423849" hidden="1"/>
    <row r="423850" hidden="1"/>
    <row r="423851" hidden="1"/>
    <row r="423852" hidden="1"/>
    <row r="423853" hidden="1"/>
    <row r="423854" hidden="1"/>
    <row r="423855" hidden="1"/>
    <row r="423856" hidden="1"/>
    <row r="423857" hidden="1"/>
    <row r="423858" hidden="1"/>
    <row r="423859" hidden="1"/>
    <row r="423860" hidden="1"/>
    <row r="423861" hidden="1"/>
    <row r="423862" hidden="1"/>
    <row r="423863" hidden="1"/>
    <row r="423864" hidden="1"/>
    <row r="423865" hidden="1"/>
    <row r="423866" hidden="1"/>
    <row r="423867" hidden="1"/>
    <row r="423868" hidden="1"/>
    <row r="423869" hidden="1"/>
    <row r="423870" hidden="1"/>
    <row r="423871" hidden="1"/>
    <row r="423872" hidden="1"/>
    <row r="423873" hidden="1"/>
    <row r="423874" hidden="1"/>
    <row r="423875" hidden="1"/>
    <row r="423876" hidden="1"/>
    <row r="423877" hidden="1"/>
    <row r="423878" hidden="1"/>
    <row r="423879" hidden="1"/>
    <row r="423880" hidden="1"/>
    <row r="423881" hidden="1"/>
    <row r="423882" hidden="1"/>
    <row r="423883" hidden="1"/>
    <row r="423884" hidden="1"/>
    <row r="423885" hidden="1"/>
    <row r="423886" hidden="1"/>
    <row r="423887" hidden="1"/>
    <row r="423888" hidden="1"/>
    <row r="423889" hidden="1"/>
    <row r="423890" hidden="1"/>
    <row r="423891" hidden="1"/>
    <row r="423892" hidden="1"/>
    <row r="423893" hidden="1"/>
    <row r="423894" hidden="1"/>
    <row r="423895" hidden="1"/>
    <row r="423896" hidden="1"/>
    <row r="423897" hidden="1"/>
    <row r="423898" hidden="1"/>
    <row r="423899" hidden="1"/>
    <row r="423900" hidden="1"/>
    <row r="423901" hidden="1"/>
    <row r="423902" hidden="1"/>
    <row r="423903" hidden="1"/>
    <row r="423904" hidden="1"/>
    <row r="423905" hidden="1"/>
    <row r="423906" hidden="1"/>
    <row r="423907" hidden="1"/>
    <row r="423908" hidden="1"/>
    <row r="423909" hidden="1"/>
    <row r="423910" hidden="1"/>
    <row r="423911" hidden="1"/>
    <row r="423912" hidden="1"/>
    <row r="423913" hidden="1"/>
    <row r="423914" hidden="1"/>
    <row r="423915" hidden="1"/>
    <row r="423916" hidden="1"/>
    <row r="423917" hidden="1"/>
    <row r="423918" hidden="1"/>
    <row r="423919" hidden="1"/>
    <row r="423920" hidden="1"/>
    <row r="423921" hidden="1"/>
    <row r="423922" hidden="1"/>
    <row r="423923" hidden="1"/>
    <row r="423924" hidden="1"/>
    <row r="423925" hidden="1"/>
    <row r="423926" hidden="1"/>
    <row r="423927" hidden="1"/>
    <row r="423928" hidden="1"/>
    <row r="423929" hidden="1"/>
    <row r="423930" hidden="1"/>
    <row r="423931" hidden="1"/>
    <row r="423932" hidden="1"/>
    <row r="423933" hidden="1"/>
    <row r="423934" hidden="1"/>
    <row r="423935" hidden="1"/>
    <row r="423936" hidden="1"/>
    <row r="423937" hidden="1"/>
    <row r="423938" hidden="1"/>
    <row r="423939" hidden="1"/>
    <row r="423940" hidden="1"/>
    <row r="423941" hidden="1"/>
    <row r="423942" hidden="1"/>
    <row r="423943" hidden="1"/>
    <row r="423944" hidden="1"/>
    <row r="423945" hidden="1"/>
    <row r="423946" hidden="1"/>
    <row r="423947" hidden="1"/>
    <row r="423948" hidden="1"/>
    <row r="423949" hidden="1"/>
    <row r="423950" hidden="1"/>
    <row r="423951" hidden="1"/>
    <row r="423952" hidden="1"/>
    <row r="423953" hidden="1"/>
    <row r="423954" hidden="1"/>
    <row r="423955" hidden="1"/>
    <row r="423956" hidden="1"/>
    <row r="423957" hidden="1"/>
    <row r="423958" hidden="1"/>
    <row r="423959" hidden="1"/>
    <row r="423960" hidden="1"/>
    <row r="423961" hidden="1"/>
    <row r="423962" hidden="1"/>
    <row r="423963" hidden="1"/>
    <row r="423964" hidden="1"/>
    <row r="423965" hidden="1"/>
    <row r="423966" hidden="1"/>
    <row r="423967" hidden="1"/>
    <row r="423968" hidden="1"/>
    <row r="423969" hidden="1"/>
    <row r="423970" hidden="1"/>
    <row r="423971" hidden="1"/>
    <row r="423972" hidden="1"/>
    <row r="423973" hidden="1"/>
    <row r="423974" hidden="1"/>
    <row r="423975" hidden="1"/>
    <row r="423976" hidden="1"/>
    <row r="423977" hidden="1"/>
    <row r="423978" hidden="1"/>
    <row r="423979" hidden="1"/>
    <row r="423980" hidden="1"/>
    <row r="423981" hidden="1"/>
    <row r="423982" hidden="1"/>
    <row r="423983" hidden="1"/>
    <row r="423984" hidden="1"/>
    <row r="423985" hidden="1"/>
    <row r="423986" hidden="1"/>
    <row r="423987" hidden="1"/>
    <row r="423988" hidden="1"/>
    <row r="423989" hidden="1"/>
    <row r="423990" hidden="1"/>
    <row r="423991" hidden="1"/>
    <row r="423992" hidden="1"/>
    <row r="423993" hidden="1"/>
    <row r="423994" hidden="1"/>
    <row r="423995" hidden="1"/>
    <row r="423996" hidden="1"/>
    <row r="423997" hidden="1"/>
    <row r="423998" hidden="1"/>
    <row r="423999" hidden="1"/>
    <row r="424000" hidden="1"/>
    <row r="424001" hidden="1"/>
    <row r="424002" hidden="1"/>
    <row r="424003" hidden="1"/>
    <row r="424004" hidden="1"/>
    <row r="424005" hidden="1"/>
    <row r="424006" hidden="1"/>
    <row r="424007" hidden="1"/>
    <row r="424008" hidden="1"/>
    <row r="424009" hidden="1"/>
    <row r="424010" hidden="1"/>
    <row r="424011" hidden="1"/>
    <row r="424012" hidden="1"/>
    <row r="424013" hidden="1"/>
    <row r="424014" hidden="1"/>
    <row r="424015" hidden="1"/>
    <row r="424016" hidden="1"/>
    <row r="424017" hidden="1"/>
    <row r="424018" hidden="1"/>
    <row r="424019" hidden="1"/>
    <row r="424020" hidden="1"/>
    <row r="424021" hidden="1"/>
    <row r="424022" hidden="1"/>
    <row r="424023" hidden="1"/>
    <row r="424024" hidden="1"/>
    <row r="424025" hidden="1"/>
    <row r="424026" hidden="1"/>
    <row r="424027" hidden="1"/>
    <row r="424028" hidden="1"/>
    <row r="424029" hidden="1"/>
    <row r="424030" hidden="1"/>
    <row r="424031" hidden="1"/>
    <row r="424032" hidden="1"/>
    <row r="424033" hidden="1"/>
    <row r="424034" hidden="1"/>
    <row r="424035" hidden="1"/>
    <row r="424036" hidden="1"/>
    <row r="424037" hidden="1"/>
    <row r="424038" hidden="1"/>
    <row r="424039" hidden="1"/>
    <row r="424040" hidden="1"/>
    <row r="424041" hidden="1"/>
    <row r="424042" hidden="1"/>
    <row r="424043" hidden="1"/>
    <row r="424044" hidden="1"/>
    <row r="424045" hidden="1"/>
    <row r="424046" hidden="1"/>
    <row r="424047" hidden="1"/>
    <row r="424048" hidden="1"/>
    <row r="424049" hidden="1"/>
    <row r="424050" hidden="1"/>
    <row r="424051" hidden="1"/>
    <row r="424052" hidden="1"/>
    <row r="424053" hidden="1"/>
    <row r="424054" hidden="1"/>
    <row r="424055" hidden="1"/>
    <row r="424056" hidden="1"/>
    <row r="424057" hidden="1"/>
    <row r="424058" hidden="1"/>
    <row r="424059" hidden="1"/>
    <row r="424060" hidden="1"/>
    <row r="424061" hidden="1"/>
    <row r="424062" hidden="1"/>
    <row r="424063" hidden="1"/>
    <row r="424064" hidden="1"/>
    <row r="424065" hidden="1"/>
    <row r="424066" hidden="1"/>
    <row r="424067" hidden="1"/>
    <row r="424068" hidden="1"/>
    <row r="424069" hidden="1"/>
    <row r="424070" hidden="1"/>
    <row r="424071" hidden="1"/>
    <row r="424072" hidden="1"/>
    <row r="424073" hidden="1"/>
    <row r="424074" hidden="1"/>
    <row r="424075" hidden="1"/>
    <row r="424076" hidden="1"/>
    <row r="424077" hidden="1"/>
    <row r="424078" hidden="1"/>
    <row r="424079" hidden="1"/>
    <row r="424080" hidden="1"/>
    <row r="424081" hidden="1"/>
    <row r="424082" hidden="1"/>
    <row r="424083" hidden="1"/>
    <row r="424084" hidden="1"/>
    <row r="424085" hidden="1"/>
    <row r="424086" hidden="1"/>
    <row r="424087" hidden="1"/>
    <row r="424088" hidden="1"/>
    <row r="424089" hidden="1"/>
    <row r="424090" hidden="1"/>
    <row r="424091" hidden="1"/>
    <row r="424092" hidden="1"/>
    <row r="424093" hidden="1"/>
    <row r="424094" hidden="1"/>
    <row r="424095" hidden="1"/>
    <row r="424096" hidden="1"/>
    <row r="424097" hidden="1"/>
    <row r="424098" hidden="1"/>
    <row r="424099" hidden="1"/>
    <row r="424100" hidden="1"/>
    <row r="424101" hidden="1"/>
    <row r="424102" hidden="1"/>
    <row r="424103" hidden="1"/>
    <row r="424104" hidden="1"/>
    <row r="424105" hidden="1"/>
    <row r="424106" hidden="1"/>
    <row r="424107" hidden="1"/>
    <row r="424108" hidden="1"/>
    <row r="424109" hidden="1"/>
    <row r="424110" hidden="1"/>
    <row r="424111" hidden="1"/>
    <row r="424112" hidden="1"/>
    <row r="424113" hidden="1"/>
    <row r="424114" hidden="1"/>
    <row r="424115" hidden="1"/>
    <row r="424116" hidden="1"/>
    <row r="424117" hidden="1"/>
    <row r="424118" hidden="1"/>
    <row r="424119" hidden="1"/>
    <row r="424120" hidden="1"/>
    <row r="424121" hidden="1"/>
    <row r="424122" hidden="1"/>
    <row r="424123" hidden="1"/>
    <row r="424124" hidden="1"/>
    <row r="424125" hidden="1"/>
    <row r="424126" hidden="1"/>
    <row r="424127" hidden="1"/>
    <row r="424128" hidden="1"/>
    <row r="424129" hidden="1"/>
    <row r="424130" hidden="1"/>
    <row r="424131" hidden="1"/>
    <row r="424132" hidden="1"/>
    <row r="424133" hidden="1"/>
    <row r="424134" hidden="1"/>
    <row r="424135" hidden="1"/>
    <row r="424136" hidden="1"/>
    <row r="424137" hidden="1"/>
    <row r="424138" hidden="1"/>
    <row r="424139" hidden="1"/>
    <row r="424140" hidden="1"/>
    <row r="424141" hidden="1"/>
    <row r="424142" hidden="1"/>
    <row r="424143" hidden="1"/>
    <row r="424144" hidden="1"/>
    <row r="424145" hidden="1"/>
    <row r="424146" hidden="1"/>
    <row r="424147" hidden="1"/>
    <row r="424148" hidden="1"/>
    <row r="424149" hidden="1"/>
    <row r="424150" hidden="1"/>
    <row r="424151" hidden="1"/>
    <row r="424152" hidden="1"/>
    <row r="424153" hidden="1"/>
    <row r="424154" hidden="1"/>
    <row r="424155" hidden="1"/>
    <row r="424156" hidden="1"/>
    <row r="424157" hidden="1"/>
    <row r="424158" hidden="1"/>
    <row r="424159" hidden="1"/>
    <row r="424160" hidden="1"/>
    <row r="424161" hidden="1"/>
    <row r="424162" hidden="1"/>
    <row r="424163" hidden="1"/>
    <row r="424164" hidden="1"/>
    <row r="424165" hidden="1"/>
    <row r="424166" hidden="1"/>
    <row r="424167" hidden="1"/>
    <row r="424168" hidden="1"/>
    <row r="424169" hidden="1"/>
    <row r="424170" hidden="1"/>
    <row r="424171" hidden="1"/>
    <row r="424172" hidden="1"/>
    <row r="424173" hidden="1"/>
    <row r="424174" hidden="1"/>
    <row r="424175" hidden="1"/>
    <row r="424176" hidden="1"/>
    <row r="424177" hidden="1"/>
    <row r="424178" hidden="1"/>
    <row r="424179" hidden="1"/>
    <row r="424180" hidden="1"/>
    <row r="424181" hidden="1"/>
    <row r="424182" hidden="1"/>
    <row r="424183" hidden="1"/>
    <row r="424184" hidden="1"/>
    <row r="424185" hidden="1"/>
    <row r="424186" hidden="1"/>
    <row r="424187" hidden="1"/>
    <row r="424188" hidden="1"/>
    <row r="424189" hidden="1"/>
    <row r="424190" hidden="1"/>
    <row r="424191" hidden="1"/>
    <row r="424192" hidden="1"/>
    <row r="424193" hidden="1"/>
    <row r="424194" hidden="1"/>
    <row r="424195" hidden="1"/>
    <row r="424196" hidden="1"/>
    <row r="424197" hidden="1"/>
    <row r="424198" hidden="1"/>
    <row r="424199" hidden="1"/>
    <row r="424200" hidden="1"/>
    <row r="424201" hidden="1"/>
    <row r="424202" hidden="1"/>
    <row r="424203" hidden="1"/>
    <row r="424204" hidden="1"/>
    <row r="424205" hidden="1"/>
    <row r="424206" hidden="1"/>
    <row r="424207" hidden="1"/>
    <row r="424208" hidden="1"/>
    <row r="424209" hidden="1"/>
    <row r="424210" hidden="1"/>
    <row r="424211" hidden="1"/>
    <row r="424212" hidden="1"/>
    <row r="424213" hidden="1"/>
    <row r="424214" hidden="1"/>
    <row r="424215" hidden="1"/>
    <row r="424216" hidden="1"/>
    <row r="424217" hidden="1"/>
    <row r="424218" hidden="1"/>
    <row r="424219" hidden="1"/>
    <row r="424220" hidden="1"/>
    <row r="424221" hidden="1"/>
    <row r="424222" hidden="1"/>
    <row r="424223" hidden="1"/>
    <row r="424224" hidden="1"/>
    <row r="424225" hidden="1"/>
    <row r="424226" hidden="1"/>
    <row r="424227" hidden="1"/>
    <row r="424228" hidden="1"/>
    <row r="424229" hidden="1"/>
    <row r="424230" hidden="1"/>
    <row r="424231" hidden="1"/>
    <row r="424232" hidden="1"/>
    <row r="424233" hidden="1"/>
    <row r="424234" hidden="1"/>
    <row r="424235" hidden="1"/>
    <row r="424236" hidden="1"/>
    <row r="424237" hidden="1"/>
    <row r="424238" hidden="1"/>
    <row r="424239" hidden="1"/>
    <row r="424240" hidden="1"/>
    <row r="424241" hidden="1"/>
    <row r="424242" hidden="1"/>
    <row r="424243" hidden="1"/>
    <row r="424244" hidden="1"/>
    <row r="424245" hidden="1"/>
    <row r="424246" hidden="1"/>
    <row r="424247" hidden="1"/>
    <row r="424248" hidden="1"/>
    <row r="424249" hidden="1"/>
    <row r="424250" hidden="1"/>
    <row r="424251" hidden="1"/>
    <row r="424252" hidden="1"/>
    <row r="424253" hidden="1"/>
    <row r="424254" hidden="1"/>
    <row r="424255" hidden="1"/>
    <row r="424256" hidden="1"/>
    <row r="424257" hidden="1"/>
    <row r="424258" hidden="1"/>
    <row r="424259" hidden="1"/>
    <row r="424260" hidden="1"/>
    <row r="424261" hidden="1"/>
    <row r="424262" hidden="1"/>
    <row r="424263" hidden="1"/>
    <row r="424264" hidden="1"/>
    <row r="424265" hidden="1"/>
    <row r="424266" hidden="1"/>
    <row r="424267" hidden="1"/>
    <row r="424268" hidden="1"/>
    <row r="424269" hidden="1"/>
    <row r="424270" hidden="1"/>
    <row r="424271" hidden="1"/>
    <row r="424272" hidden="1"/>
    <row r="424273" hidden="1"/>
    <row r="424274" hidden="1"/>
    <row r="424275" hidden="1"/>
    <row r="424276" hidden="1"/>
    <row r="424277" hidden="1"/>
    <row r="424278" hidden="1"/>
    <row r="424279" hidden="1"/>
    <row r="424280" hidden="1"/>
    <row r="424281" hidden="1"/>
    <row r="424282" hidden="1"/>
    <row r="424283" hidden="1"/>
    <row r="424284" hidden="1"/>
    <row r="424285" hidden="1"/>
    <row r="424286" hidden="1"/>
    <row r="424287" hidden="1"/>
    <row r="424288" hidden="1"/>
    <row r="424289" hidden="1"/>
    <row r="424290" hidden="1"/>
    <row r="424291" hidden="1"/>
    <row r="424292" hidden="1"/>
    <row r="424293" hidden="1"/>
    <row r="424294" hidden="1"/>
    <row r="424295" hidden="1"/>
    <row r="424296" hidden="1"/>
    <row r="424297" hidden="1"/>
    <row r="424298" hidden="1"/>
    <row r="424299" hidden="1"/>
    <row r="424300" hidden="1"/>
    <row r="424301" hidden="1"/>
    <row r="424302" hidden="1"/>
    <row r="424303" hidden="1"/>
    <row r="424304" hidden="1"/>
    <row r="424305" hidden="1"/>
    <row r="424306" hidden="1"/>
    <row r="424307" hidden="1"/>
    <row r="424308" hidden="1"/>
    <row r="424309" hidden="1"/>
    <row r="424310" hidden="1"/>
    <row r="424311" hidden="1"/>
    <row r="424312" hidden="1"/>
    <row r="424313" hidden="1"/>
    <row r="424314" hidden="1"/>
    <row r="424315" hidden="1"/>
    <row r="424316" hidden="1"/>
    <row r="424317" hidden="1"/>
    <row r="424318" hidden="1"/>
    <row r="424319" hidden="1"/>
    <row r="424320" hidden="1"/>
    <row r="424321" hidden="1"/>
    <row r="424322" hidden="1"/>
    <row r="424323" hidden="1"/>
    <row r="424324" hidden="1"/>
    <row r="424325" hidden="1"/>
    <row r="424326" hidden="1"/>
    <row r="424327" hidden="1"/>
    <row r="424328" hidden="1"/>
    <row r="424329" hidden="1"/>
    <row r="424330" hidden="1"/>
    <row r="424331" hidden="1"/>
    <row r="424332" hidden="1"/>
    <row r="424333" hidden="1"/>
    <row r="424334" hidden="1"/>
    <row r="424335" hidden="1"/>
    <row r="424336" hidden="1"/>
    <row r="424337" hidden="1"/>
    <row r="424338" hidden="1"/>
    <row r="424339" hidden="1"/>
    <row r="424340" hidden="1"/>
    <row r="424341" hidden="1"/>
    <row r="424342" hidden="1"/>
    <row r="424343" hidden="1"/>
    <row r="424344" hidden="1"/>
    <row r="424345" hidden="1"/>
    <row r="424346" hidden="1"/>
    <row r="424347" hidden="1"/>
    <row r="424348" hidden="1"/>
    <row r="424349" hidden="1"/>
    <row r="424350" hidden="1"/>
    <row r="424351" hidden="1"/>
    <row r="424352" hidden="1"/>
    <row r="424353" hidden="1"/>
    <row r="424354" hidden="1"/>
    <row r="424355" hidden="1"/>
    <row r="424356" hidden="1"/>
    <row r="424357" hidden="1"/>
    <row r="424358" hidden="1"/>
    <row r="424359" hidden="1"/>
    <row r="424360" hidden="1"/>
    <row r="424361" hidden="1"/>
    <row r="424362" hidden="1"/>
    <row r="424363" hidden="1"/>
    <row r="424364" hidden="1"/>
    <row r="424365" hidden="1"/>
    <row r="424366" hidden="1"/>
    <row r="424367" hidden="1"/>
    <row r="424368" hidden="1"/>
    <row r="424369" hidden="1"/>
    <row r="424370" hidden="1"/>
    <row r="424371" hidden="1"/>
    <row r="424372" hidden="1"/>
    <row r="424373" hidden="1"/>
    <row r="424374" hidden="1"/>
    <row r="424375" hidden="1"/>
    <row r="424376" hidden="1"/>
    <row r="424377" hidden="1"/>
    <row r="424378" hidden="1"/>
    <row r="424379" hidden="1"/>
    <row r="424380" hidden="1"/>
    <row r="424381" hidden="1"/>
    <row r="424382" hidden="1"/>
    <row r="424383" hidden="1"/>
    <row r="424384" hidden="1"/>
    <row r="424385" hidden="1"/>
    <row r="424386" hidden="1"/>
    <row r="424387" hidden="1"/>
    <row r="424388" hidden="1"/>
    <row r="424389" hidden="1"/>
    <row r="424390" hidden="1"/>
    <row r="424391" hidden="1"/>
    <row r="424392" hidden="1"/>
    <row r="424393" hidden="1"/>
    <row r="424394" hidden="1"/>
    <row r="424395" hidden="1"/>
    <row r="424396" hidden="1"/>
    <row r="424397" hidden="1"/>
    <row r="424398" hidden="1"/>
    <row r="424399" hidden="1"/>
    <row r="424400" hidden="1"/>
    <row r="424401" hidden="1"/>
    <row r="424402" hidden="1"/>
    <row r="424403" hidden="1"/>
    <row r="424404" hidden="1"/>
    <row r="424405" hidden="1"/>
    <row r="424406" hidden="1"/>
    <row r="424407" hidden="1"/>
    <row r="424408" hidden="1"/>
    <row r="424409" hidden="1"/>
    <row r="424410" hidden="1"/>
    <row r="424411" hidden="1"/>
    <row r="424412" hidden="1"/>
    <row r="424413" hidden="1"/>
    <row r="424414" hidden="1"/>
    <row r="424415" hidden="1"/>
    <row r="424416" hidden="1"/>
    <row r="424417" hidden="1"/>
    <row r="424418" hidden="1"/>
    <row r="424419" hidden="1"/>
    <row r="424420" hidden="1"/>
    <row r="424421" hidden="1"/>
    <row r="424422" hidden="1"/>
    <row r="424423" hidden="1"/>
    <row r="424424" hidden="1"/>
    <row r="424425" hidden="1"/>
    <row r="424426" hidden="1"/>
    <row r="424427" hidden="1"/>
    <row r="424428" hidden="1"/>
    <row r="424429" hidden="1"/>
    <row r="424430" hidden="1"/>
    <row r="424431" hidden="1"/>
    <row r="424432" hidden="1"/>
    <row r="424433" hidden="1"/>
    <row r="424434" hidden="1"/>
    <row r="424435" hidden="1"/>
    <row r="424436" hidden="1"/>
    <row r="424437" hidden="1"/>
    <row r="424438" hidden="1"/>
    <row r="424439" hidden="1"/>
    <row r="424440" hidden="1"/>
    <row r="424441" hidden="1"/>
    <row r="424442" hidden="1"/>
    <row r="424443" hidden="1"/>
    <row r="424444" hidden="1"/>
    <row r="424445" hidden="1"/>
    <row r="424446" hidden="1"/>
    <row r="424447" hidden="1"/>
    <row r="424448" hidden="1"/>
    <row r="424449" hidden="1"/>
    <row r="424450" hidden="1"/>
    <row r="424451" hidden="1"/>
    <row r="424452" hidden="1"/>
    <row r="424453" hidden="1"/>
    <row r="424454" hidden="1"/>
    <row r="424455" hidden="1"/>
    <row r="424456" hidden="1"/>
    <row r="424457" hidden="1"/>
    <row r="424458" hidden="1"/>
    <row r="424459" hidden="1"/>
    <row r="424460" hidden="1"/>
    <row r="424461" hidden="1"/>
    <row r="424462" hidden="1"/>
    <row r="424463" hidden="1"/>
    <row r="424464" hidden="1"/>
    <row r="424465" hidden="1"/>
    <row r="424466" hidden="1"/>
    <row r="424467" hidden="1"/>
    <row r="424468" hidden="1"/>
    <row r="424469" hidden="1"/>
    <row r="424470" hidden="1"/>
    <row r="424471" hidden="1"/>
    <row r="424472" hidden="1"/>
    <row r="424473" hidden="1"/>
    <row r="424474" hidden="1"/>
    <row r="424475" hidden="1"/>
    <row r="424476" hidden="1"/>
    <row r="424477" hidden="1"/>
    <row r="424478" hidden="1"/>
    <row r="424479" hidden="1"/>
    <row r="424480" hidden="1"/>
    <row r="424481" hidden="1"/>
    <row r="424482" hidden="1"/>
    <row r="424483" hidden="1"/>
    <row r="424484" hidden="1"/>
    <row r="424485" hidden="1"/>
    <row r="424486" hidden="1"/>
    <row r="424487" hidden="1"/>
    <row r="424488" hidden="1"/>
    <row r="424489" hidden="1"/>
    <row r="424490" hidden="1"/>
    <row r="424491" hidden="1"/>
    <row r="424492" hidden="1"/>
    <row r="424493" hidden="1"/>
    <row r="424494" hidden="1"/>
    <row r="424495" hidden="1"/>
    <row r="424496" hidden="1"/>
    <row r="424497" hidden="1"/>
    <row r="424498" hidden="1"/>
    <row r="424499" hidden="1"/>
    <row r="424500" hidden="1"/>
    <row r="424501" hidden="1"/>
    <row r="424502" hidden="1"/>
    <row r="424503" hidden="1"/>
    <row r="424504" hidden="1"/>
    <row r="424505" hidden="1"/>
    <row r="424506" hidden="1"/>
    <row r="424507" hidden="1"/>
    <row r="424508" hidden="1"/>
    <row r="424509" hidden="1"/>
    <row r="424510" hidden="1"/>
    <row r="424511" hidden="1"/>
    <row r="424512" hidden="1"/>
    <row r="424513" hidden="1"/>
    <row r="424514" hidden="1"/>
    <row r="424515" hidden="1"/>
    <row r="424516" hidden="1"/>
    <row r="424517" hidden="1"/>
    <row r="424518" hidden="1"/>
    <row r="424519" hidden="1"/>
    <row r="424520" hidden="1"/>
    <row r="424521" hidden="1"/>
    <row r="424522" hidden="1"/>
    <row r="424523" hidden="1"/>
    <row r="424524" hidden="1"/>
    <row r="424525" hidden="1"/>
    <row r="424526" hidden="1"/>
    <row r="424527" hidden="1"/>
    <row r="424528" hidden="1"/>
    <row r="424529" hidden="1"/>
    <row r="424530" hidden="1"/>
    <row r="424531" hidden="1"/>
    <row r="424532" hidden="1"/>
    <row r="424533" hidden="1"/>
    <row r="424534" hidden="1"/>
    <row r="424535" hidden="1"/>
    <row r="424536" hidden="1"/>
    <row r="424537" hidden="1"/>
    <row r="424538" hidden="1"/>
    <row r="424539" hidden="1"/>
    <row r="424540" hidden="1"/>
    <row r="424541" hidden="1"/>
    <row r="424542" hidden="1"/>
    <row r="424543" hidden="1"/>
    <row r="424544" hidden="1"/>
    <row r="424545" hidden="1"/>
    <row r="424546" hidden="1"/>
    <row r="424547" hidden="1"/>
    <row r="424548" hidden="1"/>
    <row r="424549" hidden="1"/>
    <row r="424550" hidden="1"/>
    <row r="424551" hidden="1"/>
    <row r="424552" hidden="1"/>
    <row r="424553" hidden="1"/>
    <row r="424554" hidden="1"/>
    <row r="424555" hidden="1"/>
    <row r="424556" hidden="1"/>
    <row r="424557" hidden="1"/>
    <row r="424558" hidden="1"/>
    <row r="424559" hidden="1"/>
    <row r="424560" hidden="1"/>
    <row r="424561" hidden="1"/>
    <row r="424562" hidden="1"/>
    <row r="424563" hidden="1"/>
    <row r="424564" hidden="1"/>
    <row r="424565" hidden="1"/>
    <row r="424566" hidden="1"/>
    <row r="424567" hidden="1"/>
    <row r="424568" hidden="1"/>
    <row r="424569" hidden="1"/>
    <row r="424570" hidden="1"/>
    <row r="424571" hidden="1"/>
    <row r="424572" hidden="1"/>
    <row r="424573" hidden="1"/>
    <row r="424574" hidden="1"/>
    <row r="424575" hidden="1"/>
    <row r="424576" hidden="1"/>
    <row r="424577" hidden="1"/>
    <row r="424578" hidden="1"/>
    <row r="424579" hidden="1"/>
    <row r="424580" hidden="1"/>
    <row r="424581" hidden="1"/>
    <row r="424582" hidden="1"/>
    <row r="424583" hidden="1"/>
    <row r="424584" hidden="1"/>
    <row r="424585" hidden="1"/>
    <row r="424586" hidden="1"/>
    <row r="424587" hidden="1"/>
    <row r="424588" hidden="1"/>
    <row r="424589" hidden="1"/>
    <row r="424590" hidden="1"/>
    <row r="424591" hidden="1"/>
    <row r="424592" hidden="1"/>
    <row r="424593" hidden="1"/>
    <row r="424594" hidden="1"/>
    <row r="424595" hidden="1"/>
    <row r="424596" hidden="1"/>
    <row r="424597" hidden="1"/>
    <row r="424598" hidden="1"/>
    <row r="424599" hidden="1"/>
    <row r="424600" hidden="1"/>
    <row r="424601" hidden="1"/>
    <row r="424602" hidden="1"/>
    <row r="424603" hidden="1"/>
    <row r="424604" hidden="1"/>
    <row r="424605" hidden="1"/>
    <row r="424606" hidden="1"/>
    <row r="424607" hidden="1"/>
    <row r="424608" hidden="1"/>
    <row r="424609" hidden="1"/>
    <row r="424610" hidden="1"/>
    <row r="424611" hidden="1"/>
    <row r="424612" hidden="1"/>
    <row r="424613" hidden="1"/>
    <row r="424614" hidden="1"/>
    <row r="424615" hidden="1"/>
    <row r="424616" hidden="1"/>
    <row r="424617" hidden="1"/>
    <row r="424618" hidden="1"/>
    <row r="424619" hidden="1"/>
    <row r="424620" hidden="1"/>
    <row r="424621" hidden="1"/>
    <row r="424622" hidden="1"/>
    <row r="424623" hidden="1"/>
    <row r="424624" hidden="1"/>
    <row r="424625" hidden="1"/>
    <row r="424626" hidden="1"/>
    <row r="424627" hidden="1"/>
    <row r="424628" hidden="1"/>
    <row r="424629" hidden="1"/>
    <row r="424630" hidden="1"/>
    <row r="424631" hidden="1"/>
    <row r="424632" hidden="1"/>
    <row r="424633" hidden="1"/>
    <row r="424634" hidden="1"/>
    <row r="424635" hidden="1"/>
    <row r="424636" hidden="1"/>
    <row r="424637" hidden="1"/>
    <row r="424638" hidden="1"/>
    <row r="424639" hidden="1"/>
    <row r="424640" hidden="1"/>
    <row r="424641" hidden="1"/>
    <row r="424642" hidden="1"/>
    <row r="424643" hidden="1"/>
    <row r="424644" hidden="1"/>
    <row r="424645" hidden="1"/>
    <row r="424646" hidden="1"/>
    <row r="424647" hidden="1"/>
    <row r="424648" hidden="1"/>
    <row r="424649" hidden="1"/>
    <row r="424650" hidden="1"/>
    <row r="424651" hidden="1"/>
    <row r="424652" hidden="1"/>
    <row r="424653" hidden="1"/>
    <row r="424654" hidden="1"/>
    <row r="424655" hidden="1"/>
    <row r="424656" hidden="1"/>
    <row r="424657" hidden="1"/>
    <row r="424658" hidden="1"/>
    <row r="424659" hidden="1"/>
    <row r="424660" hidden="1"/>
    <row r="424661" hidden="1"/>
    <row r="424662" hidden="1"/>
    <row r="424663" hidden="1"/>
    <row r="424664" hidden="1"/>
    <row r="424665" hidden="1"/>
    <row r="424666" hidden="1"/>
    <row r="424667" hidden="1"/>
    <row r="424668" hidden="1"/>
    <row r="424669" hidden="1"/>
    <row r="424670" hidden="1"/>
    <row r="424671" hidden="1"/>
    <row r="424672" hidden="1"/>
    <row r="424673" hidden="1"/>
    <row r="424674" hidden="1"/>
    <row r="424675" hidden="1"/>
    <row r="424676" hidden="1"/>
    <row r="424677" hidden="1"/>
    <row r="424678" hidden="1"/>
    <row r="424679" hidden="1"/>
    <row r="424680" hidden="1"/>
    <row r="424681" hidden="1"/>
    <row r="424682" hidden="1"/>
    <row r="424683" hidden="1"/>
    <row r="424684" hidden="1"/>
    <row r="424685" hidden="1"/>
    <row r="424686" hidden="1"/>
    <row r="424687" hidden="1"/>
    <row r="424688" hidden="1"/>
    <row r="424689" hidden="1"/>
    <row r="424690" hidden="1"/>
    <row r="424691" hidden="1"/>
    <row r="424692" hidden="1"/>
    <row r="424693" hidden="1"/>
    <row r="424694" hidden="1"/>
    <row r="424695" hidden="1"/>
    <row r="424696" hidden="1"/>
    <row r="424697" hidden="1"/>
    <row r="424698" hidden="1"/>
    <row r="424699" hidden="1"/>
    <row r="424700" hidden="1"/>
    <row r="424701" hidden="1"/>
    <row r="424702" hidden="1"/>
    <row r="424703" hidden="1"/>
    <row r="424704" hidden="1"/>
    <row r="424705" hidden="1"/>
    <row r="424706" hidden="1"/>
    <row r="424707" hidden="1"/>
    <row r="424708" hidden="1"/>
    <row r="424709" hidden="1"/>
    <row r="424710" hidden="1"/>
    <row r="424711" hidden="1"/>
    <row r="424712" hidden="1"/>
    <row r="424713" hidden="1"/>
    <row r="424714" hidden="1"/>
    <row r="424715" hidden="1"/>
    <row r="424716" hidden="1"/>
    <row r="424717" hidden="1"/>
    <row r="424718" hidden="1"/>
    <row r="424719" hidden="1"/>
    <row r="424720" hidden="1"/>
    <row r="424721" hidden="1"/>
    <row r="424722" hidden="1"/>
    <row r="424723" hidden="1"/>
    <row r="424724" hidden="1"/>
    <row r="424725" hidden="1"/>
    <row r="424726" hidden="1"/>
    <row r="424727" hidden="1"/>
    <row r="424728" hidden="1"/>
    <row r="424729" hidden="1"/>
    <row r="424730" hidden="1"/>
    <row r="424731" hidden="1"/>
    <row r="424732" hidden="1"/>
    <row r="424733" hidden="1"/>
    <row r="424734" hidden="1"/>
    <row r="424735" hidden="1"/>
    <row r="424736" hidden="1"/>
    <row r="424737" hidden="1"/>
    <row r="424738" hidden="1"/>
    <row r="424739" hidden="1"/>
    <row r="424740" hidden="1"/>
    <row r="424741" hidden="1"/>
    <row r="424742" hidden="1"/>
    <row r="424743" hidden="1"/>
    <row r="424744" hidden="1"/>
    <row r="424745" hidden="1"/>
    <row r="424746" hidden="1"/>
    <row r="424747" hidden="1"/>
    <row r="424748" hidden="1"/>
    <row r="424749" hidden="1"/>
    <row r="424750" hidden="1"/>
    <row r="424751" hidden="1"/>
    <row r="424752" hidden="1"/>
    <row r="424753" hidden="1"/>
    <row r="424754" hidden="1"/>
    <row r="424755" hidden="1"/>
    <row r="424756" hidden="1"/>
    <row r="424757" hidden="1"/>
    <row r="424758" hidden="1"/>
    <row r="424759" hidden="1"/>
    <row r="424760" hidden="1"/>
    <row r="424761" hidden="1"/>
    <row r="424762" hidden="1"/>
    <row r="424763" hidden="1"/>
    <row r="424764" hidden="1"/>
    <row r="424765" hidden="1"/>
    <row r="424766" hidden="1"/>
    <row r="424767" hidden="1"/>
    <row r="424768" hidden="1"/>
    <row r="424769" hidden="1"/>
    <row r="424770" hidden="1"/>
    <row r="424771" hidden="1"/>
    <row r="424772" hidden="1"/>
    <row r="424773" hidden="1"/>
    <row r="424774" hidden="1"/>
    <row r="424775" hidden="1"/>
    <row r="424776" hidden="1"/>
    <row r="424777" hidden="1"/>
    <row r="424778" hidden="1"/>
    <row r="424779" hidden="1"/>
    <row r="424780" hidden="1"/>
    <row r="424781" hidden="1"/>
    <row r="424782" hidden="1"/>
    <row r="424783" hidden="1"/>
    <row r="424784" hidden="1"/>
    <row r="424785" hidden="1"/>
    <row r="424786" hidden="1"/>
    <row r="424787" hidden="1"/>
    <row r="424788" hidden="1"/>
    <row r="424789" hidden="1"/>
    <row r="424790" hidden="1"/>
    <row r="424791" hidden="1"/>
    <row r="424792" hidden="1"/>
    <row r="424793" hidden="1"/>
    <row r="424794" hidden="1"/>
    <row r="424795" hidden="1"/>
    <row r="424796" hidden="1"/>
    <row r="424797" hidden="1"/>
    <row r="424798" hidden="1"/>
    <row r="424799" hidden="1"/>
    <row r="424800" hidden="1"/>
    <row r="424801" hidden="1"/>
    <row r="424802" hidden="1"/>
    <row r="424803" hidden="1"/>
    <row r="424804" hidden="1"/>
    <row r="424805" hidden="1"/>
    <row r="424806" hidden="1"/>
    <row r="424807" hidden="1"/>
    <row r="424808" hidden="1"/>
    <row r="424809" hidden="1"/>
    <row r="424810" hidden="1"/>
    <row r="424811" hidden="1"/>
    <row r="424812" hidden="1"/>
    <row r="424813" hidden="1"/>
    <row r="424814" hidden="1"/>
    <row r="424815" hidden="1"/>
    <row r="424816" hidden="1"/>
    <row r="424817" hidden="1"/>
    <row r="424818" hidden="1"/>
    <row r="424819" hidden="1"/>
    <row r="424820" hidden="1"/>
    <row r="424821" hidden="1"/>
    <row r="424822" hidden="1"/>
    <row r="424823" hidden="1"/>
    <row r="424824" hidden="1"/>
    <row r="424825" hidden="1"/>
    <row r="424826" hidden="1"/>
    <row r="424827" hidden="1"/>
    <row r="424828" hidden="1"/>
    <row r="424829" hidden="1"/>
    <row r="424830" hidden="1"/>
    <row r="424831" hidden="1"/>
    <row r="424832" hidden="1"/>
    <row r="424833" hidden="1"/>
    <row r="424834" hidden="1"/>
    <row r="424835" hidden="1"/>
    <row r="424836" hidden="1"/>
    <row r="424837" hidden="1"/>
    <row r="424838" hidden="1"/>
    <row r="424839" hidden="1"/>
    <row r="424840" hidden="1"/>
    <row r="424841" hidden="1"/>
    <row r="424842" hidden="1"/>
    <row r="424843" hidden="1"/>
    <row r="424844" hidden="1"/>
    <row r="424845" hidden="1"/>
    <row r="424846" hidden="1"/>
    <row r="424847" hidden="1"/>
    <row r="424848" hidden="1"/>
    <row r="424849" hidden="1"/>
    <row r="424850" hidden="1"/>
    <row r="424851" hidden="1"/>
    <row r="424852" hidden="1"/>
    <row r="424853" hidden="1"/>
    <row r="424854" hidden="1"/>
    <row r="424855" hidden="1"/>
    <row r="424856" hidden="1"/>
    <row r="424857" hidden="1"/>
    <row r="424858" hidden="1"/>
    <row r="424859" hidden="1"/>
    <row r="424860" hidden="1"/>
    <row r="424861" hidden="1"/>
    <row r="424862" hidden="1"/>
    <row r="424863" hidden="1"/>
    <row r="424864" hidden="1"/>
    <row r="424865" hidden="1"/>
    <row r="424866" hidden="1"/>
    <row r="424867" hidden="1"/>
    <row r="424868" hidden="1"/>
    <row r="424869" hidden="1"/>
    <row r="424870" hidden="1"/>
    <row r="424871" hidden="1"/>
    <row r="424872" hidden="1"/>
    <row r="424873" hidden="1"/>
    <row r="424874" hidden="1"/>
    <row r="424875" hidden="1"/>
    <row r="424876" hidden="1"/>
    <row r="424877" hidden="1"/>
    <row r="424878" hidden="1"/>
    <row r="424879" hidden="1"/>
    <row r="424880" hidden="1"/>
    <row r="424881" hidden="1"/>
    <row r="424882" hidden="1"/>
    <row r="424883" hidden="1"/>
    <row r="424884" hidden="1"/>
    <row r="424885" hidden="1"/>
    <row r="424886" hidden="1"/>
    <row r="424887" hidden="1"/>
    <row r="424888" hidden="1"/>
    <row r="424889" hidden="1"/>
    <row r="424890" hidden="1"/>
    <row r="424891" hidden="1"/>
    <row r="424892" hidden="1"/>
    <row r="424893" hidden="1"/>
    <row r="424894" hidden="1"/>
    <row r="424895" hidden="1"/>
    <row r="424896" hidden="1"/>
    <row r="424897" hidden="1"/>
    <row r="424898" hidden="1"/>
    <row r="424899" hidden="1"/>
    <row r="424900" hidden="1"/>
    <row r="424901" hidden="1"/>
    <row r="424902" hidden="1"/>
    <row r="424903" hidden="1"/>
    <row r="424904" hidden="1"/>
    <row r="424905" hidden="1"/>
    <row r="424906" hidden="1"/>
    <row r="424907" hidden="1"/>
    <row r="424908" hidden="1"/>
    <row r="424909" hidden="1"/>
    <row r="424910" hidden="1"/>
    <row r="424911" hidden="1"/>
    <row r="424912" hidden="1"/>
    <row r="424913" hidden="1"/>
    <row r="424914" hidden="1"/>
    <row r="424915" hidden="1"/>
    <row r="424916" hidden="1"/>
    <row r="424917" hidden="1"/>
    <row r="424918" hidden="1"/>
    <row r="424919" hidden="1"/>
    <row r="424920" hidden="1"/>
    <row r="424921" hidden="1"/>
    <row r="424922" hidden="1"/>
    <row r="424923" hidden="1"/>
    <row r="424924" hidden="1"/>
    <row r="424925" hidden="1"/>
    <row r="424926" hidden="1"/>
    <row r="424927" hidden="1"/>
    <row r="424928" hidden="1"/>
    <row r="424929" hidden="1"/>
    <row r="424930" hidden="1"/>
    <row r="424931" hidden="1"/>
    <row r="424932" hidden="1"/>
    <row r="424933" hidden="1"/>
    <row r="424934" hidden="1"/>
    <row r="424935" hidden="1"/>
    <row r="424936" hidden="1"/>
    <row r="424937" hidden="1"/>
    <row r="424938" hidden="1"/>
    <row r="424939" hidden="1"/>
    <row r="424940" hidden="1"/>
    <row r="424941" hidden="1"/>
    <row r="424942" hidden="1"/>
    <row r="424943" hidden="1"/>
    <row r="424944" hidden="1"/>
    <row r="424945" hidden="1"/>
    <row r="424946" hidden="1"/>
    <row r="424947" hidden="1"/>
    <row r="424948" hidden="1"/>
    <row r="424949" hidden="1"/>
    <row r="424950" hidden="1"/>
    <row r="424951" hidden="1"/>
    <row r="424952" hidden="1"/>
    <row r="424953" hidden="1"/>
    <row r="424954" hidden="1"/>
    <row r="424955" hidden="1"/>
    <row r="424956" hidden="1"/>
    <row r="424957" hidden="1"/>
    <row r="424958" hidden="1"/>
    <row r="424959" hidden="1"/>
    <row r="424960" hidden="1"/>
    <row r="424961" hidden="1"/>
    <row r="424962" hidden="1"/>
    <row r="424963" hidden="1"/>
    <row r="424964" hidden="1"/>
    <row r="424965" hidden="1"/>
    <row r="424966" hidden="1"/>
    <row r="424967" hidden="1"/>
    <row r="424968" hidden="1"/>
    <row r="424969" hidden="1"/>
    <row r="424970" hidden="1"/>
    <row r="424971" hidden="1"/>
    <row r="424972" hidden="1"/>
    <row r="424973" hidden="1"/>
    <row r="424974" hidden="1"/>
    <row r="424975" hidden="1"/>
    <row r="424976" hidden="1"/>
    <row r="424977" hidden="1"/>
    <row r="424978" hidden="1"/>
    <row r="424979" hidden="1"/>
    <row r="424980" hidden="1"/>
    <row r="424981" hidden="1"/>
    <row r="424982" hidden="1"/>
    <row r="424983" hidden="1"/>
    <row r="424984" hidden="1"/>
    <row r="424985" hidden="1"/>
    <row r="424986" hidden="1"/>
    <row r="424987" hidden="1"/>
    <row r="424988" hidden="1"/>
    <row r="424989" hidden="1"/>
    <row r="424990" hidden="1"/>
    <row r="424991" hidden="1"/>
    <row r="424992" hidden="1"/>
    <row r="424993" hidden="1"/>
    <row r="424994" hidden="1"/>
    <row r="424995" hidden="1"/>
    <row r="424996" hidden="1"/>
    <row r="424997" hidden="1"/>
    <row r="424998" hidden="1"/>
    <row r="424999" hidden="1"/>
    <row r="425000" hidden="1"/>
    <row r="425001" hidden="1"/>
    <row r="425002" hidden="1"/>
    <row r="425003" hidden="1"/>
    <row r="425004" hidden="1"/>
    <row r="425005" hidden="1"/>
    <row r="425006" hidden="1"/>
    <row r="425007" hidden="1"/>
    <row r="425008" hidden="1"/>
    <row r="425009" hidden="1"/>
    <row r="425010" hidden="1"/>
    <row r="425011" hidden="1"/>
    <row r="425012" hidden="1"/>
    <row r="425013" hidden="1"/>
    <row r="425014" hidden="1"/>
    <row r="425015" hidden="1"/>
    <row r="425016" hidden="1"/>
    <row r="425017" hidden="1"/>
    <row r="425018" hidden="1"/>
    <row r="425019" hidden="1"/>
    <row r="425020" hidden="1"/>
    <row r="425021" hidden="1"/>
    <row r="425022" hidden="1"/>
    <row r="425023" hidden="1"/>
    <row r="425024" hidden="1"/>
    <row r="425025" hidden="1"/>
    <row r="425026" hidden="1"/>
    <row r="425027" hidden="1"/>
    <row r="425028" hidden="1"/>
    <row r="425029" hidden="1"/>
    <row r="425030" hidden="1"/>
    <row r="425031" hidden="1"/>
    <row r="425032" hidden="1"/>
    <row r="425033" hidden="1"/>
    <row r="425034" hidden="1"/>
    <row r="425035" hidden="1"/>
    <row r="425036" hidden="1"/>
    <row r="425037" hidden="1"/>
    <row r="425038" hidden="1"/>
    <row r="425039" hidden="1"/>
    <row r="425040" hidden="1"/>
    <row r="425041" hidden="1"/>
    <row r="425042" hidden="1"/>
    <row r="425043" hidden="1"/>
    <row r="425044" hidden="1"/>
    <row r="425045" hidden="1"/>
    <row r="425046" hidden="1"/>
    <row r="425047" hidden="1"/>
    <row r="425048" hidden="1"/>
    <row r="425049" hidden="1"/>
    <row r="425050" hidden="1"/>
    <row r="425051" hidden="1"/>
    <row r="425052" hidden="1"/>
    <row r="425053" hidden="1"/>
    <row r="425054" hidden="1"/>
    <row r="425055" hidden="1"/>
    <row r="425056" hidden="1"/>
    <row r="425057" hidden="1"/>
    <row r="425058" hidden="1"/>
    <row r="425059" hidden="1"/>
    <row r="425060" hidden="1"/>
    <row r="425061" hidden="1"/>
    <row r="425062" hidden="1"/>
    <row r="425063" hidden="1"/>
    <row r="425064" hidden="1"/>
    <row r="425065" hidden="1"/>
    <row r="425066" hidden="1"/>
    <row r="425067" hidden="1"/>
    <row r="425068" hidden="1"/>
    <row r="425069" hidden="1"/>
    <row r="425070" hidden="1"/>
    <row r="425071" hidden="1"/>
    <row r="425072" hidden="1"/>
    <row r="425073" hidden="1"/>
    <row r="425074" hidden="1"/>
    <row r="425075" hidden="1"/>
    <row r="425076" hidden="1"/>
    <row r="425077" hidden="1"/>
    <row r="425078" hidden="1"/>
    <row r="425079" hidden="1"/>
    <row r="425080" hidden="1"/>
    <row r="425081" hidden="1"/>
    <row r="425082" hidden="1"/>
    <row r="425083" hidden="1"/>
    <row r="425084" hidden="1"/>
    <row r="425085" hidden="1"/>
    <row r="425086" hidden="1"/>
    <row r="425087" hidden="1"/>
    <row r="425088" hidden="1"/>
    <row r="425089" hidden="1"/>
    <row r="425090" hidden="1"/>
    <row r="425091" hidden="1"/>
    <row r="425092" hidden="1"/>
    <row r="425093" hidden="1"/>
    <row r="425094" hidden="1"/>
    <row r="425095" hidden="1"/>
    <row r="425096" hidden="1"/>
    <row r="425097" hidden="1"/>
    <row r="425098" hidden="1"/>
    <row r="425099" hidden="1"/>
    <row r="425100" hidden="1"/>
    <row r="425101" hidden="1"/>
    <row r="425102" hidden="1"/>
    <row r="425103" hidden="1"/>
    <row r="425104" hidden="1"/>
    <row r="425105" hidden="1"/>
    <row r="425106" hidden="1"/>
    <row r="425107" hidden="1"/>
    <row r="425108" hidden="1"/>
    <row r="425109" hidden="1"/>
    <row r="425110" hidden="1"/>
    <row r="425111" hidden="1"/>
    <row r="425112" hidden="1"/>
    <row r="425113" hidden="1"/>
    <row r="425114" hidden="1"/>
    <row r="425115" hidden="1"/>
    <row r="425116" hidden="1"/>
    <row r="425117" hidden="1"/>
    <row r="425118" hidden="1"/>
    <row r="425119" hidden="1"/>
    <row r="425120" hidden="1"/>
    <row r="425121" hidden="1"/>
    <row r="425122" hidden="1"/>
    <row r="425123" hidden="1"/>
    <row r="425124" hidden="1"/>
    <row r="425125" hidden="1"/>
    <row r="425126" hidden="1"/>
    <row r="425127" hidden="1"/>
    <row r="425128" hidden="1"/>
    <row r="425129" hidden="1"/>
    <row r="425130" hidden="1"/>
    <row r="425131" hidden="1"/>
    <row r="425132" hidden="1"/>
    <row r="425133" hidden="1"/>
    <row r="425134" hidden="1"/>
    <row r="425135" hidden="1"/>
    <row r="425136" hidden="1"/>
    <row r="425137" hidden="1"/>
    <row r="425138" hidden="1"/>
    <row r="425139" hidden="1"/>
    <row r="425140" hidden="1"/>
    <row r="425141" hidden="1"/>
    <row r="425142" hidden="1"/>
    <row r="425143" hidden="1"/>
    <row r="425144" hidden="1"/>
    <row r="425145" hidden="1"/>
    <row r="425146" hidden="1"/>
    <row r="425147" hidden="1"/>
    <row r="425148" hidden="1"/>
    <row r="425149" hidden="1"/>
    <row r="425150" hidden="1"/>
    <row r="425151" hidden="1"/>
    <row r="425152" hidden="1"/>
    <row r="425153" hidden="1"/>
    <row r="425154" hidden="1"/>
    <row r="425155" hidden="1"/>
    <row r="425156" hidden="1"/>
    <row r="425157" hidden="1"/>
    <row r="425158" hidden="1"/>
    <row r="425159" hidden="1"/>
    <row r="425160" hidden="1"/>
    <row r="425161" hidden="1"/>
    <row r="425162" hidden="1"/>
    <row r="425163" hidden="1"/>
    <row r="425164" hidden="1"/>
    <row r="425165" hidden="1"/>
    <row r="425166" hidden="1"/>
    <row r="425167" hidden="1"/>
    <row r="425168" hidden="1"/>
    <row r="425169" hidden="1"/>
    <row r="425170" hidden="1"/>
    <row r="425171" hidden="1"/>
    <row r="425172" hidden="1"/>
    <row r="425173" hidden="1"/>
    <row r="425174" hidden="1"/>
    <row r="425175" hidden="1"/>
    <row r="425176" hidden="1"/>
    <row r="425177" hidden="1"/>
    <row r="425178" hidden="1"/>
    <row r="425179" hidden="1"/>
    <row r="425180" hidden="1"/>
    <row r="425181" hidden="1"/>
    <row r="425182" hidden="1"/>
    <row r="425183" hidden="1"/>
    <row r="425184" hidden="1"/>
    <row r="425185" hidden="1"/>
    <row r="425186" hidden="1"/>
    <row r="425187" hidden="1"/>
    <row r="425188" hidden="1"/>
    <row r="425189" hidden="1"/>
    <row r="425190" hidden="1"/>
    <row r="425191" hidden="1"/>
    <row r="425192" hidden="1"/>
    <row r="425193" hidden="1"/>
    <row r="425194" hidden="1"/>
    <row r="425195" hidden="1"/>
    <row r="425196" hidden="1"/>
    <row r="425197" hidden="1"/>
    <row r="425198" hidden="1"/>
    <row r="425199" hidden="1"/>
    <row r="425200" hidden="1"/>
    <row r="425201" hidden="1"/>
    <row r="425202" hidden="1"/>
    <row r="425203" hidden="1"/>
    <row r="425204" hidden="1"/>
    <row r="425205" hidden="1"/>
    <row r="425206" hidden="1"/>
    <row r="425207" hidden="1"/>
    <row r="425208" hidden="1"/>
    <row r="425209" hidden="1"/>
    <row r="425210" hidden="1"/>
    <row r="425211" hidden="1"/>
    <row r="425212" hidden="1"/>
    <row r="425213" hidden="1"/>
    <row r="425214" hidden="1"/>
    <row r="425215" hidden="1"/>
    <row r="425216" hidden="1"/>
    <row r="425217" hidden="1"/>
    <row r="425218" hidden="1"/>
    <row r="425219" hidden="1"/>
    <row r="425220" hidden="1"/>
    <row r="425221" hidden="1"/>
    <row r="425222" hidden="1"/>
    <row r="425223" hidden="1"/>
    <row r="425224" hidden="1"/>
    <row r="425225" hidden="1"/>
    <row r="425226" hidden="1"/>
    <row r="425227" hidden="1"/>
    <row r="425228" hidden="1"/>
    <row r="425229" hidden="1"/>
    <row r="425230" hidden="1"/>
    <row r="425231" hidden="1"/>
    <row r="425232" hidden="1"/>
    <row r="425233" hidden="1"/>
    <row r="425234" hidden="1"/>
    <row r="425235" hidden="1"/>
    <row r="425236" hidden="1"/>
    <row r="425237" hidden="1"/>
    <row r="425238" hidden="1"/>
    <row r="425239" hidden="1"/>
    <row r="425240" hidden="1"/>
    <row r="425241" hidden="1"/>
    <row r="425242" hidden="1"/>
    <row r="425243" hidden="1"/>
    <row r="425244" hidden="1"/>
    <row r="425245" hidden="1"/>
    <row r="425246" hidden="1"/>
    <row r="425247" hidden="1"/>
    <row r="425248" hidden="1"/>
    <row r="425249" hidden="1"/>
    <row r="425250" hidden="1"/>
    <row r="425251" hidden="1"/>
    <row r="425252" hidden="1"/>
    <row r="425253" hidden="1"/>
    <row r="425254" hidden="1"/>
    <row r="425255" hidden="1"/>
    <row r="425256" hidden="1"/>
    <row r="425257" hidden="1"/>
    <row r="425258" hidden="1"/>
    <row r="425259" hidden="1"/>
    <row r="425260" hidden="1"/>
    <row r="425261" hidden="1"/>
    <row r="425262" hidden="1"/>
    <row r="425263" hidden="1"/>
    <row r="425264" hidden="1"/>
    <row r="425265" hidden="1"/>
    <row r="425266" hidden="1"/>
    <row r="425267" hidden="1"/>
    <row r="425268" hidden="1"/>
    <row r="425269" hidden="1"/>
    <row r="425270" hidden="1"/>
    <row r="425271" hidden="1"/>
    <row r="425272" hidden="1"/>
    <row r="425273" hidden="1"/>
    <row r="425274" hidden="1"/>
    <row r="425275" hidden="1"/>
    <row r="425276" hidden="1"/>
    <row r="425277" hidden="1"/>
    <row r="425278" hidden="1"/>
    <row r="425279" hidden="1"/>
    <row r="425280" hidden="1"/>
    <row r="425281" hidden="1"/>
    <row r="425282" hidden="1"/>
    <row r="425283" hidden="1"/>
    <row r="425284" hidden="1"/>
    <row r="425285" hidden="1"/>
    <row r="425286" hidden="1"/>
    <row r="425287" hidden="1"/>
    <row r="425288" hidden="1"/>
    <row r="425289" hidden="1"/>
    <row r="425290" hidden="1"/>
    <row r="425291" hidden="1"/>
    <row r="425292" hidden="1"/>
    <row r="425293" hidden="1"/>
    <row r="425294" hidden="1"/>
    <row r="425295" hidden="1"/>
    <row r="425296" hidden="1"/>
    <row r="425297" hidden="1"/>
    <row r="425298" hidden="1"/>
    <row r="425299" hidden="1"/>
    <row r="425300" hidden="1"/>
    <row r="425301" hidden="1"/>
    <row r="425302" hidden="1"/>
    <row r="425303" hidden="1"/>
    <row r="425304" hidden="1"/>
    <row r="425305" hidden="1"/>
    <row r="425306" hidden="1"/>
    <row r="425307" hidden="1"/>
    <row r="425308" hidden="1"/>
    <row r="425309" hidden="1"/>
    <row r="425310" hidden="1"/>
    <row r="425311" hidden="1"/>
    <row r="425312" hidden="1"/>
    <row r="425313" hidden="1"/>
    <row r="425314" hidden="1"/>
    <row r="425315" hidden="1"/>
    <row r="425316" hidden="1"/>
    <row r="425317" hidden="1"/>
    <row r="425318" hidden="1"/>
    <row r="425319" hidden="1"/>
    <row r="425320" hidden="1"/>
    <row r="425321" hidden="1"/>
    <row r="425322" hidden="1"/>
    <row r="425323" hidden="1"/>
    <row r="425324" hidden="1"/>
    <row r="425325" hidden="1"/>
    <row r="425326" hidden="1"/>
    <row r="425327" hidden="1"/>
    <row r="425328" hidden="1"/>
    <row r="425329" hidden="1"/>
    <row r="425330" hidden="1"/>
    <row r="425331" hidden="1"/>
    <row r="425332" hidden="1"/>
    <row r="425333" hidden="1"/>
    <row r="425334" hidden="1"/>
    <row r="425335" hidden="1"/>
    <row r="425336" hidden="1"/>
    <row r="425337" hidden="1"/>
    <row r="425338" hidden="1"/>
    <row r="425339" hidden="1"/>
    <row r="425340" hidden="1"/>
    <row r="425341" hidden="1"/>
    <row r="425342" hidden="1"/>
    <row r="425343" hidden="1"/>
    <row r="425344" hidden="1"/>
    <row r="425345" hidden="1"/>
    <row r="425346" hidden="1"/>
    <row r="425347" hidden="1"/>
    <row r="425348" hidden="1"/>
    <row r="425349" hidden="1"/>
    <row r="425350" hidden="1"/>
    <row r="425351" hidden="1"/>
    <row r="425352" hidden="1"/>
    <row r="425353" hidden="1"/>
    <row r="425354" hidden="1"/>
    <row r="425355" hidden="1"/>
    <row r="425356" hidden="1"/>
    <row r="425357" hidden="1"/>
    <row r="425358" hidden="1"/>
    <row r="425359" hidden="1"/>
    <row r="425360" hidden="1"/>
    <row r="425361" hidden="1"/>
    <row r="425362" hidden="1"/>
    <row r="425363" hidden="1"/>
    <row r="425364" hidden="1"/>
    <row r="425365" hidden="1"/>
    <row r="425366" hidden="1"/>
    <row r="425367" hidden="1"/>
    <row r="425368" hidden="1"/>
    <row r="425369" hidden="1"/>
    <row r="425370" hidden="1"/>
    <row r="425371" hidden="1"/>
    <row r="425372" hidden="1"/>
    <row r="425373" hidden="1"/>
    <row r="425374" hidden="1"/>
    <row r="425375" hidden="1"/>
    <row r="425376" hidden="1"/>
    <row r="425377" hidden="1"/>
    <row r="425378" hidden="1"/>
    <row r="425379" hidden="1"/>
    <row r="425380" hidden="1"/>
    <row r="425381" hidden="1"/>
    <row r="425382" hidden="1"/>
    <row r="425383" hidden="1"/>
    <row r="425384" hidden="1"/>
    <row r="425385" hidden="1"/>
    <row r="425386" hidden="1"/>
    <row r="425387" hidden="1"/>
    <row r="425388" hidden="1"/>
    <row r="425389" hidden="1"/>
    <row r="425390" hidden="1"/>
    <row r="425391" hidden="1"/>
    <row r="425392" hidden="1"/>
    <row r="425393" hidden="1"/>
    <row r="425394" hidden="1"/>
    <row r="425395" hidden="1"/>
    <row r="425396" hidden="1"/>
    <row r="425397" hidden="1"/>
    <row r="425398" hidden="1"/>
    <row r="425399" hidden="1"/>
    <row r="425400" hidden="1"/>
    <row r="425401" hidden="1"/>
    <row r="425402" hidden="1"/>
    <row r="425403" hidden="1"/>
    <row r="425404" hidden="1"/>
    <row r="425405" hidden="1"/>
    <row r="425406" hidden="1"/>
    <row r="425407" hidden="1"/>
    <row r="425408" hidden="1"/>
    <row r="425409" hidden="1"/>
    <row r="425410" hidden="1"/>
    <row r="425411" hidden="1"/>
    <row r="425412" hidden="1"/>
    <row r="425413" hidden="1"/>
    <row r="425414" hidden="1"/>
    <row r="425415" hidden="1"/>
    <row r="425416" hidden="1"/>
    <row r="425417" hidden="1"/>
    <row r="425418" hidden="1"/>
    <row r="425419" hidden="1"/>
    <row r="425420" hidden="1"/>
    <row r="425421" hidden="1"/>
    <row r="425422" hidden="1"/>
    <row r="425423" hidden="1"/>
    <row r="425424" hidden="1"/>
    <row r="425425" hidden="1"/>
    <row r="425426" hidden="1"/>
    <row r="425427" hidden="1"/>
    <row r="425428" hidden="1"/>
    <row r="425429" hidden="1"/>
    <row r="425430" hidden="1"/>
    <row r="425431" hidden="1"/>
    <row r="425432" hidden="1"/>
    <row r="425433" hidden="1"/>
    <row r="425434" hidden="1"/>
    <row r="425435" hidden="1"/>
    <row r="425436" hidden="1"/>
    <row r="425437" hidden="1"/>
    <row r="425438" hidden="1"/>
    <row r="425439" hidden="1"/>
    <row r="425440" hidden="1"/>
    <row r="425441" hidden="1"/>
    <row r="425442" hidden="1"/>
    <row r="425443" hidden="1"/>
    <row r="425444" hidden="1"/>
    <row r="425445" hidden="1"/>
    <row r="425446" hidden="1"/>
    <row r="425447" hidden="1"/>
    <row r="425448" hidden="1"/>
    <row r="425449" hidden="1"/>
    <row r="425450" hidden="1"/>
    <row r="425451" hidden="1"/>
    <row r="425452" hidden="1"/>
    <row r="425453" hidden="1"/>
    <row r="425454" hidden="1"/>
    <row r="425455" hidden="1"/>
    <row r="425456" hidden="1"/>
    <row r="425457" hidden="1"/>
    <row r="425458" hidden="1"/>
    <row r="425459" hidden="1"/>
    <row r="425460" hidden="1"/>
    <row r="425461" hidden="1"/>
    <row r="425462" hidden="1"/>
    <row r="425463" hidden="1"/>
    <row r="425464" hidden="1"/>
    <row r="425465" hidden="1"/>
    <row r="425466" hidden="1"/>
    <row r="425467" hidden="1"/>
    <row r="425468" hidden="1"/>
    <row r="425469" hidden="1"/>
    <row r="425470" hidden="1"/>
    <row r="425471" hidden="1"/>
    <row r="425472" hidden="1"/>
    <row r="425473" hidden="1"/>
    <row r="425474" hidden="1"/>
    <row r="425475" hidden="1"/>
    <row r="425476" hidden="1"/>
    <row r="425477" hidden="1"/>
    <row r="425478" hidden="1"/>
    <row r="425479" hidden="1"/>
    <row r="425480" hidden="1"/>
    <row r="425481" hidden="1"/>
    <row r="425482" hidden="1"/>
    <row r="425483" hidden="1"/>
    <row r="425484" hidden="1"/>
    <row r="425485" hidden="1"/>
    <row r="425486" hidden="1"/>
    <row r="425487" hidden="1"/>
    <row r="425488" hidden="1"/>
    <row r="425489" hidden="1"/>
    <row r="425490" hidden="1"/>
    <row r="425491" hidden="1"/>
    <row r="425492" hidden="1"/>
    <row r="425493" hidden="1"/>
    <row r="425494" hidden="1"/>
    <row r="425495" hidden="1"/>
    <row r="425496" hidden="1"/>
    <row r="425497" hidden="1"/>
    <row r="425498" hidden="1"/>
    <row r="425499" hidden="1"/>
    <row r="425500" hidden="1"/>
    <row r="425501" hidden="1"/>
    <row r="425502" hidden="1"/>
    <row r="425503" hidden="1"/>
    <row r="425504" hidden="1"/>
    <row r="425505" hidden="1"/>
    <row r="425506" hidden="1"/>
    <row r="425507" hidden="1"/>
    <row r="425508" hidden="1"/>
    <row r="425509" hidden="1"/>
    <row r="425510" hidden="1"/>
    <row r="425511" hidden="1"/>
    <row r="425512" hidden="1"/>
    <row r="425513" hidden="1"/>
    <row r="425514" hidden="1"/>
    <row r="425515" hidden="1"/>
    <row r="425516" hidden="1"/>
    <row r="425517" hidden="1"/>
    <row r="425518" hidden="1"/>
    <row r="425519" hidden="1"/>
    <row r="425520" hidden="1"/>
    <row r="425521" hidden="1"/>
    <row r="425522" hidden="1"/>
    <row r="425523" hidden="1"/>
    <row r="425524" hidden="1"/>
    <row r="425525" hidden="1"/>
    <row r="425526" hidden="1"/>
    <row r="425527" hidden="1"/>
    <row r="425528" hidden="1"/>
    <row r="425529" hidden="1"/>
    <row r="425530" hidden="1"/>
    <row r="425531" hidden="1"/>
    <row r="425532" hidden="1"/>
    <row r="425533" hidden="1"/>
    <row r="425534" hidden="1"/>
    <row r="425535" hidden="1"/>
    <row r="425536" hidden="1"/>
    <row r="425537" hidden="1"/>
    <row r="425538" hidden="1"/>
    <row r="425539" hidden="1"/>
    <row r="425540" hidden="1"/>
    <row r="425541" hidden="1"/>
    <row r="425542" hidden="1"/>
    <row r="425543" hidden="1"/>
    <row r="425544" hidden="1"/>
    <row r="425545" hidden="1"/>
    <row r="425546" hidden="1"/>
    <row r="425547" hidden="1"/>
    <row r="425548" hidden="1"/>
    <row r="425549" hidden="1"/>
    <row r="425550" hidden="1"/>
    <row r="425551" hidden="1"/>
    <row r="425552" hidden="1"/>
    <row r="425553" hidden="1"/>
    <row r="425554" hidden="1"/>
    <row r="425555" hidden="1"/>
    <row r="425556" hidden="1"/>
    <row r="425557" hidden="1"/>
    <row r="425558" hidden="1"/>
    <row r="425559" hidden="1"/>
    <row r="425560" hidden="1"/>
    <row r="425561" hidden="1"/>
    <row r="425562" hidden="1"/>
    <row r="425563" hidden="1"/>
    <row r="425564" hidden="1"/>
    <row r="425565" hidden="1"/>
    <row r="425566" hidden="1"/>
    <row r="425567" hidden="1"/>
    <row r="425568" hidden="1"/>
    <row r="425569" hidden="1"/>
    <row r="425570" hidden="1"/>
    <row r="425571" hidden="1"/>
    <row r="425572" hidden="1"/>
    <row r="425573" hidden="1"/>
    <row r="425574" hidden="1"/>
    <row r="425575" hidden="1"/>
    <row r="425576" hidden="1"/>
    <row r="425577" hidden="1"/>
    <row r="425578" hidden="1"/>
    <row r="425579" hidden="1"/>
    <row r="425580" hidden="1"/>
    <row r="425581" hidden="1"/>
    <row r="425582" hidden="1"/>
    <row r="425583" hidden="1"/>
    <row r="425584" hidden="1"/>
    <row r="425585" hidden="1"/>
    <row r="425586" hidden="1"/>
    <row r="425587" hidden="1"/>
    <row r="425588" hidden="1"/>
    <row r="425589" hidden="1"/>
    <row r="425590" hidden="1"/>
    <row r="425591" hidden="1"/>
    <row r="425592" hidden="1"/>
    <row r="425593" hidden="1"/>
    <row r="425594" hidden="1"/>
    <row r="425595" hidden="1"/>
    <row r="425596" hidden="1"/>
    <row r="425597" hidden="1"/>
    <row r="425598" hidden="1"/>
    <row r="425599" hidden="1"/>
    <row r="425600" hidden="1"/>
    <row r="425601" hidden="1"/>
    <row r="425602" hidden="1"/>
    <row r="425603" hidden="1"/>
    <row r="425604" hidden="1"/>
    <row r="425605" hidden="1"/>
    <row r="425606" hidden="1"/>
    <row r="425607" hidden="1"/>
    <row r="425608" hidden="1"/>
    <row r="425609" hidden="1"/>
    <row r="425610" hidden="1"/>
    <row r="425611" hidden="1"/>
    <row r="425612" hidden="1"/>
    <row r="425613" hidden="1"/>
    <row r="425614" hidden="1"/>
    <row r="425615" hidden="1"/>
    <row r="425616" hidden="1"/>
    <row r="425617" hidden="1"/>
    <row r="425618" hidden="1"/>
    <row r="425619" hidden="1"/>
    <row r="425620" hidden="1"/>
    <row r="425621" hidden="1"/>
    <row r="425622" hidden="1"/>
    <row r="425623" hidden="1"/>
    <row r="425624" hidden="1"/>
    <row r="425625" hidden="1"/>
    <row r="425626" hidden="1"/>
    <row r="425627" hidden="1"/>
    <row r="425628" hidden="1"/>
    <row r="425629" hidden="1"/>
    <row r="425630" hidden="1"/>
    <row r="425631" hidden="1"/>
    <row r="425632" hidden="1"/>
    <row r="425633" hidden="1"/>
    <row r="425634" hidden="1"/>
    <row r="425635" hidden="1"/>
    <row r="425636" hidden="1"/>
    <row r="425637" hidden="1"/>
    <row r="425638" hidden="1"/>
    <row r="425639" hidden="1"/>
    <row r="425640" hidden="1"/>
    <row r="425641" hidden="1"/>
    <row r="425642" hidden="1"/>
    <row r="425643" hidden="1"/>
    <row r="425644" hidden="1"/>
    <row r="425645" hidden="1"/>
    <row r="425646" hidden="1"/>
    <row r="425647" hidden="1"/>
    <row r="425648" hidden="1"/>
    <row r="425649" hidden="1"/>
    <row r="425650" hidden="1"/>
    <row r="425651" hidden="1"/>
    <row r="425652" hidden="1"/>
    <row r="425653" hidden="1"/>
    <row r="425654" hidden="1"/>
    <row r="425655" hidden="1"/>
    <row r="425656" hidden="1"/>
    <row r="425657" hidden="1"/>
    <row r="425658" hidden="1"/>
    <row r="425659" hidden="1"/>
    <row r="425660" hidden="1"/>
    <row r="425661" hidden="1"/>
    <row r="425662" hidden="1"/>
    <row r="425663" hidden="1"/>
    <row r="425664" hidden="1"/>
    <row r="425665" hidden="1"/>
    <row r="425666" hidden="1"/>
    <row r="425667" hidden="1"/>
    <row r="425668" hidden="1"/>
    <row r="425669" hidden="1"/>
    <row r="425670" hidden="1"/>
    <row r="425671" hidden="1"/>
    <row r="425672" hidden="1"/>
    <row r="425673" hidden="1"/>
    <row r="425674" hidden="1"/>
    <row r="425675" hidden="1"/>
    <row r="425676" hidden="1"/>
    <row r="425677" hidden="1"/>
    <row r="425678" hidden="1"/>
    <row r="425679" hidden="1"/>
    <row r="425680" hidden="1"/>
    <row r="425681" hidden="1"/>
    <row r="425682" hidden="1"/>
    <row r="425683" hidden="1"/>
    <row r="425684" hidden="1"/>
    <row r="425685" hidden="1"/>
    <row r="425686" hidden="1"/>
    <row r="425687" hidden="1"/>
    <row r="425688" hidden="1"/>
    <row r="425689" hidden="1"/>
    <row r="425690" hidden="1"/>
    <row r="425691" hidden="1"/>
    <row r="425692" hidden="1"/>
    <row r="425693" hidden="1"/>
    <row r="425694" hidden="1"/>
    <row r="425695" hidden="1"/>
    <row r="425696" hidden="1"/>
    <row r="425697" hidden="1"/>
    <row r="425698" hidden="1"/>
    <row r="425699" hidden="1"/>
    <row r="425700" hidden="1"/>
    <row r="425701" hidden="1"/>
    <row r="425702" hidden="1"/>
    <row r="425703" hidden="1"/>
    <row r="425704" hidden="1"/>
    <row r="425705" hidden="1"/>
    <row r="425706" hidden="1"/>
    <row r="425707" hidden="1"/>
    <row r="425708" hidden="1"/>
    <row r="425709" hidden="1"/>
    <row r="425710" hidden="1"/>
    <row r="425711" hidden="1"/>
    <row r="425712" hidden="1"/>
    <row r="425713" hidden="1"/>
    <row r="425714" hidden="1"/>
    <row r="425715" hidden="1"/>
    <row r="425716" hidden="1"/>
    <row r="425717" hidden="1"/>
    <row r="425718" hidden="1"/>
    <row r="425719" hidden="1"/>
    <row r="425720" hidden="1"/>
    <row r="425721" hidden="1"/>
    <row r="425722" hidden="1"/>
    <row r="425723" hidden="1"/>
    <row r="425724" hidden="1"/>
    <row r="425725" hidden="1"/>
    <row r="425726" hidden="1"/>
    <row r="425727" hidden="1"/>
    <row r="425728" hidden="1"/>
    <row r="425729" hidden="1"/>
    <row r="425730" hidden="1"/>
    <row r="425731" hidden="1"/>
    <row r="425732" hidden="1"/>
    <row r="425733" hidden="1"/>
    <row r="425734" hidden="1"/>
    <row r="425735" hidden="1"/>
    <row r="425736" hidden="1"/>
    <row r="425737" hidden="1"/>
    <row r="425738" hidden="1"/>
    <row r="425739" hidden="1"/>
    <row r="425740" hidden="1"/>
    <row r="425741" hidden="1"/>
    <row r="425742" hidden="1"/>
    <row r="425743" hidden="1"/>
    <row r="425744" hidden="1"/>
    <row r="425745" hidden="1"/>
    <row r="425746" hidden="1"/>
    <row r="425747" hidden="1"/>
    <row r="425748" hidden="1"/>
    <row r="425749" hidden="1"/>
    <row r="425750" hidden="1"/>
    <row r="425751" hidden="1"/>
    <row r="425752" hidden="1"/>
    <row r="425753" hidden="1"/>
    <row r="425754" hidden="1"/>
    <row r="425755" hidden="1"/>
    <row r="425756" hidden="1"/>
    <row r="425757" hidden="1"/>
    <row r="425758" hidden="1"/>
    <row r="425759" hidden="1"/>
    <row r="425760" hidden="1"/>
    <row r="425761" hidden="1"/>
    <row r="425762" hidden="1"/>
    <row r="425763" hidden="1"/>
    <row r="425764" hidden="1"/>
    <row r="425765" hidden="1"/>
    <row r="425766" hidden="1"/>
    <row r="425767" hidden="1"/>
    <row r="425768" hidden="1"/>
    <row r="425769" hidden="1"/>
    <row r="425770" hidden="1"/>
    <row r="425771" hidden="1"/>
    <row r="425772" hidden="1"/>
    <row r="425773" hidden="1"/>
    <row r="425774" hidden="1"/>
    <row r="425775" hidden="1"/>
    <row r="425776" hidden="1"/>
    <row r="425777" hidden="1"/>
    <row r="425778" hidden="1"/>
    <row r="425779" hidden="1"/>
    <row r="425780" hidden="1"/>
    <row r="425781" hidden="1"/>
    <row r="425782" hidden="1"/>
    <row r="425783" hidden="1"/>
    <row r="425784" hidden="1"/>
    <row r="425785" hidden="1"/>
    <row r="425786" hidden="1"/>
    <row r="425787" hidden="1"/>
    <row r="425788" hidden="1"/>
    <row r="425789" hidden="1"/>
    <row r="425790" hidden="1"/>
    <row r="425791" hidden="1"/>
    <row r="425792" hidden="1"/>
    <row r="425793" hidden="1"/>
    <row r="425794" hidden="1"/>
    <row r="425795" hidden="1"/>
    <row r="425796" hidden="1"/>
    <row r="425797" hidden="1"/>
    <row r="425798" hidden="1"/>
    <row r="425799" hidden="1"/>
    <row r="425800" hidden="1"/>
    <row r="425801" hidden="1"/>
    <row r="425802" hidden="1"/>
    <row r="425803" hidden="1"/>
    <row r="425804" hidden="1"/>
    <row r="425805" hidden="1"/>
    <row r="425806" hidden="1"/>
    <row r="425807" hidden="1"/>
    <row r="425808" hidden="1"/>
    <row r="425809" hidden="1"/>
    <row r="425810" hidden="1"/>
    <row r="425811" hidden="1"/>
    <row r="425812" hidden="1"/>
    <row r="425813" hidden="1"/>
    <row r="425814" hidden="1"/>
    <row r="425815" hidden="1"/>
    <row r="425816" hidden="1"/>
    <row r="425817" hidden="1"/>
    <row r="425818" hidden="1"/>
    <row r="425819" hidden="1"/>
    <row r="425820" hidden="1"/>
    <row r="425821" hidden="1"/>
    <row r="425822" hidden="1"/>
    <row r="425823" hidden="1"/>
    <row r="425824" hidden="1"/>
    <row r="425825" hidden="1"/>
    <row r="425826" hidden="1"/>
    <row r="425827" hidden="1"/>
    <row r="425828" hidden="1"/>
    <row r="425829" hidden="1"/>
    <row r="425830" hidden="1"/>
    <row r="425831" hidden="1"/>
    <row r="425832" hidden="1"/>
    <row r="425833" hidden="1"/>
    <row r="425834" hidden="1"/>
    <row r="425835" hidden="1"/>
    <row r="425836" hidden="1"/>
    <row r="425837" hidden="1"/>
    <row r="425838" hidden="1"/>
    <row r="425839" hidden="1"/>
    <row r="425840" hidden="1"/>
    <row r="425841" hidden="1"/>
    <row r="425842" hidden="1"/>
    <row r="425843" hidden="1"/>
    <row r="425844" hidden="1"/>
    <row r="425845" hidden="1"/>
    <row r="425846" hidden="1"/>
    <row r="425847" hidden="1"/>
    <row r="425848" hidden="1"/>
    <row r="425849" hidden="1"/>
    <row r="425850" hidden="1"/>
    <row r="425851" hidden="1"/>
    <row r="425852" hidden="1"/>
    <row r="425853" hidden="1"/>
    <row r="425854" hidden="1"/>
    <row r="425855" hidden="1"/>
    <row r="425856" hidden="1"/>
    <row r="425857" hidden="1"/>
    <row r="425858" hidden="1"/>
    <row r="425859" hidden="1"/>
    <row r="425860" hidden="1"/>
    <row r="425861" hidden="1"/>
    <row r="425862" hidden="1"/>
    <row r="425863" hidden="1"/>
    <row r="425864" hidden="1"/>
    <row r="425865" hidden="1"/>
    <row r="425866" hidden="1"/>
    <row r="425867" hidden="1"/>
    <row r="425868" hidden="1"/>
    <row r="425869" hidden="1"/>
    <row r="425870" hidden="1"/>
    <row r="425871" hidden="1"/>
    <row r="425872" hidden="1"/>
    <row r="425873" hidden="1"/>
    <row r="425874" hidden="1"/>
    <row r="425875" hidden="1"/>
    <row r="425876" hidden="1"/>
    <row r="425877" hidden="1"/>
    <row r="425878" hidden="1"/>
    <row r="425879" hidden="1"/>
    <row r="425880" hidden="1"/>
    <row r="425881" hidden="1"/>
    <row r="425882" hidden="1"/>
    <row r="425883" hidden="1"/>
    <row r="425884" hidden="1"/>
    <row r="425885" hidden="1"/>
    <row r="425886" hidden="1"/>
    <row r="425887" hidden="1"/>
    <row r="425888" hidden="1"/>
    <row r="425889" hidden="1"/>
    <row r="425890" hidden="1"/>
    <row r="425891" hidden="1"/>
    <row r="425892" hidden="1"/>
    <row r="425893" hidden="1"/>
    <row r="425894" hidden="1"/>
    <row r="425895" hidden="1"/>
    <row r="425896" hidden="1"/>
    <row r="425897" hidden="1"/>
    <row r="425898" hidden="1"/>
    <row r="425899" hidden="1"/>
    <row r="425900" hidden="1"/>
    <row r="425901" hidden="1"/>
    <row r="425902" hidden="1"/>
    <row r="425903" hidden="1"/>
    <row r="425904" hidden="1"/>
    <row r="425905" hidden="1"/>
    <row r="425906" hidden="1"/>
    <row r="425907" hidden="1"/>
    <row r="425908" hidden="1"/>
    <row r="425909" hidden="1"/>
    <row r="425910" hidden="1"/>
    <row r="425911" hidden="1"/>
    <row r="425912" hidden="1"/>
    <row r="425913" hidden="1"/>
    <row r="425914" hidden="1"/>
    <row r="425915" hidden="1"/>
    <row r="425916" hidden="1"/>
    <row r="425917" hidden="1"/>
    <row r="425918" hidden="1"/>
    <row r="425919" hidden="1"/>
    <row r="425920" hidden="1"/>
    <row r="425921" hidden="1"/>
    <row r="425922" hidden="1"/>
    <row r="425923" hidden="1"/>
    <row r="425924" hidden="1"/>
    <row r="425925" hidden="1"/>
    <row r="425926" hidden="1"/>
    <row r="425927" hidden="1"/>
    <row r="425928" hidden="1"/>
    <row r="425929" hidden="1"/>
    <row r="425930" hidden="1"/>
    <row r="425931" hidden="1"/>
    <row r="425932" hidden="1"/>
    <row r="425933" hidden="1"/>
    <row r="425934" hidden="1"/>
    <row r="425935" hidden="1"/>
    <row r="425936" hidden="1"/>
    <row r="425937" hidden="1"/>
    <row r="425938" hidden="1"/>
    <row r="425939" hidden="1"/>
    <row r="425940" hidden="1"/>
    <row r="425941" hidden="1"/>
    <row r="425942" hidden="1"/>
    <row r="425943" hidden="1"/>
    <row r="425944" hidden="1"/>
    <row r="425945" hidden="1"/>
    <row r="425946" hidden="1"/>
    <row r="425947" hidden="1"/>
    <row r="425948" hidden="1"/>
    <row r="425949" hidden="1"/>
    <row r="425950" hidden="1"/>
    <row r="425951" hidden="1"/>
    <row r="425952" hidden="1"/>
    <row r="425953" hidden="1"/>
    <row r="425954" hidden="1"/>
    <row r="425955" hidden="1"/>
    <row r="425956" hidden="1"/>
    <row r="425957" hidden="1"/>
    <row r="425958" hidden="1"/>
    <row r="425959" hidden="1"/>
    <row r="425960" hidden="1"/>
    <row r="425961" hidden="1"/>
    <row r="425962" hidden="1"/>
    <row r="425963" hidden="1"/>
    <row r="425964" hidden="1"/>
    <row r="425965" hidden="1"/>
    <row r="425966" hidden="1"/>
    <row r="425967" hidden="1"/>
    <row r="425968" hidden="1"/>
    <row r="425969" hidden="1"/>
    <row r="425970" hidden="1"/>
    <row r="425971" hidden="1"/>
    <row r="425972" hidden="1"/>
    <row r="425973" hidden="1"/>
    <row r="425974" hidden="1"/>
    <row r="425975" hidden="1"/>
    <row r="425976" hidden="1"/>
    <row r="425977" hidden="1"/>
    <row r="425978" hidden="1"/>
    <row r="425979" hidden="1"/>
    <row r="425980" hidden="1"/>
    <row r="425981" hidden="1"/>
    <row r="425982" hidden="1"/>
    <row r="425983" hidden="1"/>
    <row r="425984" hidden="1"/>
    <row r="425985" hidden="1"/>
    <row r="425986" hidden="1"/>
    <row r="425987" hidden="1"/>
    <row r="425988" hidden="1"/>
    <row r="425989" hidden="1"/>
    <row r="425990" hidden="1"/>
    <row r="425991" hidden="1"/>
    <row r="425992" hidden="1"/>
    <row r="425993" hidden="1"/>
    <row r="425994" hidden="1"/>
    <row r="425995" hidden="1"/>
    <row r="425996" hidden="1"/>
    <row r="425997" hidden="1"/>
    <row r="425998" hidden="1"/>
    <row r="425999" hidden="1"/>
    <row r="426000" hidden="1"/>
    <row r="426001" hidden="1"/>
    <row r="426002" hidden="1"/>
    <row r="426003" hidden="1"/>
    <row r="426004" hidden="1"/>
    <row r="426005" hidden="1"/>
    <row r="426006" hidden="1"/>
    <row r="426007" hidden="1"/>
    <row r="426008" hidden="1"/>
    <row r="426009" hidden="1"/>
    <row r="426010" hidden="1"/>
    <row r="426011" hidden="1"/>
    <row r="426012" hidden="1"/>
    <row r="426013" hidden="1"/>
    <row r="426014" hidden="1"/>
    <row r="426015" hidden="1"/>
    <row r="426016" hidden="1"/>
    <row r="426017" hidden="1"/>
    <row r="426018" hidden="1"/>
    <row r="426019" hidden="1"/>
    <row r="426020" hidden="1"/>
    <row r="426021" hidden="1"/>
    <row r="426022" hidden="1"/>
    <row r="426023" hidden="1"/>
    <row r="426024" hidden="1"/>
    <row r="426025" hidden="1"/>
    <row r="426026" hidden="1"/>
    <row r="426027" hidden="1"/>
    <row r="426028" hidden="1"/>
    <row r="426029" hidden="1"/>
    <row r="426030" hidden="1"/>
    <row r="426031" hidden="1"/>
    <row r="426032" hidden="1"/>
    <row r="426033" hidden="1"/>
    <row r="426034" hidden="1"/>
    <row r="426035" hidden="1"/>
    <row r="426036" hidden="1"/>
    <row r="426037" hidden="1"/>
    <row r="426038" hidden="1"/>
    <row r="426039" hidden="1"/>
    <row r="426040" hidden="1"/>
    <row r="426041" hidden="1"/>
    <row r="426042" hidden="1"/>
    <row r="426043" hidden="1"/>
    <row r="426044" hidden="1"/>
    <row r="426045" hidden="1"/>
    <row r="426046" hidden="1"/>
    <row r="426047" hidden="1"/>
    <row r="426048" hidden="1"/>
    <row r="426049" hidden="1"/>
    <row r="426050" hidden="1"/>
    <row r="426051" hidden="1"/>
    <row r="426052" hidden="1"/>
    <row r="426053" hidden="1"/>
    <row r="426054" hidden="1"/>
    <row r="426055" hidden="1"/>
    <row r="426056" hidden="1"/>
    <row r="426057" hidden="1"/>
    <row r="426058" hidden="1"/>
    <row r="426059" hidden="1"/>
    <row r="426060" hidden="1"/>
    <row r="426061" hidden="1"/>
    <row r="426062" hidden="1"/>
    <row r="426063" hidden="1"/>
    <row r="426064" hidden="1"/>
    <row r="426065" hidden="1"/>
    <row r="426066" hidden="1"/>
    <row r="426067" hidden="1"/>
    <row r="426068" hidden="1"/>
    <row r="426069" hidden="1"/>
    <row r="426070" hidden="1"/>
    <row r="426071" hidden="1"/>
    <row r="426072" hidden="1"/>
    <row r="426073" hidden="1"/>
    <row r="426074" hidden="1"/>
    <row r="426075" hidden="1"/>
    <row r="426076" hidden="1"/>
    <row r="426077" hidden="1"/>
    <row r="426078" hidden="1"/>
    <row r="426079" hidden="1"/>
    <row r="426080" hidden="1"/>
    <row r="426081" hidden="1"/>
    <row r="426082" hidden="1"/>
    <row r="426083" hidden="1"/>
    <row r="426084" hidden="1"/>
    <row r="426085" hidden="1"/>
    <row r="426086" hidden="1"/>
    <row r="426087" hidden="1"/>
    <row r="426088" hidden="1"/>
    <row r="426089" hidden="1"/>
    <row r="426090" hidden="1"/>
    <row r="426091" hidden="1"/>
    <row r="426092" hidden="1"/>
    <row r="426093" hidden="1"/>
    <row r="426094" hidden="1"/>
    <row r="426095" hidden="1"/>
    <row r="426096" hidden="1"/>
    <row r="426097" hidden="1"/>
    <row r="426098" hidden="1"/>
    <row r="426099" hidden="1"/>
    <row r="426100" hidden="1"/>
    <row r="426101" hidden="1"/>
    <row r="426102" hidden="1"/>
    <row r="426103" hidden="1"/>
    <row r="426104" hidden="1"/>
    <row r="426105" hidden="1"/>
    <row r="426106" hidden="1"/>
    <row r="426107" hidden="1"/>
    <row r="426108" hidden="1"/>
    <row r="426109" hidden="1"/>
    <row r="426110" hidden="1"/>
    <row r="426111" hidden="1"/>
    <row r="426112" hidden="1"/>
    <row r="426113" hidden="1"/>
    <row r="426114" hidden="1"/>
    <row r="426115" hidden="1"/>
    <row r="426116" hidden="1"/>
    <row r="426117" hidden="1"/>
    <row r="426118" hidden="1"/>
    <row r="426119" hidden="1"/>
    <row r="426120" hidden="1"/>
    <row r="426121" hidden="1"/>
    <row r="426122" hidden="1"/>
    <row r="426123" hidden="1"/>
    <row r="426124" hidden="1"/>
    <row r="426125" hidden="1"/>
    <row r="426126" hidden="1"/>
    <row r="426127" hidden="1"/>
    <row r="426128" hidden="1"/>
    <row r="426129" hidden="1"/>
    <row r="426130" hidden="1"/>
    <row r="426131" hidden="1"/>
    <row r="426132" hidden="1"/>
    <row r="426133" hidden="1"/>
    <row r="426134" hidden="1"/>
    <row r="426135" hidden="1"/>
    <row r="426136" hidden="1"/>
    <row r="426137" hidden="1"/>
    <row r="426138" hidden="1"/>
    <row r="426139" hidden="1"/>
    <row r="426140" hidden="1"/>
    <row r="426141" hidden="1"/>
    <row r="426142" hidden="1"/>
    <row r="426143" hidden="1"/>
    <row r="426144" hidden="1"/>
    <row r="426145" hidden="1"/>
    <row r="426146" hidden="1"/>
    <row r="426147" hidden="1"/>
    <row r="426148" hidden="1"/>
    <row r="426149" hidden="1"/>
    <row r="426150" hidden="1"/>
    <row r="426151" hidden="1"/>
    <row r="426152" hidden="1"/>
    <row r="426153" hidden="1"/>
    <row r="426154" hidden="1"/>
    <row r="426155" hidden="1"/>
    <row r="426156" hidden="1"/>
    <row r="426157" hidden="1"/>
    <row r="426158" hidden="1"/>
    <row r="426159" hidden="1"/>
    <row r="426160" hidden="1"/>
    <row r="426161" hidden="1"/>
    <row r="426162" hidden="1"/>
    <row r="426163" hidden="1"/>
    <row r="426164" hidden="1"/>
    <row r="426165" hidden="1"/>
    <row r="426166" hidden="1"/>
    <row r="426167" hidden="1"/>
    <row r="426168" hidden="1"/>
    <row r="426169" hidden="1"/>
    <row r="426170" hidden="1"/>
    <row r="426171" hidden="1"/>
    <row r="426172" hidden="1"/>
    <row r="426173" hidden="1"/>
    <row r="426174" hidden="1"/>
    <row r="426175" hidden="1"/>
    <row r="426176" hidden="1"/>
    <row r="426177" hidden="1"/>
    <row r="426178" hidden="1"/>
    <row r="426179" hidden="1"/>
    <row r="426180" hidden="1"/>
    <row r="426181" hidden="1"/>
    <row r="426182" hidden="1"/>
    <row r="426183" hidden="1"/>
    <row r="426184" hidden="1"/>
    <row r="426185" hidden="1"/>
    <row r="426186" hidden="1"/>
    <row r="426187" hidden="1"/>
    <row r="426188" hidden="1"/>
    <row r="426189" hidden="1"/>
    <row r="426190" hidden="1"/>
    <row r="426191" hidden="1"/>
    <row r="426192" hidden="1"/>
    <row r="426193" hidden="1"/>
    <row r="426194" hidden="1"/>
    <row r="426195" hidden="1"/>
    <row r="426196" hidden="1"/>
    <row r="426197" hidden="1"/>
    <row r="426198" hidden="1"/>
    <row r="426199" hidden="1"/>
    <row r="426200" hidden="1"/>
    <row r="426201" hidden="1"/>
    <row r="426202" hidden="1"/>
    <row r="426203" hidden="1"/>
    <row r="426204" hidden="1"/>
    <row r="426205" hidden="1"/>
    <row r="426206" hidden="1"/>
    <row r="426207" hidden="1"/>
    <row r="426208" hidden="1"/>
    <row r="426209" hidden="1"/>
    <row r="426210" hidden="1"/>
    <row r="426211" hidden="1"/>
    <row r="426212" hidden="1"/>
    <row r="426213" hidden="1"/>
    <row r="426214" hidden="1"/>
    <row r="426215" hidden="1"/>
    <row r="426216" hidden="1"/>
    <row r="426217" hidden="1"/>
    <row r="426218" hidden="1"/>
    <row r="426219" hidden="1"/>
    <row r="426220" hidden="1"/>
    <row r="426221" hidden="1"/>
    <row r="426222" hidden="1"/>
    <row r="426223" hidden="1"/>
    <row r="426224" hidden="1"/>
    <row r="426225" hidden="1"/>
    <row r="426226" hidden="1"/>
    <row r="426227" hidden="1"/>
    <row r="426228" hidden="1"/>
    <row r="426229" hidden="1"/>
    <row r="426230" hidden="1"/>
    <row r="426231" hidden="1"/>
    <row r="426232" hidden="1"/>
    <row r="426233" hidden="1"/>
    <row r="426234" hidden="1"/>
    <row r="426235" hidden="1"/>
    <row r="426236" hidden="1"/>
    <row r="426237" hidden="1"/>
    <row r="426238" hidden="1"/>
    <row r="426239" hidden="1"/>
    <row r="426240" hidden="1"/>
    <row r="426241" hidden="1"/>
    <row r="426242" hidden="1"/>
    <row r="426243" hidden="1"/>
    <row r="426244" hidden="1"/>
    <row r="426245" hidden="1"/>
    <row r="426246" hidden="1"/>
    <row r="426247" hidden="1"/>
    <row r="426248" hidden="1"/>
    <row r="426249" hidden="1"/>
    <row r="426250" hidden="1"/>
    <row r="426251" hidden="1"/>
    <row r="426252" hidden="1"/>
    <row r="426253" hidden="1"/>
    <row r="426254" hidden="1"/>
    <row r="426255" hidden="1"/>
    <row r="426256" hidden="1"/>
    <row r="426257" hidden="1"/>
    <row r="426258" hidden="1"/>
    <row r="426259" hidden="1"/>
    <row r="426260" hidden="1"/>
    <row r="426261" hidden="1"/>
    <row r="426262" hidden="1"/>
    <row r="426263" hidden="1"/>
    <row r="426264" hidden="1"/>
    <row r="426265" hidden="1"/>
    <row r="426266" hidden="1"/>
    <row r="426267" hidden="1"/>
    <row r="426268" hidden="1"/>
    <row r="426269" hidden="1"/>
    <row r="426270" hidden="1"/>
    <row r="426271" hidden="1"/>
    <row r="426272" hidden="1"/>
    <row r="426273" hidden="1"/>
    <row r="426274" hidden="1"/>
    <row r="426275" hidden="1"/>
    <row r="426276" hidden="1"/>
    <row r="426277" hidden="1"/>
    <row r="426278" hidden="1"/>
    <row r="426279" hidden="1"/>
    <row r="426280" hidden="1"/>
    <row r="426281" hidden="1"/>
    <row r="426282" hidden="1"/>
    <row r="426283" hidden="1"/>
    <row r="426284" hidden="1"/>
    <row r="426285" hidden="1"/>
    <row r="426286" hidden="1"/>
    <row r="426287" hidden="1"/>
    <row r="426288" hidden="1"/>
    <row r="426289" hidden="1"/>
    <row r="426290" hidden="1"/>
    <row r="426291" hidden="1"/>
    <row r="426292" hidden="1"/>
    <row r="426293" hidden="1"/>
    <row r="426294" hidden="1"/>
    <row r="426295" hidden="1"/>
    <row r="426296" hidden="1"/>
    <row r="426297" hidden="1"/>
    <row r="426298" hidden="1"/>
    <row r="426299" hidden="1"/>
    <row r="426300" hidden="1"/>
    <row r="426301" hidden="1"/>
    <row r="426302" hidden="1"/>
    <row r="426303" hidden="1"/>
    <row r="426304" hidden="1"/>
    <row r="426305" hidden="1"/>
    <row r="426306" hidden="1"/>
    <row r="426307" hidden="1"/>
    <row r="426308" hidden="1"/>
    <row r="426309" hidden="1"/>
    <row r="426310" hidden="1"/>
    <row r="426311" hidden="1"/>
    <row r="426312" hidden="1"/>
    <row r="426313" hidden="1"/>
    <row r="426314" hidden="1"/>
    <row r="426315" hidden="1"/>
    <row r="426316" hidden="1"/>
    <row r="426317" hidden="1"/>
    <row r="426318" hidden="1"/>
    <row r="426319" hidden="1"/>
    <row r="426320" hidden="1"/>
    <row r="426321" hidden="1"/>
    <row r="426322" hidden="1"/>
    <row r="426323" hidden="1"/>
    <row r="426324" hidden="1"/>
    <row r="426325" hidden="1"/>
    <row r="426326" hidden="1"/>
    <row r="426327" hidden="1"/>
    <row r="426328" hidden="1"/>
    <row r="426329" hidden="1"/>
    <row r="426330" hidden="1"/>
    <row r="426331" hidden="1"/>
    <row r="426332" hidden="1"/>
    <row r="426333" hidden="1"/>
    <row r="426334" hidden="1"/>
    <row r="426335" hidden="1"/>
    <row r="426336" hidden="1"/>
    <row r="426337" hidden="1"/>
    <row r="426338" hidden="1"/>
    <row r="426339" hidden="1"/>
    <row r="426340" hidden="1"/>
    <row r="426341" hidden="1"/>
    <row r="426342" hidden="1"/>
    <row r="426343" hidden="1"/>
    <row r="426344" hidden="1"/>
    <row r="426345" hidden="1"/>
    <row r="426346" hidden="1"/>
    <row r="426347" hidden="1"/>
    <row r="426348" hidden="1"/>
    <row r="426349" hidden="1"/>
    <row r="426350" hidden="1"/>
    <row r="426351" hidden="1"/>
    <row r="426352" hidden="1"/>
    <row r="426353" hidden="1"/>
    <row r="426354" hidden="1"/>
    <row r="426355" hidden="1"/>
    <row r="426356" hidden="1"/>
    <row r="426357" hidden="1"/>
    <row r="426358" hidden="1"/>
    <row r="426359" hidden="1"/>
    <row r="426360" hidden="1"/>
    <row r="426361" hidden="1"/>
    <row r="426362" hidden="1"/>
    <row r="426363" hidden="1"/>
    <row r="426364" hidden="1"/>
    <row r="426365" hidden="1"/>
    <row r="426366" hidden="1"/>
    <row r="426367" hidden="1"/>
    <row r="426368" hidden="1"/>
    <row r="426369" hidden="1"/>
    <row r="426370" hidden="1"/>
    <row r="426371" hidden="1"/>
    <row r="426372" hidden="1"/>
    <row r="426373" hidden="1"/>
    <row r="426374" hidden="1"/>
    <row r="426375" hidden="1"/>
    <row r="426376" hidden="1"/>
    <row r="426377" hidden="1"/>
    <row r="426378" hidden="1"/>
    <row r="426379" hidden="1"/>
    <row r="426380" hidden="1"/>
    <row r="426381" hidden="1"/>
    <row r="426382" hidden="1"/>
    <row r="426383" hidden="1"/>
    <row r="426384" hidden="1"/>
    <row r="426385" hidden="1"/>
    <row r="426386" hidden="1"/>
    <row r="426387" hidden="1"/>
    <row r="426388" hidden="1"/>
    <row r="426389" hidden="1"/>
    <row r="426390" hidden="1"/>
    <row r="426391" hidden="1"/>
    <row r="426392" hidden="1"/>
    <row r="426393" hidden="1"/>
    <row r="426394" hidden="1"/>
    <row r="426395" hidden="1"/>
    <row r="426396" hidden="1"/>
    <row r="426397" hidden="1"/>
    <row r="426398" hidden="1"/>
    <row r="426399" hidden="1"/>
    <row r="426400" hidden="1"/>
    <row r="426401" hidden="1"/>
    <row r="426402" hidden="1"/>
    <row r="426403" hidden="1"/>
    <row r="426404" hidden="1"/>
    <row r="426405" hidden="1"/>
    <row r="426406" hidden="1"/>
    <row r="426407" hidden="1"/>
    <row r="426408" hidden="1"/>
    <row r="426409" hidden="1"/>
    <row r="426410" hidden="1"/>
    <row r="426411" hidden="1"/>
    <row r="426412" hidden="1"/>
    <row r="426413" hidden="1"/>
    <row r="426414" hidden="1"/>
    <row r="426415" hidden="1"/>
    <row r="426416" hidden="1"/>
    <row r="426417" hidden="1"/>
    <row r="426418" hidden="1"/>
    <row r="426419" hidden="1"/>
    <row r="426420" hidden="1"/>
    <row r="426421" hidden="1"/>
    <row r="426422" hidden="1"/>
    <row r="426423" hidden="1"/>
    <row r="426424" hidden="1"/>
    <row r="426425" hidden="1"/>
    <row r="426426" hidden="1"/>
    <row r="426427" hidden="1"/>
    <row r="426428" hidden="1"/>
    <row r="426429" hidden="1"/>
    <row r="426430" hidden="1"/>
    <row r="426431" hidden="1"/>
    <row r="426432" hidden="1"/>
    <row r="426433" hidden="1"/>
    <row r="426434" hidden="1"/>
    <row r="426435" hidden="1"/>
    <row r="426436" hidden="1"/>
    <row r="426437" hidden="1"/>
    <row r="426438" hidden="1"/>
    <row r="426439" hidden="1"/>
    <row r="426440" hidden="1"/>
    <row r="426441" hidden="1"/>
    <row r="426442" hidden="1"/>
    <row r="426443" hidden="1"/>
    <row r="426444" hidden="1"/>
    <row r="426445" hidden="1"/>
    <row r="426446" hidden="1"/>
    <row r="426447" hidden="1"/>
    <row r="426448" hidden="1"/>
    <row r="426449" hidden="1"/>
    <row r="426450" hidden="1"/>
    <row r="426451" hidden="1"/>
    <row r="426452" hidden="1"/>
    <row r="426453" hidden="1"/>
    <row r="426454" hidden="1"/>
    <row r="426455" hidden="1"/>
    <row r="426456" hidden="1"/>
    <row r="426457" hidden="1"/>
    <row r="426458" hidden="1"/>
    <row r="426459" hidden="1"/>
    <row r="426460" hidden="1"/>
    <row r="426461" hidden="1"/>
    <row r="426462" hidden="1"/>
    <row r="426463" hidden="1"/>
    <row r="426464" hidden="1"/>
    <row r="426465" hidden="1"/>
    <row r="426466" hidden="1"/>
    <row r="426467" hidden="1"/>
    <row r="426468" hidden="1"/>
    <row r="426469" hidden="1"/>
    <row r="426470" hidden="1"/>
    <row r="426471" hidden="1"/>
    <row r="426472" hidden="1"/>
    <row r="426473" hidden="1"/>
    <row r="426474" hidden="1"/>
    <row r="426475" hidden="1"/>
    <row r="426476" hidden="1"/>
    <row r="426477" hidden="1"/>
    <row r="426478" hidden="1"/>
    <row r="426479" hidden="1"/>
    <row r="426480" hidden="1"/>
    <row r="426481" hidden="1"/>
    <row r="426482" hidden="1"/>
    <row r="426483" hidden="1"/>
    <row r="426484" hidden="1"/>
    <row r="426485" hidden="1"/>
    <row r="426486" hidden="1"/>
    <row r="426487" hidden="1"/>
    <row r="426488" hidden="1"/>
    <row r="426489" hidden="1"/>
    <row r="426490" hidden="1"/>
    <row r="426491" hidden="1"/>
    <row r="426492" hidden="1"/>
    <row r="426493" hidden="1"/>
    <row r="426494" hidden="1"/>
    <row r="426495" hidden="1"/>
    <row r="426496" hidden="1"/>
    <row r="426497" hidden="1"/>
    <row r="426498" hidden="1"/>
    <row r="426499" hidden="1"/>
    <row r="426500" hidden="1"/>
    <row r="426501" hidden="1"/>
    <row r="426502" hidden="1"/>
    <row r="426503" hidden="1"/>
    <row r="426504" hidden="1"/>
    <row r="426505" hidden="1"/>
    <row r="426506" hidden="1"/>
    <row r="426507" hidden="1"/>
    <row r="426508" hidden="1"/>
    <row r="426509" hidden="1"/>
    <row r="426510" hidden="1"/>
    <row r="426511" hidden="1"/>
    <row r="426512" hidden="1"/>
    <row r="426513" hidden="1"/>
    <row r="426514" hidden="1"/>
    <row r="426515" hidden="1"/>
    <row r="426516" hidden="1"/>
    <row r="426517" hidden="1"/>
    <row r="426518" hidden="1"/>
    <row r="426519" hidden="1"/>
    <row r="426520" hidden="1"/>
    <row r="426521" hidden="1"/>
    <row r="426522" hidden="1"/>
    <row r="426523" hidden="1"/>
    <row r="426524" hidden="1"/>
    <row r="426525" hidden="1"/>
    <row r="426526" hidden="1"/>
    <row r="426527" hidden="1"/>
    <row r="426528" hidden="1"/>
    <row r="426529" hidden="1"/>
    <row r="426530" hidden="1"/>
    <row r="426531" hidden="1"/>
    <row r="426532" hidden="1"/>
    <row r="426533" hidden="1"/>
    <row r="426534" hidden="1"/>
    <row r="426535" hidden="1"/>
    <row r="426536" hidden="1"/>
    <row r="426537" hidden="1"/>
    <row r="426538" hidden="1"/>
    <row r="426539" hidden="1"/>
    <row r="426540" hidden="1"/>
    <row r="426541" hidden="1"/>
    <row r="426542" hidden="1"/>
    <row r="426543" hidden="1"/>
    <row r="426544" hidden="1"/>
    <row r="426545" hidden="1"/>
    <row r="426546" hidden="1"/>
    <row r="426547" hidden="1"/>
    <row r="426548" hidden="1"/>
    <row r="426549" hidden="1"/>
    <row r="426550" hidden="1"/>
    <row r="426551" hidden="1"/>
    <row r="426552" hidden="1"/>
    <row r="426553" hidden="1"/>
    <row r="426554" hidden="1"/>
    <row r="426555" hidden="1"/>
    <row r="426556" hidden="1"/>
    <row r="426557" hidden="1"/>
    <row r="426558" hidden="1"/>
    <row r="426559" hidden="1"/>
    <row r="426560" hidden="1"/>
    <row r="426561" hidden="1"/>
    <row r="426562" hidden="1"/>
    <row r="426563" hidden="1"/>
    <row r="426564" hidden="1"/>
    <row r="426565" hidden="1"/>
    <row r="426566" hidden="1"/>
    <row r="426567" hidden="1"/>
    <row r="426568" hidden="1"/>
    <row r="426569" hidden="1"/>
    <row r="426570" hidden="1"/>
    <row r="426571" hidden="1"/>
    <row r="426572" hidden="1"/>
    <row r="426573" hidden="1"/>
    <row r="426574" hidden="1"/>
    <row r="426575" hidden="1"/>
    <row r="426576" hidden="1"/>
    <row r="426577" hidden="1"/>
    <row r="426578" hidden="1"/>
    <row r="426579" hidden="1"/>
    <row r="426580" hidden="1"/>
    <row r="426581" hidden="1"/>
    <row r="426582" hidden="1"/>
    <row r="426583" hidden="1"/>
    <row r="426584" hidden="1"/>
    <row r="426585" hidden="1"/>
    <row r="426586" hidden="1"/>
    <row r="426587" hidden="1"/>
    <row r="426588" hidden="1"/>
    <row r="426589" hidden="1"/>
    <row r="426590" hidden="1"/>
    <row r="426591" hidden="1"/>
    <row r="426592" hidden="1"/>
    <row r="426593" hidden="1"/>
    <row r="426594" hidden="1"/>
    <row r="426595" hidden="1"/>
    <row r="426596" hidden="1"/>
    <row r="426597" hidden="1"/>
    <row r="426598" hidden="1"/>
    <row r="426599" hidden="1"/>
    <row r="426600" hidden="1"/>
    <row r="426601" hidden="1"/>
    <row r="426602" hidden="1"/>
    <row r="426603" hidden="1"/>
    <row r="426604" hidden="1"/>
    <row r="426605" hidden="1"/>
    <row r="426606" hidden="1"/>
    <row r="426607" hidden="1"/>
    <row r="426608" hidden="1"/>
    <row r="426609" hidden="1"/>
    <row r="426610" hidden="1"/>
    <row r="426611" hidden="1"/>
    <row r="426612" hidden="1"/>
    <row r="426613" hidden="1"/>
    <row r="426614" hidden="1"/>
    <row r="426615" hidden="1"/>
    <row r="426616" hidden="1"/>
    <row r="426617" hidden="1"/>
    <row r="426618" hidden="1"/>
    <row r="426619" hidden="1"/>
    <row r="426620" hidden="1"/>
    <row r="426621" hidden="1"/>
    <row r="426622" hidden="1"/>
    <row r="426623" hidden="1"/>
    <row r="426624" hidden="1"/>
    <row r="426625" hidden="1"/>
    <row r="426626" hidden="1"/>
    <row r="426627" hidden="1"/>
    <row r="426628" hidden="1"/>
    <row r="426629" hidden="1"/>
    <row r="426630" hidden="1"/>
    <row r="426631" hidden="1"/>
    <row r="426632" hidden="1"/>
    <row r="426633" hidden="1"/>
    <row r="426634" hidden="1"/>
    <row r="426635" hidden="1"/>
    <row r="426636" hidden="1"/>
    <row r="426637" hidden="1"/>
    <row r="426638" hidden="1"/>
    <row r="426639" hidden="1"/>
    <row r="426640" hidden="1"/>
    <row r="426641" hidden="1"/>
    <row r="426642" hidden="1"/>
    <row r="426643" hidden="1"/>
    <row r="426644" hidden="1"/>
    <row r="426645" hidden="1"/>
    <row r="426646" hidden="1"/>
    <row r="426647" hidden="1"/>
    <row r="426648" hidden="1"/>
    <row r="426649" hidden="1"/>
    <row r="426650" hidden="1"/>
    <row r="426651" hidden="1"/>
    <row r="426652" hidden="1"/>
    <row r="426653" hidden="1"/>
    <row r="426654" hidden="1"/>
    <row r="426655" hidden="1"/>
    <row r="426656" hidden="1"/>
    <row r="426657" hidden="1"/>
    <row r="426658" hidden="1"/>
    <row r="426659" hidden="1"/>
    <row r="426660" hidden="1"/>
    <row r="426661" hidden="1"/>
    <row r="426662" hidden="1"/>
    <row r="426663" hidden="1"/>
    <row r="426664" hidden="1"/>
    <row r="426665" hidden="1"/>
    <row r="426666" hidden="1"/>
    <row r="426667" hidden="1"/>
    <row r="426668" hidden="1"/>
    <row r="426669" hidden="1"/>
    <row r="426670" hidden="1"/>
    <row r="426671" hidden="1"/>
    <row r="426672" hidden="1"/>
    <row r="426673" hidden="1"/>
    <row r="426674" hidden="1"/>
    <row r="426675" hidden="1"/>
    <row r="426676" hidden="1"/>
    <row r="426677" hidden="1"/>
    <row r="426678" hidden="1"/>
    <row r="426679" hidden="1"/>
    <row r="426680" hidden="1"/>
    <row r="426681" hidden="1"/>
    <row r="426682" hidden="1"/>
    <row r="426683" hidden="1"/>
    <row r="426684" hidden="1"/>
    <row r="426685" hidden="1"/>
    <row r="426686" hidden="1"/>
    <row r="426687" hidden="1"/>
    <row r="426688" hidden="1"/>
    <row r="426689" hidden="1"/>
    <row r="426690" hidden="1"/>
    <row r="426691" hidden="1"/>
    <row r="426692" hidden="1"/>
    <row r="426693" hidden="1"/>
    <row r="426694" hidden="1"/>
    <row r="426695" hidden="1"/>
    <row r="426696" hidden="1"/>
    <row r="426697" hidden="1"/>
    <row r="426698" hidden="1"/>
    <row r="426699" hidden="1"/>
    <row r="426700" hidden="1"/>
    <row r="426701" hidden="1"/>
    <row r="426702" hidden="1"/>
    <row r="426703" hidden="1"/>
    <row r="426704" hidden="1"/>
    <row r="426705" hidden="1"/>
    <row r="426706" hidden="1"/>
    <row r="426707" hidden="1"/>
    <row r="426708" hidden="1"/>
    <row r="426709" hidden="1"/>
    <row r="426710" hidden="1"/>
    <row r="426711" hidden="1"/>
    <row r="426712" hidden="1"/>
    <row r="426713" hidden="1"/>
    <row r="426714" hidden="1"/>
    <row r="426715" hidden="1"/>
    <row r="426716" hidden="1"/>
    <row r="426717" hidden="1"/>
    <row r="426718" hidden="1"/>
    <row r="426719" hidden="1"/>
    <row r="426720" hidden="1"/>
    <row r="426721" hidden="1"/>
    <row r="426722" hidden="1"/>
    <row r="426723" hidden="1"/>
    <row r="426724" hidden="1"/>
    <row r="426725" hidden="1"/>
    <row r="426726" hidden="1"/>
    <row r="426727" hidden="1"/>
    <row r="426728" hidden="1"/>
    <row r="426729" hidden="1"/>
    <row r="426730" hidden="1"/>
    <row r="426731" hidden="1"/>
    <row r="426732" hidden="1"/>
    <row r="426733" hidden="1"/>
    <row r="426734" hidden="1"/>
    <row r="426735" hidden="1"/>
    <row r="426736" hidden="1"/>
    <row r="426737" hidden="1"/>
    <row r="426738" hidden="1"/>
    <row r="426739" hidden="1"/>
    <row r="426740" hidden="1"/>
    <row r="426741" hidden="1"/>
    <row r="426742" hidden="1"/>
    <row r="426743" hidden="1"/>
    <row r="426744" hidden="1"/>
    <row r="426745" hidden="1"/>
    <row r="426746" hidden="1"/>
    <row r="426747" hidden="1"/>
    <row r="426748" hidden="1"/>
    <row r="426749" hidden="1"/>
    <row r="426750" hidden="1"/>
    <row r="426751" hidden="1"/>
    <row r="426752" hidden="1"/>
    <row r="426753" hidden="1"/>
    <row r="426754" hidden="1"/>
    <row r="426755" hidden="1"/>
    <row r="426756" hidden="1"/>
    <row r="426757" hidden="1"/>
    <row r="426758" hidden="1"/>
    <row r="426759" hidden="1"/>
    <row r="426760" hidden="1"/>
    <row r="426761" hidden="1"/>
    <row r="426762" hidden="1"/>
    <row r="426763" hidden="1"/>
    <row r="426764" hidden="1"/>
    <row r="426765" hidden="1"/>
    <row r="426766" hidden="1"/>
    <row r="426767" hidden="1"/>
    <row r="426768" hidden="1"/>
    <row r="426769" hidden="1"/>
    <row r="426770" hidden="1"/>
    <row r="426771" hidden="1"/>
    <row r="426772" hidden="1"/>
    <row r="426773" hidden="1"/>
    <row r="426774" hidden="1"/>
    <row r="426775" hidden="1"/>
    <row r="426776" hidden="1"/>
    <row r="426777" hidden="1"/>
    <row r="426778" hidden="1"/>
    <row r="426779" hidden="1"/>
    <row r="426780" hidden="1"/>
    <row r="426781" hidden="1"/>
    <row r="426782" hidden="1"/>
    <row r="426783" hidden="1"/>
    <row r="426784" hidden="1"/>
    <row r="426785" hidden="1"/>
    <row r="426786" hidden="1"/>
    <row r="426787" hidden="1"/>
    <row r="426788" hidden="1"/>
    <row r="426789" hidden="1"/>
    <row r="426790" hidden="1"/>
    <row r="426791" hidden="1"/>
    <row r="426792" hidden="1"/>
    <row r="426793" hidden="1"/>
    <row r="426794" hidden="1"/>
    <row r="426795" hidden="1"/>
    <row r="426796" hidden="1"/>
    <row r="426797" hidden="1"/>
    <row r="426798" hidden="1"/>
    <row r="426799" hidden="1"/>
    <row r="426800" hidden="1"/>
    <row r="426801" hidden="1"/>
    <row r="426802" hidden="1"/>
    <row r="426803" hidden="1"/>
    <row r="426804" hidden="1"/>
    <row r="426805" hidden="1"/>
    <row r="426806" hidden="1"/>
    <row r="426807" hidden="1"/>
    <row r="426808" hidden="1"/>
    <row r="426809" hidden="1"/>
    <row r="426810" hidden="1"/>
    <row r="426811" hidden="1"/>
    <row r="426812" hidden="1"/>
    <row r="426813" hidden="1"/>
    <row r="426814" hidden="1"/>
    <row r="426815" hidden="1"/>
    <row r="426816" hidden="1"/>
    <row r="426817" hidden="1"/>
    <row r="426818" hidden="1"/>
    <row r="426819" hidden="1"/>
    <row r="426820" hidden="1"/>
    <row r="426821" hidden="1"/>
    <row r="426822" hidden="1"/>
    <row r="426823" hidden="1"/>
    <row r="426824" hidden="1"/>
    <row r="426825" hidden="1"/>
    <row r="426826" hidden="1"/>
    <row r="426827" hidden="1"/>
    <row r="426828" hidden="1"/>
    <row r="426829" hidden="1"/>
    <row r="426830" hidden="1"/>
    <row r="426831" hidden="1"/>
    <row r="426832" hidden="1"/>
    <row r="426833" hidden="1"/>
    <row r="426834" hidden="1"/>
    <row r="426835" hidden="1"/>
    <row r="426836" hidden="1"/>
    <row r="426837" hidden="1"/>
    <row r="426838" hidden="1"/>
    <row r="426839" hidden="1"/>
    <row r="426840" hidden="1"/>
    <row r="426841" hidden="1"/>
    <row r="426842" hidden="1"/>
    <row r="426843" hidden="1"/>
    <row r="426844" hidden="1"/>
    <row r="426845" hidden="1"/>
    <row r="426846" hidden="1"/>
    <row r="426847" hidden="1"/>
    <row r="426848" hidden="1"/>
    <row r="426849" hidden="1"/>
    <row r="426850" hidden="1"/>
    <row r="426851" hidden="1"/>
    <row r="426852" hidden="1"/>
    <row r="426853" hidden="1"/>
    <row r="426854" hidden="1"/>
    <row r="426855" hidden="1"/>
    <row r="426856" hidden="1"/>
    <row r="426857" hidden="1"/>
    <row r="426858" hidden="1"/>
    <row r="426859" hidden="1"/>
    <row r="426860" hidden="1"/>
    <row r="426861" hidden="1"/>
    <row r="426862" hidden="1"/>
    <row r="426863" hidden="1"/>
    <row r="426864" hidden="1"/>
    <row r="426865" hidden="1"/>
    <row r="426866" hidden="1"/>
    <row r="426867" hidden="1"/>
    <row r="426868" hidden="1"/>
    <row r="426869" hidden="1"/>
    <row r="426870" hidden="1"/>
    <row r="426871" hidden="1"/>
    <row r="426872" hidden="1"/>
    <row r="426873" hidden="1"/>
    <row r="426874" hidden="1"/>
    <row r="426875" hidden="1"/>
    <row r="426876" hidden="1"/>
    <row r="426877" hidden="1"/>
    <row r="426878" hidden="1"/>
    <row r="426879" hidden="1"/>
    <row r="426880" hidden="1"/>
    <row r="426881" hidden="1"/>
    <row r="426882" hidden="1"/>
    <row r="426883" hidden="1"/>
    <row r="426884" hidden="1"/>
    <row r="426885" hidden="1"/>
    <row r="426886" hidden="1"/>
    <row r="426887" hidden="1"/>
    <row r="426888" hidden="1"/>
    <row r="426889" hidden="1"/>
    <row r="426890" hidden="1"/>
    <row r="426891" hidden="1"/>
    <row r="426892" hidden="1"/>
    <row r="426893" hidden="1"/>
    <row r="426894" hidden="1"/>
    <row r="426895" hidden="1"/>
    <row r="426896" hidden="1"/>
    <row r="426897" hidden="1"/>
    <row r="426898" hidden="1"/>
    <row r="426899" hidden="1"/>
    <row r="426900" hidden="1"/>
    <row r="426901" hidden="1"/>
    <row r="426902" hidden="1"/>
    <row r="426903" hidden="1"/>
    <row r="426904" hidden="1"/>
    <row r="426905" hidden="1"/>
    <row r="426906" hidden="1"/>
    <row r="426907" hidden="1"/>
    <row r="426908" hidden="1"/>
    <row r="426909" hidden="1"/>
    <row r="426910" hidden="1"/>
    <row r="426911" hidden="1"/>
    <row r="426912" hidden="1"/>
    <row r="426913" hidden="1"/>
    <row r="426914" hidden="1"/>
    <row r="426915" hidden="1"/>
    <row r="426916" hidden="1"/>
    <row r="426917" hidden="1"/>
    <row r="426918" hidden="1"/>
    <row r="426919" hidden="1"/>
    <row r="426920" hidden="1"/>
    <row r="426921" hidden="1"/>
    <row r="426922" hidden="1"/>
    <row r="426923" hidden="1"/>
    <row r="426924" hidden="1"/>
    <row r="426925" hidden="1"/>
    <row r="426926" hidden="1"/>
    <row r="426927" hidden="1"/>
    <row r="426928" hidden="1"/>
    <row r="426929" hidden="1"/>
    <row r="426930" hidden="1"/>
    <row r="426931" hidden="1"/>
    <row r="426932" hidden="1"/>
    <row r="426933" hidden="1"/>
    <row r="426934" hidden="1"/>
    <row r="426935" hidden="1"/>
    <row r="426936" hidden="1"/>
    <row r="426937" hidden="1"/>
    <row r="426938" hidden="1"/>
    <row r="426939" hidden="1"/>
    <row r="426940" hidden="1"/>
    <row r="426941" hidden="1"/>
    <row r="426942" hidden="1"/>
    <row r="426943" hidden="1"/>
    <row r="426944" hidden="1"/>
    <row r="426945" hidden="1"/>
    <row r="426946" hidden="1"/>
    <row r="426947" hidden="1"/>
    <row r="426948" hidden="1"/>
    <row r="426949" hidden="1"/>
    <row r="426950" hidden="1"/>
    <row r="426951" hidden="1"/>
    <row r="426952" hidden="1"/>
    <row r="426953" hidden="1"/>
    <row r="426954" hidden="1"/>
    <row r="426955" hidden="1"/>
    <row r="426956" hidden="1"/>
    <row r="426957" hidden="1"/>
    <row r="426958" hidden="1"/>
    <row r="426959" hidden="1"/>
    <row r="426960" hidden="1"/>
    <row r="426961" hidden="1"/>
    <row r="426962" hidden="1"/>
    <row r="426963" hidden="1"/>
    <row r="426964" hidden="1"/>
    <row r="426965" hidden="1"/>
    <row r="426966" hidden="1"/>
    <row r="426967" hidden="1"/>
    <row r="426968" hidden="1"/>
    <row r="426969" hidden="1"/>
    <row r="426970" hidden="1"/>
    <row r="426971" hidden="1"/>
    <row r="426972" hidden="1"/>
    <row r="426973" hidden="1"/>
    <row r="426974" hidden="1"/>
    <row r="426975" hidden="1"/>
    <row r="426976" hidden="1"/>
    <row r="426977" hidden="1"/>
    <row r="426978" hidden="1"/>
    <row r="426979" hidden="1"/>
    <row r="426980" hidden="1"/>
    <row r="426981" hidden="1"/>
    <row r="426982" hidden="1"/>
    <row r="426983" hidden="1"/>
    <row r="426984" hidden="1"/>
    <row r="426985" hidden="1"/>
    <row r="426986" hidden="1"/>
    <row r="426987" hidden="1"/>
    <row r="426988" hidden="1"/>
    <row r="426989" hidden="1"/>
    <row r="426990" hidden="1"/>
    <row r="426991" hidden="1"/>
    <row r="426992" hidden="1"/>
    <row r="426993" hidden="1"/>
    <row r="426994" hidden="1"/>
    <row r="426995" hidden="1"/>
    <row r="426996" hidden="1"/>
    <row r="426997" hidden="1"/>
    <row r="426998" hidden="1"/>
    <row r="426999" hidden="1"/>
    <row r="427000" hidden="1"/>
    <row r="427001" hidden="1"/>
    <row r="427002" hidden="1"/>
    <row r="427003" hidden="1"/>
    <row r="427004" hidden="1"/>
    <row r="427005" hidden="1"/>
    <row r="427006" hidden="1"/>
    <row r="427007" hidden="1"/>
    <row r="427008" hidden="1"/>
    <row r="427009" hidden="1"/>
    <row r="427010" hidden="1"/>
    <row r="427011" hidden="1"/>
    <row r="427012" hidden="1"/>
    <row r="427013" hidden="1"/>
    <row r="427014" hidden="1"/>
    <row r="427015" hidden="1"/>
    <row r="427016" hidden="1"/>
    <row r="427017" hidden="1"/>
    <row r="427018" hidden="1"/>
    <row r="427019" hidden="1"/>
    <row r="427020" hidden="1"/>
    <row r="427021" hidden="1"/>
    <row r="427022" hidden="1"/>
    <row r="427023" hidden="1"/>
    <row r="427024" hidden="1"/>
    <row r="427025" hidden="1"/>
    <row r="427026" hidden="1"/>
    <row r="427027" hidden="1"/>
    <row r="427028" hidden="1"/>
    <row r="427029" hidden="1"/>
    <row r="427030" hidden="1"/>
    <row r="427031" hidden="1"/>
    <row r="427032" hidden="1"/>
    <row r="427033" hidden="1"/>
    <row r="427034" hidden="1"/>
    <row r="427035" hidden="1"/>
    <row r="427036" hidden="1"/>
    <row r="427037" hidden="1"/>
    <row r="427038" hidden="1"/>
    <row r="427039" hidden="1"/>
    <row r="427040" hidden="1"/>
    <row r="427041" hidden="1"/>
    <row r="427042" hidden="1"/>
    <row r="427043" hidden="1"/>
    <row r="427044" hidden="1"/>
    <row r="427045" hidden="1"/>
    <row r="427046" hidden="1"/>
    <row r="427047" hidden="1"/>
    <row r="427048" hidden="1"/>
    <row r="427049" hidden="1"/>
    <row r="427050" hidden="1"/>
    <row r="427051" hidden="1"/>
    <row r="427052" hidden="1"/>
    <row r="427053" hidden="1"/>
    <row r="427054" hidden="1"/>
    <row r="427055" hidden="1"/>
    <row r="427056" hidden="1"/>
    <row r="427057" hidden="1"/>
    <row r="427058" hidden="1"/>
    <row r="427059" hidden="1"/>
    <row r="427060" hidden="1"/>
    <row r="427061" hidden="1"/>
    <row r="427062" hidden="1"/>
    <row r="427063" hidden="1"/>
    <row r="427064" hidden="1"/>
    <row r="427065" hidden="1"/>
    <row r="427066" hidden="1"/>
    <row r="427067" hidden="1"/>
    <row r="427068" hidden="1"/>
    <row r="427069" hidden="1"/>
    <row r="427070" hidden="1"/>
    <row r="427071" hidden="1"/>
    <row r="427072" hidden="1"/>
    <row r="427073" hidden="1"/>
    <row r="427074" hidden="1"/>
    <row r="427075" hidden="1"/>
    <row r="427076" hidden="1"/>
    <row r="427077" hidden="1"/>
    <row r="427078" hidden="1"/>
    <row r="427079" hidden="1"/>
    <row r="427080" hidden="1"/>
    <row r="427081" hidden="1"/>
    <row r="427082" hidden="1"/>
    <row r="427083" hidden="1"/>
    <row r="427084" hidden="1"/>
    <row r="427085" hidden="1"/>
    <row r="427086" hidden="1"/>
    <row r="427087" hidden="1"/>
    <row r="427088" hidden="1"/>
    <row r="427089" hidden="1"/>
    <row r="427090" hidden="1"/>
    <row r="427091" hidden="1"/>
    <row r="427092" hidden="1"/>
    <row r="427093" hidden="1"/>
    <row r="427094" hidden="1"/>
    <row r="427095" hidden="1"/>
    <row r="427096" hidden="1"/>
    <row r="427097" hidden="1"/>
    <row r="427098" hidden="1"/>
    <row r="427099" hidden="1"/>
    <row r="427100" hidden="1"/>
    <row r="427101" hidden="1"/>
    <row r="427102" hidden="1"/>
    <row r="427103" hidden="1"/>
    <row r="427104" hidden="1"/>
    <row r="427105" hidden="1"/>
    <row r="427106" hidden="1"/>
    <row r="427107" hidden="1"/>
    <row r="427108" hidden="1"/>
    <row r="427109" hidden="1"/>
    <row r="427110" hidden="1"/>
    <row r="427111" hidden="1"/>
    <row r="427112" hidden="1"/>
    <row r="427113" hidden="1"/>
    <row r="427114" hidden="1"/>
    <row r="427115" hidden="1"/>
    <row r="427116" hidden="1"/>
    <row r="427117" hidden="1"/>
    <row r="427118" hidden="1"/>
    <row r="427119" hidden="1"/>
    <row r="427120" hidden="1"/>
    <row r="427121" hidden="1"/>
    <row r="427122" hidden="1"/>
    <row r="427123" hidden="1"/>
    <row r="427124" hidden="1"/>
    <row r="427125" hidden="1"/>
    <row r="427126" hidden="1"/>
    <row r="427127" hidden="1"/>
    <row r="427128" hidden="1"/>
    <row r="427129" hidden="1"/>
    <row r="427130" hidden="1"/>
    <row r="427131" hidden="1"/>
    <row r="427132" hidden="1"/>
    <row r="427133" hidden="1"/>
    <row r="427134" hidden="1"/>
    <row r="427135" hidden="1"/>
    <row r="427136" hidden="1"/>
    <row r="427137" hidden="1"/>
    <row r="427138" hidden="1"/>
    <row r="427139" hidden="1"/>
    <row r="427140" hidden="1"/>
    <row r="427141" hidden="1"/>
    <row r="427142" hidden="1"/>
    <row r="427143" hidden="1"/>
    <row r="427144" hidden="1"/>
    <row r="427145" hidden="1"/>
    <row r="427146" hidden="1"/>
    <row r="427147" hidden="1"/>
    <row r="427148" hidden="1"/>
    <row r="427149" hidden="1"/>
    <row r="427150" hidden="1"/>
    <row r="427151" hidden="1"/>
    <row r="427152" hidden="1"/>
    <row r="427153" hidden="1"/>
    <row r="427154" hidden="1"/>
    <row r="427155" hidden="1"/>
    <row r="427156" hidden="1"/>
    <row r="427157" hidden="1"/>
    <row r="427158" hidden="1"/>
    <row r="427159" hidden="1"/>
    <row r="427160" hidden="1"/>
    <row r="427161" hidden="1"/>
    <row r="427162" hidden="1"/>
    <row r="427163" hidden="1"/>
    <row r="427164" hidden="1"/>
    <row r="427165" hidden="1"/>
    <row r="427166" hidden="1"/>
    <row r="427167" hidden="1"/>
    <row r="427168" hidden="1"/>
    <row r="427169" hidden="1"/>
    <row r="427170" hidden="1"/>
    <row r="427171" hidden="1"/>
    <row r="427172" hidden="1"/>
    <row r="427173" hidden="1"/>
    <row r="427174" hidden="1"/>
    <row r="427175" hidden="1"/>
    <row r="427176" hidden="1"/>
    <row r="427177" hidden="1"/>
    <row r="427178" hidden="1"/>
    <row r="427179" hidden="1"/>
    <row r="427180" hidden="1"/>
    <row r="427181" hidden="1"/>
    <row r="427182" hidden="1"/>
    <row r="427183" hidden="1"/>
    <row r="427184" hidden="1"/>
    <row r="427185" hidden="1"/>
    <row r="427186" hidden="1"/>
    <row r="427187" hidden="1"/>
    <row r="427188" hidden="1"/>
    <row r="427189" hidden="1"/>
    <row r="427190" hidden="1"/>
    <row r="427191" hidden="1"/>
    <row r="427192" hidden="1"/>
    <row r="427193" hidden="1"/>
    <row r="427194" hidden="1"/>
    <row r="427195" hidden="1"/>
    <row r="427196" hidden="1"/>
    <row r="427197" hidden="1"/>
    <row r="427198" hidden="1"/>
    <row r="427199" hidden="1"/>
    <row r="427200" hidden="1"/>
    <row r="427201" hidden="1"/>
    <row r="427202" hidden="1"/>
    <row r="427203" hidden="1"/>
    <row r="427204" hidden="1"/>
    <row r="427205" hidden="1"/>
    <row r="427206" hidden="1"/>
    <row r="427207" hidden="1"/>
    <row r="427208" hidden="1"/>
    <row r="427209" hidden="1"/>
    <row r="427210" hidden="1"/>
    <row r="427211" hidden="1"/>
    <row r="427212" hidden="1"/>
    <row r="427213" hidden="1"/>
    <row r="427214" hidden="1"/>
    <row r="427215" hidden="1"/>
    <row r="427216" hidden="1"/>
    <row r="427217" hidden="1"/>
    <row r="427218" hidden="1"/>
    <row r="427219" hidden="1"/>
    <row r="427220" hidden="1"/>
    <row r="427221" hidden="1"/>
    <row r="427222" hidden="1"/>
    <row r="427223" hidden="1"/>
    <row r="427224" hidden="1"/>
    <row r="427225" hidden="1"/>
    <row r="427226" hidden="1"/>
    <row r="427227" hidden="1"/>
    <row r="427228" hidden="1"/>
    <row r="427229" hidden="1"/>
    <row r="427230" hidden="1"/>
    <row r="427231" hidden="1"/>
    <row r="427232" hidden="1"/>
    <row r="427233" hidden="1"/>
    <row r="427234" hidden="1"/>
    <row r="427235" hidden="1"/>
    <row r="427236" hidden="1"/>
    <row r="427237" hidden="1"/>
    <row r="427238" hidden="1"/>
    <row r="427239" hidden="1"/>
    <row r="427240" hidden="1"/>
    <row r="427241" hidden="1"/>
    <row r="427242" hidden="1"/>
    <row r="427243" hidden="1"/>
    <row r="427244" hidden="1"/>
    <row r="427245" hidden="1"/>
    <row r="427246" hidden="1"/>
    <row r="427247" hidden="1"/>
    <row r="427248" hidden="1"/>
    <row r="427249" hidden="1"/>
    <row r="427250" hidden="1"/>
    <row r="427251" hidden="1"/>
    <row r="427252" hidden="1"/>
    <row r="427253" hidden="1"/>
    <row r="427254" hidden="1"/>
    <row r="427255" hidden="1"/>
    <row r="427256" hidden="1"/>
    <row r="427257" hidden="1"/>
    <row r="427258" hidden="1"/>
    <row r="427259" hidden="1"/>
    <row r="427260" hidden="1"/>
    <row r="427261" hidden="1"/>
    <row r="427262" hidden="1"/>
    <row r="427263" hidden="1"/>
    <row r="427264" hidden="1"/>
    <row r="427265" hidden="1"/>
    <row r="427266" hidden="1"/>
    <row r="427267" hidden="1"/>
    <row r="427268" hidden="1"/>
    <row r="427269" hidden="1"/>
    <row r="427270" hidden="1"/>
    <row r="427271" hidden="1"/>
    <row r="427272" hidden="1"/>
    <row r="427273" hidden="1"/>
    <row r="427274" hidden="1"/>
    <row r="427275" hidden="1"/>
    <row r="427276" hidden="1"/>
    <row r="427277" hidden="1"/>
    <row r="427278" hidden="1"/>
    <row r="427279" hidden="1"/>
    <row r="427280" hidden="1"/>
    <row r="427281" hidden="1"/>
    <row r="427282" hidden="1"/>
    <row r="427283" hidden="1"/>
    <row r="427284" hidden="1"/>
    <row r="427285" hidden="1"/>
    <row r="427286" hidden="1"/>
    <row r="427287" hidden="1"/>
    <row r="427288" hidden="1"/>
    <row r="427289" hidden="1"/>
    <row r="427290" hidden="1"/>
    <row r="427291" hidden="1"/>
    <row r="427292" hidden="1"/>
    <row r="427293" hidden="1"/>
    <row r="427294" hidden="1"/>
    <row r="427295" hidden="1"/>
    <row r="427296" hidden="1"/>
    <row r="427297" hidden="1"/>
    <row r="427298" hidden="1"/>
    <row r="427299" hidden="1"/>
    <row r="427300" hidden="1"/>
    <row r="427301" hidden="1"/>
    <row r="427302" hidden="1"/>
    <row r="427303" hidden="1"/>
    <row r="427304" hidden="1"/>
    <row r="427305" hidden="1"/>
    <row r="427306" hidden="1"/>
    <row r="427307" hidden="1"/>
    <row r="427308" hidden="1"/>
    <row r="427309" hidden="1"/>
    <row r="427310" hidden="1"/>
    <row r="427311" hidden="1"/>
    <row r="427312" hidden="1"/>
    <row r="427313" hidden="1"/>
    <row r="427314" hidden="1"/>
    <row r="427315" hidden="1"/>
    <row r="427316" hidden="1"/>
    <row r="427317" hidden="1"/>
    <row r="427318" hidden="1"/>
    <row r="427319" hidden="1"/>
    <row r="427320" hidden="1"/>
    <row r="427321" hidden="1"/>
    <row r="427322" hidden="1"/>
    <row r="427323" hidden="1"/>
    <row r="427324" hidden="1"/>
    <row r="427325" hidden="1"/>
    <row r="427326" hidden="1"/>
    <row r="427327" hidden="1"/>
    <row r="427328" hidden="1"/>
    <row r="427329" hidden="1"/>
    <row r="427330" hidden="1"/>
    <row r="427331" hidden="1"/>
    <row r="427332" hidden="1"/>
    <row r="427333" hidden="1"/>
    <row r="427334" hidden="1"/>
    <row r="427335" hidden="1"/>
    <row r="427336" hidden="1"/>
    <row r="427337" hidden="1"/>
    <row r="427338" hidden="1"/>
    <row r="427339" hidden="1"/>
    <row r="427340" hidden="1"/>
    <row r="427341" hidden="1"/>
    <row r="427342" hidden="1"/>
    <row r="427343" hidden="1"/>
    <row r="427344" hidden="1"/>
    <row r="427345" hidden="1"/>
    <row r="427346" hidden="1"/>
    <row r="427347" hidden="1"/>
    <row r="427348" hidden="1"/>
    <row r="427349" hidden="1"/>
    <row r="427350" hidden="1"/>
    <row r="427351" hidden="1"/>
    <row r="427352" hidden="1"/>
    <row r="427353" hidden="1"/>
    <row r="427354" hidden="1"/>
    <row r="427355" hidden="1"/>
    <row r="427356" hidden="1"/>
    <row r="427357" hidden="1"/>
    <row r="427358" hidden="1"/>
    <row r="427359" hidden="1"/>
    <row r="427360" hidden="1"/>
    <row r="427361" hidden="1"/>
    <row r="427362" hidden="1"/>
    <row r="427363" hidden="1"/>
    <row r="427364" hidden="1"/>
    <row r="427365" hidden="1"/>
    <row r="427366" hidden="1"/>
    <row r="427367" hidden="1"/>
    <row r="427368" hidden="1"/>
    <row r="427369" hidden="1"/>
    <row r="427370" hidden="1"/>
    <row r="427371" hidden="1"/>
    <row r="427372" hidden="1"/>
    <row r="427373" hidden="1"/>
    <row r="427374" hidden="1"/>
    <row r="427375" hidden="1"/>
    <row r="427376" hidden="1"/>
    <row r="427377" hidden="1"/>
    <row r="427378" hidden="1"/>
    <row r="427379" hidden="1"/>
    <row r="427380" hidden="1"/>
    <row r="427381" hidden="1"/>
    <row r="427382" hidden="1"/>
    <row r="427383" hidden="1"/>
    <row r="427384" hidden="1"/>
    <row r="427385" hidden="1"/>
    <row r="427386" hidden="1"/>
    <row r="427387" hidden="1"/>
    <row r="427388" hidden="1"/>
    <row r="427389" hidden="1"/>
    <row r="427390" hidden="1"/>
    <row r="427391" hidden="1"/>
    <row r="427392" hidden="1"/>
    <row r="427393" hidden="1"/>
    <row r="427394" hidden="1"/>
    <row r="427395" hidden="1"/>
    <row r="427396" hidden="1"/>
    <row r="427397" hidden="1"/>
    <row r="427398" hidden="1"/>
    <row r="427399" hidden="1"/>
    <row r="427400" hidden="1"/>
    <row r="427401" hidden="1"/>
    <row r="427402" hidden="1"/>
    <row r="427403" hidden="1"/>
    <row r="427404" hidden="1"/>
    <row r="427405" hidden="1"/>
    <row r="427406" hidden="1"/>
    <row r="427407" hidden="1"/>
    <row r="427408" hidden="1"/>
    <row r="427409" hidden="1"/>
    <row r="427410" hidden="1"/>
    <row r="427411" hidden="1"/>
    <row r="427412" hidden="1"/>
    <row r="427413" hidden="1"/>
    <row r="427414" hidden="1"/>
    <row r="427415" hidden="1"/>
    <row r="427416" hidden="1"/>
    <row r="427417" hidden="1"/>
    <row r="427418" hidden="1"/>
    <row r="427419" hidden="1"/>
    <row r="427420" hidden="1"/>
    <row r="427421" hidden="1"/>
    <row r="427422" hidden="1"/>
    <row r="427423" hidden="1"/>
    <row r="427424" hidden="1"/>
    <row r="427425" hidden="1"/>
    <row r="427426" hidden="1"/>
    <row r="427427" hidden="1"/>
    <row r="427428" hidden="1"/>
    <row r="427429" hidden="1"/>
    <row r="427430" hidden="1"/>
    <row r="427431" hidden="1"/>
    <row r="427432" hidden="1"/>
    <row r="427433" hidden="1"/>
    <row r="427434" hidden="1"/>
    <row r="427435" hidden="1"/>
    <row r="427436" hidden="1"/>
    <row r="427437" hidden="1"/>
    <row r="427438" hidden="1"/>
    <row r="427439" hidden="1"/>
    <row r="427440" hidden="1"/>
    <row r="427441" hidden="1"/>
    <row r="427442" hidden="1"/>
    <row r="427443" hidden="1"/>
    <row r="427444" hidden="1"/>
    <row r="427445" hidden="1"/>
    <row r="427446" hidden="1"/>
    <row r="427447" hidden="1"/>
    <row r="427448" hidden="1"/>
    <row r="427449" hidden="1"/>
    <row r="427450" hidden="1"/>
    <row r="427451" hidden="1"/>
    <row r="427452" hidden="1"/>
    <row r="427453" hidden="1"/>
    <row r="427454" hidden="1"/>
    <row r="427455" hidden="1"/>
    <row r="427456" hidden="1"/>
    <row r="427457" hidden="1"/>
    <row r="427458" hidden="1"/>
    <row r="427459" hidden="1"/>
    <row r="427460" hidden="1"/>
    <row r="427461" hidden="1"/>
    <row r="427462" hidden="1"/>
    <row r="427463" hidden="1"/>
    <row r="427464" hidden="1"/>
    <row r="427465" hidden="1"/>
    <row r="427466" hidden="1"/>
    <row r="427467" hidden="1"/>
    <row r="427468" hidden="1"/>
    <row r="427469" hidden="1"/>
    <row r="427470" hidden="1"/>
    <row r="427471" hidden="1"/>
    <row r="427472" hidden="1"/>
    <row r="427473" hidden="1"/>
    <row r="427474" hidden="1"/>
    <row r="427475" hidden="1"/>
    <row r="427476" hidden="1"/>
    <row r="427477" hidden="1"/>
    <row r="427478" hidden="1"/>
    <row r="427479" hidden="1"/>
    <row r="427480" hidden="1"/>
    <row r="427481" hidden="1"/>
    <row r="427482" hidden="1"/>
    <row r="427483" hidden="1"/>
    <row r="427484" hidden="1"/>
    <row r="427485" hidden="1"/>
    <row r="427486" hidden="1"/>
    <row r="427487" hidden="1"/>
    <row r="427488" hidden="1"/>
    <row r="427489" hidden="1"/>
    <row r="427490" hidden="1"/>
    <row r="427491" hidden="1"/>
    <row r="427492" hidden="1"/>
    <row r="427493" hidden="1"/>
    <row r="427494" hidden="1"/>
    <row r="427495" hidden="1"/>
    <row r="427496" hidden="1"/>
    <row r="427497" hidden="1"/>
    <row r="427498" hidden="1"/>
    <row r="427499" hidden="1"/>
    <row r="427500" hidden="1"/>
    <row r="427501" hidden="1"/>
    <row r="427502" hidden="1"/>
    <row r="427503" hidden="1"/>
    <row r="427504" hidden="1"/>
    <row r="427505" hidden="1"/>
    <row r="427506" hidden="1"/>
    <row r="427507" hidden="1"/>
    <row r="427508" hidden="1"/>
    <row r="427509" hidden="1"/>
    <row r="427510" hidden="1"/>
    <row r="427511" hidden="1"/>
    <row r="427512" hidden="1"/>
    <row r="427513" hidden="1"/>
    <row r="427514" hidden="1"/>
    <row r="427515" hidden="1"/>
    <row r="427516" hidden="1"/>
    <row r="427517" hidden="1"/>
    <row r="427518" hidden="1"/>
    <row r="427519" hidden="1"/>
    <row r="427520" hidden="1"/>
    <row r="427521" hidden="1"/>
    <row r="427522" hidden="1"/>
    <row r="427523" hidden="1"/>
    <row r="427524" hidden="1"/>
    <row r="427525" hidden="1"/>
    <row r="427526" hidden="1"/>
    <row r="427527" hidden="1"/>
    <row r="427528" hidden="1"/>
    <row r="427529" hidden="1"/>
    <row r="427530" hidden="1"/>
    <row r="427531" hidden="1"/>
    <row r="427532" hidden="1"/>
    <row r="427533" hidden="1"/>
    <row r="427534" hidden="1"/>
    <row r="427535" hidden="1"/>
    <row r="427536" hidden="1"/>
    <row r="427537" hidden="1"/>
    <row r="427538" hidden="1"/>
    <row r="427539" hidden="1"/>
    <row r="427540" hidden="1"/>
    <row r="427541" hidden="1"/>
    <row r="427542" hidden="1"/>
    <row r="427543" hidden="1"/>
    <row r="427544" hidden="1"/>
    <row r="427545" hidden="1"/>
    <row r="427546" hidden="1"/>
    <row r="427547" hidden="1"/>
    <row r="427548" hidden="1"/>
    <row r="427549" hidden="1"/>
    <row r="427550" hidden="1"/>
    <row r="427551" hidden="1"/>
    <row r="427552" hidden="1"/>
    <row r="427553" hidden="1"/>
    <row r="427554" hidden="1"/>
    <row r="427555" hidden="1"/>
    <row r="427556" hidden="1"/>
    <row r="427557" hidden="1"/>
    <row r="427558" hidden="1"/>
    <row r="427559" hidden="1"/>
    <row r="427560" hidden="1"/>
    <row r="427561" hidden="1"/>
    <row r="427562" hidden="1"/>
    <row r="427563" hidden="1"/>
    <row r="427564" hidden="1"/>
    <row r="427565" hidden="1"/>
    <row r="427566" hidden="1"/>
    <row r="427567" hidden="1"/>
    <row r="427568" hidden="1"/>
    <row r="427569" hidden="1"/>
    <row r="427570" hidden="1"/>
    <row r="427571" hidden="1"/>
    <row r="427572" hidden="1"/>
    <row r="427573" hidden="1"/>
    <row r="427574" hidden="1"/>
    <row r="427575" hidden="1"/>
    <row r="427576" hidden="1"/>
    <row r="427577" hidden="1"/>
    <row r="427578" hidden="1"/>
    <row r="427579" hidden="1"/>
    <row r="427580" hidden="1"/>
    <row r="427581" hidden="1"/>
    <row r="427582" hidden="1"/>
    <row r="427583" hidden="1"/>
    <row r="427584" hidden="1"/>
    <row r="427585" hidden="1"/>
    <row r="427586" hidden="1"/>
    <row r="427587" hidden="1"/>
    <row r="427588" hidden="1"/>
    <row r="427589" hidden="1"/>
    <row r="427590" hidden="1"/>
    <row r="427591" hidden="1"/>
    <row r="427592" hidden="1"/>
    <row r="427593" hidden="1"/>
    <row r="427594" hidden="1"/>
    <row r="427595" hidden="1"/>
    <row r="427596" hidden="1"/>
    <row r="427597" hidden="1"/>
    <row r="427598" hidden="1"/>
    <row r="427599" hidden="1"/>
    <row r="427600" hidden="1"/>
    <row r="427601" hidden="1"/>
    <row r="427602" hidden="1"/>
    <row r="427603" hidden="1"/>
    <row r="427604" hidden="1"/>
    <row r="427605" hidden="1"/>
    <row r="427606" hidden="1"/>
    <row r="427607" hidden="1"/>
    <row r="427608" hidden="1"/>
    <row r="427609" hidden="1"/>
    <row r="427610" hidden="1"/>
    <row r="427611" hidden="1"/>
    <row r="427612" hidden="1"/>
    <row r="427613" hidden="1"/>
    <row r="427614" hidden="1"/>
    <row r="427615" hidden="1"/>
    <row r="427616" hidden="1"/>
    <row r="427617" hidden="1"/>
    <row r="427618" hidden="1"/>
    <row r="427619" hidden="1"/>
    <row r="427620" hidden="1"/>
    <row r="427621" hidden="1"/>
    <row r="427622" hidden="1"/>
    <row r="427623" hidden="1"/>
    <row r="427624" hidden="1"/>
    <row r="427625" hidden="1"/>
    <row r="427626" hidden="1"/>
    <row r="427627" hidden="1"/>
    <row r="427628" hidden="1"/>
    <row r="427629" hidden="1"/>
    <row r="427630" hidden="1"/>
    <row r="427631" hidden="1"/>
    <row r="427632" hidden="1"/>
    <row r="427633" hidden="1"/>
    <row r="427634" hidden="1"/>
    <row r="427635" hidden="1"/>
    <row r="427636" hidden="1"/>
    <row r="427637" hidden="1"/>
    <row r="427638" hidden="1"/>
    <row r="427639" hidden="1"/>
    <row r="427640" hidden="1"/>
    <row r="427641" hidden="1"/>
    <row r="427642" hidden="1"/>
    <row r="427643" hidden="1"/>
    <row r="427644" hidden="1"/>
    <row r="427645" hidden="1"/>
    <row r="427646" hidden="1"/>
    <row r="427647" hidden="1"/>
    <row r="427648" hidden="1"/>
    <row r="427649" hidden="1"/>
    <row r="427650" hidden="1"/>
    <row r="427651" hidden="1"/>
    <row r="427652" hidden="1"/>
    <row r="427653" hidden="1"/>
    <row r="427654" hidden="1"/>
    <row r="427655" hidden="1"/>
    <row r="427656" hidden="1"/>
    <row r="427657" hidden="1"/>
    <row r="427658" hidden="1"/>
    <row r="427659" hidden="1"/>
    <row r="427660" hidden="1"/>
    <row r="427661" hidden="1"/>
    <row r="427662" hidden="1"/>
    <row r="427663" hidden="1"/>
    <row r="427664" hidden="1"/>
    <row r="427665" hidden="1"/>
    <row r="427666" hidden="1"/>
    <row r="427667" hidden="1"/>
    <row r="427668" hidden="1"/>
    <row r="427669" hidden="1"/>
    <row r="427670" hidden="1"/>
    <row r="427671" hidden="1"/>
    <row r="427672" hidden="1"/>
    <row r="427673" hidden="1"/>
    <row r="427674" hidden="1"/>
    <row r="427675" hidden="1"/>
    <row r="427676" hidden="1"/>
    <row r="427677" hidden="1"/>
    <row r="427678" hidden="1"/>
    <row r="427679" hidden="1"/>
    <row r="427680" hidden="1"/>
    <row r="427681" hidden="1"/>
    <row r="427682" hidden="1"/>
    <row r="427683" hidden="1"/>
    <row r="427684" hidden="1"/>
    <row r="427685" hidden="1"/>
    <row r="427686" hidden="1"/>
    <row r="427687" hidden="1"/>
    <row r="427688" hidden="1"/>
    <row r="427689" hidden="1"/>
    <row r="427690" hidden="1"/>
    <row r="427691" hidden="1"/>
    <row r="427692" hidden="1"/>
    <row r="427693" hidden="1"/>
    <row r="427694" hidden="1"/>
    <row r="427695" hidden="1"/>
    <row r="427696" hidden="1"/>
    <row r="427697" hidden="1"/>
    <row r="427698" hidden="1"/>
    <row r="427699" hidden="1"/>
    <row r="427700" hidden="1"/>
    <row r="427701" hidden="1"/>
    <row r="427702" hidden="1"/>
    <row r="427703" hidden="1"/>
    <row r="427704" hidden="1"/>
    <row r="427705" hidden="1"/>
    <row r="427706" hidden="1"/>
    <row r="427707" hidden="1"/>
    <row r="427708" hidden="1"/>
    <row r="427709" hidden="1"/>
    <row r="427710" hidden="1"/>
    <row r="427711" hidden="1"/>
    <row r="427712" hidden="1"/>
    <row r="427713" hidden="1"/>
    <row r="427714" hidden="1"/>
    <row r="427715" hidden="1"/>
    <row r="427716" hidden="1"/>
    <row r="427717" hidden="1"/>
    <row r="427718" hidden="1"/>
    <row r="427719" hidden="1"/>
    <row r="427720" hidden="1"/>
    <row r="427721" hidden="1"/>
    <row r="427722" hidden="1"/>
    <row r="427723" hidden="1"/>
    <row r="427724" hidden="1"/>
    <row r="427725" hidden="1"/>
    <row r="427726" hidden="1"/>
    <row r="427727" hidden="1"/>
    <row r="427728" hidden="1"/>
    <row r="427729" hidden="1"/>
    <row r="427730" hidden="1"/>
    <row r="427731" hidden="1"/>
    <row r="427732" hidden="1"/>
    <row r="427733" hidden="1"/>
    <row r="427734" hidden="1"/>
    <row r="427735" hidden="1"/>
    <row r="427736" hidden="1"/>
    <row r="427737" hidden="1"/>
    <row r="427738" hidden="1"/>
    <row r="427739" hidden="1"/>
    <row r="427740" hidden="1"/>
    <row r="427741" hidden="1"/>
    <row r="427742" hidden="1"/>
    <row r="427743" hidden="1"/>
    <row r="427744" hidden="1"/>
    <row r="427745" hidden="1"/>
    <row r="427746" hidden="1"/>
    <row r="427747" hidden="1"/>
    <row r="427748" hidden="1"/>
    <row r="427749" hidden="1"/>
    <row r="427750" hidden="1"/>
    <row r="427751" hidden="1"/>
    <row r="427752" hidden="1"/>
    <row r="427753" hidden="1"/>
    <row r="427754" hidden="1"/>
    <row r="427755" hidden="1"/>
    <row r="427756" hidden="1"/>
    <row r="427757" hidden="1"/>
    <row r="427758" hidden="1"/>
    <row r="427759" hidden="1"/>
    <row r="427760" hidden="1"/>
    <row r="427761" hidden="1"/>
    <row r="427762" hidden="1"/>
    <row r="427763" hidden="1"/>
    <row r="427764" hidden="1"/>
    <row r="427765" hidden="1"/>
    <row r="427766" hidden="1"/>
    <row r="427767" hidden="1"/>
    <row r="427768" hidden="1"/>
    <row r="427769" hidden="1"/>
    <row r="427770" hidden="1"/>
    <row r="427771" hidden="1"/>
    <row r="427772" hidden="1"/>
    <row r="427773" hidden="1"/>
    <row r="427774" hidden="1"/>
    <row r="427775" hidden="1"/>
    <row r="427776" hidden="1"/>
    <row r="427777" hidden="1"/>
    <row r="427778" hidden="1"/>
    <row r="427779" hidden="1"/>
    <row r="427780" hidden="1"/>
    <row r="427781" hidden="1"/>
    <row r="427782" hidden="1"/>
    <row r="427783" hidden="1"/>
    <row r="427784" hidden="1"/>
    <row r="427785" hidden="1"/>
    <row r="427786" hidden="1"/>
    <row r="427787" hidden="1"/>
    <row r="427788" hidden="1"/>
    <row r="427789" hidden="1"/>
    <row r="427790" hidden="1"/>
    <row r="427791" hidden="1"/>
    <row r="427792" hidden="1"/>
    <row r="427793" hidden="1"/>
    <row r="427794" hidden="1"/>
    <row r="427795" hidden="1"/>
    <row r="427796" hidden="1"/>
    <row r="427797" hidden="1"/>
    <row r="427798" hidden="1"/>
    <row r="427799" hidden="1"/>
    <row r="427800" hidden="1"/>
    <row r="427801" hidden="1"/>
    <row r="427802" hidden="1"/>
    <row r="427803" hidden="1"/>
    <row r="427804" hidden="1"/>
    <row r="427805" hidden="1"/>
    <row r="427806" hidden="1"/>
    <row r="427807" hidden="1"/>
    <row r="427808" hidden="1"/>
    <row r="427809" hidden="1"/>
    <row r="427810" hidden="1"/>
    <row r="427811" hidden="1"/>
    <row r="427812" hidden="1"/>
    <row r="427813" hidden="1"/>
    <row r="427814" hidden="1"/>
    <row r="427815" hidden="1"/>
    <row r="427816" hidden="1"/>
    <row r="427817" hidden="1"/>
    <row r="427818" hidden="1"/>
    <row r="427819" hidden="1"/>
    <row r="427820" hidden="1"/>
    <row r="427821" hidden="1"/>
    <row r="427822" hidden="1"/>
    <row r="427823" hidden="1"/>
    <row r="427824" hidden="1"/>
    <row r="427825" hidden="1"/>
    <row r="427826" hidden="1"/>
    <row r="427827" hidden="1"/>
    <row r="427828" hidden="1"/>
    <row r="427829" hidden="1"/>
    <row r="427830" hidden="1"/>
    <row r="427831" hidden="1"/>
    <row r="427832" hidden="1"/>
    <row r="427833" hidden="1"/>
    <row r="427834" hidden="1"/>
    <row r="427835" hidden="1"/>
    <row r="427836" hidden="1"/>
    <row r="427837" hidden="1"/>
    <row r="427838" hidden="1"/>
    <row r="427839" hidden="1"/>
    <row r="427840" hidden="1"/>
    <row r="427841" hidden="1"/>
    <row r="427842" hidden="1"/>
    <row r="427843" hidden="1"/>
    <row r="427844" hidden="1"/>
    <row r="427845" hidden="1"/>
    <row r="427846" hidden="1"/>
    <row r="427847" hidden="1"/>
    <row r="427848" hidden="1"/>
    <row r="427849" hidden="1"/>
    <row r="427850" hidden="1"/>
    <row r="427851" hidden="1"/>
    <row r="427852" hidden="1"/>
    <row r="427853" hidden="1"/>
    <row r="427854" hidden="1"/>
    <row r="427855" hidden="1"/>
    <row r="427856" hidden="1"/>
    <row r="427857" hidden="1"/>
    <row r="427858" hidden="1"/>
    <row r="427859" hidden="1"/>
    <row r="427860" hidden="1"/>
    <row r="427861" hidden="1"/>
    <row r="427862" hidden="1"/>
    <row r="427863" hidden="1"/>
    <row r="427864" hidden="1"/>
    <row r="427865" hidden="1"/>
    <row r="427866" hidden="1"/>
    <row r="427867" hidden="1"/>
    <row r="427868" hidden="1"/>
    <row r="427869" hidden="1"/>
    <row r="427870" hidden="1"/>
    <row r="427871" hidden="1"/>
    <row r="427872" hidden="1"/>
    <row r="427873" hidden="1"/>
    <row r="427874" hidden="1"/>
    <row r="427875" hidden="1"/>
    <row r="427876" hidden="1"/>
    <row r="427877" hidden="1"/>
    <row r="427878" hidden="1"/>
    <row r="427879" hidden="1"/>
    <row r="427880" hidden="1"/>
    <row r="427881" hidden="1"/>
    <row r="427882" hidden="1"/>
    <row r="427883" hidden="1"/>
    <row r="427884" hidden="1"/>
    <row r="427885" hidden="1"/>
    <row r="427886" hidden="1"/>
    <row r="427887" hidden="1"/>
    <row r="427888" hidden="1"/>
    <row r="427889" hidden="1"/>
    <row r="427890" hidden="1"/>
    <row r="427891" hidden="1"/>
    <row r="427892" hidden="1"/>
    <row r="427893" hidden="1"/>
    <row r="427894" hidden="1"/>
    <row r="427895" hidden="1"/>
    <row r="427896" hidden="1"/>
    <row r="427897" hidden="1"/>
    <row r="427898" hidden="1"/>
    <row r="427899" hidden="1"/>
    <row r="427900" hidden="1"/>
    <row r="427901" hidden="1"/>
    <row r="427902" hidden="1"/>
    <row r="427903" hidden="1"/>
    <row r="427904" hidden="1"/>
    <row r="427905" hidden="1"/>
    <row r="427906" hidden="1"/>
    <row r="427907" hidden="1"/>
    <row r="427908" hidden="1"/>
    <row r="427909" hidden="1"/>
    <row r="427910" hidden="1"/>
    <row r="427911" hidden="1"/>
    <row r="427912" hidden="1"/>
    <row r="427913" hidden="1"/>
    <row r="427914" hidden="1"/>
    <row r="427915" hidden="1"/>
    <row r="427916" hidden="1"/>
    <row r="427917" hidden="1"/>
    <row r="427918" hidden="1"/>
    <row r="427919" hidden="1"/>
    <row r="427920" hidden="1"/>
    <row r="427921" hidden="1"/>
    <row r="427922" hidden="1"/>
    <row r="427923" hidden="1"/>
    <row r="427924" hidden="1"/>
    <row r="427925" hidden="1"/>
    <row r="427926" hidden="1"/>
    <row r="427927" hidden="1"/>
    <row r="427928" hidden="1"/>
    <row r="427929" hidden="1"/>
    <row r="427930" hidden="1"/>
    <row r="427931" hidden="1"/>
    <row r="427932" hidden="1"/>
    <row r="427933" hidden="1"/>
    <row r="427934" hidden="1"/>
    <row r="427935" hidden="1"/>
    <row r="427936" hidden="1"/>
    <row r="427937" hidden="1"/>
    <row r="427938" hidden="1"/>
    <row r="427939" hidden="1"/>
    <row r="427940" hidden="1"/>
    <row r="427941" hidden="1"/>
    <row r="427942" hidden="1"/>
    <row r="427943" hidden="1"/>
    <row r="427944" hidden="1"/>
    <row r="427945" hidden="1"/>
    <row r="427946" hidden="1"/>
    <row r="427947" hidden="1"/>
    <row r="427948" hidden="1"/>
    <row r="427949" hidden="1"/>
    <row r="427950" hidden="1"/>
    <row r="427951" hidden="1"/>
    <row r="427952" hidden="1"/>
    <row r="427953" hidden="1"/>
    <row r="427954" hidden="1"/>
    <row r="427955" hidden="1"/>
    <row r="427956" hidden="1"/>
    <row r="427957" hidden="1"/>
    <row r="427958" hidden="1"/>
    <row r="427959" hidden="1"/>
    <row r="427960" hidden="1"/>
    <row r="427961" hidden="1"/>
    <row r="427962" hidden="1"/>
    <row r="427963" hidden="1"/>
    <row r="427964" hidden="1"/>
    <row r="427965" hidden="1"/>
    <row r="427966" hidden="1"/>
    <row r="427967" hidden="1"/>
    <row r="427968" hidden="1"/>
    <row r="427969" hidden="1"/>
    <row r="427970" hidden="1"/>
    <row r="427971" hidden="1"/>
    <row r="427972" hidden="1"/>
    <row r="427973" hidden="1"/>
    <row r="427974" hidden="1"/>
    <row r="427975" hidden="1"/>
    <row r="427976" hidden="1"/>
    <row r="427977" hidden="1"/>
    <row r="427978" hidden="1"/>
    <row r="427979" hidden="1"/>
    <row r="427980" hidden="1"/>
    <row r="427981" hidden="1"/>
    <row r="427982" hidden="1"/>
    <row r="427983" hidden="1"/>
    <row r="427984" hidden="1"/>
    <row r="427985" hidden="1"/>
    <row r="427986" hidden="1"/>
    <row r="427987" hidden="1"/>
    <row r="427988" hidden="1"/>
    <row r="427989" hidden="1"/>
    <row r="427990" hidden="1"/>
    <row r="427991" hidden="1"/>
    <row r="427992" hidden="1"/>
    <row r="427993" hidden="1"/>
    <row r="427994" hidden="1"/>
    <row r="427995" hidden="1"/>
    <row r="427996" hidden="1"/>
    <row r="427997" hidden="1"/>
    <row r="427998" hidden="1"/>
    <row r="427999" hidden="1"/>
    <row r="428000" hidden="1"/>
    <row r="428001" hidden="1"/>
    <row r="428002" hidden="1"/>
    <row r="428003" hidden="1"/>
    <row r="428004" hidden="1"/>
    <row r="428005" hidden="1"/>
    <row r="428006" hidden="1"/>
    <row r="428007" hidden="1"/>
    <row r="428008" hidden="1"/>
    <row r="428009" hidden="1"/>
    <row r="428010" hidden="1"/>
    <row r="428011" hidden="1"/>
    <row r="428012" hidden="1"/>
    <row r="428013" hidden="1"/>
    <row r="428014" hidden="1"/>
    <row r="428015" hidden="1"/>
    <row r="428016" hidden="1"/>
    <row r="428017" hidden="1"/>
    <row r="428018" hidden="1"/>
    <row r="428019" hidden="1"/>
    <row r="428020" hidden="1"/>
    <row r="428021" hidden="1"/>
    <row r="428022" hidden="1"/>
    <row r="428023" hidden="1"/>
    <row r="428024" hidden="1"/>
    <row r="428025" hidden="1"/>
    <row r="428026" hidden="1"/>
    <row r="428027" hidden="1"/>
    <row r="428028" hidden="1"/>
    <row r="428029" hidden="1"/>
    <row r="428030" hidden="1"/>
    <row r="428031" hidden="1"/>
    <row r="428032" hidden="1"/>
    <row r="428033" hidden="1"/>
    <row r="428034" hidden="1"/>
    <row r="428035" hidden="1"/>
    <row r="428036" hidden="1"/>
    <row r="428037" hidden="1"/>
    <row r="428038" hidden="1"/>
    <row r="428039" hidden="1"/>
    <row r="428040" hidden="1"/>
    <row r="428041" hidden="1"/>
    <row r="428042" hidden="1"/>
    <row r="428043" hidden="1"/>
    <row r="428044" hidden="1"/>
    <row r="428045" hidden="1"/>
    <row r="428046" hidden="1"/>
    <row r="428047" hidden="1"/>
    <row r="428048" hidden="1"/>
    <row r="428049" hidden="1"/>
    <row r="428050" hidden="1"/>
    <row r="428051" hidden="1"/>
    <row r="428052" hidden="1"/>
    <row r="428053" hidden="1"/>
    <row r="428054" hidden="1"/>
    <row r="428055" hidden="1"/>
    <row r="428056" hidden="1"/>
    <row r="428057" hidden="1"/>
    <row r="428058" hidden="1"/>
    <row r="428059" hidden="1"/>
    <row r="428060" hidden="1"/>
    <row r="428061" hidden="1"/>
    <row r="428062" hidden="1"/>
    <row r="428063" hidden="1"/>
    <row r="428064" hidden="1"/>
    <row r="428065" hidden="1"/>
    <row r="428066" hidden="1"/>
    <row r="428067" hidden="1"/>
    <row r="428068" hidden="1"/>
    <row r="428069" hidden="1"/>
    <row r="428070" hidden="1"/>
    <row r="428071" hidden="1"/>
    <row r="428072" hidden="1"/>
    <row r="428073" hidden="1"/>
    <row r="428074" hidden="1"/>
    <row r="428075" hidden="1"/>
    <row r="428076" hidden="1"/>
    <row r="428077" hidden="1"/>
    <row r="428078" hidden="1"/>
    <row r="428079" hidden="1"/>
    <row r="428080" hidden="1"/>
    <row r="428081" hidden="1"/>
    <row r="428082" hidden="1"/>
    <row r="428083" hidden="1"/>
    <row r="428084" hidden="1"/>
    <row r="428085" hidden="1"/>
    <row r="428086" hidden="1"/>
    <row r="428087" hidden="1"/>
    <row r="428088" hidden="1"/>
    <row r="428089" hidden="1"/>
    <row r="428090" hidden="1"/>
    <row r="428091" hidden="1"/>
    <row r="428092" hidden="1"/>
    <row r="428093" hidden="1"/>
    <row r="428094" hidden="1"/>
    <row r="428095" hidden="1"/>
    <row r="428096" hidden="1"/>
    <row r="428097" hidden="1"/>
    <row r="428098" hidden="1"/>
    <row r="428099" hidden="1"/>
    <row r="428100" hidden="1"/>
    <row r="428101" hidden="1"/>
    <row r="428102" hidden="1"/>
    <row r="428103" hidden="1"/>
    <row r="428104" hidden="1"/>
    <row r="428105" hidden="1"/>
    <row r="428106" hidden="1"/>
    <row r="428107" hidden="1"/>
    <row r="428108" hidden="1"/>
    <row r="428109" hidden="1"/>
    <row r="428110" hidden="1"/>
    <row r="428111" hidden="1"/>
    <row r="428112" hidden="1"/>
    <row r="428113" hidden="1"/>
    <row r="428114" hidden="1"/>
    <row r="428115" hidden="1"/>
    <row r="428116" hidden="1"/>
    <row r="428117" hidden="1"/>
    <row r="428118" hidden="1"/>
    <row r="428119" hidden="1"/>
    <row r="428120" hidden="1"/>
    <row r="428121" hidden="1"/>
    <row r="428122" hidden="1"/>
    <row r="428123" hidden="1"/>
    <row r="428124" hidden="1"/>
    <row r="428125" hidden="1"/>
    <row r="428126" hidden="1"/>
    <row r="428127" hidden="1"/>
    <row r="428128" hidden="1"/>
    <row r="428129" hidden="1"/>
    <row r="428130" hidden="1"/>
    <row r="428131" hidden="1"/>
    <row r="428132" hidden="1"/>
    <row r="428133" hidden="1"/>
    <row r="428134" hidden="1"/>
    <row r="428135" hidden="1"/>
    <row r="428136" hidden="1"/>
    <row r="428137" hidden="1"/>
    <row r="428138" hidden="1"/>
    <row r="428139" hidden="1"/>
    <row r="428140" hidden="1"/>
    <row r="428141" hidden="1"/>
    <row r="428142" hidden="1"/>
    <row r="428143" hidden="1"/>
    <row r="428144" hidden="1"/>
    <row r="428145" hidden="1"/>
    <row r="428146" hidden="1"/>
    <row r="428147" hidden="1"/>
    <row r="428148" hidden="1"/>
    <row r="428149" hidden="1"/>
    <row r="428150" hidden="1"/>
    <row r="428151" hidden="1"/>
    <row r="428152" hidden="1"/>
    <row r="428153" hidden="1"/>
    <row r="428154" hidden="1"/>
    <row r="428155" hidden="1"/>
    <row r="428156" hidden="1"/>
    <row r="428157" hidden="1"/>
    <row r="428158" hidden="1"/>
    <row r="428159" hidden="1"/>
    <row r="428160" hidden="1"/>
    <row r="428161" hidden="1"/>
    <row r="428162" hidden="1"/>
    <row r="428163" hidden="1"/>
    <row r="428164" hidden="1"/>
    <row r="428165" hidden="1"/>
    <row r="428166" hidden="1"/>
    <row r="428167" hidden="1"/>
    <row r="428168" hidden="1"/>
    <row r="428169" hidden="1"/>
    <row r="428170" hidden="1"/>
    <row r="428171" hidden="1"/>
    <row r="428172" hidden="1"/>
    <row r="428173" hidden="1"/>
    <row r="428174" hidden="1"/>
    <row r="428175" hidden="1"/>
    <row r="428176" hidden="1"/>
    <row r="428177" hidden="1"/>
    <row r="428178" hidden="1"/>
    <row r="428179" hidden="1"/>
    <row r="428180" hidden="1"/>
    <row r="428181" hidden="1"/>
    <row r="428182" hidden="1"/>
    <row r="428183" hidden="1"/>
    <row r="428184" hidden="1"/>
    <row r="428185" hidden="1"/>
    <row r="428186" hidden="1"/>
    <row r="428187" hidden="1"/>
    <row r="428188" hidden="1"/>
    <row r="428189" hidden="1"/>
    <row r="428190" hidden="1"/>
    <row r="428191" hidden="1"/>
    <row r="428192" hidden="1"/>
    <row r="428193" hidden="1"/>
    <row r="428194" hidden="1"/>
    <row r="428195" hidden="1"/>
    <row r="428196" hidden="1"/>
    <row r="428197" hidden="1"/>
    <row r="428198" hidden="1"/>
    <row r="428199" hidden="1"/>
    <row r="428200" hidden="1"/>
    <row r="428201" hidden="1"/>
    <row r="428202" hidden="1"/>
    <row r="428203" hidden="1"/>
    <row r="428204" hidden="1"/>
    <row r="428205" hidden="1"/>
    <row r="428206" hidden="1"/>
    <row r="428207" hidden="1"/>
    <row r="428208" hidden="1"/>
    <row r="428209" hidden="1"/>
    <row r="428210" hidden="1"/>
    <row r="428211" hidden="1"/>
    <row r="428212" hidden="1"/>
    <row r="428213" hidden="1"/>
    <row r="428214" hidden="1"/>
    <row r="428215" hidden="1"/>
    <row r="428216" hidden="1"/>
    <row r="428217" hidden="1"/>
    <row r="428218" hidden="1"/>
    <row r="428219" hidden="1"/>
    <row r="428220" hidden="1"/>
    <row r="428221" hidden="1"/>
    <row r="428222" hidden="1"/>
    <row r="428223" hidden="1"/>
    <row r="428224" hidden="1"/>
    <row r="428225" hidden="1"/>
    <row r="428226" hidden="1"/>
    <row r="428227" hidden="1"/>
    <row r="428228" hidden="1"/>
    <row r="428229" hidden="1"/>
    <row r="428230" hidden="1"/>
    <row r="428231" hidden="1"/>
    <row r="428232" hidden="1"/>
    <row r="428233" hidden="1"/>
    <row r="428234" hidden="1"/>
    <row r="428235" hidden="1"/>
    <row r="428236" hidden="1"/>
    <row r="428237" hidden="1"/>
    <row r="428238" hidden="1"/>
    <row r="428239" hidden="1"/>
    <row r="428240" hidden="1"/>
    <row r="428241" hidden="1"/>
    <row r="428242" hidden="1"/>
    <row r="428243" hidden="1"/>
    <row r="428244" hidden="1"/>
    <row r="428245" hidden="1"/>
    <row r="428246" hidden="1"/>
    <row r="428247" hidden="1"/>
    <row r="428248" hidden="1"/>
    <row r="428249" hidden="1"/>
    <row r="428250" hidden="1"/>
    <row r="428251" hidden="1"/>
    <row r="428252" hidden="1"/>
    <row r="428253" hidden="1"/>
    <row r="428254" hidden="1"/>
    <row r="428255" hidden="1"/>
    <row r="428256" hidden="1"/>
    <row r="428257" hidden="1"/>
    <row r="428258" hidden="1"/>
    <row r="428259" hidden="1"/>
    <row r="428260" hidden="1"/>
    <row r="428261" hidden="1"/>
    <row r="428262" hidden="1"/>
    <row r="428263" hidden="1"/>
    <row r="428264" hidden="1"/>
    <row r="428265" hidden="1"/>
    <row r="428266" hidden="1"/>
    <row r="428267" hidden="1"/>
    <row r="428268" hidden="1"/>
    <row r="428269" hidden="1"/>
    <row r="428270" hidden="1"/>
    <row r="428271" hidden="1"/>
    <row r="428272" hidden="1"/>
    <row r="428273" hidden="1"/>
    <row r="428274" hidden="1"/>
    <row r="428275" hidden="1"/>
    <row r="428276" hidden="1"/>
    <row r="428277" hidden="1"/>
    <row r="428278" hidden="1"/>
    <row r="428279" hidden="1"/>
    <row r="428280" hidden="1"/>
    <row r="428281" hidden="1"/>
    <row r="428282" hidden="1"/>
    <row r="428283" hidden="1"/>
    <row r="428284" hidden="1"/>
    <row r="428285" hidden="1"/>
    <row r="428286" hidden="1"/>
    <row r="428287" hidden="1"/>
    <row r="428288" hidden="1"/>
    <row r="428289" hidden="1"/>
    <row r="428290" hidden="1"/>
    <row r="428291" hidden="1"/>
    <row r="428292" hidden="1"/>
    <row r="428293" hidden="1"/>
    <row r="428294" hidden="1"/>
    <row r="428295" hidden="1"/>
    <row r="428296" hidden="1"/>
    <row r="428297" hidden="1"/>
    <row r="428298" hidden="1"/>
    <row r="428299" hidden="1"/>
    <row r="428300" hidden="1"/>
    <row r="428301" hidden="1"/>
    <row r="428302" hidden="1"/>
    <row r="428303" hidden="1"/>
    <row r="428304" hidden="1"/>
    <row r="428305" hidden="1"/>
    <row r="428306" hidden="1"/>
    <row r="428307" hidden="1"/>
    <row r="428308" hidden="1"/>
    <row r="428309" hidden="1"/>
    <row r="428310" hidden="1"/>
    <row r="428311" hidden="1"/>
    <row r="428312" hidden="1"/>
    <row r="428313" hidden="1"/>
    <row r="428314" hidden="1"/>
    <row r="428315" hidden="1"/>
    <row r="428316" hidden="1"/>
    <row r="428317" hidden="1"/>
    <row r="428318" hidden="1"/>
    <row r="428319" hidden="1"/>
    <row r="428320" hidden="1"/>
    <row r="428321" hidden="1"/>
    <row r="428322" hidden="1"/>
    <row r="428323" hidden="1"/>
    <row r="428324" hidden="1"/>
    <row r="428325" hidden="1"/>
    <row r="428326" hidden="1"/>
    <row r="428327" hidden="1"/>
    <row r="428328" hidden="1"/>
    <row r="428329" hidden="1"/>
    <row r="428330" hidden="1"/>
    <row r="428331" hidden="1"/>
    <row r="428332" hidden="1"/>
    <row r="428333" hidden="1"/>
    <row r="428334" hidden="1"/>
    <row r="428335" hidden="1"/>
    <row r="428336" hidden="1"/>
    <row r="428337" hidden="1"/>
    <row r="428338" hidden="1"/>
    <row r="428339" hidden="1"/>
    <row r="428340" hidden="1"/>
    <row r="428341" hidden="1"/>
    <row r="428342" hidden="1"/>
    <row r="428343" hidden="1"/>
    <row r="428344" hidden="1"/>
    <row r="428345" hidden="1"/>
    <row r="428346" hidden="1"/>
    <row r="428347" hidden="1"/>
    <row r="428348" hidden="1"/>
    <row r="428349" hidden="1"/>
    <row r="428350" hidden="1"/>
    <row r="428351" hidden="1"/>
    <row r="428352" hidden="1"/>
    <row r="428353" hidden="1"/>
    <row r="428354" hidden="1"/>
    <row r="428355" hidden="1"/>
    <row r="428356" hidden="1"/>
    <row r="428357" hidden="1"/>
    <row r="428358" hidden="1"/>
    <row r="428359" hidden="1"/>
    <row r="428360" hidden="1"/>
    <row r="428361" hidden="1"/>
    <row r="428362" hidden="1"/>
    <row r="428363" hidden="1"/>
    <row r="428364" hidden="1"/>
    <row r="428365" hidden="1"/>
    <row r="428366" hidden="1"/>
    <row r="428367" hidden="1"/>
    <row r="428368" hidden="1"/>
    <row r="428369" hidden="1"/>
    <row r="428370" hidden="1"/>
    <row r="428371" hidden="1"/>
    <row r="428372" hidden="1"/>
    <row r="428373" hidden="1"/>
    <row r="428374" hidden="1"/>
    <row r="428375" hidden="1"/>
    <row r="428376" hidden="1"/>
    <row r="428377" hidden="1"/>
    <row r="428378" hidden="1"/>
    <row r="428379" hidden="1"/>
    <row r="428380" hidden="1"/>
    <row r="428381" hidden="1"/>
    <row r="428382" hidden="1"/>
    <row r="428383" hidden="1"/>
    <row r="428384" hidden="1"/>
    <row r="428385" hidden="1"/>
    <row r="428386" hidden="1"/>
    <row r="428387" hidden="1"/>
    <row r="428388" hidden="1"/>
    <row r="428389" hidden="1"/>
    <row r="428390" hidden="1"/>
    <row r="428391" hidden="1"/>
    <row r="428392" hidden="1"/>
    <row r="428393" hidden="1"/>
    <row r="428394" hidden="1"/>
    <row r="428395" hidden="1"/>
    <row r="428396" hidden="1"/>
    <row r="428397" hidden="1"/>
    <row r="428398" hidden="1"/>
    <row r="428399" hidden="1"/>
    <row r="428400" hidden="1"/>
    <row r="428401" hidden="1"/>
    <row r="428402" hidden="1"/>
    <row r="428403" hidden="1"/>
    <row r="428404" hidden="1"/>
    <row r="428405" hidden="1"/>
    <row r="428406" hidden="1"/>
    <row r="428407" hidden="1"/>
    <row r="428408" hidden="1"/>
    <row r="428409" hidden="1"/>
    <row r="428410" hidden="1"/>
    <row r="428411" hidden="1"/>
    <row r="428412" hidden="1"/>
    <row r="428413" hidden="1"/>
    <row r="428414" hidden="1"/>
    <row r="428415" hidden="1"/>
    <row r="428416" hidden="1"/>
    <row r="428417" hidden="1"/>
    <row r="428418" hidden="1"/>
    <row r="428419" hidden="1"/>
    <row r="428420" hidden="1"/>
    <row r="428421" hidden="1"/>
    <row r="428422" hidden="1"/>
    <row r="428423" hidden="1"/>
    <row r="428424" hidden="1"/>
    <row r="428425" hidden="1"/>
    <row r="428426" hidden="1"/>
    <row r="428427" hidden="1"/>
    <row r="428428" hidden="1"/>
    <row r="428429" hidden="1"/>
    <row r="428430" hidden="1"/>
    <row r="428431" hidden="1"/>
    <row r="428432" hidden="1"/>
    <row r="428433" hidden="1"/>
    <row r="428434" hidden="1"/>
    <row r="428435" hidden="1"/>
    <row r="428436" hidden="1"/>
    <row r="428437" hidden="1"/>
    <row r="428438" hidden="1"/>
    <row r="428439" hidden="1"/>
    <row r="428440" hidden="1"/>
    <row r="428441" hidden="1"/>
    <row r="428442" hidden="1"/>
    <row r="428443" hidden="1"/>
    <row r="428444" hidden="1"/>
    <row r="428445" hidden="1"/>
    <row r="428446" hidden="1"/>
    <row r="428447" hidden="1"/>
    <row r="428448" hidden="1"/>
    <row r="428449" hidden="1"/>
    <row r="428450" hidden="1"/>
    <row r="428451" hidden="1"/>
    <row r="428452" hidden="1"/>
    <row r="428453" hidden="1"/>
    <row r="428454" hidden="1"/>
    <row r="428455" hidden="1"/>
    <row r="428456" hidden="1"/>
    <row r="428457" hidden="1"/>
    <row r="428458" hidden="1"/>
    <row r="428459" hidden="1"/>
    <row r="428460" hidden="1"/>
    <row r="428461" hidden="1"/>
    <row r="428462" hidden="1"/>
    <row r="428463" hidden="1"/>
    <row r="428464" hidden="1"/>
    <row r="428465" hidden="1"/>
    <row r="428466" hidden="1"/>
    <row r="428467" hidden="1"/>
    <row r="428468" hidden="1"/>
    <row r="428469" hidden="1"/>
    <row r="428470" hidden="1"/>
    <row r="428471" hidden="1"/>
    <row r="428472" hidden="1"/>
    <row r="428473" hidden="1"/>
    <row r="428474" hidden="1"/>
    <row r="428475" hidden="1"/>
    <row r="428476" hidden="1"/>
    <row r="428477" hidden="1"/>
    <row r="428478" hidden="1"/>
    <row r="428479" hidden="1"/>
    <row r="428480" hidden="1"/>
    <row r="428481" hidden="1"/>
    <row r="428482" hidden="1"/>
    <row r="428483" hidden="1"/>
    <row r="428484" hidden="1"/>
    <row r="428485" hidden="1"/>
    <row r="428486" hidden="1"/>
    <row r="428487" hidden="1"/>
    <row r="428488" hidden="1"/>
    <row r="428489" hidden="1"/>
    <row r="428490" hidden="1"/>
    <row r="428491" hidden="1"/>
    <row r="428492" hidden="1"/>
    <row r="428493" hidden="1"/>
    <row r="428494" hidden="1"/>
    <row r="428495" hidden="1"/>
    <row r="428496" hidden="1"/>
    <row r="428497" hidden="1"/>
    <row r="428498" hidden="1"/>
    <row r="428499" hidden="1"/>
    <row r="428500" hidden="1"/>
    <row r="428501" hidden="1"/>
    <row r="428502" hidden="1"/>
    <row r="428503" hidden="1"/>
    <row r="428504" hidden="1"/>
    <row r="428505" hidden="1"/>
    <row r="428506" hidden="1"/>
    <row r="428507" hidden="1"/>
    <row r="428508" hidden="1"/>
    <row r="428509" hidden="1"/>
    <row r="428510" hidden="1"/>
    <row r="428511" hidden="1"/>
    <row r="428512" hidden="1"/>
    <row r="428513" hidden="1"/>
    <row r="428514" hidden="1"/>
    <row r="428515" hidden="1"/>
    <row r="428516" hidden="1"/>
    <row r="428517" hidden="1"/>
    <row r="428518" hidden="1"/>
    <row r="428519" hidden="1"/>
    <row r="428520" hidden="1"/>
    <row r="428521" hidden="1"/>
    <row r="428522" hidden="1"/>
    <row r="428523" hidden="1"/>
    <row r="428524" hidden="1"/>
    <row r="428525" hidden="1"/>
    <row r="428526" hidden="1"/>
    <row r="428527" hidden="1"/>
    <row r="428528" hidden="1"/>
    <row r="428529" hidden="1"/>
    <row r="428530" hidden="1"/>
    <row r="428531" hidden="1"/>
    <row r="428532" hidden="1"/>
    <row r="428533" hidden="1"/>
    <row r="428534" hidden="1"/>
    <row r="428535" hidden="1"/>
    <row r="428536" hidden="1"/>
    <row r="428537" hidden="1"/>
    <row r="428538" hidden="1"/>
    <row r="428539" hidden="1"/>
    <row r="428540" hidden="1"/>
    <row r="428541" hidden="1"/>
    <row r="428542" hidden="1"/>
    <row r="428543" hidden="1"/>
    <row r="428544" hidden="1"/>
    <row r="428545" hidden="1"/>
    <row r="428546" hidden="1"/>
    <row r="428547" hidden="1"/>
    <row r="428548" hidden="1"/>
    <row r="428549" hidden="1"/>
    <row r="428550" hidden="1"/>
    <row r="428551" hidden="1"/>
    <row r="428552" hidden="1"/>
    <row r="428553" hidden="1"/>
    <row r="428554" hidden="1"/>
    <row r="428555" hidden="1"/>
    <row r="428556" hidden="1"/>
    <row r="428557" hidden="1"/>
    <row r="428558" hidden="1"/>
    <row r="428559" hidden="1"/>
    <row r="428560" hidden="1"/>
    <row r="428561" hidden="1"/>
    <row r="428562" hidden="1"/>
    <row r="428563" hidden="1"/>
    <row r="428564" hidden="1"/>
    <row r="428565" hidden="1"/>
    <row r="428566" hidden="1"/>
    <row r="428567" hidden="1"/>
    <row r="428568" hidden="1"/>
    <row r="428569" hidden="1"/>
    <row r="428570" hidden="1"/>
    <row r="428571" hidden="1"/>
    <row r="428572" hidden="1"/>
    <row r="428573" hidden="1"/>
    <row r="428574" hidden="1"/>
    <row r="428575" hidden="1"/>
    <row r="428576" hidden="1"/>
    <row r="428577" hidden="1"/>
    <row r="428578" hidden="1"/>
    <row r="428579" hidden="1"/>
    <row r="428580" hidden="1"/>
    <row r="428581" hidden="1"/>
    <row r="428582" hidden="1"/>
    <row r="428583" hidden="1"/>
    <row r="428584" hidden="1"/>
    <row r="428585" hidden="1"/>
    <row r="428586" hidden="1"/>
    <row r="428587" hidden="1"/>
    <row r="428588" hidden="1"/>
    <row r="428589" hidden="1"/>
    <row r="428590" hidden="1"/>
    <row r="428591" hidden="1"/>
    <row r="428592" hidden="1"/>
    <row r="428593" hidden="1"/>
    <row r="428594" hidden="1"/>
    <row r="428595" hidden="1"/>
    <row r="428596" hidden="1"/>
    <row r="428597" hidden="1"/>
    <row r="428598" hidden="1"/>
    <row r="428599" hidden="1"/>
    <row r="428600" hidden="1"/>
    <row r="428601" hidden="1"/>
    <row r="428602" hidden="1"/>
    <row r="428603" hidden="1"/>
    <row r="428604" hidden="1"/>
    <row r="428605" hidden="1"/>
    <row r="428606" hidden="1"/>
    <row r="428607" hidden="1"/>
    <row r="428608" hidden="1"/>
    <row r="428609" hidden="1"/>
    <row r="428610" hidden="1"/>
    <row r="428611" hidden="1"/>
    <row r="428612" hidden="1"/>
    <row r="428613" hidden="1"/>
    <row r="428614" hidden="1"/>
    <row r="428615" hidden="1"/>
    <row r="428616" hidden="1"/>
    <row r="428617" hidden="1"/>
    <row r="428618" hidden="1"/>
    <row r="428619" hidden="1"/>
    <row r="428620" hidden="1"/>
    <row r="428621" hidden="1"/>
    <row r="428622" hidden="1"/>
    <row r="428623" hidden="1"/>
    <row r="428624" hidden="1"/>
    <row r="428625" hidden="1"/>
    <row r="428626" hidden="1"/>
    <row r="428627" hidden="1"/>
    <row r="428628" hidden="1"/>
    <row r="428629" hidden="1"/>
    <row r="428630" hidden="1"/>
    <row r="428631" hidden="1"/>
    <row r="428632" hidden="1"/>
    <row r="428633" hidden="1"/>
    <row r="428634" hidden="1"/>
    <row r="428635" hidden="1"/>
    <row r="428636" hidden="1"/>
    <row r="428637" hidden="1"/>
    <row r="428638" hidden="1"/>
    <row r="428639" hidden="1"/>
    <row r="428640" hidden="1"/>
    <row r="428641" hidden="1"/>
    <row r="428642" hidden="1"/>
    <row r="428643" hidden="1"/>
    <row r="428644" hidden="1"/>
    <row r="428645" hidden="1"/>
    <row r="428646" hidden="1"/>
    <row r="428647" hidden="1"/>
    <row r="428648" hidden="1"/>
    <row r="428649" hidden="1"/>
    <row r="428650" hidden="1"/>
    <row r="428651" hidden="1"/>
    <row r="428652" hidden="1"/>
    <row r="428653" hidden="1"/>
    <row r="428654" hidden="1"/>
    <row r="428655" hidden="1"/>
    <row r="428656" hidden="1"/>
    <row r="428657" hidden="1"/>
    <row r="428658" hidden="1"/>
    <row r="428659" hidden="1"/>
    <row r="428660" hidden="1"/>
    <row r="428661" hidden="1"/>
    <row r="428662" hidden="1"/>
    <row r="428663" hidden="1"/>
    <row r="428664" hidden="1"/>
    <row r="428665" hidden="1"/>
    <row r="428666" hidden="1"/>
    <row r="428667" hidden="1"/>
    <row r="428668" hidden="1"/>
    <row r="428669" hidden="1"/>
    <row r="428670" hidden="1"/>
    <row r="428671" hidden="1"/>
    <row r="428672" hidden="1"/>
    <row r="428673" hidden="1"/>
    <row r="428674" hidden="1"/>
    <row r="428675" hidden="1"/>
    <row r="428676" hidden="1"/>
    <row r="428677" hidden="1"/>
    <row r="428678" hidden="1"/>
    <row r="428679" hidden="1"/>
    <row r="428680" hidden="1"/>
    <row r="428681" hidden="1"/>
    <row r="428682" hidden="1"/>
    <row r="428683" hidden="1"/>
    <row r="428684" hidden="1"/>
    <row r="428685" hidden="1"/>
    <row r="428686" hidden="1"/>
    <row r="428687" hidden="1"/>
    <row r="428688" hidden="1"/>
    <row r="428689" hidden="1"/>
    <row r="428690" hidden="1"/>
    <row r="428691" hidden="1"/>
    <row r="428692" hidden="1"/>
    <row r="428693" hidden="1"/>
    <row r="428694" hidden="1"/>
    <row r="428695" hidden="1"/>
    <row r="428696" hidden="1"/>
    <row r="428697" hidden="1"/>
    <row r="428698" hidden="1"/>
    <row r="428699" hidden="1"/>
    <row r="428700" hidden="1"/>
    <row r="428701" hidden="1"/>
    <row r="428702" hidden="1"/>
    <row r="428703" hidden="1"/>
    <row r="428704" hidden="1"/>
    <row r="428705" hidden="1"/>
    <row r="428706" hidden="1"/>
    <row r="428707" hidden="1"/>
    <row r="428708" hidden="1"/>
    <row r="428709" hidden="1"/>
    <row r="428710" hidden="1"/>
    <row r="428711" hidden="1"/>
    <row r="428712" hidden="1"/>
    <row r="428713" hidden="1"/>
    <row r="428714" hidden="1"/>
    <row r="428715" hidden="1"/>
    <row r="428716" hidden="1"/>
    <row r="428717" hidden="1"/>
    <row r="428718" hidden="1"/>
    <row r="428719" hidden="1"/>
    <row r="428720" hidden="1"/>
    <row r="428721" hidden="1"/>
    <row r="428722" hidden="1"/>
    <row r="428723" hidden="1"/>
    <row r="428724" hidden="1"/>
    <row r="428725" hidden="1"/>
    <row r="428726" hidden="1"/>
    <row r="428727" hidden="1"/>
    <row r="428728" hidden="1"/>
    <row r="428729" hidden="1"/>
    <row r="428730" hidden="1"/>
    <row r="428731" hidden="1"/>
    <row r="428732" hidden="1"/>
    <row r="428733" hidden="1"/>
    <row r="428734" hidden="1"/>
    <row r="428735" hidden="1"/>
    <row r="428736" hidden="1"/>
    <row r="428737" hidden="1"/>
    <row r="428738" hidden="1"/>
    <row r="428739" hidden="1"/>
    <row r="428740" hidden="1"/>
    <row r="428741" hidden="1"/>
    <row r="428742" hidden="1"/>
    <row r="428743" hidden="1"/>
    <row r="428744" hidden="1"/>
    <row r="428745" hidden="1"/>
    <row r="428746" hidden="1"/>
    <row r="428747" hidden="1"/>
    <row r="428748" hidden="1"/>
    <row r="428749" hidden="1"/>
    <row r="428750" hidden="1"/>
    <row r="428751" hidden="1"/>
    <row r="428752" hidden="1"/>
    <row r="428753" hidden="1"/>
    <row r="428754" hidden="1"/>
    <row r="428755" hidden="1"/>
    <row r="428756" hidden="1"/>
    <row r="428757" hidden="1"/>
    <row r="428758" hidden="1"/>
    <row r="428759" hidden="1"/>
    <row r="428760" hidden="1"/>
    <row r="428761" hidden="1"/>
    <row r="428762" hidden="1"/>
    <row r="428763" hidden="1"/>
    <row r="428764" hidden="1"/>
    <row r="428765" hidden="1"/>
    <row r="428766" hidden="1"/>
    <row r="428767" hidden="1"/>
    <row r="428768" hidden="1"/>
    <row r="428769" hidden="1"/>
    <row r="428770" hidden="1"/>
    <row r="428771" hidden="1"/>
    <row r="428772" hidden="1"/>
    <row r="428773" hidden="1"/>
    <row r="428774" hidden="1"/>
    <row r="428775" hidden="1"/>
    <row r="428776" hidden="1"/>
    <row r="428777" hidden="1"/>
    <row r="428778" hidden="1"/>
    <row r="428779" hidden="1"/>
    <row r="428780" hidden="1"/>
    <row r="428781" hidden="1"/>
    <row r="428782" hidden="1"/>
    <row r="428783" hidden="1"/>
    <row r="428784" hidden="1"/>
    <row r="428785" hidden="1"/>
    <row r="428786" hidden="1"/>
    <row r="428787" hidden="1"/>
    <row r="428788" hidden="1"/>
    <row r="428789" hidden="1"/>
    <row r="428790" hidden="1"/>
    <row r="428791" hidden="1"/>
    <row r="428792" hidden="1"/>
    <row r="428793" hidden="1"/>
    <row r="428794" hidden="1"/>
    <row r="428795" hidden="1"/>
    <row r="428796" hidden="1"/>
    <row r="428797" hidden="1"/>
    <row r="428798" hidden="1"/>
    <row r="428799" hidden="1"/>
    <row r="428800" hidden="1"/>
    <row r="428801" hidden="1"/>
    <row r="428802" hidden="1"/>
    <row r="428803" hidden="1"/>
    <row r="428804" hidden="1"/>
    <row r="428805" hidden="1"/>
    <row r="428806" hidden="1"/>
    <row r="428807" hidden="1"/>
    <row r="428808" hidden="1"/>
    <row r="428809" hidden="1"/>
    <row r="428810" hidden="1"/>
    <row r="428811" hidden="1"/>
    <row r="428812" hidden="1"/>
    <row r="428813" hidden="1"/>
    <row r="428814" hidden="1"/>
    <row r="428815" hidden="1"/>
    <row r="428816" hidden="1"/>
    <row r="428817" hidden="1"/>
    <row r="428818" hidden="1"/>
    <row r="428819" hidden="1"/>
    <row r="428820" hidden="1"/>
    <row r="428821" hidden="1"/>
    <row r="428822" hidden="1"/>
    <row r="428823" hidden="1"/>
    <row r="428824" hidden="1"/>
    <row r="428825" hidden="1"/>
    <row r="428826" hidden="1"/>
    <row r="428827" hidden="1"/>
    <row r="428828" hidden="1"/>
    <row r="428829" hidden="1"/>
    <row r="428830" hidden="1"/>
    <row r="428831" hidden="1"/>
    <row r="428832" hidden="1"/>
    <row r="428833" hidden="1"/>
    <row r="428834" hidden="1"/>
    <row r="428835" hidden="1"/>
    <row r="428836" hidden="1"/>
    <row r="428837" hidden="1"/>
    <row r="428838" hidden="1"/>
    <row r="428839" hidden="1"/>
    <row r="428840" hidden="1"/>
    <row r="428841" hidden="1"/>
    <row r="428842" hidden="1"/>
    <row r="428843" hidden="1"/>
    <row r="428844" hidden="1"/>
    <row r="428845" hidden="1"/>
    <row r="428846" hidden="1"/>
    <row r="428847" hidden="1"/>
    <row r="428848" hidden="1"/>
    <row r="428849" hidden="1"/>
    <row r="428850" hidden="1"/>
    <row r="428851" hidden="1"/>
    <row r="428852" hidden="1"/>
    <row r="428853" hidden="1"/>
    <row r="428854" hidden="1"/>
    <row r="428855" hidden="1"/>
    <row r="428856" hidden="1"/>
    <row r="428857" hidden="1"/>
    <row r="428858" hidden="1"/>
    <row r="428859" hidden="1"/>
    <row r="428860" hidden="1"/>
    <row r="428861" hidden="1"/>
    <row r="428862" hidden="1"/>
    <row r="428863" hidden="1"/>
    <row r="428864" hidden="1"/>
    <row r="428865" hidden="1"/>
    <row r="428866" hidden="1"/>
    <row r="428867" hidden="1"/>
    <row r="428868" hidden="1"/>
    <row r="428869" hidden="1"/>
    <row r="428870" hidden="1"/>
    <row r="428871" hidden="1"/>
    <row r="428872" hidden="1"/>
    <row r="428873" hidden="1"/>
    <row r="428874" hidden="1"/>
    <row r="428875" hidden="1"/>
    <row r="428876" hidden="1"/>
    <row r="428877" hidden="1"/>
    <row r="428878" hidden="1"/>
    <row r="428879" hidden="1"/>
    <row r="428880" hidden="1"/>
    <row r="428881" hidden="1"/>
    <row r="428882" hidden="1"/>
    <row r="428883" hidden="1"/>
    <row r="428884" hidden="1"/>
    <row r="428885" hidden="1"/>
    <row r="428886" hidden="1"/>
    <row r="428887" hidden="1"/>
    <row r="428888" hidden="1"/>
    <row r="428889" hidden="1"/>
    <row r="428890" hidden="1"/>
    <row r="428891" hidden="1"/>
    <row r="428892" hidden="1"/>
    <row r="428893" hidden="1"/>
    <row r="428894" hidden="1"/>
    <row r="428895" hidden="1"/>
    <row r="428896" hidden="1"/>
    <row r="428897" hidden="1"/>
    <row r="428898" hidden="1"/>
    <row r="428899" hidden="1"/>
    <row r="428900" hidden="1"/>
    <row r="428901" hidden="1"/>
    <row r="428902" hidden="1"/>
    <row r="428903" hidden="1"/>
    <row r="428904" hidden="1"/>
    <row r="428905" hidden="1"/>
    <row r="428906" hidden="1"/>
    <row r="428907" hidden="1"/>
    <row r="428908" hidden="1"/>
    <row r="428909" hidden="1"/>
    <row r="428910" hidden="1"/>
    <row r="428911" hidden="1"/>
    <row r="428912" hidden="1"/>
    <row r="428913" hidden="1"/>
    <row r="428914" hidden="1"/>
    <row r="428915" hidden="1"/>
    <row r="428916" hidden="1"/>
    <row r="428917" hidden="1"/>
    <row r="428918" hidden="1"/>
    <row r="428919" hidden="1"/>
    <row r="428920" hidden="1"/>
    <row r="428921" hidden="1"/>
    <row r="428922" hidden="1"/>
    <row r="428923" hidden="1"/>
    <row r="428924" hidden="1"/>
    <row r="428925" hidden="1"/>
    <row r="428926" hidden="1"/>
    <row r="428927" hidden="1"/>
    <row r="428928" hidden="1"/>
    <row r="428929" hidden="1"/>
    <row r="428930" hidden="1"/>
    <row r="428931" hidden="1"/>
    <row r="428932" hidden="1"/>
    <row r="428933" hidden="1"/>
    <row r="428934" hidden="1"/>
    <row r="428935" hidden="1"/>
    <row r="428936" hidden="1"/>
    <row r="428937" hidden="1"/>
    <row r="428938" hidden="1"/>
    <row r="428939" hidden="1"/>
    <row r="428940" hidden="1"/>
    <row r="428941" hidden="1"/>
    <row r="428942" hidden="1"/>
    <row r="428943" hidden="1"/>
    <row r="428944" hidden="1"/>
    <row r="428945" hidden="1"/>
    <row r="428946" hidden="1"/>
    <row r="428947" hidden="1"/>
    <row r="428948" hidden="1"/>
    <row r="428949" hidden="1"/>
    <row r="428950" hidden="1"/>
    <row r="428951" hidden="1"/>
    <row r="428952" hidden="1"/>
    <row r="428953" hidden="1"/>
    <row r="428954" hidden="1"/>
    <row r="428955" hidden="1"/>
    <row r="428956" hidden="1"/>
    <row r="428957" hidden="1"/>
    <row r="428958" hidden="1"/>
    <row r="428959" hidden="1"/>
    <row r="428960" hidden="1"/>
    <row r="428961" hidden="1"/>
    <row r="428962" hidden="1"/>
    <row r="428963" hidden="1"/>
    <row r="428964" hidden="1"/>
    <row r="428965" hidden="1"/>
    <row r="428966" hidden="1"/>
    <row r="428967" hidden="1"/>
    <row r="428968" hidden="1"/>
    <row r="428969" hidden="1"/>
    <row r="428970" hidden="1"/>
    <row r="428971" hidden="1"/>
    <row r="428972" hidden="1"/>
    <row r="428973" hidden="1"/>
    <row r="428974" hidden="1"/>
    <row r="428975" hidden="1"/>
    <row r="428976" hidden="1"/>
    <row r="428977" hidden="1"/>
    <row r="428978" hidden="1"/>
    <row r="428979" hidden="1"/>
    <row r="428980" hidden="1"/>
    <row r="428981" hidden="1"/>
    <row r="428982" hidden="1"/>
    <row r="428983" hidden="1"/>
    <row r="428984" hidden="1"/>
    <row r="428985" hidden="1"/>
    <row r="428986" hidden="1"/>
    <row r="428987" hidden="1"/>
    <row r="428988" hidden="1"/>
    <row r="428989" hidden="1"/>
    <row r="428990" hidden="1"/>
    <row r="428991" hidden="1"/>
    <row r="428992" hidden="1"/>
    <row r="428993" hidden="1"/>
    <row r="428994" hidden="1"/>
    <row r="428995" hidden="1"/>
    <row r="428996" hidden="1"/>
    <row r="428997" hidden="1"/>
    <row r="428998" hidden="1"/>
    <row r="428999" hidden="1"/>
    <row r="429000" hidden="1"/>
    <row r="429001" hidden="1"/>
    <row r="429002" hidden="1"/>
    <row r="429003" hidden="1"/>
    <row r="429004" hidden="1"/>
    <row r="429005" hidden="1"/>
    <row r="429006" hidden="1"/>
    <row r="429007" hidden="1"/>
    <row r="429008" hidden="1"/>
    <row r="429009" hidden="1"/>
    <row r="429010" hidden="1"/>
    <row r="429011" hidden="1"/>
    <row r="429012" hidden="1"/>
    <row r="429013" hidden="1"/>
    <row r="429014" hidden="1"/>
    <row r="429015" hidden="1"/>
    <row r="429016" hidden="1"/>
    <row r="429017" hidden="1"/>
    <row r="429018" hidden="1"/>
    <row r="429019" hidden="1"/>
    <row r="429020" hidden="1"/>
    <row r="429021" hidden="1"/>
    <row r="429022" hidden="1"/>
    <row r="429023" hidden="1"/>
    <row r="429024" hidden="1"/>
    <row r="429025" hidden="1"/>
    <row r="429026" hidden="1"/>
    <row r="429027" hidden="1"/>
    <row r="429028" hidden="1"/>
    <row r="429029" hidden="1"/>
    <row r="429030" hidden="1"/>
    <row r="429031" hidden="1"/>
    <row r="429032" hidden="1"/>
    <row r="429033" hidden="1"/>
    <row r="429034" hidden="1"/>
    <row r="429035" hidden="1"/>
    <row r="429036" hidden="1"/>
    <row r="429037" hidden="1"/>
    <row r="429038" hidden="1"/>
    <row r="429039" hidden="1"/>
    <row r="429040" hidden="1"/>
    <row r="429041" hidden="1"/>
    <row r="429042" hidden="1"/>
    <row r="429043" hidden="1"/>
    <row r="429044" hidden="1"/>
    <row r="429045" hidden="1"/>
    <row r="429046" hidden="1"/>
    <row r="429047" hidden="1"/>
    <row r="429048" hidden="1"/>
    <row r="429049" hidden="1"/>
    <row r="429050" hidden="1"/>
    <row r="429051" hidden="1"/>
    <row r="429052" hidden="1"/>
    <row r="429053" hidden="1"/>
    <row r="429054" hidden="1"/>
    <row r="429055" hidden="1"/>
    <row r="429056" hidden="1"/>
    <row r="429057" hidden="1"/>
    <row r="429058" hidden="1"/>
    <row r="429059" hidden="1"/>
    <row r="429060" hidden="1"/>
    <row r="429061" hidden="1"/>
    <row r="429062" hidden="1"/>
    <row r="429063" hidden="1"/>
    <row r="429064" hidden="1"/>
    <row r="429065" hidden="1"/>
    <row r="429066" hidden="1"/>
    <row r="429067" hidden="1"/>
    <row r="429068" hidden="1"/>
    <row r="429069" hidden="1"/>
    <row r="429070" hidden="1"/>
    <row r="429071" hidden="1"/>
    <row r="429072" hidden="1"/>
    <row r="429073" hidden="1"/>
    <row r="429074" hidden="1"/>
    <row r="429075" hidden="1"/>
    <row r="429076" hidden="1"/>
    <row r="429077" hidden="1"/>
    <row r="429078" hidden="1"/>
    <row r="429079" hidden="1"/>
    <row r="429080" hidden="1"/>
    <row r="429081" hidden="1"/>
    <row r="429082" hidden="1"/>
    <row r="429083" hidden="1"/>
    <row r="429084" hidden="1"/>
    <row r="429085" hidden="1"/>
    <row r="429086" hidden="1"/>
    <row r="429087" hidden="1"/>
    <row r="429088" hidden="1"/>
    <row r="429089" hidden="1"/>
    <row r="429090" hidden="1"/>
    <row r="429091" hidden="1"/>
    <row r="429092" hidden="1"/>
    <row r="429093" hidden="1"/>
    <row r="429094" hidden="1"/>
    <row r="429095" hidden="1"/>
    <row r="429096" hidden="1"/>
    <row r="429097" hidden="1"/>
    <row r="429098" hidden="1"/>
    <row r="429099" hidden="1"/>
    <row r="429100" hidden="1"/>
    <row r="429101" hidden="1"/>
    <row r="429102" hidden="1"/>
    <row r="429103" hidden="1"/>
    <row r="429104" hidden="1"/>
    <row r="429105" hidden="1"/>
    <row r="429106" hidden="1"/>
    <row r="429107" hidden="1"/>
    <row r="429108" hidden="1"/>
    <row r="429109" hidden="1"/>
    <row r="429110" hidden="1"/>
    <row r="429111" hidden="1"/>
    <row r="429112" hidden="1"/>
    <row r="429113" hidden="1"/>
    <row r="429114" hidden="1"/>
    <row r="429115" hidden="1"/>
    <row r="429116" hidden="1"/>
    <row r="429117" hidden="1"/>
    <row r="429118" hidden="1"/>
    <row r="429119" hidden="1"/>
    <row r="429120" hidden="1"/>
    <row r="429121" hidden="1"/>
    <row r="429122" hidden="1"/>
    <row r="429123" hidden="1"/>
    <row r="429124" hidden="1"/>
    <row r="429125" hidden="1"/>
    <row r="429126" hidden="1"/>
    <row r="429127" hidden="1"/>
    <row r="429128" hidden="1"/>
    <row r="429129" hidden="1"/>
    <row r="429130" hidden="1"/>
    <row r="429131" hidden="1"/>
    <row r="429132" hidden="1"/>
    <row r="429133" hidden="1"/>
    <row r="429134" hidden="1"/>
    <row r="429135" hidden="1"/>
    <row r="429136" hidden="1"/>
    <row r="429137" hidden="1"/>
    <row r="429138" hidden="1"/>
    <row r="429139" hidden="1"/>
    <row r="429140" hidden="1"/>
    <row r="429141" hidden="1"/>
    <row r="429142" hidden="1"/>
    <row r="429143" hidden="1"/>
    <row r="429144" hidden="1"/>
    <row r="429145" hidden="1"/>
    <row r="429146" hidden="1"/>
    <row r="429147" hidden="1"/>
    <row r="429148" hidden="1"/>
    <row r="429149" hidden="1"/>
    <row r="429150" hidden="1"/>
    <row r="429151" hidden="1"/>
    <row r="429152" hidden="1"/>
    <row r="429153" hidden="1"/>
    <row r="429154" hidden="1"/>
    <row r="429155" hidden="1"/>
    <row r="429156" hidden="1"/>
    <row r="429157" hidden="1"/>
    <row r="429158" hidden="1"/>
    <row r="429159" hidden="1"/>
    <row r="429160" hidden="1"/>
    <row r="429161" hidden="1"/>
    <row r="429162" hidden="1"/>
    <row r="429163" hidden="1"/>
    <row r="429164" hidden="1"/>
    <row r="429165" hidden="1"/>
    <row r="429166" hidden="1"/>
    <row r="429167" hidden="1"/>
    <row r="429168" hidden="1"/>
    <row r="429169" hidden="1"/>
    <row r="429170" hidden="1"/>
    <row r="429171" hidden="1"/>
    <row r="429172" hidden="1"/>
    <row r="429173" hidden="1"/>
    <row r="429174" hidden="1"/>
    <row r="429175" hidden="1"/>
    <row r="429176" hidden="1"/>
    <row r="429177" hidden="1"/>
    <row r="429178" hidden="1"/>
    <row r="429179" hidden="1"/>
    <row r="429180" hidden="1"/>
    <row r="429181" hidden="1"/>
    <row r="429182" hidden="1"/>
    <row r="429183" hidden="1"/>
    <row r="429184" hidden="1"/>
    <row r="429185" hidden="1"/>
    <row r="429186" hidden="1"/>
    <row r="429187" hidden="1"/>
    <row r="429188" hidden="1"/>
    <row r="429189" hidden="1"/>
    <row r="429190" hidden="1"/>
    <row r="429191" hidden="1"/>
    <row r="429192" hidden="1"/>
    <row r="429193" hidden="1"/>
    <row r="429194" hidden="1"/>
    <row r="429195" hidden="1"/>
    <row r="429196" hidden="1"/>
    <row r="429197" hidden="1"/>
    <row r="429198" hidden="1"/>
    <row r="429199" hidden="1"/>
    <row r="429200" hidden="1"/>
    <row r="429201" hidden="1"/>
    <row r="429202" hidden="1"/>
    <row r="429203" hidden="1"/>
    <row r="429204" hidden="1"/>
    <row r="429205" hidden="1"/>
    <row r="429206" hidden="1"/>
    <row r="429207" hidden="1"/>
    <row r="429208" hidden="1"/>
    <row r="429209" hidden="1"/>
    <row r="429210" hidden="1"/>
    <row r="429211" hidden="1"/>
    <row r="429212" hidden="1"/>
    <row r="429213" hidden="1"/>
    <row r="429214" hidden="1"/>
    <row r="429215" hidden="1"/>
    <row r="429216" hidden="1"/>
    <row r="429217" hidden="1"/>
    <row r="429218" hidden="1"/>
    <row r="429219" hidden="1"/>
    <row r="429220" hidden="1"/>
    <row r="429221" hidden="1"/>
    <row r="429222" hidden="1"/>
    <row r="429223" hidden="1"/>
    <row r="429224" hidden="1"/>
    <row r="429225" hidden="1"/>
    <row r="429226" hidden="1"/>
    <row r="429227" hidden="1"/>
    <row r="429228" hidden="1"/>
    <row r="429229" hidden="1"/>
    <row r="429230" hidden="1"/>
    <row r="429231" hidden="1"/>
    <row r="429232" hidden="1"/>
    <row r="429233" hidden="1"/>
    <row r="429234" hidden="1"/>
    <row r="429235" hidden="1"/>
    <row r="429236" hidden="1"/>
    <row r="429237" hidden="1"/>
    <row r="429238" hidden="1"/>
    <row r="429239" hidden="1"/>
    <row r="429240" hidden="1"/>
    <row r="429241" hidden="1"/>
    <row r="429242" hidden="1"/>
    <row r="429243" hidden="1"/>
    <row r="429244" hidden="1"/>
    <row r="429245" hidden="1"/>
    <row r="429246" hidden="1"/>
    <row r="429247" hidden="1"/>
    <row r="429248" hidden="1"/>
    <row r="429249" hidden="1"/>
    <row r="429250" hidden="1"/>
    <row r="429251" hidden="1"/>
    <row r="429252" hidden="1"/>
    <row r="429253" hidden="1"/>
    <row r="429254" hidden="1"/>
    <row r="429255" hidden="1"/>
    <row r="429256" hidden="1"/>
    <row r="429257" hidden="1"/>
    <row r="429258" hidden="1"/>
    <row r="429259" hidden="1"/>
    <row r="429260" hidden="1"/>
    <row r="429261" hidden="1"/>
    <row r="429262" hidden="1"/>
    <row r="429263" hidden="1"/>
    <row r="429264" hidden="1"/>
    <row r="429265" hidden="1"/>
    <row r="429266" hidden="1"/>
    <row r="429267" hidden="1"/>
    <row r="429268" hidden="1"/>
    <row r="429269" hidden="1"/>
    <row r="429270" hidden="1"/>
    <row r="429271" hidden="1"/>
    <row r="429272" hidden="1"/>
    <row r="429273" hidden="1"/>
    <row r="429274" hidden="1"/>
    <row r="429275" hidden="1"/>
    <row r="429276" hidden="1"/>
    <row r="429277" hidden="1"/>
    <row r="429278" hidden="1"/>
    <row r="429279" hidden="1"/>
    <row r="429280" hidden="1"/>
    <row r="429281" hidden="1"/>
    <row r="429282" hidden="1"/>
    <row r="429283" hidden="1"/>
    <row r="429284" hidden="1"/>
    <row r="429285" hidden="1"/>
    <row r="429286" hidden="1"/>
    <row r="429287" hidden="1"/>
    <row r="429288" hidden="1"/>
    <row r="429289" hidden="1"/>
    <row r="429290" hidden="1"/>
    <row r="429291" hidden="1"/>
    <row r="429292" hidden="1"/>
    <row r="429293" hidden="1"/>
    <row r="429294" hidden="1"/>
    <row r="429295" hidden="1"/>
    <row r="429296" hidden="1"/>
    <row r="429297" hidden="1"/>
    <row r="429298" hidden="1"/>
    <row r="429299" hidden="1"/>
    <row r="429300" hidden="1"/>
    <row r="429301" hidden="1"/>
    <row r="429302" hidden="1"/>
    <row r="429303" hidden="1"/>
    <row r="429304" hidden="1"/>
    <row r="429305" hidden="1"/>
    <row r="429306" hidden="1"/>
    <row r="429307" hidden="1"/>
    <row r="429308" hidden="1"/>
    <row r="429309" hidden="1"/>
    <row r="429310" hidden="1"/>
    <row r="429311" hidden="1"/>
    <row r="429312" hidden="1"/>
    <row r="429313" hidden="1"/>
    <row r="429314" hidden="1"/>
    <row r="429315" hidden="1"/>
    <row r="429316" hidden="1"/>
    <row r="429317" hidden="1"/>
    <row r="429318" hidden="1"/>
    <row r="429319" hidden="1"/>
    <row r="429320" hidden="1"/>
    <row r="429321" hidden="1"/>
    <row r="429322" hidden="1"/>
    <row r="429323" hidden="1"/>
    <row r="429324" hidden="1"/>
    <row r="429325" hidden="1"/>
    <row r="429326" hidden="1"/>
    <row r="429327" hidden="1"/>
    <row r="429328" hidden="1"/>
    <row r="429329" hidden="1"/>
    <row r="429330" hidden="1"/>
    <row r="429331" hidden="1"/>
    <row r="429332" hidden="1"/>
    <row r="429333" hidden="1"/>
    <row r="429334" hidden="1"/>
    <row r="429335" hidden="1"/>
    <row r="429336" hidden="1"/>
    <row r="429337" hidden="1"/>
    <row r="429338" hidden="1"/>
    <row r="429339" hidden="1"/>
    <row r="429340" hidden="1"/>
    <row r="429341" hidden="1"/>
    <row r="429342" hidden="1"/>
    <row r="429343" hidden="1"/>
    <row r="429344" hidden="1"/>
    <row r="429345" hidden="1"/>
    <row r="429346" hidden="1"/>
    <row r="429347" hidden="1"/>
    <row r="429348" hidden="1"/>
    <row r="429349" hidden="1"/>
    <row r="429350" hidden="1"/>
    <row r="429351" hidden="1"/>
    <row r="429352" hidden="1"/>
    <row r="429353" hidden="1"/>
    <row r="429354" hidden="1"/>
    <row r="429355" hidden="1"/>
    <row r="429356" hidden="1"/>
    <row r="429357" hidden="1"/>
    <row r="429358" hidden="1"/>
    <row r="429359" hidden="1"/>
    <row r="429360" hidden="1"/>
    <row r="429361" hidden="1"/>
    <row r="429362" hidden="1"/>
    <row r="429363" hidden="1"/>
    <row r="429364" hidden="1"/>
    <row r="429365" hidden="1"/>
    <row r="429366" hidden="1"/>
    <row r="429367" hidden="1"/>
    <row r="429368" hidden="1"/>
    <row r="429369" hidden="1"/>
    <row r="429370" hidden="1"/>
    <row r="429371" hidden="1"/>
    <row r="429372" hidden="1"/>
    <row r="429373" hidden="1"/>
    <row r="429374" hidden="1"/>
    <row r="429375" hidden="1"/>
    <row r="429376" hidden="1"/>
    <row r="429377" hidden="1"/>
    <row r="429378" hidden="1"/>
    <row r="429379" hidden="1"/>
    <row r="429380" hidden="1"/>
    <row r="429381" hidden="1"/>
    <row r="429382" hidden="1"/>
    <row r="429383" hidden="1"/>
    <row r="429384" hidden="1"/>
    <row r="429385" hidden="1"/>
    <row r="429386" hidden="1"/>
    <row r="429387" hidden="1"/>
    <row r="429388" hidden="1"/>
    <row r="429389" hidden="1"/>
    <row r="429390" hidden="1"/>
    <row r="429391" hidden="1"/>
    <row r="429392" hidden="1"/>
    <row r="429393" hidden="1"/>
    <row r="429394" hidden="1"/>
    <row r="429395" hidden="1"/>
    <row r="429396" hidden="1"/>
    <row r="429397" hidden="1"/>
    <row r="429398" hidden="1"/>
    <row r="429399" hidden="1"/>
    <row r="429400" hidden="1"/>
    <row r="429401" hidden="1"/>
    <row r="429402" hidden="1"/>
    <row r="429403" hidden="1"/>
    <row r="429404" hidden="1"/>
    <row r="429405" hidden="1"/>
    <row r="429406" hidden="1"/>
    <row r="429407" hidden="1"/>
    <row r="429408" hidden="1"/>
    <row r="429409" hidden="1"/>
    <row r="429410" hidden="1"/>
    <row r="429411" hidden="1"/>
    <row r="429412" hidden="1"/>
    <row r="429413" hidden="1"/>
    <row r="429414" hidden="1"/>
    <row r="429415" hidden="1"/>
    <row r="429416" hidden="1"/>
    <row r="429417" hidden="1"/>
    <row r="429418" hidden="1"/>
    <row r="429419" hidden="1"/>
    <row r="429420" hidden="1"/>
    <row r="429421" hidden="1"/>
    <row r="429422" hidden="1"/>
    <row r="429423" hidden="1"/>
    <row r="429424" hidden="1"/>
    <row r="429425" hidden="1"/>
    <row r="429426" hidden="1"/>
    <row r="429427" hidden="1"/>
    <row r="429428" hidden="1"/>
    <row r="429429" hidden="1"/>
    <row r="429430" hidden="1"/>
    <row r="429431" hidden="1"/>
    <row r="429432" hidden="1"/>
    <row r="429433" hidden="1"/>
    <row r="429434" hidden="1"/>
    <row r="429435" hidden="1"/>
    <row r="429436" hidden="1"/>
    <row r="429437" hidden="1"/>
    <row r="429438" hidden="1"/>
    <row r="429439" hidden="1"/>
    <row r="429440" hidden="1"/>
    <row r="429441" hidden="1"/>
    <row r="429442" hidden="1"/>
    <row r="429443" hidden="1"/>
    <row r="429444" hidden="1"/>
    <row r="429445" hidden="1"/>
    <row r="429446" hidden="1"/>
    <row r="429447" hidden="1"/>
    <row r="429448" hidden="1"/>
    <row r="429449" hidden="1"/>
    <row r="429450" hidden="1"/>
    <row r="429451" hidden="1"/>
    <row r="429452" hidden="1"/>
    <row r="429453" hidden="1"/>
    <row r="429454" hidden="1"/>
    <row r="429455" hidden="1"/>
    <row r="429456" hidden="1"/>
    <row r="429457" hidden="1"/>
    <row r="429458" hidden="1"/>
    <row r="429459" hidden="1"/>
    <row r="429460" hidden="1"/>
    <row r="429461" hidden="1"/>
    <row r="429462" hidden="1"/>
    <row r="429463" hidden="1"/>
    <row r="429464" hidden="1"/>
    <row r="429465" hidden="1"/>
    <row r="429466" hidden="1"/>
    <row r="429467" hidden="1"/>
    <row r="429468" hidden="1"/>
    <row r="429469" hidden="1"/>
    <row r="429470" hidden="1"/>
    <row r="429471" hidden="1"/>
    <row r="429472" hidden="1"/>
    <row r="429473" hidden="1"/>
    <row r="429474" hidden="1"/>
    <row r="429475" hidden="1"/>
    <row r="429476" hidden="1"/>
    <row r="429477" hidden="1"/>
    <row r="429478" hidden="1"/>
    <row r="429479" hidden="1"/>
    <row r="429480" hidden="1"/>
    <row r="429481" hidden="1"/>
    <row r="429482" hidden="1"/>
    <row r="429483" hidden="1"/>
    <row r="429484" hidden="1"/>
    <row r="429485" hidden="1"/>
    <row r="429486" hidden="1"/>
    <row r="429487" hidden="1"/>
    <row r="429488" hidden="1"/>
    <row r="429489" hidden="1"/>
    <row r="429490" hidden="1"/>
    <row r="429491" hidden="1"/>
    <row r="429492" hidden="1"/>
    <row r="429493" hidden="1"/>
    <row r="429494" hidden="1"/>
    <row r="429495" hidden="1"/>
    <row r="429496" hidden="1"/>
    <row r="429497" hidden="1"/>
    <row r="429498" hidden="1"/>
    <row r="429499" hidden="1"/>
    <row r="429500" hidden="1"/>
    <row r="429501" hidden="1"/>
    <row r="429502" hidden="1"/>
    <row r="429503" hidden="1"/>
    <row r="429504" hidden="1"/>
    <row r="429505" hidden="1"/>
    <row r="429506" hidden="1"/>
    <row r="429507" hidden="1"/>
    <row r="429508" hidden="1"/>
    <row r="429509" hidden="1"/>
    <row r="429510" hidden="1"/>
    <row r="429511" hidden="1"/>
    <row r="429512" hidden="1"/>
    <row r="429513" hidden="1"/>
    <row r="429514" hidden="1"/>
    <row r="429515" hidden="1"/>
    <row r="429516" hidden="1"/>
    <row r="429517" hidden="1"/>
    <row r="429518" hidden="1"/>
    <row r="429519" hidden="1"/>
    <row r="429520" hidden="1"/>
    <row r="429521" hidden="1"/>
    <row r="429522" hidden="1"/>
    <row r="429523" hidden="1"/>
    <row r="429524" hidden="1"/>
    <row r="429525" hidden="1"/>
    <row r="429526" hidden="1"/>
    <row r="429527" hidden="1"/>
    <row r="429528" hidden="1"/>
    <row r="429529" hidden="1"/>
    <row r="429530" hidden="1"/>
    <row r="429531" hidden="1"/>
    <row r="429532" hidden="1"/>
    <row r="429533" hidden="1"/>
    <row r="429534" hidden="1"/>
    <row r="429535" hidden="1"/>
    <row r="429536" hidden="1"/>
    <row r="429537" hidden="1"/>
    <row r="429538" hidden="1"/>
    <row r="429539" hidden="1"/>
    <row r="429540" hidden="1"/>
    <row r="429541" hidden="1"/>
    <row r="429542" hidden="1"/>
    <row r="429543" hidden="1"/>
    <row r="429544" hidden="1"/>
    <row r="429545" hidden="1"/>
    <row r="429546" hidden="1"/>
    <row r="429547" hidden="1"/>
    <row r="429548" hidden="1"/>
    <row r="429549" hidden="1"/>
    <row r="429550" hidden="1"/>
    <row r="429551" hidden="1"/>
    <row r="429552" hidden="1"/>
    <row r="429553" hidden="1"/>
    <row r="429554" hidden="1"/>
    <row r="429555" hidden="1"/>
    <row r="429556" hidden="1"/>
    <row r="429557" hidden="1"/>
    <row r="429558" hidden="1"/>
    <row r="429559" hidden="1"/>
    <row r="429560" hidden="1"/>
    <row r="429561" hidden="1"/>
    <row r="429562" hidden="1"/>
    <row r="429563" hidden="1"/>
    <row r="429564" hidden="1"/>
    <row r="429565" hidden="1"/>
    <row r="429566" hidden="1"/>
    <row r="429567" hidden="1"/>
    <row r="429568" hidden="1"/>
    <row r="429569" hidden="1"/>
    <row r="429570" hidden="1"/>
    <row r="429571" hidden="1"/>
    <row r="429572" hidden="1"/>
    <row r="429573" hidden="1"/>
    <row r="429574" hidden="1"/>
    <row r="429575" hidden="1"/>
    <row r="429576" hidden="1"/>
    <row r="429577" hidden="1"/>
    <row r="429578" hidden="1"/>
    <row r="429579" hidden="1"/>
    <row r="429580" hidden="1"/>
    <row r="429581" hidden="1"/>
    <row r="429582" hidden="1"/>
    <row r="429583" hidden="1"/>
    <row r="429584" hidden="1"/>
    <row r="429585" hidden="1"/>
    <row r="429586" hidden="1"/>
    <row r="429587" hidden="1"/>
    <row r="429588" hidden="1"/>
    <row r="429589" hidden="1"/>
    <row r="429590" hidden="1"/>
    <row r="429591" hidden="1"/>
    <row r="429592" hidden="1"/>
    <row r="429593" hidden="1"/>
    <row r="429594" hidden="1"/>
    <row r="429595" hidden="1"/>
    <row r="429596" hidden="1"/>
    <row r="429597" hidden="1"/>
    <row r="429598" hidden="1"/>
    <row r="429599" hidden="1"/>
    <row r="429600" hidden="1"/>
    <row r="429601" hidden="1"/>
    <row r="429602" hidden="1"/>
    <row r="429603" hidden="1"/>
    <row r="429604" hidden="1"/>
    <row r="429605" hidden="1"/>
    <row r="429606" hidden="1"/>
    <row r="429607" hidden="1"/>
    <row r="429608" hidden="1"/>
    <row r="429609" hidden="1"/>
    <row r="429610" hidden="1"/>
    <row r="429611" hidden="1"/>
    <row r="429612" hidden="1"/>
    <row r="429613" hidden="1"/>
    <row r="429614" hidden="1"/>
    <row r="429615" hidden="1"/>
    <row r="429616" hidden="1"/>
    <row r="429617" hidden="1"/>
    <row r="429618" hidden="1"/>
    <row r="429619" hidden="1"/>
    <row r="429620" hidden="1"/>
    <row r="429621" hidden="1"/>
    <row r="429622" hidden="1"/>
    <row r="429623" hidden="1"/>
    <row r="429624" hidden="1"/>
    <row r="429625" hidden="1"/>
    <row r="429626" hidden="1"/>
    <row r="429627" hidden="1"/>
    <row r="429628" hidden="1"/>
    <row r="429629" hidden="1"/>
    <row r="429630" hidden="1"/>
    <row r="429631" hidden="1"/>
    <row r="429632" hidden="1"/>
    <row r="429633" hidden="1"/>
    <row r="429634" hidden="1"/>
    <row r="429635" hidden="1"/>
    <row r="429636" hidden="1"/>
    <row r="429637" hidden="1"/>
    <row r="429638" hidden="1"/>
    <row r="429639" hidden="1"/>
    <row r="429640" hidden="1"/>
    <row r="429641" hidden="1"/>
    <row r="429642" hidden="1"/>
    <row r="429643" hidden="1"/>
    <row r="429644" hidden="1"/>
    <row r="429645" hidden="1"/>
    <row r="429646" hidden="1"/>
    <row r="429647" hidden="1"/>
    <row r="429648" hidden="1"/>
    <row r="429649" hidden="1"/>
    <row r="429650" hidden="1"/>
    <row r="429651" hidden="1"/>
    <row r="429652" hidden="1"/>
    <row r="429653" hidden="1"/>
    <row r="429654" hidden="1"/>
    <row r="429655" hidden="1"/>
    <row r="429656" hidden="1"/>
    <row r="429657" hidden="1"/>
    <row r="429658" hidden="1"/>
    <row r="429659" hidden="1"/>
    <row r="429660" hidden="1"/>
    <row r="429661" hidden="1"/>
    <row r="429662" hidden="1"/>
    <row r="429663" hidden="1"/>
    <row r="429664" hidden="1"/>
    <row r="429665" hidden="1"/>
    <row r="429666" hidden="1"/>
    <row r="429667" hidden="1"/>
    <row r="429668" hidden="1"/>
    <row r="429669" hidden="1"/>
    <row r="429670" hidden="1"/>
    <row r="429671" hidden="1"/>
    <row r="429672" hidden="1"/>
    <row r="429673" hidden="1"/>
    <row r="429674" hidden="1"/>
    <row r="429675" hidden="1"/>
    <row r="429676" hidden="1"/>
    <row r="429677" hidden="1"/>
    <row r="429678" hidden="1"/>
    <row r="429679" hidden="1"/>
    <row r="429680" hidden="1"/>
    <row r="429681" hidden="1"/>
    <row r="429682" hidden="1"/>
    <row r="429683" hidden="1"/>
    <row r="429684" hidden="1"/>
    <row r="429685" hidden="1"/>
    <row r="429686" hidden="1"/>
    <row r="429687" hidden="1"/>
    <row r="429688" hidden="1"/>
    <row r="429689" hidden="1"/>
    <row r="429690" hidden="1"/>
    <row r="429691" hidden="1"/>
    <row r="429692" hidden="1"/>
    <row r="429693" hidden="1"/>
    <row r="429694" hidden="1"/>
    <row r="429695" hidden="1"/>
    <row r="429696" hidden="1"/>
    <row r="429697" hidden="1"/>
    <row r="429698" hidden="1"/>
    <row r="429699" hidden="1"/>
    <row r="429700" hidden="1"/>
    <row r="429701" hidden="1"/>
    <row r="429702" hidden="1"/>
    <row r="429703" hidden="1"/>
    <row r="429704" hidden="1"/>
    <row r="429705" hidden="1"/>
    <row r="429706" hidden="1"/>
    <row r="429707" hidden="1"/>
    <row r="429708" hidden="1"/>
    <row r="429709" hidden="1"/>
    <row r="429710" hidden="1"/>
    <row r="429711" hidden="1"/>
    <row r="429712" hidden="1"/>
    <row r="429713" hidden="1"/>
    <row r="429714" hidden="1"/>
    <row r="429715" hidden="1"/>
    <row r="429716" hidden="1"/>
    <row r="429717" hidden="1"/>
    <row r="429718" hidden="1"/>
    <row r="429719" hidden="1"/>
    <row r="429720" hidden="1"/>
    <row r="429721" hidden="1"/>
    <row r="429722" hidden="1"/>
    <row r="429723" hidden="1"/>
    <row r="429724" hidden="1"/>
    <row r="429725" hidden="1"/>
    <row r="429726" hidden="1"/>
    <row r="429727" hidden="1"/>
    <row r="429728" hidden="1"/>
    <row r="429729" hidden="1"/>
    <row r="429730" hidden="1"/>
    <row r="429731" hidden="1"/>
    <row r="429732" hidden="1"/>
    <row r="429733" hidden="1"/>
    <row r="429734" hidden="1"/>
    <row r="429735" hidden="1"/>
    <row r="429736" hidden="1"/>
    <row r="429737" hidden="1"/>
    <row r="429738" hidden="1"/>
    <row r="429739" hidden="1"/>
    <row r="429740" hidden="1"/>
    <row r="429741" hidden="1"/>
    <row r="429742" hidden="1"/>
    <row r="429743" hidden="1"/>
    <row r="429744" hidden="1"/>
    <row r="429745" hidden="1"/>
    <row r="429746" hidden="1"/>
    <row r="429747" hidden="1"/>
    <row r="429748" hidden="1"/>
    <row r="429749" hidden="1"/>
    <row r="429750" hidden="1"/>
    <row r="429751" hidden="1"/>
    <row r="429752" hidden="1"/>
    <row r="429753" hidden="1"/>
    <row r="429754" hidden="1"/>
    <row r="429755" hidden="1"/>
    <row r="429756" hidden="1"/>
    <row r="429757" hidden="1"/>
    <row r="429758" hidden="1"/>
    <row r="429759" hidden="1"/>
    <row r="429760" hidden="1"/>
    <row r="429761" hidden="1"/>
    <row r="429762" hidden="1"/>
    <row r="429763" hidden="1"/>
    <row r="429764" hidden="1"/>
    <row r="429765" hidden="1"/>
    <row r="429766" hidden="1"/>
    <row r="429767" hidden="1"/>
    <row r="429768" hidden="1"/>
    <row r="429769" hidden="1"/>
    <row r="429770" hidden="1"/>
    <row r="429771" hidden="1"/>
    <row r="429772" hidden="1"/>
    <row r="429773" hidden="1"/>
    <row r="429774" hidden="1"/>
    <row r="429775" hidden="1"/>
    <row r="429776" hidden="1"/>
    <row r="429777" hidden="1"/>
    <row r="429778" hidden="1"/>
    <row r="429779" hidden="1"/>
    <row r="429780" hidden="1"/>
    <row r="429781" hidden="1"/>
    <row r="429782" hidden="1"/>
    <row r="429783" hidden="1"/>
    <row r="429784" hidden="1"/>
    <row r="429785" hidden="1"/>
    <row r="429786" hidden="1"/>
    <row r="429787" hidden="1"/>
    <row r="429788" hidden="1"/>
    <row r="429789" hidden="1"/>
    <row r="429790" hidden="1"/>
    <row r="429791" hidden="1"/>
    <row r="429792" hidden="1"/>
    <row r="429793" hidden="1"/>
    <row r="429794" hidden="1"/>
    <row r="429795" hidden="1"/>
    <row r="429796" hidden="1"/>
    <row r="429797" hidden="1"/>
    <row r="429798" hidden="1"/>
    <row r="429799" hidden="1"/>
    <row r="429800" hidden="1"/>
    <row r="429801" hidden="1"/>
    <row r="429802" hidden="1"/>
    <row r="429803" hidden="1"/>
    <row r="429804" hidden="1"/>
    <row r="429805" hidden="1"/>
    <row r="429806" hidden="1"/>
    <row r="429807" hidden="1"/>
    <row r="429808" hidden="1"/>
    <row r="429809" hidden="1"/>
    <row r="429810" hidden="1"/>
    <row r="429811" hidden="1"/>
    <row r="429812" hidden="1"/>
    <row r="429813" hidden="1"/>
    <row r="429814" hidden="1"/>
    <row r="429815" hidden="1"/>
    <row r="429816" hidden="1"/>
    <row r="429817" hidden="1"/>
    <row r="429818" hidden="1"/>
    <row r="429819" hidden="1"/>
    <row r="429820" hidden="1"/>
    <row r="429821" hidden="1"/>
    <row r="429822" hidden="1"/>
    <row r="429823" hidden="1"/>
    <row r="429824" hidden="1"/>
    <row r="429825" hidden="1"/>
    <row r="429826" hidden="1"/>
    <row r="429827" hidden="1"/>
    <row r="429828" hidden="1"/>
    <row r="429829" hidden="1"/>
    <row r="429830" hidden="1"/>
    <row r="429831" hidden="1"/>
    <row r="429832" hidden="1"/>
    <row r="429833" hidden="1"/>
    <row r="429834" hidden="1"/>
    <row r="429835" hidden="1"/>
    <row r="429836" hidden="1"/>
    <row r="429837" hidden="1"/>
    <row r="429838" hidden="1"/>
    <row r="429839" hidden="1"/>
    <row r="429840" hidden="1"/>
    <row r="429841" hidden="1"/>
    <row r="429842" hidden="1"/>
    <row r="429843" hidden="1"/>
    <row r="429844" hidden="1"/>
    <row r="429845" hidden="1"/>
    <row r="429846" hidden="1"/>
    <row r="429847" hidden="1"/>
    <row r="429848" hidden="1"/>
    <row r="429849" hidden="1"/>
    <row r="429850" hidden="1"/>
    <row r="429851" hidden="1"/>
    <row r="429852" hidden="1"/>
    <row r="429853" hidden="1"/>
    <row r="429854" hidden="1"/>
    <row r="429855" hidden="1"/>
    <row r="429856" hidden="1"/>
    <row r="429857" hidden="1"/>
    <row r="429858" hidden="1"/>
    <row r="429859" hidden="1"/>
    <row r="429860" hidden="1"/>
    <row r="429861" hidden="1"/>
    <row r="429862" hidden="1"/>
    <row r="429863" hidden="1"/>
    <row r="429864" hidden="1"/>
    <row r="429865" hidden="1"/>
    <row r="429866" hidden="1"/>
    <row r="429867" hidden="1"/>
    <row r="429868" hidden="1"/>
    <row r="429869" hidden="1"/>
    <row r="429870" hidden="1"/>
    <row r="429871" hidden="1"/>
    <row r="429872" hidden="1"/>
    <row r="429873" hidden="1"/>
    <row r="429874" hidden="1"/>
    <row r="429875" hidden="1"/>
    <row r="429876" hidden="1"/>
    <row r="429877" hidden="1"/>
    <row r="429878" hidden="1"/>
    <row r="429879" hidden="1"/>
    <row r="429880" hidden="1"/>
    <row r="429881" hidden="1"/>
    <row r="429882" hidden="1"/>
    <row r="429883" hidden="1"/>
    <row r="429884" hidden="1"/>
    <row r="429885" hidden="1"/>
    <row r="429886" hidden="1"/>
    <row r="429887" hidden="1"/>
    <row r="429888" hidden="1"/>
    <row r="429889" hidden="1"/>
    <row r="429890" hidden="1"/>
    <row r="429891" hidden="1"/>
    <row r="429892" hidden="1"/>
    <row r="429893" hidden="1"/>
    <row r="429894" hidden="1"/>
    <row r="429895" hidden="1"/>
    <row r="429896" hidden="1"/>
    <row r="429897" hidden="1"/>
    <row r="429898" hidden="1"/>
    <row r="429899" hidden="1"/>
    <row r="429900" hidden="1"/>
    <row r="429901" hidden="1"/>
    <row r="429902" hidden="1"/>
    <row r="429903" hidden="1"/>
    <row r="429904" hidden="1"/>
    <row r="429905" hidden="1"/>
    <row r="429906" hidden="1"/>
    <row r="429907" hidden="1"/>
    <row r="429908" hidden="1"/>
    <row r="429909" hidden="1"/>
    <row r="429910" hidden="1"/>
    <row r="429911" hidden="1"/>
    <row r="429912" hidden="1"/>
    <row r="429913" hidden="1"/>
    <row r="429914" hidden="1"/>
    <row r="429915" hidden="1"/>
    <row r="429916" hidden="1"/>
    <row r="429917" hidden="1"/>
    <row r="429918" hidden="1"/>
    <row r="429919" hidden="1"/>
    <row r="429920" hidden="1"/>
    <row r="429921" hidden="1"/>
    <row r="429922" hidden="1"/>
    <row r="429923" hidden="1"/>
    <row r="429924" hidden="1"/>
    <row r="429925" hidden="1"/>
    <row r="429926" hidden="1"/>
    <row r="429927" hidden="1"/>
    <row r="429928" hidden="1"/>
    <row r="429929" hidden="1"/>
    <row r="429930" hidden="1"/>
    <row r="429931" hidden="1"/>
    <row r="429932" hidden="1"/>
    <row r="429933" hidden="1"/>
    <row r="429934" hidden="1"/>
    <row r="429935" hidden="1"/>
    <row r="429936" hidden="1"/>
    <row r="429937" hidden="1"/>
    <row r="429938" hidden="1"/>
    <row r="429939" hidden="1"/>
    <row r="429940" hidden="1"/>
    <row r="429941" hidden="1"/>
    <row r="429942" hidden="1"/>
    <row r="429943" hidden="1"/>
    <row r="429944" hidden="1"/>
    <row r="429945" hidden="1"/>
    <row r="429946" hidden="1"/>
    <row r="429947" hidden="1"/>
    <row r="429948" hidden="1"/>
    <row r="429949" hidden="1"/>
    <row r="429950" hidden="1"/>
    <row r="429951" hidden="1"/>
    <row r="429952" hidden="1"/>
    <row r="429953" hidden="1"/>
    <row r="429954" hidden="1"/>
    <row r="429955" hidden="1"/>
    <row r="429956" hidden="1"/>
    <row r="429957" hidden="1"/>
    <row r="429958" hidden="1"/>
    <row r="429959" hidden="1"/>
    <row r="429960" hidden="1"/>
    <row r="429961" hidden="1"/>
    <row r="429962" hidden="1"/>
    <row r="429963" hidden="1"/>
    <row r="429964" hidden="1"/>
    <row r="429965" hidden="1"/>
    <row r="429966" hidden="1"/>
    <row r="429967" hidden="1"/>
    <row r="429968" hidden="1"/>
    <row r="429969" hidden="1"/>
    <row r="429970" hidden="1"/>
    <row r="429971" hidden="1"/>
    <row r="429972" hidden="1"/>
    <row r="429973" hidden="1"/>
    <row r="429974" hidden="1"/>
    <row r="429975" hidden="1"/>
    <row r="429976" hidden="1"/>
    <row r="429977" hidden="1"/>
    <row r="429978" hidden="1"/>
    <row r="429979" hidden="1"/>
    <row r="429980" hidden="1"/>
    <row r="429981" hidden="1"/>
    <row r="429982" hidden="1"/>
    <row r="429983" hidden="1"/>
    <row r="429984" hidden="1"/>
    <row r="429985" hidden="1"/>
    <row r="429986" hidden="1"/>
    <row r="429987" hidden="1"/>
    <row r="429988" hidden="1"/>
    <row r="429989" hidden="1"/>
    <row r="429990" hidden="1"/>
    <row r="429991" hidden="1"/>
    <row r="429992" hidden="1"/>
    <row r="429993" hidden="1"/>
    <row r="429994" hidden="1"/>
    <row r="429995" hidden="1"/>
    <row r="429996" hidden="1"/>
    <row r="429997" hidden="1"/>
    <row r="429998" hidden="1"/>
    <row r="429999" hidden="1"/>
    <row r="430000" hidden="1"/>
    <row r="430001" hidden="1"/>
    <row r="430002" hidden="1"/>
    <row r="430003" hidden="1"/>
    <row r="430004" hidden="1"/>
    <row r="430005" hidden="1"/>
    <row r="430006" hidden="1"/>
    <row r="430007" hidden="1"/>
    <row r="430008" hidden="1"/>
    <row r="430009" hidden="1"/>
    <row r="430010" hidden="1"/>
    <row r="430011" hidden="1"/>
    <row r="430012" hidden="1"/>
    <row r="430013" hidden="1"/>
    <row r="430014" hidden="1"/>
    <row r="430015" hidden="1"/>
    <row r="430016" hidden="1"/>
    <row r="430017" hidden="1"/>
    <row r="430018" hidden="1"/>
    <row r="430019" hidden="1"/>
    <row r="430020" hidden="1"/>
    <row r="430021" hidden="1"/>
    <row r="430022" hidden="1"/>
    <row r="430023" hidden="1"/>
    <row r="430024" hidden="1"/>
    <row r="430025" hidden="1"/>
    <row r="430026" hidden="1"/>
    <row r="430027" hidden="1"/>
    <row r="430028" hidden="1"/>
    <row r="430029" hidden="1"/>
    <row r="430030" hidden="1"/>
    <row r="430031" hidden="1"/>
    <row r="430032" hidden="1"/>
    <row r="430033" hidden="1"/>
    <row r="430034" hidden="1"/>
    <row r="430035" hidden="1"/>
    <row r="430036" hidden="1"/>
    <row r="430037" hidden="1"/>
    <row r="430038" hidden="1"/>
    <row r="430039" hidden="1"/>
    <row r="430040" hidden="1"/>
    <row r="430041" hidden="1"/>
    <row r="430042" hidden="1"/>
    <row r="430043" hidden="1"/>
    <row r="430044" hidden="1"/>
    <row r="430045" hidden="1"/>
    <row r="430046" hidden="1"/>
    <row r="430047" hidden="1"/>
    <row r="430048" hidden="1"/>
    <row r="430049" hidden="1"/>
    <row r="430050" hidden="1"/>
    <row r="430051" hidden="1"/>
    <row r="430052" hidden="1"/>
    <row r="430053" hidden="1"/>
    <row r="430054" hidden="1"/>
    <row r="430055" hidden="1"/>
    <row r="430056" hidden="1"/>
    <row r="430057" hidden="1"/>
    <row r="430058" hidden="1"/>
    <row r="430059" hidden="1"/>
    <row r="430060" hidden="1"/>
    <row r="430061" hidden="1"/>
    <row r="430062" hidden="1"/>
    <row r="430063" hidden="1"/>
    <row r="430064" hidden="1"/>
    <row r="430065" hidden="1"/>
    <row r="430066" hidden="1"/>
    <row r="430067" hidden="1"/>
    <row r="430068" hidden="1"/>
    <row r="430069" hidden="1"/>
    <row r="430070" hidden="1"/>
    <row r="430071" hidden="1"/>
    <row r="430072" hidden="1"/>
    <row r="430073" hidden="1"/>
    <row r="430074" hidden="1"/>
    <row r="430075" hidden="1"/>
    <row r="430076" hidden="1"/>
    <row r="430077" hidden="1"/>
    <row r="430078" hidden="1"/>
    <row r="430079" hidden="1"/>
    <row r="430080" hidden="1"/>
    <row r="430081" hidden="1"/>
    <row r="430082" hidden="1"/>
    <row r="430083" hidden="1"/>
    <row r="430084" hidden="1"/>
    <row r="430085" hidden="1"/>
    <row r="430086" hidden="1"/>
    <row r="430087" hidden="1"/>
    <row r="430088" hidden="1"/>
    <row r="430089" hidden="1"/>
    <row r="430090" hidden="1"/>
    <row r="430091" hidden="1"/>
    <row r="430092" hidden="1"/>
    <row r="430093" hidden="1"/>
    <row r="430094" hidden="1"/>
    <row r="430095" hidden="1"/>
    <row r="430096" hidden="1"/>
    <row r="430097" hidden="1"/>
    <row r="430098" hidden="1"/>
    <row r="430099" hidden="1"/>
    <row r="430100" hidden="1"/>
    <row r="430101" hidden="1"/>
    <row r="430102" hidden="1"/>
    <row r="430103" hidden="1"/>
    <row r="430104" hidden="1"/>
    <row r="430105" hidden="1"/>
    <row r="430106" hidden="1"/>
    <row r="430107" hidden="1"/>
    <row r="430108" hidden="1"/>
    <row r="430109" hidden="1"/>
    <row r="430110" hidden="1"/>
    <row r="430111" hidden="1"/>
    <row r="430112" hidden="1"/>
    <row r="430113" hidden="1"/>
    <row r="430114" hidden="1"/>
    <row r="430115" hidden="1"/>
    <row r="430116" hidden="1"/>
    <row r="430117" hidden="1"/>
    <row r="430118" hidden="1"/>
    <row r="430119" hidden="1"/>
    <row r="430120" hidden="1"/>
    <row r="430121" hidden="1"/>
    <row r="430122" hidden="1"/>
    <row r="430123" hidden="1"/>
    <row r="430124" hidden="1"/>
    <row r="430125" hidden="1"/>
    <row r="430126" hidden="1"/>
    <row r="430127" hidden="1"/>
    <row r="430128" hidden="1"/>
    <row r="430129" hidden="1"/>
    <row r="430130" hidden="1"/>
    <row r="430131" hidden="1"/>
    <row r="430132" hidden="1"/>
    <row r="430133" hidden="1"/>
    <row r="430134" hidden="1"/>
    <row r="430135" hidden="1"/>
    <row r="430136" hidden="1"/>
    <row r="430137" hidden="1"/>
    <row r="430138" hidden="1"/>
    <row r="430139" hidden="1"/>
    <row r="430140" hidden="1"/>
    <row r="430141" hidden="1"/>
    <row r="430142" hidden="1"/>
    <row r="430143" hidden="1"/>
    <row r="430144" hidden="1"/>
    <row r="430145" hidden="1"/>
    <row r="430146" hidden="1"/>
    <row r="430147" hidden="1"/>
    <row r="430148" hidden="1"/>
    <row r="430149" hidden="1"/>
    <row r="430150" hidden="1"/>
    <row r="430151" hidden="1"/>
    <row r="430152" hidden="1"/>
    <row r="430153" hidden="1"/>
    <row r="430154" hidden="1"/>
    <row r="430155" hidden="1"/>
    <row r="430156" hidden="1"/>
    <row r="430157" hidden="1"/>
    <row r="430158" hidden="1"/>
    <row r="430159" hidden="1"/>
    <row r="430160" hidden="1"/>
    <row r="430161" hidden="1"/>
    <row r="430162" hidden="1"/>
    <row r="430163" hidden="1"/>
    <row r="430164" hidden="1"/>
    <row r="430165" hidden="1"/>
    <row r="430166" hidden="1"/>
    <row r="430167" hidden="1"/>
    <row r="430168" hidden="1"/>
    <row r="430169" hidden="1"/>
    <row r="430170" hidden="1"/>
    <row r="430171" hidden="1"/>
    <row r="430172" hidden="1"/>
    <row r="430173" hidden="1"/>
    <row r="430174" hidden="1"/>
    <row r="430175" hidden="1"/>
    <row r="430176" hidden="1"/>
    <row r="430177" hidden="1"/>
    <row r="430178" hidden="1"/>
    <row r="430179" hidden="1"/>
    <row r="430180" hidden="1"/>
    <row r="430181" hidden="1"/>
    <row r="430182" hidden="1"/>
    <row r="430183" hidden="1"/>
    <row r="430184" hidden="1"/>
    <row r="430185" hidden="1"/>
    <row r="430186" hidden="1"/>
    <row r="430187" hidden="1"/>
    <row r="430188" hidden="1"/>
    <row r="430189" hidden="1"/>
    <row r="430190" hidden="1"/>
    <row r="430191" hidden="1"/>
    <row r="430192" hidden="1"/>
    <row r="430193" hidden="1"/>
    <row r="430194" hidden="1"/>
    <row r="430195" hidden="1"/>
    <row r="430196" hidden="1"/>
    <row r="430197" hidden="1"/>
    <row r="430198" hidden="1"/>
    <row r="430199" hidden="1"/>
    <row r="430200" hidden="1"/>
    <row r="430201" hidden="1"/>
    <row r="430202" hidden="1"/>
    <row r="430203" hidden="1"/>
    <row r="430204" hidden="1"/>
    <row r="430205" hidden="1"/>
    <row r="430206" hidden="1"/>
    <row r="430207" hidden="1"/>
    <row r="430208" hidden="1"/>
    <row r="430209" hidden="1"/>
    <row r="430210" hidden="1"/>
    <row r="430211" hidden="1"/>
    <row r="430212" hidden="1"/>
    <row r="430213" hidden="1"/>
    <row r="430214" hidden="1"/>
    <row r="430215" hidden="1"/>
    <row r="430216" hidden="1"/>
    <row r="430217" hidden="1"/>
    <row r="430218" hidden="1"/>
    <row r="430219" hidden="1"/>
    <row r="430220" hidden="1"/>
    <row r="430221" hidden="1"/>
    <row r="430222" hidden="1"/>
    <row r="430223" hidden="1"/>
    <row r="430224" hidden="1"/>
    <row r="430225" hidden="1"/>
    <row r="430226" hidden="1"/>
    <row r="430227" hidden="1"/>
    <row r="430228" hidden="1"/>
    <row r="430229" hidden="1"/>
    <row r="430230" hidden="1"/>
    <row r="430231" hidden="1"/>
    <row r="430232" hidden="1"/>
    <row r="430233" hidden="1"/>
    <row r="430234" hidden="1"/>
    <row r="430235" hidden="1"/>
    <row r="430236" hidden="1"/>
    <row r="430237" hidden="1"/>
    <row r="430238" hidden="1"/>
    <row r="430239" hidden="1"/>
    <row r="430240" hidden="1"/>
    <row r="430241" hidden="1"/>
    <row r="430242" hidden="1"/>
    <row r="430243" hidden="1"/>
    <row r="430244" hidden="1"/>
    <row r="430245" hidden="1"/>
    <row r="430246" hidden="1"/>
    <row r="430247" hidden="1"/>
    <row r="430248" hidden="1"/>
    <row r="430249" hidden="1"/>
    <row r="430250" hidden="1"/>
    <row r="430251" hidden="1"/>
    <row r="430252" hidden="1"/>
    <row r="430253" hidden="1"/>
    <row r="430254" hidden="1"/>
    <row r="430255" hidden="1"/>
    <row r="430256" hidden="1"/>
    <row r="430257" hidden="1"/>
    <row r="430258" hidden="1"/>
    <row r="430259" hidden="1"/>
    <row r="430260" hidden="1"/>
    <row r="430261" hidden="1"/>
    <row r="430262" hidden="1"/>
    <row r="430263" hidden="1"/>
    <row r="430264" hidden="1"/>
    <row r="430265" hidden="1"/>
    <row r="430266" hidden="1"/>
    <row r="430267" hidden="1"/>
    <row r="430268" hidden="1"/>
    <row r="430269" hidden="1"/>
    <row r="430270" hidden="1"/>
    <row r="430271" hidden="1"/>
    <row r="430272" hidden="1"/>
    <row r="430273" hidden="1"/>
    <row r="430274" hidden="1"/>
    <row r="430275" hidden="1"/>
    <row r="430276" hidden="1"/>
    <row r="430277" hidden="1"/>
    <row r="430278" hidden="1"/>
    <row r="430279" hidden="1"/>
    <row r="430280" hidden="1"/>
    <row r="430281" hidden="1"/>
    <row r="430282" hidden="1"/>
    <row r="430283" hidden="1"/>
    <row r="430284" hidden="1"/>
    <row r="430285" hidden="1"/>
    <row r="430286" hidden="1"/>
    <row r="430287" hidden="1"/>
    <row r="430288" hidden="1"/>
    <row r="430289" hidden="1"/>
    <row r="430290" hidden="1"/>
    <row r="430291" hidden="1"/>
    <row r="430292" hidden="1"/>
    <row r="430293" hidden="1"/>
    <row r="430294" hidden="1"/>
    <row r="430295" hidden="1"/>
    <row r="430296" hidden="1"/>
    <row r="430297" hidden="1"/>
    <row r="430298" hidden="1"/>
    <row r="430299" hidden="1"/>
    <row r="430300" hidden="1"/>
    <row r="430301" hidden="1"/>
    <row r="430302" hidden="1"/>
    <row r="430303" hidden="1"/>
    <row r="430304" hidden="1"/>
    <row r="430305" hidden="1"/>
    <row r="430306" hidden="1"/>
    <row r="430307" hidden="1"/>
    <row r="430308" hidden="1"/>
    <row r="430309" hidden="1"/>
    <row r="430310" hidden="1"/>
    <row r="430311" hidden="1"/>
    <row r="430312" hidden="1"/>
    <row r="430313" hidden="1"/>
    <row r="430314" hidden="1"/>
    <row r="430315" hidden="1"/>
    <row r="430316" hidden="1"/>
    <row r="430317" hidden="1"/>
    <row r="430318" hidden="1"/>
    <row r="430319" hidden="1"/>
    <row r="430320" hidden="1"/>
    <row r="430321" hidden="1"/>
    <row r="430322" hidden="1"/>
    <row r="430323" hidden="1"/>
    <row r="430324" hidden="1"/>
    <row r="430325" hidden="1"/>
    <row r="430326" hidden="1"/>
    <row r="430327" hidden="1"/>
    <row r="430328" hidden="1"/>
    <row r="430329" hidden="1"/>
    <row r="430330" hidden="1"/>
    <row r="430331" hidden="1"/>
    <row r="430332" hidden="1"/>
    <row r="430333" hidden="1"/>
    <row r="430334" hidden="1"/>
    <row r="430335" hidden="1"/>
    <row r="430336" hidden="1"/>
    <row r="430337" hidden="1"/>
    <row r="430338" hidden="1"/>
    <row r="430339" hidden="1"/>
    <row r="430340" hidden="1"/>
    <row r="430341" hidden="1"/>
    <row r="430342" hidden="1"/>
    <row r="430343" hidden="1"/>
    <row r="430344" hidden="1"/>
    <row r="430345" hidden="1"/>
    <row r="430346" hidden="1"/>
    <row r="430347" hidden="1"/>
    <row r="430348" hidden="1"/>
    <row r="430349" hidden="1"/>
    <row r="430350" hidden="1"/>
    <row r="430351" hidden="1"/>
    <row r="430352" hidden="1"/>
    <row r="430353" hidden="1"/>
    <row r="430354" hidden="1"/>
    <row r="430355" hidden="1"/>
    <row r="430356" hidden="1"/>
    <row r="430357" hidden="1"/>
    <row r="430358" hidden="1"/>
    <row r="430359" hidden="1"/>
    <row r="430360" hidden="1"/>
    <row r="430361" hidden="1"/>
    <row r="430362" hidden="1"/>
    <row r="430363" hidden="1"/>
    <row r="430364" hidden="1"/>
    <row r="430365" hidden="1"/>
    <row r="430366" hidden="1"/>
    <row r="430367" hidden="1"/>
    <row r="430368" hidden="1"/>
    <row r="430369" hidden="1"/>
    <row r="430370" hidden="1"/>
    <row r="430371" hidden="1"/>
    <row r="430372" hidden="1"/>
    <row r="430373" hidden="1"/>
    <row r="430374" hidden="1"/>
    <row r="430375" hidden="1"/>
    <row r="430376" hidden="1"/>
    <row r="430377" hidden="1"/>
    <row r="430378" hidden="1"/>
    <row r="430379" hidden="1"/>
    <row r="430380" hidden="1"/>
    <row r="430381" hidden="1"/>
    <row r="430382" hidden="1"/>
    <row r="430383" hidden="1"/>
    <row r="430384" hidden="1"/>
    <row r="430385" hidden="1"/>
    <row r="430386" hidden="1"/>
    <row r="430387" hidden="1"/>
    <row r="430388" hidden="1"/>
    <row r="430389" hidden="1"/>
    <row r="430390" hidden="1"/>
    <row r="430391" hidden="1"/>
    <row r="430392" hidden="1"/>
    <row r="430393" hidden="1"/>
    <row r="430394" hidden="1"/>
    <row r="430395" hidden="1"/>
    <row r="430396" hidden="1"/>
    <row r="430397" hidden="1"/>
    <row r="430398" hidden="1"/>
    <row r="430399" hidden="1"/>
    <row r="430400" hidden="1"/>
    <row r="430401" hidden="1"/>
    <row r="430402" hidden="1"/>
    <row r="430403" hidden="1"/>
    <row r="430404" hidden="1"/>
    <row r="430405" hidden="1"/>
    <row r="430406" hidden="1"/>
    <row r="430407" hidden="1"/>
    <row r="430408" hidden="1"/>
    <row r="430409" hidden="1"/>
    <row r="430410" hidden="1"/>
    <row r="430411" hidden="1"/>
    <row r="430412" hidden="1"/>
    <row r="430413" hidden="1"/>
    <row r="430414" hidden="1"/>
    <row r="430415" hidden="1"/>
    <row r="430416" hidden="1"/>
    <row r="430417" hidden="1"/>
    <row r="430418" hidden="1"/>
    <row r="430419" hidden="1"/>
    <row r="430420" hidden="1"/>
    <row r="430421" hidden="1"/>
    <row r="430422" hidden="1"/>
    <row r="430423" hidden="1"/>
    <row r="430424" hidden="1"/>
    <row r="430425" hidden="1"/>
    <row r="430426" hidden="1"/>
    <row r="430427" hidden="1"/>
    <row r="430428" hidden="1"/>
    <row r="430429" hidden="1"/>
    <row r="430430" hidden="1"/>
    <row r="430431" hidden="1"/>
    <row r="430432" hidden="1"/>
    <row r="430433" hidden="1"/>
    <row r="430434" hidden="1"/>
    <row r="430435" hidden="1"/>
    <row r="430436" hidden="1"/>
    <row r="430437" hidden="1"/>
    <row r="430438" hidden="1"/>
    <row r="430439" hidden="1"/>
    <row r="430440" hidden="1"/>
    <row r="430441" hidden="1"/>
    <row r="430442" hidden="1"/>
    <row r="430443" hidden="1"/>
    <row r="430444" hidden="1"/>
    <row r="430445" hidden="1"/>
    <row r="430446" hidden="1"/>
    <row r="430447" hidden="1"/>
    <row r="430448" hidden="1"/>
    <row r="430449" hidden="1"/>
    <row r="430450" hidden="1"/>
    <row r="430451" hidden="1"/>
    <row r="430452" hidden="1"/>
    <row r="430453" hidden="1"/>
    <row r="430454" hidden="1"/>
    <row r="430455" hidden="1"/>
    <row r="430456" hidden="1"/>
    <row r="430457" hidden="1"/>
    <row r="430458" hidden="1"/>
    <row r="430459" hidden="1"/>
    <row r="430460" hidden="1"/>
    <row r="430461" hidden="1"/>
    <row r="430462" hidden="1"/>
    <row r="430463" hidden="1"/>
    <row r="430464" hidden="1"/>
    <row r="430465" hidden="1"/>
    <row r="430466" hidden="1"/>
    <row r="430467" hidden="1"/>
    <row r="430468" hidden="1"/>
    <row r="430469" hidden="1"/>
    <row r="430470" hidden="1"/>
    <row r="430471" hidden="1"/>
    <row r="430472" hidden="1"/>
    <row r="430473" hidden="1"/>
    <row r="430474" hidden="1"/>
    <row r="430475" hidden="1"/>
    <row r="430476" hidden="1"/>
    <row r="430477" hidden="1"/>
    <row r="430478" hidden="1"/>
    <row r="430479" hidden="1"/>
    <row r="430480" hidden="1"/>
    <row r="430481" hidden="1"/>
    <row r="430482" hidden="1"/>
    <row r="430483" hidden="1"/>
    <row r="430484" hidden="1"/>
    <row r="430485" hidden="1"/>
    <row r="430486" hidden="1"/>
    <row r="430487" hidden="1"/>
    <row r="430488" hidden="1"/>
    <row r="430489" hidden="1"/>
    <row r="430490" hidden="1"/>
    <row r="430491" hidden="1"/>
    <row r="430492" hidden="1"/>
    <row r="430493" hidden="1"/>
    <row r="430494" hidden="1"/>
    <row r="430495" hidden="1"/>
    <row r="430496" hidden="1"/>
    <row r="430497" hidden="1"/>
    <row r="430498" hidden="1"/>
    <row r="430499" hidden="1"/>
    <row r="430500" hidden="1"/>
    <row r="430501" hidden="1"/>
    <row r="430502" hidden="1"/>
    <row r="430503" hidden="1"/>
    <row r="430504" hidden="1"/>
    <row r="430505" hidden="1"/>
    <row r="430506" hidden="1"/>
    <row r="430507" hidden="1"/>
    <row r="430508" hidden="1"/>
    <row r="430509" hidden="1"/>
    <row r="430510" hidden="1"/>
    <row r="430511" hidden="1"/>
    <row r="430512" hidden="1"/>
    <row r="430513" hidden="1"/>
    <row r="430514" hidden="1"/>
    <row r="430515" hidden="1"/>
    <row r="430516" hidden="1"/>
    <row r="430517" hidden="1"/>
    <row r="430518" hidden="1"/>
    <row r="430519" hidden="1"/>
    <row r="430520" hidden="1"/>
    <row r="430521" hidden="1"/>
    <row r="430522" hidden="1"/>
    <row r="430523" hidden="1"/>
    <row r="430524" hidden="1"/>
    <row r="430525" hidden="1"/>
    <row r="430526" hidden="1"/>
    <row r="430527" hidden="1"/>
    <row r="430528" hidden="1"/>
    <row r="430529" hidden="1"/>
    <row r="430530" hidden="1"/>
    <row r="430531" hidden="1"/>
    <row r="430532" hidden="1"/>
    <row r="430533" hidden="1"/>
    <row r="430534" hidden="1"/>
    <row r="430535" hidden="1"/>
    <row r="430536" hidden="1"/>
    <row r="430537" hidden="1"/>
    <row r="430538" hidden="1"/>
    <row r="430539" hidden="1"/>
    <row r="430540" hidden="1"/>
    <row r="430541" hidden="1"/>
    <row r="430542" hidden="1"/>
    <row r="430543" hidden="1"/>
    <row r="430544" hidden="1"/>
    <row r="430545" hidden="1"/>
    <row r="430546" hidden="1"/>
    <row r="430547" hidden="1"/>
    <row r="430548" hidden="1"/>
    <row r="430549" hidden="1"/>
    <row r="430550" hidden="1"/>
    <row r="430551" hidden="1"/>
    <row r="430552" hidden="1"/>
    <row r="430553" hidden="1"/>
    <row r="430554" hidden="1"/>
    <row r="430555" hidden="1"/>
    <row r="430556" hidden="1"/>
    <row r="430557" hidden="1"/>
    <row r="430558" hidden="1"/>
    <row r="430559" hidden="1"/>
    <row r="430560" hidden="1"/>
    <row r="430561" hidden="1"/>
    <row r="430562" hidden="1"/>
    <row r="430563" hidden="1"/>
    <row r="430564" hidden="1"/>
    <row r="430565" hidden="1"/>
    <row r="430566" hidden="1"/>
    <row r="430567" hidden="1"/>
    <row r="430568" hidden="1"/>
    <row r="430569" hidden="1"/>
    <row r="430570" hidden="1"/>
    <row r="430571" hidden="1"/>
    <row r="430572" hidden="1"/>
    <row r="430573" hidden="1"/>
    <row r="430574" hidden="1"/>
    <row r="430575" hidden="1"/>
    <row r="430576" hidden="1"/>
    <row r="430577" hidden="1"/>
    <row r="430578" hidden="1"/>
    <row r="430579" hidden="1"/>
    <row r="430580" hidden="1"/>
    <row r="430581" hidden="1"/>
    <row r="430582" hidden="1"/>
    <row r="430583" hidden="1"/>
    <row r="430584" hidden="1"/>
    <row r="430585" hidden="1"/>
    <row r="430586" hidden="1"/>
    <row r="430587" hidden="1"/>
    <row r="430588" hidden="1"/>
    <row r="430589" hidden="1"/>
    <row r="430590" hidden="1"/>
    <row r="430591" hidden="1"/>
    <row r="430592" hidden="1"/>
    <row r="430593" hidden="1"/>
    <row r="430594" hidden="1"/>
    <row r="430595" hidden="1"/>
    <row r="430596" hidden="1"/>
    <row r="430597" hidden="1"/>
    <row r="430598" hidden="1"/>
    <row r="430599" hidden="1"/>
    <row r="430600" hidden="1"/>
    <row r="430601" hidden="1"/>
    <row r="430602" hidden="1"/>
    <row r="430603" hidden="1"/>
    <row r="430604" hidden="1"/>
    <row r="430605" hidden="1"/>
    <row r="430606" hidden="1"/>
    <row r="430607" hidden="1"/>
    <row r="430608" hidden="1"/>
    <row r="430609" hidden="1"/>
    <row r="430610" hidden="1"/>
    <row r="430611" hidden="1"/>
    <row r="430612" hidden="1"/>
    <row r="430613" hidden="1"/>
    <row r="430614" hidden="1"/>
    <row r="430615" hidden="1"/>
    <row r="430616" hidden="1"/>
    <row r="430617" hidden="1"/>
    <row r="430618" hidden="1"/>
    <row r="430619" hidden="1"/>
    <row r="430620" hidden="1"/>
    <row r="430621" hidden="1"/>
    <row r="430622" hidden="1"/>
    <row r="430623" hidden="1"/>
    <row r="430624" hidden="1"/>
    <row r="430625" hidden="1"/>
    <row r="430626" hidden="1"/>
    <row r="430627" hidden="1"/>
    <row r="430628" hidden="1"/>
    <row r="430629" hidden="1"/>
    <row r="430630" hidden="1"/>
    <row r="430631" hidden="1"/>
    <row r="430632" hidden="1"/>
    <row r="430633" hidden="1"/>
    <row r="430634" hidden="1"/>
    <row r="430635" hidden="1"/>
    <row r="430636" hidden="1"/>
    <row r="430637" hidden="1"/>
    <row r="430638" hidden="1"/>
    <row r="430639" hidden="1"/>
    <row r="430640" hidden="1"/>
    <row r="430641" hidden="1"/>
    <row r="430642" hidden="1"/>
    <row r="430643" hidden="1"/>
    <row r="430644" hidden="1"/>
    <row r="430645" hidden="1"/>
    <row r="430646" hidden="1"/>
    <row r="430647" hidden="1"/>
    <row r="430648" hidden="1"/>
    <row r="430649" hidden="1"/>
    <row r="430650" hidden="1"/>
    <row r="430651" hidden="1"/>
    <row r="430652" hidden="1"/>
    <row r="430653" hidden="1"/>
    <row r="430654" hidden="1"/>
    <row r="430655" hidden="1"/>
    <row r="430656" hidden="1"/>
    <row r="430657" hidden="1"/>
    <row r="430658" hidden="1"/>
    <row r="430659" hidden="1"/>
    <row r="430660" hidden="1"/>
    <row r="430661" hidden="1"/>
    <row r="430662" hidden="1"/>
    <row r="430663" hidden="1"/>
    <row r="430664" hidden="1"/>
    <row r="430665" hidden="1"/>
    <row r="430666" hidden="1"/>
    <row r="430667" hidden="1"/>
    <row r="430668" hidden="1"/>
    <row r="430669" hidden="1"/>
    <row r="430670" hidden="1"/>
    <row r="430671" hidden="1"/>
    <row r="430672" hidden="1"/>
    <row r="430673" hidden="1"/>
    <row r="430674" hidden="1"/>
    <row r="430675" hidden="1"/>
    <row r="430676" hidden="1"/>
    <row r="430677" hidden="1"/>
    <row r="430678" hidden="1"/>
    <row r="430679" hidden="1"/>
    <row r="430680" hidden="1"/>
    <row r="430681" hidden="1"/>
    <row r="430682" hidden="1"/>
    <row r="430683" hidden="1"/>
    <row r="430684" hidden="1"/>
    <row r="430685" hidden="1"/>
    <row r="430686" hidden="1"/>
    <row r="430687" hidden="1"/>
    <row r="430688" hidden="1"/>
    <row r="430689" hidden="1"/>
    <row r="430690" hidden="1"/>
    <row r="430691" hidden="1"/>
    <row r="430692" hidden="1"/>
    <row r="430693" hidden="1"/>
    <row r="430694" hidden="1"/>
    <row r="430695" hidden="1"/>
    <row r="430696" hidden="1"/>
    <row r="430697" hidden="1"/>
    <row r="430698" hidden="1"/>
    <row r="430699" hidden="1"/>
    <row r="430700" hidden="1"/>
    <row r="430701" hidden="1"/>
    <row r="430702" hidden="1"/>
    <row r="430703" hidden="1"/>
    <row r="430704" hidden="1"/>
    <row r="430705" hidden="1"/>
    <row r="430706" hidden="1"/>
    <row r="430707" hidden="1"/>
    <row r="430708" hidden="1"/>
    <row r="430709" hidden="1"/>
    <row r="430710" hidden="1"/>
    <row r="430711" hidden="1"/>
    <row r="430712" hidden="1"/>
    <row r="430713" hidden="1"/>
    <row r="430714" hidden="1"/>
    <row r="430715" hidden="1"/>
    <row r="430716" hidden="1"/>
    <row r="430717" hidden="1"/>
    <row r="430718" hidden="1"/>
    <row r="430719" hidden="1"/>
    <row r="430720" hidden="1"/>
    <row r="430721" hidden="1"/>
    <row r="430722" hidden="1"/>
    <row r="430723" hidden="1"/>
    <row r="430724" hidden="1"/>
    <row r="430725" hidden="1"/>
    <row r="430726" hidden="1"/>
    <row r="430727" hidden="1"/>
    <row r="430728" hidden="1"/>
    <row r="430729" hidden="1"/>
    <row r="430730" hidden="1"/>
    <row r="430731" hidden="1"/>
    <row r="430732" hidden="1"/>
    <row r="430733" hidden="1"/>
    <row r="430734" hidden="1"/>
    <row r="430735" hidden="1"/>
    <row r="430736" hidden="1"/>
    <row r="430737" hidden="1"/>
    <row r="430738" hidden="1"/>
    <row r="430739" hidden="1"/>
    <row r="430740" hidden="1"/>
    <row r="430741" hidden="1"/>
    <row r="430742" hidden="1"/>
    <row r="430743" hidden="1"/>
    <row r="430744" hidden="1"/>
    <row r="430745" hidden="1"/>
    <row r="430746" hidden="1"/>
    <row r="430747" hidden="1"/>
    <row r="430748" hidden="1"/>
    <row r="430749" hidden="1"/>
    <row r="430750" hidden="1"/>
    <row r="430751" hidden="1"/>
    <row r="430752" hidden="1"/>
    <row r="430753" hidden="1"/>
    <row r="430754" hidden="1"/>
    <row r="430755" hidden="1"/>
    <row r="430756" hidden="1"/>
    <row r="430757" hidden="1"/>
    <row r="430758" hidden="1"/>
    <row r="430759" hidden="1"/>
    <row r="430760" hidden="1"/>
    <row r="430761" hidden="1"/>
    <row r="430762" hidden="1"/>
    <row r="430763" hidden="1"/>
    <row r="430764" hidden="1"/>
    <row r="430765" hidden="1"/>
    <row r="430766" hidden="1"/>
    <row r="430767" hidden="1"/>
    <row r="430768" hidden="1"/>
    <row r="430769" hidden="1"/>
    <row r="430770" hidden="1"/>
    <row r="430771" hidden="1"/>
    <row r="430772" hidden="1"/>
    <row r="430773" hidden="1"/>
    <row r="430774" hidden="1"/>
    <row r="430775" hidden="1"/>
    <row r="430776" hidden="1"/>
    <row r="430777" hidden="1"/>
    <row r="430778" hidden="1"/>
    <row r="430779" hidden="1"/>
    <row r="430780" hidden="1"/>
    <row r="430781" hidden="1"/>
    <row r="430782" hidden="1"/>
    <row r="430783" hidden="1"/>
    <row r="430784" hidden="1"/>
    <row r="430785" hidden="1"/>
    <row r="430786" hidden="1"/>
    <row r="430787" hidden="1"/>
    <row r="430788" hidden="1"/>
    <row r="430789" hidden="1"/>
    <row r="430790" hidden="1"/>
    <row r="430791" hidden="1"/>
    <row r="430792" hidden="1"/>
    <row r="430793" hidden="1"/>
    <row r="430794" hidden="1"/>
    <row r="430795" hidden="1"/>
    <row r="430796" hidden="1"/>
    <row r="430797" hidden="1"/>
    <row r="430798" hidden="1"/>
    <row r="430799" hidden="1"/>
    <row r="430800" hidden="1"/>
    <row r="430801" hidden="1"/>
    <row r="430802" hidden="1"/>
    <row r="430803" hidden="1"/>
    <row r="430804" hidden="1"/>
    <row r="430805" hidden="1"/>
    <row r="430806" hidden="1"/>
    <row r="430807" hidden="1"/>
    <row r="430808" hidden="1"/>
    <row r="430809" hidden="1"/>
    <row r="430810" hidden="1"/>
    <row r="430811" hidden="1"/>
    <row r="430812" hidden="1"/>
    <row r="430813" hidden="1"/>
    <row r="430814" hidden="1"/>
    <row r="430815" hidden="1"/>
    <row r="430816" hidden="1"/>
    <row r="430817" hidden="1"/>
    <row r="430818" hidden="1"/>
    <row r="430819" hidden="1"/>
    <row r="430820" hidden="1"/>
    <row r="430821" hidden="1"/>
    <row r="430822" hidden="1"/>
    <row r="430823" hidden="1"/>
    <row r="430824" hidden="1"/>
    <row r="430825" hidden="1"/>
    <row r="430826" hidden="1"/>
    <row r="430827" hidden="1"/>
    <row r="430828" hidden="1"/>
    <row r="430829" hidden="1"/>
    <row r="430830" hidden="1"/>
    <row r="430831" hidden="1"/>
    <row r="430832" hidden="1"/>
    <row r="430833" hidden="1"/>
    <row r="430834" hidden="1"/>
    <row r="430835" hidden="1"/>
    <row r="430836" hidden="1"/>
    <row r="430837" hidden="1"/>
    <row r="430838" hidden="1"/>
    <row r="430839" hidden="1"/>
    <row r="430840" hidden="1"/>
    <row r="430841" hidden="1"/>
    <row r="430842" hidden="1"/>
    <row r="430843" hidden="1"/>
    <row r="430844" hidden="1"/>
    <row r="430845" hidden="1"/>
    <row r="430846" hidden="1"/>
    <row r="430847" hidden="1"/>
    <row r="430848" hidden="1"/>
    <row r="430849" hidden="1"/>
    <row r="430850" hidden="1"/>
    <row r="430851" hidden="1"/>
    <row r="430852" hidden="1"/>
    <row r="430853" hidden="1"/>
    <row r="430854" hidden="1"/>
    <row r="430855" hidden="1"/>
    <row r="430856" hidden="1"/>
    <row r="430857" hidden="1"/>
    <row r="430858" hidden="1"/>
    <row r="430859" hidden="1"/>
    <row r="430860" hidden="1"/>
    <row r="430861" hidden="1"/>
    <row r="430862" hidden="1"/>
    <row r="430863" hidden="1"/>
    <row r="430864" hidden="1"/>
    <row r="430865" hidden="1"/>
    <row r="430866" hidden="1"/>
    <row r="430867" hidden="1"/>
    <row r="430868" hidden="1"/>
    <row r="430869" hidden="1"/>
    <row r="430870" hidden="1"/>
    <row r="430871" hidden="1"/>
    <row r="430872" hidden="1"/>
    <row r="430873" hidden="1"/>
    <row r="430874" hidden="1"/>
    <row r="430875" hidden="1"/>
    <row r="430876" hidden="1"/>
    <row r="430877" hidden="1"/>
    <row r="430878" hidden="1"/>
    <row r="430879" hidden="1"/>
    <row r="430880" hidden="1"/>
    <row r="430881" hidden="1"/>
    <row r="430882" hidden="1"/>
    <row r="430883" hidden="1"/>
    <row r="430884" hidden="1"/>
    <row r="430885" hidden="1"/>
    <row r="430886" hidden="1"/>
    <row r="430887" hidden="1"/>
    <row r="430888" hidden="1"/>
    <row r="430889" hidden="1"/>
    <row r="430890" hidden="1"/>
    <row r="430891" hidden="1"/>
    <row r="430892" hidden="1"/>
    <row r="430893" hidden="1"/>
    <row r="430894" hidden="1"/>
    <row r="430895" hidden="1"/>
    <row r="430896" hidden="1"/>
    <row r="430897" hidden="1"/>
    <row r="430898" hidden="1"/>
    <row r="430899" hidden="1"/>
    <row r="430900" hidden="1"/>
    <row r="430901" hidden="1"/>
    <row r="430902" hidden="1"/>
    <row r="430903" hidden="1"/>
    <row r="430904" hidden="1"/>
    <row r="430905" hidden="1"/>
    <row r="430906" hidden="1"/>
    <row r="430907" hidden="1"/>
    <row r="430908" hidden="1"/>
    <row r="430909" hidden="1"/>
    <row r="430910" hidden="1"/>
    <row r="430911" hidden="1"/>
    <row r="430912" hidden="1"/>
    <row r="430913" hidden="1"/>
    <row r="430914" hidden="1"/>
    <row r="430915" hidden="1"/>
    <row r="430916" hidden="1"/>
    <row r="430917" hidden="1"/>
    <row r="430918" hidden="1"/>
    <row r="430919" hidden="1"/>
    <row r="430920" hidden="1"/>
    <row r="430921" hidden="1"/>
    <row r="430922" hidden="1"/>
    <row r="430923" hidden="1"/>
    <row r="430924" hidden="1"/>
    <row r="430925" hidden="1"/>
    <row r="430926" hidden="1"/>
    <row r="430927" hidden="1"/>
    <row r="430928" hidden="1"/>
    <row r="430929" hidden="1"/>
    <row r="430930" hidden="1"/>
    <row r="430931" hidden="1"/>
    <row r="430932" hidden="1"/>
    <row r="430933" hidden="1"/>
    <row r="430934" hidden="1"/>
    <row r="430935" hidden="1"/>
    <row r="430936" hidden="1"/>
    <row r="430937" hidden="1"/>
    <row r="430938" hidden="1"/>
    <row r="430939" hidden="1"/>
    <row r="430940" hidden="1"/>
    <row r="430941" hidden="1"/>
    <row r="430942" hidden="1"/>
    <row r="430943" hidden="1"/>
    <row r="430944" hidden="1"/>
    <row r="430945" hidden="1"/>
    <row r="430946" hidden="1"/>
    <row r="430947" hidden="1"/>
    <row r="430948" hidden="1"/>
    <row r="430949" hidden="1"/>
    <row r="430950" hidden="1"/>
    <row r="430951" hidden="1"/>
    <row r="430952" hidden="1"/>
    <row r="430953" hidden="1"/>
    <row r="430954" hidden="1"/>
    <row r="430955" hidden="1"/>
    <row r="430956" hidden="1"/>
    <row r="430957" hidden="1"/>
    <row r="430958" hidden="1"/>
    <row r="430959" hidden="1"/>
    <row r="430960" hidden="1"/>
    <row r="430961" hidden="1"/>
    <row r="430962" hidden="1"/>
    <row r="430963" hidden="1"/>
    <row r="430964" hidden="1"/>
    <row r="430965" hidden="1"/>
    <row r="430966" hidden="1"/>
    <row r="430967" hidden="1"/>
    <row r="430968" hidden="1"/>
    <row r="430969" hidden="1"/>
    <row r="430970" hidden="1"/>
    <row r="430971" hidden="1"/>
    <row r="430972" hidden="1"/>
    <row r="430973" hidden="1"/>
    <row r="430974" hidden="1"/>
    <row r="430975" hidden="1"/>
    <row r="430976" hidden="1"/>
    <row r="430977" hidden="1"/>
    <row r="430978" hidden="1"/>
    <row r="430979" hidden="1"/>
    <row r="430980" hidden="1"/>
    <row r="430981" hidden="1"/>
    <row r="430982" hidden="1"/>
    <row r="430983" hidden="1"/>
    <row r="430984" hidden="1"/>
    <row r="430985" hidden="1"/>
    <row r="430986" hidden="1"/>
    <row r="430987" hidden="1"/>
    <row r="430988" hidden="1"/>
    <row r="430989" hidden="1"/>
    <row r="430990" hidden="1"/>
    <row r="430991" hidden="1"/>
    <row r="430992" hidden="1"/>
    <row r="430993" hidden="1"/>
    <row r="430994" hidden="1"/>
    <row r="430995" hidden="1"/>
    <row r="430996" hidden="1"/>
    <row r="430997" hidden="1"/>
    <row r="430998" hidden="1"/>
    <row r="430999" hidden="1"/>
    <row r="431000" hidden="1"/>
    <row r="431001" hidden="1"/>
    <row r="431002" hidden="1"/>
    <row r="431003" hidden="1"/>
    <row r="431004" hidden="1"/>
    <row r="431005" hidden="1"/>
    <row r="431006" hidden="1"/>
    <row r="431007" hidden="1"/>
    <row r="431008" hidden="1"/>
    <row r="431009" hidden="1"/>
    <row r="431010" hidden="1"/>
    <row r="431011" hidden="1"/>
    <row r="431012" hidden="1"/>
    <row r="431013" hidden="1"/>
    <row r="431014" hidden="1"/>
    <row r="431015" hidden="1"/>
    <row r="431016" hidden="1"/>
    <row r="431017" hidden="1"/>
    <row r="431018" hidden="1"/>
    <row r="431019" hidden="1"/>
    <row r="431020" hidden="1"/>
    <row r="431021" hidden="1"/>
    <row r="431022" hidden="1"/>
    <row r="431023" hidden="1"/>
    <row r="431024" hidden="1"/>
    <row r="431025" hidden="1"/>
    <row r="431026" hidden="1"/>
    <row r="431027" hidden="1"/>
    <row r="431028" hidden="1"/>
    <row r="431029" hidden="1"/>
    <row r="431030" hidden="1"/>
    <row r="431031" hidden="1"/>
    <row r="431032" hidden="1"/>
    <row r="431033" hidden="1"/>
    <row r="431034" hidden="1"/>
    <row r="431035" hidden="1"/>
    <row r="431036" hidden="1"/>
    <row r="431037" hidden="1"/>
    <row r="431038" hidden="1"/>
    <row r="431039" hidden="1"/>
    <row r="431040" hidden="1"/>
    <row r="431041" hidden="1"/>
    <row r="431042" hidden="1"/>
    <row r="431043" hidden="1"/>
    <row r="431044" hidden="1"/>
    <row r="431045" hidden="1"/>
    <row r="431046" hidden="1"/>
    <row r="431047" hidden="1"/>
    <row r="431048" hidden="1"/>
    <row r="431049" hidden="1"/>
    <row r="431050" hidden="1"/>
    <row r="431051" hidden="1"/>
    <row r="431052" hidden="1"/>
    <row r="431053" hidden="1"/>
    <row r="431054" hidden="1"/>
    <row r="431055" hidden="1"/>
    <row r="431056" hidden="1"/>
    <row r="431057" hidden="1"/>
    <row r="431058" hidden="1"/>
    <row r="431059" hidden="1"/>
    <row r="431060" hidden="1"/>
    <row r="431061" hidden="1"/>
    <row r="431062" hidden="1"/>
    <row r="431063" hidden="1"/>
    <row r="431064" hidden="1"/>
    <row r="431065" hidden="1"/>
    <row r="431066" hidden="1"/>
    <row r="431067" hidden="1"/>
    <row r="431068" hidden="1"/>
    <row r="431069" hidden="1"/>
    <row r="431070" hidden="1"/>
    <row r="431071" hidden="1"/>
    <row r="431072" hidden="1"/>
    <row r="431073" hidden="1"/>
    <row r="431074" hidden="1"/>
    <row r="431075" hidden="1"/>
    <row r="431076" hidden="1"/>
    <row r="431077" hidden="1"/>
    <row r="431078" hidden="1"/>
    <row r="431079" hidden="1"/>
    <row r="431080" hidden="1"/>
    <row r="431081" hidden="1"/>
    <row r="431082" hidden="1"/>
    <row r="431083" hidden="1"/>
    <row r="431084" hidden="1"/>
    <row r="431085" hidden="1"/>
    <row r="431086" hidden="1"/>
    <row r="431087" hidden="1"/>
    <row r="431088" hidden="1"/>
    <row r="431089" hidden="1"/>
    <row r="431090" hidden="1"/>
    <row r="431091" hidden="1"/>
    <row r="431092" hidden="1"/>
    <row r="431093" hidden="1"/>
    <row r="431094" hidden="1"/>
    <row r="431095" hidden="1"/>
    <row r="431096" hidden="1"/>
    <row r="431097" hidden="1"/>
    <row r="431098" hidden="1"/>
    <row r="431099" hidden="1"/>
    <row r="431100" hidden="1"/>
    <row r="431101" hidden="1"/>
    <row r="431102" hidden="1"/>
    <row r="431103" hidden="1"/>
    <row r="431104" hidden="1"/>
    <row r="431105" hidden="1"/>
    <row r="431106" hidden="1"/>
    <row r="431107" hidden="1"/>
    <row r="431108" hidden="1"/>
    <row r="431109" hidden="1"/>
    <row r="431110" hidden="1"/>
    <row r="431111" hidden="1"/>
    <row r="431112" hidden="1"/>
    <row r="431113" hidden="1"/>
    <row r="431114" hidden="1"/>
    <row r="431115" hidden="1"/>
    <row r="431116" hidden="1"/>
    <row r="431117" hidden="1"/>
    <row r="431118" hidden="1"/>
    <row r="431119" hidden="1"/>
    <row r="431120" hidden="1"/>
    <row r="431121" hidden="1"/>
    <row r="431122" hidden="1"/>
    <row r="431123" hidden="1"/>
    <row r="431124" hidden="1"/>
    <row r="431125" hidden="1"/>
    <row r="431126" hidden="1"/>
    <row r="431127" hidden="1"/>
    <row r="431128" hidden="1"/>
    <row r="431129" hidden="1"/>
    <row r="431130" hidden="1"/>
    <row r="431131" hidden="1"/>
    <row r="431132" hidden="1"/>
    <row r="431133" hidden="1"/>
    <row r="431134" hidden="1"/>
    <row r="431135" hidden="1"/>
    <row r="431136" hidden="1"/>
    <row r="431137" hidden="1"/>
    <row r="431138" hidden="1"/>
    <row r="431139" hidden="1"/>
    <row r="431140" hidden="1"/>
    <row r="431141" hidden="1"/>
    <row r="431142" hidden="1"/>
    <row r="431143" hidden="1"/>
    <row r="431144" hidden="1"/>
    <row r="431145" hidden="1"/>
    <row r="431146" hidden="1"/>
    <row r="431147" hidden="1"/>
    <row r="431148" hidden="1"/>
    <row r="431149" hidden="1"/>
    <row r="431150" hidden="1"/>
    <row r="431151" hidden="1"/>
    <row r="431152" hidden="1"/>
    <row r="431153" hidden="1"/>
    <row r="431154" hidden="1"/>
    <row r="431155" hidden="1"/>
    <row r="431156" hidden="1"/>
    <row r="431157" hidden="1"/>
    <row r="431158" hidden="1"/>
    <row r="431159" hidden="1"/>
    <row r="431160" hidden="1"/>
    <row r="431161" hidden="1"/>
    <row r="431162" hidden="1"/>
    <row r="431163" hidden="1"/>
    <row r="431164" hidden="1"/>
    <row r="431165" hidden="1"/>
    <row r="431166" hidden="1"/>
    <row r="431167" hidden="1"/>
    <row r="431168" hidden="1"/>
    <row r="431169" hidden="1"/>
    <row r="431170" hidden="1"/>
    <row r="431171" hidden="1"/>
    <row r="431172" hidden="1"/>
    <row r="431173" hidden="1"/>
    <row r="431174" hidden="1"/>
    <row r="431175" hidden="1"/>
    <row r="431176" hidden="1"/>
    <row r="431177" hidden="1"/>
    <row r="431178" hidden="1"/>
    <row r="431179" hidden="1"/>
    <row r="431180" hidden="1"/>
    <row r="431181" hidden="1"/>
    <row r="431182" hidden="1"/>
    <row r="431183" hidden="1"/>
    <row r="431184" hidden="1"/>
    <row r="431185" hidden="1"/>
    <row r="431186" hidden="1"/>
    <row r="431187" hidden="1"/>
    <row r="431188" hidden="1"/>
    <row r="431189" hidden="1"/>
    <row r="431190" hidden="1"/>
    <row r="431191" hidden="1"/>
    <row r="431192" hidden="1"/>
    <row r="431193" hidden="1"/>
    <row r="431194" hidden="1"/>
    <row r="431195" hidden="1"/>
    <row r="431196" hidden="1"/>
    <row r="431197" hidden="1"/>
    <row r="431198" hidden="1"/>
    <row r="431199" hidden="1"/>
    <row r="431200" hidden="1"/>
    <row r="431201" hidden="1"/>
    <row r="431202" hidden="1"/>
    <row r="431203" hidden="1"/>
    <row r="431204" hidden="1"/>
    <row r="431205" hidden="1"/>
    <row r="431206" hidden="1"/>
    <row r="431207" hidden="1"/>
    <row r="431208" hidden="1"/>
    <row r="431209" hidden="1"/>
    <row r="431210" hidden="1"/>
    <row r="431211" hidden="1"/>
    <row r="431212" hidden="1"/>
    <row r="431213" hidden="1"/>
    <row r="431214" hidden="1"/>
    <row r="431215" hidden="1"/>
    <row r="431216" hidden="1"/>
    <row r="431217" hidden="1"/>
    <row r="431218" hidden="1"/>
    <row r="431219" hidden="1"/>
    <row r="431220" hidden="1"/>
    <row r="431221" hidden="1"/>
    <row r="431222" hidden="1"/>
    <row r="431223" hidden="1"/>
    <row r="431224" hidden="1"/>
    <row r="431225" hidden="1"/>
    <row r="431226" hidden="1"/>
    <row r="431227" hidden="1"/>
    <row r="431228" hidden="1"/>
    <row r="431229" hidden="1"/>
    <row r="431230" hidden="1"/>
    <row r="431231" hidden="1"/>
    <row r="431232" hidden="1"/>
    <row r="431233" hidden="1"/>
    <row r="431234" hidden="1"/>
    <row r="431235" hidden="1"/>
    <row r="431236" hidden="1"/>
    <row r="431237" hidden="1"/>
    <row r="431238" hidden="1"/>
    <row r="431239" hidden="1"/>
    <row r="431240" hidden="1"/>
    <row r="431241" hidden="1"/>
    <row r="431242" hidden="1"/>
    <row r="431243" hidden="1"/>
    <row r="431244" hidden="1"/>
    <row r="431245" hidden="1"/>
    <row r="431246" hidden="1"/>
    <row r="431247" hidden="1"/>
    <row r="431248" hidden="1"/>
    <row r="431249" hidden="1"/>
    <row r="431250" hidden="1"/>
    <row r="431251" hidden="1"/>
    <row r="431252" hidden="1"/>
    <row r="431253" hidden="1"/>
    <row r="431254" hidden="1"/>
    <row r="431255" hidden="1"/>
    <row r="431256" hidden="1"/>
    <row r="431257" hidden="1"/>
    <row r="431258" hidden="1"/>
    <row r="431259" hidden="1"/>
    <row r="431260" hidden="1"/>
    <row r="431261" hidden="1"/>
    <row r="431262" hidden="1"/>
    <row r="431263" hidden="1"/>
    <row r="431264" hidden="1"/>
    <row r="431265" hidden="1"/>
    <row r="431266" hidden="1"/>
    <row r="431267" hidden="1"/>
    <row r="431268" hidden="1"/>
    <row r="431269" hidden="1"/>
    <row r="431270" hidden="1"/>
    <row r="431271" hidden="1"/>
    <row r="431272" hidden="1"/>
    <row r="431273" hidden="1"/>
    <row r="431274" hidden="1"/>
    <row r="431275" hidden="1"/>
    <row r="431276" hidden="1"/>
    <row r="431277" hidden="1"/>
    <row r="431278" hidden="1"/>
    <row r="431279" hidden="1"/>
    <row r="431280" hidden="1"/>
    <row r="431281" hidden="1"/>
    <row r="431282" hidden="1"/>
    <row r="431283" hidden="1"/>
    <row r="431284" hidden="1"/>
    <row r="431285" hidden="1"/>
    <row r="431286" hidden="1"/>
    <row r="431287" hidden="1"/>
    <row r="431288" hidden="1"/>
    <row r="431289" hidden="1"/>
    <row r="431290" hidden="1"/>
    <row r="431291" hidden="1"/>
    <row r="431292" hidden="1"/>
    <row r="431293" hidden="1"/>
    <row r="431294" hidden="1"/>
    <row r="431295" hidden="1"/>
    <row r="431296" hidden="1"/>
    <row r="431297" hidden="1"/>
    <row r="431298" hidden="1"/>
    <row r="431299" hidden="1"/>
    <row r="431300" hidden="1"/>
    <row r="431301" hidden="1"/>
    <row r="431302" hidden="1"/>
    <row r="431303" hidden="1"/>
    <row r="431304" hidden="1"/>
    <row r="431305" hidden="1"/>
    <row r="431306" hidden="1"/>
    <row r="431307" hidden="1"/>
    <row r="431308" hidden="1"/>
    <row r="431309" hidden="1"/>
    <row r="431310" hidden="1"/>
    <row r="431311" hidden="1"/>
    <row r="431312" hidden="1"/>
    <row r="431313" hidden="1"/>
    <row r="431314" hidden="1"/>
    <row r="431315" hidden="1"/>
    <row r="431316" hidden="1"/>
    <row r="431317" hidden="1"/>
    <row r="431318" hidden="1"/>
    <row r="431319" hidden="1"/>
    <row r="431320" hidden="1"/>
    <row r="431321" hidden="1"/>
    <row r="431322" hidden="1"/>
    <row r="431323" hidden="1"/>
    <row r="431324" hidden="1"/>
    <row r="431325" hidden="1"/>
    <row r="431326" hidden="1"/>
    <row r="431327" hidden="1"/>
    <row r="431328" hidden="1"/>
    <row r="431329" hidden="1"/>
    <row r="431330" hidden="1"/>
    <row r="431331" hidden="1"/>
    <row r="431332" hidden="1"/>
    <row r="431333" hidden="1"/>
    <row r="431334" hidden="1"/>
    <row r="431335" hidden="1"/>
    <row r="431336" hidden="1"/>
    <row r="431337" hidden="1"/>
    <row r="431338" hidden="1"/>
    <row r="431339" hidden="1"/>
    <row r="431340" hidden="1"/>
    <row r="431341" hidden="1"/>
    <row r="431342" hidden="1"/>
    <row r="431343" hidden="1"/>
    <row r="431344" hidden="1"/>
    <row r="431345" hidden="1"/>
    <row r="431346" hidden="1"/>
    <row r="431347" hidden="1"/>
    <row r="431348" hidden="1"/>
    <row r="431349" hidden="1"/>
    <row r="431350" hidden="1"/>
    <row r="431351" hidden="1"/>
    <row r="431352" hidden="1"/>
    <row r="431353" hidden="1"/>
    <row r="431354" hidden="1"/>
    <row r="431355" hidden="1"/>
    <row r="431356" hidden="1"/>
    <row r="431357" hidden="1"/>
    <row r="431358" hidden="1"/>
    <row r="431359" hidden="1"/>
    <row r="431360" hidden="1"/>
    <row r="431361" hidden="1"/>
    <row r="431362" hidden="1"/>
    <row r="431363" hidden="1"/>
    <row r="431364" hidden="1"/>
    <row r="431365" hidden="1"/>
    <row r="431366" hidden="1"/>
    <row r="431367" hidden="1"/>
    <row r="431368" hidden="1"/>
    <row r="431369" hidden="1"/>
    <row r="431370" hidden="1"/>
    <row r="431371" hidden="1"/>
    <row r="431372" hidden="1"/>
    <row r="431373" hidden="1"/>
    <row r="431374" hidden="1"/>
    <row r="431375" hidden="1"/>
    <row r="431376" hidden="1"/>
    <row r="431377" hidden="1"/>
    <row r="431378" hidden="1"/>
    <row r="431379" hidden="1"/>
    <row r="431380" hidden="1"/>
    <row r="431381" hidden="1"/>
    <row r="431382" hidden="1"/>
    <row r="431383" hidden="1"/>
    <row r="431384" hidden="1"/>
    <row r="431385" hidden="1"/>
    <row r="431386" hidden="1"/>
    <row r="431387" hidden="1"/>
    <row r="431388" hidden="1"/>
    <row r="431389" hidden="1"/>
    <row r="431390" hidden="1"/>
    <row r="431391" hidden="1"/>
    <row r="431392" hidden="1"/>
    <row r="431393" hidden="1"/>
    <row r="431394" hidden="1"/>
    <row r="431395" hidden="1"/>
    <row r="431396" hidden="1"/>
    <row r="431397" hidden="1"/>
    <row r="431398" hidden="1"/>
    <row r="431399" hidden="1"/>
    <row r="431400" hidden="1"/>
    <row r="431401" hidden="1"/>
    <row r="431402" hidden="1"/>
    <row r="431403" hidden="1"/>
    <row r="431404" hidden="1"/>
    <row r="431405" hidden="1"/>
    <row r="431406" hidden="1"/>
    <row r="431407" hidden="1"/>
    <row r="431408" hidden="1"/>
    <row r="431409" hidden="1"/>
    <row r="431410" hidden="1"/>
    <row r="431411" hidden="1"/>
    <row r="431412" hidden="1"/>
    <row r="431413" hidden="1"/>
    <row r="431414" hidden="1"/>
    <row r="431415" hidden="1"/>
    <row r="431416" hidden="1"/>
    <row r="431417" hidden="1"/>
    <row r="431418" hidden="1"/>
    <row r="431419" hidden="1"/>
    <row r="431420" hidden="1"/>
    <row r="431421" hidden="1"/>
    <row r="431422" hidden="1"/>
    <row r="431423" hidden="1"/>
    <row r="431424" hidden="1"/>
    <row r="431425" hidden="1"/>
    <row r="431426" hidden="1"/>
    <row r="431427" hidden="1"/>
    <row r="431428" hidden="1"/>
    <row r="431429" hidden="1"/>
    <row r="431430" hidden="1"/>
    <row r="431431" hidden="1"/>
    <row r="431432" hidden="1"/>
    <row r="431433" hidden="1"/>
    <row r="431434" hidden="1"/>
    <row r="431435" hidden="1"/>
    <row r="431436" hidden="1"/>
    <row r="431437" hidden="1"/>
    <row r="431438" hidden="1"/>
    <row r="431439" hidden="1"/>
    <row r="431440" hidden="1"/>
    <row r="431441" hidden="1"/>
    <row r="431442" hidden="1"/>
    <row r="431443" hidden="1"/>
    <row r="431444" hidden="1"/>
    <row r="431445" hidden="1"/>
    <row r="431446" hidden="1"/>
    <row r="431447" hidden="1"/>
    <row r="431448" hidden="1"/>
    <row r="431449" hidden="1"/>
    <row r="431450" hidden="1"/>
    <row r="431451" hidden="1"/>
    <row r="431452" hidden="1"/>
    <row r="431453" hidden="1"/>
    <row r="431454" hidden="1"/>
    <row r="431455" hidden="1"/>
    <row r="431456" hidden="1"/>
    <row r="431457" hidden="1"/>
    <row r="431458" hidden="1"/>
    <row r="431459" hidden="1"/>
    <row r="431460" hidden="1"/>
    <row r="431461" hidden="1"/>
    <row r="431462" hidden="1"/>
    <row r="431463" hidden="1"/>
    <row r="431464" hidden="1"/>
    <row r="431465" hidden="1"/>
    <row r="431466" hidden="1"/>
    <row r="431467" hidden="1"/>
    <row r="431468" hidden="1"/>
    <row r="431469" hidden="1"/>
    <row r="431470" hidden="1"/>
    <row r="431471" hidden="1"/>
    <row r="431472" hidden="1"/>
    <row r="431473" hidden="1"/>
    <row r="431474" hidden="1"/>
    <row r="431475" hidden="1"/>
    <row r="431476" hidden="1"/>
    <row r="431477" hidden="1"/>
    <row r="431478" hidden="1"/>
    <row r="431479" hidden="1"/>
    <row r="431480" hidden="1"/>
    <row r="431481" hidden="1"/>
    <row r="431482" hidden="1"/>
    <row r="431483" hidden="1"/>
    <row r="431484" hidden="1"/>
    <row r="431485" hidden="1"/>
    <row r="431486" hidden="1"/>
    <row r="431487" hidden="1"/>
    <row r="431488" hidden="1"/>
    <row r="431489" hidden="1"/>
    <row r="431490" hidden="1"/>
    <row r="431491" hidden="1"/>
    <row r="431492" hidden="1"/>
    <row r="431493" hidden="1"/>
    <row r="431494" hidden="1"/>
    <row r="431495" hidden="1"/>
    <row r="431496" hidden="1"/>
    <row r="431497" hidden="1"/>
    <row r="431498" hidden="1"/>
    <row r="431499" hidden="1"/>
    <row r="431500" hidden="1"/>
    <row r="431501" hidden="1"/>
    <row r="431502" hidden="1"/>
    <row r="431503" hidden="1"/>
    <row r="431504" hidden="1"/>
    <row r="431505" hidden="1"/>
    <row r="431506" hidden="1"/>
    <row r="431507" hidden="1"/>
    <row r="431508" hidden="1"/>
    <row r="431509" hidden="1"/>
    <row r="431510" hidden="1"/>
    <row r="431511" hidden="1"/>
    <row r="431512" hidden="1"/>
    <row r="431513" hidden="1"/>
    <row r="431514" hidden="1"/>
    <row r="431515" hidden="1"/>
    <row r="431516" hidden="1"/>
    <row r="431517" hidden="1"/>
    <row r="431518" hidden="1"/>
    <row r="431519" hidden="1"/>
    <row r="431520" hidden="1"/>
    <row r="431521" hidden="1"/>
    <row r="431522" hidden="1"/>
    <row r="431523" hidden="1"/>
    <row r="431524" hidden="1"/>
    <row r="431525" hidden="1"/>
    <row r="431526" hidden="1"/>
    <row r="431527" hidden="1"/>
    <row r="431528" hidden="1"/>
    <row r="431529" hidden="1"/>
    <row r="431530" hidden="1"/>
    <row r="431531" hidden="1"/>
    <row r="431532" hidden="1"/>
    <row r="431533" hidden="1"/>
    <row r="431534" hidden="1"/>
    <row r="431535" hidden="1"/>
    <row r="431536" hidden="1"/>
    <row r="431537" hidden="1"/>
    <row r="431538" hidden="1"/>
    <row r="431539" hidden="1"/>
    <row r="431540" hidden="1"/>
    <row r="431541" hidden="1"/>
    <row r="431542" hidden="1"/>
    <row r="431543" hidden="1"/>
    <row r="431544" hidden="1"/>
    <row r="431545" hidden="1"/>
    <row r="431546" hidden="1"/>
    <row r="431547" hidden="1"/>
    <row r="431548" hidden="1"/>
    <row r="431549" hidden="1"/>
    <row r="431550" hidden="1"/>
    <row r="431551" hidden="1"/>
    <row r="431552" hidden="1"/>
    <row r="431553" hidden="1"/>
    <row r="431554" hidden="1"/>
    <row r="431555" hidden="1"/>
    <row r="431556" hidden="1"/>
    <row r="431557" hidden="1"/>
    <row r="431558" hidden="1"/>
    <row r="431559" hidden="1"/>
    <row r="431560" hidden="1"/>
    <row r="431561" hidden="1"/>
    <row r="431562" hidden="1"/>
    <row r="431563" hidden="1"/>
    <row r="431564" hidden="1"/>
    <row r="431565" hidden="1"/>
    <row r="431566" hidden="1"/>
    <row r="431567" hidden="1"/>
    <row r="431568" hidden="1"/>
    <row r="431569" hidden="1"/>
    <row r="431570" hidden="1"/>
    <row r="431571" hidden="1"/>
    <row r="431572" hidden="1"/>
    <row r="431573" hidden="1"/>
    <row r="431574" hidden="1"/>
    <row r="431575" hidden="1"/>
    <row r="431576" hidden="1"/>
    <row r="431577" hidden="1"/>
    <row r="431578" hidden="1"/>
    <row r="431579" hidden="1"/>
    <row r="431580" hidden="1"/>
    <row r="431581" hidden="1"/>
    <row r="431582" hidden="1"/>
    <row r="431583" hidden="1"/>
    <row r="431584" hidden="1"/>
    <row r="431585" hidden="1"/>
    <row r="431586" hidden="1"/>
    <row r="431587" hidden="1"/>
    <row r="431588" hidden="1"/>
    <row r="431589" hidden="1"/>
    <row r="431590" hidden="1"/>
    <row r="431591" hidden="1"/>
    <row r="431592" hidden="1"/>
    <row r="431593" hidden="1"/>
    <row r="431594" hidden="1"/>
    <row r="431595" hidden="1"/>
    <row r="431596" hidden="1"/>
    <row r="431597" hidden="1"/>
    <row r="431598" hidden="1"/>
    <row r="431599" hidden="1"/>
    <row r="431600" hidden="1"/>
    <row r="431601" hidden="1"/>
    <row r="431602" hidden="1"/>
    <row r="431603" hidden="1"/>
    <row r="431604" hidden="1"/>
    <row r="431605" hidden="1"/>
    <row r="431606" hidden="1"/>
    <row r="431607" hidden="1"/>
    <row r="431608" hidden="1"/>
    <row r="431609" hidden="1"/>
    <row r="431610" hidden="1"/>
    <row r="431611" hidden="1"/>
    <row r="431612" hidden="1"/>
    <row r="431613" hidden="1"/>
    <row r="431614" hidden="1"/>
    <row r="431615" hidden="1"/>
    <row r="431616" hidden="1"/>
    <row r="431617" hidden="1"/>
    <row r="431618" hidden="1"/>
    <row r="431619" hidden="1"/>
    <row r="431620" hidden="1"/>
    <row r="431621" hidden="1"/>
    <row r="431622" hidden="1"/>
    <row r="431623" hidden="1"/>
    <row r="431624" hidden="1"/>
    <row r="431625" hidden="1"/>
    <row r="431626" hidden="1"/>
    <row r="431627" hidden="1"/>
    <row r="431628" hidden="1"/>
    <row r="431629" hidden="1"/>
    <row r="431630" hidden="1"/>
    <row r="431631" hidden="1"/>
    <row r="431632" hidden="1"/>
    <row r="431633" hidden="1"/>
    <row r="431634" hidden="1"/>
    <row r="431635" hidden="1"/>
    <row r="431636" hidden="1"/>
    <row r="431637" hidden="1"/>
    <row r="431638" hidden="1"/>
    <row r="431639" hidden="1"/>
    <row r="431640" hidden="1"/>
    <row r="431641" hidden="1"/>
    <row r="431642" hidden="1"/>
    <row r="431643" hidden="1"/>
    <row r="431644" hidden="1"/>
    <row r="431645" hidden="1"/>
    <row r="431646" hidden="1"/>
    <row r="431647" hidden="1"/>
    <row r="431648" hidden="1"/>
    <row r="431649" hidden="1"/>
    <row r="431650" hidden="1"/>
    <row r="431651" hidden="1"/>
    <row r="431652" hidden="1"/>
    <row r="431653" hidden="1"/>
    <row r="431654" hidden="1"/>
    <row r="431655" hidden="1"/>
    <row r="431656" hidden="1"/>
    <row r="431657" hidden="1"/>
    <row r="431658" hidden="1"/>
    <row r="431659" hidden="1"/>
    <row r="431660" hidden="1"/>
    <row r="431661" hidden="1"/>
    <row r="431662" hidden="1"/>
    <row r="431663" hidden="1"/>
    <row r="431664" hidden="1"/>
    <row r="431665" hidden="1"/>
    <row r="431666" hidden="1"/>
    <row r="431667" hidden="1"/>
    <row r="431668" hidden="1"/>
    <row r="431669" hidden="1"/>
    <row r="431670" hidden="1"/>
    <row r="431671" hidden="1"/>
    <row r="431672" hidden="1"/>
    <row r="431673" hidden="1"/>
    <row r="431674" hidden="1"/>
    <row r="431675" hidden="1"/>
    <row r="431676" hidden="1"/>
    <row r="431677" hidden="1"/>
    <row r="431678" hidden="1"/>
    <row r="431679" hidden="1"/>
    <row r="431680" hidden="1"/>
    <row r="431681" hidden="1"/>
    <row r="431682" hidden="1"/>
    <row r="431683" hidden="1"/>
    <row r="431684" hidden="1"/>
    <row r="431685" hidden="1"/>
    <row r="431686" hidden="1"/>
    <row r="431687" hidden="1"/>
    <row r="431688" hidden="1"/>
    <row r="431689" hidden="1"/>
    <row r="431690" hidden="1"/>
    <row r="431691" hidden="1"/>
    <row r="431692" hidden="1"/>
    <row r="431693" hidden="1"/>
    <row r="431694" hidden="1"/>
    <row r="431695" hidden="1"/>
    <row r="431696" hidden="1"/>
    <row r="431697" hidden="1"/>
    <row r="431698" hidden="1"/>
    <row r="431699" hidden="1"/>
    <row r="431700" hidden="1"/>
    <row r="431701" hidden="1"/>
    <row r="431702" hidden="1"/>
    <row r="431703" hidden="1"/>
    <row r="431704" hidden="1"/>
    <row r="431705" hidden="1"/>
    <row r="431706" hidden="1"/>
    <row r="431707" hidden="1"/>
    <row r="431708" hidden="1"/>
    <row r="431709" hidden="1"/>
    <row r="431710" hidden="1"/>
    <row r="431711" hidden="1"/>
    <row r="431712" hidden="1"/>
    <row r="431713" hidden="1"/>
    <row r="431714" hidden="1"/>
    <row r="431715" hidden="1"/>
    <row r="431716" hidden="1"/>
    <row r="431717" hidden="1"/>
    <row r="431718" hidden="1"/>
    <row r="431719" hidden="1"/>
    <row r="431720" hidden="1"/>
    <row r="431721" hidden="1"/>
    <row r="431722" hidden="1"/>
    <row r="431723" hidden="1"/>
    <row r="431724" hidden="1"/>
    <row r="431725" hidden="1"/>
    <row r="431726" hidden="1"/>
    <row r="431727" hidden="1"/>
    <row r="431728" hidden="1"/>
    <row r="431729" hidden="1"/>
    <row r="431730" hidden="1"/>
    <row r="431731" hidden="1"/>
    <row r="431732" hidden="1"/>
    <row r="431733" hidden="1"/>
    <row r="431734" hidden="1"/>
    <row r="431735" hidden="1"/>
    <row r="431736" hidden="1"/>
    <row r="431737" hidden="1"/>
    <row r="431738" hidden="1"/>
    <row r="431739" hidden="1"/>
    <row r="431740" hidden="1"/>
    <row r="431741" hidden="1"/>
    <row r="431742" hidden="1"/>
    <row r="431743" hidden="1"/>
    <row r="431744" hidden="1"/>
    <row r="431745" hidden="1"/>
    <row r="431746" hidden="1"/>
    <row r="431747" hidden="1"/>
    <row r="431748" hidden="1"/>
    <row r="431749" hidden="1"/>
    <row r="431750" hidden="1"/>
    <row r="431751" hidden="1"/>
    <row r="431752" hidden="1"/>
    <row r="431753" hidden="1"/>
    <row r="431754" hidden="1"/>
    <row r="431755" hidden="1"/>
    <row r="431756" hidden="1"/>
    <row r="431757" hidden="1"/>
    <row r="431758" hidden="1"/>
    <row r="431759" hidden="1"/>
    <row r="431760" hidden="1"/>
    <row r="431761" hidden="1"/>
    <row r="431762" hidden="1"/>
    <row r="431763" hidden="1"/>
    <row r="431764" hidden="1"/>
    <row r="431765" hidden="1"/>
    <row r="431766" hidden="1"/>
    <row r="431767" hidden="1"/>
    <row r="431768" hidden="1"/>
    <row r="431769" hidden="1"/>
    <row r="431770" hidden="1"/>
    <row r="431771" hidden="1"/>
    <row r="431772" hidden="1"/>
    <row r="431773" hidden="1"/>
    <row r="431774" hidden="1"/>
    <row r="431775" hidden="1"/>
    <row r="431776" hidden="1"/>
    <row r="431777" hidden="1"/>
    <row r="431778" hidden="1"/>
    <row r="431779" hidden="1"/>
    <row r="431780" hidden="1"/>
    <row r="431781" hidden="1"/>
    <row r="431782" hidden="1"/>
    <row r="431783" hidden="1"/>
    <row r="431784" hidden="1"/>
    <row r="431785" hidden="1"/>
    <row r="431786" hidden="1"/>
    <row r="431787" hidden="1"/>
    <row r="431788" hidden="1"/>
    <row r="431789" hidden="1"/>
    <row r="431790" hidden="1"/>
    <row r="431791" hidden="1"/>
    <row r="431792" hidden="1"/>
    <row r="431793" hidden="1"/>
    <row r="431794" hidden="1"/>
    <row r="431795" hidden="1"/>
    <row r="431796" hidden="1"/>
    <row r="431797" hidden="1"/>
    <row r="431798" hidden="1"/>
    <row r="431799" hidden="1"/>
    <row r="431800" hidden="1"/>
    <row r="431801" hidden="1"/>
    <row r="431802" hidden="1"/>
    <row r="431803" hidden="1"/>
    <row r="431804" hidden="1"/>
    <row r="431805" hidden="1"/>
    <row r="431806" hidden="1"/>
    <row r="431807" hidden="1"/>
    <row r="431808" hidden="1"/>
    <row r="431809" hidden="1"/>
    <row r="431810" hidden="1"/>
    <row r="431811" hidden="1"/>
    <row r="431812" hidden="1"/>
    <row r="431813" hidden="1"/>
    <row r="431814" hidden="1"/>
    <row r="431815" hidden="1"/>
    <row r="431816" hidden="1"/>
    <row r="431817" hidden="1"/>
    <row r="431818" hidden="1"/>
    <row r="431819" hidden="1"/>
    <row r="431820" hidden="1"/>
    <row r="431821" hidden="1"/>
    <row r="431822" hidden="1"/>
    <row r="431823" hidden="1"/>
    <row r="431824" hidden="1"/>
    <row r="431825" hidden="1"/>
    <row r="431826" hidden="1"/>
    <row r="431827" hidden="1"/>
    <row r="431828" hidden="1"/>
    <row r="431829" hidden="1"/>
    <row r="431830" hidden="1"/>
    <row r="431831" hidden="1"/>
    <row r="431832" hidden="1"/>
    <row r="431833" hidden="1"/>
    <row r="431834" hidden="1"/>
    <row r="431835" hidden="1"/>
    <row r="431836" hidden="1"/>
    <row r="431837" hidden="1"/>
    <row r="431838" hidden="1"/>
    <row r="431839" hidden="1"/>
    <row r="431840" hidden="1"/>
    <row r="431841" hidden="1"/>
    <row r="431842" hidden="1"/>
    <row r="431843" hidden="1"/>
    <row r="431844" hidden="1"/>
    <row r="431845" hidden="1"/>
    <row r="431846" hidden="1"/>
    <row r="431847" hidden="1"/>
    <row r="431848" hidden="1"/>
    <row r="431849" hidden="1"/>
    <row r="431850" hidden="1"/>
    <row r="431851" hidden="1"/>
    <row r="431852" hidden="1"/>
    <row r="431853" hidden="1"/>
    <row r="431854" hidden="1"/>
    <row r="431855" hidden="1"/>
    <row r="431856" hidden="1"/>
    <row r="431857" hidden="1"/>
    <row r="431858" hidden="1"/>
    <row r="431859" hidden="1"/>
    <row r="431860" hidden="1"/>
    <row r="431861" hidden="1"/>
    <row r="431862" hidden="1"/>
    <row r="431863" hidden="1"/>
    <row r="431864" hidden="1"/>
    <row r="431865" hidden="1"/>
    <row r="431866" hidden="1"/>
    <row r="431867" hidden="1"/>
    <row r="431868" hidden="1"/>
    <row r="431869" hidden="1"/>
    <row r="431870" hidden="1"/>
    <row r="431871" hidden="1"/>
    <row r="431872" hidden="1"/>
    <row r="431873" hidden="1"/>
    <row r="431874" hidden="1"/>
    <row r="431875" hidden="1"/>
    <row r="431876" hidden="1"/>
    <row r="431877" hidden="1"/>
    <row r="431878" hidden="1"/>
    <row r="431879" hidden="1"/>
    <row r="431880" hidden="1"/>
    <row r="431881" hidden="1"/>
    <row r="431882" hidden="1"/>
    <row r="431883" hidden="1"/>
    <row r="431884" hidden="1"/>
    <row r="431885" hidden="1"/>
    <row r="431886" hidden="1"/>
    <row r="431887" hidden="1"/>
    <row r="431888" hidden="1"/>
    <row r="431889" hidden="1"/>
    <row r="431890" hidden="1"/>
    <row r="431891" hidden="1"/>
    <row r="431892" hidden="1"/>
    <row r="431893" hidden="1"/>
    <row r="431894" hidden="1"/>
    <row r="431895" hidden="1"/>
    <row r="431896" hidden="1"/>
    <row r="431897" hidden="1"/>
    <row r="431898" hidden="1"/>
    <row r="431899" hidden="1"/>
    <row r="431900" hidden="1"/>
    <row r="431901" hidden="1"/>
    <row r="431902" hidden="1"/>
    <row r="431903" hidden="1"/>
    <row r="431904" hidden="1"/>
    <row r="431905" hidden="1"/>
    <row r="431906" hidden="1"/>
    <row r="431907" hidden="1"/>
    <row r="431908" hidden="1"/>
    <row r="431909" hidden="1"/>
    <row r="431910" hidden="1"/>
    <row r="431911" hidden="1"/>
    <row r="431912" hidden="1"/>
    <row r="431913" hidden="1"/>
    <row r="431914" hidden="1"/>
    <row r="431915" hidden="1"/>
    <row r="431916" hidden="1"/>
    <row r="431917" hidden="1"/>
    <row r="431918" hidden="1"/>
    <row r="431919" hidden="1"/>
    <row r="431920" hidden="1"/>
    <row r="431921" hidden="1"/>
    <row r="431922" hidden="1"/>
    <row r="431923" hidden="1"/>
    <row r="431924" hidden="1"/>
    <row r="431925" hidden="1"/>
    <row r="431926" hidden="1"/>
    <row r="431927" hidden="1"/>
    <row r="431928" hidden="1"/>
    <row r="431929" hidden="1"/>
    <row r="431930" hidden="1"/>
    <row r="431931" hidden="1"/>
    <row r="431932" hidden="1"/>
    <row r="431933" hidden="1"/>
    <row r="431934" hidden="1"/>
    <row r="431935" hidden="1"/>
    <row r="431936" hidden="1"/>
    <row r="431937" hidden="1"/>
    <row r="431938" hidden="1"/>
    <row r="431939" hidden="1"/>
    <row r="431940" hidden="1"/>
    <row r="431941" hidden="1"/>
    <row r="431942" hidden="1"/>
    <row r="431943" hidden="1"/>
    <row r="431944" hidden="1"/>
    <row r="431945" hidden="1"/>
    <row r="431946" hidden="1"/>
    <row r="431947" hidden="1"/>
    <row r="431948" hidden="1"/>
    <row r="431949" hidden="1"/>
    <row r="431950" hidden="1"/>
    <row r="431951" hidden="1"/>
    <row r="431952" hidden="1"/>
    <row r="431953" hidden="1"/>
    <row r="431954" hidden="1"/>
    <row r="431955" hidden="1"/>
    <row r="431956" hidden="1"/>
    <row r="431957" hidden="1"/>
    <row r="431958" hidden="1"/>
    <row r="431959" hidden="1"/>
    <row r="431960" hidden="1"/>
    <row r="431961" hidden="1"/>
    <row r="431962" hidden="1"/>
    <row r="431963" hidden="1"/>
    <row r="431964" hidden="1"/>
    <row r="431965" hidden="1"/>
    <row r="431966" hidden="1"/>
    <row r="431967" hidden="1"/>
    <row r="431968" hidden="1"/>
    <row r="431969" hidden="1"/>
    <row r="431970" hidden="1"/>
    <row r="431971" hidden="1"/>
    <row r="431972" hidden="1"/>
    <row r="431973" hidden="1"/>
    <row r="431974" hidden="1"/>
    <row r="431975" hidden="1"/>
    <row r="431976" hidden="1"/>
    <row r="431977" hidden="1"/>
    <row r="431978" hidden="1"/>
    <row r="431979" hidden="1"/>
    <row r="431980" hidden="1"/>
    <row r="431981" hidden="1"/>
    <row r="431982" hidden="1"/>
    <row r="431983" hidden="1"/>
    <row r="431984" hidden="1"/>
    <row r="431985" hidden="1"/>
    <row r="431986" hidden="1"/>
    <row r="431987" hidden="1"/>
    <row r="431988" hidden="1"/>
    <row r="431989" hidden="1"/>
    <row r="431990" hidden="1"/>
    <row r="431991" hidden="1"/>
    <row r="431992" hidden="1"/>
    <row r="431993" hidden="1"/>
    <row r="431994" hidden="1"/>
    <row r="431995" hidden="1"/>
    <row r="431996" hidden="1"/>
    <row r="431997" hidden="1"/>
    <row r="431998" hidden="1"/>
    <row r="431999" hidden="1"/>
    <row r="432000" hidden="1"/>
    <row r="432001" hidden="1"/>
    <row r="432002" hidden="1"/>
    <row r="432003" hidden="1"/>
    <row r="432004" hidden="1"/>
    <row r="432005" hidden="1"/>
    <row r="432006" hidden="1"/>
    <row r="432007" hidden="1"/>
    <row r="432008" hidden="1"/>
    <row r="432009" hidden="1"/>
    <row r="432010" hidden="1"/>
    <row r="432011" hidden="1"/>
    <row r="432012" hidden="1"/>
    <row r="432013" hidden="1"/>
    <row r="432014" hidden="1"/>
    <row r="432015" hidden="1"/>
    <row r="432016" hidden="1"/>
    <row r="432017" hidden="1"/>
    <row r="432018" hidden="1"/>
    <row r="432019" hidden="1"/>
    <row r="432020" hidden="1"/>
    <row r="432021" hidden="1"/>
    <row r="432022" hidden="1"/>
    <row r="432023" hidden="1"/>
    <row r="432024" hidden="1"/>
    <row r="432025" hidden="1"/>
    <row r="432026" hidden="1"/>
    <row r="432027" hidden="1"/>
    <row r="432028" hidden="1"/>
    <row r="432029" hidden="1"/>
    <row r="432030" hidden="1"/>
    <row r="432031" hidden="1"/>
    <row r="432032" hidden="1"/>
    <row r="432033" hidden="1"/>
    <row r="432034" hidden="1"/>
    <row r="432035" hidden="1"/>
    <row r="432036" hidden="1"/>
    <row r="432037" hidden="1"/>
    <row r="432038" hidden="1"/>
    <row r="432039" hidden="1"/>
    <row r="432040" hidden="1"/>
    <row r="432041" hidden="1"/>
    <row r="432042" hidden="1"/>
    <row r="432043" hidden="1"/>
    <row r="432044" hidden="1"/>
    <row r="432045" hidden="1"/>
    <row r="432046" hidden="1"/>
    <row r="432047" hidden="1"/>
    <row r="432048" hidden="1"/>
    <row r="432049" hidden="1"/>
    <row r="432050" hidden="1"/>
    <row r="432051" hidden="1"/>
    <row r="432052" hidden="1"/>
    <row r="432053" hidden="1"/>
    <row r="432054" hidden="1"/>
    <row r="432055" hidden="1"/>
    <row r="432056" hidden="1"/>
    <row r="432057" hidden="1"/>
    <row r="432058" hidden="1"/>
    <row r="432059" hidden="1"/>
    <row r="432060" hidden="1"/>
    <row r="432061" hidden="1"/>
    <row r="432062" hidden="1"/>
    <row r="432063" hidden="1"/>
    <row r="432064" hidden="1"/>
    <row r="432065" hidden="1"/>
    <row r="432066" hidden="1"/>
    <row r="432067" hidden="1"/>
    <row r="432068" hidden="1"/>
    <row r="432069" hidden="1"/>
    <row r="432070" hidden="1"/>
    <row r="432071" hidden="1"/>
    <row r="432072" hidden="1"/>
    <row r="432073" hidden="1"/>
    <row r="432074" hidden="1"/>
    <row r="432075" hidden="1"/>
    <row r="432076" hidden="1"/>
    <row r="432077" hidden="1"/>
    <row r="432078" hidden="1"/>
    <row r="432079" hidden="1"/>
    <row r="432080" hidden="1"/>
    <row r="432081" hidden="1"/>
    <row r="432082" hidden="1"/>
    <row r="432083" hidden="1"/>
    <row r="432084" hidden="1"/>
    <row r="432085" hidden="1"/>
    <row r="432086" hidden="1"/>
    <row r="432087" hidden="1"/>
    <row r="432088" hidden="1"/>
    <row r="432089" hidden="1"/>
    <row r="432090" hidden="1"/>
    <row r="432091" hidden="1"/>
    <row r="432092" hidden="1"/>
    <row r="432093" hidden="1"/>
    <row r="432094" hidden="1"/>
    <row r="432095" hidden="1"/>
    <row r="432096" hidden="1"/>
    <row r="432097" hidden="1"/>
    <row r="432098" hidden="1"/>
    <row r="432099" hidden="1"/>
    <row r="432100" hidden="1"/>
    <row r="432101" hidden="1"/>
    <row r="432102" hidden="1"/>
    <row r="432103" hidden="1"/>
    <row r="432104" hidden="1"/>
    <row r="432105" hidden="1"/>
    <row r="432106" hidden="1"/>
    <row r="432107" hidden="1"/>
    <row r="432108" hidden="1"/>
    <row r="432109" hidden="1"/>
    <row r="432110" hidden="1"/>
    <row r="432111" hidden="1"/>
    <row r="432112" hidden="1"/>
    <row r="432113" hidden="1"/>
    <row r="432114" hidden="1"/>
    <row r="432115" hidden="1"/>
    <row r="432116" hidden="1"/>
    <row r="432117" hidden="1"/>
    <row r="432118" hidden="1"/>
    <row r="432119" hidden="1"/>
    <row r="432120" hidden="1"/>
    <row r="432121" hidden="1"/>
    <row r="432122" hidden="1"/>
    <row r="432123" hidden="1"/>
    <row r="432124" hidden="1"/>
    <row r="432125" hidden="1"/>
    <row r="432126" hidden="1"/>
    <row r="432127" hidden="1"/>
    <row r="432128" hidden="1"/>
    <row r="432129" hidden="1"/>
    <row r="432130" hidden="1"/>
    <row r="432131" hidden="1"/>
    <row r="432132" hidden="1"/>
    <row r="432133" hidden="1"/>
    <row r="432134" hidden="1"/>
    <row r="432135" hidden="1"/>
    <row r="432136" hidden="1"/>
    <row r="432137" hidden="1"/>
    <row r="432138" hidden="1"/>
    <row r="432139" hidden="1"/>
    <row r="432140" hidden="1"/>
    <row r="432141" hidden="1"/>
    <row r="432142" hidden="1"/>
    <row r="432143" hidden="1"/>
    <row r="432144" hidden="1"/>
    <row r="432145" hidden="1"/>
    <row r="432146" hidden="1"/>
    <row r="432147" hidden="1"/>
    <row r="432148" hidden="1"/>
    <row r="432149" hidden="1"/>
    <row r="432150" hidden="1"/>
    <row r="432151" hidden="1"/>
    <row r="432152" hidden="1"/>
    <row r="432153" hidden="1"/>
    <row r="432154" hidden="1"/>
    <row r="432155" hidden="1"/>
    <row r="432156" hidden="1"/>
    <row r="432157" hidden="1"/>
    <row r="432158" hidden="1"/>
    <row r="432159" hidden="1"/>
    <row r="432160" hidden="1"/>
    <row r="432161" hidden="1"/>
    <row r="432162" hidden="1"/>
    <row r="432163" hidden="1"/>
    <row r="432164" hidden="1"/>
    <row r="432165" hidden="1"/>
    <row r="432166" hidden="1"/>
    <row r="432167" hidden="1"/>
    <row r="432168" hidden="1"/>
    <row r="432169" hidden="1"/>
    <row r="432170" hidden="1"/>
    <row r="432171" hidden="1"/>
    <row r="432172" hidden="1"/>
    <row r="432173" hidden="1"/>
    <row r="432174" hidden="1"/>
    <row r="432175" hidden="1"/>
    <row r="432176" hidden="1"/>
    <row r="432177" hidden="1"/>
    <row r="432178" hidden="1"/>
    <row r="432179" hidden="1"/>
    <row r="432180" hidden="1"/>
    <row r="432181" hidden="1"/>
    <row r="432182" hidden="1"/>
    <row r="432183" hidden="1"/>
    <row r="432184" hidden="1"/>
    <row r="432185" hidden="1"/>
    <row r="432186" hidden="1"/>
    <row r="432187" hidden="1"/>
    <row r="432188" hidden="1"/>
    <row r="432189" hidden="1"/>
    <row r="432190" hidden="1"/>
    <row r="432191" hidden="1"/>
    <row r="432192" hidden="1"/>
    <row r="432193" hidden="1"/>
    <row r="432194" hidden="1"/>
    <row r="432195" hidden="1"/>
    <row r="432196" hidden="1"/>
    <row r="432197" hidden="1"/>
    <row r="432198" hidden="1"/>
    <row r="432199" hidden="1"/>
    <row r="432200" hidden="1"/>
    <row r="432201" hidden="1"/>
    <row r="432202" hidden="1"/>
    <row r="432203" hidden="1"/>
    <row r="432204" hidden="1"/>
    <row r="432205" hidden="1"/>
    <row r="432206" hidden="1"/>
    <row r="432207" hidden="1"/>
    <row r="432208" hidden="1"/>
    <row r="432209" hidden="1"/>
    <row r="432210" hidden="1"/>
    <row r="432211" hidden="1"/>
    <row r="432212" hidden="1"/>
    <row r="432213" hidden="1"/>
    <row r="432214" hidden="1"/>
    <row r="432215" hidden="1"/>
    <row r="432216" hidden="1"/>
    <row r="432217" hidden="1"/>
    <row r="432218" hidden="1"/>
    <row r="432219" hidden="1"/>
    <row r="432220" hidden="1"/>
    <row r="432221" hidden="1"/>
    <row r="432222" hidden="1"/>
    <row r="432223" hidden="1"/>
    <row r="432224" hidden="1"/>
    <row r="432225" hidden="1"/>
    <row r="432226" hidden="1"/>
    <row r="432227" hidden="1"/>
    <row r="432228" hidden="1"/>
    <row r="432229" hidden="1"/>
    <row r="432230" hidden="1"/>
    <row r="432231" hidden="1"/>
    <row r="432232" hidden="1"/>
    <row r="432233" hidden="1"/>
    <row r="432234" hidden="1"/>
    <row r="432235" hidden="1"/>
    <row r="432236" hidden="1"/>
    <row r="432237" hidden="1"/>
    <row r="432238" hidden="1"/>
    <row r="432239" hidden="1"/>
    <row r="432240" hidden="1"/>
    <row r="432241" hidden="1"/>
    <row r="432242" hidden="1"/>
    <row r="432243" hidden="1"/>
    <row r="432244" hidden="1"/>
    <row r="432245" hidden="1"/>
    <row r="432246" hidden="1"/>
    <row r="432247" hidden="1"/>
    <row r="432248" hidden="1"/>
    <row r="432249" hidden="1"/>
    <row r="432250" hidden="1"/>
    <row r="432251" hidden="1"/>
    <row r="432252" hidden="1"/>
    <row r="432253" hidden="1"/>
    <row r="432254" hidden="1"/>
    <row r="432255" hidden="1"/>
    <row r="432256" hidden="1"/>
    <row r="432257" hidden="1"/>
    <row r="432258" hidden="1"/>
    <row r="432259" hidden="1"/>
    <row r="432260" hidden="1"/>
    <row r="432261" hidden="1"/>
    <row r="432262" hidden="1"/>
    <row r="432263" hidden="1"/>
    <row r="432264" hidden="1"/>
    <row r="432265" hidden="1"/>
    <row r="432266" hidden="1"/>
    <row r="432267" hidden="1"/>
    <row r="432268" hidden="1"/>
    <row r="432269" hidden="1"/>
    <row r="432270" hidden="1"/>
    <row r="432271" hidden="1"/>
    <row r="432272" hidden="1"/>
    <row r="432273" hidden="1"/>
    <row r="432274" hidden="1"/>
    <row r="432275" hidden="1"/>
    <row r="432276" hidden="1"/>
    <row r="432277" hidden="1"/>
    <row r="432278" hidden="1"/>
    <row r="432279" hidden="1"/>
    <row r="432280" hidden="1"/>
    <row r="432281" hidden="1"/>
    <row r="432282" hidden="1"/>
    <row r="432283" hidden="1"/>
    <row r="432284" hidden="1"/>
    <row r="432285" hidden="1"/>
    <row r="432286" hidden="1"/>
    <row r="432287" hidden="1"/>
    <row r="432288" hidden="1"/>
    <row r="432289" hidden="1"/>
    <row r="432290" hidden="1"/>
    <row r="432291" hidden="1"/>
    <row r="432292" hidden="1"/>
    <row r="432293" hidden="1"/>
    <row r="432294" hidden="1"/>
    <row r="432295" hidden="1"/>
    <row r="432296" hidden="1"/>
    <row r="432297" hidden="1"/>
    <row r="432298" hidden="1"/>
    <row r="432299" hidden="1"/>
    <row r="432300" hidden="1"/>
    <row r="432301" hidden="1"/>
    <row r="432302" hidden="1"/>
    <row r="432303" hidden="1"/>
    <row r="432304" hidden="1"/>
    <row r="432305" hidden="1"/>
    <row r="432306" hidden="1"/>
    <row r="432307" hidden="1"/>
    <row r="432308" hidden="1"/>
    <row r="432309" hidden="1"/>
    <row r="432310" hidden="1"/>
    <row r="432311" hidden="1"/>
    <row r="432312" hidden="1"/>
    <row r="432313" hidden="1"/>
    <row r="432314" hidden="1"/>
    <row r="432315" hidden="1"/>
    <row r="432316" hidden="1"/>
    <row r="432317" hidden="1"/>
    <row r="432318" hidden="1"/>
    <row r="432319" hidden="1"/>
    <row r="432320" hidden="1"/>
    <row r="432321" hidden="1"/>
    <row r="432322" hidden="1"/>
    <row r="432323" hidden="1"/>
    <row r="432324" hidden="1"/>
    <row r="432325" hidden="1"/>
    <row r="432326" hidden="1"/>
    <row r="432327" hidden="1"/>
    <row r="432328" hidden="1"/>
    <row r="432329" hidden="1"/>
    <row r="432330" hidden="1"/>
    <row r="432331" hidden="1"/>
    <row r="432332" hidden="1"/>
    <row r="432333" hidden="1"/>
    <row r="432334" hidden="1"/>
    <row r="432335" hidden="1"/>
    <row r="432336" hidden="1"/>
    <row r="432337" hidden="1"/>
    <row r="432338" hidden="1"/>
    <row r="432339" hidden="1"/>
    <row r="432340" hidden="1"/>
    <row r="432341" hidden="1"/>
    <row r="432342" hidden="1"/>
    <row r="432343" hidden="1"/>
    <row r="432344" hidden="1"/>
    <row r="432345" hidden="1"/>
    <row r="432346" hidden="1"/>
    <row r="432347" hidden="1"/>
    <row r="432348" hidden="1"/>
    <row r="432349" hidden="1"/>
    <row r="432350" hidden="1"/>
    <row r="432351" hidden="1"/>
    <row r="432352" hidden="1"/>
    <row r="432353" hidden="1"/>
    <row r="432354" hidden="1"/>
    <row r="432355" hidden="1"/>
    <row r="432356" hidden="1"/>
    <row r="432357" hidden="1"/>
    <row r="432358" hidden="1"/>
    <row r="432359" hidden="1"/>
    <row r="432360" hidden="1"/>
    <row r="432361" hidden="1"/>
    <row r="432362" hidden="1"/>
    <row r="432363" hidden="1"/>
    <row r="432364" hidden="1"/>
    <row r="432365" hidden="1"/>
    <row r="432366" hidden="1"/>
    <row r="432367" hidden="1"/>
    <row r="432368" hidden="1"/>
    <row r="432369" hidden="1"/>
    <row r="432370" hidden="1"/>
    <row r="432371" hidden="1"/>
    <row r="432372" hidden="1"/>
    <row r="432373" hidden="1"/>
    <row r="432374" hidden="1"/>
    <row r="432375" hidden="1"/>
    <row r="432376" hidden="1"/>
    <row r="432377" hidden="1"/>
    <row r="432378" hidden="1"/>
    <row r="432379" hidden="1"/>
    <row r="432380" hidden="1"/>
    <row r="432381" hidden="1"/>
    <row r="432382" hidden="1"/>
    <row r="432383" hidden="1"/>
    <row r="432384" hidden="1"/>
    <row r="432385" hidden="1"/>
    <row r="432386" hidden="1"/>
    <row r="432387" hidden="1"/>
    <row r="432388" hidden="1"/>
    <row r="432389" hidden="1"/>
    <row r="432390" hidden="1"/>
    <row r="432391" hidden="1"/>
    <row r="432392" hidden="1"/>
    <row r="432393" hidden="1"/>
    <row r="432394" hidden="1"/>
    <row r="432395" hidden="1"/>
    <row r="432396" hidden="1"/>
    <row r="432397" hidden="1"/>
    <row r="432398" hidden="1"/>
    <row r="432399" hidden="1"/>
    <row r="432400" hidden="1"/>
    <row r="432401" hidden="1"/>
    <row r="432402" hidden="1"/>
    <row r="432403" hidden="1"/>
    <row r="432404" hidden="1"/>
    <row r="432405" hidden="1"/>
    <row r="432406" hidden="1"/>
    <row r="432407" hidden="1"/>
    <row r="432408" hidden="1"/>
    <row r="432409" hidden="1"/>
    <row r="432410" hidden="1"/>
    <row r="432411" hidden="1"/>
    <row r="432412" hidden="1"/>
    <row r="432413" hidden="1"/>
    <row r="432414" hidden="1"/>
    <row r="432415" hidden="1"/>
    <row r="432416" hidden="1"/>
    <row r="432417" hidden="1"/>
    <row r="432418" hidden="1"/>
    <row r="432419" hidden="1"/>
    <row r="432420" hidden="1"/>
    <row r="432421" hidden="1"/>
    <row r="432422" hidden="1"/>
    <row r="432423" hidden="1"/>
    <row r="432424" hidden="1"/>
    <row r="432425" hidden="1"/>
    <row r="432426" hidden="1"/>
    <row r="432427" hidden="1"/>
    <row r="432428" hidden="1"/>
    <row r="432429" hidden="1"/>
    <row r="432430" hidden="1"/>
    <row r="432431" hidden="1"/>
    <row r="432432" hidden="1"/>
    <row r="432433" hidden="1"/>
    <row r="432434" hidden="1"/>
    <row r="432435" hidden="1"/>
    <row r="432436" hidden="1"/>
    <row r="432437" hidden="1"/>
    <row r="432438" hidden="1"/>
    <row r="432439" hidden="1"/>
    <row r="432440" hidden="1"/>
    <row r="432441" hidden="1"/>
    <row r="432442" hidden="1"/>
    <row r="432443" hidden="1"/>
    <row r="432444" hidden="1"/>
    <row r="432445" hidden="1"/>
    <row r="432446" hidden="1"/>
    <row r="432447" hidden="1"/>
    <row r="432448" hidden="1"/>
    <row r="432449" hidden="1"/>
    <row r="432450" hidden="1"/>
    <row r="432451" hidden="1"/>
    <row r="432452" hidden="1"/>
    <row r="432453" hidden="1"/>
    <row r="432454" hidden="1"/>
    <row r="432455" hidden="1"/>
    <row r="432456" hidden="1"/>
    <row r="432457" hidden="1"/>
    <row r="432458" hidden="1"/>
    <row r="432459" hidden="1"/>
    <row r="432460" hidden="1"/>
    <row r="432461" hidden="1"/>
    <row r="432462" hidden="1"/>
    <row r="432463" hidden="1"/>
    <row r="432464" hidden="1"/>
    <row r="432465" hidden="1"/>
    <row r="432466" hidden="1"/>
    <row r="432467" hidden="1"/>
    <row r="432468" hidden="1"/>
    <row r="432469" hidden="1"/>
    <row r="432470" hidden="1"/>
    <row r="432471" hidden="1"/>
    <row r="432472" hidden="1"/>
    <row r="432473" hidden="1"/>
    <row r="432474" hidden="1"/>
    <row r="432475" hidden="1"/>
    <row r="432476" hidden="1"/>
    <row r="432477" hidden="1"/>
    <row r="432478" hidden="1"/>
    <row r="432479" hidden="1"/>
    <row r="432480" hidden="1"/>
    <row r="432481" hidden="1"/>
    <row r="432482" hidden="1"/>
    <row r="432483" hidden="1"/>
    <row r="432484" hidden="1"/>
    <row r="432485" hidden="1"/>
    <row r="432486" hidden="1"/>
    <row r="432487" hidden="1"/>
    <row r="432488" hidden="1"/>
    <row r="432489" hidden="1"/>
    <row r="432490" hidden="1"/>
    <row r="432491" hidden="1"/>
    <row r="432492" hidden="1"/>
    <row r="432493" hidden="1"/>
    <row r="432494" hidden="1"/>
    <row r="432495" hidden="1"/>
    <row r="432496" hidden="1"/>
    <row r="432497" hidden="1"/>
    <row r="432498" hidden="1"/>
    <row r="432499" hidden="1"/>
    <row r="432500" hidden="1"/>
    <row r="432501" hidden="1"/>
    <row r="432502" hidden="1"/>
    <row r="432503" hidden="1"/>
    <row r="432504" hidden="1"/>
    <row r="432505" hidden="1"/>
    <row r="432506" hidden="1"/>
    <row r="432507" hidden="1"/>
    <row r="432508" hidden="1"/>
    <row r="432509" hidden="1"/>
    <row r="432510" hidden="1"/>
    <row r="432511" hidden="1"/>
    <row r="432512" hidden="1"/>
    <row r="432513" hidden="1"/>
    <row r="432514" hidden="1"/>
    <row r="432515" hidden="1"/>
    <row r="432516" hidden="1"/>
    <row r="432517" hidden="1"/>
    <row r="432518" hidden="1"/>
    <row r="432519" hidden="1"/>
    <row r="432520" hidden="1"/>
    <row r="432521" hidden="1"/>
    <row r="432522" hidden="1"/>
    <row r="432523" hidden="1"/>
    <row r="432524" hidden="1"/>
    <row r="432525" hidden="1"/>
    <row r="432526" hidden="1"/>
    <row r="432527" hidden="1"/>
    <row r="432528" hidden="1"/>
    <row r="432529" hidden="1"/>
    <row r="432530" hidden="1"/>
    <row r="432531" hidden="1"/>
    <row r="432532" hidden="1"/>
    <row r="432533" hidden="1"/>
    <row r="432534" hidden="1"/>
    <row r="432535" hidden="1"/>
    <row r="432536" hidden="1"/>
    <row r="432537" hidden="1"/>
    <row r="432538" hidden="1"/>
    <row r="432539" hidden="1"/>
    <row r="432540" hidden="1"/>
    <row r="432541" hidden="1"/>
    <row r="432542" hidden="1"/>
    <row r="432543" hidden="1"/>
    <row r="432544" hidden="1"/>
    <row r="432545" hidden="1"/>
    <row r="432546" hidden="1"/>
    <row r="432547" hidden="1"/>
    <row r="432548" hidden="1"/>
    <row r="432549" hidden="1"/>
    <row r="432550" hidden="1"/>
    <row r="432551" hidden="1"/>
    <row r="432552" hidden="1"/>
    <row r="432553" hidden="1"/>
    <row r="432554" hidden="1"/>
    <row r="432555" hidden="1"/>
    <row r="432556" hidden="1"/>
    <row r="432557" hidden="1"/>
    <row r="432558" hidden="1"/>
    <row r="432559" hidden="1"/>
    <row r="432560" hidden="1"/>
    <row r="432561" hidden="1"/>
    <row r="432562" hidden="1"/>
    <row r="432563" hidden="1"/>
    <row r="432564" hidden="1"/>
    <row r="432565" hidden="1"/>
    <row r="432566" hidden="1"/>
    <row r="432567" hidden="1"/>
    <row r="432568" hidden="1"/>
    <row r="432569" hidden="1"/>
    <row r="432570" hidden="1"/>
    <row r="432571" hidden="1"/>
    <row r="432572" hidden="1"/>
    <row r="432573" hidden="1"/>
    <row r="432574" hidden="1"/>
    <row r="432575" hidden="1"/>
    <row r="432576" hidden="1"/>
    <row r="432577" hidden="1"/>
    <row r="432578" hidden="1"/>
    <row r="432579" hidden="1"/>
    <row r="432580" hidden="1"/>
    <row r="432581" hidden="1"/>
    <row r="432582" hidden="1"/>
    <row r="432583" hidden="1"/>
    <row r="432584" hidden="1"/>
    <row r="432585" hidden="1"/>
    <row r="432586" hidden="1"/>
    <row r="432587" hidden="1"/>
    <row r="432588" hidden="1"/>
    <row r="432589" hidden="1"/>
    <row r="432590" hidden="1"/>
    <row r="432591" hidden="1"/>
    <row r="432592" hidden="1"/>
    <row r="432593" hidden="1"/>
    <row r="432594" hidden="1"/>
    <row r="432595" hidden="1"/>
    <row r="432596" hidden="1"/>
    <row r="432597" hidden="1"/>
    <row r="432598" hidden="1"/>
    <row r="432599" hidden="1"/>
    <row r="432600" hidden="1"/>
    <row r="432601" hidden="1"/>
    <row r="432602" hidden="1"/>
    <row r="432603" hidden="1"/>
    <row r="432604" hidden="1"/>
    <row r="432605" hidden="1"/>
    <row r="432606" hidden="1"/>
    <row r="432607" hidden="1"/>
    <row r="432608" hidden="1"/>
    <row r="432609" hidden="1"/>
    <row r="432610" hidden="1"/>
    <row r="432611" hidden="1"/>
    <row r="432612" hidden="1"/>
    <row r="432613" hidden="1"/>
    <row r="432614" hidden="1"/>
    <row r="432615" hidden="1"/>
    <row r="432616" hidden="1"/>
    <row r="432617" hidden="1"/>
    <row r="432618" hidden="1"/>
    <row r="432619" hidden="1"/>
    <row r="432620" hidden="1"/>
    <row r="432621" hidden="1"/>
    <row r="432622" hidden="1"/>
    <row r="432623" hidden="1"/>
    <row r="432624" hidden="1"/>
    <row r="432625" hidden="1"/>
    <row r="432626" hidden="1"/>
    <row r="432627" hidden="1"/>
    <row r="432628" hidden="1"/>
    <row r="432629" hidden="1"/>
    <row r="432630" hidden="1"/>
    <row r="432631" hidden="1"/>
    <row r="432632" hidden="1"/>
    <row r="432633" hidden="1"/>
    <row r="432634" hidden="1"/>
    <row r="432635" hidden="1"/>
    <row r="432636" hidden="1"/>
    <row r="432637" hidden="1"/>
    <row r="432638" hidden="1"/>
    <row r="432639" hidden="1"/>
    <row r="432640" hidden="1"/>
    <row r="432641" hidden="1"/>
    <row r="432642" hidden="1"/>
    <row r="432643" hidden="1"/>
    <row r="432644" hidden="1"/>
    <row r="432645" hidden="1"/>
    <row r="432646" hidden="1"/>
    <row r="432647" hidden="1"/>
    <row r="432648" hidden="1"/>
    <row r="432649" hidden="1"/>
    <row r="432650" hidden="1"/>
    <row r="432651" hidden="1"/>
    <row r="432652" hidden="1"/>
    <row r="432653" hidden="1"/>
    <row r="432654" hidden="1"/>
    <row r="432655" hidden="1"/>
    <row r="432656" hidden="1"/>
    <row r="432657" hidden="1"/>
    <row r="432658" hidden="1"/>
    <row r="432659" hidden="1"/>
    <row r="432660" hidden="1"/>
    <row r="432661" hidden="1"/>
    <row r="432662" hidden="1"/>
    <row r="432663" hidden="1"/>
    <row r="432664" hidden="1"/>
    <row r="432665" hidden="1"/>
    <row r="432666" hidden="1"/>
    <row r="432667" hidden="1"/>
    <row r="432668" hidden="1"/>
    <row r="432669" hidden="1"/>
    <row r="432670" hidden="1"/>
    <row r="432671" hidden="1"/>
    <row r="432672" hidden="1"/>
    <row r="432673" hidden="1"/>
    <row r="432674" hidden="1"/>
    <row r="432675" hidden="1"/>
    <row r="432676" hidden="1"/>
    <row r="432677" hidden="1"/>
    <row r="432678" hidden="1"/>
    <row r="432679" hidden="1"/>
    <row r="432680" hidden="1"/>
    <row r="432681" hidden="1"/>
    <row r="432682" hidden="1"/>
    <row r="432683" hidden="1"/>
    <row r="432684" hidden="1"/>
    <row r="432685" hidden="1"/>
    <row r="432686" hidden="1"/>
    <row r="432687" hidden="1"/>
    <row r="432688" hidden="1"/>
    <row r="432689" hidden="1"/>
    <row r="432690" hidden="1"/>
    <row r="432691" hidden="1"/>
    <row r="432692" hidden="1"/>
    <row r="432693" hidden="1"/>
    <row r="432694" hidden="1"/>
    <row r="432695" hidden="1"/>
    <row r="432696" hidden="1"/>
    <row r="432697" hidden="1"/>
    <row r="432698" hidden="1"/>
    <row r="432699" hidden="1"/>
    <row r="432700" hidden="1"/>
    <row r="432701" hidden="1"/>
    <row r="432702" hidden="1"/>
    <row r="432703" hidden="1"/>
    <row r="432704" hidden="1"/>
    <row r="432705" hidden="1"/>
    <row r="432706" hidden="1"/>
    <row r="432707" hidden="1"/>
    <row r="432708" hidden="1"/>
    <row r="432709" hidden="1"/>
    <row r="432710" hidden="1"/>
    <row r="432711" hidden="1"/>
    <row r="432712" hidden="1"/>
    <row r="432713" hidden="1"/>
    <row r="432714" hidden="1"/>
    <row r="432715" hidden="1"/>
    <row r="432716" hidden="1"/>
    <row r="432717" hidden="1"/>
    <row r="432718" hidden="1"/>
    <row r="432719" hidden="1"/>
    <row r="432720" hidden="1"/>
    <row r="432721" hidden="1"/>
    <row r="432722" hidden="1"/>
    <row r="432723" hidden="1"/>
    <row r="432724" hidden="1"/>
    <row r="432725" hidden="1"/>
    <row r="432726" hidden="1"/>
    <row r="432727" hidden="1"/>
    <row r="432728" hidden="1"/>
    <row r="432729" hidden="1"/>
    <row r="432730" hidden="1"/>
    <row r="432731" hidden="1"/>
    <row r="432732" hidden="1"/>
    <row r="432733" hidden="1"/>
    <row r="432734" hidden="1"/>
    <row r="432735" hidden="1"/>
    <row r="432736" hidden="1"/>
    <row r="432737" hidden="1"/>
    <row r="432738" hidden="1"/>
    <row r="432739" hidden="1"/>
    <row r="432740" hidden="1"/>
    <row r="432741" hidden="1"/>
    <row r="432742" hidden="1"/>
    <row r="432743" hidden="1"/>
    <row r="432744" hidden="1"/>
    <row r="432745" hidden="1"/>
    <row r="432746" hidden="1"/>
    <row r="432747" hidden="1"/>
    <row r="432748" hidden="1"/>
    <row r="432749" hidden="1"/>
    <row r="432750" hidden="1"/>
    <row r="432751" hidden="1"/>
    <row r="432752" hidden="1"/>
    <row r="432753" hidden="1"/>
    <row r="432754" hidden="1"/>
    <row r="432755" hidden="1"/>
    <row r="432756" hidden="1"/>
    <row r="432757" hidden="1"/>
    <row r="432758" hidden="1"/>
    <row r="432759" hidden="1"/>
    <row r="432760" hidden="1"/>
    <row r="432761" hidden="1"/>
    <row r="432762" hidden="1"/>
    <row r="432763" hidden="1"/>
    <row r="432764" hidden="1"/>
    <row r="432765" hidden="1"/>
    <row r="432766" hidden="1"/>
    <row r="432767" hidden="1"/>
    <row r="432768" hidden="1"/>
    <row r="432769" hidden="1"/>
    <row r="432770" hidden="1"/>
    <row r="432771" hidden="1"/>
    <row r="432772" hidden="1"/>
    <row r="432773" hidden="1"/>
    <row r="432774" hidden="1"/>
    <row r="432775" hidden="1"/>
    <row r="432776" hidden="1"/>
    <row r="432777" hidden="1"/>
    <row r="432778" hidden="1"/>
    <row r="432779" hidden="1"/>
    <row r="432780" hidden="1"/>
    <row r="432781" hidden="1"/>
    <row r="432782" hidden="1"/>
    <row r="432783" hidden="1"/>
    <row r="432784" hidden="1"/>
    <row r="432785" hidden="1"/>
    <row r="432786" hidden="1"/>
    <row r="432787" hidden="1"/>
    <row r="432788" hidden="1"/>
    <row r="432789" hidden="1"/>
    <row r="432790" hidden="1"/>
    <row r="432791" hidden="1"/>
    <row r="432792" hidden="1"/>
    <row r="432793" hidden="1"/>
    <row r="432794" hidden="1"/>
    <row r="432795" hidden="1"/>
    <row r="432796" hidden="1"/>
    <row r="432797" hidden="1"/>
    <row r="432798" hidden="1"/>
    <row r="432799" hidden="1"/>
    <row r="432800" hidden="1"/>
    <row r="432801" hidden="1"/>
    <row r="432802" hidden="1"/>
    <row r="432803" hidden="1"/>
    <row r="432804" hidden="1"/>
    <row r="432805" hidden="1"/>
    <row r="432806" hidden="1"/>
    <row r="432807" hidden="1"/>
    <row r="432808" hidden="1"/>
    <row r="432809" hidden="1"/>
    <row r="432810" hidden="1"/>
    <row r="432811" hidden="1"/>
    <row r="432812" hidden="1"/>
    <row r="432813" hidden="1"/>
    <row r="432814" hidden="1"/>
    <row r="432815" hidden="1"/>
    <row r="432816" hidden="1"/>
    <row r="432817" hidden="1"/>
    <row r="432818" hidden="1"/>
    <row r="432819" hidden="1"/>
    <row r="432820" hidden="1"/>
    <row r="432821" hidden="1"/>
    <row r="432822" hidden="1"/>
    <row r="432823" hidden="1"/>
    <row r="432824" hidden="1"/>
    <row r="432825" hidden="1"/>
    <row r="432826" hidden="1"/>
    <row r="432827" hidden="1"/>
    <row r="432828" hidden="1"/>
    <row r="432829" hidden="1"/>
    <row r="432830" hidden="1"/>
    <row r="432831" hidden="1"/>
    <row r="432832" hidden="1"/>
    <row r="432833" hidden="1"/>
    <row r="432834" hidden="1"/>
    <row r="432835" hidden="1"/>
    <row r="432836" hidden="1"/>
    <row r="432837" hidden="1"/>
    <row r="432838" hidden="1"/>
    <row r="432839" hidden="1"/>
    <row r="432840" hidden="1"/>
    <row r="432841" hidden="1"/>
    <row r="432842" hidden="1"/>
    <row r="432843" hidden="1"/>
    <row r="432844" hidden="1"/>
    <row r="432845" hidden="1"/>
    <row r="432846" hidden="1"/>
    <row r="432847" hidden="1"/>
    <row r="432848" hidden="1"/>
    <row r="432849" hidden="1"/>
    <row r="432850" hidden="1"/>
    <row r="432851" hidden="1"/>
    <row r="432852" hidden="1"/>
    <row r="432853" hidden="1"/>
    <row r="432854" hidden="1"/>
    <row r="432855" hidden="1"/>
    <row r="432856" hidden="1"/>
    <row r="432857" hidden="1"/>
    <row r="432858" hidden="1"/>
    <row r="432859" hidden="1"/>
    <row r="432860" hidden="1"/>
    <row r="432861" hidden="1"/>
    <row r="432862" hidden="1"/>
    <row r="432863" hidden="1"/>
    <row r="432864" hidden="1"/>
    <row r="432865" hidden="1"/>
    <row r="432866" hidden="1"/>
    <row r="432867" hidden="1"/>
    <row r="432868" hidden="1"/>
    <row r="432869" hidden="1"/>
    <row r="432870" hidden="1"/>
    <row r="432871" hidden="1"/>
    <row r="432872" hidden="1"/>
    <row r="432873" hidden="1"/>
    <row r="432874" hidden="1"/>
    <row r="432875" hidden="1"/>
    <row r="432876" hidden="1"/>
    <row r="432877" hidden="1"/>
    <row r="432878" hidden="1"/>
    <row r="432879" hidden="1"/>
    <row r="432880" hidden="1"/>
    <row r="432881" hidden="1"/>
    <row r="432882" hidden="1"/>
    <row r="432883" hidden="1"/>
    <row r="432884" hidden="1"/>
    <row r="432885" hidden="1"/>
    <row r="432886" hidden="1"/>
    <row r="432887" hidden="1"/>
    <row r="432888" hidden="1"/>
    <row r="432889" hidden="1"/>
    <row r="432890" hidden="1"/>
    <row r="432891" hidden="1"/>
    <row r="432892" hidden="1"/>
    <row r="432893" hidden="1"/>
    <row r="432894" hidden="1"/>
    <row r="432895" hidden="1"/>
    <row r="432896" hidden="1"/>
    <row r="432897" hidden="1"/>
    <row r="432898" hidden="1"/>
    <row r="432899" hidden="1"/>
    <row r="432900" hidden="1"/>
    <row r="432901" hidden="1"/>
    <row r="432902" hidden="1"/>
    <row r="432903" hidden="1"/>
    <row r="432904" hidden="1"/>
    <row r="432905" hidden="1"/>
    <row r="432906" hidden="1"/>
    <row r="432907" hidden="1"/>
    <row r="432908" hidden="1"/>
    <row r="432909" hidden="1"/>
    <row r="432910" hidden="1"/>
    <row r="432911" hidden="1"/>
    <row r="432912" hidden="1"/>
    <row r="432913" hidden="1"/>
    <row r="432914" hidden="1"/>
    <row r="432915" hidden="1"/>
    <row r="432916" hidden="1"/>
    <row r="432917" hidden="1"/>
    <row r="432918" hidden="1"/>
    <row r="432919" hidden="1"/>
    <row r="432920" hidden="1"/>
    <row r="432921" hidden="1"/>
    <row r="432922" hidden="1"/>
    <row r="432923" hidden="1"/>
    <row r="432924" hidden="1"/>
    <row r="432925" hidden="1"/>
    <row r="432926" hidden="1"/>
    <row r="432927" hidden="1"/>
    <row r="432928" hidden="1"/>
    <row r="432929" hidden="1"/>
    <row r="432930" hidden="1"/>
    <row r="432931" hidden="1"/>
    <row r="432932" hidden="1"/>
    <row r="432933" hidden="1"/>
    <row r="432934" hidden="1"/>
    <row r="432935" hidden="1"/>
    <row r="432936" hidden="1"/>
    <row r="432937" hidden="1"/>
    <row r="432938" hidden="1"/>
    <row r="432939" hidden="1"/>
    <row r="432940" hidden="1"/>
    <row r="432941" hidden="1"/>
    <row r="432942" hidden="1"/>
    <row r="432943" hidden="1"/>
    <row r="432944" hidden="1"/>
    <row r="432945" hidden="1"/>
    <row r="432946" hidden="1"/>
    <row r="432947" hidden="1"/>
    <row r="432948" hidden="1"/>
    <row r="432949" hidden="1"/>
    <row r="432950" hidden="1"/>
    <row r="432951" hidden="1"/>
    <row r="432952" hidden="1"/>
    <row r="432953" hidden="1"/>
    <row r="432954" hidden="1"/>
    <row r="432955" hidden="1"/>
    <row r="432956" hidden="1"/>
    <row r="432957" hidden="1"/>
    <row r="432958" hidden="1"/>
    <row r="432959" hidden="1"/>
    <row r="432960" hidden="1"/>
    <row r="432961" hidden="1"/>
    <row r="432962" hidden="1"/>
    <row r="432963" hidden="1"/>
    <row r="432964" hidden="1"/>
    <row r="432965" hidden="1"/>
    <row r="432966" hidden="1"/>
    <row r="432967" hidden="1"/>
    <row r="432968" hidden="1"/>
    <row r="432969" hidden="1"/>
    <row r="432970" hidden="1"/>
    <row r="432971" hidden="1"/>
    <row r="432972" hidden="1"/>
    <row r="432973" hidden="1"/>
    <row r="432974" hidden="1"/>
    <row r="432975" hidden="1"/>
    <row r="432976" hidden="1"/>
    <row r="432977" hidden="1"/>
    <row r="432978" hidden="1"/>
    <row r="432979" hidden="1"/>
    <row r="432980" hidden="1"/>
    <row r="432981" hidden="1"/>
    <row r="432982" hidden="1"/>
    <row r="432983" hidden="1"/>
    <row r="432984" hidden="1"/>
    <row r="432985" hidden="1"/>
    <row r="432986" hidden="1"/>
    <row r="432987" hidden="1"/>
    <row r="432988" hidden="1"/>
    <row r="432989" hidden="1"/>
    <row r="432990" hidden="1"/>
    <row r="432991" hidden="1"/>
    <row r="432992" hidden="1"/>
    <row r="432993" hidden="1"/>
    <row r="432994" hidden="1"/>
    <row r="432995" hidden="1"/>
    <row r="432996" hidden="1"/>
    <row r="432997" hidden="1"/>
    <row r="432998" hidden="1"/>
    <row r="432999" hidden="1"/>
    <row r="433000" hidden="1"/>
    <row r="433001" hidden="1"/>
    <row r="433002" hidden="1"/>
    <row r="433003" hidden="1"/>
    <row r="433004" hidden="1"/>
    <row r="433005" hidden="1"/>
    <row r="433006" hidden="1"/>
    <row r="433007" hidden="1"/>
    <row r="433008" hidden="1"/>
    <row r="433009" hidden="1"/>
    <row r="433010" hidden="1"/>
    <row r="433011" hidden="1"/>
    <row r="433012" hidden="1"/>
    <row r="433013" hidden="1"/>
    <row r="433014" hidden="1"/>
    <row r="433015" hidden="1"/>
    <row r="433016" hidden="1"/>
    <row r="433017" hidden="1"/>
    <row r="433018" hidden="1"/>
    <row r="433019" hidden="1"/>
    <row r="433020" hidden="1"/>
    <row r="433021" hidden="1"/>
    <row r="433022" hidden="1"/>
    <row r="433023" hidden="1"/>
    <row r="433024" hidden="1"/>
    <row r="433025" hidden="1"/>
    <row r="433026" hidden="1"/>
    <row r="433027" hidden="1"/>
    <row r="433028" hidden="1"/>
    <row r="433029" hidden="1"/>
    <row r="433030" hidden="1"/>
    <row r="433031" hidden="1"/>
    <row r="433032" hidden="1"/>
    <row r="433033" hidden="1"/>
    <row r="433034" hidden="1"/>
    <row r="433035" hidden="1"/>
    <row r="433036" hidden="1"/>
    <row r="433037" hidden="1"/>
    <row r="433038" hidden="1"/>
    <row r="433039" hidden="1"/>
    <row r="433040" hidden="1"/>
    <row r="433041" hidden="1"/>
    <row r="433042" hidden="1"/>
    <row r="433043" hidden="1"/>
    <row r="433044" hidden="1"/>
    <row r="433045" hidden="1"/>
    <row r="433046" hidden="1"/>
    <row r="433047" hidden="1"/>
    <row r="433048" hidden="1"/>
    <row r="433049" hidden="1"/>
    <row r="433050" hidden="1"/>
    <row r="433051" hidden="1"/>
    <row r="433052" hidden="1"/>
    <row r="433053" hidden="1"/>
    <row r="433054" hidden="1"/>
    <row r="433055" hidden="1"/>
    <row r="433056" hidden="1"/>
    <row r="433057" hidden="1"/>
    <row r="433058" hidden="1"/>
    <row r="433059" hidden="1"/>
    <row r="433060" hidden="1"/>
    <row r="433061" hidden="1"/>
    <row r="433062" hidden="1"/>
    <row r="433063" hidden="1"/>
    <row r="433064" hidden="1"/>
    <row r="433065" hidden="1"/>
    <row r="433066" hidden="1"/>
    <row r="433067" hidden="1"/>
    <row r="433068" hidden="1"/>
    <row r="433069" hidden="1"/>
    <row r="433070" hidden="1"/>
    <row r="433071" hidden="1"/>
    <row r="433072" hidden="1"/>
    <row r="433073" hidden="1"/>
    <row r="433074" hidden="1"/>
    <row r="433075" hidden="1"/>
    <row r="433076" hidden="1"/>
    <row r="433077" hidden="1"/>
    <row r="433078" hidden="1"/>
    <row r="433079" hidden="1"/>
    <row r="433080" hidden="1"/>
    <row r="433081" hidden="1"/>
    <row r="433082" hidden="1"/>
    <row r="433083" hidden="1"/>
    <row r="433084" hidden="1"/>
    <row r="433085" hidden="1"/>
    <row r="433086" hidden="1"/>
    <row r="433087" hidden="1"/>
    <row r="433088" hidden="1"/>
    <row r="433089" hidden="1"/>
    <row r="433090" hidden="1"/>
    <row r="433091" hidden="1"/>
    <row r="433092" hidden="1"/>
    <row r="433093" hidden="1"/>
    <row r="433094" hidden="1"/>
    <row r="433095" hidden="1"/>
    <row r="433096" hidden="1"/>
    <row r="433097" hidden="1"/>
    <row r="433098" hidden="1"/>
    <row r="433099" hidden="1"/>
    <row r="433100" hidden="1"/>
    <row r="433101" hidden="1"/>
    <row r="433102" hidden="1"/>
    <row r="433103" hidden="1"/>
    <row r="433104" hidden="1"/>
    <row r="433105" hidden="1"/>
    <row r="433106" hidden="1"/>
    <row r="433107" hidden="1"/>
    <row r="433108" hidden="1"/>
    <row r="433109" hidden="1"/>
    <row r="433110" hidden="1"/>
    <row r="433111" hidden="1"/>
    <row r="433112" hidden="1"/>
    <row r="433113" hidden="1"/>
    <row r="433114" hidden="1"/>
    <row r="433115" hidden="1"/>
    <row r="433116" hidden="1"/>
    <row r="433117" hidden="1"/>
    <row r="433118" hidden="1"/>
    <row r="433119" hidden="1"/>
    <row r="433120" hidden="1"/>
    <row r="433121" hidden="1"/>
    <row r="433122" hidden="1"/>
    <row r="433123" hidden="1"/>
    <row r="433124" hidden="1"/>
    <row r="433125" hidden="1"/>
    <row r="433126" hidden="1"/>
    <row r="433127" hidden="1"/>
    <row r="433128" hidden="1"/>
    <row r="433129" hidden="1"/>
    <row r="433130" hidden="1"/>
    <row r="433131" hidden="1"/>
    <row r="433132" hidden="1"/>
    <row r="433133" hidden="1"/>
    <row r="433134" hidden="1"/>
    <row r="433135" hidden="1"/>
    <row r="433136" hidden="1"/>
    <row r="433137" hidden="1"/>
    <row r="433138" hidden="1"/>
    <row r="433139" hidden="1"/>
    <row r="433140" hidden="1"/>
    <row r="433141" hidden="1"/>
    <row r="433142" hidden="1"/>
    <row r="433143" hidden="1"/>
    <row r="433144" hidden="1"/>
    <row r="433145" hidden="1"/>
    <row r="433146" hidden="1"/>
    <row r="433147" hidden="1"/>
    <row r="433148" hidden="1"/>
    <row r="433149" hidden="1"/>
    <row r="433150" hidden="1"/>
    <row r="433151" hidden="1"/>
    <row r="433152" hidden="1"/>
    <row r="433153" hidden="1"/>
    <row r="433154" hidden="1"/>
    <row r="433155" hidden="1"/>
    <row r="433156" hidden="1"/>
    <row r="433157" hidden="1"/>
    <row r="433158" hidden="1"/>
    <row r="433159" hidden="1"/>
    <row r="433160" hidden="1"/>
    <row r="433161" hidden="1"/>
    <row r="433162" hidden="1"/>
    <row r="433163" hidden="1"/>
    <row r="433164" hidden="1"/>
    <row r="433165" hidden="1"/>
    <row r="433166" hidden="1"/>
    <row r="433167" hidden="1"/>
    <row r="433168" hidden="1"/>
    <row r="433169" hidden="1"/>
    <row r="433170" hidden="1"/>
    <row r="433171" hidden="1"/>
    <row r="433172" hidden="1"/>
    <row r="433173" hidden="1"/>
    <row r="433174" hidden="1"/>
    <row r="433175" hidden="1"/>
    <row r="433176" hidden="1"/>
    <row r="433177" hidden="1"/>
    <row r="433178" hidden="1"/>
    <row r="433179" hidden="1"/>
    <row r="433180" hidden="1"/>
    <row r="433181" hidden="1"/>
    <row r="433182" hidden="1"/>
    <row r="433183" hidden="1"/>
    <row r="433184" hidden="1"/>
    <row r="433185" hidden="1"/>
    <row r="433186" hidden="1"/>
    <row r="433187" hidden="1"/>
    <row r="433188" hidden="1"/>
    <row r="433189" hidden="1"/>
    <row r="433190" hidden="1"/>
    <row r="433191" hidden="1"/>
    <row r="433192" hidden="1"/>
    <row r="433193" hidden="1"/>
    <row r="433194" hidden="1"/>
    <row r="433195" hidden="1"/>
    <row r="433196" hidden="1"/>
    <row r="433197" hidden="1"/>
    <row r="433198" hidden="1"/>
    <row r="433199" hidden="1"/>
    <row r="433200" hidden="1"/>
    <row r="433201" hidden="1"/>
    <row r="433202" hidden="1"/>
    <row r="433203" hidden="1"/>
    <row r="433204" hidden="1"/>
    <row r="433205" hidden="1"/>
    <row r="433206" hidden="1"/>
    <row r="433207" hidden="1"/>
    <row r="433208" hidden="1"/>
    <row r="433209" hidden="1"/>
    <row r="433210" hidden="1"/>
    <row r="433211" hidden="1"/>
    <row r="433212" hidden="1"/>
    <row r="433213" hidden="1"/>
    <row r="433214" hidden="1"/>
    <row r="433215" hidden="1"/>
    <row r="433216" hidden="1"/>
    <row r="433217" hidden="1"/>
    <row r="433218" hidden="1"/>
    <row r="433219" hidden="1"/>
    <row r="433220" hidden="1"/>
    <row r="433221" hidden="1"/>
    <row r="433222" hidden="1"/>
    <row r="433223" hidden="1"/>
    <row r="433224" hidden="1"/>
    <row r="433225" hidden="1"/>
    <row r="433226" hidden="1"/>
    <row r="433227" hidden="1"/>
    <row r="433228" hidden="1"/>
    <row r="433229" hidden="1"/>
    <row r="433230" hidden="1"/>
    <row r="433231" hidden="1"/>
    <row r="433232" hidden="1"/>
    <row r="433233" hidden="1"/>
    <row r="433234" hidden="1"/>
    <row r="433235" hidden="1"/>
    <row r="433236" hidden="1"/>
    <row r="433237" hidden="1"/>
    <row r="433238" hidden="1"/>
    <row r="433239" hidden="1"/>
    <row r="433240" hidden="1"/>
    <row r="433241" hidden="1"/>
    <row r="433242" hidden="1"/>
    <row r="433243" hidden="1"/>
    <row r="433244" hidden="1"/>
    <row r="433245" hidden="1"/>
    <row r="433246" hidden="1"/>
    <row r="433247" hidden="1"/>
    <row r="433248" hidden="1"/>
    <row r="433249" hidden="1"/>
    <row r="433250" hidden="1"/>
    <row r="433251" hidden="1"/>
    <row r="433252" hidden="1"/>
    <row r="433253" hidden="1"/>
    <row r="433254" hidden="1"/>
    <row r="433255" hidden="1"/>
    <row r="433256" hidden="1"/>
    <row r="433257" hidden="1"/>
    <row r="433258" hidden="1"/>
    <row r="433259" hidden="1"/>
    <row r="433260" hidden="1"/>
    <row r="433261" hidden="1"/>
    <row r="433262" hidden="1"/>
    <row r="433263" hidden="1"/>
    <row r="433264" hidden="1"/>
    <row r="433265" hidden="1"/>
    <row r="433266" hidden="1"/>
    <row r="433267" hidden="1"/>
    <row r="433268" hidden="1"/>
    <row r="433269" hidden="1"/>
    <row r="433270" hidden="1"/>
    <row r="433271" hidden="1"/>
    <row r="433272" hidden="1"/>
    <row r="433273" hidden="1"/>
    <row r="433274" hidden="1"/>
    <row r="433275" hidden="1"/>
    <row r="433276" hidden="1"/>
    <row r="433277" hidden="1"/>
    <row r="433278" hidden="1"/>
    <row r="433279" hidden="1"/>
    <row r="433280" hidden="1"/>
    <row r="433281" hidden="1"/>
    <row r="433282" hidden="1"/>
    <row r="433283" hidden="1"/>
    <row r="433284" hidden="1"/>
    <row r="433285" hidden="1"/>
    <row r="433286" hidden="1"/>
    <row r="433287" hidden="1"/>
    <row r="433288" hidden="1"/>
    <row r="433289" hidden="1"/>
    <row r="433290" hidden="1"/>
    <row r="433291" hidden="1"/>
    <row r="433292" hidden="1"/>
    <row r="433293" hidden="1"/>
    <row r="433294" hidden="1"/>
    <row r="433295" hidden="1"/>
    <row r="433296" hidden="1"/>
    <row r="433297" hidden="1"/>
    <row r="433298" hidden="1"/>
    <row r="433299" hidden="1"/>
    <row r="433300" hidden="1"/>
    <row r="433301" hidden="1"/>
    <row r="433302" hidden="1"/>
    <row r="433303" hidden="1"/>
    <row r="433304" hidden="1"/>
    <row r="433305" hidden="1"/>
    <row r="433306" hidden="1"/>
    <row r="433307" hidden="1"/>
    <row r="433308" hidden="1"/>
    <row r="433309" hidden="1"/>
    <row r="433310" hidden="1"/>
    <row r="433311" hidden="1"/>
    <row r="433312" hidden="1"/>
    <row r="433313" hidden="1"/>
    <row r="433314" hidden="1"/>
    <row r="433315" hidden="1"/>
    <row r="433316" hidden="1"/>
    <row r="433317" hidden="1"/>
    <row r="433318" hidden="1"/>
    <row r="433319" hidden="1"/>
    <row r="433320" hidden="1"/>
    <row r="433321" hidden="1"/>
    <row r="433322" hidden="1"/>
    <row r="433323" hidden="1"/>
    <row r="433324" hidden="1"/>
    <row r="433325" hidden="1"/>
    <row r="433326" hidden="1"/>
    <row r="433327" hidden="1"/>
    <row r="433328" hidden="1"/>
    <row r="433329" hidden="1"/>
    <row r="433330" hidden="1"/>
    <row r="433331" hidden="1"/>
    <row r="433332" hidden="1"/>
    <row r="433333" hidden="1"/>
    <row r="433334" hidden="1"/>
    <row r="433335" hidden="1"/>
    <row r="433336" hidden="1"/>
    <row r="433337" hidden="1"/>
    <row r="433338" hidden="1"/>
    <row r="433339" hidden="1"/>
    <row r="433340" hidden="1"/>
    <row r="433341" hidden="1"/>
    <row r="433342" hidden="1"/>
    <row r="433343" hidden="1"/>
    <row r="433344" hidden="1"/>
    <row r="433345" hidden="1"/>
    <row r="433346" hidden="1"/>
    <row r="433347" hidden="1"/>
    <row r="433348" hidden="1"/>
    <row r="433349" hidden="1"/>
    <row r="433350" hidden="1"/>
    <row r="433351" hidden="1"/>
    <row r="433352" hidden="1"/>
    <row r="433353" hidden="1"/>
    <row r="433354" hidden="1"/>
    <row r="433355" hidden="1"/>
    <row r="433356" hidden="1"/>
    <row r="433357" hidden="1"/>
    <row r="433358" hidden="1"/>
    <row r="433359" hidden="1"/>
    <row r="433360" hidden="1"/>
    <row r="433361" hidden="1"/>
    <row r="433362" hidden="1"/>
    <row r="433363" hidden="1"/>
    <row r="433364" hidden="1"/>
    <row r="433365" hidden="1"/>
    <row r="433366" hidden="1"/>
    <row r="433367" hidden="1"/>
    <row r="433368" hidden="1"/>
    <row r="433369" hidden="1"/>
    <row r="433370" hidden="1"/>
    <row r="433371" hidden="1"/>
    <row r="433372" hidden="1"/>
    <row r="433373" hidden="1"/>
    <row r="433374" hidden="1"/>
    <row r="433375" hidden="1"/>
    <row r="433376" hidden="1"/>
    <row r="433377" hidden="1"/>
    <row r="433378" hidden="1"/>
    <row r="433379" hidden="1"/>
    <row r="433380" hidden="1"/>
    <row r="433381" hidden="1"/>
    <row r="433382" hidden="1"/>
    <row r="433383" hidden="1"/>
    <row r="433384" hidden="1"/>
    <row r="433385" hidden="1"/>
    <row r="433386" hidden="1"/>
    <row r="433387" hidden="1"/>
    <row r="433388" hidden="1"/>
    <row r="433389" hidden="1"/>
    <row r="433390" hidden="1"/>
    <row r="433391" hidden="1"/>
    <row r="433392" hidden="1"/>
    <row r="433393" hidden="1"/>
    <row r="433394" hidden="1"/>
    <row r="433395" hidden="1"/>
    <row r="433396" hidden="1"/>
    <row r="433397" hidden="1"/>
    <row r="433398" hidden="1"/>
    <row r="433399" hidden="1"/>
    <row r="433400" hidden="1"/>
    <row r="433401" hidden="1"/>
    <row r="433402" hidden="1"/>
    <row r="433403" hidden="1"/>
    <row r="433404" hidden="1"/>
    <row r="433405" hidden="1"/>
    <row r="433406" hidden="1"/>
    <row r="433407" hidden="1"/>
    <row r="433408" hidden="1"/>
    <row r="433409" hidden="1"/>
    <row r="433410" hidden="1"/>
    <row r="433411" hidden="1"/>
    <row r="433412" hidden="1"/>
    <row r="433413" hidden="1"/>
    <row r="433414" hidden="1"/>
    <row r="433415" hidden="1"/>
    <row r="433416" hidden="1"/>
    <row r="433417" hidden="1"/>
    <row r="433418" hidden="1"/>
    <row r="433419" hidden="1"/>
    <row r="433420" hidden="1"/>
    <row r="433421" hidden="1"/>
    <row r="433422" hidden="1"/>
    <row r="433423" hidden="1"/>
    <row r="433424" hidden="1"/>
    <row r="433425" hidden="1"/>
    <row r="433426" hidden="1"/>
    <row r="433427" hidden="1"/>
    <row r="433428" hidden="1"/>
    <row r="433429" hidden="1"/>
    <row r="433430" hidden="1"/>
    <row r="433431" hidden="1"/>
    <row r="433432" hidden="1"/>
    <row r="433433" hidden="1"/>
    <row r="433434" hidden="1"/>
    <row r="433435" hidden="1"/>
    <row r="433436" hidden="1"/>
    <row r="433437" hidden="1"/>
    <row r="433438" hidden="1"/>
    <row r="433439" hidden="1"/>
    <row r="433440" hidden="1"/>
    <row r="433441" hidden="1"/>
    <row r="433442" hidden="1"/>
    <row r="433443" hidden="1"/>
    <row r="433444" hidden="1"/>
    <row r="433445" hidden="1"/>
    <row r="433446" hidden="1"/>
    <row r="433447" hidden="1"/>
    <row r="433448" hidden="1"/>
    <row r="433449" hidden="1"/>
    <row r="433450" hidden="1"/>
    <row r="433451" hidden="1"/>
    <row r="433452" hidden="1"/>
    <row r="433453" hidden="1"/>
    <row r="433454" hidden="1"/>
    <row r="433455" hidden="1"/>
    <row r="433456" hidden="1"/>
    <row r="433457" hidden="1"/>
    <row r="433458" hidden="1"/>
    <row r="433459" hidden="1"/>
    <row r="433460" hidden="1"/>
    <row r="433461" hidden="1"/>
    <row r="433462" hidden="1"/>
    <row r="433463" hidden="1"/>
    <row r="433464" hidden="1"/>
    <row r="433465" hidden="1"/>
    <row r="433466" hidden="1"/>
    <row r="433467" hidden="1"/>
    <row r="433468" hidden="1"/>
    <row r="433469" hidden="1"/>
    <row r="433470" hidden="1"/>
    <row r="433471" hidden="1"/>
    <row r="433472" hidden="1"/>
    <row r="433473" hidden="1"/>
    <row r="433474" hidden="1"/>
    <row r="433475" hidden="1"/>
    <row r="433476" hidden="1"/>
    <row r="433477" hidden="1"/>
    <row r="433478" hidden="1"/>
    <row r="433479" hidden="1"/>
    <row r="433480" hidden="1"/>
    <row r="433481" hidden="1"/>
    <row r="433482" hidden="1"/>
    <row r="433483" hidden="1"/>
    <row r="433484" hidden="1"/>
    <row r="433485" hidden="1"/>
    <row r="433486" hidden="1"/>
    <row r="433487" hidden="1"/>
    <row r="433488" hidden="1"/>
    <row r="433489" hidden="1"/>
    <row r="433490" hidden="1"/>
    <row r="433491" hidden="1"/>
    <row r="433492" hidden="1"/>
    <row r="433493" hidden="1"/>
    <row r="433494" hidden="1"/>
    <row r="433495" hidden="1"/>
    <row r="433496" hidden="1"/>
    <row r="433497" hidden="1"/>
    <row r="433498" hidden="1"/>
    <row r="433499" hidden="1"/>
    <row r="433500" hidden="1"/>
    <row r="433501" hidden="1"/>
    <row r="433502" hidden="1"/>
    <row r="433503" hidden="1"/>
    <row r="433504" hidden="1"/>
    <row r="433505" hidden="1"/>
    <row r="433506" hidden="1"/>
    <row r="433507" hidden="1"/>
    <row r="433508" hidden="1"/>
    <row r="433509" hidden="1"/>
    <row r="433510" hidden="1"/>
    <row r="433511" hidden="1"/>
    <row r="433512" hidden="1"/>
    <row r="433513" hidden="1"/>
    <row r="433514" hidden="1"/>
    <row r="433515" hidden="1"/>
    <row r="433516" hidden="1"/>
    <row r="433517" hidden="1"/>
    <row r="433518" hidden="1"/>
    <row r="433519" hidden="1"/>
    <row r="433520" hidden="1"/>
    <row r="433521" hidden="1"/>
    <row r="433522" hidden="1"/>
    <row r="433523" hidden="1"/>
    <row r="433524" hidden="1"/>
    <row r="433525" hidden="1"/>
    <row r="433526" hidden="1"/>
    <row r="433527" hidden="1"/>
    <row r="433528" hidden="1"/>
    <row r="433529" hidden="1"/>
    <row r="433530" hidden="1"/>
    <row r="433531" hidden="1"/>
    <row r="433532" hidden="1"/>
    <row r="433533" hidden="1"/>
    <row r="433534" hidden="1"/>
    <row r="433535" hidden="1"/>
    <row r="433536" hidden="1"/>
    <row r="433537" hidden="1"/>
    <row r="433538" hidden="1"/>
    <row r="433539" hidden="1"/>
    <row r="433540" hidden="1"/>
    <row r="433541" hidden="1"/>
    <row r="433542" hidden="1"/>
    <row r="433543" hidden="1"/>
    <row r="433544" hidden="1"/>
    <row r="433545" hidden="1"/>
    <row r="433546" hidden="1"/>
    <row r="433547" hidden="1"/>
    <row r="433548" hidden="1"/>
    <row r="433549" hidden="1"/>
    <row r="433550" hidden="1"/>
    <row r="433551" hidden="1"/>
    <row r="433552" hidden="1"/>
    <row r="433553" hidden="1"/>
    <row r="433554" hidden="1"/>
    <row r="433555" hidden="1"/>
    <row r="433556" hidden="1"/>
    <row r="433557" hidden="1"/>
    <row r="433558" hidden="1"/>
    <row r="433559" hidden="1"/>
    <row r="433560" hidden="1"/>
    <row r="433561" hidden="1"/>
    <row r="433562" hidden="1"/>
    <row r="433563" hidden="1"/>
    <row r="433564" hidden="1"/>
    <row r="433565" hidden="1"/>
    <row r="433566" hidden="1"/>
    <row r="433567" hidden="1"/>
    <row r="433568" hidden="1"/>
    <row r="433569" hidden="1"/>
    <row r="433570" hidden="1"/>
    <row r="433571" hidden="1"/>
    <row r="433572" hidden="1"/>
    <row r="433573" hidden="1"/>
    <row r="433574" hidden="1"/>
    <row r="433575" hidden="1"/>
    <row r="433576" hidden="1"/>
    <row r="433577" hidden="1"/>
    <row r="433578" hidden="1"/>
    <row r="433579" hidden="1"/>
    <row r="433580" hidden="1"/>
    <row r="433581" hidden="1"/>
    <row r="433582" hidden="1"/>
    <row r="433583" hidden="1"/>
    <row r="433584" hidden="1"/>
    <row r="433585" hidden="1"/>
    <row r="433586" hidden="1"/>
    <row r="433587" hidden="1"/>
    <row r="433588" hidden="1"/>
    <row r="433589" hidden="1"/>
    <row r="433590" hidden="1"/>
    <row r="433591" hidden="1"/>
    <row r="433592" hidden="1"/>
    <row r="433593" hidden="1"/>
    <row r="433594" hidden="1"/>
    <row r="433595" hidden="1"/>
    <row r="433596" hidden="1"/>
    <row r="433597" hidden="1"/>
    <row r="433598" hidden="1"/>
    <row r="433599" hidden="1"/>
    <row r="433600" hidden="1"/>
    <row r="433601" hidden="1"/>
    <row r="433602" hidden="1"/>
    <row r="433603" hidden="1"/>
    <row r="433604" hidden="1"/>
    <row r="433605" hidden="1"/>
    <row r="433606" hidden="1"/>
    <row r="433607" hidden="1"/>
    <row r="433608" hidden="1"/>
    <row r="433609" hidden="1"/>
    <row r="433610" hidden="1"/>
    <row r="433611" hidden="1"/>
    <row r="433612" hidden="1"/>
    <row r="433613" hidden="1"/>
    <row r="433614" hidden="1"/>
    <row r="433615" hidden="1"/>
    <row r="433616" hidden="1"/>
    <row r="433617" hidden="1"/>
    <row r="433618" hidden="1"/>
    <row r="433619" hidden="1"/>
    <row r="433620" hidden="1"/>
    <row r="433621" hidden="1"/>
    <row r="433622" hidden="1"/>
    <row r="433623" hidden="1"/>
    <row r="433624" hidden="1"/>
    <row r="433625" hidden="1"/>
    <row r="433626" hidden="1"/>
    <row r="433627" hidden="1"/>
    <row r="433628" hidden="1"/>
    <row r="433629" hidden="1"/>
    <row r="433630" hidden="1"/>
    <row r="433631" hidden="1"/>
    <row r="433632" hidden="1"/>
    <row r="433633" hidden="1"/>
    <row r="433634" hidden="1"/>
    <row r="433635" hidden="1"/>
    <row r="433636" hidden="1"/>
    <row r="433637" hidden="1"/>
    <row r="433638" hidden="1"/>
    <row r="433639" hidden="1"/>
    <row r="433640" hidden="1"/>
    <row r="433641" hidden="1"/>
    <row r="433642" hidden="1"/>
    <row r="433643" hidden="1"/>
    <row r="433644" hidden="1"/>
    <row r="433645" hidden="1"/>
    <row r="433646" hidden="1"/>
    <row r="433647" hidden="1"/>
    <row r="433648" hidden="1"/>
    <row r="433649" hidden="1"/>
    <row r="433650" hidden="1"/>
    <row r="433651" hidden="1"/>
    <row r="433652" hidden="1"/>
    <row r="433653" hidden="1"/>
    <row r="433654" hidden="1"/>
    <row r="433655" hidden="1"/>
    <row r="433656" hidden="1"/>
    <row r="433657" hidden="1"/>
    <row r="433658" hidden="1"/>
    <row r="433659" hidden="1"/>
    <row r="433660" hidden="1"/>
    <row r="433661" hidden="1"/>
    <row r="433662" hidden="1"/>
    <row r="433663" hidden="1"/>
    <row r="433664" hidden="1"/>
    <row r="433665" hidden="1"/>
    <row r="433666" hidden="1"/>
    <row r="433667" hidden="1"/>
    <row r="433668" hidden="1"/>
    <row r="433669" hidden="1"/>
    <row r="433670" hidden="1"/>
    <row r="433671" hidden="1"/>
    <row r="433672" hidden="1"/>
    <row r="433673" hidden="1"/>
    <row r="433674" hidden="1"/>
    <row r="433675" hidden="1"/>
    <row r="433676" hidden="1"/>
    <row r="433677" hidden="1"/>
    <row r="433678" hidden="1"/>
    <row r="433679" hidden="1"/>
    <row r="433680" hidden="1"/>
    <row r="433681" hidden="1"/>
    <row r="433682" hidden="1"/>
    <row r="433683" hidden="1"/>
    <row r="433684" hidden="1"/>
    <row r="433685" hidden="1"/>
    <row r="433686" hidden="1"/>
    <row r="433687" hidden="1"/>
    <row r="433688" hidden="1"/>
    <row r="433689" hidden="1"/>
    <row r="433690" hidden="1"/>
    <row r="433691" hidden="1"/>
    <row r="433692" hidden="1"/>
    <row r="433693" hidden="1"/>
    <row r="433694" hidden="1"/>
    <row r="433695" hidden="1"/>
    <row r="433696" hidden="1"/>
    <row r="433697" hidden="1"/>
    <row r="433698" hidden="1"/>
    <row r="433699" hidden="1"/>
    <row r="433700" hidden="1"/>
    <row r="433701" hidden="1"/>
    <row r="433702" hidden="1"/>
    <row r="433703" hidden="1"/>
    <row r="433704" hidden="1"/>
    <row r="433705" hidden="1"/>
    <row r="433706" hidden="1"/>
    <row r="433707" hidden="1"/>
    <row r="433708" hidden="1"/>
    <row r="433709" hidden="1"/>
    <row r="433710" hidden="1"/>
    <row r="433711" hidden="1"/>
    <row r="433712" hidden="1"/>
    <row r="433713" hidden="1"/>
    <row r="433714" hidden="1"/>
    <row r="433715" hidden="1"/>
    <row r="433716" hidden="1"/>
    <row r="433717" hidden="1"/>
    <row r="433718" hidden="1"/>
    <row r="433719" hidden="1"/>
    <row r="433720" hidden="1"/>
    <row r="433721" hidden="1"/>
    <row r="433722" hidden="1"/>
    <row r="433723" hidden="1"/>
    <row r="433724" hidden="1"/>
    <row r="433725" hidden="1"/>
    <row r="433726" hidden="1"/>
    <row r="433727" hidden="1"/>
    <row r="433728" hidden="1"/>
    <row r="433729" hidden="1"/>
    <row r="433730" hidden="1"/>
    <row r="433731" hidden="1"/>
    <row r="433732" hidden="1"/>
    <row r="433733" hidden="1"/>
    <row r="433734" hidden="1"/>
    <row r="433735" hidden="1"/>
    <row r="433736" hidden="1"/>
    <row r="433737" hidden="1"/>
    <row r="433738" hidden="1"/>
    <row r="433739" hidden="1"/>
    <row r="433740" hidden="1"/>
    <row r="433741" hidden="1"/>
    <row r="433742" hidden="1"/>
    <row r="433743" hidden="1"/>
    <row r="433744" hidden="1"/>
    <row r="433745" hidden="1"/>
    <row r="433746" hidden="1"/>
    <row r="433747" hidden="1"/>
    <row r="433748" hidden="1"/>
    <row r="433749" hidden="1"/>
    <row r="433750" hidden="1"/>
    <row r="433751" hidden="1"/>
    <row r="433752" hidden="1"/>
    <row r="433753" hidden="1"/>
    <row r="433754" hidden="1"/>
    <row r="433755" hidden="1"/>
    <row r="433756" hidden="1"/>
    <row r="433757" hidden="1"/>
    <row r="433758" hidden="1"/>
    <row r="433759" hidden="1"/>
    <row r="433760" hidden="1"/>
    <row r="433761" hidden="1"/>
    <row r="433762" hidden="1"/>
    <row r="433763" hidden="1"/>
    <row r="433764" hidden="1"/>
    <row r="433765" hidden="1"/>
    <row r="433766" hidden="1"/>
    <row r="433767" hidden="1"/>
    <row r="433768" hidden="1"/>
    <row r="433769" hidden="1"/>
    <row r="433770" hidden="1"/>
    <row r="433771" hidden="1"/>
    <row r="433772" hidden="1"/>
    <row r="433773" hidden="1"/>
    <row r="433774" hidden="1"/>
    <row r="433775" hidden="1"/>
    <row r="433776" hidden="1"/>
    <row r="433777" hidden="1"/>
    <row r="433778" hidden="1"/>
    <row r="433779" hidden="1"/>
    <row r="433780" hidden="1"/>
    <row r="433781" hidden="1"/>
    <row r="433782" hidden="1"/>
    <row r="433783" hidden="1"/>
    <row r="433784" hidden="1"/>
    <row r="433785" hidden="1"/>
    <row r="433786" hidden="1"/>
    <row r="433787" hidden="1"/>
    <row r="433788" hidden="1"/>
    <row r="433789" hidden="1"/>
    <row r="433790" hidden="1"/>
    <row r="433791" hidden="1"/>
    <row r="433792" hidden="1"/>
    <row r="433793" hidden="1"/>
    <row r="433794" hidden="1"/>
    <row r="433795" hidden="1"/>
    <row r="433796" hidden="1"/>
    <row r="433797" hidden="1"/>
    <row r="433798" hidden="1"/>
    <row r="433799" hidden="1"/>
    <row r="433800" hidden="1"/>
    <row r="433801" hidden="1"/>
    <row r="433802" hidden="1"/>
    <row r="433803" hidden="1"/>
    <row r="433804" hidden="1"/>
    <row r="433805" hidden="1"/>
    <row r="433806" hidden="1"/>
    <row r="433807" hidden="1"/>
    <row r="433808" hidden="1"/>
    <row r="433809" hidden="1"/>
    <row r="433810" hidden="1"/>
    <row r="433811" hidden="1"/>
    <row r="433812" hidden="1"/>
    <row r="433813" hidden="1"/>
    <row r="433814" hidden="1"/>
    <row r="433815" hidden="1"/>
    <row r="433816" hidden="1"/>
    <row r="433817" hidden="1"/>
    <row r="433818" hidden="1"/>
    <row r="433819" hidden="1"/>
    <row r="433820" hidden="1"/>
    <row r="433821" hidden="1"/>
    <row r="433822" hidden="1"/>
    <row r="433823" hidden="1"/>
    <row r="433824" hidden="1"/>
    <row r="433825" hidden="1"/>
    <row r="433826" hidden="1"/>
    <row r="433827" hidden="1"/>
    <row r="433828" hidden="1"/>
    <row r="433829" hidden="1"/>
    <row r="433830" hidden="1"/>
    <row r="433831" hidden="1"/>
    <row r="433832" hidden="1"/>
    <row r="433833" hidden="1"/>
    <row r="433834" hidden="1"/>
    <row r="433835" hidden="1"/>
    <row r="433836" hidden="1"/>
    <row r="433837" hidden="1"/>
    <row r="433838" hidden="1"/>
    <row r="433839" hidden="1"/>
    <row r="433840" hidden="1"/>
    <row r="433841" hidden="1"/>
    <row r="433842" hidden="1"/>
    <row r="433843" hidden="1"/>
    <row r="433844" hidden="1"/>
    <row r="433845" hidden="1"/>
    <row r="433846" hidden="1"/>
    <row r="433847" hidden="1"/>
    <row r="433848" hidden="1"/>
    <row r="433849" hidden="1"/>
    <row r="433850" hidden="1"/>
    <row r="433851" hidden="1"/>
    <row r="433852" hidden="1"/>
    <row r="433853" hidden="1"/>
    <row r="433854" hidden="1"/>
    <row r="433855" hidden="1"/>
    <row r="433856" hidden="1"/>
    <row r="433857" hidden="1"/>
    <row r="433858" hidden="1"/>
    <row r="433859" hidden="1"/>
    <row r="433860" hidden="1"/>
    <row r="433861" hidden="1"/>
    <row r="433862" hidden="1"/>
    <row r="433863" hidden="1"/>
    <row r="433864" hidden="1"/>
    <row r="433865" hidden="1"/>
    <row r="433866" hidden="1"/>
    <row r="433867" hidden="1"/>
    <row r="433868" hidden="1"/>
    <row r="433869" hidden="1"/>
    <row r="433870" hidden="1"/>
    <row r="433871" hidden="1"/>
    <row r="433872" hidden="1"/>
    <row r="433873" hidden="1"/>
    <row r="433874" hidden="1"/>
    <row r="433875" hidden="1"/>
    <row r="433876" hidden="1"/>
    <row r="433877" hidden="1"/>
    <row r="433878" hidden="1"/>
    <row r="433879" hidden="1"/>
    <row r="433880" hidden="1"/>
    <row r="433881" hidden="1"/>
    <row r="433882" hidden="1"/>
    <row r="433883" hidden="1"/>
    <row r="433884" hidden="1"/>
    <row r="433885" hidden="1"/>
    <row r="433886" hidden="1"/>
    <row r="433887" hidden="1"/>
    <row r="433888" hidden="1"/>
    <row r="433889" hidden="1"/>
    <row r="433890" hidden="1"/>
    <row r="433891" hidden="1"/>
    <row r="433892" hidden="1"/>
    <row r="433893" hidden="1"/>
    <row r="433894" hidden="1"/>
    <row r="433895" hidden="1"/>
    <row r="433896" hidden="1"/>
    <row r="433897" hidden="1"/>
    <row r="433898" hidden="1"/>
    <row r="433899" hidden="1"/>
    <row r="433900" hidden="1"/>
    <row r="433901" hidden="1"/>
    <row r="433902" hidden="1"/>
    <row r="433903" hidden="1"/>
    <row r="433904" hidden="1"/>
    <row r="433905" hidden="1"/>
    <row r="433906" hidden="1"/>
    <row r="433907" hidden="1"/>
    <row r="433908" hidden="1"/>
    <row r="433909" hidden="1"/>
    <row r="433910" hidden="1"/>
    <row r="433911" hidden="1"/>
    <row r="433912" hidden="1"/>
    <row r="433913" hidden="1"/>
    <row r="433914" hidden="1"/>
    <row r="433915" hidden="1"/>
    <row r="433916" hidden="1"/>
    <row r="433917" hidden="1"/>
    <row r="433918" hidden="1"/>
    <row r="433919" hidden="1"/>
    <row r="433920" hidden="1"/>
    <row r="433921" hidden="1"/>
    <row r="433922" hidden="1"/>
    <row r="433923" hidden="1"/>
    <row r="433924" hidden="1"/>
    <row r="433925" hidden="1"/>
    <row r="433926" hidden="1"/>
    <row r="433927" hidden="1"/>
    <row r="433928" hidden="1"/>
    <row r="433929" hidden="1"/>
    <row r="433930" hidden="1"/>
    <row r="433931" hidden="1"/>
    <row r="433932" hidden="1"/>
    <row r="433933" hidden="1"/>
    <row r="433934" hidden="1"/>
    <row r="433935" hidden="1"/>
    <row r="433936" hidden="1"/>
    <row r="433937" hidden="1"/>
    <row r="433938" hidden="1"/>
    <row r="433939" hidden="1"/>
    <row r="433940" hidden="1"/>
    <row r="433941" hidden="1"/>
    <row r="433942" hidden="1"/>
    <row r="433943" hidden="1"/>
    <row r="433944" hidden="1"/>
    <row r="433945" hidden="1"/>
    <row r="433946" hidden="1"/>
    <row r="433947" hidden="1"/>
    <row r="433948" hidden="1"/>
    <row r="433949" hidden="1"/>
    <row r="433950" hidden="1"/>
    <row r="433951" hidden="1"/>
    <row r="433952" hidden="1"/>
    <row r="433953" hidden="1"/>
    <row r="433954" hidden="1"/>
    <row r="433955" hidden="1"/>
    <row r="433956" hidden="1"/>
    <row r="433957" hidden="1"/>
    <row r="433958" hidden="1"/>
    <row r="433959" hidden="1"/>
    <row r="433960" hidden="1"/>
    <row r="433961" hidden="1"/>
    <row r="433962" hidden="1"/>
    <row r="433963" hidden="1"/>
    <row r="433964" hidden="1"/>
    <row r="433965" hidden="1"/>
    <row r="433966" hidden="1"/>
    <row r="433967" hidden="1"/>
    <row r="433968" hidden="1"/>
    <row r="433969" hidden="1"/>
    <row r="433970" hidden="1"/>
    <row r="433971" hidden="1"/>
    <row r="433972" hidden="1"/>
    <row r="433973" hidden="1"/>
    <row r="433974" hidden="1"/>
    <row r="433975" hidden="1"/>
    <row r="433976" hidden="1"/>
    <row r="433977" hidden="1"/>
    <row r="433978" hidden="1"/>
    <row r="433979" hidden="1"/>
    <row r="433980" hidden="1"/>
    <row r="433981" hidden="1"/>
    <row r="433982" hidden="1"/>
    <row r="433983" hidden="1"/>
    <row r="433984" hidden="1"/>
    <row r="433985" hidden="1"/>
    <row r="433986" hidden="1"/>
    <row r="433987" hidden="1"/>
    <row r="433988" hidden="1"/>
    <row r="433989" hidden="1"/>
    <row r="433990" hidden="1"/>
    <row r="433991" hidden="1"/>
    <row r="433992" hidden="1"/>
    <row r="433993" hidden="1"/>
    <row r="433994" hidden="1"/>
    <row r="433995" hidden="1"/>
    <row r="433996" hidden="1"/>
    <row r="433997" hidden="1"/>
    <row r="433998" hidden="1"/>
    <row r="433999" hidden="1"/>
    <row r="434000" hidden="1"/>
    <row r="434001" hidden="1"/>
    <row r="434002" hidden="1"/>
    <row r="434003" hidden="1"/>
    <row r="434004" hidden="1"/>
    <row r="434005" hidden="1"/>
    <row r="434006" hidden="1"/>
    <row r="434007" hidden="1"/>
    <row r="434008" hidden="1"/>
    <row r="434009" hidden="1"/>
    <row r="434010" hidden="1"/>
    <row r="434011" hidden="1"/>
    <row r="434012" hidden="1"/>
    <row r="434013" hidden="1"/>
    <row r="434014" hidden="1"/>
    <row r="434015" hidden="1"/>
    <row r="434016" hidden="1"/>
    <row r="434017" hidden="1"/>
    <row r="434018" hidden="1"/>
    <row r="434019" hidden="1"/>
    <row r="434020" hidden="1"/>
    <row r="434021" hidden="1"/>
    <row r="434022" hidden="1"/>
    <row r="434023" hidden="1"/>
    <row r="434024" hidden="1"/>
    <row r="434025" hidden="1"/>
    <row r="434026" hidden="1"/>
    <row r="434027" hidden="1"/>
    <row r="434028" hidden="1"/>
    <row r="434029" hidden="1"/>
    <row r="434030" hidden="1"/>
    <row r="434031" hidden="1"/>
    <row r="434032" hidden="1"/>
    <row r="434033" hidden="1"/>
    <row r="434034" hidden="1"/>
    <row r="434035" hidden="1"/>
    <row r="434036" hidden="1"/>
    <row r="434037" hidden="1"/>
    <row r="434038" hidden="1"/>
    <row r="434039" hidden="1"/>
    <row r="434040" hidden="1"/>
    <row r="434041" hidden="1"/>
    <row r="434042" hidden="1"/>
    <row r="434043" hidden="1"/>
    <row r="434044" hidden="1"/>
    <row r="434045" hidden="1"/>
    <row r="434046" hidden="1"/>
    <row r="434047" hidden="1"/>
    <row r="434048" hidden="1"/>
    <row r="434049" hidden="1"/>
    <row r="434050" hidden="1"/>
    <row r="434051" hidden="1"/>
    <row r="434052" hidden="1"/>
    <row r="434053" hidden="1"/>
    <row r="434054" hidden="1"/>
    <row r="434055" hidden="1"/>
    <row r="434056" hidden="1"/>
    <row r="434057" hidden="1"/>
    <row r="434058" hidden="1"/>
    <row r="434059" hidden="1"/>
    <row r="434060" hidden="1"/>
    <row r="434061" hidden="1"/>
    <row r="434062" hidden="1"/>
    <row r="434063" hidden="1"/>
    <row r="434064" hidden="1"/>
    <row r="434065" hidden="1"/>
    <row r="434066" hidden="1"/>
    <row r="434067" hidden="1"/>
    <row r="434068" hidden="1"/>
    <row r="434069" hidden="1"/>
    <row r="434070" hidden="1"/>
    <row r="434071" hidden="1"/>
    <row r="434072" hidden="1"/>
    <row r="434073" hidden="1"/>
    <row r="434074" hidden="1"/>
    <row r="434075" hidden="1"/>
    <row r="434076" hidden="1"/>
    <row r="434077" hidden="1"/>
    <row r="434078" hidden="1"/>
    <row r="434079" hidden="1"/>
    <row r="434080" hidden="1"/>
    <row r="434081" hidden="1"/>
    <row r="434082" hidden="1"/>
    <row r="434083" hidden="1"/>
    <row r="434084" hidden="1"/>
    <row r="434085" hidden="1"/>
    <row r="434086" hidden="1"/>
    <row r="434087" hidden="1"/>
    <row r="434088" hidden="1"/>
    <row r="434089" hidden="1"/>
    <row r="434090" hidden="1"/>
    <row r="434091" hidden="1"/>
    <row r="434092" hidden="1"/>
    <row r="434093" hidden="1"/>
    <row r="434094" hidden="1"/>
    <row r="434095" hidden="1"/>
    <row r="434096" hidden="1"/>
    <row r="434097" hidden="1"/>
    <row r="434098" hidden="1"/>
    <row r="434099" hidden="1"/>
    <row r="434100" hidden="1"/>
    <row r="434101" hidden="1"/>
    <row r="434102" hidden="1"/>
    <row r="434103" hidden="1"/>
    <row r="434104" hidden="1"/>
    <row r="434105" hidden="1"/>
    <row r="434106" hidden="1"/>
    <row r="434107" hidden="1"/>
    <row r="434108" hidden="1"/>
    <row r="434109" hidden="1"/>
    <row r="434110" hidden="1"/>
    <row r="434111" hidden="1"/>
    <row r="434112" hidden="1"/>
    <row r="434113" hidden="1"/>
    <row r="434114" hidden="1"/>
    <row r="434115" hidden="1"/>
    <row r="434116" hidden="1"/>
    <row r="434117" hidden="1"/>
    <row r="434118" hidden="1"/>
    <row r="434119" hidden="1"/>
    <row r="434120" hidden="1"/>
    <row r="434121" hidden="1"/>
    <row r="434122" hidden="1"/>
    <row r="434123" hidden="1"/>
    <row r="434124" hidden="1"/>
    <row r="434125" hidden="1"/>
    <row r="434126" hidden="1"/>
    <row r="434127" hidden="1"/>
    <row r="434128" hidden="1"/>
    <row r="434129" hidden="1"/>
    <row r="434130" hidden="1"/>
    <row r="434131" hidden="1"/>
    <row r="434132" hidden="1"/>
    <row r="434133" hidden="1"/>
    <row r="434134" hidden="1"/>
    <row r="434135" hidden="1"/>
    <row r="434136" hidden="1"/>
    <row r="434137" hidden="1"/>
    <row r="434138" hidden="1"/>
    <row r="434139" hidden="1"/>
    <row r="434140" hidden="1"/>
    <row r="434141" hidden="1"/>
    <row r="434142" hidden="1"/>
    <row r="434143" hidden="1"/>
    <row r="434144" hidden="1"/>
    <row r="434145" hidden="1"/>
    <row r="434146" hidden="1"/>
    <row r="434147" hidden="1"/>
    <row r="434148" hidden="1"/>
    <row r="434149" hidden="1"/>
    <row r="434150" hidden="1"/>
    <row r="434151" hidden="1"/>
    <row r="434152" hidden="1"/>
    <row r="434153" hidden="1"/>
    <row r="434154" hidden="1"/>
    <row r="434155" hidden="1"/>
    <row r="434156" hidden="1"/>
    <row r="434157" hidden="1"/>
    <row r="434158" hidden="1"/>
    <row r="434159" hidden="1"/>
    <row r="434160" hidden="1"/>
    <row r="434161" hidden="1"/>
    <row r="434162" hidden="1"/>
    <row r="434163" hidden="1"/>
    <row r="434164" hidden="1"/>
    <row r="434165" hidden="1"/>
    <row r="434166" hidden="1"/>
    <row r="434167" hidden="1"/>
    <row r="434168" hidden="1"/>
    <row r="434169" hidden="1"/>
    <row r="434170" hidden="1"/>
    <row r="434171" hidden="1"/>
    <row r="434172" hidden="1"/>
    <row r="434173" hidden="1"/>
    <row r="434174" hidden="1"/>
    <row r="434175" hidden="1"/>
    <row r="434176" hidden="1"/>
    <row r="434177" hidden="1"/>
    <row r="434178" hidden="1"/>
    <row r="434179" hidden="1"/>
    <row r="434180" hidden="1"/>
    <row r="434181" hidden="1"/>
    <row r="434182" hidden="1"/>
    <row r="434183" hidden="1"/>
    <row r="434184" hidden="1"/>
    <row r="434185" hidden="1"/>
    <row r="434186" hidden="1"/>
    <row r="434187" hidden="1"/>
    <row r="434188" hidden="1"/>
    <row r="434189" hidden="1"/>
    <row r="434190" hidden="1"/>
    <row r="434191" hidden="1"/>
    <row r="434192" hidden="1"/>
    <row r="434193" hidden="1"/>
    <row r="434194" hidden="1"/>
    <row r="434195" hidden="1"/>
    <row r="434196" hidden="1"/>
    <row r="434197" hidden="1"/>
    <row r="434198" hidden="1"/>
    <row r="434199" hidden="1"/>
    <row r="434200" hidden="1"/>
    <row r="434201" hidden="1"/>
    <row r="434202" hidden="1"/>
    <row r="434203" hidden="1"/>
    <row r="434204" hidden="1"/>
    <row r="434205" hidden="1"/>
    <row r="434206" hidden="1"/>
    <row r="434207" hidden="1"/>
    <row r="434208" hidden="1"/>
    <row r="434209" hidden="1"/>
    <row r="434210" hidden="1"/>
    <row r="434211" hidden="1"/>
    <row r="434212" hidden="1"/>
    <row r="434213" hidden="1"/>
    <row r="434214" hidden="1"/>
    <row r="434215" hidden="1"/>
    <row r="434216" hidden="1"/>
    <row r="434217" hidden="1"/>
    <row r="434218" hidden="1"/>
    <row r="434219" hidden="1"/>
    <row r="434220" hidden="1"/>
    <row r="434221" hidden="1"/>
    <row r="434222" hidden="1"/>
    <row r="434223" hidden="1"/>
    <row r="434224" hidden="1"/>
    <row r="434225" hidden="1"/>
    <row r="434226" hidden="1"/>
    <row r="434227" hidden="1"/>
    <row r="434228" hidden="1"/>
    <row r="434229" hidden="1"/>
    <row r="434230" hidden="1"/>
    <row r="434231" hidden="1"/>
    <row r="434232" hidden="1"/>
    <row r="434233" hidden="1"/>
    <row r="434234" hidden="1"/>
    <row r="434235" hidden="1"/>
    <row r="434236" hidden="1"/>
    <row r="434237" hidden="1"/>
    <row r="434238" hidden="1"/>
    <row r="434239" hidden="1"/>
    <row r="434240" hidden="1"/>
    <row r="434241" hidden="1"/>
    <row r="434242" hidden="1"/>
    <row r="434243" hidden="1"/>
    <row r="434244" hidden="1"/>
    <row r="434245" hidden="1"/>
    <row r="434246" hidden="1"/>
    <row r="434247" hidden="1"/>
    <row r="434248" hidden="1"/>
    <row r="434249" hidden="1"/>
    <row r="434250" hidden="1"/>
    <row r="434251" hidden="1"/>
    <row r="434252" hidden="1"/>
    <row r="434253" hidden="1"/>
    <row r="434254" hidden="1"/>
    <row r="434255" hidden="1"/>
    <row r="434256" hidden="1"/>
    <row r="434257" hidden="1"/>
    <row r="434258" hidden="1"/>
    <row r="434259" hidden="1"/>
    <row r="434260" hidden="1"/>
    <row r="434261" hidden="1"/>
    <row r="434262" hidden="1"/>
    <row r="434263" hidden="1"/>
    <row r="434264" hidden="1"/>
    <row r="434265" hidden="1"/>
    <row r="434266" hidden="1"/>
    <row r="434267" hidden="1"/>
    <row r="434268" hidden="1"/>
    <row r="434269" hidden="1"/>
    <row r="434270" hidden="1"/>
    <row r="434271" hidden="1"/>
    <row r="434272" hidden="1"/>
    <row r="434273" hidden="1"/>
    <row r="434274" hidden="1"/>
    <row r="434275" hidden="1"/>
    <row r="434276" hidden="1"/>
    <row r="434277" hidden="1"/>
    <row r="434278" hidden="1"/>
    <row r="434279" hidden="1"/>
    <row r="434280" hidden="1"/>
    <row r="434281" hidden="1"/>
    <row r="434282" hidden="1"/>
    <row r="434283" hidden="1"/>
    <row r="434284" hidden="1"/>
    <row r="434285" hidden="1"/>
    <row r="434286" hidden="1"/>
    <row r="434287" hidden="1"/>
    <row r="434288" hidden="1"/>
    <row r="434289" hidden="1"/>
    <row r="434290" hidden="1"/>
    <row r="434291" hidden="1"/>
    <row r="434292" hidden="1"/>
    <row r="434293" hidden="1"/>
    <row r="434294" hidden="1"/>
    <row r="434295" hidden="1"/>
    <row r="434296" hidden="1"/>
    <row r="434297" hidden="1"/>
    <row r="434298" hidden="1"/>
    <row r="434299" hidden="1"/>
    <row r="434300" hidden="1"/>
    <row r="434301" hidden="1"/>
    <row r="434302" hidden="1"/>
    <row r="434303" hidden="1"/>
    <row r="434304" hidden="1"/>
    <row r="434305" hidden="1"/>
    <row r="434306" hidden="1"/>
    <row r="434307" hidden="1"/>
    <row r="434308" hidden="1"/>
    <row r="434309" hidden="1"/>
    <row r="434310" hidden="1"/>
    <row r="434311" hidden="1"/>
    <row r="434312" hidden="1"/>
    <row r="434313" hidden="1"/>
    <row r="434314" hidden="1"/>
    <row r="434315" hidden="1"/>
    <row r="434316" hidden="1"/>
    <row r="434317" hidden="1"/>
    <row r="434318" hidden="1"/>
    <row r="434319" hidden="1"/>
    <row r="434320" hidden="1"/>
    <row r="434321" hidden="1"/>
    <row r="434322" hidden="1"/>
    <row r="434323" hidden="1"/>
    <row r="434324" hidden="1"/>
    <row r="434325" hidden="1"/>
    <row r="434326" hidden="1"/>
    <row r="434327" hidden="1"/>
    <row r="434328" hidden="1"/>
    <row r="434329" hidden="1"/>
    <row r="434330" hidden="1"/>
    <row r="434331" hidden="1"/>
    <row r="434332" hidden="1"/>
    <row r="434333" hidden="1"/>
    <row r="434334" hidden="1"/>
    <row r="434335" hidden="1"/>
    <row r="434336" hidden="1"/>
    <row r="434337" hidden="1"/>
    <row r="434338" hidden="1"/>
    <row r="434339" hidden="1"/>
    <row r="434340" hidden="1"/>
    <row r="434341" hidden="1"/>
    <row r="434342" hidden="1"/>
    <row r="434343" hidden="1"/>
    <row r="434344" hidden="1"/>
    <row r="434345" hidden="1"/>
    <row r="434346" hidden="1"/>
    <row r="434347" hidden="1"/>
    <row r="434348" hidden="1"/>
    <row r="434349" hidden="1"/>
    <row r="434350" hidden="1"/>
    <row r="434351" hidden="1"/>
    <row r="434352" hidden="1"/>
    <row r="434353" hidden="1"/>
    <row r="434354" hidden="1"/>
    <row r="434355" hidden="1"/>
    <row r="434356" hidden="1"/>
    <row r="434357" hidden="1"/>
    <row r="434358" hidden="1"/>
    <row r="434359" hidden="1"/>
    <row r="434360" hidden="1"/>
    <row r="434361" hidden="1"/>
    <row r="434362" hidden="1"/>
    <row r="434363" hidden="1"/>
    <row r="434364" hidden="1"/>
    <row r="434365" hidden="1"/>
    <row r="434366" hidden="1"/>
    <row r="434367" hidden="1"/>
    <row r="434368" hidden="1"/>
    <row r="434369" hidden="1"/>
    <row r="434370" hidden="1"/>
    <row r="434371" hidden="1"/>
    <row r="434372" hidden="1"/>
    <row r="434373" hidden="1"/>
    <row r="434374" hidden="1"/>
    <row r="434375" hidden="1"/>
    <row r="434376" hidden="1"/>
    <row r="434377" hidden="1"/>
    <row r="434378" hidden="1"/>
    <row r="434379" hidden="1"/>
    <row r="434380" hidden="1"/>
    <row r="434381" hidden="1"/>
    <row r="434382" hidden="1"/>
    <row r="434383" hidden="1"/>
    <row r="434384" hidden="1"/>
    <row r="434385" hidden="1"/>
    <row r="434386" hidden="1"/>
    <row r="434387" hidden="1"/>
    <row r="434388" hidden="1"/>
    <row r="434389" hidden="1"/>
    <row r="434390" hidden="1"/>
    <row r="434391" hidden="1"/>
    <row r="434392" hidden="1"/>
    <row r="434393" hidden="1"/>
    <row r="434394" hidden="1"/>
    <row r="434395" hidden="1"/>
    <row r="434396" hidden="1"/>
    <row r="434397" hidden="1"/>
    <row r="434398" hidden="1"/>
    <row r="434399" hidden="1"/>
    <row r="434400" hidden="1"/>
    <row r="434401" hidden="1"/>
    <row r="434402" hidden="1"/>
    <row r="434403" hidden="1"/>
    <row r="434404" hidden="1"/>
    <row r="434405" hidden="1"/>
    <row r="434406" hidden="1"/>
    <row r="434407" hidden="1"/>
    <row r="434408" hidden="1"/>
    <row r="434409" hidden="1"/>
    <row r="434410" hidden="1"/>
    <row r="434411" hidden="1"/>
    <row r="434412" hidden="1"/>
    <row r="434413" hidden="1"/>
    <row r="434414" hidden="1"/>
    <row r="434415" hidden="1"/>
    <row r="434416" hidden="1"/>
    <row r="434417" hidden="1"/>
    <row r="434418" hidden="1"/>
    <row r="434419" hidden="1"/>
    <row r="434420" hidden="1"/>
    <row r="434421" hidden="1"/>
    <row r="434422" hidden="1"/>
    <row r="434423" hidden="1"/>
    <row r="434424" hidden="1"/>
    <row r="434425" hidden="1"/>
    <row r="434426" hidden="1"/>
    <row r="434427" hidden="1"/>
    <row r="434428" hidden="1"/>
    <row r="434429" hidden="1"/>
    <row r="434430" hidden="1"/>
    <row r="434431" hidden="1"/>
    <row r="434432" hidden="1"/>
    <row r="434433" hidden="1"/>
    <row r="434434" hidden="1"/>
    <row r="434435" hidden="1"/>
    <row r="434436" hidden="1"/>
    <row r="434437" hidden="1"/>
    <row r="434438" hidden="1"/>
    <row r="434439" hidden="1"/>
    <row r="434440" hidden="1"/>
    <row r="434441" hidden="1"/>
    <row r="434442" hidden="1"/>
    <row r="434443" hidden="1"/>
    <row r="434444" hidden="1"/>
    <row r="434445" hidden="1"/>
    <row r="434446" hidden="1"/>
    <row r="434447" hidden="1"/>
    <row r="434448" hidden="1"/>
    <row r="434449" hidden="1"/>
    <row r="434450" hidden="1"/>
    <row r="434451" hidden="1"/>
    <row r="434452" hidden="1"/>
    <row r="434453" hidden="1"/>
    <row r="434454" hidden="1"/>
    <row r="434455" hidden="1"/>
    <row r="434456" hidden="1"/>
    <row r="434457" hidden="1"/>
    <row r="434458" hidden="1"/>
    <row r="434459" hidden="1"/>
    <row r="434460" hidden="1"/>
    <row r="434461" hidden="1"/>
    <row r="434462" hidden="1"/>
    <row r="434463" hidden="1"/>
    <row r="434464" hidden="1"/>
    <row r="434465" hidden="1"/>
    <row r="434466" hidden="1"/>
    <row r="434467" hidden="1"/>
    <row r="434468" hidden="1"/>
    <row r="434469" hidden="1"/>
    <row r="434470" hidden="1"/>
    <row r="434471" hidden="1"/>
    <row r="434472" hidden="1"/>
    <row r="434473" hidden="1"/>
    <row r="434474" hidden="1"/>
    <row r="434475" hidden="1"/>
    <row r="434476" hidden="1"/>
    <row r="434477" hidden="1"/>
    <row r="434478" hidden="1"/>
    <row r="434479" hidden="1"/>
    <row r="434480" hidden="1"/>
    <row r="434481" hidden="1"/>
    <row r="434482" hidden="1"/>
    <row r="434483" hidden="1"/>
    <row r="434484" hidden="1"/>
    <row r="434485" hidden="1"/>
    <row r="434486" hidden="1"/>
    <row r="434487" hidden="1"/>
    <row r="434488" hidden="1"/>
    <row r="434489" hidden="1"/>
    <row r="434490" hidden="1"/>
    <row r="434491" hidden="1"/>
    <row r="434492" hidden="1"/>
    <row r="434493" hidden="1"/>
    <row r="434494" hidden="1"/>
    <row r="434495" hidden="1"/>
    <row r="434496" hidden="1"/>
    <row r="434497" hidden="1"/>
    <row r="434498" hidden="1"/>
    <row r="434499" hidden="1"/>
    <row r="434500" hidden="1"/>
    <row r="434501" hidden="1"/>
    <row r="434502" hidden="1"/>
    <row r="434503" hidden="1"/>
    <row r="434504" hidden="1"/>
    <row r="434505" hidden="1"/>
    <row r="434506" hidden="1"/>
    <row r="434507" hidden="1"/>
    <row r="434508" hidden="1"/>
    <row r="434509" hidden="1"/>
    <row r="434510" hidden="1"/>
    <row r="434511" hidden="1"/>
    <row r="434512" hidden="1"/>
    <row r="434513" hidden="1"/>
    <row r="434514" hidden="1"/>
    <row r="434515" hidden="1"/>
    <row r="434516" hidden="1"/>
    <row r="434517" hidden="1"/>
    <row r="434518" hidden="1"/>
    <row r="434519" hidden="1"/>
    <row r="434520" hidden="1"/>
    <row r="434521" hidden="1"/>
    <row r="434522" hidden="1"/>
    <row r="434523" hidden="1"/>
    <row r="434524" hidden="1"/>
    <row r="434525" hidden="1"/>
    <row r="434526" hidden="1"/>
    <row r="434527" hidden="1"/>
    <row r="434528" hidden="1"/>
    <row r="434529" hidden="1"/>
    <row r="434530" hidden="1"/>
    <row r="434531" hidden="1"/>
    <row r="434532" hidden="1"/>
    <row r="434533" hidden="1"/>
    <row r="434534" hidden="1"/>
    <row r="434535" hidden="1"/>
    <row r="434536" hidden="1"/>
    <row r="434537" hidden="1"/>
    <row r="434538" hidden="1"/>
    <row r="434539" hidden="1"/>
    <row r="434540" hidden="1"/>
    <row r="434541" hidden="1"/>
    <row r="434542" hidden="1"/>
    <row r="434543" hidden="1"/>
    <row r="434544" hidden="1"/>
    <row r="434545" hidden="1"/>
    <row r="434546" hidden="1"/>
    <row r="434547" hidden="1"/>
    <row r="434548" hidden="1"/>
    <row r="434549" hidden="1"/>
    <row r="434550" hidden="1"/>
    <row r="434551" hidden="1"/>
    <row r="434552" hidden="1"/>
    <row r="434553" hidden="1"/>
    <row r="434554" hidden="1"/>
    <row r="434555" hidden="1"/>
    <row r="434556" hidden="1"/>
    <row r="434557" hidden="1"/>
    <row r="434558" hidden="1"/>
    <row r="434559" hidden="1"/>
    <row r="434560" hidden="1"/>
    <row r="434561" hidden="1"/>
    <row r="434562" hidden="1"/>
    <row r="434563" hidden="1"/>
    <row r="434564" hidden="1"/>
    <row r="434565" hidden="1"/>
    <row r="434566" hidden="1"/>
    <row r="434567" hidden="1"/>
    <row r="434568" hidden="1"/>
    <row r="434569" hidden="1"/>
    <row r="434570" hidden="1"/>
    <row r="434571" hidden="1"/>
    <row r="434572" hidden="1"/>
    <row r="434573" hidden="1"/>
    <row r="434574" hidden="1"/>
    <row r="434575" hidden="1"/>
    <row r="434576" hidden="1"/>
    <row r="434577" hidden="1"/>
    <row r="434578" hidden="1"/>
    <row r="434579" hidden="1"/>
    <row r="434580" hidden="1"/>
    <row r="434581" hidden="1"/>
    <row r="434582" hidden="1"/>
    <row r="434583" hidden="1"/>
    <row r="434584" hidden="1"/>
    <row r="434585" hidden="1"/>
    <row r="434586" hidden="1"/>
    <row r="434587" hidden="1"/>
    <row r="434588" hidden="1"/>
    <row r="434589" hidden="1"/>
    <row r="434590" hidden="1"/>
    <row r="434591" hidden="1"/>
    <row r="434592" hidden="1"/>
    <row r="434593" hidden="1"/>
    <row r="434594" hidden="1"/>
    <row r="434595" hidden="1"/>
    <row r="434596" hidden="1"/>
    <row r="434597" hidden="1"/>
    <row r="434598" hidden="1"/>
    <row r="434599" hidden="1"/>
    <row r="434600" hidden="1"/>
    <row r="434601" hidden="1"/>
    <row r="434602" hidden="1"/>
    <row r="434603" hidden="1"/>
    <row r="434604" hidden="1"/>
    <row r="434605" hidden="1"/>
    <row r="434606" hidden="1"/>
    <row r="434607" hidden="1"/>
    <row r="434608" hidden="1"/>
    <row r="434609" hidden="1"/>
    <row r="434610" hidden="1"/>
    <row r="434611" hidden="1"/>
    <row r="434612" hidden="1"/>
    <row r="434613" hidden="1"/>
    <row r="434614" hidden="1"/>
    <row r="434615" hidden="1"/>
    <row r="434616" hidden="1"/>
    <row r="434617" hidden="1"/>
    <row r="434618" hidden="1"/>
    <row r="434619" hidden="1"/>
    <row r="434620" hidden="1"/>
    <row r="434621" hidden="1"/>
    <row r="434622" hidden="1"/>
    <row r="434623" hidden="1"/>
    <row r="434624" hidden="1"/>
    <row r="434625" hidden="1"/>
    <row r="434626" hidden="1"/>
    <row r="434627" hidden="1"/>
    <row r="434628" hidden="1"/>
    <row r="434629" hidden="1"/>
    <row r="434630" hidden="1"/>
    <row r="434631" hidden="1"/>
    <row r="434632" hidden="1"/>
    <row r="434633" hidden="1"/>
    <row r="434634" hidden="1"/>
    <row r="434635" hidden="1"/>
    <row r="434636" hidden="1"/>
    <row r="434637" hidden="1"/>
    <row r="434638" hidden="1"/>
    <row r="434639" hidden="1"/>
    <row r="434640" hidden="1"/>
    <row r="434641" hidden="1"/>
    <row r="434642" hidden="1"/>
    <row r="434643" hidden="1"/>
    <row r="434644" hidden="1"/>
    <row r="434645" hidden="1"/>
    <row r="434646" hidden="1"/>
    <row r="434647" hidden="1"/>
    <row r="434648" hidden="1"/>
    <row r="434649" hidden="1"/>
    <row r="434650" hidden="1"/>
    <row r="434651" hidden="1"/>
    <row r="434652" hidden="1"/>
    <row r="434653" hidden="1"/>
    <row r="434654" hidden="1"/>
    <row r="434655" hidden="1"/>
    <row r="434656" hidden="1"/>
    <row r="434657" hidden="1"/>
    <row r="434658" hidden="1"/>
    <row r="434659" hidden="1"/>
    <row r="434660" hidden="1"/>
    <row r="434661" hidden="1"/>
    <row r="434662" hidden="1"/>
    <row r="434663" hidden="1"/>
    <row r="434664" hidden="1"/>
    <row r="434665" hidden="1"/>
    <row r="434666" hidden="1"/>
    <row r="434667" hidden="1"/>
    <row r="434668" hidden="1"/>
    <row r="434669" hidden="1"/>
    <row r="434670" hidden="1"/>
    <row r="434671" hidden="1"/>
    <row r="434672" hidden="1"/>
    <row r="434673" hidden="1"/>
    <row r="434674" hidden="1"/>
    <row r="434675" hidden="1"/>
    <row r="434676" hidden="1"/>
    <row r="434677" hidden="1"/>
    <row r="434678" hidden="1"/>
    <row r="434679" hidden="1"/>
    <row r="434680" hidden="1"/>
    <row r="434681" hidden="1"/>
    <row r="434682" hidden="1"/>
    <row r="434683" hidden="1"/>
    <row r="434684" hidden="1"/>
    <row r="434685" hidden="1"/>
    <row r="434686" hidden="1"/>
    <row r="434687" hidden="1"/>
    <row r="434688" hidden="1"/>
    <row r="434689" hidden="1"/>
    <row r="434690" hidden="1"/>
    <row r="434691" hidden="1"/>
    <row r="434692" hidden="1"/>
    <row r="434693" hidden="1"/>
    <row r="434694" hidden="1"/>
    <row r="434695" hidden="1"/>
    <row r="434696" hidden="1"/>
    <row r="434697" hidden="1"/>
    <row r="434698" hidden="1"/>
    <row r="434699" hidden="1"/>
    <row r="434700" hidden="1"/>
    <row r="434701" hidden="1"/>
    <row r="434702" hidden="1"/>
    <row r="434703" hidden="1"/>
    <row r="434704" hidden="1"/>
    <row r="434705" hidden="1"/>
    <row r="434706" hidden="1"/>
    <row r="434707" hidden="1"/>
    <row r="434708" hidden="1"/>
    <row r="434709" hidden="1"/>
    <row r="434710" hidden="1"/>
    <row r="434711" hidden="1"/>
    <row r="434712" hidden="1"/>
    <row r="434713" hidden="1"/>
    <row r="434714" hidden="1"/>
    <row r="434715" hidden="1"/>
    <row r="434716" hidden="1"/>
    <row r="434717" hidden="1"/>
    <row r="434718" hidden="1"/>
    <row r="434719" hidden="1"/>
    <row r="434720" hidden="1"/>
    <row r="434721" hidden="1"/>
    <row r="434722" hidden="1"/>
    <row r="434723" hidden="1"/>
    <row r="434724" hidden="1"/>
    <row r="434725" hidden="1"/>
    <row r="434726" hidden="1"/>
    <row r="434727" hidden="1"/>
    <row r="434728" hidden="1"/>
    <row r="434729" hidden="1"/>
    <row r="434730" hidden="1"/>
    <row r="434731" hidden="1"/>
    <row r="434732" hidden="1"/>
    <row r="434733" hidden="1"/>
    <row r="434734" hidden="1"/>
    <row r="434735" hidden="1"/>
    <row r="434736" hidden="1"/>
    <row r="434737" hidden="1"/>
    <row r="434738" hidden="1"/>
    <row r="434739" hidden="1"/>
    <row r="434740" hidden="1"/>
    <row r="434741" hidden="1"/>
    <row r="434742" hidden="1"/>
    <row r="434743" hidden="1"/>
    <row r="434744" hidden="1"/>
    <row r="434745" hidden="1"/>
    <row r="434746" hidden="1"/>
    <row r="434747" hidden="1"/>
    <row r="434748" hidden="1"/>
    <row r="434749" hidden="1"/>
    <row r="434750" hidden="1"/>
    <row r="434751" hidden="1"/>
    <row r="434752" hidden="1"/>
    <row r="434753" hidden="1"/>
    <row r="434754" hidden="1"/>
    <row r="434755" hidden="1"/>
    <row r="434756" hidden="1"/>
    <row r="434757" hidden="1"/>
    <row r="434758" hidden="1"/>
    <row r="434759" hidden="1"/>
    <row r="434760" hidden="1"/>
    <row r="434761" hidden="1"/>
    <row r="434762" hidden="1"/>
    <row r="434763" hidden="1"/>
    <row r="434764" hidden="1"/>
    <row r="434765" hidden="1"/>
    <row r="434766" hidden="1"/>
    <row r="434767" hidden="1"/>
    <row r="434768" hidden="1"/>
    <row r="434769" hidden="1"/>
    <row r="434770" hidden="1"/>
    <row r="434771" hidden="1"/>
    <row r="434772" hidden="1"/>
    <row r="434773" hidden="1"/>
    <row r="434774" hidden="1"/>
    <row r="434775" hidden="1"/>
    <row r="434776" hidden="1"/>
    <row r="434777" hidden="1"/>
    <row r="434778" hidden="1"/>
    <row r="434779" hidden="1"/>
    <row r="434780" hidden="1"/>
    <row r="434781" hidden="1"/>
    <row r="434782" hidden="1"/>
    <row r="434783" hidden="1"/>
    <row r="434784" hidden="1"/>
    <row r="434785" hidden="1"/>
    <row r="434786" hidden="1"/>
    <row r="434787" hidden="1"/>
    <row r="434788" hidden="1"/>
    <row r="434789" hidden="1"/>
    <row r="434790" hidden="1"/>
    <row r="434791" hidden="1"/>
    <row r="434792" hidden="1"/>
    <row r="434793" hidden="1"/>
    <row r="434794" hidden="1"/>
    <row r="434795" hidden="1"/>
    <row r="434796" hidden="1"/>
    <row r="434797" hidden="1"/>
    <row r="434798" hidden="1"/>
    <row r="434799" hidden="1"/>
    <row r="434800" hidden="1"/>
    <row r="434801" hidden="1"/>
    <row r="434802" hidden="1"/>
    <row r="434803" hidden="1"/>
    <row r="434804" hidden="1"/>
    <row r="434805" hidden="1"/>
    <row r="434806" hidden="1"/>
    <row r="434807" hidden="1"/>
    <row r="434808" hidden="1"/>
    <row r="434809" hidden="1"/>
    <row r="434810" hidden="1"/>
    <row r="434811" hidden="1"/>
    <row r="434812" hidden="1"/>
    <row r="434813" hidden="1"/>
    <row r="434814" hidden="1"/>
    <row r="434815" hidden="1"/>
    <row r="434816" hidden="1"/>
    <row r="434817" hidden="1"/>
    <row r="434818" hidden="1"/>
    <row r="434819" hidden="1"/>
    <row r="434820" hidden="1"/>
    <row r="434821" hidden="1"/>
    <row r="434822" hidden="1"/>
    <row r="434823" hidden="1"/>
    <row r="434824" hidden="1"/>
    <row r="434825" hidden="1"/>
    <row r="434826" hidden="1"/>
    <row r="434827" hidden="1"/>
    <row r="434828" hidden="1"/>
    <row r="434829" hidden="1"/>
    <row r="434830" hidden="1"/>
    <row r="434831" hidden="1"/>
    <row r="434832" hidden="1"/>
    <row r="434833" hidden="1"/>
    <row r="434834" hidden="1"/>
    <row r="434835" hidden="1"/>
    <row r="434836" hidden="1"/>
    <row r="434837" hidden="1"/>
    <row r="434838" hidden="1"/>
    <row r="434839" hidden="1"/>
    <row r="434840" hidden="1"/>
    <row r="434841" hidden="1"/>
    <row r="434842" hidden="1"/>
    <row r="434843" hidden="1"/>
    <row r="434844" hidden="1"/>
    <row r="434845" hidden="1"/>
    <row r="434846" hidden="1"/>
    <row r="434847" hidden="1"/>
    <row r="434848" hidden="1"/>
    <row r="434849" hidden="1"/>
    <row r="434850" hidden="1"/>
    <row r="434851" hidden="1"/>
    <row r="434852" hidden="1"/>
    <row r="434853" hidden="1"/>
    <row r="434854" hidden="1"/>
    <row r="434855" hidden="1"/>
    <row r="434856" hidden="1"/>
    <row r="434857" hidden="1"/>
    <row r="434858" hidden="1"/>
    <row r="434859" hidden="1"/>
    <row r="434860" hidden="1"/>
    <row r="434861" hidden="1"/>
    <row r="434862" hidden="1"/>
    <row r="434863" hidden="1"/>
    <row r="434864" hidden="1"/>
    <row r="434865" hidden="1"/>
    <row r="434866" hidden="1"/>
    <row r="434867" hidden="1"/>
    <row r="434868" hidden="1"/>
    <row r="434869" hidden="1"/>
    <row r="434870" hidden="1"/>
    <row r="434871" hidden="1"/>
    <row r="434872" hidden="1"/>
    <row r="434873" hidden="1"/>
    <row r="434874" hidden="1"/>
    <row r="434875" hidden="1"/>
    <row r="434876" hidden="1"/>
    <row r="434877" hidden="1"/>
    <row r="434878" hidden="1"/>
    <row r="434879" hidden="1"/>
    <row r="434880" hidden="1"/>
    <row r="434881" hidden="1"/>
    <row r="434882" hidden="1"/>
    <row r="434883" hidden="1"/>
    <row r="434884" hidden="1"/>
    <row r="434885" hidden="1"/>
    <row r="434886" hidden="1"/>
    <row r="434887" hidden="1"/>
    <row r="434888" hidden="1"/>
    <row r="434889" hidden="1"/>
    <row r="434890" hidden="1"/>
    <row r="434891" hidden="1"/>
    <row r="434892" hidden="1"/>
    <row r="434893" hidden="1"/>
    <row r="434894" hidden="1"/>
    <row r="434895" hidden="1"/>
    <row r="434896" hidden="1"/>
    <row r="434897" hidden="1"/>
    <row r="434898" hidden="1"/>
    <row r="434899" hidden="1"/>
    <row r="434900" hidden="1"/>
    <row r="434901" hidden="1"/>
    <row r="434902" hidden="1"/>
    <row r="434903" hidden="1"/>
    <row r="434904" hidden="1"/>
    <row r="434905" hidden="1"/>
    <row r="434906" hidden="1"/>
    <row r="434907" hidden="1"/>
    <row r="434908" hidden="1"/>
    <row r="434909" hidden="1"/>
    <row r="434910" hidden="1"/>
    <row r="434911" hidden="1"/>
    <row r="434912" hidden="1"/>
    <row r="434913" hidden="1"/>
    <row r="434914" hidden="1"/>
    <row r="434915" hidden="1"/>
    <row r="434916" hidden="1"/>
    <row r="434917" hidden="1"/>
    <row r="434918" hidden="1"/>
    <row r="434919" hidden="1"/>
    <row r="434920" hidden="1"/>
    <row r="434921" hidden="1"/>
    <row r="434922" hidden="1"/>
    <row r="434923" hidden="1"/>
    <row r="434924" hidden="1"/>
    <row r="434925" hidden="1"/>
    <row r="434926" hidden="1"/>
    <row r="434927" hidden="1"/>
    <row r="434928" hidden="1"/>
    <row r="434929" hidden="1"/>
    <row r="434930" hidden="1"/>
    <row r="434931" hidden="1"/>
    <row r="434932" hidden="1"/>
    <row r="434933" hidden="1"/>
    <row r="434934" hidden="1"/>
    <row r="434935" hidden="1"/>
    <row r="434936" hidden="1"/>
    <row r="434937" hidden="1"/>
    <row r="434938" hidden="1"/>
    <row r="434939" hidden="1"/>
    <row r="434940" hidden="1"/>
    <row r="434941" hidden="1"/>
    <row r="434942" hidden="1"/>
    <row r="434943" hidden="1"/>
    <row r="434944" hidden="1"/>
    <row r="434945" hidden="1"/>
    <row r="434946" hidden="1"/>
    <row r="434947" hidden="1"/>
    <row r="434948" hidden="1"/>
    <row r="434949" hidden="1"/>
    <row r="434950" hidden="1"/>
    <row r="434951" hidden="1"/>
    <row r="434952" hidden="1"/>
    <row r="434953" hidden="1"/>
    <row r="434954" hidden="1"/>
    <row r="434955" hidden="1"/>
    <row r="434956" hidden="1"/>
    <row r="434957" hidden="1"/>
    <row r="434958" hidden="1"/>
    <row r="434959" hidden="1"/>
    <row r="434960" hidden="1"/>
    <row r="434961" hidden="1"/>
    <row r="434962" hidden="1"/>
    <row r="434963" hidden="1"/>
    <row r="434964" hidden="1"/>
    <row r="434965" hidden="1"/>
    <row r="434966" hidden="1"/>
    <row r="434967" hidden="1"/>
    <row r="434968" hidden="1"/>
    <row r="434969" hidden="1"/>
    <row r="434970" hidden="1"/>
    <row r="434971" hidden="1"/>
    <row r="434972" hidden="1"/>
    <row r="434973" hidden="1"/>
    <row r="434974" hidden="1"/>
    <row r="434975" hidden="1"/>
    <row r="434976" hidden="1"/>
    <row r="434977" hidden="1"/>
    <row r="434978" hidden="1"/>
    <row r="434979" hidden="1"/>
    <row r="434980" hidden="1"/>
    <row r="434981" hidden="1"/>
    <row r="434982" hidden="1"/>
    <row r="434983" hidden="1"/>
    <row r="434984" hidden="1"/>
    <row r="434985" hidden="1"/>
    <row r="434986" hidden="1"/>
    <row r="434987" hidden="1"/>
    <row r="434988" hidden="1"/>
    <row r="434989" hidden="1"/>
    <row r="434990" hidden="1"/>
    <row r="434991" hidden="1"/>
    <row r="434992" hidden="1"/>
    <row r="434993" hidden="1"/>
    <row r="434994" hidden="1"/>
    <row r="434995" hidden="1"/>
    <row r="434996" hidden="1"/>
    <row r="434997" hidden="1"/>
    <row r="434998" hidden="1"/>
    <row r="434999" hidden="1"/>
    <row r="435000" hidden="1"/>
    <row r="435001" hidden="1"/>
    <row r="435002" hidden="1"/>
    <row r="435003" hidden="1"/>
    <row r="435004" hidden="1"/>
    <row r="435005" hidden="1"/>
    <row r="435006" hidden="1"/>
    <row r="435007" hidden="1"/>
    <row r="435008" hidden="1"/>
    <row r="435009" hidden="1"/>
    <row r="435010" hidden="1"/>
    <row r="435011" hidden="1"/>
    <row r="435012" hidden="1"/>
    <row r="435013" hidden="1"/>
    <row r="435014" hidden="1"/>
    <row r="435015" hidden="1"/>
    <row r="435016" hidden="1"/>
    <row r="435017" hidden="1"/>
    <row r="435018" hidden="1"/>
    <row r="435019" hidden="1"/>
    <row r="435020" hidden="1"/>
    <row r="435021" hidden="1"/>
    <row r="435022" hidden="1"/>
    <row r="435023" hidden="1"/>
    <row r="435024" hidden="1"/>
    <row r="435025" hidden="1"/>
    <row r="435026" hidden="1"/>
    <row r="435027" hidden="1"/>
    <row r="435028" hidden="1"/>
    <row r="435029" hidden="1"/>
    <row r="435030" hidden="1"/>
    <row r="435031" hidden="1"/>
    <row r="435032" hidden="1"/>
    <row r="435033" hidden="1"/>
    <row r="435034" hidden="1"/>
    <row r="435035" hidden="1"/>
    <row r="435036" hidden="1"/>
    <row r="435037" hidden="1"/>
    <row r="435038" hidden="1"/>
    <row r="435039" hidden="1"/>
    <row r="435040" hidden="1"/>
    <row r="435041" hidden="1"/>
    <row r="435042" hidden="1"/>
    <row r="435043" hidden="1"/>
    <row r="435044" hidden="1"/>
    <row r="435045" hidden="1"/>
    <row r="435046" hidden="1"/>
    <row r="435047" hidden="1"/>
    <row r="435048" hidden="1"/>
    <row r="435049" hidden="1"/>
    <row r="435050" hidden="1"/>
    <row r="435051" hidden="1"/>
    <row r="435052" hidden="1"/>
    <row r="435053" hidden="1"/>
    <row r="435054" hidden="1"/>
    <row r="435055" hidden="1"/>
    <row r="435056" hidden="1"/>
    <row r="435057" hidden="1"/>
    <row r="435058" hidden="1"/>
    <row r="435059" hidden="1"/>
    <row r="435060" hidden="1"/>
    <row r="435061" hidden="1"/>
    <row r="435062" hidden="1"/>
    <row r="435063" hidden="1"/>
    <row r="435064" hidden="1"/>
    <row r="435065" hidden="1"/>
    <row r="435066" hidden="1"/>
    <row r="435067" hidden="1"/>
    <row r="435068" hidden="1"/>
    <row r="435069" hidden="1"/>
    <row r="435070" hidden="1"/>
    <row r="435071" hidden="1"/>
    <row r="435072" hidden="1"/>
    <row r="435073" hidden="1"/>
    <row r="435074" hidden="1"/>
    <row r="435075" hidden="1"/>
    <row r="435076" hidden="1"/>
    <row r="435077" hidden="1"/>
    <row r="435078" hidden="1"/>
    <row r="435079" hidden="1"/>
    <row r="435080" hidden="1"/>
    <row r="435081" hidden="1"/>
    <row r="435082" hidden="1"/>
    <row r="435083" hidden="1"/>
    <row r="435084" hidden="1"/>
    <row r="435085" hidden="1"/>
    <row r="435086" hidden="1"/>
    <row r="435087" hidden="1"/>
    <row r="435088" hidden="1"/>
    <row r="435089" hidden="1"/>
    <row r="435090" hidden="1"/>
    <row r="435091" hidden="1"/>
    <row r="435092" hidden="1"/>
    <row r="435093" hidden="1"/>
    <row r="435094" hidden="1"/>
    <row r="435095" hidden="1"/>
    <row r="435096" hidden="1"/>
    <row r="435097" hidden="1"/>
    <row r="435098" hidden="1"/>
    <row r="435099" hidden="1"/>
    <row r="435100" hidden="1"/>
    <row r="435101" hidden="1"/>
    <row r="435102" hidden="1"/>
    <row r="435103" hidden="1"/>
    <row r="435104" hidden="1"/>
    <row r="435105" hidden="1"/>
    <row r="435106" hidden="1"/>
    <row r="435107" hidden="1"/>
    <row r="435108" hidden="1"/>
    <row r="435109" hidden="1"/>
    <row r="435110" hidden="1"/>
    <row r="435111" hidden="1"/>
    <row r="435112" hidden="1"/>
    <row r="435113" hidden="1"/>
    <row r="435114" hidden="1"/>
    <row r="435115" hidden="1"/>
    <row r="435116" hidden="1"/>
    <row r="435117" hidden="1"/>
    <row r="435118" hidden="1"/>
    <row r="435119" hidden="1"/>
    <row r="435120" hidden="1"/>
    <row r="435121" hidden="1"/>
    <row r="435122" hidden="1"/>
    <row r="435123" hidden="1"/>
    <row r="435124" hidden="1"/>
    <row r="435125" hidden="1"/>
    <row r="435126" hidden="1"/>
    <row r="435127" hidden="1"/>
    <row r="435128" hidden="1"/>
    <row r="435129" hidden="1"/>
    <row r="435130" hidden="1"/>
    <row r="435131" hidden="1"/>
    <row r="435132" hidden="1"/>
    <row r="435133" hidden="1"/>
    <row r="435134" hidden="1"/>
    <row r="435135" hidden="1"/>
    <row r="435136" hidden="1"/>
    <row r="435137" hidden="1"/>
    <row r="435138" hidden="1"/>
    <row r="435139" hidden="1"/>
    <row r="435140" hidden="1"/>
    <row r="435141" hidden="1"/>
    <row r="435142" hidden="1"/>
    <row r="435143" hidden="1"/>
    <row r="435144" hidden="1"/>
    <row r="435145" hidden="1"/>
    <row r="435146" hidden="1"/>
    <row r="435147" hidden="1"/>
    <row r="435148" hidden="1"/>
    <row r="435149" hidden="1"/>
    <row r="435150" hidden="1"/>
    <row r="435151" hidden="1"/>
    <row r="435152" hidden="1"/>
    <row r="435153" hidden="1"/>
    <row r="435154" hidden="1"/>
    <row r="435155" hidden="1"/>
    <row r="435156" hidden="1"/>
    <row r="435157" hidden="1"/>
    <row r="435158" hidden="1"/>
    <row r="435159" hidden="1"/>
    <row r="435160" hidden="1"/>
    <row r="435161" hidden="1"/>
    <row r="435162" hidden="1"/>
    <row r="435163" hidden="1"/>
    <row r="435164" hidden="1"/>
    <row r="435165" hidden="1"/>
    <row r="435166" hidden="1"/>
    <row r="435167" hidden="1"/>
    <row r="435168" hidden="1"/>
    <row r="435169" hidden="1"/>
    <row r="435170" hidden="1"/>
    <row r="435171" hidden="1"/>
    <row r="435172" hidden="1"/>
    <row r="435173" hidden="1"/>
    <row r="435174" hidden="1"/>
    <row r="435175" hidden="1"/>
    <row r="435176" hidden="1"/>
    <row r="435177" hidden="1"/>
    <row r="435178" hidden="1"/>
    <row r="435179" hidden="1"/>
    <row r="435180" hidden="1"/>
    <row r="435181" hidden="1"/>
    <row r="435182" hidden="1"/>
    <row r="435183" hidden="1"/>
    <row r="435184" hidden="1"/>
    <row r="435185" hidden="1"/>
    <row r="435186" hidden="1"/>
    <row r="435187" hidden="1"/>
    <row r="435188" hidden="1"/>
    <row r="435189" hidden="1"/>
    <row r="435190" hidden="1"/>
    <row r="435191" hidden="1"/>
    <row r="435192" hidden="1"/>
    <row r="435193" hidden="1"/>
    <row r="435194" hidden="1"/>
    <row r="435195" hidden="1"/>
    <row r="435196" hidden="1"/>
    <row r="435197" hidden="1"/>
    <row r="435198" hidden="1"/>
    <row r="435199" hidden="1"/>
    <row r="435200" hidden="1"/>
    <row r="435201" hidden="1"/>
    <row r="435202" hidden="1"/>
    <row r="435203" hidden="1"/>
    <row r="435204" hidden="1"/>
    <row r="435205" hidden="1"/>
    <row r="435206" hidden="1"/>
    <row r="435207" hidden="1"/>
    <row r="435208" hidden="1"/>
    <row r="435209" hidden="1"/>
    <row r="435210" hidden="1"/>
    <row r="435211" hidden="1"/>
    <row r="435212" hidden="1"/>
    <row r="435213" hidden="1"/>
    <row r="435214" hidden="1"/>
    <row r="435215" hidden="1"/>
    <row r="435216" hidden="1"/>
    <row r="435217" hidden="1"/>
    <row r="435218" hidden="1"/>
    <row r="435219" hidden="1"/>
    <row r="435220" hidden="1"/>
    <row r="435221" hidden="1"/>
    <row r="435222" hidden="1"/>
    <row r="435223" hidden="1"/>
    <row r="435224" hidden="1"/>
    <row r="435225" hidden="1"/>
    <row r="435226" hidden="1"/>
    <row r="435227" hidden="1"/>
    <row r="435228" hidden="1"/>
    <row r="435229" hidden="1"/>
    <row r="435230" hidden="1"/>
    <row r="435231" hidden="1"/>
    <row r="435232" hidden="1"/>
    <row r="435233" hidden="1"/>
    <row r="435234" hidden="1"/>
    <row r="435235" hidden="1"/>
    <row r="435236" hidden="1"/>
    <row r="435237" hidden="1"/>
    <row r="435238" hidden="1"/>
    <row r="435239" hidden="1"/>
    <row r="435240" hidden="1"/>
    <row r="435241" hidden="1"/>
    <row r="435242" hidden="1"/>
    <row r="435243" hidden="1"/>
    <row r="435244" hidden="1"/>
    <row r="435245" hidden="1"/>
    <row r="435246" hidden="1"/>
    <row r="435247" hidden="1"/>
    <row r="435248" hidden="1"/>
    <row r="435249" hidden="1"/>
    <row r="435250" hidden="1"/>
    <row r="435251" hidden="1"/>
    <row r="435252" hidden="1"/>
    <row r="435253" hidden="1"/>
    <row r="435254" hidden="1"/>
    <row r="435255" hidden="1"/>
    <row r="435256" hidden="1"/>
    <row r="435257" hidden="1"/>
    <row r="435258" hidden="1"/>
    <row r="435259" hidden="1"/>
    <row r="435260" hidden="1"/>
    <row r="435261" hidden="1"/>
    <row r="435262" hidden="1"/>
    <row r="435263" hidden="1"/>
    <row r="435264" hidden="1"/>
    <row r="435265" hidden="1"/>
    <row r="435266" hidden="1"/>
    <row r="435267" hidden="1"/>
    <row r="435268" hidden="1"/>
    <row r="435269" hidden="1"/>
    <row r="435270" hidden="1"/>
    <row r="435271" hidden="1"/>
    <row r="435272" hidden="1"/>
    <row r="435273" hidden="1"/>
    <row r="435274" hidden="1"/>
    <row r="435275" hidden="1"/>
    <row r="435276" hidden="1"/>
    <row r="435277" hidden="1"/>
    <row r="435278" hidden="1"/>
    <row r="435279" hidden="1"/>
    <row r="435280" hidden="1"/>
    <row r="435281" hidden="1"/>
    <row r="435282" hidden="1"/>
    <row r="435283" hidden="1"/>
    <row r="435284" hidden="1"/>
    <row r="435285" hidden="1"/>
    <row r="435286" hidden="1"/>
    <row r="435287" hidden="1"/>
    <row r="435288" hidden="1"/>
    <row r="435289" hidden="1"/>
    <row r="435290" hidden="1"/>
    <row r="435291" hidden="1"/>
    <row r="435292" hidden="1"/>
    <row r="435293" hidden="1"/>
    <row r="435294" hidden="1"/>
    <row r="435295" hidden="1"/>
    <row r="435296" hidden="1"/>
    <row r="435297" hidden="1"/>
    <row r="435298" hidden="1"/>
    <row r="435299" hidden="1"/>
    <row r="435300" hidden="1"/>
    <row r="435301" hidden="1"/>
    <row r="435302" hidden="1"/>
    <row r="435303" hidden="1"/>
    <row r="435304" hidden="1"/>
    <row r="435305" hidden="1"/>
    <row r="435306" hidden="1"/>
    <row r="435307" hidden="1"/>
    <row r="435308" hidden="1"/>
    <row r="435309" hidden="1"/>
    <row r="435310" hidden="1"/>
    <row r="435311" hidden="1"/>
    <row r="435312" hidden="1"/>
    <row r="435313" hidden="1"/>
    <row r="435314" hidden="1"/>
    <row r="435315" hidden="1"/>
    <row r="435316" hidden="1"/>
    <row r="435317" hidden="1"/>
    <row r="435318" hidden="1"/>
    <row r="435319" hidden="1"/>
    <row r="435320" hidden="1"/>
    <row r="435321" hidden="1"/>
    <row r="435322" hidden="1"/>
    <row r="435323" hidden="1"/>
    <row r="435324" hidden="1"/>
    <row r="435325" hidden="1"/>
    <row r="435326" hidden="1"/>
    <row r="435327" hidden="1"/>
    <row r="435328" hidden="1"/>
    <row r="435329" hidden="1"/>
    <row r="435330" hidden="1"/>
    <row r="435331" hidden="1"/>
    <row r="435332" hidden="1"/>
    <row r="435333" hidden="1"/>
    <row r="435334" hidden="1"/>
    <row r="435335" hidden="1"/>
    <row r="435336" hidden="1"/>
    <row r="435337" hidden="1"/>
    <row r="435338" hidden="1"/>
    <row r="435339" hidden="1"/>
    <row r="435340" hidden="1"/>
    <row r="435341" hidden="1"/>
    <row r="435342" hidden="1"/>
    <row r="435343" hidden="1"/>
    <row r="435344" hidden="1"/>
    <row r="435345" hidden="1"/>
    <row r="435346" hidden="1"/>
    <row r="435347" hidden="1"/>
    <row r="435348" hidden="1"/>
    <row r="435349" hidden="1"/>
    <row r="435350" hidden="1"/>
    <row r="435351" hidden="1"/>
    <row r="435352" hidden="1"/>
    <row r="435353" hidden="1"/>
    <row r="435354" hidden="1"/>
    <row r="435355" hidden="1"/>
    <row r="435356" hidden="1"/>
    <row r="435357" hidden="1"/>
    <row r="435358" hidden="1"/>
    <row r="435359" hidden="1"/>
    <row r="435360" hidden="1"/>
    <row r="435361" hidden="1"/>
    <row r="435362" hidden="1"/>
    <row r="435363" hidden="1"/>
    <row r="435364" hidden="1"/>
    <row r="435365" hidden="1"/>
    <row r="435366" hidden="1"/>
    <row r="435367" hidden="1"/>
    <row r="435368" hidden="1"/>
    <row r="435369" hidden="1"/>
    <row r="435370" hidden="1"/>
    <row r="435371" hidden="1"/>
    <row r="435372" hidden="1"/>
    <row r="435373" hidden="1"/>
    <row r="435374" hidden="1"/>
    <row r="435375" hidden="1"/>
    <row r="435376" hidden="1"/>
    <row r="435377" hidden="1"/>
    <row r="435378" hidden="1"/>
    <row r="435379" hidden="1"/>
    <row r="435380" hidden="1"/>
    <row r="435381" hidden="1"/>
    <row r="435382" hidden="1"/>
    <row r="435383" hidden="1"/>
    <row r="435384" hidden="1"/>
    <row r="435385" hidden="1"/>
    <row r="435386" hidden="1"/>
    <row r="435387" hidden="1"/>
    <row r="435388" hidden="1"/>
    <row r="435389" hidden="1"/>
    <row r="435390" hidden="1"/>
    <row r="435391" hidden="1"/>
    <row r="435392" hidden="1"/>
    <row r="435393" hidden="1"/>
    <row r="435394" hidden="1"/>
    <row r="435395" hidden="1"/>
    <row r="435396" hidden="1"/>
    <row r="435397" hidden="1"/>
    <row r="435398" hidden="1"/>
    <row r="435399" hidden="1"/>
    <row r="435400" hidden="1"/>
    <row r="435401" hidden="1"/>
    <row r="435402" hidden="1"/>
    <row r="435403" hidden="1"/>
    <row r="435404" hidden="1"/>
    <row r="435405" hidden="1"/>
    <row r="435406" hidden="1"/>
    <row r="435407" hidden="1"/>
    <row r="435408" hidden="1"/>
    <row r="435409" hidden="1"/>
    <row r="435410" hidden="1"/>
    <row r="435411" hidden="1"/>
    <row r="435412" hidden="1"/>
    <row r="435413" hidden="1"/>
    <row r="435414" hidden="1"/>
    <row r="435415" hidden="1"/>
    <row r="435416" hidden="1"/>
    <row r="435417" hidden="1"/>
    <row r="435418" hidden="1"/>
    <row r="435419" hidden="1"/>
    <row r="435420" hidden="1"/>
    <row r="435421" hidden="1"/>
    <row r="435422" hidden="1"/>
    <row r="435423" hidden="1"/>
    <row r="435424" hidden="1"/>
    <row r="435425" hidden="1"/>
    <row r="435426" hidden="1"/>
    <row r="435427" hidden="1"/>
    <row r="435428" hidden="1"/>
    <row r="435429" hidden="1"/>
    <row r="435430" hidden="1"/>
    <row r="435431" hidden="1"/>
    <row r="435432" hidden="1"/>
    <row r="435433" hidden="1"/>
    <row r="435434" hidden="1"/>
    <row r="435435" hidden="1"/>
    <row r="435436" hidden="1"/>
    <row r="435437" hidden="1"/>
    <row r="435438" hidden="1"/>
    <row r="435439" hidden="1"/>
    <row r="435440" hidden="1"/>
    <row r="435441" hidden="1"/>
    <row r="435442" hidden="1"/>
    <row r="435443" hidden="1"/>
    <row r="435444" hidden="1"/>
    <row r="435445" hidden="1"/>
    <row r="435446" hidden="1"/>
    <row r="435447" hidden="1"/>
    <row r="435448" hidden="1"/>
    <row r="435449" hidden="1"/>
    <row r="435450" hidden="1"/>
    <row r="435451" hidden="1"/>
    <row r="435452" hidden="1"/>
    <row r="435453" hidden="1"/>
    <row r="435454" hidden="1"/>
    <row r="435455" hidden="1"/>
    <row r="435456" hidden="1"/>
    <row r="435457" hidden="1"/>
    <row r="435458" hidden="1"/>
    <row r="435459" hidden="1"/>
    <row r="435460" hidden="1"/>
    <row r="435461" hidden="1"/>
    <row r="435462" hidden="1"/>
    <row r="435463" hidden="1"/>
    <row r="435464" hidden="1"/>
    <row r="435465" hidden="1"/>
    <row r="435466" hidden="1"/>
    <row r="435467" hidden="1"/>
    <row r="435468" hidden="1"/>
    <row r="435469" hidden="1"/>
    <row r="435470" hidden="1"/>
    <row r="435471" hidden="1"/>
    <row r="435472" hidden="1"/>
    <row r="435473" hidden="1"/>
    <row r="435474" hidden="1"/>
    <row r="435475" hidden="1"/>
    <row r="435476" hidden="1"/>
    <row r="435477" hidden="1"/>
    <row r="435478" hidden="1"/>
    <row r="435479" hidden="1"/>
    <row r="435480" hidden="1"/>
    <row r="435481" hidden="1"/>
    <row r="435482" hidden="1"/>
    <row r="435483" hidden="1"/>
    <row r="435484" hidden="1"/>
    <row r="435485" hidden="1"/>
    <row r="435486" hidden="1"/>
    <row r="435487" hidden="1"/>
    <row r="435488" hidden="1"/>
    <row r="435489" hidden="1"/>
    <row r="435490" hidden="1"/>
    <row r="435491" hidden="1"/>
    <row r="435492" hidden="1"/>
    <row r="435493" hidden="1"/>
    <row r="435494" hidden="1"/>
    <row r="435495" hidden="1"/>
    <row r="435496" hidden="1"/>
    <row r="435497" hidden="1"/>
    <row r="435498" hidden="1"/>
    <row r="435499" hidden="1"/>
    <row r="435500" hidden="1"/>
    <row r="435501" hidden="1"/>
    <row r="435502" hidden="1"/>
    <row r="435503" hidden="1"/>
    <row r="435504" hidden="1"/>
    <row r="435505" hidden="1"/>
    <row r="435506" hidden="1"/>
    <row r="435507" hidden="1"/>
    <row r="435508" hidden="1"/>
    <row r="435509" hidden="1"/>
    <row r="435510" hidden="1"/>
    <row r="435511" hidden="1"/>
    <row r="435512" hidden="1"/>
    <row r="435513" hidden="1"/>
    <row r="435514" hidden="1"/>
    <row r="435515" hidden="1"/>
    <row r="435516" hidden="1"/>
    <row r="435517" hidden="1"/>
    <row r="435518" hidden="1"/>
    <row r="435519" hidden="1"/>
    <row r="435520" hidden="1"/>
    <row r="435521" hidden="1"/>
    <row r="435522" hidden="1"/>
    <row r="435523" hidden="1"/>
    <row r="435524" hidden="1"/>
    <row r="435525" hidden="1"/>
    <row r="435526" hidden="1"/>
    <row r="435527" hidden="1"/>
    <row r="435528" hidden="1"/>
    <row r="435529" hidden="1"/>
    <row r="435530" hidden="1"/>
    <row r="435531" hidden="1"/>
    <row r="435532" hidden="1"/>
    <row r="435533" hidden="1"/>
    <row r="435534" hidden="1"/>
    <row r="435535" hidden="1"/>
    <row r="435536" hidden="1"/>
    <row r="435537" hidden="1"/>
    <row r="435538" hidden="1"/>
    <row r="435539" hidden="1"/>
    <row r="435540" hidden="1"/>
    <row r="435541" hidden="1"/>
    <row r="435542" hidden="1"/>
    <row r="435543" hidden="1"/>
    <row r="435544" hidden="1"/>
    <row r="435545" hidden="1"/>
    <row r="435546" hidden="1"/>
    <row r="435547" hidden="1"/>
    <row r="435548" hidden="1"/>
    <row r="435549" hidden="1"/>
    <row r="435550" hidden="1"/>
    <row r="435551" hidden="1"/>
    <row r="435552" hidden="1"/>
    <row r="435553" hidden="1"/>
    <row r="435554" hidden="1"/>
    <row r="435555" hidden="1"/>
    <row r="435556" hidden="1"/>
    <row r="435557" hidden="1"/>
    <row r="435558" hidden="1"/>
    <row r="435559" hidden="1"/>
    <row r="435560" hidden="1"/>
    <row r="435561" hidden="1"/>
    <row r="435562" hidden="1"/>
    <row r="435563" hidden="1"/>
    <row r="435564" hidden="1"/>
    <row r="435565" hidden="1"/>
    <row r="435566" hidden="1"/>
    <row r="435567" hidden="1"/>
    <row r="435568" hidden="1"/>
    <row r="435569" hidden="1"/>
    <row r="435570" hidden="1"/>
    <row r="435571" hidden="1"/>
    <row r="435572" hidden="1"/>
    <row r="435573" hidden="1"/>
    <row r="435574" hidden="1"/>
    <row r="435575" hidden="1"/>
    <row r="435576" hidden="1"/>
    <row r="435577" hidden="1"/>
    <row r="435578" hidden="1"/>
    <row r="435579" hidden="1"/>
    <row r="435580" hidden="1"/>
    <row r="435581" hidden="1"/>
    <row r="435582" hidden="1"/>
    <row r="435583" hidden="1"/>
    <row r="435584" hidden="1"/>
    <row r="435585" hidden="1"/>
    <row r="435586" hidden="1"/>
    <row r="435587" hidden="1"/>
    <row r="435588" hidden="1"/>
    <row r="435589" hidden="1"/>
    <row r="435590" hidden="1"/>
    <row r="435591" hidden="1"/>
    <row r="435592" hidden="1"/>
    <row r="435593" hidden="1"/>
    <row r="435594" hidden="1"/>
    <row r="435595" hidden="1"/>
    <row r="435596" hidden="1"/>
    <row r="435597" hidden="1"/>
    <row r="435598" hidden="1"/>
    <row r="435599" hidden="1"/>
    <row r="435600" hidden="1"/>
    <row r="435601" hidden="1"/>
    <row r="435602" hidden="1"/>
    <row r="435603" hidden="1"/>
    <row r="435604" hidden="1"/>
    <row r="435605" hidden="1"/>
    <row r="435606" hidden="1"/>
    <row r="435607" hidden="1"/>
    <row r="435608" hidden="1"/>
    <row r="435609" hidden="1"/>
    <row r="435610" hidden="1"/>
    <row r="435611" hidden="1"/>
    <row r="435612" hidden="1"/>
    <row r="435613" hidden="1"/>
    <row r="435614" hidden="1"/>
    <row r="435615" hidden="1"/>
    <row r="435616" hidden="1"/>
    <row r="435617" hidden="1"/>
    <row r="435618" hidden="1"/>
    <row r="435619" hidden="1"/>
    <row r="435620" hidden="1"/>
    <row r="435621" hidden="1"/>
    <row r="435622" hidden="1"/>
    <row r="435623" hidden="1"/>
    <row r="435624" hidden="1"/>
    <row r="435625" hidden="1"/>
    <row r="435626" hidden="1"/>
    <row r="435627" hidden="1"/>
    <row r="435628" hidden="1"/>
    <row r="435629" hidden="1"/>
    <row r="435630" hidden="1"/>
    <row r="435631" hidden="1"/>
    <row r="435632" hidden="1"/>
    <row r="435633" hidden="1"/>
    <row r="435634" hidden="1"/>
    <row r="435635" hidden="1"/>
    <row r="435636" hidden="1"/>
    <row r="435637" hidden="1"/>
    <row r="435638" hidden="1"/>
    <row r="435639" hidden="1"/>
    <row r="435640" hidden="1"/>
    <row r="435641" hidden="1"/>
    <row r="435642" hidden="1"/>
    <row r="435643" hidden="1"/>
    <row r="435644" hidden="1"/>
    <row r="435645" hidden="1"/>
    <row r="435646" hidden="1"/>
    <row r="435647" hidden="1"/>
    <row r="435648" hidden="1"/>
    <row r="435649" hidden="1"/>
    <row r="435650" hidden="1"/>
    <row r="435651" hidden="1"/>
    <row r="435652" hidden="1"/>
    <row r="435653" hidden="1"/>
    <row r="435654" hidden="1"/>
    <row r="435655" hidden="1"/>
    <row r="435656" hidden="1"/>
    <row r="435657" hidden="1"/>
    <row r="435658" hidden="1"/>
    <row r="435659" hidden="1"/>
    <row r="435660" hidden="1"/>
    <row r="435661" hidden="1"/>
    <row r="435662" hidden="1"/>
    <row r="435663" hidden="1"/>
    <row r="435664" hidden="1"/>
    <row r="435665" hidden="1"/>
    <row r="435666" hidden="1"/>
    <row r="435667" hidden="1"/>
    <row r="435668" hidden="1"/>
    <row r="435669" hidden="1"/>
    <row r="435670" hidden="1"/>
    <row r="435671" hidden="1"/>
    <row r="435672" hidden="1"/>
    <row r="435673" hidden="1"/>
    <row r="435674" hidden="1"/>
    <row r="435675" hidden="1"/>
    <row r="435676" hidden="1"/>
    <row r="435677" hidden="1"/>
    <row r="435678" hidden="1"/>
    <row r="435679" hidden="1"/>
    <row r="435680" hidden="1"/>
    <row r="435681" hidden="1"/>
    <row r="435682" hidden="1"/>
    <row r="435683" hidden="1"/>
    <row r="435684" hidden="1"/>
    <row r="435685" hidden="1"/>
    <row r="435686" hidden="1"/>
    <row r="435687" hidden="1"/>
    <row r="435688" hidden="1"/>
    <row r="435689" hidden="1"/>
    <row r="435690" hidden="1"/>
    <row r="435691" hidden="1"/>
    <row r="435692" hidden="1"/>
    <row r="435693" hidden="1"/>
    <row r="435694" hidden="1"/>
    <row r="435695" hidden="1"/>
    <row r="435696" hidden="1"/>
    <row r="435697" hidden="1"/>
    <row r="435698" hidden="1"/>
    <row r="435699" hidden="1"/>
    <row r="435700" hidden="1"/>
    <row r="435701" hidden="1"/>
    <row r="435702" hidden="1"/>
    <row r="435703" hidden="1"/>
    <row r="435704" hidden="1"/>
    <row r="435705" hidden="1"/>
    <row r="435706" hidden="1"/>
    <row r="435707" hidden="1"/>
    <row r="435708" hidden="1"/>
    <row r="435709" hidden="1"/>
    <row r="435710" hidden="1"/>
    <row r="435711" hidden="1"/>
    <row r="435712" hidden="1"/>
    <row r="435713" hidden="1"/>
    <row r="435714" hidden="1"/>
    <row r="435715" hidden="1"/>
    <row r="435716" hidden="1"/>
    <row r="435717" hidden="1"/>
    <row r="435718" hidden="1"/>
    <row r="435719" hidden="1"/>
    <row r="435720" hidden="1"/>
    <row r="435721" hidden="1"/>
    <row r="435722" hidden="1"/>
    <row r="435723" hidden="1"/>
    <row r="435724" hidden="1"/>
    <row r="435725" hidden="1"/>
    <row r="435726" hidden="1"/>
    <row r="435727" hidden="1"/>
    <row r="435728" hidden="1"/>
    <row r="435729" hidden="1"/>
    <row r="435730" hidden="1"/>
    <row r="435731" hidden="1"/>
    <row r="435732" hidden="1"/>
    <row r="435733" hidden="1"/>
    <row r="435734" hidden="1"/>
    <row r="435735" hidden="1"/>
    <row r="435736" hidden="1"/>
    <row r="435737" hidden="1"/>
    <row r="435738" hidden="1"/>
    <row r="435739" hidden="1"/>
    <row r="435740" hidden="1"/>
    <row r="435741" hidden="1"/>
    <row r="435742" hidden="1"/>
    <row r="435743" hidden="1"/>
    <row r="435744" hidden="1"/>
    <row r="435745" hidden="1"/>
    <row r="435746" hidden="1"/>
    <row r="435747" hidden="1"/>
    <row r="435748" hidden="1"/>
    <row r="435749" hidden="1"/>
    <row r="435750" hidden="1"/>
    <row r="435751" hidden="1"/>
    <row r="435752" hidden="1"/>
    <row r="435753" hidden="1"/>
    <row r="435754" hidden="1"/>
    <row r="435755" hidden="1"/>
    <row r="435756" hidden="1"/>
    <row r="435757" hidden="1"/>
    <row r="435758" hidden="1"/>
    <row r="435759" hidden="1"/>
    <row r="435760" hidden="1"/>
    <row r="435761" hidden="1"/>
    <row r="435762" hidden="1"/>
    <row r="435763" hidden="1"/>
    <row r="435764" hidden="1"/>
    <row r="435765" hidden="1"/>
    <row r="435766" hidden="1"/>
    <row r="435767" hidden="1"/>
    <row r="435768" hidden="1"/>
    <row r="435769" hidden="1"/>
    <row r="435770" hidden="1"/>
    <row r="435771" hidden="1"/>
    <row r="435772" hidden="1"/>
    <row r="435773" hidden="1"/>
    <row r="435774" hidden="1"/>
    <row r="435775" hidden="1"/>
    <row r="435776" hidden="1"/>
    <row r="435777" hidden="1"/>
    <row r="435778" hidden="1"/>
    <row r="435779" hidden="1"/>
    <row r="435780" hidden="1"/>
    <row r="435781" hidden="1"/>
    <row r="435782" hidden="1"/>
    <row r="435783" hidden="1"/>
    <row r="435784" hidden="1"/>
    <row r="435785" hidden="1"/>
    <row r="435786" hidden="1"/>
    <row r="435787" hidden="1"/>
    <row r="435788" hidden="1"/>
    <row r="435789" hidden="1"/>
    <row r="435790" hidden="1"/>
    <row r="435791" hidden="1"/>
    <row r="435792" hidden="1"/>
    <row r="435793" hidden="1"/>
    <row r="435794" hidden="1"/>
    <row r="435795" hidden="1"/>
    <row r="435796" hidden="1"/>
    <row r="435797" hidden="1"/>
    <row r="435798" hidden="1"/>
    <row r="435799" hidden="1"/>
    <row r="435800" hidden="1"/>
    <row r="435801" hidden="1"/>
    <row r="435802" hidden="1"/>
    <row r="435803" hidden="1"/>
    <row r="435804" hidden="1"/>
    <row r="435805" hidden="1"/>
    <row r="435806" hidden="1"/>
    <row r="435807" hidden="1"/>
    <row r="435808" hidden="1"/>
    <row r="435809" hidden="1"/>
    <row r="435810" hidden="1"/>
    <row r="435811" hidden="1"/>
    <row r="435812" hidden="1"/>
    <row r="435813" hidden="1"/>
    <row r="435814" hidden="1"/>
    <row r="435815" hidden="1"/>
    <row r="435816" hidden="1"/>
    <row r="435817" hidden="1"/>
    <row r="435818" hidden="1"/>
    <row r="435819" hidden="1"/>
    <row r="435820" hidden="1"/>
    <row r="435821" hidden="1"/>
    <row r="435822" hidden="1"/>
    <row r="435823" hidden="1"/>
    <row r="435824" hidden="1"/>
    <row r="435825" hidden="1"/>
    <row r="435826" hidden="1"/>
    <row r="435827" hidden="1"/>
    <row r="435828" hidden="1"/>
    <row r="435829" hidden="1"/>
    <row r="435830" hidden="1"/>
    <row r="435831" hidden="1"/>
    <row r="435832" hidden="1"/>
    <row r="435833" hidden="1"/>
    <row r="435834" hidden="1"/>
    <row r="435835" hidden="1"/>
    <row r="435836" hidden="1"/>
    <row r="435837" hidden="1"/>
    <row r="435838" hidden="1"/>
    <row r="435839" hidden="1"/>
    <row r="435840" hidden="1"/>
    <row r="435841" hidden="1"/>
    <row r="435842" hidden="1"/>
    <row r="435843" hidden="1"/>
    <row r="435844" hidden="1"/>
    <row r="435845" hidden="1"/>
    <row r="435846" hidden="1"/>
    <row r="435847" hidden="1"/>
    <row r="435848" hidden="1"/>
    <row r="435849" hidden="1"/>
    <row r="435850" hidden="1"/>
    <row r="435851" hidden="1"/>
    <row r="435852" hidden="1"/>
    <row r="435853" hidden="1"/>
    <row r="435854" hidden="1"/>
    <row r="435855" hidden="1"/>
    <row r="435856" hidden="1"/>
    <row r="435857" hidden="1"/>
    <row r="435858" hidden="1"/>
    <row r="435859" hidden="1"/>
    <row r="435860" hidden="1"/>
    <row r="435861" hidden="1"/>
    <row r="435862" hidden="1"/>
    <row r="435863" hidden="1"/>
    <row r="435864" hidden="1"/>
    <row r="435865" hidden="1"/>
    <row r="435866" hidden="1"/>
    <row r="435867" hidden="1"/>
    <row r="435868" hidden="1"/>
    <row r="435869" hidden="1"/>
    <row r="435870" hidden="1"/>
    <row r="435871" hidden="1"/>
    <row r="435872" hidden="1"/>
    <row r="435873" hidden="1"/>
    <row r="435874" hidden="1"/>
    <row r="435875" hidden="1"/>
    <row r="435876" hidden="1"/>
    <row r="435877" hidden="1"/>
    <row r="435878" hidden="1"/>
    <row r="435879" hidden="1"/>
    <row r="435880" hidden="1"/>
    <row r="435881" hidden="1"/>
    <row r="435882" hidden="1"/>
    <row r="435883" hidden="1"/>
    <row r="435884" hidden="1"/>
    <row r="435885" hidden="1"/>
    <row r="435886" hidden="1"/>
    <row r="435887" hidden="1"/>
    <row r="435888" hidden="1"/>
    <row r="435889" hidden="1"/>
    <row r="435890" hidden="1"/>
    <row r="435891" hidden="1"/>
    <row r="435892" hidden="1"/>
    <row r="435893" hidden="1"/>
    <row r="435894" hidden="1"/>
    <row r="435895" hidden="1"/>
    <row r="435896" hidden="1"/>
    <row r="435897" hidden="1"/>
    <row r="435898" hidden="1"/>
    <row r="435899" hidden="1"/>
    <row r="435900" hidden="1"/>
    <row r="435901" hidden="1"/>
    <row r="435902" hidden="1"/>
    <row r="435903" hidden="1"/>
    <row r="435904" hidden="1"/>
    <row r="435905" hidden="1"/>
    <row r="435906" hidden="1"/>
    <row r="435907" hidden="1"/>
    <row r="435908" hidden="1"/>
    <row r="435909" hidden="1"/>
    <row r="435910" hidden="1"/>
    <row r="435911" hidden="1"/>
    <row r="435912" hidden="1"/>
    <row r="435913" hidden="1"/>
    <row r="435914" hidden="1"/>
    <row r="435915" hidden="1"/>
    <row r="435916" hidden="1"/>
    <row r="435917" hidden="1"/>
    <row r="435918" hidden="1"/>
    <row r="435919" hidden="1"/>
    <row r="435920" hidden="1"/>
    <row r="435921" hidden="1"/>
    <row r="435922" hidden="1"/>
    <row r="435923" hidden="1"/>
    <row r="435924" hidden="1"/>
    <row r="435925" hidden="1"/>
    <row r="435926" hidden="1"/>
    <row r="435927" hidden="1"/>
    <row r="435928" hidden="1"/>
    <row r="435929" hidden="1"/>
    <row r="435930" hidden="1"/>
    <row r="435931" hidden="1"/>
    <row r="435932" hidden="1"/>
    <row r="435933" hidden="1"/>
    <row r="435934" hidden="1"/>
    <row r="435935" hidden="1"/>
    <row r="435936" hidden="1"/>
    <row r="435937" hidden="1"/>
    <row r="435938" hidden="1"/>
    <row r="435939" hidden="1"/>
    <row r="435940" hidden="1"/>
    <row r="435941" hidden="1"/>
    <row r="435942" hidden="1"/>
    <row r="435943" hidden="1"/>
    <row r="435944" hidden="1"/>
    <row r="435945" hidden="1"/>
    <row r="435946" hidden="1"/>
    <row r="435947" hidden="1"/>
    <row r="435948" hidden="1"/>
    <row r="435949" hidden="1"/>
    <row r="435950" hidden="1"/>
    <row r="435951" hidden="1"/>
    <row r="435952" hidden="1"/>
    <row r="435953" hidden="1"/>
    <row r="435954" hidden="1"/>
    <row r="435955" hidden="1"/>
    <row r="435956" hidden="1"/>
    <row r="435957" hidden="1"/>
    <row r="435958" hidden="1"/>
    <row r="435959" hidden="1"/>
    <row r="435960" hidden="1"/>
    <row r="435961" hidden="1"/>
    <row r="435962" hidden="1"/>
    <row r="435963" hidden="1"/>
    <row r="435964" hidden="1"/>
    <row r="435965" hidden="1"/>
    <row r="435966" hidden="1"/>
    <row r="435967" hidden="1"/>
    <row r="435968" hidden="1"/>
    <row r="435969" hidden="1"/>
    <row r="435970" hidden="1"/>
    <row r="435971" hidden="1"/>
    <row r="435972" hidden="1"/>
    <row r="435973" hidden="1"/>
    <row r="435974" hidden="1"/>
    <row r="435975" hidden="1"/>
    <row r="435976" hidden="1"/>
    <row r="435977" hidden="1"/>
    <row r="435978" hidden="1"/>
    <row r="435979" hidden="1"/>
    <row r="435980" hidden="1"/>
    <row r="435981" hidden="1"/>
    <row r="435982" hidden="1"/>
    <row r="435983" hidden="1"/>
    <row r="435984" hidden="1"/>
    <row r="435985" hidden="1"/>
    <row r="435986" hidden="1"/>
    <row r="435987" hidden="1"/>
    <row r="435988" hidden="1"/>
    <row r="435989" hidden="1"/>
    <row r="435990" hidden="1"/>
    <row r="435991" hidden="1"/>
    <row r="435992" hidden="1"/>
    <row r="435993" hidden="1"/>
    <row r="435994" hidden="1"/>
    <row r="435995" hidden="1"/>
    <row r="435996" hidden="1"/>
    <row r="435997" hidden="1"/>
    <row r="435998" hidden="1"/>
    <row r="435999" hidden="1"/>
    <row r="436000" hidden="1"/>
    <row r="436001" hidden="1"/>
    <row r="436002" hidden="1"/>
    <row r="436003" hidden="1"/>
    <row r="436004" hidden="1"/>
    <row r="436005" hidden="1"/>
    <row r="436006" hidden="1"/>
    <row r="436007" hidden="1"/>
    <row r="436008" hidden="1"/>
    <row r="436009" hidden="1"/>
    <row r="436010" hidden="1"/>
    <row r="436011" hidden="1"/>
    <row r="436012" hidden="1"/>
    <row r="436013" hidden="1"/>
    <row r="436014" hidden="1"/>
    <row r="436015" hidden="1"/>
    <row r="436016" hidden="1"/>
    <row r="436017" hidden="1"/>
    <row r="436018" hidden="1"/>
    <row r="436019" hidden="1"/>
    <row r="436020" hidden="1"/>
    <row r="436021" hidden="1"/>
    <row r="436022" hidden="1"/>
    <row r="436023" hidden="1"/>
    <row r="436024" hidden="1"/>
    <row r="436025" hidden="1"/>
    <row r="436026" hidden="1"/>
    <row r="436027" hidden="1"/>
    <row r="436028" hidden="1"/>
    <row r="436029" hidden="1"/>
    <row r="436030" hidden="1"/>
    <row r="436031" hidden="1"/>
    <row r="436032" hidden="1"/>
    <row r="436033" hidden="1"/>
    <row r="436034" hidden="1"/>
    <row r="436035" hidden="1"/>
    <row r="436036" hidden="1"/>
    <row r="436037" hidden="1"/>
    <row r="436038" hidden="1"/>
    <row r="436039" hidden="1"/>
    <row r="436040" hidden="1"/>
    <row r="436041" hidden="1"/>
    <row r="436042" hidden="1"/>
    <row r="436043" hidden="1"/>
    <row r="436044" hidden="1"/>
    <row r="436045" hidden="1"/>
    <row r="436046" hidden="1"/>
    <row r="436047" hidden="1"/>
    <row r="436048" hidden="1"/>
    <row r="436049" hidden="1"/>
    <row r="436050" hidden="1"/>
    <row r="436051" hidden="1"/>
    <row r="436052" hidden="1"/>
    <row r="436053" hidden="1"/>
    <row r="436054" hidden="1"/>
    <row r="436055" hidden="1"/>
    <row r="436056" hidden="1"/>
    <row r="436057" hidden="1"/>
    <row r="436058" hidden="1"/>
    <row r="436059" hidden="1"/>
    <row r="436060" hidden="1"/>
    <row r="436061" hidden="1"/>
    <row r="436062" hidden="1"/>
    <row r="436063" hidden="1"/>
    <row r="436064" hidden="1"/>
    <row r="436065" hidden="1"/>
    <row r="436066" hidden="1"/>
    <row r="436067" hidden="1"/>
    <row r="436068" hidden="1"/>
    <row r="436069" hidden="1"/>
    <row r="436070" hidden="1"/>
    <row r="436071" hidden="1"/>
    <row r="436072" hidden="1"/>
    <row r="436073" hidden="1"/>
    <row r="436074" hidden="1"/>
    <row r="436075" hidden="1"/>
    <row r="436076" hidden="1"/>
    <row r="436077" hidden="1"/>
    <row r="436078" hidden="1"/>
    <row r="436079" hidden="1"/>
    <row r="436080" hidden="1"/>
    <row r="436081" hidden="1"/>
    <row r="436082" hidden="1"/>
    <row r="436083" hidden="1"/>
    <row r="436084" hidden="1"/>
    <row r="436085" hidden="1"/>
    <row r="436086" hidden="1"/>
    <row r="436087" hidden="1"/>
    <row r="436088" hidden="1"/>
    <row r="436089" hidden="1"/>
    <row r="436090" hidden="1"/>
    <row r="436091" hidden="1"/>
    <row r="436092" hidden="1"/>
    <row r="436093" hidden="1"/>
    <row r="436094" hidden="1"/>
    <row r="436095" hidden="1"/>
    <row r="436096" hidden="1"/>
    <row r="436097" hidden="1"/>
    <row r="436098" hidden="1"/>
    <row r="436099" hidden="1"/>
    <row r="436100" hidden="1"/>
    <row r="436101" hidden="1"/>
    <row r="436102" hidden="1"/>
    <row r="436103" hidden="1"/>
    <row r="436104" hidden="1"/>
    <row r="436105" hidden="1"/>
    <row r="436106" hidden="1"/>
    <row r="436107" hidden="1"/>
    <row r="436108" hidden="1"/>
    <row r="436109" hidden="1"/>
    <row r="436110" hidden="1"/>
    <row r="436111" hidden="1"/>
    <row r="436112" hidden="1"/>
    <row r="436113" hidden="1"/>
    <row r="436114" hidden="1"/>
    <row r="436115" hidden="1"/>
    <row r="436116" hidden="1"/>
    <row r="436117" hidden="1"/>
    <row r="436118" hidden="1"/>
    <row r="436119" hidden="1"/>
    <row r="436120" hidden="1"/>
    <row r="436121" hidden="1"/>
    <row r="436122" hidden="1"/>
    <row r="436123" hidden="1"/>
    <row r="436124" hidden="1"/>
    <row r="436125" hidden="1"/>
    <row r="436126" hidden="1"/>
    <row r="436127" hidden="1"/>
    <row r="436128" hidden="1"/>
    <row r="436129" hidden="1"/>
    <row r="436130" hidden="1"/>
    <row r="436131" hidden="1"/>
    <row r="436132" hidden="1"/>
    <row r="436133" hidden="1"/>
    <row r="436134" hidden="1"/>
    <row r="436135" hidden="1"/>
    <row r="436136" hidden="1"/>
    <row r="436137" hidden="1"/>
    <row r="436138" hidden="1"/>
    <row r="436139" hidden="1"/>
    <row r="436140" hidden="1"/>
    <row r="436141" hidden="1"/>
    <row r="436142" hidden="1"/>
    <row r="436143" hidden="1"/>
    <row r="436144" hidden="1"/>
    <row r="436145" hidden="1"/>
    <row r="436146" hidden="1"/>
    <row r="436147" hidden="1"/>
    <row r="436148" hidden="1"/>
    <row r="436149" hidden="1"/>
    <row r="436150" hidden="1"/>
    <row r="436151" hidden="1"/>
    <row r="436152" hidden="1"/>
    <row r="436153" hidden="1"/>
    <row r="436154" hidden="1"/>
    <row r="436155" hidden="1"/>
    <row r="436156" hidden="1"/>
    <row r="436157" hidden="1"/>
    <row r="436158" hidden="1"/>
    <row r="436159" hidden="1"/>
    <row r="436160" hidden="1"/>
    <row r="436161" hidden="1"/>
    <row r="436162" hidden="1"/>
    <row r="436163" hidden="1"/>
    <row r="436164" hidden="1"/>
    <row r="436165" hidden="1"/>
    <row r="436166" hidden="1"/>
    <row r="436167" hidden="1"/>
    <row r="436168" hidden="1"/>
    <row r="436169" hidden="1"/>
    <row r="436170" hidden="1"/>
    <row r="436171" hidden="1"/>
    <row r="436172" hidden="1"/>
    <row r="436173" hidden="1"/>
    <row r="436174" hidden="1"/>
    <row r="436175" hidden="1"/>
    <row r="436176" hidden="1"/>
    <row r="436177" hidden="1"/>
    <row r="436178" hidden="1"/>
    <row r="436179" hidden="1"/>
    <row r="436180" hidden="1"/>
    <row r="436181" hidden="1"/>
    <row r="436182" hidden="1"/>
    <row r="436183" hidden="1"/>
    <row r="436184" hidden="1"/>
    <row r="436185" hidden="1"/>
    <row r="436186" hidden="1"/>
    <row r="436187" hidden="1"/>
    <row r="436188" hidden="1"/>
    <row r="436189" hidden="1"/>
    <row r="436190" hidden="1"/>
    <row r="436191" hidden="1"/>
    <row r="436192" hidden="1"/>
    <row r="436193" hidden="1"/>
    <row r="436194" hidden="1"/>
    <row r="436195" hidden="1"/>
    <row r="436196" hidden="1"/>
    <row r="436197" hidden="1"/>
    <row r="436198" hidden="1"/>
    <row r="436199" hidden="1"/>
    <row r="436200" hidden="1"/>
    <row r="436201" hidden="1"/>
    <row r="436202" hidden="1"/>
    <row r="436203" hidden="1"/>
    <row r="436204" hidden="1"/>
    <row r="436205" hidden="1"/>
    <row r="436206" hidden="1"/>
    <row r="436207" hidden="1"/>
    <row r="436208" hidden="1"/>
    <row r="436209" hidden="1"/>
    <row r="436210" hidden="1"/>
    <row r="436211" hidden="1"/>
    <row r="436212" hidden="1"/>
    <row r="436213" hidden="1"/>
    <row r="436214" hidden="1"/>
    <row r="436215" hidden="1"/>
    <row r="436216" hidden="1"/>
    <row r="436217" hidden="1"/>
    <row r="436218" hidden="1"/>
    <row r="436219" hidden="1"/>
    <row r="436220" hidden="1"/>
    <row r="436221" hidden="1"/>
    <row r="436222" hidden="1"/>
    <row r="436223" hidden="1"/>
    <row r="436224" hidden="1"/>
    <row r="436225" hidden="1"/>
    <row r="436226" hidden="1"/>
    <row r="436227" hidden="1"/>
    <row r="436228" hidden="1"/>
    <row r="436229" hidden="1"/>
    <row r="436230" hidden="1"/>
    <row r="436231" hidden="1"/>
    <row r="436232" hidden="1"/>
    <row r="436233" hidden="1"/>
    <row r="436234" hidden="1"/>
    <row r="436235" hidden="1"/>
    <row r="436236" hidden="1"/>
    <row r="436237" hidden="1"/>
    <row r="436238" hidden="1"/>
    <row r="436239" hidden="1"/>
    <row r="436240" hidden="1"/>
    <row r="436241" hidden="1"/>
    <row r="436242" hidden="1"/>
    <row r="436243" hidden="1"/>
    <row r="436244" hidden="1"/>
    <row r="436245" hidden="1"/>
    <row r="436246" hidden="1"/>
    <row r="436247" hidden="1"/>
    <row r="436248" hidden="1"/>
    <row r="436249" hidden="1"/>
    <row r="436250" hidden="1"/>
    <row r="436251" hidden="1"/>
    <row r="436252" hidden="1"/>
    <row r="436253" hidden="1"/>
    <row r="436254" hidden="1"/>
    <row r="436255" hidden="1"/>
    <row r="436256" hidden="1"/>
    <row r="436257" hidden="1"/>
    <row r="436258" hidden="1"/>
    <row r="436259" hidden="1"/>
    <row r="436260" hidden="1"/>
    <row r="436261" hidden="1"/>
    <row r="436262" hidden="1"/>
    <row r="436263" hidden="1"/>
    <row r="436264" hidden="1"/>
    <row r="436265" hidden="1"/>
    <row r="436266" hidden="1"/>
    <row r="436267" hidden="1"/>
    <row r="436268" hidden="1"/>
    <row r="436269" hidden="1"/>
    <row r="436270" hidden="1"/>
    <row r="436271" hidden="1"/>
    <row r="436272" hidden="1"/>
    <row r="436273" hidden="1"/>
    <row r="436274" hidden="1"/>
    <row r="436275" hidden="1"/>
    <row r="436276" hidden="1"/>
    <row r="436277" hidden="1"/>
    <row r="436278" hidden="1"/>
    <row r="436279" hidden="1"/>
    <row r="436280" hidden="1"/>
    <row r="436281" hidden="1"/>
    <row r="436282" hidden="1"/>
    <row r="436283" hidden="1"/>
    <row r="436284" hidden="1"/>
    <row r="436285" hidden="1"/>
    <row r="436286" hidden="1"/>
    <row r="436287" hidden="1"/>
    <row r="436288" hidden="1"/>
    <row r="436289" hidden="1"/>
    <row r="436290" hidden="1"/>
    <row r="436291" hidden="1"/>
    <row r="436292" hidden="1"/>
    <row r="436293" hidden="1"/>
    <row r="436294" hidden="1"/>
    <row r="436295" hidden="1"/>
    <row r="436296" hidden="1"/>
    <row r="436297" hidden="1"/>
    <row r="436298" hidden="1"/>
    <row r="436299" hidden="1"/>
    <row r="436300" hidden="1"/>
    <row r="436301" hidden="1"/>
    <row r="436302" hidden="1"/>
    <row r="436303" hidden="1"/>
    <row r="436304" hidden="1"/>
    <row r="436305" hidden="1"/>
    <row r="436306" hidden="1"/>
    <row r="436307" hidden="1"/>
    <row r="436308" hidden="1"/>
    <row r="436309" hidden="1"/>
    <row r="436310" hidden="1"/>
    <row r="436311" hidden="1"/>
    <row r="436312" hidden="1"/>
    <row r="436313" hidden="1"/>
    <row r="436314" hidden="1"/>
    <row r="436315" hidden="1"/>
    <row r="436316" hidden="1"/>
    <row r="436317" hidden="1"/>
    <row r="436318" hidden="1"/>
    <row r="436319" hidden="1"/>
    <row r="436320" hidden="1"/>
    <row r="436321" hidden="1"/>
    <row r="436322" hidden="1"/>
    <row r="436323" hidden="1"/>
    <row r="436324" hidden="1"/>
    <row r="436325" hidden="1"/>
    <row r="436326" hidden="1"/>
    <row r="436327" hidden="1"/>
    <row r="436328" hidden="1"/>
    <row r="436329" hidden="1"/>
    <row r="436330" hidden="1"/>
    <row r="436331" hidden="1"/>
    <row r="436332" hidden="1"/>
    <row r="436333" hidden="1"/>
    <row r="436334" hidden="1"/>
    <row r="436335" hidden="1"/>
    <row r="436336" hidden="1"/>
    <row r="436337" hidden="1"/>
    <row r="436338" hidden="1"/>
    <row r="436339" hidden="1"/>
    <row r="436340" hidden="1"/>
    <row r="436341" hidden="1"/>
    <row r="436342" hidden="1"/>
    <row r="436343" hidden="1"/>
    <row r="436344" hidden="1"/>
    <row r="436345" hidden="1"/>
    <row r="436346" hidden="1"/>
    <row r="436347" hidden="1"/>
    <row r="436348" hidden="1"/>
    <row r="436349" hidden="1"/>
    <row r="436350" hidden="1"/>
    <row r="436351" hidden="1"/>
    <row r="436352" hidden="1"/>
    <row r="436353" hidden="1"/>
    <row r="436354" hidden="1"/>
    <row r="436355" hidden="1"/>
    <row r="436356" hidden="1"/>
    <row r="436357" hidden="1"/>
    <row r="436358" hidden="1"/>
    <row r="436359" hidden="1"/>
    <row r="436360" hidden="1"/>
    <row r="436361" hidden="1"/>
    <row r="436362" hidden="1"/>
    <row r="436363" hidden="1"/>
    <row r="436364" hidden="1"/>
    <row r="436365" hidden="1"/>
    <row r="436366" hidden="1"/>
    <row r="436367" hidden="1"/>
    <row r="436368" hidden="1"/>
    <row r="436369" hidden="1"/>
    <row r="436370" hidden="1"/>
    <row r="436371" hidden="1"/>
    <row r="436372" hidden="1"/>
    <row r="436373" hidden="1"/>
    <row r="436374" hidden="1"/>
    <row r="436375" hidden="1"/>
    <row r="436376" hidden="1"/>
    <row r="436377" hidden="1"/>
    <row r="436378" hidden="1"/>
    <row r="436379" hidden="1"/>
    <row r="436380" hidden="1"/>
    <row r="436381" hidden="1"/>
    <row r="436382" hidden="1"/>
    <row r="436383" hidden="1"/>
    <row r="436384" hidden="1"/>
    <row r="436385" hidden="1"/>
    <row r="436386" hidden="1"/>
    <row r="436387" hidden="1"/>
    <row r="436388" hidden="1"/>
    <row r="436389" hidden="1"/>
    <row r="436390" hidden="1"/>
    <row r="436391" hidden="1"/>
    <row r="436392" hidden="1"/>
    <row r="436393" hidden="1"/>
    <row r="436394" hidden="1"/>
    <row r="436395" hidden="1"/>
    <row r="436396" hidden="1"/>
    <row r="436397" hidden="1"/>
    <row r="436398" hidden="1"/>
    <row r="436399" hidden="1"/>
    <row r="436400" hidden="1"/>
    <row r="436401" hidden="1"/>
    <row r="436402" hidden="1"/>
    <row r="436403" hidden="1"/>
    <row r="436404" hidden="1"/>
    <row r="436405" hidden="1"/>
    <row r="436406" hidden="1"/>
    <row r="436407" hidden="1"/>
    <row r="436408" hidden="1"/>
    <row r="436409" hidden="1"/>
    <row r="436410" hidden="1"/>
    <row r="436411" hidden="1"/>
    <row r="436412" hidden="1"/>
    <row r="436413" hidden="1"/>
    <row r="436414" hidden="1"/>
    <row r="436415" hidden="1"/>
    <row r="436416" hidden="1"/>
    <row r="436417" hidden="1"/>
    <row r="436418" hidden="1"/>
    <row r="436419" hidden="1"/>
    <row r="436420" hidden="1"/>
    <row r="436421" hidden="1"/>
    <row r="436422" hidden="1"/>
    <row r="436423" hidden="1"/>
    <row r="436424" hidden="1"/>
    <row r="436425" hidden="1"/>
    <row r="436426" hidden="1"/>
    <row r="436427" hidden="1"/>
    <row r="436428" hidden="1"/>
    <row r="436429" hidden="1"/>
    <row r="436430" hidden="1"/>
    <row r="436431" hidden="1"/>
    <row r="436432" hidden="1"/>
    <row r="436433" hidden="1"/>
    <row r="436434" hidden="1"/>
    <row r="436435" hidden="1"/>
    <row r="436436" hidden="1"/>
    <row r="436437" hidden="1"/>
    <row r="436438" hidden="1"/>
    <row r="436439" hidden="1"/>
    <row r="436440" hidden="1"/>
    <row r="436441" hidden="1"/>
    <row r="436442" hidden="1"/>
    <row r="436443" hidden="1"/>
    <row r="436444" hidden="1"/>
    <row r="436445" hidden="1"/>
    <row r="436446" hidden="1"/>
    <row r="436447" hidden="1"/>
    <row r="436448" hidden="1"/>
    <row r="436449" hidden="1"/>
    <row r="436450" hidden="1"/>
    <row r="436451" hidden="1"/>
    <row r="436452" hidden="1"/>
    <row r="436453" hidden="1"/>
    <row r="436454" hidden="1"/>
    <row r="436455" hidden="1"/>
    <row r="436456" hidden="1"/>
    <row r="436457" hidden="1"/>
    <row r="436458" hidden="1"/>
    <row r="436459" hidden="1"/>
    <row r="436460" hidden="1"/>
    <row r="436461" hidden="1"/>
    <row r="436462" hidden="1"/>
    <row r="436463" hidden="1"/>
    <row r="436464" hidden="1"/>
    <row r="436465" hidden="1"/>
    <row r="436466" hidden="1"/>
    <row r="436467" hidden="1"/>
    <row r="436468" hidden="1"/>
    <row r="436469" hidden="1"/>
    <row r="436470" hidden="1"/>
    <row r="436471" hidden="1"/>
    <row r="436472" hidden="1"/>
    <row r="436473" hidden="1"/>
    <row r="436474" hidden="1"/>
    <row r="436475" hidden="1"/>
    <row r="436476" hidden="1"/>
    <row r="436477" hidden="1"/>
    <row r="436478" hidden="1"/>
    <row r="436479" hidden="1"/>
    <row r="436480" hidden="1"/>
    <row r="436481" hidden="1"/>
    <row r="436482" hidden="1"/>
    <row r="436483" hidden="1"/>
    <row r="436484" hidden="1"/>
    <row r="436485" hidden="1"/>
    <row r="436486" hidden="1"/>
    <row r="436487" hidden="1"/>
    <row r="436488" hidden="1"/>
    <row r="436489" hidden="1"/>
    <row r="436490" hidden="1"/>
    <row r="436491" hidden="1"/>
    <row r="436492" hidden="1"/>
    <row r="436493" hidden="1"/>
    <row r="436494" hidden="1"/>
    <row r="436495" hidden="1"/>
    <row r="436496" hidden="1"/>
    <row r="436497" hidden="1"/>
    <row r="436498" hidden="1"/>
    <row r="436499" hidden="1"/>
    <row r="436500" hidden="1"/>
    <row r="436501" hidden="1"/>
    <row r="436502" hidden="1"/>
    <row r="436503" hidden="1"/>
    <row r="436504" hidden="1"/>
    <row r="436505" hidden="1"/>
    <row r="436506" hidden="1"/>
    <row r="436507" hidden="1"/>
    <row r="436508" hidden="1"/>
    <row r="436509" hidden="1"/>
    <row r="436510" hidden="1"/>
    <row r="436511" hidden="1"/>
    <row r="436512" hidden="1"/>
    <row r="436513" hidden="1"/>
    <row r="436514" hidden="1"/>
    <row r="436515" hidden="1"/>
    <row r="436516" hidden="1"/>
    <row r="436517" hidden="1"/>
    <row r="436518" hidden="1"/>
    <row r="436519" hidden="1"/>
    <row r="436520" hidden="1"/>
    <row r="436521" hidden="1"/>
    <row r="436522" hidden="1"/>
    <row r="436523" hidden="1"/>
    <row r="436524" hidden="1"/>
    <row r="436525" hidden="1"/>
    <row r="436526" hidden="1"/>
    <row r="436527" hidden="1"/>
    <row r="436528" hidden="1"/>
    <row r="436529" hidden="1"/>
    <row r="436530" hidden="1"/>
    <row r="436531" hidden="1"/>
    <row r="436532" hidden="1"/>
    <row r="436533" hidden="1"/>
    <row r="436534" hidden="1"/>
    <row r="436535" hidden="1"/>
    <row r="436536" hidden="1"/>
    <row r="436537" hidden="1"/>
    <row r="436538" hidden="1"/>
    <row r="436539" hidden="1"/>
    <row r="436540" hidden="1"/>
    <row r="436541" hidden="1"/>
    <row r="436542" hidden="1"/>
    <row r="436543" hidden="1"/>
    <row r="436544" hidden="1"/>
    <row r="436545" hidden="1"/>
    <row r="436546" hidden="1"/>
    <row r="436547" hidden="1"/>
    <row r="436548" hidden="1"/>
    <row r="436549" hidden="1"/>
    <row r="436550" hidden="1"/>
    <row r="436551" hidden="1"/>
    <row r="436552" hidden="1"/>
    <row r="436553" hidden="1"/>
    <row r="436554" hidden="1"/>
    <row r="436555" hidden="1"/>
    <row r="436556" hidden="1"/>
    <row r="436557" hidden="1"/>
    <row r="436558" hidden="1"/>
    <row r="436559" hidden="1"/>
    <row r="436560" hidden="1"/>
    <row r="436561" hidden="1"/>
    <row r="436562" hidden="1"/>
    <row r="436563" hidden="1"/>
    <row r="436564" hidden="1"/>
    <row r="436565" hidden="1"/>
    <row r="436566" hidden="1"/>
    <row r="436567" hidden="1"/>
    <row r="436568" hidden="1"/>
    <row r="436569" hidden="1"/>
    <row r="436570" hidden="1"/>
    <row r="436571" hidden="1"/>
    <row r="436572" hidden="1"/>
    <row r="436573" hidden="1"/>
    <row r="436574" hidden="1"/>
    <row r="436575" hidden="1"/>
    <row r="436576" hidden="1"/>
    <row r="436577" hidden="1"/>
    <row r="436578" hidden="1"/>
    <row r="436579" hidden="1"/>
    <row r="436580" hidden="1"/>
    <row r="436581" hidden="1"/>
    <row r="436582" hidden="1"/>
    <row r="436583" hidden="1"/>
    <row r="436584" hidden="1"/>
    <row r="436585" hidden="1"/>
    <row r="436586" hidden="1"/>
    <row r="436587" hidden="1"/>
    <row r="436588" hidden="1"/>
    <row r="436589" hidden="1"/>
    <row r="436590" hidden="1"/>
    <row r="436591" hidden="1"/>
    <row r="436592" hidden="1"/>
    <row r="436593" hidden="1"/>
    <row r="436594" hidden="1"/>
    <row r="436595" hidden="1"/>
    <row r="436596" hidden="1"/>
    <row r="436597" hidden="1"/>
    <row r="436598" hidden="1"/>
    <row r="436599" hidden="1"/>
    <row r="436600" hidden="1"/>
    <row r="436601" hidden="1"/>
    <row r="436602" hidden="1"/>
    <row r="436603" hidden="1"/>
    <row r="436604" hidden="1"/>
    <row r="436605" hidden="1"/>
    <row r="436606" hidden="1"/>
    <row r="436607" hidden="1"/>
    <row r="436608" hidden="1"/>
    <row r="436609" hidden="1"/>
    <row r="436610" hidden="1"/>
    <row r="436611" hidden="1"/>
    <row r="436612" hidden="1"/>
    <row r="436613" hidden="1"/>
    <row r="436614" hidden="1"/>
    <row r="436615" hidden="1"/>
    <row r="436616" hidden="1"/>
    <row r="436617" hidden="1"/>
    <row r="436618" hidden="1"/>
    <row r="436619" hidden="1"/>
    <row r="436620" hidden="1"/>
    <row r="436621" hidden="1"/>
    <row r="436622" hidden="1"/>
    <row r="436623" hidden="1"/>
    <row r="436624" hidden="1"/>
    <row r="436625" hidden="1"/>
    <row r="436626" hidden="1"/>
    <row r="436627" hidden="1"/>
    <row r="436628" hidden="1"/>
    <row r="436629" hidden="1"/>
    <row r="436630" hidden="1"/>
    <row r="436631" hidden="1"/>
    <row r="436632" hidden="1"/>
    <row r="436633" hidden="1"/>
    <row r="436634" hidden="1"/>
    <row r="436635" hidden="1"/>
    <row r="436636" hidden="1"/>
    <row r="436637" hidden="1"/>
    <row r="436638" hidden="1"/>
    <row r="436639" hidden="1"/>
    <row r="436640" hidden="1"/>
    <row r="436641" hidden="1"/>
    <row r="436642" hidden="1"/>
    <row r="436643" hidden="1"/>
    <row r="436644" hidden="1"/>
    <row r="436645" hidden="1"/>
    <row r="436646" hidden="1"/>
    <row r="436647" hidden="1"/>
    <row r="436648" hidden="1"/>
    <row r="436649" hidden="1"/>
    <row r="436650" hidden="1"/>
    <row r="436651" hidden="1"/>
    <row r="436652" hidden="1"/>
    <row r="436653" hidden="1"/>
    <row r="436654" hidden="1"/>
    <row r="436655" hidden="1"/>
    <row r="436656" hidden="1"/>
    <row r="436657" hidden="1"/>
    <row r="436658" hidden="1"/>
    <row r="436659" hidden="1"/>
    <row r="436660" hidden="1"/>
    <row r="436661" hidden="1"/>
    <row r="436662" hidden="1"/>
    <row r="436663" hidden="1"/>
    <row r="436664" hidden="1"/>
    <row r="436665" hidden="1"/>
    <row r="436666" hidden="1"/>
    <row r="436667" hidden="1"/>
    <row r="436668" hidden="1"/>
    <row r="436669" hidden="1"/>
    <row r="436670" hidden="1"/>
    <row r="436671" hidden="1"/>
    <row r="436672" hidden="1"/>
    <row r="436673" hidden="1"/>
    <row r="436674" hidden="1"/>
    <row r="436675" hidden="1"/>
    <row r="436676" hidden="1"/>
    <row r="436677" hidden="1"/>
    <row r="436678" hidden="1"/>
    <row r="436679" hidden="1"/>
    <row r="436680" hidden="1"/>
    <row r="436681" hidden="1"/>
    <row r="436682" hidden="1"/>
    <row r="436683" hidden="1"/>
    <row r="436684" hidden="1"/>
    <row r="436685" hidden="1"/>
    <row r="436686" hidden="1"/>
    <row r="436687" hidden="1"/>
    <row r="436688" hidden="1"/>
    <row r="436689" hidden="1"/>
    <row r="436690" hidden="1"/>
    <row r="436691" hidden="1"/>
    <row r="436692" hidden="1"/>
    <row r="436693" hidden="1"/>
    <row r="436694" hidden="1"/>
    <row r="436695" hidden="1"/>
    <row r="436696" hidden="1"/>
    <row r="436697" hidden="1"/>
    <row r="436698" hidden="1"/>
    <row r="436699" hidden="1"/>
    <row r="436700" hidden="1"/>
    <row r="436701" hidden="1"/>
    <row r="436702" hidden="1"/>
    <row r="436703" hidden="1"/>
    <row r="436704" hidden="1"/>
    <row r="436705" hidden="1"/>
    <row r="436706" hidden="1"/>
    <row r="436707" hidden="1"/>
    <row r="436708" hidden="1"/>
    <row r="436709" hidden="1"/>
    <row r="436710" hidden="1"/>
    <row r="436711" hidden="1"/>
    <row r="436712" hidden="1"/>
    <row r="436713" hidden="1"/>
    <row r="436714" hidden="1"/>
    <row r="436715" hidden="1"/>
    <row r="436716" hidden="1"/>
    <row r="436717" hidden="1"/>
    <row r="436718" hidden="1"/>
    <row r="436719" hidden="1"/>
    <row r="436720" hidden="1"/>
    <row r="436721" hidden="1"/>
    <row r="436722" hidden="1"/>
    <row r="436723" hidden="1"/>
    <row r="436724" hidden="1"/>
    <row r="436725" hidden="1"/>
    <row r="436726" hidden="1"/>
    <row r="436727" hidden="1"/>
    <row r="436728" hidden="1"/>
    <row r="436729" hidden="1"/>
    <row r="436730" hidden="1"/>
    <row r="436731" hidden="1"/>
    <row r="436732" hidden="1"/>
    <row r="436733" hidden="1"/>
    <row r="436734" hidden="1"/>
    <row r="436735" hidden="1"/>
    <row r="436736" hidden="1"/>
    <row r="436737" hidden="1"/>
    <row r="436738" hidden="1"/>
    <row r="436739" hidden="1"/>
    <row r="436740" hidden="1"/>
    <row r="436741" hidden="1"/>
    <row r="436742" hidden="1"/>
    <row r="436743" hidden="1"/>
    <row r="436744" hidden="1"/>
    <row r="436745" hidden="1"/>
    <row r="436746" hidden="1"/>
    <row r="436747" hidden="1"/>
    <row r="436748" hidden="1"/>
    <row r="436749" hidden="1"/>
    <row r="436750" hidden="1"/>
    <row r="436751" hidden="1"/>
    <row r="436752" hidden="1"/>
    <row r="436753" hidden="1"/>
    <row r="436754" hidden="1"/>
    <row r="436755" hidden="1"/>
    <row r="436756" hidden="1"/>
    <row r="436757" hidden="1"/>
    <row r="436758" hidden="1"/>
    <row r="436759" hidden="1"/>
    <row r="436760" hidden="1"/>
    <row r="436761" hidden="1"/>
    <row r="436762" hidden="1"/>
    <row r="436763" hidden="1"/>
    <row r="436764" hidden="1"/>
    <row r="436765" hidden="1"/>
    <row r="436766" hidden="1"/>
    <row r="436767" hidden="1"/>
    <row r="436768" hidden="1"/>
    <row r="436769" hidden="1"/>
    <row r="436770" hidden="1"/>
    <row r="436771" hidden="1"/>
    <row r="436772" hidden="1"/>
    <row r="436773" hidden="1"/>
    <row r="436774" hidden="1"/>
    <row r="436775" hidden="1"/>
    <row r="436776" hidden="1"/>
    <row r="436777" hidden="1"/>
    <row r="436778" hidden="1"/>
    <row r="436779" hidden="1"/>
    <row r="436780" hidden="1"/>
    <row r="436781" hidden="1"/>
    <row r="436782" hidden="1"/>
    <row r="436783" hidden="1"/>
    <row r="436784" hidden="1"/>
    <row r="436785" hidden="1"/>
    <row r="436786" hidden="1"/>
    <row r="436787" hidden="1"/>
    <row r="436788" hidden="1"/>
    <row r="436789" hidden="1"/>
    <row r="436790" hidden="1"/>
    <row r="436791" hidden="1"/>
    <row r="436792" hidden="1"/>
    <row r="436793" hidden="1"/>
    <row r="436794" hidden="1"/>
    <row r="436795" hidden="1"/>
    <row r="436796" hidden="1"/>
    <row r="436797" hidden="1"/>
    <row r="436798" hidden="1"/>
    <row r="436799" hidden="1"/>
    <row r="436800" hidden="1"/>
    <row r="436801" hidden="1"/>
    <row r="436802" hidden="1"/>
    <row r="436803" hidden="1"/>
    <row r="436804" hidden="1"/>
    <row r="436805" hidden="1"/>
    <row r="436806" hidden="1"/>
    <row r="436807" hidden="1"/>
    <row r="436808" hidden="1"/>
    <row r="436809" hidden="1"/>
    <row r="436810" hidden="1"/>
    <row r="436811" hidden="1"/>
    <row r="436812" hidden="1"/>
    <row r="436813" hidden="1"/>
    <row r="436814" hidden="1"/>
    <row r="436815" hidden="1"/>
    <row r="436816" hidden="1"/>
    <row r="436817" hidden="1"/>
    <row r="436818" hidden="1"/>
    <row r="436819" hidden="1"/>
    <row r="436820" hidden="1"/>
    <row r="436821" hidden="1"/>
    <row r="436822" hidden="1"/>
    <row r="436823" hidden="1"/>
    <row r="436824" hidden="1"/>
    <row r="436825" hidden="1"/>
    <row r="436826" hidden="1"/>
    <row r="436827" hidden="1"/>
    <row r="436828" hidden="1"/>
    <row r="436829" hidden="1"/>
    <row r="436830" hidden="1"/>
    <row r="436831" hidden="1"/>
    <row r="436832" hidden="1"/>
    <row r="436833" hidden="1"/>
    <row r="436834" hidden="1"/>
    <row r="436835" hidden="1"/>
    <row r="436836" hidden="1"/>
    <row r="436837" hidden="1"/>
    <row r="436838" hidden="1"/>
    <row r="436839" hidden="1"/>
    <row r="436840" hidden="1"/>
    <row r="436841" hidden="1"/>
    <row r="436842" hidden="1"/>
    <row r="436843" hidden="1"/>
    <row r="436844" hidden="1"/>
    <row r="436845" hidden="1"/>
    <row r="436846" hidden="1"/>
    <row r="436847" hidden="1"/>
    <row r="436848" hidden="1"/>
    <row r="436849" hidden="1"/>
    <row r="436850" hidden="1"/>
    <row r="436851" hidden="1"/>
    <row r="436852" hidden="1"/>
    <row r="436853" hidden="1"/>
    <row r="436854" hidden="1"/>
    <row r="436855" hidden="1"/>
    <row r="436856" hidden="1"/>
    <row r="436857" hidden="1"/>
    <row r="436858" hidden="1"/>
    <row r="436859" hidden="1"/>
    <row r="436860" hidden="1"/>
    <row r="436861" hidden="1"/>
    <row r="436862" hidden="1"/>
    <row r="436863" hidden="1"/>
    <row r="436864" hidden="1"/>
    <row r="436865" hidden="1"/>
    <row r="436866" hidden="1"/>
    <row r="436867" hidden="1"/>
    <row r="436868" hidden="1"/>
    <row r="436869" hidden="1"/>
    <row r="436870" hidden="1"/>
    <row r="436871" hidden="1"/>
    <row r="436872" hidden="1"/>
    <row r="436873" hidden="1"/>
    <row r="436874" hidden="1"/>
    <row r="436875" hidden="1"/>
    <row r="436876" hidden="1"/>
    <row r="436877" hidden="1"/>
    <row r="436878" hidden="1"/>
    <row r="436879" hidden="1"/>
    <row r="436880" hidden="1"/>
    <row r="436881" hidden="1"/>
    <row r="436882" hidden="1"/>
    <row r="436883" hidden="1"/>
    <row r="436884" hidden="1"/>
    <row r="436885" hidden="1"/>
    <row r="436886" hidden="1"/>
    <row r="436887" hidden="1"/>
    <row r="436888" hidden="1"/>
    <row r="436889" hidden="1"/>
    <row r="436890" hidden="1"/>
    <row r="436891" hidden="1"/>
    <row r="436892" hidden="1"/>
    <row r="436893" hidden="1"/>
    <row r="436894" hidden="1"/>
    <row r="436895" hidden="1"/>
    <row r="436896" hidden="1"/>
    <row r="436897" hidden="1"/>
    <row r="436898" hidden="1"/>
    <row r="436899" hidden="1"/>
    <row r="436900" hidden="1"/>
    <row r="436901" hidden="1"/>
    <row r="436902" hidden="1"/>
    <row r="436903" hidden="1"/>
    <row r="436904" hidden="1"/>
    <row r="436905" hidden="1"/>
    <row r="436906" hidden="1"/>
    <row r="436907" hidden="1"/>
    <row r="436908" hidden="1"/>
    <row r="436909" hidden="1"/>
    <row r="436910" hidden="1"/>
    <row r="436911" hidden="1"/>
    <row r="436912" hidden="1"/>
    <row r="436913" hidden="1"/>
    <row r="436914" hidden="1"/>
    <row r="436915" hidden="1"/>
    <row r="436916" hidden="1"/>
    <row r="436917" hidden="1"/>
    <row r="436918" hidden="1"/>
    <row r="436919" hidden="1"/>
    <row r="436920" hidden="1"/>
    <row r="436921" hidden="1"/>
    <row r="436922" hidden="1"/>
    <row r="436923" hidden="1"/>
    <row r="436924" hidden="1"/>
    <row r="436925" hidden="1"/>
    <row r="436926" hidden="1"/>
    <row r="436927" hidden="1"/>
    <row r="436928" hidden="1"/>
    <row r="436929" hidden="1"/>
    <row r="436930" hidden="1"/>
    <row r="436931" hidden="1"/>
    <row r="436932" hidden="1"/>
    <row r="436933" hidden="1"/>
    <row r="436934" hidden="1"/>
    <row r="436935" hidden="1"/>
    <row r="436936" hidden="1"/>
    <row r="436937" hidden="1"/>
    <row r="436938" hidden="1"/>
    <row r="436939" hidden="1"/>
    <row r="436940" hidden="1"/>
    <row r="436941" hidden="1"/>
    <row r="436942" hidden="1"/>
    <row r="436943" hidden="1"/>
    <row r="436944" hidden="1"/>
    <row r="436945" hidden="1"/>
    <row r="436946" hidden="1"/>
    <row r="436947" hidden="1"/>
    <row r="436948" hidden="1"/>
    <row r="436949" hidden="1"/>
    <row r="436950" hidden="1"/>
    <row r="436951" hidden="1"/>
    <row r="436952" hidden="1"/>
    <row r="436953" hidden="1"/>
    <row r="436954" hidden="1"/>
    <row r="436955" hidden="1"/>
    <row r="436956" hidden="1"/>
    <row r="436957" hidden="1"/>
    <row r="436958" hidden="1"/>
    <row r="436959" hidden="1"/>
    <row r="436960" hidden="1"/>
    <row r="436961" hidden="1"/>
    <row r="436962" hidden="1"/>
    <row r="436963" hidden="1"/>
    <row r="436964" hidden="1"/>
    <row r="436965" hidden="1"/>
    <row r="436966" hidden="1"/>
    <row r="436967" hidden="1"/>
    <row r="436968" hidden="1"/>
    <row r="436969" hidden="1"/>
    <row r="436970" hidden="1"/>
    <row r="436971" hidden="1"/>
    <row r="436972" hidden="1"/>
    <row r="436973" hidden="1"/>
    <row r="436974" hidden="1"/>
    <row r="436975" hidden="1"/>
    <row r="436976" hidden="1"/>
    <row r="436977" hidden="1"/>
    <row r="436978" hidden="1"/>
    <row r="436979" hidden="1"/>
    <row r="436980" hidden="1"/>
    <row r="436981" hidden="1"/>
    <row r="436982" hidden="1"/>
    <row r="436983" hidden="1"/>
    <row r="436984" hidden="1"/>
    <row r="436985" hidden="1"/>
    <row r="436986" hidden="1"/>
    <row r="436987" hidden="1"/>
    <row r="436988" hidden="1"/>
    <row r="436989" hidden="1"/>
    <row r="436990" hidden="1"/>
    <row r="436991" hidden="1"/>
    <row r="436992" hidden="1"/>
    <row r="436993" hidden="1"/>
    <row r="436994" hidden="1"/>
    <row r="436995" hidden="1"/>
    <row r="436996" hidden="1"/>
    <row r="436997" hidden="1"/>
    <row r="436998" hidden="1"/>
    <row r="436999" hidden="1"/>
    <row r="437000" hidden="1"/>
    <row r="437001" hidden="1"/>
    <row r="437002" hidden="1"/>
    <row r="437003" hidden="1"/>
    <row r="437004" hidden="1"/>
    <row r="437005" hidden="1"/>
    <row r="437006" hidden="1"/>
    <row r="437007" hidden="1"/>
    <row r="437008" hidden="1"/>
    <row r="437009" hidden="1"/>
    <row r="437010" hidden="1"/>
    <row r="437011" hidden="1"/>
    <row r="437012" hidden="1"/>
    <row r="437013" hidden="1"/>
    <row r="437014" hidden="1"/>
    <row r="437015" hidden="1"/>
    <row r="437016" hidden="1"/>
    <row r="437017" hidden="1"/>
    <row r="437018" hidden="1"/>
    <row r="437019" hidden="1"/>
    <row r="437020" hidden="1"/>
    <row r="437021" hidden="1"/>
    <row r="437022" hidden="1"/>
    <row r="437023" hidden="1"/>
    <row r="437024" hidden="1"/>
    <row r="437025" hidden="1"/>
    <row r="437026" hidden="1"/>
    <row r="437027" hidden="1"/>
    <row r="437028" hidden="1"/>
    <row r="437029" hidden="1"/>
    <row r="437030" hidden="1"/>
    <row r="437031" hidden="1"/>
    <row r="437032" hidden="1"/>
    <row r="437033" hidden="1"/>
    <row r="437034" hidden="1"/>
    <row r="437035" hidden="1"/>
    <row r="437036" hidden="1"/>
    <row r="437037" hidden="1"/>
    <row r="437038" hidden="1"/>
    <row r="437039" hidden="1"/>
    <row r="437040" hidden="1"/>
    <row r="437041" hidden="1"/>
    <row r="437042" hidden="1"/>
    <row r="437043" hidden="1"/>
    <row r="437044" hidden="1"/>
    <row r="437045" hidden="1"/>
    <row r="437046" hidden="1"/>
    <row r="437047" hidden="1"/>
    <row r="437048" hidden="1"/>
    <row r="437049" hidden="1"/>
    <row r="437050" hidden="1"/>
    <row r="437051" hidden="1"/>
    <row r="437052" hidden="1"/>
    <row r="437053" hidden="1"/>
    <row r="437054" hidden="1"/>
    <row r="437055" hidden="1"/>
    <row r="437056" hidden="1"/>
    <row r="437057" hidden="1"/>
    <row r="437058" hidden="1"/>
    <row r="437059" hidden="1"/>
    <row r="437060" hidden="1"/>
    <row r="437061" hidden="1"/>
    <row r="437062" hidden="1"/>
    <row r="437063" hidden="1"/>
    <row r="437064" hidden="1"/>
    <row r="437065" hidden="1"/>
    <row r="437066" hidden="1"/>
    <row r="437067" hidden="1"/>
    <row r="437068" hidden="1"/>
    <row r="437069" hidden="1"/>
    <row r="437070" hidden="1"/>
    <row r="437071" hidden="1"/>
    <row r="437072" hidden="1"/>
    <row r="437073" hidden="1"/>
    <row r="437074" hidden="1"/>
    <row r="437075" hidden="1"/>
    <row r="437076" hidden="1"/>
    <row r="437077" hidden="1"/>
    <row r="437078" hidden="1"/>
    <row r="437079" hidden="1"/>
    <row r="437080" hidden="1"/>
    <row r="437081" hidden="1"/>
    <row r="437082" hidden="1"/>
    <row r="437083" hidden="1"/>
    <row r="437084" hidden="1"/>
    <row r="437085" hidden="1"/>
    <row r="437086" hidden="1"/>
    <row r="437087" hidden="1"/>
    <row r="437088" hidden="1"/>
    <row r="437089" hidden="1"/>
    <row r="437090" hidden="1"/>
    <row r="437091" hidden="1"/>
    <row r="437092" hidden="1"/>
    <row r="437093" hidden="1"/>
    <row r="437094" hidden="1"/>
    <row r="437095" hidden="1"/>
    <row r="437096" hidden="1"/>
    <row r="437097" hidden="1"/>
    <row r="437098" hidden="1"/>
    <row r="437099" hidden="1"/>
    <row r="437100" hidden="1"/>
    <row r="437101" hidden="1"/>
    <row r="437102" hidden="1"/>
    <row r="437103" hidden="1"/>
    <row r="437104" hidden="1"/>
    <row r="437105" hidden="1"/>
    <row r="437106" hidden="1"/>
    <row r="437107" hidden="1"/>
    <row r="437108" hidden="1"/>
    <row r="437109" hidden="1"/>
    <row r="437110" hidden="1"/>
    <row r="437111" hidden="1"/>
    <row r="437112" hidden="1"/>
    <row r="437113" hidden="1"/>
    <row r="437114" hidden="1"/>
    <row r="437115" hidden="1"/>
    <row r="437116" hidden="1"/>
    <row r="437117" hidden="1"/>
    <row r="437118" hidden="1"/>
    <row r="437119" hidden="1"/>
    <row r="437120" hidden="1"/>
    <row r="437121" hidden="1"/>
    <row r="437122" hidden="1"/>
    <row r="437123" hidden="1"/>
    <row r="437124" hidden="1"/>
    <row r="437125" hidden="1"/>
    <row r="437126" hidden="1"/>
    <row r="437127" hidden="1"/>
    <row r="437128" hidden="1"/>
    <row r="437129" hidden="1"/>
    <row r="437130" hidden="1"/>
    <row r="437131" hidden="1"/>
    <row r="437132" hidden="1"/>
    <row r="437133" hidden="1"/>
    <row r="437134" hidden="1"/>
    <row r="437135" hidden="1"/>
    <row r="437136" hidden="1"/>
    <row r="437137" hidden="1"/>
    <row r="437138" hidden="1"/>
    <row r="437139" hidden="1"/>
    <row r="437140" hidden="1"/>
    <row r="437141" hidden="1"/>
    <row r="437142" hidden="1"/>
    <row r="437143" hidden="1"/>
    <row r="437144" hidden="1"/>
    <row r="437145" hidden="1"/>
    <row r="437146" hidden="1"/>
    <row r="437147" hidden="1"/>
    <row r="437148" hidden="1"/>
    <row r="437149" hidden="1"/>
    <row r="437150" hidden="1"/>
    <row r="437151" hidden="1"/>
    <row r="437152" hidden="1"/>
    <row r="437153" hidden="1"/>
    <row r="437154" hidden="1"/>
    <row r="437155" hidden="1"/>
    <row r="437156" hidden="1"/>
    <row r="437157" hidden="1"/>
    <row r="437158" hidden="1"/>
    <row r="437159" hidden="1"/>
    <row r="437160" hidden="1"/>
    <row r="437161" hidden="1"/>
    <row r="437162" hidden="1"/>
    <row r="437163" hidden="1"/>
    <row r="437164" hidden="1"/>
    <row r="437165" hidden="1"/>
    <row r="437166" hidden="1"/>
    <row r="437167" hidden="1"/>
    <row r="437168" hidden="1"/>
    <row r="437169" hidden="1"/>
    <row r="437170" hidden="1"/>
    <row r="437171" hidden="1"/>
    <row r="437172" hidden="1"/>
    <row r="437173" hidden="1"/>
    <row r="437174" hidden="1"/>
    <row r="437175" hidden="1"/>
    <row r="437176" hidden="1"/>
    <row r="437177" hidden="1"/>
    <row r="437178" hidden="1"/>
    <row r="437179" hidden="1"/>
    <row r="437180" hidden="1"/>
    <row r="437181" hidden="1"/>
    <row r="437182" hidden="1"/>
    <row r="437183" hidden="1"/>
    <row r="437184" hidden="1"/>
    <row r="437185" hidden="1"/>
    <row r="437186" hidden="1"/>
    <row r="437187" hidden="1"/>
    <row r="437188" hidden="1"/>
    <row r="437189" hidden="1"/>
    <row r="437190" hidden="1"/>
    <row r="437191" hidden="1"/>
    <row r="437192" hidden="1"/>
    <row r="437193" hidden="1"/>
    <row r="437194" hidden="1"/>
    <row r="437195" hidden="1"/>
    <row r="437196" hidden="1"/>
    <row r="437197" hidden="1"/>
    <row r="437198" hidden="1"/>
    <row r="437199" hidden="1"/>
    <row r="437200" hidden="1"/>
    <row r="437201" hidden="1"/>
    <row r="437202" hidden="1"/>
    <row r="437203" hidden="1"/>
    <row r="437204" hidden="1"/>
    <row r="437205" hidden="1"/>
    <row r="437206" hidden="1"/>
    <row r="437207" hidden="1"/>
    <row r="437208" hidden="1"/>
    <row r="437209" hidden="1"/>
    <row r="437210" hidden="1"/>
    <row r="437211" hidden="1"/>
    <row r="437212" hidden="1"/>
    <row r="437213" hidden="1"/>
    <row r="437214" hidden="1"/>
    <row r="437215" hidden="1"/>
    <row r="437216" hidden="1"/>
    <row r="437217" hidden="1"/>
    <row r="437218" hidden="1"/>
    <row r="437219" hidden="1"/>
    <row r="437220" hidden="1"/>
    <row r="437221" hidden="1"/>
    <row r="437222" hidden="1"/>
    <row r="437223" hidden="1"/>
    <row r="437224" hidden="1"/>
    <row r="437225" hidden="1"/>
    <row r="437226" hidden="1"/>
    <row r="437227" hidden="1"/>
    <row r="437228" hidden="1"/>
    <row r="437229" hidden="1"/>
    <row r="437230" hidden="1"/>
    <row r="437231" hidden="1"/>
    <row r="437232" hidden="1"/>
    <row r="437233" hidden="1"/>
    <row r="437234" hidden="1"/>
    <row r="437235" hidden="1"/>
    <row r="437236" hidden="1"/>
    <row r="437237" hidden="1"/>
    <row r="437238" hidden="1"/>
    <row r="437239" hidden="1"/>
    <row r="437240" hidden="1"/>
    <row r="437241" hidden="1"/>
    <row r="437242" hidden="1"/>
    <row r="437243" hidden="1"/>
    <row r="437244" hidden="1"/>
    <row r="437245" hidden="1"/>
    <row r="437246" hidden="1"/>
    <row r="437247" hidden="1"/>
    <row r="437248" hidden="1"/>
    <row r="437249" hidden="1"/>
    <row r="437250" hidden="1"/>
    <row r="437251" hidden="1"/>
    <row r="437252" hidden="1"/>
    <row r="437253" hidden="1"/>
    <row r="437254" hidden="1"/>
    <row r="437255" hidden="1"/>
    <row r="437256" hidden="1"/>
    <row r="437257" hidden="1"/>
    <row r="437258" hidden="1"/>
    <row r="437259" hidden="1"/>
    <row r="437260" hidden="1"/>
    <row r="437261" hidden="1"/>
    <row r="437262" hidden="1"/>
    <row r="437263" hidden="1"/>
    <row r="437264" hidden="1"/>
    <row r="437265" hidden="1"/>
    <row r="437266" hidden="1"/>
    <row r="437267" hidden="1"/>
    <row r="437268" hidden="1"/>
    <row r="437269" hidden="1"/>
    <row r="437270" hidden="1"/>
    <row r="437271" hidden="1"/>
    <row r="437272" hidden="1"/>
    <row r="437273" hidden="1"/>
    <row r="437274" hidden="1"/>
    <row r="437275" hidden="1"/>
    <row r="437276" hidden="1"/>
    <row r="437277" hidden="1"/>
    <row r="437278" hidden="1"/>
    <row r="437279" hidden="1"/>
    <row r="437280" hidden="1"/>
    <row r="437281" hidden="1"/>
    <row r="437282" hidden="1"/>
    <row r="437283" hidden="1"/>
    <row r="437284" hidden="1"/>
    <row r="437285" hidden="1"/>
    <row r="437286" hidden="1"/>
    <row r="437287" hidden="1"/>
    <row r="437288" hidden="1"/>
    <row r="437289" hidden="1"/>
    <row r="437290" hidden="1"/>
    <row r="437291" hidden="1"/>
    <row r="437292" hidden="1"/>
    <row r="437293" hidden="1"/>
    <row r="437294" hidden="1"/>
    <row r="437295" hidden="1"/>
    <row r="437296" hidden="1"/>
    <row r="437297" hidden="1"/>
    <row r="437298" hidden="1"/>
    <row r="437299" hidden="1"/>
    <row r="437300" hidden="1"/>
    <row r="437301" hidden="1"/>
    <row r="437302" hidden="1"/>
    <row r="437303" hidden="1"/>
    <row r="437304" hidden="1"/>
    <row r="437305" hidden="1"/>
    <row r="437306" hidden="1"/>
    <row r="437307" hidden="1"/>
    <row r="437308" hidden="1"/>
    <row r="437309" hidden="1"/>
    <row r="437310" hidden="1"/>
    <row r="437311" hidden="1"/>
    <row r="437312" hidden="1"/>
    <row r="437313" hidden="1"/>
    <row r="437314" hidden="1"/>
    <row r="437315" hidden="1"/>
    <row r="437316" hidden="1"/>
    <row r="437317" hidden="1"/>
    <row r="437318" hidden="1"/>
    <row r="437319" hidden="1"/>
    <row r="437320" hidden="1"/>
    <row r="437321" hidden="1"/>
    <row r="437322" hidden="1"/>
    <row r="437323" hidden="1"/>
    <row r="437324" hidden="1"/>
    <row r="437325" hidden="1"/>
    <row r="437326" hidden="1"/>
    <row r="437327" hidden="1"/>
    <row r="437328" hidden="1"/>
    <row r="437329" hidden="1"/>
    <row r="437330" hidden="1"/>
    <row r="437331" hidden="1"/>
    <row r="437332" hidden="1"/>
    <row r="437333" hidden="1"/>
    <row r="437334" hidden="1"/>
    <row r="437335" hidden="1"/>
    <row r="437336" hidden="1"/>
    <row r="437337" hidden="1"/>
    <row r="437338" hidden="1"/>
    <row r="437339" hidden="1"/>
    <row r="437340" hidden="1"/>
    <row r="437341" hidden="1"/>
    <row r="437342" hidden="1"/>
    <row r="437343" hidden="1"/>
    <row r="437344" hidden="1"/>
    <row r="437345" hidden="1"/>
    <row r="437346" hidden="1"/>
    <row r="437347" hidden="1"/>
    <row r="437348" hidden="1"/>
    <row r="437349" hidden="1"/>
    <row r="437350" hidden="1"/>
    <row r="437351" hidden="1"/>
    <row r="437352" hidden="1"/>
    <row r="437353" hidden="1"/>
    <row r="437354" hidden="1"/>
    <row r="437355" hidden="1"/>
    <row r="437356" hidden="1"/>
    <row r="437357" hidden="1"/>
    <row r="437358" hidden="1"/>
    <row r="437359" hidden="1"/>
    <row r="437360" hidden="1"/>
    <row r="437361" hidden="1"/>
    <row r="437362" hidden="1"/>
    <row r="437363" hidden="1"/>
    <row r="437364" hidden="1"/>
    <row r="437365" hidden="1"/>
    <row r="437366" hidden="1"/>
    <row r="437367" hidden="1"/>
    <row r="437368" hidden="1"/>
    <row r="437369" hidden="1"/>
    <row r="437370" hidden="1"/>
    <row r="437371" hidden="1"/>
    <row r="437372" hidden="1"/>
    <row r="437373" hidden="1"/>
    <row r="437374" hidden="1"/>
    <row r="437375" hidden="1"/>
    <row r="437376" hidden="1"/>
    <row r="437377" hidden="1"/>
    <row r="437378" hidden="1"/>
    <row r="437379" hidden="1"/>
    <row r="437380" hidden="1"/>
    <row r="437381" hidden="1"/>
    <row r="437382" hidden="1"/>
    <row r="437383" hidden="1"/>
    <row r="437384" hidden="1"/>
    <row r="437385" hidden="1"/>
    <row r="437386" hidden="1"/>
    <row r="437387" hidden="1"/>
    <row r="437388" hidden="1"/>
    <row r="437389" hidden="1"/>
    <row r="437390" hidden="1"/>
    <row r="437391" hidden="1"/>
    <row r="437392" hidden="1"/>
    <row r="437393" hidden="1"/>
    <row r="437394" hidden="1"/>
    <row r="437395" hidden="1"/>
    <row r="437396" hidden="1"/>
    <row r="437397" hidden="1"/>
    <row r="437398" hidden="1"/>
    <row r="437399" hidden="1"/>
    <row r="437400" hidden="1"/>
    <row r="437401" hidden="1"/>
    <row r="437402" hidden="1"/>
    <row r="437403" hidden="1"/>
    <row r="437404" hidden="1"/>
    <row r="437405" hidden="1"/>
    <row r="437406" hidden="1"/>
    <row r="437407" hidden="1"/>
    <row r="437408" hidden="1"/>
    <row r="437409" hidden="1"/>
    <row r="437410" hidden="1"/>
    <row r="437411" hidden="1"/>
    <row r="437412" hidden="1"/>
    <row r="437413" hidden="1"/>
    <row r="437414" hidden="1"/>
    <row r="437415" hidden="1"/>
    <row r="437416" hidden="1"/>
    <row r="437417" hidden="1"/>
    <row r="437418" hidden="1"/>
    <row r="437419" hidden="1"/>
    <row r="437420" hidden="1"/>
    <row r="437421" hidden="1"/>
    <row r="437422" hidden="1"/>
    <row r="437423" hidden="1"/>
    <row r="437424" hidden="1"/>
    <row r="437425" hidden="1"/>
    <row r="437426" hidden="1"/>
    <row r="437427" hidden="1"/>
    <row r="437428" hidden="1"/>
    <row r="437429" hidden="1"/>
    <row r="437430" hidden="1"/>
    <row r="437431" hidden="1"/>
    <row r="437432" hidden="1"/>
    <row r="437433" hidden="1"/>
    <row r="437434" hidden="1"/>
    <row r="437435" hidden="1"/>
    <row r="437436" hidden="1"/>
    <row r="437437" hidden="1"/>
    <row r="437438" hidden="1"/>
    <row r="437439" hidden="1"/>
    <row r="437440" hidden="1"/>
    <row r="437441" hidden="1"/>
    <row r="437442" hidden="1"/>
    <row r="437443" hidden="1"/>
    <row r="437444" hidden="1"/>
    <row r="437445" hidden="1"/>
    <row r="437446" hidden="1"/>
    <row r="437447" hidden="1"/>
    <row r="437448" hidden="1"/>
    <row r="437449" hidden="1"/>
    <row r="437450" hidden="1"/>
    <row r="437451" hidden="1"/>
    <row r="437452" hidden="1"/>
    <row r="437453" hidden="1"/>
    <row r="437454" hidden="1"/>
    <row r="437455" hidden="1"/>
    <row r="437456" hidden="1"/>
    <row r="437457" hidden="1"/>
    <row r="437458" hidden="1"/>
    <row r="437459" hidden="1"/>
    <row r="437460" hidden="1"/>
    <row r="437461" hidden="1"/>
    <row r="437462" hidden="1"/>
    <row r="437463" hidden="1"/>
    <row r="437464" hidden="1"/>
    <row r="437465" hidden="1"/>
    <row r="437466" hidden="1"/>
    <row r="437467" hidden="1"/>
    <row r="437468" hidden="1"/>
    <row r="437469" hidden="1"/>
    <row r="437470" hidden="1"/>
    <row r="437471" hidden="1"/>
    <row r="437472" hidden="1"/>
    <row r="437473" hidden="1"/>
    <row r="437474" hidden="1"/>
    <row r="437475" hidden="1"/>
    <row r="437476" hidden="1"/>
    <row r="437477" hidden="1"/>
    <row r="437478" hidden="1"/>
    <row r="437479" hidden="1"/>
    <row r="437480" hidden="1"/>
    <row r="437481" hidden="1"/>
    <row r="437482" hidden="1"/>
    <row r="437483" hidden="1"/>
    <row r="437484" hidden="1"/>
    <row r="437485" hidden="1"/>
    <row r="437486" hidden="1"/>
    <row r="437487" hidden="1"/>
    <row r="437488" hidden="1"/>
    <row r="437489" hidden="1"/>
    <row r="437490" hidden="1"/>
    <row r="437491" hidden="1"/>
    <row r="437492" hidden="1"/>
    <row r="437493" hidden="1"/>
    <row r="437494" hidden="1"/>
    <row r="437495" hidden="1"/>
    <row r="437496" hidden="1"/>
    <row r="437497" hidden="1"/>
    <row r="437498" hidden="1"/>
    <row r="437499" hidden="1"/>
    <row r="437500" hidden="1"/>
    <row r="437501" hidden="1"/>
    <row r="437502" hidden="1"/>
    <row r="437503" hidden="1"/>
    <row r="437504" hidden="1"/>
    <row r="437505" hidden="1"/>
    <row r="437506" hidden="1"/>
    <row r="437507" hidden="1"/>
    <row r="437508" hidden="1"/>
    <row r="437509" hidden="1"/>
    <row r="437510" hidden="1"/>
    <row r="437511" hidden="1"/>
    <row r="437512" hidden="1"/>
    <row r="437513" hidden="1"/>
    <row r="437514" hidden="1"/>
    <row r="437515" hidden="1"/>
    <row r="437516" hidden="1"/>
    <row r="437517" hidden="1"/>
    <row r="437518" hidden="1"/>
    <row r="437519" hidden="1"/>
    <row r="437520" hidden="1"/>
    <row r="437521" hidden="1"/>
    <row r="437522" hidden="1"/>
    <row r="437523" hidden="1"/>
    <row r="437524" hidden="1"/>
    <row r="437525" hidden="1"/>
    <row r="437526" hidden="1"/>
    <row r="437527" hidden="1"/>
    <row r="437528" hidden="1"/>
    <row r="437529" hidden="1"/>
    <row r="437530" hidden="1"/>
    <row r="437531" hidden="1"/>
    <row r="437532" hidden="1"/>
    <row r="437533" hidden="1"/>
    <row r="437534" hidden="1"/>
    <row r="437535" hidden="1"/>
    <row r="437536" hidden="1"/>
    <row r="437537" hidden="1"/>
    <row r="437538" hidden="1"/>
    <row r="437539" hidden="1"/>
    <row r="437540" hidden="1"/>
    <row r="437541" hidden="1"/>
    <row r="437542" hidden="1"/>
    <row r="437543" hidden="1"/>
    <row r="437544" hidden="1"/>
    <row r="437545" hidden="1"/>
    <row r="437546" hidden="1"/>
    <row r="437547" hidden="1"/>
    <row r="437548" hidden="1"/>
    <row r="437549" hidden="1"/>
    <row r="437550" hidden="1"/>
    <row r="437551" hidden="1"/>
    <row r="437552" hidden="1"/>
    <row r="437553" hidden="1"/>
    <row r="437554" hidden="1"/>
    <row r="437555" hidden="1"/>
    <row r="437556" hidden="1"/>
    <row r="437557" hidden="1"/>
    <row r="437558" hidden="1"/>
    <row r="437559" hidden="1"/>
    <row r="437560" hidden="1"/>
    <row r="437561" hidden="1"/>
    <row r="437562" hidden="1"/>
    <row r="437563" hidden="1"/>
    <row r="437564" hidden="1"/>
    <row r="437565" hidden="1"/>
    <row r="437566" hidden="1"/>
    <row r="437567" hidden="1"/>
    <row r="437568" hidden="1"/>
    <row r="437569" hidden="1"/>
    <row r="437570" hidden="1"/>
    <row r="437571" hidden="1"/>
    <row r="437572" hidden="1"/>
    <row r="437573" hidden="1"/>
    <row r="437574" hidden="1"/>
    <row r="437575" hidden="1"/>
    <row r="437576" hidden="1"/>
    <row r="437577" hidden="1"/>
    <row r="437578" hidden="1"/>
    <row r="437579" hidden="1"/>
    <row r="437580" hidden="1"/>
    <row r="437581" hidden="1"/>
    <row r="437582" hidden="1"/>
    <row r="437583" hidden="1"/>
    <row r="437584" hidden="1"/>
    <row r="437585" hidden="1"/>
    <row r="437586" hidden="1"/>
    <row r="437587" hidden="1"/>
    <row r="437588" hidden="1"/>
    <row r="437589" hidden="1"/>
    <row r="437590" hidden="1"/>
    <row r="437591" hidden="1"/>
    <row r="437592" hidden="1"/>
    <row r="437593" hidden="1"/>
    <row r="437594" hidden="1"/>
    <row r="437595" hidden="1"/>
    <row r="437596" hidden="1"/>
    <row r="437597" hidden="1"/>
    <row r="437598" hidden="1"/>
    <row r="437599" hidden="1"/>
    <row r="437600" hidden="1"/>
    <row r="437601" hidden="1"/>
    <row r="437602" hidden="1"/>
    <row r="437603" hidden="1"/>
    <row r="437604" hidden="1"/>
    <row r="437605" hidden="1"/>
    <row r="437606" hidden="1"/>
    <row r="437607" hidden="1"/>
    <row r="437608" hidden="1"/>
    <row r="437609" hidden="1"/>
    <row r="437610" hidden="1"/>
    <row r="437611" hidden="1"/>
    <row r="437612" hidden="1"/>
    <row r="437613" hidden="1"/>
    <row r="437614" hidden="1"/>
    <row r="437615" hidden="1"/>
    <row r="437616" hidden="1"/>
    <row r="437617" hidden="1"/>
    <row r="437618" hidden="1"/>
    <row r="437619" hidden="1"/>
    <row r="437620" hidden="1"/>
    <row r="437621" hidden="1"/>
    <row r="437622" hidden="1"/>
    <row r="437623" hidden="1"/>
    <row r="437624" hidden="1"/>
    <row r="437625" hidden="1"/>
    <row r="437626" hidden="1"/>
    <row r="437627" hidden="1"/>
    <row r="437628" hidden="1"/>
    <row r="437629" hidden="1"/>
    <row r="437630" hidden="1"/>
    <row r="437631" hidden="1"/>
    <row r="437632" hidden="1"/>
    <row r="437633" hidden="1"/>
    <row r="437634" hidden="1"/>
    <row r="437635" hidden="1"/>
    <row r="437636" hidden="1"/>
    <row r="437637" hidden="1"/>
    <row r="437638" hidden="1"/>
    <row r="437639" hidden="1"/>
    <row r="437640" hidden="1"/>
    <row r="437641" hidden="1"/>
    <row r="437642" hidden="1"/>
    <row r="437643" hidden="1"/>
    <row r="437644" hidden="1"/>
    <row r="437645" hidden="1"/>
    <row r="437646" hidden="1"/>
    <row r="437647" hidden="1"/>
    <row r="437648" hidden="1"/>
    <row r="437649" hidden="1"/>
    <row r="437650" hidden="1"/>
    <row r="437651" hidden="1"/>
    <row r="437652" hidden="1"/>
    <row r="437653" hidden="1"/>
    <row r="437654" hidden="1"/>
    <row r="437655" hidden="1"/>
    <row r="437656" hidden="1"/>
    <row r="437657" hidden="1"/>
    <row r="437658" hidden="1"/>
    <row r="437659" hidden="1"/>
    <row r="437660" hidden="1"/>
    <row r="437661" hidden="1"/>
    <row r="437662" hidden="1"/>
    <row r="437663" hidden="1"/>
    <row r="437664" hidden="1"/>
    <row r="437665" hidden="1"/>
    <row r="437666" hidden="1"/>
    <row r="437667" hidden="1"/>
    <row r="437668" hidden="1"/>
    <row r="437669" hidden="1"/>
    <row r="437670" hidden="1"/>
    <row r="437671" hidden="1"/>
    <row r="437672" hidden="1"/>
    <row r="437673" hidden="1"/>
    <row r="437674" hidden="1"/>
    <row r="437675" hidden="1"/>
    <row r="437676" hidden="1"/>
    <row r="437677" hidden="1"/>
    <row r="437678" hidden="1"/>
    <row r="437679" hidden="1"/>
    <row r="437680" hidden="1"/>
    <row r="437681" hidden="1"/>
    <row r="437682" hidden="1"/>
    <row r="437683" hidden="1"/>
    <row r="437684" hidden="1"/>
    <row r="437685" hidden="1"/>
    <row r="437686" hidden="1"/>
    <row r="437687" hidden="1"/>
    <row r="437688" hidden="1"/>
    <row r="437689" hidden="1"/>
    <row r="437690" hidden="1"/>
    <row r="437691" hidden="1"/>
    <row r="437692" hidden="1"/>
    <row r="437693" hidden="1"/>
    <row r="437694" hidden="1"/>
    <row r="437695" hidden="1"/>
    <row r="437696" hidden="1"/>
    <row r="437697" hidden="1"/>
    <row r="437698" hidden="1"/>
    <row r="437699" hidden="1"/>
    <row r="437700" hidden="1"/>
    <row r="437701" hidden="1"/>
    <row r="437702" hidden="1"/>
    <row r="437703" hidden="1"/>
    <row r="437704" hidden="1"/>
    <row r="437705" hidden="1"/>
    <row r="437706" hidden="1"/>
    <row r="437707" hidden="1"/>
    <row r="437708" hidden="1"/>
    <row r="437709" hidden="1"/>
    <row r="437710" hidden="1"/>
    <row r="437711" hidden="1"/>
    <row r="437712" hidden="1"/>
    <row r="437713" hidden="1"/>
    <row r="437714" hidden="1"/>
    <row r="437715" hidden="1"/>
    <row r="437716" hidden="1"/>
    <row r="437717" hidden="1"/>
    <row r="437718" hidden="1"/>
    <row r="437719" hidden="1"/>
    <row r="437720" hidden="1"/>
    <row r="437721" hidden="1"/>
    <row r="437722" hidden="1"/>
    <row r="437723" hidden="1"/>
    <row r="437724" hidden="1"/>
    <row r="437725" hidden="1"/>
    <row r="437726" hidden="1"/>
    <row r="437727" hidden="1"/>
    <row r="437728" hidden="1"/>
    <row r="437729" hidden="1"/>
    <row r="437730" hidden="1"/>
    <row r="437731" hidden="1"/>
    <row r="437732" hidden="1"/>
    <row r="437733" hidden="1"/>
    <row r="437734" hidden="1"/>
    <row r="437735" hidden="1"/>
    <row r="437736" hidden="1"/>
    <row r="437737" hidden="1"/>
    <row r="437738" hidden="1"/>
    <row r="437739" hidden="1"/>
    <row r="437740" hidden="1"/>
    <row r="437741" hidden="1"/>
    <row r="437742" hidden="1"/>
    <row r="437743" hidden="1"/>
    <row r="437744" hidden="1"/>
    <row r="437745" hidden="1"/>
    <row r="437746" hidden="1"/>
    <row r="437747" hidden="1"/>
    <row r="437748" hidden="1"/>
    <row r="437749" hidden="1"/>
    <row r="437750" hidden="1"/>
    <row r="437751" hidden="1"/>
    <row r="437752" hidden="1"/>
    <row r="437753" hidden="1"/>
    <row r="437754" hidden="1"/>
    <row r="437755" hidden="1"/>
    <row r="437756" hidden="1"/>
    <row r="437757" hidden="1"/>
    <row r="437758" hidden="1"/>
    <row r="437759" hidden="1"/>
    <row r="437760" hidden="1"/>
    <row r="437761" hidden="1"/>
    <row r="437762" hidden="1"/>
    <row r="437763" hidden="1"/>
    <row r="437764" hidden="1"/>
    <row r="437765" hidden="1"/>
    <row r="437766" hidden="1"/>
    <row r="437767" hidden="1"/>
    <row r="437768" hidden="1"/>
    <row r="437769" hidden="1"/>
    <row r="437770" hidden="1"/>
    <row r="437771" hidden="1"/>
    <row r="437772" hidden="1"/>
    <row r="437773" hidden="1"/>
    <row r="437774" hidden="1"/>
    <row r="437775" hidden="1"/>
    <row r="437776" hidden="1"/>
    <row r="437777" hidden="1"/>
    <row r="437778" hidden="1"/>
    <row r="437779" hidden="1"/>
    <row r="437780" hidden="1"/>
    <row r="437781" hidden="1"/>
    <row r="437782" hidden="1"/>
    <row r="437783" hidden="1"/>
    <row r="437784" hidden="1"/>
    <row r="437785" hidden="1"/>
    <row r="437786" hidden="1"/>
    <row r="437787" hidden="1"/>
    <row r="437788" hidden="1"/>
    <row r="437789" hidden="1"/>
    <row r="437790" hidden="1"/>
    <row r="437791" hidden="1"/>
    <row r="437792" hidden="1"/>
    <row r="437793" hidden="1"/>
    <row r="437794" hidden="1"/>
    <row r="437795" hidden="1"/>
    <row r="437796" hidden="1"/>
    <row r="437797" hidden="1"/>
    <row r="437798" hidden="1"/>
    <row r="437799" hidden="1"/>
    <row r="437800" hidden="1"/>
    <row r="437801" hidden="1"/>
    <row r="437802" hidden="1"/>
    <row r="437803" hidden="1"/>
    <row r="437804" hidden="1"/>
    <row r="437805" hidden="1"/>
    <row r="437806" hidden="1"/>
    <row r="437807" hidden="1"/>
    <row r="437808" hidden="1"/>
    <row r="437809" hidden="1"/>
    <row r="437810" hidden="1"/>
    <row r="437811" hidden="1"/>
    <row r="437812" hidden="1"/>
    <row r="437813" hidden="1"/>
    <row r="437814" hidden="1"/>
    <row r="437815" hidden="1"/>
    <row r="437816" hidden="1"/>
    <row r="437817" hidden="1"/>
    <row r="437818" hidden="1"/>
    <row r="437819" hidden="1"/>
    <row r="437820" hidden="1"/>
    <row r="437821" hidden="1"/>
    <row r="437822" hidden="1"/>
    <row r="437823" hidden="1"/>
    <row r="437824" hidden="1"/>
    <row r="437825" hidden="1"/>
    <row r="437826" hidden="1"/>
    <row r="437827" hidden="1"/>
    <row r="437828" hidden="1"/>
    <row r="437829" hidden="1"/>
    <row r="437830" hidden="1"/>
    <row r="437831" hidden="1"/>
    <row r="437832" hidden="1"/>
    <row r="437833" hidden="1"/>
    <row r="437834" hidden="1"/>
    <row r="437835" hidden="1"/>
    <row r="437836" hidden="1"/>
    <row r="437837" hidden="1"/>
    <row r="437838" hidden="1"/>
    <row r="437839" hidden="1"/>
    <row r="437840" hidden="1"/>
    <row r="437841" hidden="1"/>
    <row r="437842" hidden="1"/>
    <row r="437843" hidden="1"/>
    <row r="437844" hidden="1"/>
    <row r="437845" hidden="1"/>
    <row r="437846" hidden="1"/>
    <row r="437847" hidden="1"/>
    <row r="437848" hidden="1"/>
    <row r="437849" hidden="1"/>
    <row r="437850" hidden="1"/>
    <row r="437851" hidden="1"/>
    <row r="437852" hidden="1"/>
    <row r="437853" hidden="1"/>
    <row r="437854" hidden="1"/>
    <row r="437855" hidden="1"/>
    <row r="437856" hidden="1"/>
    <row r="437857" hidden="1"/>
    <row r="437858" hidden="1"/>
    <row r="437859" hidden="1"/>
    <row r="437860" hidden="1"/>
    <row r="437861" hidden="1"/>
    <row r="437862" hidden="1"/>
    <row r="437863" hidden="1"/>
    <row r="437864" hidden="1"/>
    <row r="437865" hidden="1"/>
    <row r="437866" hidden="1"/>
    <row r="437867" hidden="1"/>
    <row r="437868" hidden="1"/>
    <row r="437869" hidden="1"/>
    <row r="437870" hidden="1"/>
    <row r="437871" hidden="1"/>
    <row r="437872" hidden="1"/>
    <row r="437873" hidden="1"/>
    <row r="437874" hidden="1"/>
    <row r="437875" hidden="1"/>
    <row r="437876" hidden="1"/>
    <row r="437877" hidden="1"/>
    <row r="437878" hidden="1"/>
    <row r="437879" hidden="1"/>
    <row r="437880" hidden="1"/>
    <row r="437881" hidden="1"/>
    <row r="437882" hidden="1"/>
    <row r="437883" hidden="1"/>
    <row r="437884" hidden="1"/>
    <row r="437885" hidden="1"/>
    <row r="437886" hidden="1"/>
    <row r="437887" hidden="1"/>
    <row r="437888" hidden="1"/>
    <row r="437889" hidden="1"/>
    <row r="437890" hidden="1"/>
    <row r="437891" hidden="1"/>
    <row r="437892" hidden="1"/>
    <row r="437893" hidden="1"/>
    <row r="437894" hidden="1"/>
    <row r="437895" hidden="1"/>
    <row r="437896" hidden="1"/>
    <row r="437897" hidden="1"/>
    <row r="437898" hidden="1"/>
    <row r="437899" hidden="1"/>
    <row r="437900" hidden="1"/>
    <row r="437901" hidden="1"/>
    <row r="437902" hidden="1"/>
    <row r="437903" hidden="1"/>
    <row r="437904" hidden="1"/>
    <row r="437905" hidden="1"/>
    <row r="437906" hidden="1"/>
    <row r="437907" hidden="1"/>
    <row r="437908" hidden="1"/>
    <row r="437909" hidden="1"/>
    <row r="437910" hidden="1"/>
    <row r="437911" hidden="1"/>
    <row r="437912" hidden="1"/>
    <row r="437913" hidden="1"/>
    <row r="437914" hidden="1"/>
    <row r="437915" hidden="1"/>
    <row r="437916" hidden="1"/>
    <row r="437917" hidden="1"/>
    <row r="437918" hidden="1"/>
    <row r="437919" hidden="1"/>
    <row r="437920" hidden="1"/>
    <row r="437921" hidden="1"/>
    <row r="437922" hidden="1"/>
    <row r="437923" hidden="1"/>
    <row r="437924" hidden="1"/>
    <row r="437925" hidden="1"/>
    <row r="437926" hidden="1"/>
    <row r="437927" hidden="1"/>
    <row r="437928" hidden="1"/>
    <row r="437929" hidden="1"/>
    <row r="437930" hidden="1"/>
    <row r="437931" hidden="1"/>
    <row r="437932" hidden="1"/>
    <row r="437933" hidden="1"/>
    <row r="437934" hidden="1"/>
    <row r="437935" hidden="1"/>
    <row r="437936" hidden="1"/>
    <row r="437937" hidden="1"/>
    <row r="437938" hidden="1"/>
    <row r="437939" hidden="1"/>
    <row r="437940" hidden="1"/>
    <row r="437941" hidden="1"/>
    <row r="437942" hidden="1"/>
    <row r="437943" hidden="1"/>
    <row r="437944" hidden="1"/>
    <row r="437945" hidden="1"/>
    <row r="437946" hidden="1"/>
    <row r="437947" hidden="1"/>
    <row r="437948" hidden="1"/>
    <row r="437949" hidden="1"/>
    <row r="437950" hidden="1"/>
    <row r="437951" hidden="1"/>
    <row r="437952" hidden="1"/>
    <row r="437953" hidden="1"/>
    <row r="437954" hidden="1"/>
    <row r="437955" hidden="1"/>
    <row r="437956" hidden="1"/>
    <row r="437957" hidden="1"/>
    <row r="437958" hidden="1"/>
    <row r="437959" hidden="1"/>
    <row r="437960" hidden="1"/>
    <row r="437961" hidden="1"/>
    <row r="437962" hidden="1"/>
    <row r="437963" hidden="1"/>
    <row r="437964" hidden="1"/>
    <row r="437965" hidden="1"/>
    <row r="437966" hidden="1"/>
    <row r="437967" hidden="1"/>
    <row r="437968" hidden="1"/>
    <row r="437969" hidden="1"/>
    <row r="437970" hidden="1"/>
    <row r="437971" hidden="1"/>
    <row r="437972" hidden="1"/>
    <row r="437973" hidden="1"/>
    <row r="437974" hidden="1"/>
    <row r="437975" hidden="1"/>
    <row r="437976" hidden="1"/>
    <row r="437977" hidden="1"/>
    <row r="437978" hidden="1"/>
    <row r="437979" hidden="1"/>
    <row r="437980" hidden="1"/>
    <row r="437981" hidden="1"/>
    <row r="437982" hidden="1"/>
    <row r="437983" hidden="1"/>
    <row r="437984" hidden="1"/>
    <row r="437985" hidden="1"/>
    <row r="437986" hidden="1"/>
    <row r="437987" hidden="1"/>
    <row r="437988" hidden="1"/>
    <row r="437989" hidden="1"/>
    <row r="437990" hidden="1"/>
    <row r="437991" hidden="1"/>
    <row r="437992" hidden="1"/>
    <row r="437993" hidden="1"/>
    <row r="437994" hidden="1"/>
    <row r="437995" hidden="1"/>
    <row r="437996" hidden="1"/>
    <row r="437997" hidden="1"/>
    <row r="437998" hidden="1"/>
    <row r="437999" hidden="1"/>
    <row r="438000" hidden="1"/>
    <row r="438001" hidden="1"/>
    <row r="438002" hidden="1"/>
    <row r="438003" hidden="1"/>
    <row r="438004" hidden="1"/>
    <row r="438005" hidden="1"/>
    <row r="438006" hidden="1"/>
    <row r="438007" hidden="1"/>
    <row r="438008" hidden="1"/>
    <row r="438009" hidden="1"/>
    <row r="438010" hidden="1"/>
    <row r="438011" hidden="1"/>
    <row r="438012" hidden="1"/>
    <row r="438013" hidden="1"/>
    <row r="438014" hidden="1"/>
    <row r="438015" hidden="1"/>
    <row r="438016" hidden="1"/>
    <row r="438017" hidden="1"/>
    <row r="438018" hidden="1"/>
    <row r="438019" hidden="1"/>
    <row r="438020" hidden="1"/>
    <row r="438021" hidden="1"/>
    <row r="438022" hidden="1"/>
    <row r="438023" hidden="1"/>
    <row r="438024" hidden="1"/>
    <row r="438025" hidden="1"/>
    <row r="438026" hidden="1"/>
    <row r="438027" hidden="1"/>
    <row r="438028" hidden="1"/>
    <row r="438029" hidden="1"/>
    <row r="438030" hidden="1"/>
    <row r="438031" hidden="1"/>
    <row r="438032" hidden="1"/>
    <row r="438033" hidden="1"/>
    <row r="438034" hidden="1"/>
    <row r="438035" hidden="1"/>
    <row r="438036" hidden="1"/>
    <row r="438037" hidden="1"/>
    <row r="438038" hidden="1"/>
    <row r="438039" hidden="1"/>
    <row r="438040" hidden="1"/>
    <row r="438041" hidden="1"/>
    <row r="438042" hidden="1"/>
    <row r="438043" hidden="1"/>
    <row r="438044" hidden="1"/>
    <row r="438045" hidden="1"/>
    <row r="438046" hidden="1"/>
    <row r="438047" hidden="1"/>
    <row r="438048" hidden="1"/>
    <row r="438049" hidden="1"/>
    <row r="438050" hidden="1"/>
    <row r="438051" hidden="1"/>
    <row r="438052" hidden="1"/>
    <row r="438053" hidden="1"/>
    <row r="438054" hidden="1"/>
    <row r="438055" hidden="1"/>
    <row r="438056" hidden="1"/>
    <row r="438057" hidden="1"/>
    <row r="438058" hidden="1"/>
    <row r="438059" hidden="1"/>
    <row r="438060" hidden="1"/>
    <row r="438061" hidden="1"/>
    <row r="438062" hidden="1"/>
    <row r="438063" hidden="1"/>
    <row r="438064" hidden="1"/>
    <row r="438065" hidden="1"/>
    <row r="438066" hidden="1"/>
    <row r="438067" hidden="1"/>
    <row r="438068" hidden="1"/>
    <row r="438069" hidden="1"/>
    <row r="438070" hidden="1"/>
    <row r="438071" hidden="1"/>
    <row r="438072" hidden="1"/>
    <row r="438073" hidden="1"/>
    <row r="438074" hidden="1"/>
    <row r="438075" hidden="1"/>
    <row r="438076" hidden="1"/>
    <row r="438077" hidden="1"/>
    <row r="438078" hidden="1"/>
    <row r="438079" hidden="1"/>
    <row r="438080" hidden="1"/>
    <row r="438081" hidden="1"/>
    <row r="438082" hidden="1"/>
    <row r="438083" hidden="1"/>
    <row r="438084" hidden="1"/>
    <row r="438085" hidden="1"/>
    <row r="438086" hidden="1"/>
    <row r="438087" hidden="1"/>
    <row r="438088" hidden="1"/>
    <row r="438089" hidden="1"/>
    <row r="438090" hidden="1"/>
    <row r="438091" hidden="1"/>
    <row r="438092" hidden="1"/>
    <row r="438093" hidden="1"/>
    <row r="438094" hidden="1"/>
    <row r="438095" hidden="1"/>
    <row r="438096" hidden="1"/>
    <row r="438097" hidden="1"/>
    <row r="438098" hidden="1"/>
    <row r="438099" hidden="1"/>
    <row r="438100" hidden="1"/>
    <row r="438101" hidden="1"/>
    <row r="438102" hidden="1"/>
    <row r="438103" hidden="1"/>
    <row r="438104" hidden="1"/>
    <row r="438105" hidden="1"/>
    <row r="438106" hidden="1"/>
    <row r="438107" hidden="1"/>
    <row r="438108" hidden="1"/>
    <row r="438109" hidden="1"/>
    <row r="438110" hidden="1"/>
    <row r="438111" hidden="1"/>
    <row r="438112" hidden="1"/>
    <row r="438113" hidden="1"/>
    <row r="438114" hidden="1"/>
    <row r="438115" hidden="1"/>
    <row r="438116" hidden="1"/>
    <row r="438117" hidden="1"/>
    <row r="438118" hidden="1"/>
    <row r="438119" hidden="1"/>
    <row r="438120" hidden="1"/>
    <row r="438121" hidden="1"/>
    <row r="438122" hidden="1"/>
    <row r="438123" hidden="1"/>
    <row r="438124" hidden="1"/>
    <row r="438125" hidden="1"/>
    <row r="438126" hidden="1"/>
    <row r="438127" hidden="1"/>
    <row r="438128" hidden="1"/>
    <row r="438129" hidden="1"/>
    <row r="438130" hidden="1"/>
    <row r="438131" hidden="1"/>
    <row r="438132" hidden="1"/>
    <row r="438133" hidden="1"/>
    <row r="438134" hidden="1"/>
    <row r="438135" hidden="1"/>
    <row r="438136" hidden="1"/>
    <row r="438137" hidden="1"/>
    <row r="438138" hidden="1"/>
    <row r="438139" hidden="1"/>
    <row r="438140" hidden="1"/>
    <row r="438141" hidden="1"/>
    <row r="438142" hidden="1"/>
    <row r="438143" hidden="1"/>
    <row r="438144" hidden="1"/>
    <row r="438145" hidden="1"/>
    <row r="438146" hidden="1"/>
    <row r="438147" hidden="1"/>
    <row r="438148" hidden="1"/>
    <row r="438149" hidden="1"/>
    <row r="438150" hidden="1"/>
    <row r="438151" hidden="1"/>
    <row r="438152" hidden="1"/>
    <row r="438153" hidden="1"/>
    <row r="438154" hidden="1"/>
    <row r="438155" hidden="1"/>
    <row r="438156" hidden="1"/>
    <row r="438157" hidden="1"/>
    <row r="438158" hidden="1"/>
    <row r="438159" hidden="1"/>
    <row r="438160" hidden="1"/>
    <row r="438161" hidden="1"/>
    <row r="438162" hidden="1"/>
    <row r="438163" hidden="1"/>
    <row r="438164" hidden="1"/>
    <row r="438165" hidden="1"/>
    <row r="438166" hidden="1"/>
    <row r="438167" hidden="1"/>
    <row r="438168" hidden="1"/>
    <row r="438169" hidden="1"/>
    <row r="438170" hidden="1"/>
    <row r="438171" hidden="1"/>
    <row r="438172" hidden="1"/>
    <row r="438173" hidden="1"/>
    <row r="438174" hidden="1"/>
    <row r="438175" hidden="1"/>
    <row r="438176" hidden="1"/>
    <row r="438177" hidden="1"/>
    <row r="438178" hidden="1"/>
    <row r="438179" hidden="1"/>
    <row r="438180" hidden="1"/>
    <row r="438181" hidden="1"/>
    <row r="438182" hidden="1"/>
    <row r="438183" hidden="1"/>
    <row r="438184" hidden="1"/>
    <row r="438185" hidden="1"/>
    <row r="438186" hidden="1"/>
    <row r="438187" hidden="1"/>
    <row r="438188" hidden="1"/>
    <row r="438189" hidden="1"/>
    <row r="438190" hidden="1"/>
    <row r="438191" hidden="1"/>
    <row r="438192" hidden="1"/>
    <row r="438193" hidden="1"/>
    <row r="438194" hidden="1"/>
    <row r="438195" hidden="1"/>
    <row r="438196" hidden="1"/>
    <row r="438197" hidden="1"/>
    <row r="438198" hidden="1"/>
    <row r="438199" hidden="1"/>
    <row r="438200" hidden="1"/>
    <row r="438201" hidden="1"/>
    <row r="438202" hidden="1"/>
    <row r="438203" hidden="1"/>
    <row r="438204" hidden="1"/>
    <row r="438205" hidden="1"/>
    <row r="438206" hidden="1"/>
    <row r="438207" hidden="1"/>
    <row r="438208" hidden="1"/>
    <row r="438209" hidden="1"/>
    <row r="438210" hidden="1"/>
    <row r="438211" hidden="1"/>
    <row r="438212" hidden="1"/>
    <row r="438213" hidden="1"/>
    <row r="438214" hidden="1"/>
    <row r="438215" hidden="1"/>
    <row r="438216" hidden="1"/>
    <row r="438217" hidden="1"/>
    <row r="438218" hidden="1"/>
    <row r="438219" hidden="1"/>
    <row r="438220" hidden="1"/>
    <row r="438221" hidden="1"/>
    <row r="438222" hidden="1"/>
    <row r="438223" hidden="1"/>
    <row r="438224" hidden="1"/>
    <row r="438225" hidden="1"/>
    <row r="438226" hidden="1"/>
    <row r="438227" hidden="1"/>
    <row r="438228" hidden="1"/>
    <row r="438229" hidden="1"/>
    <row r="438230" hidden="1"/>
    <row r="438231" hidden="1"/>
    <row r="438232" hidden="1"/>
    <row r="438233" hidden="1"/>
    <row r="438234" hidden="1"/>
    <row r="438235" hidden="1"/>
    <row r="438236" hidden="1"/>
    <row r="438237" hidden="1"/>
    <row r="438238" hidden="1"/>
    <row r="438239" hidden="1"/>
    <row r="438240" hidden="1"/>
    <row r="438241" hidden="1"/>
    <row r="438242" hidden="1"/>
    <row r="438243" hidden="1"/>
    <row r="438244" hidden="1"/>
    <row r="438245" hidden="1"/>
    <row r="438246" hidden="1"/>
    <row r="438247" hidden="1"/>
    <row r="438248" hidden="1"/>
    <row r="438249" hidden="1"/>
    <row r="438250" hidden="1"/>
    <row r="438251" hidden="1"/>
    <row r="438252" hidden="1"/>
    <row r="438253" hidden="1"/>
    <row r="438254" hidden="1"/>
    <row r="438255" hidden="1"/>
    <row r="438256" hidden="1"/>
    <row r="438257" hidden="1"/>
    <row r="438258" hidden="1"/>
    <row r="438259" hidden="1"/>
    <row r="438260" hidden="1"/>
    <row r="438261" hidden="1"/>
    <row r="438262" hidden="1"/>
    <row r="438263" hidden="1"/>
    <row r="438264" hidden="1"/>
    <row r="438265" hidden="1"/>
    <row r="438266" hidden="1"/>
    <row r="438267" hidden="1"/>
    <row r="438268" hidden="1"/>
    <row r="438269" hidden="1"/>
    <row r="438270" hidden="1"/>
    <row r="438271" hidden="1"/>
    <row r="438272" hidden="1"/>
    <row r="438273" hidden="1"/>
    <row r="438274" hidden="1"/>
    <row r="438275" hidden="1"/>
    <row r="438276" hidden="1"/>
    <row r="438277" hidden="1"/>
    <row r="438278" hidden="1"/>
    <row r="438279" hidden="1"/>
    <row r="438280" hidden="1"/>
    <row r="438281" hidden="1"/>
    <row r="438282" hidden="1"/>
    <row r="438283" hidden="1"/>
    <row r="438284" hidden="1"/>
    <row r="438285" hidden="1"/>
    <row r="438286" hidden="1"/>
    <row r="438287" hidden="1"/>
    <row r="438288" hidden="1"/>
    <row r="438289" hidden="1"/>
    <row r="438290" hidden="1"/>
    <row r="438291" hidden="1"/>
    <row r="438292" hidden="1"/>
    <row r="438293" hidden="1"/>
    <row r="438294" hidden="1"/>
    <row r="438295" hidden="1"/>
    <row r="438296" hidden="1"/>
    <row r="438297" hidden="1"/>
    <row r="438298" hidden="1"/>
    <row r="438299" hidden="1"/>
    <row r="438300" hidden="1"/>
    <row r="438301" hidden="1"/>
    <row r="438302" hidden="1"/>
    <row r="438303" hidden="1"/>
    <row r="438304" hidden="1"/>
    <row r="438305" hidden="1"/>
    <row r="438306" hidden="1"/>
    <row r="438307" hidden="1"/>
    <row r="438308" hidden="1"/>
    <row r="438309" hidden="1"/>
    <row r="438310" hidden="1"/>
    <row r="438311" hidden="1"/>
    <row r="438312" hidden="1"/>
    <row r="438313" hidden="1"/>
    <row r="438314" hidden="1"/>
    <row r="438315" hidden="1"/>
    <row r="438316" hidden="1"/>
    <row r="438317" hidden="1"/>
    <row r="438318" hidden="1"/>
    <row r="438319" hidden="1"/>
    <row r="438320" hidden="1"/>
    <row r="438321" hidden="1"/>
    <row r="438322" hidden="1"/>
    <row r="438323" hidden="1"/>
    <row r="438324" hidden="1"/>
    <row r="438325" hidden="1"/>
    <row r="438326" hidden="1"/>
    <row r="438327" hidden="1"/>
    <row r="438328" hidden="1"/>
    <row r="438329" hidden="1"/>
    <row r="438330" hidden="1"/>
    <row r="438331" hidden="1"/>
    <row r="438332" hidden="1"/>
    <row r="438333" hidden="1"/>
    <row r="438334" hidden="1"/>
    <row r="438335" hidden="1"/>
    <row r="438336" hidden="1"/>
    <row r="438337" hidden="1"/>
    <row r="438338" hidden="1"/>
    <row r="438339" hidden="1"/>
    <row r="438340" hidden="1"/>
    <row r="438341" hidden="1"/>
    <row r="438342" hidden="1"/>
    <row r="438343" hidden="1"/>
    <row r="438344" hidden="1"/>
    <row r="438345" hidden="1"/>
    <row r="438346" hidden="1"/>
    <row r="438347" hidden="1"/>
    <row r="438348" hidden="1"/>
    <row r="438349" hidden="1"/>
    <row r="438350" hidden="1"/>
    <row r="438351" hidden="1"/>
    <row r="438352" hidden="1"/>
    <row r="438353" hidden="1"/>
    <row r="438354" hidden="1"/>
    <row r="438355" hidden="1"/>
    <row r="438356" hidden="1"/>
    <row r="438357" hidden="1"/>
    <row r="438358" hidden="1"/>
    <row r="438359" hidden="1"/>
    <row r="438360" hidden="1"/>
    <row r="438361" hidden="1"/>
    <row r="438362" hidden="1"/>
    <row r="438363" hidden="1"/>
    <row r="438364" hidden="1"/>
    <row r="438365" hidden="1"/>
    <row r="438366" hidden="1"/>
    <row r="438367" hidden="1"/>
    <row r="438368" hidden="1"/>
    <row r="438369" hidden="1"/>
    <row r="438370" hidden="1"/>
    <row r="438371" hidden="1"/>
    <row r="438372" hidden="1"/>
    <row r="438373" hidden="1"/>
    <row r="438374" hidden="1"/>
    <row r="438375" hidden="1"/>
    <row r="438376" hidden="1"/>
    <row r="438377" hidden="1"/>
    <row r="438378" hidden="1"/>
    <row r="438379" hidden="1"/>
    <row r="438380" hidden="1"/>
    <row r="438381" hidden="1"/>
    <row r="438382" hidden="1"/>
    <row r="438383" hidden="1"/>
    <row r="438384" hidden="1"/>
    <row r="438385" hidden="1"/>
    <row r="438386" hidden="1"/>
    <row r="438387" hidden="1"/>
    <row r="438388" hidden="1"/>
    <row r="438389" hidden="1"/>
    <row r="438390" hidden="1"/>
    <row r="438391" hidden="1"/>
    <row r="438392" hidden="1"/>
    <row r="438393" hidden="1"/>
    <row r="438394" hidden="1"/>
    <row r="438395" hidden="1"/>
    <row r="438396" hidden="1"/>
    <row r="438397" hidden="1"/>
    <row r="438398" hidden="1"/>
    <row r="438399" hidden="1"/>
    <row r="438400" hidden="1"/>
    <row r="438401" hidden="1"/>
    <row r="438402" hidden="1"/>
    <row r="438403" hidden="1"/>
    <row r="438404" hidden="1"/>
    <row r="438405" hidden="1"/>
    <row r="438406" hidden="1"/>
    <row r="438407" hidden="1"/>
    <row r="438408" hidden="1"/>
    <row r="438409" hidden="1"/>
    <row r="438410" hidden="1"/>
    <row r="438411" hidden="1"/>
    <row r="438412" hidden="1"/>
    <row r="438413" hidden="1"/>
    <row r="438414" hidden="1"/>
    <row r="438415" hidden="1"/>
    <row r="438416" hidden="1"/>
    <row r="438417" hidden="1"/>
    <row r="438418" hidden="1"/>
    <row r="438419" hidden="1"/>
    <row r="438420" hidden="1"/>
    <row r="438421" hidden="1"/>
    <row r="438422" hidden="1"/>
    <row r="438423" hidden="1"/>
    <row r="438424" hidden="1"/>
    <row r="438425" hidden="1"/>
    <row r="438426" hidden="1"/>
    <row r="438427" hidden="1"/>
    <row r="438428" hidden="1"/>
    <row r="438429" hidden="1"/>
    <row r="438430" hidden="1"/>
    <row r="438431" hidden="1"/>
    <row r="438432" hidden="1"/>
    <row r="438433" hidden="1"/>
    <row r="438434" hidden="1"/>
    <row r="438435" hidden="1"/>
    <row r="438436" hidden="1"/>
    <row r="438437" hidden="1"/>
    <row r="438438" hidden="1"/>
    <row r="438439" hidden="1"/>
    <row r="438440" hidden="1"/>
    <row r="438441" hidden="1"/>
    <row r="438442" hidden="1"/>
    <row r="438443" hidden="1"/>
    <row r="438444" hidden="1"/>
    <row r="438445" hidden="1"/>
    <row r="438446" hidden="1"/>
    <row r="438447" hidden="1"/>
    <row r="438448" hidden="1"/>
    <row r="438449" hidden="1"/>
    <row r="438450" hidden="1"/>
    <row r="438451" hidden="1"/>
    <row r="438452" hidden="1"/>
    <row r="438453" hidden="1"/>
    <row r="438454" hidden="1"/>
    <row r="438455" hidden="1"/>
    <row r="438456" hidden="1"/>
    <row r="438457" hidden="1"/>
    <row r="438458" hidden="1"/>
    <row r="438459" hidden="1"/>
    <row r="438460" hidden="1"/>
    <row r="438461" hidden="1"/>
    <row r="438462" hidden="1"/>
    <row r="438463" hidden="1"/>
    <row r="438464" hidden="1"/>
    <row r="438465" hidden="1"/>
    <row r="438466" hidden="1"/>
    <row r="438467" hidden="1"/>
    <row r="438468" hidden="1"/>
    <row r="438469" hidden="1"/>
    <row r="438470" hidden="1"/>
    <row r="438471" hidden="1"/>
    <row r="438472" hidden="1"/>
    <row r="438473" hidden="1"/>
    <row r="438474" hidden="1"/>
    <row r="438475" hidden="1"/>
    <row r="438476" hidden="1"/>
    <row r="438477" hidden="1"/>
    <row r="438478" hidden="1"/>
    <row r="438479" hidden="1"/>
    <row r="438480" hidden="1"/>
    <row r="438481" hidden="1"/>
    <row r="438482" hidden="1"/>
    <row r="438483" hidden="1"/>
    <row r="438484" hidden="1"/>
    <row r="438485" hidden="1"/>
    <row r="438486" hidden="1"/>
    <row r="438487" hidden="1"/>
    <row r="438488" hidden="1"/>
    <row r="438489" hidden="1"/>
    <row r="438490" hidden="1"/>
    <row r="438491" hidden="1"/>
    <row r="438492" hidden="1"/>
    <row r="438493" hidden="1"/>
    <row r="438494" hidden="1"/>
    <row r="438495" hidden="1"/>
    <row r="438496" hidden="1"/>
    <row r="438497" hidden="1"/>
    <row r="438498" hidden="1"/>
    <row r="438499" hidden="1"/>
    <row r="438500" hidden="1"/>
    <row r="438501" hidden="1"/>
    <row r="438502" hidden="1"/>
    <row r="438503" hidden="1"/>
    <row r="438504" hidden="1"/>
    <row r="438505" hidden="1"/>
    <row r="438506" hidden="1"/>
    <row r="438507" hidden="1"/>
    <row r="438508" hidden="1"/>
    <row r="438509" hidden="1"/>
    <row r="438510" hidden="1"/>
    <row r="438511" hidden="1"/>
    <row r="438512" hidden="1"/>
    <row r="438513" hidden="1"/>
    <row r="438514" hidden="1"/>
    <row r="438515" hidden="1"/>
    <row r="438516" hidden="1"/>
    <row r="438517" hidden="1"/>
    <row r="438518" hidden="1"/>
    <row r="438519" hidden="1"/>
    <row r="438520" hidden="1"/>
    <row r="438521" hidden="1"/>
    <row r="438522" hidden="1"/>
    <row r="438523" hidden="1"/>
    <row r="438524" hidden="1"/>
    <row r="438525" hidden="1"/>
    <row r="438526" hidden="1"/>
    <row r="438527" hidden="1"/>
    <row r="438528" hidden="1"/>
    <row r="438529" hidden="1"/>
    <row r="438530" hidden="1"/>
    <row r="438531" hidden="1"/>
    <row r="438532" hidden="1"/>
    <row r="438533" hidden="1"/>
    <row r="438534" hidden="1"/>
    <row r="438535" hidden="1"/>
    <row r="438536" hidden="1"/>
    <row r="438537" hidden="1"/>
    <row r="438538" hidden="1"/>
    <row r="438539" hidden="1"/>
    <row r="438540" hidden="1"/>
    <row r="438541" hidden="1"/>
    <row r="438542" hidden="1"/>
    <row r="438543" hidden="1"/>
    <row r="438544" hidden="1"/>
    <row r="438545" hidden="1"/>
    <row r="438546" hidden="1"/>
    <row r="438547" hidden="1"/>
    <row r="438548" hidden="1"/>
    <row r="438549" hidden="1"/>
    <row r="438550" hidden="1"/>
    <row r="438551" hidden="1"/>
    <row r="438552" hidden="1"/>
    <row r="438553" hidden="1"/>
    <row r="438554" hidden="1"/>
    <row r="438555" hidden="1"/>
    <row r="438556" hidden="1"/>
    <row r="438557" hidden="1"/>
    <row r="438558" hidden="1"/>
    <row r="438559" hidden="1"/>
    <row r="438560" hidden="1"/>
    <row r="438561" hidden="1"/>
    <row r="438562" hidden="1"/>
    <row r="438563" hidden="1"/>
    <row r="438564" hidden="1"/>
    <row r="438565" hidden="1"/>
    <row r="438566" hidden="1"/>
    <row r="438567" hidden="1"/>
    <row r="438568" hidden="1"/>
    <row r="438569" hidden="1"/>
    <row r="438570" hidden="1"/>
    <row r="438571" hidden="1"/>
    <row r="438572" hidden="1"/>
    <row r="438573" hidden="1"/>
    <row r="438574" hidden="1"/>
    <row r="438575" hidden="1"/>
    <row r="438576" hidden="1"/>
    <row r="438577" hidden="1"/>
    <row r="438578" hidden="1"/>
    <row r="438579" hidden="1"/>
    <row r="438580" hidden="1"/>
    <row r="438581" hidden="1"/>
    <row r="438582" hidden="1"/>
    <row r="438583" hidden="1"/>
    <row r="438584" hidden="1"/>
    <row r="438585" hidden="1"/>
    <row r="438586" hidden="1"/>
    <row r="438587" hidden="1"/>
    <row r="438588" hidden="1"/>
    <row r="438589" hidden="1"/>
    <row r="438590" hidden="1"/>
    <row r="438591" hidden="1"/>
    <row r="438592" hidden="1"/>
    <row r="438593" hidden="1"/>
    <row r="438594" hidden="1"/>
    <row r="438595" hidden="1"/>
    <row r="438596" hidden="1"/>
    <row r="438597" hidden="1"/>
    <row r="438598" hidden="1"/>
    <row r="438599" hidden="1"/>
    <row r="438600" hidden="1"/>
    <row r="438601" hidden="1"/>
    <row r="438602" hidden="1"/>
    <row r="438603" hidden="1"/>
    <row r="438604" hidden="1"/>
    <row r="438605" hidden="1"/>
    <row r="438606" hidden="1"/>
    <row r="438607" hidden="1"/>
    <row r="438608" hidden="1"/>
    <row r="438609" hidden="1"/>
    <row r="438610" hidden="1"/>
    <row r="438611" hidden="1"/>
    <row r="438612" hidden="1"/>
    <row r="438613" hidden="1"/>
    <row r="438614" hidden="1"/>
    <row r="438615" hidden="1"/>
    <row r="438616" hidden="1"/>
    <row r="438617" hidden="1"/>
    <row r="438618" hidden="1"/>
    <row r="438619" hidden="1"/>
    <row r="438620" hidden="1"/>
    <row r="438621" hidden="1"/>
    <row r="438622" hidden="1"/>
    <row r="438623" hidden="1"/>
    <row r="438624" hidden="1"/>
    <row r="438625" hidden="1"/>
    <row r="438626" hidden="1"/>
    <row r="438627" hidden="1"/>
    <row r="438628" hidden="1"/>
    <row r="438629" hidden="1"/>
    <row r="438630" hidden="1"/>
    <row r="438631" hidden="1"/>
    <row r="438632" hidden="1"/>
    <row r="438633" hidden="1"/>
    <row r="438634" hidden="1"/>
    <row r="438635" hidden="1"/>
    <row r="438636" hidden="1"/>
    <row r="438637" hidden="1"/>
    <row r="438638" hidden="1"/>
    <row r="438639" hidden="1"/>
    <row r="438640" hidden="1"/>
    <row r="438641" hidden="1"/>
    <row r="438642" hidden="1"/>
    <row r="438643" hidden="1"/>
    <row r="438644" hidden="1"/>
    <row r="438645" hidden="1"/>
    <row r="438646" hidden="1"/>
    <row r="438647" hidden="1"/>
    <row r="438648" hidden="1"/>
    <row r="438649" hidden="1"/>
    <row r="438650" hidden="1"/>
    <row r="438651" hidden="1"/>
    <row r="438652" hidden="1"/>
    <row r="438653" hidden="1"/>
    <row r="438654" hidden="1"/>
    <row r="438655" hidden="1"/>
    <row r="438656" hidden="1"/>
    <row r="438657" hidden="1"/>
    <row r="438658" hidden="1"/>
    <row r="438659" hidden="1"/>
    <row r="438660" hidden="1"/>
    <row r="438661" hidden="1"/>
    <row r="438662" hidden="1"/>
    <row r="438663" hidden="1"/>
    <row r="438664" hidden="1"/>
    <row r="438665" hidden="1"/>
    <row r="438666" hidden="1"/>
    <row r="438667" hidden="1"/>
    <row r="438668" hidden="1"/>
    <row r="438669" hidden="1"/>
    <row r="438670" hidden="1"/>
    <row r="438671" hidden="1"/>
    <row r="438672" hidden="1"/>
    <row r="438673" hidden="1"/>
    <row r="438674" hidden="1"/>
    <row r="438675" hidden="1"/>
    <row r="438676" hidden="1"/>
    <row r="438677" hidden="1"/>
    <row r="438678" hidden="1"/>
    <row r="438679" hidden="1"/>
    <row r="438680" hidden="1"/>
    <row r="438681" hidden="1"/>
    <row r="438682" hidden="1"/>
    <row r="438683" hidden="1"/>
    <row r="438684" hidden="1"/>
    <row r="438685" hidden="1"/>
    <row r="438686" hidden="1"/>
    <row r="438687" hidden="1"/>
    <row r="438688" hidden="1"/>
    <row r="438689" hidden="1"/>
    <row r="438690" hidden="1"/>
    <row r="438691" hidden="1"/>
    <row r="438692" hidden="1"/>
    <row r="438693" hidden="1"/>
    <row r="438694" hidden="1"/>
    <row r="438695" hidden="1"/>
    <row r="438696" hidden="1"/>
    <row r="438697" hidden="1"/>
    <row r="438698" hidden="1"/>
    <row r="438699" hidden="1"/>
    <row r="438700" hidden="1"/>
    <row r="438701" hidden="1"/>
    <row r="438702" hidden="1"/>
    <row r="438703" hidden="1"/>
    <row r="438704" hidden="1"/>
    <row r="438705" hidden="1"/>
    <row r="438706" hidden="1"/>
    <row r="438707" hidden="1"/>
    <row r="438708" hidden="1"/>
    <row r="438709" hidden="1"/>
    <row r="438710" hidden="1"/>
    <row r="438711" hidden="1"/>
    <row r="438712" hidden="1"/>
    <row r="438713" hidden="1"/>
    <row r="438714" hidden="1"/>
    <row r="438715" hidden="1"/>
    <row r="438716" hidden="1"/>
    <row r="438717" hidden="1"/>
    <row r="438718" hidden="1"/>
    <row r="438719" hidden="1"/>
    <row r="438720" hidden="1"/>
    <row r="438721" hidden="1"/>
    <row r="438722" hidden="1"/>
    <row r="438723" hidden="1"/>
    <row r="438724" hidden="1"/>
    <row r="438725" hidden="1"/>
    <row r="438726" hidden="1"/>
    <row r="438727" hidden="1"/>
    <row r="438728" hidden="1"/>
    <row r="438729" hidden="1"/>
    <row r="438730" hidden="1"/>
    <row r="438731" hidden="1"/>
    <row r="438732" hidden="1"/>
    <row r="438733" hidden="1"/>
    <row r="438734" hidden="1"/>
    <row r="438735" hidden="1"/>
    <row r="438736" hidden="1"/>
    <row r="438737" hidden="1"/>
    <row r="438738" hidden="1"/>
    <row r="438739" hidden="1"/>
    <row r="438740" hidden="1"/>
    <row r="438741" hidden="1"/>
    <row r="438742" hidden="1"/>
    <row r="438743" hidden="1"/>
    <row r="438744" hidden="1"/>
    <row r="438745" hidden="1"/>
    <row r="438746" hidden="1"/>
    <row r="438747" hidden="1"/>
    <row r="438748" hidden="1"/>
    <row r="438749" hidden="1"/>
    <row r="438750" hidden="1"/>
    <row r="438751" hidden="1"/>
    <row r="438752" hidden="1"/>
    <row r="438753" hidden="1"/>
    <row r="438754" hidden="1"/>
    <row r="438755" hidden="1"/>
    <row r="438756" hidden="1"/>
    <row r="438757" hidden="1"/>
    <row r="438758" hidden="1"/>
    <row r="438759" hidden="1"/>
    <row r="438760" hidden="1"/>
    <row r="438761" hidden="1"/>
    <row r="438762" hidden="1"/>
    <row r="438763" hidden="1"/>
    <row r="438764" hidden="1"/>
    <row r="438765" hidden="1"/>
    <row r="438766" hidden="1"/>
    <row r="438767" hidden="1"/>
    <row r="438768" hidden="1"/>
    <row r="438769" hidden="1"/>
    <row r="438770" hidden="1"/>
    <row r="438771" hidden="1"/>
    <row r="438772" hidden="1"/>
    <row r="438773" hidden="1"/>
    <row r="438774" hidden="1"/>
    <row r="438775" hidden="1"/>
    <row r="438776" hidden="1"/>
    <row r="438777" hidden="1"/>
    <row r="438778" hidden="1"/>
    <row r="438779" hidden="1"/>
    <row r="438780" hidden="1"/>
    <row r="438781" hidden="1"/>
    <row r="438782" hidden="1"/>
    <row r="438783" hidden="1"/>
    <row r="438784" hidden="1"/>
    <row r="438785" hidden="1"/>
    <row r="438786" hidden="1"/>
    <row r="438787" hidden="1"/>
    <row r="438788" hidden="1"/>
    <row r="438789" hidden="1"/>
    <row r="438790" hidden="1"/>
    <row r="438791" hidden="1"/>
    <row r="438792" hidden="1"/>
    <row r="438793" hidden="1"/>
    <row r="438794" hidden="1"/>
    <row r="438795" hidden="1"/>
    <row r="438796" hidden="1"/>
    <row r="438797" hidden="1"/>
    <row r="438798" hidden="1"/>
    <row r="438799" hidden="1"/>
    <row r="438800" hidden="1"/>
    <row r="438801" hidden="1"/>
    <row r="438802" hidden="1"/>
    <row r="438803" hidden="1"/>
    <row r="438804" hidden="1"/>
    <row r="438805" hidden="1"/>
    <row r="438806" hidden="1"/>
    <row r="438807" hidden="1"/>
    <row r="438808" hidden="1"/>
    <row r="438809" hidden="1"/>
    <row r="438810" hidden="1"/>
    <row r="438811" hidden="1"/>
    <row r="438812" hidden="1"/>
    <row r="438813" hidden="1"/>
    <row r="438814" hidden="1"/>
    <row r="438815" hidden="1"/>
    <row r="438816" hidden="1"/>
    <row r="438817" hidden="1"/>
    <row r="438818" hidden="1"/>
    <row r="438819" hidden="1"/>
    <row r="438820" hidden="1"/>
    <row r="438821" hidden="1"/>
    <row r="438822" hidden="1"/>
    <row r="438823" hidden="1"/>
    <row r="438824" hidden="1"/>
    <row r="438825" hidden="1"/>
    <row r="438826" hidden="1"/>
    <row r="438827" hidden="1"/>
    <row r="438828" hidden="1"/>
    <row r="438829" hidden="1"/>
    <row r="438830" hidden="1"/>
    <row r="438831" hidden="1"/>
    <row r="438832" hidden="1"/>
    <row r="438833" hidden="1"/>
    <row r="438834" hidden="1"/>
    <row r="438835" hidden="1"/>
    <row r="438836" hidden="1"/>
    <row r="438837" hidden="1"/>
    <row r="438838" hidden="1"/>
    <row r="438839" hidden="1"/>
    <row r="438840" hidden="1"/>
    <row r="438841" hidden="1"/>
    <row r="438842" hidden="1"/>
    <row r="438843" hidden="1"/>
    <row r="438844" hidden="1"/>
    <row r="438845" hidden="1"/>
    <row r="438846" hidden="1"/>
    <row r="438847" hidden="1"/>
    <row r="438848" hidden="1"/>
    <row r="438849" hidden="1"/>
    <row r="438850" hidden="1"/>
    <row r="438851" hidden="1"/>
    <row r="438852" hidden="1"/>
    <row r="438853" hidden="1"/>
    <row r="438854" hidden="1"/>
    <row r="438855" hidden="1"/>
    <row r="438856" hidden="1"/>
    <row r="438857" hidden="1"/>
    <row r="438858" hidden="1"/>
    <row r="438859" hidden="1"/>
    <row r="438860" hidden="1"/>
    <row r="438861" hidden="1"/>
    <row r="438862" hidden="1"/>
    <row r="438863" hidden="1"/>
    <row r="438864" hidden="1"/>
    <row r="438865" hidden="1"/>
    <row r="438866" hidden="1"/>
    <row r="438867" hidden="1"/>
    <row r="438868" hidden="1"/>
    <row r="438869" hidden="1"/>
    <row r="438870" hidden="1"/>
    <row r="438871" hidden="1"/>
    <row r="438872" hidden="1"/>
    <row r="438873" hidden="1"/>
    <row r="438874" hidden="1"/>
    <row r="438875" hidden="1"/>
    <row r="438876" hidden="1"/>
    <row r="438877" hidden="1"/>
    <row r="438878" hidden="1"/>
    <row r="438879" hidden="1"/>
    <row r="438880" hidden="1"/>
    <row r="438881" hidden="1"/>
    <row r="438882" hidden="1"/>
    <row r="438883" hidden="1"/>
    <row r="438884" hidden="1"/>
    <row r="438885" hidden="1"/>
    <row r="438886" hidden="1"/>
    <row r="438887" hidden="1"/>
    <row r="438888" hidden="1"/>
    <row r="438889" hidden="1"/>
    <row r="438890" hidden="1"/>
    <row r="438891" hidden="1"/>
    <row r="438892" hidden="1"/>
    <row r="438893" hidden="1"/>
    <row r="438894" hidden="1"/>
    <row r="438895" hidden="1"/>
    <row r="438896" hidden="1"/>
    <row r="438897" hidden="1"/>
    <row r="438898" hidden="1"/>
    <row r="438899" hidden="1"/>
    <row r="438900" hidden="1"/>
    <row r="438901" hidden="1"/>
    <row r="438902" hidden="1"/>
    <row r="438903" hidden="1"/>
    <row r="438904" hidden="1"/>
    <row r="438905" hidden="1"/>
    <row r="438906" hidden="1"/>
    <row r="438907" hidden="1"/>
    <row r="438908" hidden="1"/>
    <row r="438909" hidden="1"/>
    <row r="438910" hidden="1"/>
    <row r="438911" hidden="1"/>
    <row r="438912" hidden="1"/>
    <row r="438913" hidden="1"/>
    <row r="438914" hidden="1"/>
    <row r="438915" hidden="1"/>
    <row r="438916" hidden="1"/>
    <row r="438917" hidden="1"/>
    <row r="438918" hidden="1"/>
    <row r="438919" hidden="1"/>
    <row r="438920" hidden="1"/>
    <row r="438921" hidden="1"/>
    <row r="438922" hidden="1"/>
    <row r="438923" hidden="1"/>
    <row r="438924" hidden="1"/>
    <row r="438925" hidden="1"/>
    <row r="438926" hidden="1"/>
    <row r="438927" hidden="1"/>
    <row r="438928" hidden="1"/>
    <row r="438929" hidden="1"/>
    <row r="438930" hidden="1"/>
    <row r="438931" hidden="1"/>
    <row r="438932" hidden="1"/>
    <row r="438933" hidden="1"/>
    <row r="438934" hidden="1"/>
    <row r="438935" hidden="1"/>
    <row r="438936" hidden="1"/>
    <row r="438937" hidden="1"/>
    <row r="438938" hidden="1"/>
    <row r="438939" hidden="1"/>
    <row r="438940" hidden="1"/>
    <row r="438941" hidden="1"/>
    <row r="438942" hidden="1"/>
    <row r="438943" hidden="1"/>
    <row r="438944" hidden="1"/>
    <row r="438945" hidden="1"/>
    <row r="438946" hidden="1"/>
    <row r="438947" hidden="1"/>
    <row r="438948" hidden="1"/>
    <row r="438949" hidden="1"/>
    <row r="438950" hidden="1"/>
    <row r="438951" hidden="1"/>
    <row r="438952" hidden="1"/>
    <row r="438953" hidden="1"/>
    <row r="438954" hidden="1"/>
    <row r="438955" hidden="1"/>
    <row r="438956" hidden="1"/>
    <row r="438957" hidden="1"/>
    <row r="438958" hidden="1"/>
    <row r="438959" hidden="1"/>
    <row r="438960" hidden="1"/>
    <row r="438961" hidden="1"/>
    <row r="438962" hidden="1"/>
    <row r="438963" hidden="1"/>
    <row r="438964" hidden="1"/>
    <row r="438965" hidden="1"/>
    <row r="438966" hidden="1"/>
    <row r="438967" hidden="1"/>
    <row r="438968" hidden="1"/>
    <row r="438969" hidden="1"/>
    <row r="438970" hidden="1"/>
    <row r="438971" hidden="1"/>
    <row r="438972" hidden="1"/>
    <row r="438973" hidden="1"/>
    <row r="438974" hidden="1"/>
    <row r="438975" hidden="1"/>
    <row r="438976" hidden="1"/>
    <row r="438977" hidden="1"/>
    <row r="438978" hidden="1"/>
    <row r="438979" hidden="1"/>
    <row r="438980" hidden="1"/>
    <row r="438981" hidden="1"/>
    <row r="438982" hidden="1"/>
    <row r="438983" hidden="1"/>
    <row r="438984" hidden="1"/>
    <row r="438985" hidden="1"/>
    <row r="438986" hidden="1"/>
    <row r="438987" hidden="1"/>
    <row r="438988" hidden="1"/>
    <row r="438989" hidden="1"/>
    <row r="438990" hidden="1"/>
    <row r="438991" hidden="1"/>
    <row r="438992" hidden="1"/>
    <row r="438993" hidden="1"/>
    <row r="438994" hidden="1"/>
    <row r="438995" hidden="1"/>
    <row r="438996" hidden="1"/>
    <row r="438997" hidden="1"/>
    <row r="438998" hidden="1"/>
    <row r="438999" hidden="1"/>
    <row r="439000" hidden="1"/>
    <row r="439001" hidden="1"/>
    <row r="439002" hidden="1"/>
    <row r="439003" hidden="1"/>
    <row r="439004" hidden="1"/>
    <row r="439005" hidden="1"/>
    <row r="439006" hidden="1"/>
    <row r="439007" hidden="1"/>
    <row r="439008" hidden="1"/>
    <row r="439009" hidden="1"/>
    <row r="439010" hidden="1"/>
    <row r="439011" hidden="1"/>
    <row r="439012" hidden="1"/>
    <row r="439013" hidden="1"/>
    <row r="439014" hidden="1"/>
    <row r="439015" hidden="1"/>
    <row r="439016" hidden="1"/>
    <row r="439017" hidden="1"/>
    <row r="439018" hidden="1"/>
    <row r="439019" hidden="1"/>
    <row r="439020" hidden="1"/>
    <row r="439021" hidden="1"/>
    <row r="439022" hidden="1"/>
    <row r="439023" hidden="1"/>
    <row r="439024" hidden="1"/>
    <row r="439025" hidden="1"/>
    <row r="439026" hidden="1"/>
    <row r="439027" hidden="1"/>
    <row r="439028" hidden="1"/>
    <row r="439029" hidden="1"/>
    <row r="439030" hidden="1"/>
    <row r="439031" hidden="1"/>
    <row r="439032" hidden="1"/>
    <row r="439033" hidden="1"/>
    <row r="439034" hidden="1"/>
    <row r="439035" hidden="1"/>
    <row r="439036" hidden="1"/>
    <row r="439037" hidden="1"/>
    <row r="439038" hidden="1"/>
    <row r="439039" hidden="1"/>
    <row r="439040" hidden="1"/>
    <row r="439041" hidden="1"/>
    <row r="439042" hidden="1"/>
    <row r="439043" hidden="1"/>
    <row r="439044" hidden="1"/>
    <row r="439045" hidden="1"/>
    <row r="439046" hidden="1"/>
    <row r="439047" hidden="1"/>
    <row r="439048" hidden="1"/>
    <row r="439049" hidden="1"/>
    <row r="439050" hidden="1"/>
    <row r="439051" hidden="1"/>
    <row r="439052" hidden="1"/>
    <row r="439053" hidden="1"/>
    <row r="439054" hidden="1"/>
    <row r="439055" hidden="1"/>
    <row r="439056" hidden="1"/>
    <row r="439057" hidden="1"/>
    <row r="439058" hidden="1"/>
    <row r="439059" hidden="1"/>
    <row r="439060" hidden="1"/>
    <row r="439061" hidden="1"/>
    <row r="439062" hidden="1"/>
    <row r="439063" hidden="1"/>
    <row r="439064" hidden="1"/>
    <row r="439065" hidden="1"/>
    <row r="439066" hidden="1"/>
    <row r="439067" hidden="1"/>
    <row r="439068" hidden="1"/>
    <row r="439069" hidden="1"/>
    <row r="439070" hidden="1"/>
    <row r="439071" hidden="1"/>
    <row r="439072" hidden="1"/>
    <row r="439073" hidden="1"/>
    <row r="439074" hidden="1"/>
    <row r="439075" hidden="1"/>
    <row r="439076" hidden="1"/>
    <row r="439077" hidden="1"/>
    <row r="439078" hidden="1"/>
    <row r="439079" hidden="1"/>
    <row r="439080" hidden="1"/>
    <row r="439081" hidden="1"/>
    <row r="439082" hidden="1"/>
    <row r="439083" hidden="1"/>
    <row r="439084" hidden="1"/>
    <row r="439085" hidden="1"/>
    <row r="439086" hidden="1"/>
    <row r="439087" hidden="1"/>
    <row r="439088" hidden="1"/>
    <row r="439089" hidden="1"/>
    <row r="439090" hidden="1"/>
    <row r="439091" hidden="1"/>
    <row r="439092" hidden="1"/>
    <row r="439093" hidden="1"/>
    <row r="439094" hidden="1"/>
    <row r="439095" hidden="1"/>
    <row r="439096" hidden="1"/>
    <row r="439097" hidden="1"/>
    <row r="439098" hidden="1"/>
    <row r="439099" hidden="1"/>
    <row r="439100" hidden="1"/>
    <row r="439101" hidden="1"/>
    <row r="439102" hidden="1"/>
    <row r="439103" hidden="1"/>
    <row r="439104" hidden="1"/>
    <row r="439105" hidden="1"/>
    <row r="439106" hidden="1"/>
    <row r="439107" hidden="1"/>
    <row r="439108" hidden="1"/>
    <row r="439109" hidden="1"/>
    <row r="439110" hidden="1"/>
    <row r="439111" hidden="1"/>
    <row r="439112" hidden="1"/>
    <row r="439113" hidden="1"/>
    <row r="439114" hidden="1"/>
    <row r="439115" hidden="1"/>
    <row r="439116" hidden="1"/>
    <row r="439117" hidden="1"/>
    <row r="439118" hidden="1"/>
    <row r="439119" hidden="1"/>
    <row r="439120" hidden="1"/>
    <row r="439121" hidden="1"/>
    <row r="439122" hidden="1"/>
    <row r="439123" hidden="1"/>
    <row r="439124" hidden="1"/>
    <row r="439125" hidden="1"/>
    <row r="439126" hidden="1"/>
    <row r="439127" hidden="1"/>
    <row r="439128" hidden="1"/>
    <row r="439129" hidden="1"/>
    <row r="439130" hidden="1"/>
    <row r="439131" hidden="1"/>
    <row r="439132" hidden="1"/>
    <row r="439133" hidden="1"/>
    <row r="439134" hidden="1"/>
    <row r="439135" hidden="1"/>
    <row r="439136" hidden="1"/>
    <row r="439137" hidden="1"/>
    <row r="439138" hidden="1"/>
    <row r="439139" hidden="1"/>
    <row r="439140" hidden="1"/>
    <row r="439141" hidden="1"/>
    <row r="439142" hidden="1"/>
    <row r="439143" hidden="1"/>
    <row r="439144" hidden="1"/>
    <row r="439145" hidden="1"/>
    <row r="439146" hidden="1"/>
    <row r="439147" hidden="1"/>
    <row r="439148" hidden="1"/>
    <row r="439149" hidden="1"/>
    <row r="439150" hidden="1"/>
    <row r="439151" hidden="1"/>
    <row r="439152" hidden="1"/>
    <row r="439153" hidden="1"/>
    <row r="439154" hidden="1"/>
    <row r="439155" hidden="1"/>
    <row r="439156" hidden="1"/>
    <row r="439157" hidden="1"/>
    <row r="439158" hidden="1"/>
    <row r="439159" hidden="1"/>
    <row r="439160" hidden="1"/>
    <row r="439161" hidden="1"/>
    <row r="439162" hidden="1"/>
    <row r="439163" hidden="1"/>
    <row r="439164" hidden="1"/>
    <row r="439165" hidden="1"/>
    <row r="439166" hidden="1"/>
    <row r="439167" hidden="1"/>
    <row r="439168" hidden="1"/>
    <row r="439169" hidden="1"/>
    <row r="439170" hidden="1"/>
    <row r="439171" hidden="1"/>
    <row r="439172" hidden="1"/>
    <row r="439173" hidden="1"/>
    <row r="439174" hidden="1"/>
    <row r="439175" hidden="1"/>
    <row r="439176" hidden="1"/>
    <row r="439177" hidden="1"/>
    <row r="439178" hidden="1"/>
    <row r="439179" hidden="1"/>
    <row r="439180" hidden="1"/>
    <row r="439181" hidden="1"/>
    <row r="439182" hidden="1"/>
    <row r="439183" hidden="1"/>
    <row r="439184" hidden="1"/>
    <row r="439185" hidden="1"/>
    <row r="439186" hidden="1"/>
    <row r="439187" hidden="1"/>
    <row r="439188" hidden="1"/>
    <row r="439189" hidden="1"/>
    <row r="439190" hidden="1"/>
    <row r="439191" hidden="1"/>
    <row r="439192" hidden="1"/>
    <row r="439193" hidden="1"/>
    <row r="439194" hidden="1"/>
    <row r="439195" hidden="1"/>
    <row r="439196" hidden="1"/>
    <row r="439197" hidden="1"/>
    <row r="439198" hidden="1"/>
    <row r="439199" hidden="1"/>
    <row r="439200" hidden="1"/>
    <row r="439201" hidden="1"/>
    <row r="439202" hidden="1"/>
    <row r="439203" hidden="1"/>
    <row r="439204" hidden="1"/>
    <row r="439205" hidden="1"/>
    <row r="439206" hidden="1"/>
    <row r="439207" hidden="1"/>
    <row r="439208" hidden="1"/>
    <row r="439209" hidden="1"/>
    <row r="439210" hidden="1"/>
    <row r="439211" hidden="1"/>
    <row r="439212" hidden="1"/>
    <row r="439213" hidden="1"/>
    <row r="439214" hidden="1"/>
    <row r="439215" hidden="1"/>
    <row r="439216" hidden="1"/>
    <row r="439217" hidden="1"/>
    <row r="439218" hidden="1"/>
    <row r="439219" hidden="1"/>
    <row r="439220" hidden="1"/>
    <row r="439221" hidden="1"/>
    <row r="439222" hidden="1"/>
    <row r="439223" hidden="1"/>
    <row r="439224" hidden="1"/>
    <row r="439225" hidden="1"/>
    <row r="439226" hidden="1"/>
    <row r="439227" hidden="1"/>
    <row r="439228" hidden="1"/>
    <row r="439229" hidden="1"/>
    <row r="439230" hidden="1"/>
    <row r="439231" hidden="1"/>
    <row r="439232" hidden="1"/>
    <row r="439233" hidden="1"/>
    <row r="439234" hidden="1"/>
    <row r="439235" hidden="1"/>
    <row r="439236" hidden="1"/>
    <row r="439237" hidden="1"/>
    <row r="439238" hidden="1"/>
    <row r="439239" hidden="1"/>
    <row r="439240" hidden="1"/>
    <row r="439241" hidden="1"/>
    <row r="439242" hidden="1"/>
    <row r="439243" hidden="1"/>
    <row r="439244" hidden="1"/>
    <row r="439245" hidden="1"/>
    <row r="439246" hidden="1"/>
    <row r="439247" hidden="1"/>
    <row r="439248" hidden="1"/>
    <row r="439249" hidden="1"/>
    <row r="439250" hidden="1"/>
    <row r="439251" hidden="1"/>
    <row r="439252" hidden="1"/>
    <row r="439253" hidden="1"/>
    <row r="439254" hidden="1"/>
    <row r="439255" hidden="1"/>
    <row r="439256" hidden="1"/>
    <row r="439257" hidden="1"/>
    <row r="439258" hidden="1"/>
    <row r="439259" hidden="1"/>
    <row r="439260" hidden="1"/>
    <row r="439261" hidden="1"/>
    <row r="439262" hidden="1"/>
    <row r="439263" hidden="1"/>
    <row r="439264" hidden="1"/>
    <row r="439265" hidden="1"/>
    <row r="439266" hidden="1"/>
    <row r="439267" hidden="1"/>
    <row r="439268" hidden="1"/>
    <row r="439269" hidden="1"/>
    <row r="439270" hidden="1"/>
    <row r="439271" hidden="1"/>
    <row r="439272" hidden="1"/>
    <row r="439273" hidden="1"/>
    <row r="439274" hidden="1"/>
    <row r="439275" hidden="1"/>
    <row r="439276" hidden="1"/>
    <row r="439277" hidden="1"/>
    <row r="439278" hidden="1"/>
    <row r="439279" hidden="1"/>
    <row r="439280" hidden="1"/>
    <row r="439281" hidden="1"/>
    <row r="439282" hidden="1"/>
    <row r="439283" hidden="1"/>
    <row r="439284" hidden="1"/>
    <row r="439285" hidden="1"/>
    <row r="439286" hidden="1"/>
    <row r="439287" hidden="1"/>
    <row r="439288" hidden="1"/>
    <row r="439289" hidden="1"/>
    <row r="439290" hidden="1"/>
    <row r="439291" hidden="1"/>
    <row r="439292" hidden="1"/>
    <row r="439293" hidden="1"/>
    <row r="439294" hidden="1"/>
    <row r="439295" hidden="1"/>
    <row r="439296" hidden="1"/>
    <row r="439297" hidden="1"/>
    <row r="439298" hidden="1"/>
    <row r="439299" hidden="1"/>
    <row r="439300" hidden="1"/>
    <row r="439301" hidden="1"/>
    <row r="439302" hidden="1"/>
    <row r="439303" hidden="1"/>
    <row r="439304" hidden="1"/>
    <row r="439305" hidden="1"/>
    <row r="439306" hidden="1"/>
    <row r="439307" hidden="1"/>
    <row r="439308" hidden="1"/>
    <row r="439309" hidden="1"/>
    <row r="439310" hidden="1"/>
    <row r="439311" hidden="1"/>
    <row r="439312" hidden="1"/>
    <row r="439313" hidden="1"/>
    <row r="439314" hidden="1"/>
    <row r="439315" hidden="1"/>
    <row r="439316" hidden="1"/>
    <row r="439317" hidden="1"/>
    <row r="439318" hidden="1"/>
    <row r="439319" hidden="1"/>
    <row r="439320" hidden="1"/>
    <row r="439321" hidden="1"/>
    <row r="439322" hidden="1"/>
    <row r="439323" hidden="1"/>
    <row r="439324" hidden="1"/>
    <row r="439325" hidden="1"/>
    <row r="439326" hidden="1"/>
    <row r="439327" hidden="1"/>
    <row r="439328" hidden="1"/>
    <row r="439329" hidden="1"/>
    <row r="439330" hidden="1"/>
    <row r="439331" hidden="1"/>
    <row r="439332" hidden="1"/>
    <row r="439333" hidden="1"/>
    <row r="439334" hidden="1"/>
    <row r="439335" hidden="1"/>
    <row r="439336" hidden="1"/>
    <row r="439337" hidden="1"/>
    <row r="439338" hidden="1"/>
    <row r="439339" hidden="1"/>
    <row r="439340" hidden="1"/>
    <row r="439341" hidden="1"/>
    <row r="439342" hidden="1"/>
    <row r="439343" hidden="1"/>
    <row r="439344" hidden="1"/>
    <row r="439345" hidden="1"/>
    <row r="439346" hidden="1"/>
    <row r="439347" hidden="1"/>
    <row r="439348" hidden="1"/>
    <row r="439349" hidden="1"/>
    <row r="439350" hidden="1"/>
    <row r="439351" hidden="1"/>
    <row r="439352" hidden="1"/>
    <row r="439353" hidden="1"/>
    <row r="439354" hidden="1"/>
    <row r="439355" hidden="1"/>
    <row r="439356" hidden="1"/>
    <row r="439357" hidden="1"/>
    <row r="439358" hidden="1"/>
    <row r="439359" hidden="1"/>
    <row r="439360" hidden="1"/>
    <row r="439361" hidden="1"/>
    <row r="439362" hidden="1"/>
    <row r="439363" hidden="1"/>
    <row r="439364" hidden="1"/>
    <row r="439365" hidden="1"/>
    <row r="439366" hidden="1"/>
    <row r="439367" hidden="1"/>
    <row r="439368" hidden="1"/>
    <row r="439369" hidden="1"/>
    <row r="439370" hidden="1"/>
    <row r="439371" hidden="1"/>
    <row r="439372" hidden="1"/>
    <row r="439373" hidden="1"/>
    <row r="439374" hidden="1"/>
    <row r="439375" hidden="1"/>
    <row r="439376" hidden="1"/>
    <row r="439377" hidden="1"/>
    <row r="439378" hidden="1"/>
    <row r="439379" hidden="1"/>
    <row r="439380" hidden="1"/>
    <row r="439381" hidden="1"/>
    <row r="439382" hidden="1"/>
    <row r="439383" hidden="1"/>
    <row r="439384" hidden="1"/>
    <row r="439385" hidden="1"/>
    <row r="439386" hidden="1"/>
    <row r="439387" hidden="1"/>
    <row r="439388" hidden="1"/>
    <row r="439389" hidden="1"/>
    <row r="439390" hidden="1"/>
    <row r="439391" hidden="1"/>
    <row r="439392" hidden="1"/>
    <row r="439393" hidden="1"/>
    <row r="439394" hidden="1"/>
    <row r="439395" hidden="1"/>
    <row r="439396" hidden="1"/>
    <row r="439397" hidden="1"/>
    <row r="439398" hidden="1"/>
    <row r="439399" hidden="1"/>
    <row r="439400" hidden="1"/>
    <row r="439401" hidden="1"/>
    <row r="439402" hidden="1"/>
    <row r="439403" hidden="1"/>
    <row r="439404" hidden="1"/>
    <row r="439405" hidden="1"/>
    <row r="439406" hidden="1"/>
    <row r="439407" hidden="1"/>
    <row r="439408" hidden="1"/>
    <row r="439409" hidden="1"/>
    <row r="439410" hidden="1"/>
    <row r="439411" hidden="1"/>
    <row r="439412" hidden="1"/>
    <row r="439413" hidden="1"/>
    <row r="439414" hidden="1"/>
    <row r="439415" hidden="1"/>
    <row r="439416" hidden="1"/>
    <row r="439417" hidden="1"/>
    <row r="439418" hidden="1"/>
    <row r="439419" hidden="1"/>
    <row r="439420" hidden="1"/>
    <row r="439421" hidden="1"/>
    <row r="439422" hidden="1"/>
    <row r="439423" hidden="1"/>
    <row r="439424" hidden="1"/>
    <row r="439425" hidden="1"/>
    <row r="439426" hidden="1"/>
    <row r="439427" hidden="1"/>
    <row r="439428" hidden="1"/>
    <row r="439429" hidden="1"/>
    <row r="439430" hidden="1"/>
    <row r="439431" hidden="1"/>
    <row r="439432" hidden="1"/>
    <row r="439433" hidden="1"/>
    <row r="439434" hidden="1"/>
    <row r="439435" hidden="1"/>
    <row r="439436" hidden="1"/>
    <row r="439437" hidden="1"/>
    <row r="439438" hidden="1"/>
    <row r="439439" hidden="1"/>
    <row r="439440" hidden="1"/>
    <row r="439441" hidden="1"/>
    <row r="439442" hidden="1"/>
    <row r="439443" hidden="1"/>
    <row r="439444" hidden="1"/>
    <row r="439445" hidden="1"/>
    <row r="439446" hidden="1"/>
    <row r="439447" hidden="1"/>
    <row r="439448" hidden="1"/>
    <row r="439449" hidden="1"/>
    <row r="439450" hidden="1"/>
    <row r="439451" hidden="1"/>
    <row r="439452" hidden="1"/>
    <row r="439453" hidden="1"/>
    <row r="439454" hidden="1"/>
    <row r="439455" hidden="1"/>
    <row r="439456" hidden="1"/>
    <row r="439457" hidden="1"/>
    <row r="439458" hidden="1"/>
    <row r="439459" hidden="1"/>
    <row r="439460" hidden="1"/>
    <row r="439461" hidden="1"/>
    <row r="439462" hidden="1"/>
    <row r="439463" hidden="1"/>
    <row r="439464" hidden="1"/>
    <row r="439465" hidden="1"/>
    <row r="439466" hidden="1"/>
    <row r="439467" hidden="1"/>
    <row r="439468" hidden="1"/>
    <row r="439469" hidden="1"/>
    <row r="439470" hidden="1"/>
    <row r="439471" hidden="1"/>
    <row r="439472" hidden="1"/>
    <row r="439473" hidden="1"/>
    <row r="439474" hidden="1"/>
    <row r="439475" hidden="1"/>
    <row r="439476" hidden="1"/>
    <row r="439477" hidden="1"/>
    <row r="439478" hidden="1"/>
    <row r="439479" hidden="1"/>
    <row r="439480" hidden="1"/>
    <row r="439481" hidden="1"/>
    <row r="439482" hidden="1"/>
    <row r="439483" hidden="1"/>
    <row r="439484" hidden="1"/>
    <row r="439485" hidden="1"/>
    <row r="439486" hidden="1"/>
    <row r="439487" hidden="1"/>
    <row r="439488" hidden="1"/>
    <row r="439489" hidden="1"/>
    <row r="439490" hidden="1"/>
    <row r="439491" hidden="1"/>
    <row r="439492" hidden="1"/>
    <row r="439493" hidden="1"/>
    <row r="439494" hidden="1"/>
    <row r="439495" hidden="1"/>
    <row r="439496" hidden="1"/>
    <row r="439497" hidden="1"/>
    <row r="439498" hidden="1"/>
    <row r="439499" hidden="1"/>
    <row r="439500" hidden="1"/>
    <row r="439501" hidden="1"/>
    <row r="439502" hidden="1"/>
    <row r="439503" hidden="1"/>
    <row r="439504" hidden="1"/>
    <row r="439505" hidden="1"/>
    <row r="439506" hidden="1"/>
    <row r="439507" hidden="1"/>
    <row r="439508" hidden="1"/>
    <row r="439509" hidden="1"/>
    <row r="439510" hidden="1"/>
    <row r="439511" hidden="1"/>
    <row r="439512" hidden="1"/>
    <row r="439513" hidden="1"/>
    <row r="439514" hidden="1"/>
    <row r="439515" hidden="1"/>
    <row r="439516" hidden="1"/>
    <row r="439517" hidden="1"/>
    <row r="439518" hidden="1"/>
    <row r="439519" hidden="1"/>
    <row r="439520" hidden="1"/>
    <row r="439521" hidden="1"/>
    <row r="439522" hidden="1"/>
    <row r="439523" hidden="1"/>
    <row r="439524" hidden="1"/>
    <row r="439525" hidden="1"/>
    <row r="439526" hidden="1"/>
    <row r="439527" hidden="1"/>
    <row r="439528" hidden="1"/>
    <row r="439529" hidden="1"/>
    <row r="439530" hidden="1"/>
    <row r="439531" hidden="1"/>
    <row r="439532" hidden="1"/>
    <row r="439533" hidden="1"/>
    <row r="439534" hidden="1"/>
    <row r="439535" hidden="1"/>
    <row r="439536" hidden="1"/>
    <row r="439537" hidden="1"/>
    <row r="439538" hidden="1"/>
    <row r="439539" hidden="1"/>
    <row r="439540" hidden="1"/>
    <row r="439541" hidden="1"/>
    <row r="439542" hidden="1"/>
    <row r="439543" hidden="1"/>
    <row r="439544" hidden="1"/>
    <row r="439545" hidden="1"/>
    <row r="439546" hidden="1"/>
    <row r="439547" hidden="1"/>
    <row r="439548" hidden="1"/>
    <row r="439549" hidden="1"/>
    <row r="439550" hidden="1"/>
    <row r="439551" hidden="1"/>
    <row r="439552" hidden="1"/>
    <row r="439553" hidden="1"/>
    <row r="439554" hidden="1"/>
    <row r="439555" hidden="1"/>
    <row r="439556" hidden="1"/>
    <row r="439557" hidden="1"/>
    <row r="439558" hidden="1"/>
    <row r="439559" hidden="1"/>
    <row r="439560" hidden="1"/>
    <row r="439561" hidden="1"/>
    <row r="439562" hidden="1"/>
    <row r="439563" hidden="1"/>
    <row r="439564" hidden="1"/>
    <row r="439565" hidden="1"/>
    <row r="439566" hidden="1"/>
    <row r="439567" hidden="1"/>
    <row r="439568" hidden="1"/>
    <row r="439569" hidden="1"/>
    <row r="439570" hidden="1"/>
    <row r="439571" hidden="1"/>
    <row r="439572" hidden="1"/>
    <row r="439573" hidden="1"/>
    <row r="439574" hidden="1"/>
    <row r="439575" hidden="1"/>
    <row r="439576" hidden="1"/>
    <row r="439577" hidden="1"/>
    <row r="439578" hidden="1"/>
    <row r="439579" hidden="1"/>
    <row r="439580" hidden="1"/>
    <row r="439581" hidden="1"/>
    <row r="439582" hidden="1"/>
    <row r="439583" hidden="1"/>
    <row r="439584" hidden="1"/>
    <row r="439585" hidden="1"/>
    <row r="439586" hidden="1"/>
    <row r="439587" hidden="1"/>
    <row r="439588" hidden="1"/>
    <row r="439589" hidden="1"/>
    <row r="439590" hidden="1"/>
    <row r="439591" hidden="1"/>
    <row r="439592" hidden="1"/>
    <row r="439593" hidden="1"/>
    <row r="439594" hidden="1"/>
    <row r="439595" hidden="1"/>
    <row r="439596" hidden="1"/>
    <row r="439597" hidden="1"/>
    <row r="439598" hidden="1"/>
    <row r="439599" hidden="1"/>
    <row r="439600" hidden="1"/>
    <row r="439601" hidden="1"/>
    <row r="439602" hidden="1"/>
    <row r="439603" hidden="1"/>
    <row r="439604" hidden="1"/>
    <row r="439605" hidden="1"/>
    <row r="439606" hidden="1"/>
    <row r="439607" hidden="1"/>
    <row r="439608" hidden="1"/>
    <row r="439609" hidden="1"/>
    <row r="439610" hidden="1"/>
    <row r="439611" hidden="1"/>
    <row r="439612" hidden="1"/>
    <row r="439613" hidden="1"/>
    <row r="439614" hidden="1"/>
    <row r="439615" hidden="1"/>
    <row r="439616" hidden="1"/>
    <row r="439617" hidden="1"/>
    <row r="439618" hidden="1"/>
    <row r="439619" hidden="1"/>
    <row r="439620" hidden="1"/>
    <row r="439621" hidden="1"/>
    <row r="439622" hidden="1"/>
    <row r="439623" hidden="1"/>
    <row r="439624" hidden="1"/>
    <row r="439625" hidden="1"/>
    <row r="439626" hidden="1"/>
    <row r="439627" hidden="1"/>
    <row r="439628" hidden="1"/>
    <row r="439629" hidden="1"/>
    <row r="439630" hidden="1"/>
    <row r="439631" hidden="1"/>
    <row r="439632" hidden="1"/>
    <row r="439633" hidden="1"/>
    <row r="439634" hidden="1"/>
    <row r="439635" hidden="1"/>
    <row r="439636" hidden="1"/>
    <row r="439637" hidden="1"/>
    <row r="439638" hidden="1"/>
    <row r="439639" hidden="1"/>
    <row r="439640" hidden="1"/>
    <row r="439641" hidden="1"/>
    <row r="439642" hidden="1"/>
    <row r="439643" hidden="1"/>
    <row r="439644" hidden="1"/>
    <row r="439645" hidden="1"/>
    <row r="439646" hidden="1"/>
    <row r="439647" hidden="1"/>
    <row r="439648" hidden="1"/>
    <row r="439649" hidden="1"/>
    <row r="439650" hidden="1"/>
    <row r="439651" hidden="1"/>
    <row r="439652" hidden="1"/>
    <row r="439653" hidden="1"/>
    <row r="439654" hidden="1"/>
    <row r="439655" hidden="1"/>
    <row r="439656" hidden="1"/>
    <row r="439657" hidden="1"/>
    <row r="439658" hidden="1"/>
    <row r="439659" hidden="1"/>
    <row r="439660" hidden="1"/>
    <row r="439661" hidden="1"/>
    <row r="439662" hidden="1"/>
    <row r="439663" hidden="1"/>
    <row r="439664" hidden="1"/>
    <row r="439665" hidden="1"/>
    <row r="439666" hidden="1"/>
    <row r="439667" hidden="1"/>
    <row r="439668" hidden="1"/>
    <row r="439669" hidden="1"/>
    <row r="439670" hidden="1"/>
    <row r="439671" hidden="1"/>
    <row r="439672" hidden="1"/>
    <row r="439673" hidden="1"/>
    <row r="439674" hidden="1"/>
    <row r="439675" hidden="1"/>
    <row r="439676" hidden="1"/>
    <row r="439677" hidden="1"/>
    <row r="439678" hidden="1"/>
    <row r="439679" hidden="1"/>
    <row r="439680" hidden="1"/>
    <row r="439681" hidden="1"/>
    <row r="439682" hidden="1"/>
    <row r="439683" hidden="1"/>
    <row r="439684" hidden="1"/>
    <row r="439685" hidden="1"/>
    <row r="439686" hidden="1"/>
    <row r="439687" hidden="1"/>
    <row r="439688" hidden="1"/>
    <row r="439689" hidden="1"/>
    <row r="439690" hidden="1"/>
    <row r="439691" hidden="1"/>
    <row r="439692" hidden="1"/>
    <row r="439693" hidden="1"/>
    <row r="439694" hidden="1"/>
    <row r="439695" hidden="1"/>
    <row r="439696" hidden="1"/>
    <row r="439697" hidden="1"/>
    <row r="439698" hidden="1"/>
    <row r="439699" hidden="1"/>
    <row r="439700" hidden="1"/>
    <row r="439701" hidden="1"/>
    <row r="439702" hidden="1"/>
    <row r="439703" hidden="1"/>
    <row r="439704" hidden="1"/>
    <row r="439705" hidden="1"/>
    <row r="439706" hidden="1"/>
    <row r="439707" hidden="1"/>
    <row r="439708" hidden="1"/>
    <row r="439709" hidden="1"/>
    <row r="439710" hidden="1"/>
    <row r="439711" hidden="1"/>
    <row r="439712" hidden="1"/>
    <row r="439713" hidden="1"/>
    <row r="439714" hidden="1"/>
    <row r="439715" hidden="1"/>
    <row r="439716" hidden="1"/>
    <row r="439717" hidden="1"/>
    <row r="439718" hidden="1"/>
    <row r="439719" hidden="1"/>
    <row r="439720" hidden="1"/>
    <row r="439721" hidden="1"/>
    <row r="439722" hidden="1"/>
    <row r="439723" hidden="1"/>
    <row r="439724" hidden="1"/>
    <row r="439725" hidden="1"/>
    <row r="439726" hidden="1"/>
    <row r="439727" hidden="1"/>
    <row r="439728" hidden="1"/>
    <row r="439729" hidden="1"/>
    <row r="439730" hidden="1"/>
    <row r="439731" hidden="1"/>
    <row r="439732" hidden="1"/>
    <row r="439733" hidden="1"/>
    <row r="439734" hidden="1"/>
    <row r="439735" hidden="1"/>
    <row r="439736" hidden="1"/>
    <row r="439737" hidden="1"/>
    <row r="439738" hidden="1"/>
    <row r="439739" hidden="1"/>
    <row r="439740" hidden="1"/>
    <row r="439741" hidden="1"/>
    <row r="439742" hidden="1"/>
    <row r="439743" hidden="1"/>
    <row r="439744" hidden="1"/>
    <row r="439745" hidden="1"/>
    <row r="439746" hidden="1"/>
    <row r="439747" hidden="1"/>
    <row r="439748" hidden="1"/>
    <row r="439749" hidden="1"/>
    <row r="439750" hidden="1"/>
    <row r="439751" hidden="1"/>
    <row r="439752" hidden="1"/>
    <row r="439753" hidden="1"/>
    <row r="439754" hidden="1"/>
    <row r="439755" hidden="1"/>
    <row r="439756" hidden="1"/>
    <row r="439757" hidden="1"/>
    <row r="439758" hidden="1"/>
    <row r="439759" hidden="1"/>
    <row r="439760" hidden="1"/>
    <row r="439761" hidden="1"/>
    <row r="439762" hidden="1"/>
    <row r="439763" hidden="1"/>
    <row r="439764" hidden="1"/>
    <row r="439765" hidden="1"/>
    <row r="439766" hidden="1"/>
    <row r="439767" hidden="1"/>
    <row r="439768" hidden="1"/>
    <row r="439769" hidden="1"/>
    <row r="439770" hidden="1"/>
    <row r="439771" hidden="1"/>
    <row r="439772" hidden="1"/>
    <row r="439773" hidden="1"/>
    <row r="439774" hidden="1"/>
    <row r="439775" hidden="1"/>
    <row r="439776" hidden="1"/>
    <row r="439777" hidden="1"/>
    <row r="439778" hidden="1"/>
    <row r="439779" hidden="1"/>
    <row r="439780" hidden="1"/>
    <row r="439781" hidden="1"/>
    <row r="439782" hidden="1"/>
    <row r="439783" hidden="1"/>
    <row r="439784" hidden="1"/>
    <row r="439785" hidden="1"/>
    <row r="439786" hidden="1"/>
    <row r="439787" hidden="1"/>
    <row r="439788" hidden="1"/>
    <row r="439789" hidden="1"/>
    <row r="439790" hidden="1"/>
    <row r="439791" hidden="1"/>
    <row r="439792" hidden="1"/>
    <row r="439793" hidden="1"/>
    <row r="439794" hidden="1"/>
    <row r="439795" hidden="1"/>
    <row r="439796" hidden="1"/>
    <row r="439797" hidden="1"/>
    <row r="439798" hidden="1"/>
    <row r="439799" hidden="1"/>
    <row r="439800" hidden="1"/>
    <row r="439801" hidden="1"/>
    <row r="439802" hidden="1"/>
    <row r="439803" hidden="1"/>
    <row r="439804" hidden="1"/>
    <row r="439805" hidden="1"/>
    <row r="439806" hidden="1"/>
    <row r="439807" hidden="1"/>
    <row r="439808" hidden="1"/>
    <row r="439809" hidden="1"/>
    <row r="439810" hidden="1"/>
    <row r="439811" hidden="1"/>
    <row r="439812" hidden="1"/>
    <row r="439813" hidden="1"/>
    <row r="439814" hidden="1"/>
    <row r="439815" hidden="1"/>
    <row r="439816" hidden="1"/>
    <row r="439817" hidden="1"/>
    <row r="439818" hidden="1"/>
    <row r="439819" hidden="1"/>
    <row r="439820" hidden="1"/>
    <row r="439821" hidden="1"/>
    <row r="439822" hidden="1"/>
    <row r="439823" hidden="1"/>
    <row r="439824" hidden="1"/>
    <row r="439825" hidden="1"/>
    <row r="439826" hidden="1"/>
    <row r="439827" hidden="1"/>
    <row r="439828" hidden="1"/>
    <row r="439829" hidden="1"/>
    <row r="439830" hidden="1"/>
    <row r="439831" hidden="1"/>
    <row r="439832" hidden="1"/>
    <row r="439833" hidden="1"/>
    <row r="439834" hidden="1"/>
    <row r="439835" hidden="1"/>
    <row r="439836" hidden="1"/>
    <row r="439837" hidden="1"/>
    <row r="439838" hidden="1"/>
    <row r="439839" hidden="1"/>
    <row r="439840" hidden="1"/>
    <row r="439841" hidden="1"/>
    <row r="439842" hidden="1"/>
    <row r="439843" hidden="1"/>
    <row r="439844" hidden="1"/>
    <row r="439845" hidden="1"/>
    <row r="439846" hidden="1"/>
    <row r="439847" hidden="1"/>
    <row r="439848" hidden="1"/>
    <row r="439849" hidden="1"/>
    <row r="439850" hidden="1"/>
    <row r="439851" hidden="1"/>
    <row r="439852" hidden="1"/>
    <row r="439853" hidden="1"/>
    <row r="439854" hidden="1"/>
    <row r="439855" hidden="1"/>
    <row r="439856" hidden="1"/>
    <row r="439857" hidden="1"/>
    <row r="439858" hidden="1"/>
    <row r="439859" hidden="1"/>
    <row r="439860" hidden="1"/>
    <row r="439861" hidden="1"/>
    <row r="439862" hidden="1"/>
    <row r="439863" hidden="1"/>
    <row r="439864" hidden="1"/>
    <row r="439865" hidden="1"/>
    <row r="439866" hidden="1"/>
    <row r="439867" hidden="1"/>
    <row r="439868" hidden="1"/>
    <row r="439869" hidden="1"/>
    <row r="439870" hidden="1"/>
    <row r="439871" hidden="1"/>
    <row r="439872" hidden="1"/>
    <row r="439873" hidden="1"/>
    <row r="439874" hidden="1"/>
    <row r="439875" hidden="1"/>
    <row r="439876" hidden="1"/>
    <row r="439877" hidden="1"/>
    <row r="439878" hidden="1"/>
    <row r="439879" hidden="1"/>
    <row r="439880" hidden="1"/>
    <row r="439881" hidden="1"/>
    <row r="439882" hidden="1"/>
    <row r="439883" hidden="1"/>
    <row r="439884" hidden="1"/>
    <row r="439885" hidden="1"/>
    <row r="439886" hidden="1"/>
    <row r="439887" hidden="1"/>
    <row r="439888" hidden="1"/>
    <row r="439889" hidden="1"/>
    <row r="439890" hidden="1"/>
    <row r="439891" hidden="1"/>
    <row r="439892" hidden="1"/>
    <row r="439893" hidden="1"/>
    <row r="439894" hidden="1"/>
    <row r="439895" hidden="1"/>
    <row r="439896" hidden="1"/>
    <row r="439897" hidden="1"/>
    <row r="439898" hidden="1"/>
    <row r="439899" hidden="1"/>
    <row r="439900" hidden="1"/>
    <row r="439901" hidden="1"/>
    <row r="439902" hidden="1"/>
    <row r="439903" hidden="1"/>
    <row r="439904" hidden="1"/>
    <row r="439905" hidden="1"/>
    <row r="439906" hidden="1"/>
    <row r="439907" hidden="1"/>
    <row r="439908" hidden="1"/>
    <row r="439909" hidden="1"/>
    <row r="439910" hidden="1"/>
    <row r="439911" hidden="1"/>
    <row r="439912" hidden="1"/>
    <row r="439913" hidden="1"/>
    <row r="439914" hidden="1"/>
    <row r="439915" hidden="1"/>
    <row r="439916" hidden="1"/>
    <row r="439917" hidden="1"/>
    <row r="439918" hidden="1"/>
    <row r="439919" hidden="1"/>
    <row r="439920" hidden="1"/>
    <row r="439921" hidden="1"/>
    <row r="439922" hidden="1"/>
    <row r="439923" hidden="1"/>
    <row r="439924" hidden="1"/>
    <row r="439925" hidden="1"/>
    <row r="439926" hidden="1"/>
    <row r="439927" hidden="1"/>
    <row r="439928" hidden="1"/>
    <row r="439929" hidden="1"/>
    <row r="439930" hidden="1"/>
    <row r="439931" hidden="1"/>
    <row r="439932" hidden="1"/>
    <row r="439933" hidden="1"/>
    <row r="439934" hidden="1"/>
    <row r="439935" hidden="1"/>
    <row r="439936" hidden="1"/>
    <row r="439937" hidden="1"/>
    <row r="439938" hidden="1"/>
    <row r="439939" hidden="1"/>
    <row r="439940" hidden="1"/>
    <row r="439941" hidden="1"/>
    <row r="439942" hidden="1"/>
    <row r="439943" hidden="1"/>
    <row r="439944" hidden="1"/>
    <row r="439945" hidden="1"/>
    <row r="439946" hidden="1"/>
    <row r="439947" hidden="1"/>
    <row r="439948" hidden="1"/>
    <row r="439949" hidden="1"/>
    <row r="439950" hidden="1"/>
    <row r="439951" hidden="1"/>
    <row r="439952" hidden="1"/>
    <row r="439953" hidden="1"/>
    <row r="439954" hidden="1"/>
    <row r="439955" hidden="1"/>
    <row r="439956" hidden="1"/>
    <row r="439957" hidden="1"/>
    <row r="439958" hidden="1"/>
    <row r="439959" hidden="1"/>
    <row r="439960" hidden="1"/>
    <row r="439961" hidden="1"/>
    <row r="439962" hidden="1"/>
    <row r="439963" hidden="1"/>
    <row r="439964" hidden="1"/>
    <row r="439965" hidden="1"/>
    <row r="439966" hidden="1"/>
    <row r="439967" hidden="1"/>
    <row r="439968" hidden="1"/>
    <row r="439969" hidden="1"/>
    <row r="439970" hidden="1"/>
    <row r="439971" hidden="1"/>
    <row r="439972" hidden="1"/>
    <row r="439973" hidden="1"/>
    <row r="439974" hidden="1"/>
    <row r="439975" hidden="1"/>
    <row r="439976" hidden="1"/>
    <row r="439977" hidden="1"/>
    <row r="439978" hidden="1"/>
    <row r="439979" hidden="1"/>
    <row r="439980" hidden="1"/>
    <row r="439981" hidden="1"/>
    <row r="439982" hidden="1"/>
    <row r="439983" hidden="1"/>
    <row r="439984" hidden="1"/>
    <row r="439985" hidden="1"/>
    <row r="439986" hidden="1"/>
    <row r="439987" hidden="1"/>
    <row r="439988" hidden="1"/>
    <row r="439989" hidden="1"/>
    <row r="439990" hidden="1"/>
    <row r="439991" hidden="1"/>
    <row r="439992" hidden="1"/>
    <row r="439993" hidden="1"/>
    <row r="439994" hidden="1"/>
    <row r="439995" hidden="1"/>
    <row r="439996" hidden="1"/>
    <row r="439997" hidden="1"/>
    <row r="439998" hidden="1"/>
    <row r="439999" hidden="1"/>
    <row r="440000" hidden="1"/>
    <row r="440001" hidden="1"/>
    <row r="440002" hidden="1"/>
    <row r="440003" hidden="1"/>
    <row r="440004" hidden="1"/>
    <row r="440005" hidden="1"/>
    <row r="440006" hidden="1"/>
    <row r="440007" hidden="1"/>
    <row r="440008" hidden="1"/>
    <row r="440009" hidden="1"/>
    <row r="440010" hidden="1"/>
    <row r="440011" hidden="1"/>
    <row r="440012" hidden="1"/>
    <row r="440013" hidden="1"/>
    <row r="440014" hidden="1"/>
    <row r="440015" hidden="1"/>
    <row r="440016" hidden="1"/>
    <row r="440017" hidden="1"/>
    <row r="440018" hidden="1"/>
    <row r="440019" hidden="1"/>
    <row r="440020" hidden="1"/>
    <row r="440021" hidden="1"/>
    <row r="440022" hidden="1"/>
    <row r="440023" hidden="1"/>
    <row r="440024" hidden="1"/>
    <row r="440025" hidden="1"/>
    <row r="440026" hidden="1"/>
    <row r="440027" hidden="1"/>
    <row r="440028" hidden="1"/>
    <row r="440029" hidden="1"/>
    <row r="440030" hidden="1"/>
    <row r="440031" hidden="1"/>
    <row r="440032" hidden="1"/>
    <row r="440033" hidden="1"/>
    <row r="440034" hidden="1"/>
    <row r="440035" hidden="1"/>
    <row r="440036" hidden="1"/>
    <row r="440037" hidden="1"/>
    <row r="440038" hidden="1"/>
    <row r="440039" hidden="1"/>
    <row r="440040" hidden="1"/>
    <row r="440041" hidden="1"/>
    <row r="440042" hidden="1"/>
    <row r="440043" hidden="1"/>
    <row r="440044" hidden="1"/>
    <row r="440045" hidden="1"/>
    <row r="440046" hidden="1"/>
    <row r="440047" hidden="1"/>
    <row r="440048" hidden="1"/>
    <row r="440049" hidden="1"/>
    <row r="440050" hidden="1"/>
    <row r="440051" hidden="1"/>
    <row r="440052" hidden="1"/>
    <row r="440053" hidden="1"/>
    <row r="440054" hidden="1"/>
    <row r="440055" hidden="1"/>
    <row r="440056" hidden="1"/>
    <row r="440057" hidden="1"/>
    <row r="440058" hidden="1"/>
    <row r="440059" hidden="1"/>
    <row r="440060" hidden="1"/>
    <row r="440061" hidden="1"/>
    <row r="440062" hidden="1"/>
    <row r="440063" hidden="1"/>
    <row r="440064" hidden="1"/>
    <row r="440065" hidden="1"/>
    <row r="440066" hidden="1"/>
    <row r="440067" hidden="1"/>
    <row r="440068" hidden="1"/>
    <row r="440069" hidden="1"/>
    <row r="440070" hidden="1"/>
    <row r="440071" hidden="1"/>
    <row r="440072" hidden="1"/>
    <row r="440073" hidden="1"/>
    <row r="440074" hidden="1"/>
    <row r="440075" hidden="1"/>
    <row r="440076" hidden="1"/>
    <row r="440077" hidden="1"/>
    <row r="440078" hidden="1"/>
    <row r="440079" hidden="1"/>
    <row r="440080" hidden="1"/>
    <row r="440081" hidden="1"/>
    <row r="440082" hidden="1"/>
    <row r="440083" hidden="1"/>
    <row r="440084" hidden="1"/>
    <row r="440085" hidden="1"/>
    <row r="440086" hidden="1"/>
    <row r="440087" hidden="1"/>
    <row r="440088" hidden="1"/>
    <row r="440089" hidden="1"/>
    <row r="440090" hidden="1"/>
    <row r="440091" hidden="1"/>
    <row r="440092" hidden="1"/>
    <row r="440093" hidden="1"/>
    <row r="440094" hidden="1"/>
    <row r="440095" hidden="1"/>
    <row r="440096" hidden="1"/>
    <row r="440097" hidden="1"/>
    <row r="440098" hidden="1"/>
    <row r="440099" hidden="1"/>
    <row r="440100" hidden="1"/>
    <row r="440101" hidden="1"/>
    <row r="440102" hidden="1"/>
    <row r="440103" hidden="1"/>
    <row r="440104" hidden="1"/>
    <row r="440105" hidden="1"/>
    <row r="440106" hidden="1"/>
    <row r="440107" hidden="1"/>
    <row r="440108" hidden="1"/>
    <row r="440109" hidden="1"/>
    <row r="440110" hidden="1"/>
    <row r="440111" hidden="1"/>
    <row r="440112" hidden="1"/>
    <row r="440113" hidden="1"/>
    <row r="440114" hidden="1"/>
    <row r="440115" hidden="1"/>
    <row r="440116" hidden="1"/>
    <row r="440117" hidden="1"/>
    <row r="440118" hidden="1"/>
    <row r="440119" hidden="1"/>
    <row r="440120" hidden="1"/>
    <row r="440121" hidden="1"/>
    <row r="440122" hidden="1"/>
    <row r="440123" hidden="1"/>
    <row r="440124" hidden="1"/>
    <row r="440125" hidden="1"/>
    <row r="440126" hidden="1"/>
    <row r="440127" hidden="1"/>
    <row r="440128" hidden="1"/>
    <row r="440129" hidden="1"/>
    <row r="440130" hidden="1"/>
    <row r="440131" hidden="1"/>
    <row r="440132" hidden="1"/>
    <row r="440133" hidden="1"/>
    <row r="440134" hidden="1"/>
    <row r="440135" hidden="1"/>
    <row r="440136" hidden="1"/>
    <row r="440137" hidden="1"/>
    <row r="440138" hidden="1"/>
    <row r="440139" hidden="1"/>
    <row r="440140" hidden="1"/>
    <row r="440141" hidden="1"/>
    <row r="440142" hidden="1"/>
    <row r="440143" hidden="1"/>
    <row r="440144" hidden="1"/>
    <row r="440145" hidden="1"/>
    <row r="440146" hidden="1"/>
    <row r="440147" hidden="1"/>
    <row r="440148" hidden="1"/>
    <row r="440149" hidden="1"/>
    <row r="440150" hidden="1"/>
    <row r="440151" hidden="1"/>
    <row r="440152" hidden="1"/>
    <row r="440153" hidden="1"/>
    <row r="440154" hidden="1"/>
    <row r="440155" hidden="1"/>
    <row r="440156" hidden="1"/>
    <row r="440157" hidden="1"/>
    <row r="440158" hidden="1"/>
    <row r="440159" hidden="1"/>
    <row r="440160" hidden="1"/>
    <row r="440161" hidden="1"/>
    <row r="440162" hidden="1"/>
    <row r="440163" hidden="1"/>
    <row r="440164" hidden="1"/>
    <row r="440165" hidden="1"/>
    <row r="440166" hidden="1"/>
    <row r="440167" hidden="1"/>
    <row r="440168" hidden="1"/>
    <row r="440169" hidden="1"/>
    <row r="440170" hidden="1"/>
    <row r="440171" hidden="1"/>
    <row r="440172" hidden="1"/>
    <row r="440173" hidden="1"/>
    <row r="440174" hidden="1"/>
    <row r="440175" hidden="1"/>
    <row r="440176" hidden="1"/>
    <row r="440177" hidden="1"/>
    <row r="440178" hidden="1"/>
    <row r="440179" hidden="1"/>
    <row r="440180" hidden="1"/>
    <row r="440181" hidden="1"/>
    <row r="440182" hidden="1"/>
    <row r="440183" hidden="1"/>
    <row r="440184" hidden="1"/>
    <row r="440185" hidden="1"/>
    <row r="440186" hidden="1"/>
    <row r="440187" hidden="1"/>
    <row r="440188" hidden="1"/>
    <row r="440189" hidden="1"/>
    <row r="440190" hidden="1"/>
    <row r="440191" hidden="1"/>
    <row r="440192" hidden="1"/>
    <row r="440193" hidden="1"/>
    <row r="440194" hidden="1"/>
    <row r="440195" hidden="1"/>
    <row r="440196" hidden="1"/>
    <row r="440197" hidden="1"/>
    <row r="440198" hidden="1"/>
    <row r="440199" hidden="1"/>
    <row r="440200" hidden="1"/>
    <row r="440201" hidden="1"/>
    <row r="440202" hidden="1"/>
    <row r="440203" hidden="1"/>
    <row r="440204" hidden="1"/>
    <row r="440205" hidden="1"/>
    <row r="440206" hidden="1"/>
    <row r="440207" hidden="1"/>
    <row r="440208" hidden="1"/>
    <row r="440209" hidden="1"/>
    <row r="440210" hidden="1"/>
    <row r="440211" hidden="1"/>
    <row r="440212" hidden="1"/>
    <row r="440213" hidden="1"/>
    <row r="440214" hidden="1"/>
    <row r="440215" hidden="1"/>
    <row r="440216" hidden="1"/>
    <row r="440217" hidden="1"/>
    <row r="440218" hidden="1"/>
    <row r="440219" hidden="1"/>
    <row r="440220" hidden="1"/>
    <row r="440221" hidden="1"/>
    <row r="440222" hidden="1"/>
    <row r="440223" hidden="1"/>
    <row r="440224" hidden="1"/>
    <row r="440225" hidden="1"/>
    <row r="440226" hidden="1"/>
    <row r="440227" hidden="1"/>
    <row r="440228" hidden="1"/>
    <row r="440229" hidden="1"/>
    <row r="440230" hidden="1"/>
    <row r="440231" hidden="1"/>
    <row r="440232" hidden="1"/>
    <row r="440233" hidden="1"/>
    <row r="440234" hidden="1"/>
    <row r="440235" hidden="1"/>
    <row r="440236" hidden="1"/>
    <row r="440237" hidden="1"/>
    <row r="440238" hidden="1"/>
    <row r="440239" hidden="1"/>
    <row r="440240" hidden="1"/>
    <row r="440241" hidden="1"/>
    <row r="440242" hidden="1"/>
    <row r="440243" hidden="1"/>
    <row r="440244" hidden="1"/>
    <row r="440245" hidden="1"/>
    <row r="440246" hidden="1"/>
    <row r="440247" hidden="1"/>
    <row r="440248" hidden="1"/>
    <row r="440249" hidden="1"/>
    <row r="440250" hidden="1"/>
    <row r="440251" hidden="1"/>
    <row r="440252" hidden="1"/>
    <row r="440253" hidden="1"/>
    <row r="440254" hidden="1"/>
    <row r="440255" hidden="1"/>
    <row r="440256" hidden="1"/>
    <row r="440257" hidden="1"/>
    <row r="440258" hidden="1"/>
    <row r="440259" hidden="1"/>
    <row r="440260" hidden="1"/>
    <row r="440261" hidden="1"/>
    <row r="440262" hidden="1"/>
    <row r="440263" hidden="1"/>
    <row r="440264" hidden="1"/>
    <row r="440265" hidden="1"/>
    <row r="440266" hidden="1"/>
    <row r="440267" hidden="1"/>
    <row r="440268" hidden="1"/>
    <row r="440269" hidden="1"/>
    <row r="440270" hidden="1"/>
    <row r="440271" hidden="1"/>
    <row r="440272" hidden="1"/>
    <row r="440273" hidden="1"/>
    <row r="440274" hidden="1"/>
    <row r="440275" hidden="1"/>
    <row r="440276" hidden="1"/>
    <row r="440277" hidden="1"/>
    <row r="440278" hidden="1"/>
    <row r="440279" hidden="1"/>
    <row r="440280" hidden="1"/>
    <row r="440281" hidden="1"/>
    <row r="440282" hidden="1"/>
    <row r="440283" hidden="1"/>
    <row r="440284" hidden="1"/>
    <row r="440285" hidden="1"/>
    <row r="440286" hidden="1"/>
    <row r="440287" hidden="1"/>
    <row r="440288" hidden="1"/>
    <row r="440289" hidden="1"/>
    <row r="440290" hidden="1"/>
    <row r="440291" hidden="1"/>
    <row r="440292" hidden="1"/>
    <row r="440293" hidden="1"/>
    <row r="440294" hidden="1"/>
    <row r="440295" hidden="1"/>
    <row r="440296" hidden="1"/>
    <row r="440297" hidden="1"/>
    <row r="440298" hidden="1"/>
    <row r="440299" hidden="1"/>
    <row r="440300" hidden="1"/>
    <row r="440301" hidden="1"/>
    <row r="440302" hidden="1"/>
    <row r="440303" hidden="1"/>
    <row r="440304" hidden="1"/>
    <row r="440305" hidden="1"/>
    <row r="440306" hidden="1"/>
    <row r="440307" hidden="1"/>
    <row r="440308" hidden="1"/>
    <row r="440309" hidden="1"/>
    <row r="440310" hidden="1"/>
    <row r="440311" hidden="1"/>
    <row r="440312" hidden="1"/>
    <row r="440313" hidden="1"/>
    <row r="440314" hidden="1"/>
    <row r="440315" hidden="1"/>
    <row r="440316" hidden="1"/>
    <row r="440317" hidden="1"/>
    <row r="440318" hidden="1"/>
    <row r="440319" hidden="1"/>
    <row r="440320" hidden="1"/>
    <row r="440321" hidden="1"/>
    <row r="440322" hidden="1"/>
    <row r="440323" hidden="1"/>
    <row r="440324" hidden="1"/>
    <row r="440325" hidden="1"/>
    <row r="440326" hidden="1"/>
    <row r="440327" hidden="1"/>
    <row r="440328" hidden="1"/>
    <row r="440329" hidden="1"/>
    <row r="440330" hidden="1"/>
    <row r="440331" hidden="1"/>
    <row r="440332" hidden="1"/>
    <row r="440333" hidden="1"/>
    <row r="440334" hidden="1"/>
    <row r="440335" hidden="1"/>
    <row r="440336" hidden="1"/>
    <row r="440337" hidden="1"/>
    <row r="440338" hidden="1"/>
    <row r="440339" hidden="1"/>
    <row r="440340" hidden="1"/>
    <row r="440341" hidden="1"/>
    <row r="440342" hidden="1"/>
    <row r="440343" hidden="1"/>
    <row r="440344" hidden="1"/>
    <row r="440345" hidden="1"/>
    <row r="440346" hidden="1"/>
    <row r="440347" hidden="1"/>
    <row r="440348" hidden="1"/>
    <row r="440349" hidden="1"/>
    <row r="440350" hidden="1"/>
    <row r="440351" hidden="1"/>
    <row r="440352" hidden="1"/>
    <row r="440353" hidden="1"/>
    <row r="440354" hidden="1"/>
    <row r="440355" hidden="1"/>
    <row r="440356" hidden="1"/>
    <row r="440357" hidden="1"/>
    <row r="440358" hidden="1"/>
    <row r="440359" hidden="1"/>
    <row r="440360" hidden="1"/>
    <row r="440361" hidden="1"/>
    <row r="440362" hidden="1"/>
    <row r="440363" hidden="1"/>
    <row r="440364" hidden="1"/>
    <row r="440365" hidden="1"/>
    <row r="440366" hidden="1"/>
    <row r="440367" hidden="1"/>
    <row r="440368" hidden="1"/>
    <row r="440369" hidden="1"/>
    <row r="440370" hidden="1"/>
    <row r="440371" hidden="1"/>
    <row r="440372" hidden="1"/>
    <row r="440373" hidden="1"/>
    <row r="440374" hidden="1"/>
    <row r="440375" hidden="1"/>
    <row r="440376" hidden="1"/>
    <row r="440377" hidden="1"/>
    <row r="440378" hidden="1"/>
    <row r="440379" hidden="1"/>
    <row r="440380" hidden="1"/>
    <row r="440381" hidden="1"/>
    <row r="440382" hidden="1"/>
    <row r="440383" hidden="1"/>
    <row r="440384" hidden="1"/>
    <row r="440385" hidden="1"/>
    <row r="440386" hidden="1"/>
    <row r="440387" hidden="1"/>
    <row r="440388" hidden="1"/>
    <row r="440389" hidden="1"/>
    <row r="440390" hidden="1"/>
    <row r="440391" hidden="1"/>
    <row r="440392" hidden="1"/>
    <row r="440393" hidden="1"/>
    <row r="440394" hidden="1"/>
    <row r="440395" hidden="1"/>
    <row r="440396" hidden="1"/>
    <row r="440397" hidden="1"/>
    <row r="440398" hidden="1"/>
    <row r="440399" hidden="1"/>
    <row r="440400" hidden="1"/>
    <row r="440401" hidden="1"/>
    <row r="440402" hidden="1"/>
    <row r="440403" hidden="1"/>
    <row r="440404" hidden="1"/>
    <row r="440405" hidden="1"/>
    <row r="440406" hidden="1"/>
    <row r="440407" hidden="1"/>
    <row r="440408" hidden="1"/>
    <row r="440409" hidden="1"/>
    <row r="440410" hidden="1"/>
    <row r="440411" hidden="1"/>
    <row r="440412" hidden="1"/>
    <row r="440413" hidden="1"/>
    <row r="440414" hidden="1"/>
    <row r="440415" hidden="1"/>
    <row r="440416" hidden="1"/>
    <row r="440417" hidden="1"/>
    <row r="440418" hidden="1"/>
    <row r="440419" hidden="1"/>
    <row r="440420" hidden="1"/>
    <row r="440421" hidden="1"/>
    <row r="440422" hidden="1"/>
    <row r="440423" hidden="1"/>
    <row r="440424" hidden="1"/>
    <row r="440425" hidden="1"/>
    <row r="440426" hidden="1"/>
    <row r="440427" hidden="1"/>
    <row r="440428" hidden="1"/>
    <row r="440429" hidden="1"/>
    <row r="440430" hidden="1"/>
    <row r="440431" hidden="1"/>
    <row r="440432" hidden="1"/>
    <row r="440433" hidden="1"/>
    <row r="440434" hidden="1"/>
    <row r="440435" hidden="1"/>
    <row r="440436" hidden="1"/>
    <row r="440437" hidden="1"/>
    <row r="440438" hidden="1"/>
    <row r="440439" hidden="1"/>
    <row r="440440" hidden="1"/>
    <row r="440441" hidden="1"/>
    <row r="440442" hidden="1"/>
    <row r="440443" hidden="1"/>
    <row r="440444" hidden="1"/>
    <row r="440445" hidden="1"/>
    <row r="440446" hidden="1"/>
    <row r="440447" hidden="1"/>
    <row r="440448" hidden="1"/>
    <row r="440449" hidden="1"/>
    <row r="440450" hidden="1"/>
    <row r="440451" hidden="1"/>
    <row r="440452" hidden="1"/>
    <row r="440453" hidden="1"/>
    <row r="440454" hidden="1"/>
    <row r="440455" hidden="1"/>
    <row r="440456" hidden="1"/>
    <row r="440457" hidden="1"/>
    <row r="440458" hidden="1"/>
    <row r="440459" hidden="1"/>
    <row r="440460" hidden="1"/>
    <row r="440461" hidden="1"/>
    <row r="440462" hidden="1"/>
    <row r="440463" hidden="1"/>
    <row r="440464" hidden="1"/>
    <row r="440465" hidden="1"/>
    <row r="440466" hidden="1"/>
    <row r="440467" hidden="1"/>
    <row r="440468" hidden="1"/>
    <row r="440469" hidden="1"/>
    <row r="440470" hidden="1"/>
    <row r="440471" hidden="1"/>
    <row r="440472" hidden="1"/>
    <row r="440473" hidden="1"/>
    <row r="440474" hidden="1"/>
    <row r="440475" hidden="1"/>
    <row r="440476" hidden="1"/>
    <row r="440477" hidden="1"/>
    <row r="440478" hidden="1"/>
    <row r="440479" hidden="1"/>
    <row r="440480" hidden="1"/>
    <row r="440481" hidden="1"/>
    <row r="440482" hidden="1"/>
    <row r="440483" hidden="1"/>
    <row r="440484" hidden="1"/>
    <row r="440485" hidden="1"/>
    <row r="440486" hidden="1"/>
    <row r="440487" hidden="1"/>
    <row r="440488" hidden="1"/>
    <row r="440489" hidden="1"/>
    <row r="440490" hidden="1"/>
    <row r="440491" hidden="1"/>
    <row r="440492" hidden="1"/>
    <row r="440493" hidden="1"/>
    <row r="440494" hidden="1"/>
    <row r="440495" hidden="1"/>
    <row r="440496" hidden="1"/>
    <row r="440497" hidden="1"/>
    <row r="440498" hidden="1"/>
    <row r="440499" hidden="1"/>
    <row r="440500" hidden="1"/>
    <row r="440501" hidden="1"/>
    <row r="440502" hidden="1"/>
    <row r="440503" hidden="1"/>
    <row r="440504" hidden="1"/>
    <row r="440505" hidden="1"/>
    <row r="440506" hidden="1"/>
    <row r="440507" hidden="1"/>
    <row r="440508" hidden="1"/>
    <row r="440509" hidden="1"/>
    <row r="440510" hidden="1"/>
    <row r="440511" hidden="1"/>
    <row r="440512" hidden="1"/>
    <row r="440513" hidden="1"/>
    <row r="440514" hidden="1"/>
    <row r="440515" hidden="1"/>
    <row r="440516" hidden="1"/>
    <row r="440517" hidden="1"/>
    <row r="440518" hidden="1"/>
    <row r="440519" hidden="1"/>
    <row r="440520" hidden="1"/>
    <row r="440521" hidden="1"/>
    <row r="440522" hidden="1"/>
    <row r="440523" hidden="1"/>
    <row r="440524" hidden="1"/>
    <row r="440525" hidden="1"/>
    <row r="440526" hidden="1"/>
    <row r="440527" hidden="1"/>
    <row r="440528" hidden="1"/>
    <row r="440529" hidden="1"/>
    <row r="440530" hidden="1"/>
    <row r="440531" hidden="1"/>
    <row r="440532" hidden="1"/>
    <row r="440533" hidden="1"/>
    <row r="440534" hidden="1"/>
    <row r="440535" hidden="1"/>
    <row r="440536" hidden="1"/>
    <row r="440537" hidden="1"/>
    <row r="440538" hidden="1"/>
    <row r="440539" hidden="1"/>
    <row r="440540" hidden="1"/>
    <row r="440541" hidden="1"/>
    <row r="440542" hidden="1"/>
    <row r="440543" hidden="1"/>
    <row r="440544" hidden="1"/>
    <row r="440545" hidden="1"/>
    <row r="440546" hidden="1"/>
    <row r="440547" hidden="1"/>
    <row r="440548" hidden="1"/>
    <row r="440549" hidden="1"/>
    <row r="440550" hidden="1"/>
    <row r="440551" hidden="1"/>
    <row r="440552" hidden="1"/>
    <row r="440553" hidden="1"/>
    <row r="440554" hidden="1"/>
    <row r="440555" hidden="1"/>
    <row r="440556" hidden="1"/>
    <row r="440557" hidden="1"/>
    <row r="440558" hidden="1"/>
    <row r="440559" hidden="1"/>
    <row r="440560" hidden="1"/>
    <row r="440561" hidden="1"/>
    <row r="440562" hidden="1"/>
    <row r="440563" hidden="1"/>
    <row r="440564" hidden="1"/>
    <row r="440565" hidden="1"/>
    <row r="440566" hidden="1"/>
    <row r="440567" hidden="1"/>
    <row r="440568" hidden="1"/>
    <row r="440569" hidden="1"/>
    <row r="440570" hidden="1"/>
    <row r="440571" hidden="1"/>
    <row r="440572" hidden="1"/>
    <row r="440573" hidden="1"/>
    <row r="440574" hidden="1"/>
    <row r="440575" hidden="1"/>
    <row r="440576" hidden="1"/>
    <row r="440577" hidden="1"/>
    <row r="440578" hidden="1"/>
    <row r="440579" hidden="1"/>
    <row r="440580" hidden="1"/>
    <row r="440581" hidden="1"/>
    <row r="440582" hidden="1"/>
    <row r="440583" hidden="1"/>
    <row r="440584" hidden="1"/>
    <row r="440585" hidden="1"/>
    <row r="440586" hidden="1"/>
    <row r="440587" hidden="1"/>
    <row r="440588" hidden="1"/>
    <row r="440589" hidden="1"/>
    <row r="440590" hidden="1"/>
    <row r="440591" hidden="1"/>
    <row r="440592" hidden="1"/>
    <row r="440593" hidden="1"/>
    <row r="440594" hidden="1"/>
    <row r="440595" hidden="1"/>
    <row r="440596" hidden="1"/>
    <row r="440597" hidden="1"/>
    <row r="440598" hidden="1"/>
    <row r="440599" hidden="1"/>
    <row r="440600" hidden="1"/>
    <row r="440601" hidden="1"/>
    <row r="440602" hidden="1"/>
    <row r="440603" hidden="1"/>
    <row r="440604" hidden="1"/>
    <row r="440605" hidden="1"/>
    <row r="440606" hidden="1"/>
    <row r="440607" hidden="1"/>
    <row r="440608" hidden="1"/>
    <row r="440609" hidden="1"/>
    <row r="440610" hidden="1"/>
    <row r="440611" hidden="1"/>
    <row r="440612" hidden="1"/>
    <row r="440613" hidden="1"/>
    <row r="440614" hidden="1"/>
    <row r="440615" hidden="1"/>
    <row r="440616" hidden="1"/>
    <row r="440617" hidden="1"/>
    <row r="440618" hidden="1"/>
    <row r="440619" hidden="1"/>
    <row r="440620" hidden="1"/>
    <row r="440621" hidden="1"/>
    <row r="440622" hidden="1"/>
    <row r="440623" hidden="1"/>
    <row r="440624" hidden="1"/>
    <row r="440625" hidden="1"/>
    <row r="440626" hidden="1"/>
    <row r="440627" hidden="1"/>
    <row r="440628" hidden="1"/>
    <row r="440629" hidden="1"/>
    <row r="440630" hidden="1"/>
    <row r="440631" hidden="1"/>
    <row r="440632" hidden="1"/>
    <row r="440633" hidden="1"/>
    <row r="440634" hidden="1"/>
    <row r="440635" hidden="1"/>
    <row r="440636" hidden="1"/>
    <row r="440637" hidden="1"/>
    <row r="440638" hidden="1"/>
    <row r="440639" hidden="1"/>
    <row r="440640" hidden="1"/>
    <row r="440641" hidden="1"/>
    <row r="440642" hidden="1"/>
    <row r="440643" hidden="1"/>
    <row r="440644" hidden="1"/>
    <row r="440645" hidden="1"/>
    <row r="440646" hidden="1"/>
    <row r="440647" hidden="1"/>
    <row r="440648" hidden="1"/>
    <row r="440649" hidden="1"/>
    <row r="440650" hidden="1"/>
    <row r="440651" hidden="1"/>
    <row r="440652" hidden="1"/>
    <row r="440653" hidden="1"/>
    <row r="440654" hidden="1"/>
    <row r="440655" hidden="1"/>
    <row r="440656" hidden="1"/>
    <row r="440657" hidden="1"/>
    <row r="440658" hidden="1"/>
    <row r="440659" hidden="1"/>
    <row r="440660" hidden="1"/>
    <row r="440661" hidden="1"/>
    <row r="440662" hidden="1"/>
    <row r="440663" hidden="1"/>
    <row r="440664" hidden="1"/>
    <row r="440665" hidden="1"/>
    <row r="440666" hidden="1"/>
    <row r="440667" hidden="1"/>
    <row r="440668" hidden="1"/>
    <row r="440669" hidden="1"/>
    <row r="440670" hidden="1"/>
    <row r="440671" hidden="1"/>
    <row r="440672" hidden="1"/>
    <row r="440673" hidden="1"/>
    <row r="440674" hidden="1"/>
    <row r="440675" hidden="1"/>
    <row r="440676" hidden="1"/>
    <row r="440677" hidden="1"/>
    <row r="440678" hidden="1"/>
    <row r="440679" hidden="1"/>
    <row r="440680" hidden="1"/>
    <row r="440681" hidden="1"/>
    <row r="440682" hidden="1"/>
    <row r="440683" hidden="1"/>
    <row r="440684" hidden="1"/>
    <row r="440685" hidden="1"/>
    <row r="440686" hidden="1"/>
    <row r="440687" hidden="1"/>
    <row r="440688" hidden="1"/>
    <row r="440689" hidden="1"/>
    <row r="440690" hidden="1"/>
    <row r="440691" hidden="1"/>
    <row r="440692" hidden="1"/>
    <row r="440693" hidden="1"/>
    <row r="440694" hidden="1"/>
    <row r="440695" hidden="1"/>
    <row r="440696" hidden="1"/>
    <row r="440697" hidden="1"/>
    <row r="440698" hidden="1"/>
    <row r="440699" hidden="1"/>
    <row r="440700" hidden="1"/>
    <row r="440701" hidden="1"/>
    <row r="440702" hidden="1"/>
    <row r="440703" hidden="1"/>
    <row r="440704" hidden="1"/>
    <row r="440705" hidden="1"/>
    <row r="440706" hidden="1"/>
    <row r="440707" hidden="1"/>
    <row r="440708" hidden="1"/>
    <row r="440709" hidden="1"/>
    <row r="440710" hidden="1"/>
    <row r="440711" hidden="1"/>
    <row r="440712" hidden="1"/>
    <row r="440713" hidden="1"/>
    <row r="440714" hidden="1"/>
    <row r="440715" hidden="1"/>
    <row r="440716" hidden="1"/>
    <row r="440717" hidden="1"/>
    <row r="440718" hidden="1"/>
    <row r="440719" hidden="1"/>
    <row r="440720" hidden="1"/>
    <row r="440721" hidden="1"/>
    <row r="440722" hidden="1"/>
    <row r="440723" hidden="1"/>
    <row r="440724" hidden="1"/>
    <row r="440725" hidden="1"/>
    <row r="440726" hidden="1"/>
    <row r="440727" hidden="1"/>
    <row r="440728" hidden="1"/>
    <row r="440729" hidden="1"/>
    <row r="440730" hidden="1"/>
    <row r="440731" hidden="1"/>
    <row r="440732" hidden="1"/>
    <row r="440733" hidden="1"/>
    <row r="440734" hidden="1"/>
    <row r="440735" hidden="1"/>
    <row r="440736" hidden="1"/>
    <row r="440737" hidden="1"/>
    <row r="440738" hidden="1"/>
    <row r="440739" hidden="1"/>
    <row r="440740" hidden="1"/>
    <row r="440741" hidden="1"/>
    <row r="440742" hidden="1"/>
    <row r="440743" hidden="1"/>
    <row r="440744" hidden="1"/>
    <row r="440745" hidden="1"/>
    <row r="440746" hidden="1"/>
    <row r="440747" hidden="1"/>
    <row r="440748" hidden="1"/>
    <row r="440749" hidden="1"/>
    <row r="440750" hidden="1"/>
    <row r="440751" hidden="1"/>
    <row r="440752" hidden="1"/>
    <row r="440753" hidden="1"/>
    <row r="440754" hidden="1"/>
    <row r="440755" hidden="1"/>
    <row r="440756" hidden="1"/>
    <row r="440757" hidden="1"/>
    <row r="440758" hidden="1"/>
    <row r="440759" hidden="1"/>
    <row r="440760" hidden="1"/>
    <row r="440761" hidden="1"/>
    <row r="440762" hidden="1"/>
    <row r="440763" hidden="1"/>
    <row r="440764" hidden="1"/>
    <row r="440765" hidden="1"/>
    <row r="440766" hidden="1"/>
    <row r="440767" hidden="1"/>
    <row r="440768" hidden="1"/>
    <row r="440769" hidden="1"/>
    <row r="440770" hidden="1"/>
    <row r="440771" hidden="1"/>
    <row r="440772" hidden="1"/>
    <row r="440773" hidden="1"/>
    <row r="440774" hidden="1"/>
    <row r="440775" hidden="1"/>
    <row r="440776" hidden="1"/>
    <row r="440777" hidden="1"/>
    <row r="440778" hidden="1"/>
    <row r="440779" hidden="1"/>
    <row r="440780" hidden="1"/>
    <row r="440781" hidden="1"/>
    <row r="440782" hidden="1"/>
    <row r="440783" hidden="1"/>
    <row r="440784" hidden="1"/>
    <row r="440785" hidden="1"/>
    <row r="440786" hidden="1"/>
    <row r="440787" hidden="1"/>
    <row r="440788" hidden="1"/>
    <row r="440789" hidden="1"/>
    <row r="440790" hidden="1"/>
    <row r="440791" hidden="1"/>
    <row r="440792" hidden="1"/>
    <row r="440793" hidden="1"/>
    <row r="440794" hidden="1"/>
    <row r="440795" hidden="1"/>
    <row r="440796" hidden="1"/>
    <row r="440797" hidden="1"/>
    <row r="440798" hidden="1"/>
    <row r="440799" hidden="1"/>
    <row r="440800" hidden="1"/>
    <row r="440801" hidden="1"/>
    <row r="440802" hidden="1"/>
    <row r="440803" hidden="1"/>
    <row r="440804" hidden="1"/>
    <row r="440805" hidden="1"/>
    <row r="440806" hidden="1"/>
    <row r="440807" hidden="1"/>
    <row r="440808" hidden="1"/>
    <row r="440809" hidden="1"/>
    <row r="440810" hidden="1"/>
    <row r="440811" hidden="1"/>
    <row r="440812" hidden="1"/>
    <row r="440813" hidden="1"/>
    <row r="440814" hidden="1"/>
    <row r="440815" hidden="1"/>
    <row r="440816" hidden="1"/>
    <row r="440817" hidden="1"/>
    <row r="440818" hidden="1"/>
    <row r="440819" hidden="1"/>
    <row r="440820" hidden="1"/>
    <row r="440821" hidden="1"/>
    <row r="440822" hidden="1"/>
    <row r="440823" hidden="1"/>
    <row r="440824" hidden="1"/>
    <row r="440825" hidden="1"/>
    <row r="440826" hidden="1"/>
    <row r="440827" hidden="1"/>
    <row r="440828" hidden="1"/>
    <row r="440829" hidden="1"/>
    <row r="440830" hidden="1"/>
    <row r="440831" hidden="1"/>
    <row r="440832" hidden="1"/>
    <row r="440833" hidden="1"/>
    <row r="440834" hidden="1"/>
    <row r="440835" hidden="1"/>
    <row r="440836" hidden="1"/>
    <row r="440837" hidden="1"/>
    <row r="440838" hidden="1"/>
    <row r="440839" hidden="1"/>
    <row r="440840" hidden="1"/>
    <row r="440841" hidden="1"/>
    <row r="440842" hidden="1"/>
    <row r="440843" hidden="1"/>
    <row r="440844" hidden="1"/>
    <row r="440845" hidden="1"/>
    <row r="440846" hidden="1"/>
    <row r="440847" hidden="1"/>
    <row r="440848" hidden="1"/>
    <row r="440849" hidden="1"/>
    <row r="440850" hidden="1"/>
    <row r="440851" hidden="1"/>
    <row r="440852" hidden="1"/>
    <row r="440853" hidden="1"/>
    <row r="440854" hidden="1"/>
    <row r="440855" hidden="1"/>
    <row r="440856" hidden="1"/>
    <row r="440857" hidden="1"/>
    <row r="440858" hidden="1"/>
    <row r="440859" hidden="1"/>
    <row r="440860" hidden="1"/>
    <row r="440861" hidden="1"/>
    <row r="440862" hidden="1"/>
    <row r="440863" hidden="1"/>
    <row r="440864" hidden="1"/>
    <row r="440865" hidden="1"/>
    <row r="440866" hidden="1"/>
    <row r="440867" hidden="1"/>
    <row r="440868" hidden="1"/>
    <row r="440869" hidden="1"/>
    <row r="440870" hidden="1"/>
    <row r="440871" hidden="1"/>
    <row r="440872" hidden="1"/>
    <row r="440873" hidden="1"/>
    <row r="440874" hidden="1"/>
    <row r="440875" hidden="1"/>
    <row r="440876" hidden="1"/>
    <row r="440877" hidden="1"/>
    <row r="440878" hidden="1"/>
    <row r="440879" hidden="1"/>
    <row r="440880" hidden="1"/>
    <row r="440881" hidden="1"/>
    <row r="440882" hidden="1"/>
    <row r="440883" hidden="1"/>
    <row r="440884" hidden="1"/>
    <row r="440885" hidden="1"/>
    <row r="440886" hidden="1"/>
    <row r="440887" hidden="1"/>
    <row r="440888" hidden="1"/>
    <row r="440889" hidden="1"/>
    <row r="440890" hidden="1"/>
    <row r="440891" hidden="1"/>
    <row r="440892" hidden="1"/>
    <row r="440893" hidden="1"/>
    <row r="440894" hidden="1"/>
    <row r="440895" hidden="1"/>
    <row r="440896" hidden="1"/>
    <row r="440897" hidden="1"/>
    <row r="440898" hidden="1"/>
    <row r="440899" hidden="1"/>
    <row r="440900" hidden="1"/>
    <row r="440901" hidden="1"/>
    <row r="440902" hidden="1"/>
    <row r="440903" hidden="1"/>
    <row r="440904" hidden="1"/>
    <row r="440905" hidden="1"/>
    <row r="440906" hidden="1"/>
    <row r="440907" hidden="1"/>
    <row r="440908" hidden="1"/>
    <row r="440909" hidden="1"/>
    <row r="440910" hidden="1"/>
    <row r="440911" hidden="1"/>
    <row r="440912" hidden="1"/>
    <row r="440913" hidden="1"/>
    <row r="440914" hidden="1"/>
    <row r="440915" hidden="1"/>
    <row r="440916" hidden="1"/>
    <row r="440917" hidden="1"/>
    <row r="440918" hidden="1"/>
    <row r="440919" hidden="1"/>
    <row r="440920" hidden="1"/>
    <row r="440921" hidden="1"/>
    <row r="440922" hidden="1"/>
    <row r="440923" hidden="1"/>
    <row r="440924" hidden="1"/>
    <row r="440925" hidden="1"/>
    <row r="440926" hidden="1"/>
    <row r="440927" hidden="1"/>
    <row r="440928" hidden="1"/>
    <row r="440929" hidden="1"/>
    <row r="440930" hidden="1"/>
    <row r="440931" hidden="1"/>
    <row r="440932" hidden="1"/>
    <row r="440933" hidden="1"/>
    <row r="440934" hidden="1"/>
    <row r="440935" hidden="1"/>
    <row r="440936" hidden="1"/>
    <row r="440937" hidden="1"/>
    <row r="440938" hidden="1"/>
    <row r="440939" hidden="1"/>
    <row r="440940" hidden="1"/>
    <row r="440941" hidden="1"/>
    <row r="440942" hidden="1"/>
    <row r="440943" hidden="1"/>
    <row r="440944" hidden="1"/>
    <row r="440945" hidden="1"/>
    <row r="440946" hidden="1"/>
    <row r="440947" hidden="1"/>
    <row r="440948" hidden="1"/>
    <row r="440949" hidden="1"/>
    <row r="440950" hidden="1"/>
    <row r="440951" hidden="1"/>
    <row r="440952" hidden="1"/>
    <row r="440953" hidden="1"/>
    <row r="440954" hidden="1"/>
    <row r="440955" hidden="1"/>
    <row r="440956" hidden="1"/>
    <row r="440957" hidden="1"/>
    <row r="440958" hidden="1"/>
    <row r="440959" hidden="1"/>
    <row r="440960" hidden="1"/>
    <row r="440961" hidden="1"/>
    <row r="440962" hidden="1"/>
    <row r="440963" hidden="1"/>
    <row r="440964" hidden="1"/>
    <row r="440965" hidden="1"/>
    <row r="440966" hidden="1"/>
    <row r="440967" hidden="1"/>
    <row r="440968" hidden="1"/>
    <row r="440969" hidden="1"/>
    <row r="440970" hidden="1"/>
    <row r="440971" hidden="1"/>
    <row r="440972" hidden="1"/>
    <row r="440973" hidden="1"/>
    <row r="440974" hidden="1"/>
    <row r="440975" hidden="1"/>
    <row r="440976" hidden="1"/>
    <row r="440977" hidden="1"/>
    <row r="440978" hidden="1"/>
    <row r="440979" hidden="1"/>
    <row r="440980" hidden="1"/>
    <row r="440981" hidden="1"/>
    <row r="440982" hidden="1"/>
    <row r="440983" hidden="1"/>
    <row r="440984" hidden="1"/>
    <row r="440985" hidden="1"/>
    <row r="440986" hidden="1"/>
    <row r="440987" hidden="1"/>
    <row r="440988" hidden="1"/>
    <row r="440989" hidden="1"/>
    <row r="440990" hidden="1"/>
    <row r="440991" hidden="1"/>
    <row r="440992" hidden="1"/>
    <row r="440993" hidden="1"/>
    <row r="440994" hidden="1"/>
    <row r="440995" hidden="1"/>
    <row r="440996" hidden="1"/>
    <row r="440997" hidden="1"/>
    <row r="440998" hidden="1"/>
    <row r="440999" hidden="1"/>
    <row r="441000" hidden="1"/>
    <row r="441001" hidden="1"/>
    <row r="441002" hidden="1"/>
    <row r="441003" hidden="1"/>
    <row r="441004" hidden="1"/>
    <row r="441005" hidden="1"/>
    <row r="441006" hidden="1"/>
    <row r="441007" hidden="1"/>
    <row r="441008" hidden="1"/>
    <row r="441009" hidden="1"/>
    <row r="441010" hidden="1"/>
    <row r="441011" hidden="1"/>
    <row r="441012" hidden="1"/>
    <row r="441013" hidden="1"/>
    <row r="441014" hidden="1"/>
    <row r="441015" hidden="1"/>
    <row r="441016" hidden="1"/>
    <row r="441017" hidden="1"/>
    <row r="441018" hidden="1"/>
    <row r="441019" hidden="1"/>
    <row r="441020" hidden="1"/>
    <row r="441021" hidden="1"/>
    <row r="441022" hidden="1"/>
    <row r="441023" hidden="1"/>
    <row r="441024" hidden="1"/>
    <row r="441025" hidden="1"/>
    <row r="441026" hidden="1"/>
    <row r="441027" hidden="1"/>
    <row r="441028" hidden="1"/>
    <row r="441029" hidden="1"/>
    <row r="441030" hidden="1"/>
    <row r="441031" hidden="1"/>
    <row r="441032" hidden="1"/>
    <row r="441033" hidden="1"/>
    <row r="441034" hidden="1"/>
    <row r="441035" hidden="1"/>
    <row r="441036" hidden="1"/>
    <row r="441037" hidden="1"/>
    <row r="441038" hidden="1"/>
    <row r="441039" hidden="1"/>
    <row r="441040" hidden="1"/>
    <row r="441041" hidden="1"/>
    <row r="441042" hidden="1"/>
    <row r="441043" hidden="1"/>
    <row r="441044" hidden="1"/>
    <row r="441045" hidden="1"/>
    <row r="441046" hidden="1"/>
    <row r="441047" hidden="1"/>
    <row r="441048" hidden="1"/>
    <row r="441049" hidden="1"/>
    <row r="441050" hidden="1"/>
    <row r="441051" hidden="1"/>
    <row r="441052" hidden="1"/>
    <row r="441053" hidden="1"/>
    <row r="441054" hidden="1"/>
    <row r="441055" hidden="1"/>
    <row r="441056" hidden="1"/>
    <row r="441057" hidden="1"/>
    <row r="441058" hidden="1"/>
    <row r="441059" hidden="1"/>
    <row r="441060" hidden="1"/>
    <row r="441061" hidden="1"/>
    <row r="441062" hidden="1"/>
    <row r="441063" hidden="1"/>
    <row r="441064" hidden="1"/>
    <row r="441065" hidden="1"/>
    <row r="441066" hidden="1"/>
    <row r="441067" hidden="1"/>
    <row r="441068" hidden="1"/>
    <row r="441069" hidden="1"/>
    <row r="441070" hidden="1"/>
    <row r="441071" hidden="1"/>
    <row r="441072" hidden="1"/>
    <row r="441073" hidden="1"/>
    <row r="441074" hidden="1"/>
    <row r="441075" hidden="1"/>
    <row r="441076" hidden="1"/>
    <row r="441077" hidden="1"/>
    <row r="441078" hidden="1"/>
    <row r="441079" hidden="1"/>
    <row r="441080" hidden="1"/>
    <row r="441081" hidden="1"/>
    <row r="441082" hidden="1"/>
    <row r="441083" hidden="1"/>
    <row r="441084" hidden="1"/>
    <row r="441085" hidden="1"/>
    <row r="441086" hidden="1"/>
    <row r="441087" hidden="1"/>
    <row r="441088" hidden="1"/>
    <row r="441089" hidden="1"/>
    <row r="441090" hidden="1"/>
    <row r="441091" hidden="1"/>
    <row r="441092" hidden="1"/>
    <row r="441093" hidden="1"/>
    <row r="441094" hidden="1"/>
    <row r="441095" hidden="1"/>
    <row r="441096" hidden="1"/>
    <row r="441097" hidden="1"/>
    <row r="441098" hidden="1"/>
    <row r="441099" hidden="1"/>
    <row r="441100" hidden="1"/>
    <row r="441101" hidden="1"/>
    <row r="441102" hidden="1"/>
    <row r="441103" hidden="1"/>
    <row r="441104" hidden="1"/>
    <row r="441105" hidden="1"/>
    <row r="441106" hidden="1"/>
    <row r="441107" hidden="1"/>
    <row r="441108" hidden="1"/>
    <row r="441109" hidden="1"/>
    <row r="441110" hidden="1"/>
    <row r="441111" hidden="1"/>
    <row r="441112" hidden="1"/>
    <row r="441113" hidden="1"/>
    <row r="441114" hidden="1"/>
    <row r="441115" hidden="1"/>
    <row r="441116" hidden="1"/>
    <row r="441117" hidden="1"/>
    <row r="441118" hidden="1"/>
    <row r="441119" hidden="1"/>
    <row r="441120" hidden="1"/>
    <row r="441121" hidden="1"/>
    <row r="441122" hidden="1"/>
    <row r="441123" hidden="1"/>
    <row r="441124" hidden="1"/>
    <row r="441125" hidden="1"/>
    <row r="441126" hidden="1"/>
    <row r="441127" hidden="1"/>
    <row r="441128" hidden="1"/>
    <row r="441129" hidden="1"/>
    <row r="441130" hidden="1"/>
    <row r="441131" hidden="1"/>
    <row r="441132" hidden="1"/>
    <row r="441133" hidden="1"/>
    <row r="441134" hidden="1"/>
    <row r="441135" hidden="1"/>
    <row r="441136" hidden="1"/>
    <row r="441137" hidden="1"/>
    <row r="441138" hidden="1"/>
    <row r="441139" hidden="1"/>
    <row r="441140" hidden="1"/>
    <row r="441141" hidden="1"/>
    <row r="441142" hidden="1"/>
    <row r="441143" hidden="1"/>
    <row r="441144" hidden="1"/>
    <row r="441145" hidden="1"/>
    <row r="441146" hidden="1"/>
    <row r="441147" hidden="1"/>
    <row r="441148" hidden="1"/>
    <row r="441149" hidden="1"/>
    <row r="441150" hidden="1"/>
    <row r="441151" hidden="1"/>
    <row r="441152" hidden="1"/>
    <row r="441153" hidden="1"/>
    <row r="441154" hidden="1"/>
    <row r="441155" hidden="1"/>
    <row r="441156" hidden="1"/>
    <row r="441157" hidden="1"/>
    <row r="441158" hidden="1"/>
    <row r="441159" hidden="1"/>
    <row r="441160" hidden="1"/>
    <row r="441161" hidden="1"/>
    <row r="441162" hidden="1"/>
    <row r="441163" hidden="1"/>
    <row r="441164" hidden="1"/>
    <row r="441165" hidden="1"/>
    <row r="441166" hidden="1"/>
    <row r="441167" hidden="1"/>
    <row r="441168" hidden="1"/>
    <row r="441169" hidden="1"/>
    <row r="441170" hidden="1"/>
    <row r="441171" hidden="1"/>
    <row r="441172" hidden="1"/>
    <row r="441173" hidden="1"/>
    <row r="441174" hidden="1"/>
    <row r="441175" hidden="1"/>
    <row r="441176" hidden="1"/>
    <row r="441177" hidden="1"/>
    <row r="441178" hidden="1"/>
    <row r="441179" hidden="1"/>
    <row r="441180" hidden="1"/>
    <row r="441181" hidden="1"/>
    <row r="441182" hidden="1"/>
    <row r="441183" hidden="1"/>
    <row r="441184" hidden="1"/>
    <row r="441185" hidden="1"/>
    <row r="441186" hidden="1"/>
    <row r="441187" hidden="1"/>
    <row r="441188" hidden="1"/>
    <row r="441189" hidden="1"/>
    <row r="441190" hidden="1"/>
    <row r="441191" hidden="1"/>
    <row r="441192" hidden="1"/>
    <row r="441193" hidden="1"/>
    <row r="441194" hidden="1"/>
    <row r="441195" hidden="1"/>
    <row r="441196" hidden="1"/>
    <row r="441197" hidden="1"/>
    <row r="441198" hidden="1"/>
    <row r="441199" hidden="1"/>
    <row r="441200" hidden="1"/>
    <row r="441201" hidden="1"/>
    <row r="441202" hidden="1"/>
    <row r="441203" hidden="1"/>
    <row r="441204" hidden="1"/>
    <row r="441205" hidden="1"/>
    <row r="441206" hidden="1"/>
    <row r="441207" hidden="1"/>
    <row r="441208" hidden="1"/>
    <row r="441209" hidden="1"/>
    <row r="441210" hidden="1"/>
    <row r="441211" hidden="1"/>
    <row r="441212" hidden="1"/>
    <row r="441213" hidden="1"/>
    <row r="441214" hidden="1"/>
    <row r="441215" hidden="1"/>
    <row r="441216" hidden="1"/>
    <row r="441217" hidden="1"/>
    <row r="441218" hidden="1"/>
    <row r="441219" hidden="1"/>
    <row r="441220" hidden="1"/>
    <row r="441221" hidden="1"/>
    <row r="441222" hidden="1"/>
    <row r="441223" hidden="1"/>
    <row r="441224" hidden="1"/>
    <row r="441225" hidden="1"/>
    <row r="441226" hidden="1"/>
    <row r="441227" hidden="1"/>
    <row r="441228" hidden="1"/>
    <row r="441229" hidden="1"/>
    <row r="441230" hidden="1"/>
    <row r="441231" hidden="1"/>
    <row r="441232" hidden="1"/>
    <row r="441233" hidden="1"/>
    <row r="441234" hidden="1"/>
    <row r="441235" hidden="1"/>
    <row r="441236" hidden="1"/>
    <row r="441237" hidden="1"/>
    <row r="441238" hidden="1"/>
    <row r="441239" hidden="1"/>
    <row r="441240" hidden="1"/>
    <row r="441241" hidden="1"/>
    <row r="441242" hidden="1"/>
    <row r="441243" hidden="1"/>
    <row r="441244" hidden="1"/>
    <row r="441245" hidden="1"/>
    <row r="441246" hidden="1"/>
    <row r="441247" hidden="1"/>
    <row r="441248" hidden="1"/>
    <row r="441249" hidden="1"/>
    <row r="441250" hidden="1"/>
    <row r="441251" hidden="1"/>
    <row r="441252" hidden="1"/>
    <row r="441253" hidden="1"/>
    <row r="441254" hidden="1"/>
    <row r="441255" hidden="1"/>
    <row r="441256" hidden="1"/>
    <row r="441257" hidden="1"/>
    <row r="441258" hidden="1"/>
    <row r="441259" hidden="1"/>
    <row r="441260" hidden="1"/>
    <row r="441261" hidden="1"/>
    <row r="441262" hidden="1"/>
    <row r="441263" hidden="1"/>
    <row r="441264" hidden="1"/>
    <row r="441265" hidden="1"/>
    <row r="441266" hidden="1"/>
    <row r="441267" hidden="1"/>
    <row r="441268" hidden="1"/>
    <row r="441269" hidden="1"/>
    <row r="441270" hidden="1"/>
    <row r="441271" hidden="1"/>
    <row r="441272" hidden="1"/>
    <row r="441273" hidden="1"/>
    <row r="441274" hidden="1"/>
    <row r="441275" hidden="1"/>
    <row r="441276" hidden="1"/>
    <row r="441277" hidden="1"/>
    <row r="441278" hidden="1"/>
    <row r="441279" hidden="1"/>
    <row r="441280" hidden="1"/>
    <row r="441281" hidden="1"/>
    <row r="441282" hidden="1"/>
    <row r="441283" hidden="1"/>
    <row r="441284" hidden="1"/>
    <row r="441285" hidden="1"/>
    <row r="441286" hidden="1"/>
    <row r="441287" hidden="1"/>
    <row r="441288" hidden="1"/>
    <row r="441289" hidden="1"/>
    <row r="441290" hidden="1"/>
    <row r="441291" hidden="1"/>
    <row r="441292" hidden="1"/>
    <row r="441293" hidden="1"/>
    <row r="441294" hidden="1"/>
    <row r="441295" hidden="1"/>
    <row r="441296" hidden="1"/>
    <row r="441297" hidden="1"/>
    <row r="441298" hidden="1"/>
    <row r="441299" hidden="1"/>
    <row r="441300" hidden="1"/>
    <row r="441301" hidden="1"/>
    <row r="441302" hidden="1"/>
    <row r="441303" hidden="1"/>
    <row r="441304" hidden="1"/>
    <row r="441305" hidden="1"/>
    <row r="441306" hidden="1"/>
    <row r="441307" hidden="1"/>
    <row r="441308" hidden="1"/>
    <row r="441309" hidden="1"/>
    <row r="441310" hidden="1"/>
    <row r="441311" hidden="1"/>
    <row r="441312" hidden="1"/>
    <row r="441313" hidden="1"/>
    <row r="441314" hidden="1"/>
    <row r="441315" hidden="1"/>
    <row r="441316" hidden="1"/>
    <row r="441317" hidden="1"/>
    <row r="441318" hidden="1"/>
    <row r="441319" hidden="1"/>
    <row r="441320" hidden="1"/>
    <row r="441321" hidden="1"/>
    <row r="441322" hidden="1"/>
    <row r="441323" hidden="1"/>
    <row r="441324" hidden="1"/>
    <row r="441325" hidden="1"/>
    <row r="441326" hidden="1"/>
    <row r="441327" hidden="1"/>
    <row r="441328" hidden="1"/>
    <row r="441329" hidden="1"/>
    <row r="441330" hidden="1"/>
    <row r="441331" hidden="1"/>
    <row r="441332" hidden="1"/>
    <row r="441333" hidden="1"/>
    <row r="441334" hidden="1"/>
    <row r="441335" hidden="1"/>
    <row r="441336" hidden="1"/>
    <row r="441337" hidden="1"/>
    <row r="441338" hidden="1"/>
    <row r="441339" hidden="1"/>
    <row r="441340" hidden="1"/>
    <row r="441341" hidden="1"/>
    <row r="441342" hidden="1"/>
    <row r="441343" hidden="1"/>
    <row r="441344" hidden="1"/>
    <row r="441345" hidden="1"/>
    <row r="441346" hidden="1"/>
    <row r="441347" hidden="1"/>
    <row r="441348" hidden="1"/>
    <row r="441349" hidden="1"/>
    <row r="441350" hidden="1"/>
    <row r="441351" hidden="1"/>
    <row r="441352" hidden="1"/>
    <row r="441353" hidden="1"/>
    <row r="441354" hidden="1"/>
    <row r="441355" hidden="1"/>
    <row r="441356" hidden="1"/>
    <row r="441357" hidden="1"/>
    <row r="441358" hidden="1"/>
    <row r="441359" hidden="1"/>
    <row r="441360" hidden="1"/>
    <row r="441361" hidden="1"/>
    <row r="441362" hidden="1"/>
    <row r="441363" hidden="1"/>
    <row r="441364" hidden="1"/>
    <row r="441365" hidden="1"/>
    <row r="441366" hidden="1"/>
    <row r="441367" hidden="1"/>
    <row r="441368" hidden="1"/>
    <row r="441369" hidden="1"/>
    <row r="441370" hidden="1"/>
    <row r="441371" hidden="1"/>
    <row r="441372" hidden="1"/>
    <row r="441373" hidden="1"/>
    <row r="441374" hidden="1"/>
    <row r="441375" hidden="1"/>
    <row r="441376" hidden="1"/>
    <row r="441377" hidden="1"/>
    <row r="441378" hidden="1"/>
    <row r="441379" hidden="1"/>
    <row r="441380" hidden="1"/>
    <row r="441381" hidden="1"/>
    <row r="441382" hidden="1"/>
    <row r="441383" hidden="1"/>
    <row r="441384" hidden="1"/>
    <row r="441385" hidden="1"/>
    <row r="441386" hidden="1"/>
    <row r="441387" hidden="1"/>
    <row r="441388" hidden="1"/>
    <row r="441389" hidden="1"/>
    <row r="441390" hidden="1"/>
    <row r="441391" hidden="1"/>
    <row r="441392" hidden="1"/>
    <row r="441393" hidden="1"/>
    <row r="441394" hidden="1"/>
    <row r="441395" hidden="1"/>
    <row r="441396" hidden="1"/>
    <row r="441397" hidden="1"/>
    <row r="441398" hidden="1"/>
    <row r="441399" hidden="1"/>
    <row r="441400" hidden="1"/>
    <row r="441401" hidden="1"/>
    <row r="441402" hidden="1"/>
    <row r="441403" hidden="1"/>
    <row r="441404" hidden="1"/>
    <row r="441405" hidden="1"/>
    <row r="441406" hidden="1"/>
    <row r="441407" hidden="1"/>
    <row r="441408" hidden="1"/>
    <row r="441409" hidden="1"/>
    <row r="441410" hidden="1"/>
    <row r="441411" hidden="1"/>
    <row r="441412" hidden="1"/>
    <row r="441413" hidden="1"/>
    <row r="441414" hidden="1"/>
    <row r="441415" hidden="1"/>
    <row r="441416" hidden="1"/>
    <row r="441417" hidden="1"/>
    <row r="441418" hidden="1"/>
    <row r="441419" hidden="1"/>
    <row r="441420" hidden="1"/>
    <row r="441421" hidden="1"/>
    <row r="441422" hidden="1"/>
    <row r="441423" hidden="1"/>
    <row r="441424" hidden="1"/>
    <row r="441425" hidden="1"/>
    <row r="441426" hidden="1"/>
    <row r="441427" hidden="1"/>
    <row r="441428" hidden="1"/>
    <row r="441429" hidden="1"/>
    <row r="441430" hidden="1"/>
    <row r="441431" hidden="1"/>
    <row r="441432" hidden="1"/>
    <row r="441433" hidden="1"/>
    <row r="441434" hidden="1"/>
    <row r="441435" hidden="1"/>
    <row r="441436" hidden="1"/>
    <row r="441437" hidden="1"/>
    <row r="441438" hidden="1"/>
    <row r="441439" hidden="1"/>
    <row r="441440" hidden="1"/>
    <row r="441441" hidden="1"/>
    <row r="441442" hidden="1"/>
    <row r="441443" hidden="1"/>
    <row r="441444" hidden="1"/>
    <row r="441445" hidden="1"/>
    <row r="441446" hidden="1"/>
    <row r="441447" hidden="1"/>
    <row r="441448" hidden="1"/>
    <row r="441449" hidden="1"/>
    <row r="441450" hidden="1"/>
    <row r="441451" hidden="1"/>
    <row r="441452" hidden="1"/>
    <row r="441453" hidden="1"/>
    <row r="441454" hidden="1"/>
    <row r="441455" hidden="1"/>
    <row r="441456" hidden="1"/>
    <row r="441457" hidden="1"/>
    <row r="441458" hidden="1"/>
    <row r="441459" hidden="1"/>
    <row r="441460" hidden="1"/>
    <row r="441461" hidden="1"/>
    <row r="441462" hidden="1"/>
    <row r="441463" hidden="1"/>
    <row r="441464" hidden="1"/>
    <row r="441465" hidden="1"/>
    <row r="441466" hidden="1"/>
    <row r="441467" hidden="1"/>
    <row r="441468" hidden="1"/>
    <row r="441469" hidden="1"/>
    <row r="441470" hidden="1"/>
    <row r="441471" hidden="1"/>
    <row r="441472" hidden="1"/>
    <row r="441473" hidden="1"/>
    <row r="441474" hidden="1"/>
    <row r="441475" hidden="1"/>
    <row r="441476" hidden="1"/>
    <row r="441477" hidden="1"/>
    <row r="441478" hidden="1"/>
    <row r="441479" hidden="1"/>
    <row r="441480" hidden="1"/>
    <row r="441481" hidden="1"/>
    <row r="441482" hidden="1"/>
    <row r="441483" hidden="1"/>
    <row r="441484" hidden="1"/>
    <row r="441485" hidden="1"/>
    <row r="441486" hidden="1"/>
    <row r="441487" hidden="1"/>
    <row r="441488" hidden="1"/>
    <row r="441489" hidden="1"/>
    <row r="441490" hidden="1"/>
    <row r="441491" hidden="1"/>
    <row r="441492" hidden="1"/>
    <row r="441493" hidden="1"/>
    <row r="441494" hidden="1"/>
    <row r="441495" hidden="1"/>
    <row r="441496" hidden="1"/>
    <row r="441497" hidden="1"/>
    <row r="441498" hidden="1"/>
    <row r="441499" hidden="1"/>
    <row r="441500" hidden="1"/>
    <row r="441501" hidden="1"/>
    <row r="441502" hidden="1"/>
    <row r="441503" hidden="1"/>
    <row r="441504" hidden="1"/>
    <row r="441505" hidden="1"/>
    <row r="441506" hidden="1"/>
    <row r="441507" hidden="1"/>
    <row r="441508" hidden="1"/>
    <row r="441509" hidden="1"/>
    <row r="441510" hidden="1"/>
    <row r="441511" hidden="1"/>
    <row r="441512" hidden="1"/>
    <row r="441513" hidden="1"/>
    <row r="441514" hidden="1"/>
    <row r="441515" hidden="1"/>
    <row r="441516" hidden="1"/>
    <row r="441517" hidden="1"/>
    <row r="441518" hidden="1"/>
    <row r="441519" hidden="1"/>
    <row r="441520" hidden="1"/>
    <row r="441521" hidden="1"/>
    <row r="441522" hidden="1"/>
    <row r="441523" hidden="1"/>
    <row r="441524" hidden="1"/>
    <row r="441525" hidden="1"/>
    <row r="441526" hidden="1"/>
    <row r="441527" hidden="1"/>
    <row r="441528" hidden="1"/>
    <row r="441529" hidden="1"/>
    <row r="441530" hidden="1"/>
    <row r="441531" hidden="1"/>
    <row r="441532" hidden="1"/>
    <row r="441533" hidden="1"/>
    <row r="441534" hidden="1"/>
    <row r="441535" hidden="1"/>
    <row r="441536" hidden="1"/>
    <row r="441537" hidden="1"/>
    <row r="441538" hidden="1"/>
    <row r="441539" hidden="1"/>
    <row r="441540" hidden="1"/>
    <row r="441541" hidden="1"/>
    <row r="441542" hidden="1"/>
    <row r="441543" hidden="1"/>
    <row r="441544" hidden="1"/>
    <row r="441545" hidden="1"/>
    <row r="441546" hidden="1"/>
    <row r="441547" hidden="1"/>
    <row r="441548" hidden="1"/>
    <row r="441549" hidden="1"/>
    <row r="441550" hidden="1"/>
    <row r="441551" hidden="1"/>
    <row r="441552" hidden="1"/>
    <row r="441553" hidden="1"/>
    <row r="441554" hidden="1"/>
    <row r="441555" hidden="1"/>
    <row r="441556" hidden="1"/>
    <row r="441557" hidden="1"/>
    <row r="441558" hidden="1"/>
    <row r="441559" hidden="1"/>
    <row r="441560" hidden="1"/>
    <row r="441561" hidden="1"/>
    <row r="441562" hidden="1"/>
    <row r="441563" hidden="1"/>
    <row r="441564" hidden="1"/>
    <row r="441565" hidden="1"/>
    <row r="441566" hidden="1"/>
    <row r="441567" hidden="1"/>
    <row r="441568" hidden="1"/>
    <row r="441569" hidden="1"/>
    <row r="441570" hidden="1"/>
    <row r="441571" hidden="1"/>
    <row r="441572" hidden="1"/>
    <row r="441573" hidden="1"/>
    <row r="441574" hidden="1"/>
    <row r="441575" hidden="1"/>
    <row r="441576" hidden="1"/>
    <row r="441577" hidden="1"/>
    <row r="441578" hidden="1"/>
    <row r="441579" hidden="1"/>
    <row r="441580" hidden="1"/>
    <row r="441581" hidden="1"/>
    <row r="441582" hidden="1"/>
    <row r="441583" hidden="1"/>
    <row r="441584" hidden="1"/>
    <row r="441585" hidden="1"/>
    <row r="441586" hidden="1"/>
    <row r="441587" hidden="1"/>
    <row r="441588" hidden="1"/>
    <row r="441589" hidden="1"/>
    <row r="441590" hidden="1"/>
    <row r="441591" hidden="1"/>
    <row r="441592" hidden="1"/>
    <row r="441593" hidden="1"/>
    <row r="441594" hidden="1"/>
    <row r="441595" hidden="1"/>
    <row r="441596" hidden="1"/>
    <row r="441597" hidden="1"/>
    <row r="441598" hidden="1"/>
    <row r="441599" hidden="1"/>
    <row r="441600" hidden="1"/>
    <row r="441601" hidden="1"/>
    <row r="441602" hidden="1"/>
    <row r="441603" hidden="1"/>
    <row r="441604" hidden="1"/>
    <row r="441605" hidden="1"/>
    <row r="441606" hidden="1"/>
    <row r="441607" hidden="1"/>
    <row r="441608" hidden="1"/>
    <row r="441609" hidden="1"/>
    <row r="441610" hidden="1"/>
    <row r="441611" hidden="1"/>
    <row r="441612" hidden="1"/>
    <row r="441613" hidden="1"/>
    <row r="441614" hidden="1"/>
    <row r="441615" hidden="1"/>
    <row r="441616" hidden="1"/>
    <row r="441617" hidden="1"/>
    <row r="441618" hidden="1"/>
    <row r="441619" hidden="1"/>
    <row r="441620" hidden="1"/>
    <row r="441621" hidden="1"/>
    <row r="441622" hidden="1"/>
    <row r="441623" hidden="1"/>
    <row r="441624" hidden="1"/>
    <row r="441625" hidden="1"/>
    <row r="441626" hidden="1"/>
    <row r="441627" hidden="1"/>
    <row r="441628" hidden="1"/>
    <row r="441629" hidden="1"/>
    <row r="441630" hidden="1"/>
    <row r="441631" hidden="1"/>
    <row r="441632" hidden="1"/>
    <row r="441633" hidden="1"/>
    <row r="441634" hidden="1"/>
    <row r="441635" hidden="1"/>
    <row r="441636" hidden="1"/>
    <row r="441637" hidden="1"/>
    <row r="441638" hidden="1"/>
    <row r="441639" hidden="1"/>
    <row r="441640" hidden="1"/>
    <row r="441641" hidden="1"/>
    <row r="441642" hidden="1"/>
    <row r="441643" hidden="1"/>
    <row r="441644" hidden="1"/>
    <row r="441645" hidden="1"/>
    <row r="441646" hidden="1"/>
    <row r="441647" hidden="1"/>
    <row r="441648" hidden="1"/>
    <row r="441649" hidden="1"/>
    <row r="441650" hidden="1"/>
    <row r="441651" hidden="1"/>
    <row r="441652" hidden="1"/>
    <row r="441653" hidden="1"/>
    <row r="441654" hidden="1"/>
    <row r="441655" hidden="1"/>
    <row r="441656" hidden="1"/>
    <row r="441657" hidden="1"/>
    <row r="441658" hidden="1"/>
    <row r="441659" hidden="1"/>
    <row r="441660" hidden="1"/>
    <row r="441661" hidden="1"/>
    <row r="441662" hidden="1"/>
    <row r="441663" hidden="1"/>
    <row r="441664" hidden="1"/>
    <row r="441665" hidden="1"/>
    <row r="441666" hidden="1"/>
    <row r="441667" hidden="1"/>
    <row r="441668" hidden="1"/>
    <row r="441669" hidden="1"/>
    <row r="441670" hidden="1"/>
    <row r="441671" hidden="1"/>
    <row r="441672" hidden="1"/>
    <row r="441673" hidden="1"/>
    <row r="441674" hidden="1"/>
    <row r="441675" hidden="1"/>
    <row r="441676" hidden="1"/>
    <row r="441677" hidden="1"/>
    <row r="441678" hidden="1"/>
    <row r="441679" hidden="1"/>
    <row r="441680" hidden="1"/>
    <row r="441681" hidden="1"/>
    <row r="441682" hidden="1"/>
    <row r="441683" hidden="1"/>
    <row r="441684" hidden="1"/>
    <row r="441685" hidden="1"/>
    <row r="441686" hidden="1"/>
    <row r="441687" hidden="1"/>
    <row r="441688" hidden="1"/>
    <row r="441689" hidden="1"/>
    <row r="441690" hidden="1"/>
    <row r="441691" hidden="1"/>
    <row r="441692" hidden="1"/>
    <row r="441693" hidden="1"/>
    <row r="441694" hidden="1"/>
    <row r="441695" hidden="1"/>
    <row r="441696" hidden="1"/>
    <row r="441697" hidden="1"/>
    <row r="441698" hidden="1"/>
    <row r="441699" hidden="1"/>
    <row r="441700" hidden="1"/>
    <row r="441701" hidden="1"/>
    <row r="441702" hidden="1"/>
    <row r="441703" hidden="1"/>
    <row r="441704" hidden="1"/>
    <row r="441705" hidden="1"/>
    <row r="441706" hidden="1"/>
    <row r="441707" hidden="1"/>
    <row r="441708" hidden="1"/>
    <row r="441709" hidden="1"/>
    <row r="441710" hidden="1"/>
    <row r="441711" hidden="1"/>
    <row r="441712" hidden="1"/>
    <row r="441713" hidden="1"/>
    <row r="441714" hidden="1"/>
    <row r="441715" hidden="1"/>
    <row r="441716" hidden="1"/>
    <row r="441717" hidden="1"/>
    <row r="441718" hidden="1"/>
    <row r="441719" hidden="1"/>
    <row r="441720" hidden="1"/>
    <row r="441721" hidden="1"/>
    <row r="441722" hidden="1"/>
    <row r="441723" hidden="1"/>
    <row r="441724" hidden="1"/>
    <row r="441725" hidden="1"/>
    <row r="441726" hidden="1"/>
    <row r="441727" hidden="1"/>
    <row r="441728" hidden="1"/>
    <row r="441729" hidden="1"/>
    <row r="441730" hidden="1"/>
    <row r="441731" hidden="1"/>
    <row r="441732" hidden="1"/>
    <row r="441733" hidden="1"/>
    <row r="441734" hidden="1"/>
    <row r="441735" hidden="1"/>
    <row r="441736" hidden="1"/>
    <row r="441737" hidden="1"/>
    <row r="441738" hidden="1"/>
    <row r="441739" hidden="1"/>
    <row r="441740" hidden="1"/>
    <row r="441741" hidden="1"/>
    <row r="441742" hidden="1"/>
    <row r="441743" hidden="1"/>
    <row r="441744" hidden="1"/>
    <row r="441745" hidden="1"/>
    <row r="441746" hidden="1"/>
    <row r="441747" hidden="1"/>
    <row r="441748" hidden="1"/>
    <row r="441749" hidden="1"/>
    <row r="441750" hidden="1"/>
    <row r="441751" hidden="1"/>
    <row r="441752" hidden="1"/>
    <row r="441753" hidden="1"/>
    <row r="441754" hidden="1"/>
    <row r="441755" hidden="1"/>
    <row r="441756" hidden="1"/>
    <row r="441757" hidden="1"/>
    <row r="441758" hidden="1"/>
    <row r="441759" hidden="1"/>
    <row r="441760" hidden="1"/>
    <row r="441761" hidden="1"/>
    <row r="441762" hidden="1"/>
    <row r="441763" hidden="1"/>
    <row r="441764" hidden="1"/>
    <row r="441765" hidden="1"/>
    <row r="441766" hidden="1"/>
    <row r="441767" hidden="1"/>
    <row r="441768" hidden="1"/>
    <row r="441769" hidden="1"/>
    <row r="441770" hidden="1"/>
    <row r="441771" hidden="1"/>
    <row r="441772" hidden="1"/>
    <row r="441773" hidden="1"/>
    <row r="441774" hidden="1"/>
    <row r="441775" hidden="1"/>
    <row r="441776" hidden="1"/>
    <row r="441777" hidden="1"/>
    <row r="441778" hidden="1"/>
    <row r="441779" hidden="1"/>
    <row r="441780" hidden="1"/>
    <row r="441781" hidden="1"/>
    <row r="441782" hidden="1"/>
    <row r="441783" hidden="1"/>
    <row r="441784" hidden="1"/>
    <row r="441785" hidden="1"/>
    <row r="441786" hidden="1"/>
    <row r="441787" hidden="1"/>
    <row r="441788" hidden="1"/>
    <row r="441789" hidden="1"/>
    <row r="441790" hidden="1"/>
    <row r="441791" hidden="1"/>
    <row r="441792" hidden="1"/>
    <row r="441793" hidden="1"/>
    <row r="441794" hidden="1"/>
    <row r="441795" hidden="1"/>
    <row r="441796" hidden="1"/>
    <row r="441797" hidden="1"/>
    <row r="441798" hidden="1"/>
    <row r="441799" hidden="1"/>
    <row r="441800" hidden="1"/>
    <row r="441801" hidden="1"/>
    <row r="441802" hidden="1"/>
    <row r="441803" hidden="1"/>
    <row r="441804" hidden="1"/>
    <row r="441805" hidden="1"/>
    <row r="441806" hidden="1"/>
    <row r="441807" hidden="1"/>
    <row r="441808" hidden="1"/>
    <row r="441809" hidden="1"/>
    <row r="441810" hidden="1"/>
    <row r="441811" hidden="1"/>
    <row r="441812" hidden="1"/>
    <row r="441813" hidden="1"/>
    <row r="441814" hidden="1"/>
    <row r="441815" hidden="1"/>
    <row r="441816" hidden="1"/>
    <row r="441817" hidden="1"/>
    <row r="441818" hidden="1"/>
    <row r="441819" hidden="1"/>
    <row r="441820" hidden="1"/>
    <row r="441821" hidden="1"/>
    <row r="441822" hidden="1"/>
    <row r="441823" hidden="1"/>
    <row r="441824" hidden="1"/>
    <row r="441825" hidden="1"/>
    <row r="441826" hidden="1"/>
    <row r="441827" hidden="1"/>
    <row r="441828" hidden="1"/>
    <row r="441829" hidden="1"/>
    <row r="441830" hidden="1"/>
    <row r="441831" hidden="1"/>
    <row r="441832" hidden="1"/>
    <row r="441833" hidden="1"/>
    <row r="441834" hidden="1"/>
    <row r="441835" hidden="1"/>
    <row r="441836" hidden="1"/>
    <row r="441837" hidden="1"/>
    <row r="441838" hidden="1"/>
    <row r="441839" hidden="1"/>
    <row r="441840" hidden="1"/>
    <row r="441841" hidden="1"/>
    <row r="441842" hidden="1"/>
    <row r="441843" hidden="1"/>
    <row r="441844" hidden="1"/>
    <row r="441845" hidden="1"/>
    <row r="441846" hidden="1"/>
    <row r="441847" hidden="1"/>
    <row r="441848" hidden="1"/>
    <row r="441849" hidden="1"/>
    <row r="441850" hidden="1"/>
    <row r="441851" hidden="1"/>
    <row r="441852" hidden="1"/>
    <row r="441853" hidden="1"/>
    <row r="441854" hidden="1"/>
    <row r="441855" hidden="1"/>
    <row r="441856" hidden="1"/>
    <row r="441857" hidden="1"/>
    <row r="441858" hidden="1"/>
    <row r="441859" hidden="1"/>
    <row r="441860" hidden="1"/>
    <row r="441861" hidden="1"/>
    <row r="441862" hidden="1"/>
    <row r="441863" hidden="1"/>
    <row r="441864" hidden="1"/>
    <row r="441865" hidden="1"/>
    <row r="441866" hidden="1"/>
    <row r="441867" hidden="1"/>
    <row r="441868" hidden="1"/>
    <row r="441869" hidden="1"/>
    <row r="441870" hidden="1"/>
    <row r="441871" hidden="1"/>
    <row r="441872" hidden="1"/>
    <row r="441873" hidden="1"/>
    <row r="441874" hidden="1"/>
    <row r="441875" hidden="1"/>
    <row r="441876" hidden="1"/>
    <row r="441877" hidden="1"/>
    <row r="441878" hidden="1"/>
    <row r="441879" hidden="1"/>
    <row r="441880" hidden="1"/>
    <row r="441881" hidden="1"/>
    <row r="441882" hidden="1"/>
    <row r="441883" hidden="1"/>
    <row r="441884" hidden="1"/>
    <row r="441885" hidden="1"/>
    <row r="441886" hidden="1"/>
    <row r="441887" hidden="1"/>
    <row r="441888" hidden="1"/>
    <row r="441889" hidden="1"/>
    <row r="441890" hidden="1"/>
    <row r="441891" hidden="1"/>
    <row r="441892" hidden="1"/>
    <row r="441893" hidden="1"/>
    <row r="441894" hidden="1"/>
    <row r="441895" hidden="1"/>
    <row r="441896" hidden="1"/>
    <row r="441897" hidden="1"/>
    <row r="441898" hidden="1"/>
    <row r="441899" hidden="1"/>
    <row r="441900" hidden="1"/>
    <row r="441901" hidden="1"/>
    <row r="441902" hidden="1"/>
    <row r="441903" hidden="1"/>
    <row r="441904" hidden="1"/>
    <row r="441905" hidden="1"/>
    <row r="441906" hidden="1"/>
    <row r="441907" hidden="1"/>
    <row r="441908" hidden="1"/>
    <row r="441909" hidden="1"/>
    <row r="441910" hidden="1"/>
    <row r="441911" hidden="1"/>
    <row r="441912" hidden="1"/>
    <row r="441913" hidden="1"/>
    <row r="441914" hidden="1"/>
    <row r="441915" hidden="1"/>
    <row r="441916" hidden="1"/>
    <row r="441917" hidden="1"/>
    <row r="441918" hidden="1"/>
    <row r="441919" hidden="1"/>
    <row r="441920" hidden="1"/>
    <row r="441921" hidden="1"/>
    <row r="441922" hidden="1"/>
    <row r="441923" hidden="1"/>
    <row r="441924" hidden="1"/>
    <row r="441925" hidden="1"/>
    <row r="441926" hidden="1"/>
    <row r="441927" hidden="1"/>
    <row r="441928" hidden="1"/>
    <row r="441929" hidden="1"/>
    <row r="441930" hidden="1"/>
    <row r="441931" hidden="1"/>
    <row r="441932" hidden="1"/>
    <row r="441933" hidden="1"/>
    <row r="441934" hidden="1"/>
    <row r="441935" hidden="1"/>
    <row r="441936" hidden="1"/>
    <row r="441937" hidden="1"/>
    <row r="441938" hidden="1"/>
    <row r="441939" hidden="1"/>
    <row r="441940" hidden="1"/>
    <row r="441941" hidden="1"/>
    <row r="441942" hidden="1"/>
    <row r="441943" hidden="1"/>
    <row r="441944" hidden="1"/>
    <row r="441945" hidden="1"/>
    <row r="441946" hidden="1"/>
    <row r="441947" hidden="1"/>
    <row r="441948" hidden="1"/>
    <row r="441949" hidden="1"/>
    <row r="441950" hidden="1"/>
    <row r="441951" hidden="1"/>
    <row r="441952" hidden="1"/>
    <row r="441953" hidden="1"/>
    <row r="441954" hidden="1"/>
    <row r="441955" hidden="1"/>
    <row r="441956" hidden="1"/>
    <row r="441957" hidden="1"/>
    <row r="441958" hidden="1"/>
    <row r="441959" hidden="1"/>
    <row r="441960" hidden="1"/>
    <row r="441961" hidden="1"/>
    <row r="441962" hidden="1"/>
    <row r="441963" hidden="1"/>
    <row r="441964" hidden="1"/>
    <row r="441965" hidden="1"/>
    <row r="441966" hidden="1"/>
    <row r="441967" hidden="1"/>
    <row r="441968" hidden="1"/>
    <row r="441969" hidden="1"/>
    <row r="441970" hidden="1"/>
    <row r="441971" hidden="1"/>
    <row r="441972" hidden="1"/>
    <row r="441973" hidden="1"/>
    <row r="441974" hidden="1"/>
    <row r="441975" hidden="1"/>
    <row r="441976" hidden="1"/>
    <row r="441977" hidden="1"/>
    <row r="441978" hidden="1"/>
    <row r="441979" hidden="1"/>
    <row r="441980" hidden="1"/>
    <row r="441981" hidden="1"/>
    <row r="441982" hidden="1"/>
    <row r="441983" hidden="1"/>
    <row r="441984" hidden="1"/>
    <row r="441985" hidden="1"/>
    <row r="441986" hidden="1"/>
    <row r="441987" hidden="1"/>
    <row r="441988" hidden="1"/>
    <row r="441989" hidden="1"/>
    <row r="441990" hidden="1"/>
    <row r="441991" hidden="1"/>
    <row r="441992" hidden="1"/>
    <row r="441993" hidden="1"/>
    <row r="441994" hidden="1"/>
    <row r="441995" hidden="1"/>
    <row r="441996" hidden="1"/>
    <row r="441997" hidden="1"/>
    <row r="441998" hidden="1"/>
    <row r="441999" hidden="1"/>
    <row r="442000" hidden="1"/>
    <row r="442001" hidden="1"/>
    <row r="442002" hidden="1"/>
    <row r="442003" hidden="1"/>
    <row r="442004" hidden="1"/>
    <row r="442005" hidden="1"/>
    <row r="442006" hidden="1"/>
    <row r="442007" hidden="1"/>
    <row r="442008" hidden="1"/>
    <row r="442009" hidden="1"/>
    <row r="442010" hidden="1"/>
    <row r="442011" hidden="1"/>
    <row r="442012" hidden="1"/>
    <row r="442013" hidden="1"/>
    <row r="442014" hidden="1"/>
    <row r="442015" hidden="1"/>
    <row r="442016" hidden="1"/>
    <row r="442017" hidden="1"/>
    <row r="442018" hidden="1"/>
    <row r="442019" hidden="1"/>
    <row r="442020" hidden="1"/>
    <row r="442021" hidden="1"/>
    <row r="442022" hidden="1"/>
    <row r="442023" hidden="1"/>
    <row r="442024" hidden="1"/>
    <row r="442025" hidden="1"/>
    <row r="442026" hidden="1"/>
    <row r="442027" hidden="1"/>
    <row r="442028" hidden="1"/>
    <row r="442029" hidden="1"/>
    <row r="442030" hidden="1"/>
    <row r="442031" hidden="1"/>
    <row r="442032" hidden="1"/>
    <row r="442033" hidden="1"/>
    <row r="442034" hidden="1"/>
    <row r="442035" hidden="1"/>
    <row r="442036" hidden="1"/>
    <row r="442037" hidden="1"/>
    <row r="442038" hidden="1"/>
    <row r="442039" hidden="1"/>
    <row r="442040" hidden="1"/>
    <row r="442041" hidden="1"/>
    <row r="442042" hidden="1"/>
    <row r="442043" hidden="1"/>
    <row r="442044" hidden="1"/>
    <row r="442045" hidden="1"/>
    <row r="442046" hidden="1"/>
    <row r="442047" hidden="1"/>
    <row r="442048" hidden="1"/>
    <row r="442049" hidden="1"/>
    <row r="442050" hidden="1"/>
    <row r="442051" hidden="1"/>
    <row r="442052" hidden="1"/>
    <row r="442053" hidden="1"/>
    <row r="442054" hidden="1"/>
    <row r="442055" hidden="1"/>
    <row r="442056" hidden="1"/>
    <row r="442057" hidden="1"/>
    <row r="442058" hidden="1"/>
    <row r="442059" hidden="1"/>
    <row r="442060" hidden="1"/>
    <row r="442061" hidden="1"/>
    <row r="442062" hidden="1"/>
    <row r="442063" hidden="1"/>
    <row r="442064" hidden="1"/>
    <row r="442065" hidden="1"/>
    <row r="442066" hidden="1"/>
    <row r="442067" hidden="1"/>
    <row r="442068" hidden="1"/>
    <row r="442069" hidden="1"/>
    <row r="442070" hidden="1"/>
    <row r="442071" hidden="1"/>
    <row r="442072" hidden="1"/>
    <row r="442073" hidden="1"/>
    <row r="442074" hidden="1"/>
    <row r="442075" hidden="1"/>
    <row r="442076" hidden="1"/>
    <row r="442077" hidden="1"/>
    <row r="442078" hidden="1"/>
    <row r="442079" hidden="1"/>
    <row r="442080" hidden="1"/>
    <row r="442081" hidden="1"/>
    <row r="442082" hidden="1"/>
    <row r="442083" hidden="1"/>
    <row r="442084" hidden="1"/>
    <row r="442085" hidden="1"/>
    <row r="442086" hidden="1"/>
    <row r="442087" hidden="1"/>
    <row r="442088" hidden="1"/>
    <row r="442089" hidden="1"/>
    <row r="442090" hidden="1"/>
    <row r="442091" hidden="1"/>
    <row r="442092" hidden="1"/>
    <row r="442093" hidden="1"/>
    <row r="442094" hidden="1"/>
    <row r="442095" hidden="1"/>
    <row r="442096" hidden="1"/>
    <row r="442097" hidden="1"/>
    <row r="442098" hidden="1"/>
    <row r="442099" hidden="1"/>
    <row r="442100" hidden="1"/>
    <row r="442101" hidden="1"/>
    <row r="442102" hidden="1"/>
    <row r="442103" hidden="1"/>
    <row r="442104" hidden="1"/>
    <row r="442105" hidden="1"/>
    <row r="442106" hidden="1"/>
    <row r="442107" hidden="1"/>
    <row r="442108" hidden="1"/>
    <row r="442109" hidden="1"/>
    <row r="442110" hidden="1"/>
    <row r="442111" hidden="1"/>
    <row r="442112" hidden="1"/>
    <row r="442113" hidden="1"/>
    <row r="442114" hidden="1"/>
    <row r="442115" hidden="1"/>
    <row r="442116" hidden="1"/>
    <row r="442117" hidden="1"/>
    <row r="442118" hidden="1"/>
    <row r="442119" hidden="1"/>
    <row r="442120" hidden="1"/>
    <row r="442121" hidden="1"/>
    <row r="442122" hidden="1"/>
    <row r="442123" hidden="1"/>
    <row r="442124" hidden="1"/>
    <row r="442125" hidden="1"/>
    <row r="442126" hidden="1"/>
    <row r="442127" hidden="1"/>
    <row r="442128" hidden="1"/>
    <row r="442129" hidden="1"/>
    <row r="442130" hidden="1"/>
    <row r="442131" hidden="1"/>
    <row r="442132" hidden="1"/>
    <row r="442133" hidden="1"/>
    <row r="442134" hidden="1"/>
    <row r="442135" hidden="1"/>
    <row r="442136" hidden="1"/>
    <row r="442137" hidden="1"/>
    <row r="442138" hidden="1"/>
    <row r="442139" hidden="1"/>
    <row r="442140" hidden="1"/>
    <row r="442141" hidden="1"/>
    <row r="442142" hidden="1"/>
    <row r="442143" hidden="1"/>
    <row r="442144" hidden="1"/>
    <row r="442145" hidden="1"/>
    <row r="442146" hidden="1"/>
    <row r="442147" hidden="1"/>
    <row r="442148" hidden="1"/>
    <row r="442149" hidden="1"/>
    <row r="442150" hidden="1"/>
    <row r="442151" hidden="1"/>
    <row r="442152" hidden="1"/>
    <row r="442153" hidden="1"/>
    <row r="442154" hidden="1"/>
    <row r="442155" hidden="1"/>
    <row r="442156" hidden="1"/>
    <row r="442157" hidden="1"/>
    <row r="442158" hidden="1"/>
    <row r="442159" hidden="1"/>
    <row r="442160" hidden="1"/>
    <row r="442161" hidden="1"/>
    <row r="442162" hidden="1"/>
    <row r="442163" hidden="1"/>
    <row r="442164" hidden="1"/>
    <row r="442165" hidden="1"/>
    <row r="442166" hidden="1"/>
    <row r="442167" hidden="1"/>
    <row r="442168" hidden="1"/>
    <row r="442169" hidden="1"/>
    <row r="442170" hidden="1"/>
    <row r="442171" hidden="1"/>
    <row r="442172" hidden="1"/>
    <row r="442173" hidden="1"/>
    <row r="442174" hidden="1"/>
    <row r="442175" hidden="1"/>
    <row r="442176" hidden="1"/>
    <row r="442177" hidden="1"/>
    <row r="442178" hidden="1"/>
    <row r="442179" hidden="1"/>
    <row r="442180" hidden="1"/>
    <row r="442181" hidden="1"/>
    <row r="442182" hidden="1"/>
    <row r="442183" hidden="1"/>
    <row r="442184" hidden="1"/>
    <row r="442185" hidden="1"/>
    <row r="442186" hidden="1"/>
    <row r="442187" hidden="1"/>
    <row r="442188" hidden="1"/>
    <row r="442189" hidden="1"/>
    <row r="442190" hidden="1"/>
    <row r="442191" hidden="1"/>
    <row r="442192" hidden="1"/>
    <row r="442193" hidden="1"/>
    <row r="442194" hidden="1"/>
    <row r="442195" hidden="1"/>
    <row r="442196" hidden="1"/>
    <row r="442197" hidden="1"/>
    <row r="442198" hidden="1"/>
    <row r="442199" hidden="1"/>
    <row r="442200" hidden="1"/>
    <row r="442201" hidden="1"/>
    <row r="442202" hidden="1"/>
    <row r="442203" hidden="1"/>
    <row r="442204" hidden="1"/>
    <row r="442205" hidden="1"/>
    <row r="442206" hidden="1"/>
    <row r="442207" hidden="1"/>
    <row r="442208" hidden="1"/>
    <row r="442209" hidden="1"/>
    <row r="442210" hidden="1"/>
    <row r="442211" hidden="1"/>
    <row r="442212" hidden="1"/>
    <row r="442213" hidden="1"/>
    <row r="442214" hidden="1"/>
    <row r="442215" hidden="1"/>
    <row r="442216" hidden="1"/>
    <row r="442217" hidden="1"/>
    <row r="442218" hidden="1"/>
    <row r="442219" hidden="1"/>
    <row r="442220" hidden="1"/>
    <row r="442221" hidden="1"/>
    <row r="442222" hidden="1"/>
    <row r="442223" hidden="1"/>
    <row r="442224" hidden="1"/>
    <row r="442225" hidden="1"/>
    <row r="442226" hidden="1"/>
    <row r="442227" hidden="1"/>
    <row r="442228" hidden="1"/>
    <row r="442229" hidden="1"/>
    <row r="442230" hidden="1"/>
    <row r="442231" hidden="1"/>
    <row r="442232" hidden="1"/>
    <row r="442233" hidden="1"/>
    <row r="442234" hidden="1"/>
    <row r="442235" hidden="1"/>
    <row r="442236" hidden="1"/>
    <row r="442237" hidden="1"/>
    <row r="442238" hidden="1"/>
    <row r="442239" hidden="1"/>
    <row r="442240" hidden="1"/>
    <row r="442241" hidden="1"/>
    <row r="442242" hidden="1"/>
    <row r="442243" hidden="1"/>
    <row r="442244" hidden="1"/>
    <row r="442245" hidden="1"/>
    <row r="442246" hidden="1"/>
    <row r="442247" hidden="1"/>
    <row r="442248" hidden="1"/>
    <row r="442249" hidden="1"/>
    <row r="442250" hidden="1"/>
    <row r="442251" hidden="1"/>
    <row r="442252" hidden="1"/>
    <row r="442253" hidden="1"/>
    <row r="442254" hidden="1"/>
    <row r="442255" hidden="1"/>
    <row r="442256" hidden="1"/>
    <row r="442257" hidden="1"/>
    <row r="442258" hidden="1"/>
    <row r="442259" hidden="1"/>
    <row r="442260" hidden="1"/>
    <row r="442261" hidden="1"/>
    <row r="442262" hidden="1"/>
    <row r="442263" hidden="1"/>
    <row r="442264" hidden="1"/>
    <row r="442265" hidden="1"/>
    <row r="442266" hidden="1"/>
    <row r="442267" hidden="1"/>
    <row r="442268" hidden="1"/>
    <row r="442269" hidden="1"/>
    <row r="442270" hidden="1"/>
    <row r="442271" hidden="1"/>
    <row r="442272" hidden="1"/>
    <row r="442273" hidden="1"/>
    <row r="442274" hidden="1"/>
    <row r="442275" hidden="1"/>
    <row r="442276" hidden="1"/>
    <row r="442277" hidden="1"/>
    <row r="442278" hidden="1"/>
    <row r="442279" hidden="1"/>
    <row r="442280" hidden="1"/>
    <row r="442281" hidden="1"/>
    <row r="442282" hidden="1"/>
    <row r="442283" hidden="1"/>
    <row r="442284" hidden="1"/>
    <row r="442285" hidden="1"/>
    <row r="442286" hidden="1"/>
    <row r="442287" hidden="1"/>
    <row r="442288" hidden="1"/>
    <row r="442289" hidden="1"/>
    <row r="442290" hidden="1"/>
    <row r="442291" hidden="1"/>
    <row r="442292" hidden="1"/>
    <row r="442293" hidden="1"/>
    <row r="442294" hidden="1"/>
    <row r="442295" hidden="1"/>
    <row r="442296" hidden="1"/>
    <row r="442297" hidden="1"/>
    <row r="442298" hidden="1"/>
    <row r="442299" hidden="1"/>
    <row r="442300" hidden="1"/>
    <row r="442301" hidden="1"/>
    <row r="442302" hidden="1"/>
    <row r="442303" hidden="1"/>
    <row r="442304" hidden="1"/>
    <row r="442305" hidden="1"/>
    <row r="442306" hidden="1"/>
    <row r="442307" hidden="1"/>
    <row r="442308" hidden="1"/>
    <row r="442309" hidden="1"/>
    <row r="442310" hidden="1"/>
    <row r="442311" hidden="1"/>
    <row r="442312" hidden="1"/>
    <row r="442313" hidden="1"/>
    <row r="442314" hidden="1"/>
    <row r="442315" hidden="1"/>
    <row r="442316" hidden="1"/>
    <row r="442317" hidden="1"/>
    <row r="442318" hidden="1"/>
    <row r="442319" hidden="1"/>
    <row r="442320" hidden="1"/>
    <row r="442321" hidden="1"/>
    <row r="442322" hidden="1"/>
    <row r="442323" hidden="1"/>
    <row r="442324" hidden="1"/>
    <row r="442325" hidden="1"/>
    <row r="442326" hidden="1"/>
    <row r="442327" hidden="1"/>
    <row r="442328" hidden="1"/>
    <row r="442329" hidden="1"/>
    <row r="442330" hidden="1"/>
    <row r="442331" hidden="1"/>
    <row r="442332" hidden="1"/>
    <row r="442333" hidden="1"/>
    <row r="442334" hidden="1"/>
    <row r="442335" hidden="1"/>
    <row r="442336" hidden="1"/>
    <row r="442337" hidden="1"/>
    <row r="442338" hidden="1"/>
    <row r="442339" hidden="1"/>
    <row r="442340" hidden="1"/>
    <row r="442341" hidden="1"/>
    <row r="442342" hidden="1"/>
    <row r="442343" hidden="1"/>
    <row r="442344" hidden="1"/>
    <row r="442345" hidden="1"/>
    <row r="442346" hidden="1"/>
    <row r="442347" hidden="1"/>
    <row r="442348" hidden="1"/>
    <row r="442349" hidden="1"/>
    <row r="442350" hidden="1"/>
    <row r="442351" hidden="1"/>
    <row r="442352" hidden="1"/>
    <row r="442353" hidden="1"/>
    <row r="442354" hidden="1"/>
    <row r="442355" hidden="1"/>
    <row r="442356" hidden="1"/>
    <row r="442357" hidden="1"/>
    <row r="442358" hidden="1"/>
    <row r="442359" hidden="1"/>
    <row r="442360" hidden="1"/>
    <row r="442361" hidden="1"/>
    <row r="442362" hidden="1"/>
    <row r="442363" hidden="1"/>
    <row r="442364" hidden="1"/>
    <row r="442365" hidden="1"/>
    <row r="442366" hidden="1"/>
    <row r="442367" hidden="1"/>
    <row r="442368" hidden="1"/>
    <row r="442369" hidden="1"/>
    <row r="442370" hidden="1"/>
    <row r="442371" hidden="1"/>
    <row r="442372" hidden="1"/>
    <row r="442373" hidden="1"/>
    <row r="442374" hidden="1"/>
    <row r="442375" hidden="1"/>
    <row r="442376" hidden="1"/>
    <row r="442377" hidden="1"/>
    <row r="442378" hidden="1"/>
    <row r="442379" hidden="1"/>
    <row r="442380" hidden="1"/>
    <row r="442381" hidden="1"/>
    <row r="442382" hidden="1"/>
    <row r="442383" hidden="1"/>
    <row r="442384" hidden="1"/>
    <row r="442385" hidden="1"/>
    <row r="442386" hidden="1"/>
    <row r="442387" hidden="1"/>
    <row r="442388" hidden="1"/>
    <row r="442389" hidden="1"/>
    <row r="442390" hidden="1"/>
    <row r="442391" hidden="1"/>
    <row r="442392" hidden="1"/>
    <row r="442393" hidden="1"/>
    <row r="442394" hidden="1"/>
    <row r="442395" hidden="1"/>
    <row r="442396" hidden="1"/>
    <row r="442397" hidden="1"/>
    <row r="442398" hidden="1"/>
    <row r="442399" hidden="1"/>
    <row r="442400" hidden="1"/>
    <row r="442401" hidden="1"/>
    <row r="442402" hidden="1"/>
    <row r="442403" hidden="1"/>
    <row r="442404" hidden="1"/>
    <row r="442405" hidden="1"/>
    <row r="442406" hidden="1"/>
    <row r="442407" hidden="1"/>
    <row r="442408" hidden="1"/>
    <row r="442409" hidden="1"/>
    <row r="442410" hidden="1"/>
    <row r="442411" hidden="1"/>
    <row r="442412" hidden="1"/>
    <row r="442413" hidden="1"/>
    <row r="442414" hidden="1"/>
    <row r="442415" hidden="1"/>
    <row r="442416" hidden="1"/>
    <row r="442417" hidden="1"/>
    <row r="442418" hidden="1"/>
    <row r="442419" hidden="1"/>
    <row r="442420" hidden="1"/>
    <row r="442421" hidden="1"/>
    <row r="442422" hidden="1"/>
    <row r="442423" hidden="1"/>
    <row r="442424" hidden="1"/>
    <row r="442425" hidden="1"/>
    <row r="442426" hidden="1"/>
    <row r="442427" hidden="1"/>
    <row r="442428" hidden="1"/>
    <row r="442429" hidden="1"/>
    <row r="442430" hidden="1"/>
    <row r="442431" hidden="1"/>
    <row r="442432" hidden="1"/>
    <row r="442433" hidden="1"/>
    <row r="442434" hidden="1"/>
    <row r="442435" hidden="1"/>
    <row r="442436" hidden="1"/>
    <row r="442437" hidden="1"/>
    <row r="442438" hidden="1"/>
    <row r="442439" hidden="1"/>
    <row r="442440" hidden="1"/>
    <row r="442441" hidden="1"/>
    <row r="442442" hidden="1"/>
    <row r="442443" hidden="1"/>
    <row r="442444" hidden="1"/>
    <row r="442445" hidden="1"/>
    <row r="442446" hidden="1"/>
    <row r="442447" hidden="1"/>
    <row r="442448" hidden="1"/>
    <row r="442449" hidden="1"/>
    <row r="442450" hidden="1"/>
    <row r="442451" hidden="1"/>
    <row r="442452" hidden="1"/>
    <row r="442453" hidden="1"/>
    <row r="442454" hidden="1"/>
    <row r="442455" hidden="1"/>
    <row r="442456" hidden="1"/>
    <row r="442457" hidden="1"/>
    <row r="442458" hidden="1"/>
    <row r="442459" hidden="1"/>
    <row r="442460" hidden="1"/>
    <row r="442461" hidden="1"/>
    <row r="442462" hidden="1"/>
    <row r="442463" hidden="1"/>
    <row r="442464" hidden="1"/>
    <row r="442465" hidden="1"/>
    <row r="442466" hidden="1"/>
    <row r="442467" hidden="1"/>
    <row r="442468" hidden="1"/>
    <row r="442469" hidden="1"/>
    <row r="442470" hidden="1"/>
    <row r="442471" hidden="1"/>
    <row r="442472" hidden="1"/>
    <row r="442473" hidden="1"/>
    <row r="442474" hidden="1"/>
    <row r="442475" hidden="1"/>
    <row r="442476" hidden="1"/>
    <row r="442477" hidden="1"/>
    <row r="442478" hidden="1"/>
    <row r="442479" hidden="1"/>
    <row r="442480" hidden="1"/>
    <row r="442481" hidden="1"/>
    <row r="442482" hidden="1"/>
    <row r="442483" hidden="1"/>
    <row r="442484" hidden="1"/>
    <row r="442485" hidden="1"/>
    <row r="442486" hidden="1"/>
    <row r="442487" hidden="1"/>
    <row r="442488" hidden="1"/>
    <row r="442489" hidden="1"/>
    <row r="442490" hidden="1"/>
    <row r="442491" hidden="1"/>
    <row r="442492" hidden="1"/>
    <row r="442493" hidden="1"/>
    <row r="442494" hidden="1"/>
    <row r="442495" hidden="1"/>
    <row r="442496" hidden="1"/>
    <row r="442497" hidden="1"/>
    <row r="442498" hidden="1"/>
    <row r="442499" hidden="1"/>
    <row r="442500" hidden="1"/>
    <row r="442501" hidden="1"/>
    <row r="442502" hidden="1"/>
    <row r="442503" hidden="1"/>
    <row r="442504" hidden="1"/>
    <row r="442505" hidden="1"/>
    <row r="442506" hidden="1"/>
    <row r="442507" hidden="1"/>
    <row r="442508" hidden="1"/>
    <row r="442509" hidden="1"/>
    <row r="442510" hidden="1"/>
    <row r="442511" hidden="1"/>
    <row r="442512" hidden="1"/>
    <row r="442513" hidden="1"/>
    <row r="442514" hidden="1"/>
    <row r="442515" hidden="1"/>
    <row r="442516" hidden="1"/>
    <row r="442517" hidden="1"/>
    <row r="442518" hidden="1"/>
    <row r="442519" hidden="1"/>
    <row r="442520" hidden="1"/>
    <row r="442521" hidden="1"/>
    <row r="442522" hidden="1"/>
    <row r="442523" hidden="1"/>
    <row r="442524" hidden="1"/>
    <row r="442525" hidden="1"/>
    <row r="442526" hidden="1"/>
    <row r="442527" hidden="1"/>
    <row r="442528" hidden="1"/>
    <row r="442529" hidden="1"/>
    <row r="442530" hidden="1"/>
    <row r="442531" hidden="1"/>
    <row r="442532" hidden="1"/>
    <row r="442533" hidden="1"/>
    <row r="442534" hidden="1"/>
    <row r="442535" hidden="1"/>
    <row r="442536" hidden="1"/>
    <row r="442537" hidden="1"/>
    <row r="442538" hidden="1"/>
    <row r="442539" hidden="1"/>
    <row r="442540" hidden="1"/>
    <row r="442541" hidden="1"/>
    <row r="442542" hidden="1"/>
    <row r="442543" hidden="1"/>
    <row r="442544" hidden="1"/>
    <row r="442545" hidden="1"/>
    <row r="442546" hidden="1"/>
    <row r="442547" hidden="1"/>
    <row r="442548" hidden="1"/>
    <row r="442549" hidden="1"/>
    <row r="442550" hidden="1"/>
    <row r="442551" hidden="1"/>
    <row r="442552" hidden="1"/>
    <row r="442553" hidden="1"/>
    <row r="442554" hidden="1"/>
    <row r="442555" hidden="1"/>
    <row r="442556" hidden="1"/>
    <row r="442557" hidden="1"/>
    <row r="442558" hidden="1"/>
    <row r="442559" hidden="1"/>
    <row r="442560" hidden="1"/>
    <row r="442561" hidden="1"/>
    <row r="442562" hidden="1"/>
    <row r="442563" hidden="1"/>
    <row r="442564" hidden="1"/>
    <row r="442565" hidden="1"/>
    <row r="442566" hidden="1"/>
    <row r="442567" hidden="1"/>
    <row r="442568" hidden="1"/>
    <row r="442569" hidden="1"/>
    <row r="442570" hidden="1"/>
    <row r="442571" hidden="1"/>
    <row r="442572" hidden="1"/>
    <row r="442573" hidden="1"/>
    <row r="442574" hidden="1"/>
    <row r="442575" hidden="1"/>
    <row r="442576" hidden="1"/>
    <row r="442577" hidden="1"/>
    <row r="442578" hidden="1"/>
    <row r="442579" hidden="1"/>
    <row r="442580" hidden="1"/>
    <row r="442581" hidden="1"/>
    <row r="442582" hidden="1"/>
    <row r="442583" hidden="1"/>
    <row r="442584" hidden="1"/>
    <row r="442585" hidden="1"/>
    <row r="442586" hidden="1"/>
    <row r="442587" hidden="1"/>
    <row r="442588" hidden="1"/>
    <row r="442589" hidden="1"/>
    <row r="442590" hidden="1"/>
    <row r="442591" hidden="1"/>
    <row r="442592" hidden="1"/>
    <row r="442593" hidden="1"/>
    <row r="442594" hidden="1"/>
    <row r="442595" hidden="1"/>
    <row r="442596" hidden="1"/>
    <row r="442597" hidden="1"/>
    <row r="442598" hidden="1"/>
    <row r="442599" hidden="1"/>
    <row r="442600" hidden="1"/>
    <row r="442601" hidden="1"/>
    <row r="442602" hidden="1"/>
    <row r="442603" hidden="1"/>
    <row r="442604" hidden="1"/>
    <row r="442605" hidden="1"/>
    <row r="442606" hidden="1"/>
    <row r="442607" hidden="1"/>
    <row r="442608" hidden="1"/>
    <row r="442609" hidden="1"/>
    <row r="442610" hidden="1"/>
    <row r="442611" hidden="1"/>
    <row r="442612" hidden="1"/>
    <row r="442613" hidden="1"/>
    <row r="442614" hidden="1"/>
    <row r="442615" hidden="1"/>
    <row r="442616" hidden="1"/>
    <row r="442617" hidden="1"/>
    <row r="442618" hidden="1"/>
    <row r="442619" hidden="1"/>
    <row r="442620" hidden="1"/>
    <row r="442621" hidden="1"/>
    <row r="442622" hidden="1"/>
    <row r="442623" hidden="1"/>
    <row r="442624" hidden="1"/>
    <row r="442625" hidden="1"/>
    <row r="442626" hidden="1"/>
    <row r="442627" hidden="1"/>
    <row r="442628" hidden="1"/>
    <row r="442629" hidden="1"/>
    <row r="442630" hidden="1"/>
    <row r="442631" hidden="1"/>
    <row r="442632" hidden="1"/>
    <row r="442633" hidden="1"/>
    <row r="442634" hidden="1"/>
    <row r="442635" hidden="1"/>
    <row r="442636" hidden="1"/>
    <row r="442637" hidden="1"/>
    <row r="442638" hidden="1"/>
    <row r="442639" hidden="1"/>
    <row r="442640" hidden="1"/>
    <row r="442641" hidden="1"/>
    <row r="442642" hidden="1"/>
    <row r="442643" hidden="1"/>
    <row r="442644" hidden="1"/>
    <row r="442645" hidden="1"/>
    <row r="442646" hidden="1"/>
    <row r="442647" hidden="1"/>
    <row r="442648" hidden="1"/>
    <row r="442649" hidden="1"/>
    <row r="442650" hidden="1"/>
    <row r="442651" hidden="1"/>
    <row r="442652" hidden="1"/>
    <row r="442653" hidden="1"/>
    <row r="442654" hidden="1"/>
    <row r="442655" hidden="1"/>
    <row r="442656" hidden="1"/>
    <row r="442657" hidden="1"/>
    <row r="442658" hidden="1"/>
    <row r="442659" hidden="1"/>
    <row r="442660" hidden="1"/>
    <row r="442661" hidden="1"/>
    <row r="442662" hidden="1"/>
    <row r="442663" hidden="1"/>
    <row r="442664" hidden="1"/>
    <row r="442665" hidden="1"/>
    <row r="442666" hidden="1"/>
    <row r="442667" hidden="1"/>
    <row r="442668" hidden="1"/>
    <row r="442669" hidden="1"/>
    <row r="442670" hidden="1"/>
    <row r="442671" hidden="1"/>
    <row r="442672" hidden="1"/>
    <row r="442673" hidden="1"/>
    <row r="442674" hidden="1"/>
    <row r="442675" hidden="1"/>
    <row r="442676" hidden="1"/>
    <row r="442677" hidden="1"/>
    <row r="442678" hidden="1"/>
    <row r="442679" hidden="1"/>
    <row r="442680" hidden="1"/>
    <row r="442681" hidden="1"/>
    <row r="442682" hidden="1"/>
    <row r="442683" hidden="1"/>
    <row r="442684" hidden="1"/>
    <row r="442685" hidden="1"/>
    <row r="442686" hidden="1"/>
    <row r="442687" hidden="1"/>
    <row r="442688" hidden="1"/>
    <row r="442689" hidden="1"/>
    <row r="442690" hidden="1"/>
    <row r="442691" hidden="1"/>
    <row r="442692" hidden="1"/>
    <row r="442693" hidden="1"/>
    <row r="442694" hidden="1"/>
    <row r="442695" hidden="1"/>
    <row r="442696" hidden="1"/>
    <row r="442697" hidden="1"/>
    <row r="442698" hidden="1"/>
    <row r="442699" hidden="1"/>
    <row r="442700" hidden="1"/>
    <row r="442701" hidden="1"/>
    <row r="442702" hidden="1"/>
    <row r="442703" hidden="1"/>
    <row r="442704" hidden="1"/>
    <row r="442705" hidden="1"/>
    <row r="442706" hidden="1"/>
    <row r="442707" hidden="1"/>
    <row r="442708" hidden="1"/>
    <row r="442709" hidden="1"/>
    <row r="442710" hidden="1"/>
    <row r="442711" hidden="1"/>
    <row r="442712" hidden="1"/>
    <row r="442713" hidden="1"/>
    <row r="442714" hidden="1"/>
    <row r="442715" hidden="1"/>
    <row r="442716" hidden="1"/>
    <row r="442717" hidden="1"/>
    <row r="442718" hidden="1"/>
    <row r="442719" hidden="1"/>
    <row r="442720" hidden="1"/>
    <row r="442721" hidden="1"/>
    <row r="442722" hidden="1"/>
    <row r="442723" hidden="1"/>
    <row r="442724" hidden="1"/>
    <row r="442725" hidden="1"/>
    <row r="442726" hidden="1"/>
    <row r="442727" hidden="1"/>
    <row r="442728" hidden="1"/>
    <row r="442729" hidden="1"/>
    <row r="442730" hidden="1"/>
    <row r="442731" hidden="1"/>
    <row r="442732" hidden="1"/>
    <row r="442733" hidden="1"/>
    <row r="442734" hidden="1"/>
    <row r="442735" hidden="1"/>
    <row r="442736" hidden="1"/>
    <row r="442737" hidden="1"/>
    <row r="442738" hidden="1"/>
    <row r="442739" hidden="1"/>
    <row r="442740" hidden="1"/>
    <row r="442741" hidden="1"/>
    <row r="442742" hidden="1"/>
    <row r="442743" hidden="1"/>
    <row r="442744" hidden="1"/>
    <row r="442745" hidden="1"/>
    <row r="442746" hidden="1"/>
    <row r="442747" hidden="1"/>
    <row r="442748" hidden="1"/>
    <row r="442749" hidden="1"/>
    <row r="442750" hidden="1"/>
    <row r="442751" hidden="1"/>
    <row r="442752" hidden="1"/>
    <row r="442753" hidden="1"/>
    <row r="442754" hidden="1"/>
    <row r="442755" hidden="1"/>
    <row r="442756" hidden="1"/>
    <row r="442757" hidden="1"/>
    <row r="442758" hidden="1"/>
    <row r="442759" hidden="1"/>
    <row r="442760" hidden="1"/>
    <row r="442761" hidden="1"/>
    <row r="442762" hidden="1"/>
    <row r="442763" hidden="1"/>
    <row r="442764" hidden="1"/>
    <row r="442765" hidden="1"/>
    <row r="442766" hidden="1"/>
    <row r="442767" hidden="1"/>
    <row r="442768" hidden="1"/>
    <row r="442769" hidden="1"/>
    <row r="442770" hidden="1"/>
    <row r="442771" hidden="1"/>
    <row r="442772" hidden="1"/>
    <row r="442773" hidden="1"/>
    <row r="442774" hidden="1"/>
    <row r="442775" hidden="1"/>
    <row r="442776" hidden="1"/>
    <row r="442777" hidden="1"/>
    <row r="442778" hidden="1"/>
    <row r="442779" hidden="1"/>
    <row r="442780" hidden="1"/>
    <row r="442781" hidden="1"/>
    <row r="442782" hidden="1"/>
    <row r="442783" hidden="1"/>
    <row r="442784" hidden="1"/>
    <row r="442785" hidden="1"/>
    <row r="442786" hidden="1"/>
    <row r="442787" hidden="1"/>
    <row r="442788" hidden="1"/>
    <row r="442789" hidden="1"/>
    <row r="442790" hidden="1"/>
    <row r="442791" hidden="1"/>
    <row r="442792" hidden="1"/>
    <row r="442793" hidden="1"/>
    <row r="442794" hidden="1"/>
    <row r="442795" hidden="1"/>
    <row r="442796" hidden="1"/>
    <row r="442797" hidden="1"/>
    <row r="442798" hidden="1"/>
    <row r="442799" hidden="1"/>
    <row r="442800" hidden="1"/>
    <row r="442801" hidden="1"/>
    <row r="442802" hidden="1"/>
    <row r="442803" hidden="1"/>
    <row r="442804" hidden="1"/>
    <row r="442805" hidden="1"/>
    <row r="442806" hidden="1"/>
    <row r="442807" hidden="1"/>
    <row r="442808" hidden="1"/>
    <row r="442809" hidden="1"/>
    <row r="442810" hidden="1"/>
    <row r="442811" hidden="1"/>
    <row r="442812" hidden="1"/>
    <row r="442813" hidden="1"/>
    <row r="442814" hidden="1"/>
    <row r="442815" hidden="1"/>
    <row r="442816" hidden="1"/>
    <row r="442817" hidden="1"/>
    <row r="442818" hidden="1"/>
    <row r="442819" hidden="1"/>
    <row r="442820" hidden="1"/>
    <row r="442821" hidden="1"/>
    <row r="442822" hidden="1"/>
    <row r="442823" hidden="1"/>
    <row r="442824" hidden="1"/>
    <row r="442825" hidden="1"/>
    <row r="442826" hidden="1"/>
    <row r="442827" hidden="1"/>
    <row r="442828" hidden="1"/>
    <row r="442829" hidden="1"/>
    <row r="442830" hidden="1"/>
    <row r="442831" hidden="1"/>
    <row r="442832" hidden="1"/>
    <row r="442833" hidden="1"/>
    <row r="442834" hidden="1"/>
    <row r="442835" hidden="1"/>
    <row r="442836" hidden="1"/>
    <row r="442837" hidden="1"/>
    <row r="442838" hidden="1"/>
    <row r="442839" hidden="1"/>
    <row r="442840" hidden="1"/>
    <row r="442841" hidden="1"/>
    <row r="442842" hidden="1"/>
    <row r="442843" hidden="1"/>
    <row r="442844" hidden="1"/>
    <row r="442845" hidden="1"/>
    <row r="442846" hidden="1"/>
    <row r="442847" hidden="1"/>
    <row r="442848" hidden="1"/>
    <row r="442849" hidden="1"/>
    <row r="442850" hidden="1"/>
    <row r="442851" hidden="1"/>
    <row r="442852" hidden="1"/>
    <row r="442853" hidden="1"/>
    <row r="442854" hidden="1"/>
    <row r="442855" hidden="1"/>
    <row r="442856" hidden="1"/>
    <row r="442857" hidden="1"/>
    <row r="442858" hidden="1"/>
    <row r="442859" hidden="1"/>
    <row r="442860" hidden="1"/>
    <row r="442861" hidden="1"/>
    <row r="442862" hidden="1"/>
    <row r="442863" hidden="1"/>
    <row r="442864" hidden="1"/>
    <row r="442865" hidden="1"/>
    <row r="442866" hidden="1"/>
    <row r="442867" hidden="1"/>
    <row r="442868" hidden="1"/>
    <row r="442869" hidden="1"/>
    <row r="442870" hidden="1"/>
    <row r="442871" hidden="1"/>
    <row r="442872" hidden="1"/>
    <row r="442873" hidden="1"/>
    <row r="442874" hidden="1"/>
    <row r="442875" hidden="1"/>
    <row r="442876" hidden="1"/>
    <row r="442877" hidden="1"/>
    <row r="442878" hidden="1"/>
    <row r="442879" hidden="1"/>
    <row r="442880" hidden="1"/>
    <row r="442881" hidden="1"/>
    <row r="442882" hidden="1"/>
    <row r="442883" hidden="1"/>
    <row r="442884" hidden="1"/>
    <row r="442885" hidden="1"/>
    <row r="442886" hidden="1"/>
    <row r="442887" hidden="1"/>
    <row r="442888" hidden="1"/>
    <row r="442889" hidden="1"/>
    <row r="442890" hidden="1"/>
    <row r="442891" hidden="1"/>
    <row r="442892" hidden="1"/>
    <row r="442893" hidden="1"/>
    <row r="442894" hidden="1"/>
    <row r="442895" hidden="1"/>
    <row r="442896" hidden="1"/>
    <row r="442897" hidden="1"/>
    <row r="442898" hidden="1"/>
    <row r="442899" hidden="1"/>
    <row r="442900" hidden="1"/>
    <row r="442901" hidden="1"/>
    <row r="442902" hidden="1"/>
    <row r="442903" hidden="1"/>
    <row r="442904" hidden="1"/>
    <row r="442905" hidden="1"/>
    <row r="442906" hidden="1"/>
    <row r="442907" hidden="1"/>
    <row r="442908" hidden="1"/>
    <row r="442909" hidden="1"/>
    <row r="442910" hidden="1"/>
    <row r="442911" hidden="1"/>
    <row r="442912" hidden="1"/>
    <row r="442913" hidden="1"/>
    <row r="442914" hidden="1"/>
    <row r="442915" hidden="1"/>
    <row r="442916" hidden="1"/>
    <row r="442917" hidden="1"/>
    <row r="442918" hidden="1"/>
    <row r="442919" hidden="1"/>
    <row r="442920" hidden="1"/>
    <row r="442921" hidden="1"/>
    <row r="442922" hidden="1"/>
    <row r="442923" hidden="1"/>
    <row r="442924" hidden="1"/>
    <row r="442925" hidden="1"/>
    <row r="442926" hidden="1"/>
    <row r="442927" hidden="1"/>
    <row r="442928" hidden="1"/>
    <row r="442929" hidden="1"/>
    <row r="442930" hidden="1"/>
    <row r="442931" hidden="1"/>
    <row r="442932" hidden="1"/>
    <row r="442933" hidden="1"/>
    <row r="442934" hidden="1"/>
    <row r="442935" hidden="1"/>
    <row r="442936" hidden="1"/>
    <row r="442937" hidden="1"/>
    <row r="442938" hidden="1"/>
    <row r="442939" hidden="1"/>
    <row r="442940" hidden="1"/>
    <row r="442941" hidden="1"/>
    <row r="442942" hidden="1"/>
    <row r="442943" hidden="1"/>
    <row r="442944" hidden="1"/>
    <row r="442945" hidden="1"/>
    <row r="442946" hidden="1"/>
    <row r="442947" hidden="1"/>
    <row r="442948" hidden="1"/>
    <row r="442949" hidden="1"/>
    <row r="442950" hidden="1"/>
    <row r="442951" hidden="1"/>
    <row r="442952" hidden="1"/>
    <row r="442953" hidden="1"/>
    <row r="442954" hidden="1"/>
    <row r="442955" hidden="1"/>
    <row r="442956" hidden="1"/>
    <row r="442957" hidden="1"/>
    <row r="442958" hidden="1"/>
    <row r="442959" hidden="1"/>
    <row r="442960" hidden="1"/>
    <row r="442961" hidden="1"/>
    <row r="442962" hidden="1"/>
    <row r="442963" hidden="1"/>
    <row r="442964" hidden="1"/>
    <row r="442965" hidden="1"/>
    <row r="442966" hidden="1"/>
    <row r="442967" hidden="1"/>
    <row r="442968" hidden="1"/>
    <row r="442969" hidden="1"/>
    <row r="442970" hidden="1"/>
    <row r="442971" hidden="1"/>
    <row r="442972" hidden="1"/>
    <row r="442973" hidden="1"/>
    <row r="442974" hidden="1"/>
    <row r="442975" hidden="1"/>
    <row r="442976" hidden="1"/>
    <row r="442977" hidden="1"/>
    <row r="442978" hidden="1"/>
    <row r="442979" hidden="1"/>
    <row r="442980" hidden="1"/>
    <row r="442981" hidden="1"/>
    <row r="442982" hidden="1"/>
    <row r="442983" hidden="1"/>
    <row r="442984" hidden="1"/>
    <row r="442985" hidden="1"/>
    <row r="442986" hidden="1"/>
    <row r="442987" hidden="1"/>
    <row r="442988" hidden="1"/>
    <row r="442989" hidden="1"/>
    <row r="442990" hidden="1"/>
    <row r="442991" hidden="1"/>
    <row r="442992" hidden="1"/>
    <row r="442993" hidden="1"/>
    <row r="442994" hidden="1"/>
    <row r="442995" hidden="1"/>
    <row r="442996" hidden="1"/>
    <row r="442997" hidden="1"/>
    <row r="442998" hidden="1"/>
    <row r="442999" hidden="1"/>
    <row r="443000" hidden="1"/>
    <row r="443001" hidden="1"/>
    <row r="443002" hidden="1"/>
    <row r="443003" hidden="1"/>
    <row r="443004" hidden="1"/>
    <row r="443005" hidden="1"/>
    <row r="443006" hidden="1"/>
    <row r="443007" hidden="1"/>
    <row r="443008" hidden="1"/>
    <row r="443009" hidden="1"/>
    <row r="443010" hidden="1"/>
    <row r="443011" hidden="1"/>
    <row r="443012" hidden="1"/>
    <row r="443013" hidden="1"/>
    <row r="443014" hidden="1"/>
    <row r="443015" hidden="1"/>
    <row r="443016" hidden="1"/>
    <row r="443017" hidden="1"/>
    <row r="443018" hidden="1"/>
    <row r="443019" hidden="1"/>
    <row r="443020" hidden="1"/>
    <row r="443021" hidden="1"/>
    <row r="443022" hidden="1"/>
    <row r="443023" hidden="1"/>
    <row r="443024" hidden="1"/>
    <row r="443025" hidden="1"/>
    <row r="443026" hidden="1"/>
    <row r="443027" hidden="1"/>
    <row r="443028" hidden="1"/>
    <row r="443029" hidden="1"/>
    <row r="443030" hidden="1"/>
    <row r="443031" hidden="1"/>
    <row r="443032" hidden="1"/>
    <row r="443033" hidden="1"/>
    <row r="443034" hidden="1"/>
    <row r="443035" hidden="1"/>
    <row r="443036" hidden="1"/>
    <row r="443037" hidden="1"/>
    <row r="443038" hidden="1"/>
    <row r="443039" hidden="1"/>
    <row r="443040" hidden="1"/>
    <row r="443041" hidden="1"/>
    <row r="443042" hidden="1"/>
    <row r="443043" hidden="1"/>
    <row r="443044" hidden="1"/>
    <row r="443045" hidden="1"/>
    <row r="443046" hidden="1"/>
    <row r="443047" hidden="1"/>
    <row r="443048" hidden="1"/>
    <row r="443049" hidden="1"/>
    <row r="443050" hidden="1"/>
    <row r="443051" hidden="1"/>
    <row r="443052" hidden="1"/>
    <row r="443053" hidden="1"/>
    <row r="443054" hidden="1"/>
    <row r="443055" hidden="1"/>
    <row r="443056" hidden="1"/>
    <row r="443057" hidden="1"/>
    <row r="443058" hidden="1"/>
    <row r="443059" hidden="1"/>
    <row r="443060" hidden="1"/>
    <row r="443061" hidden="1"/>
    <row r="443062" hidden="1"/>
    <row r="443063" hidden="1"/>
    <row r="443064" hidden="1"/>
    <row r="443065" hidden="1"/>
    <row r="443066" hidden="1"/>
    <row r="443067" hidden="1"/>
    <row r="443068" hidden="1"/>
    <row r="443069" hidden="1"/>
    <row r="443070" hidden="1"/>
    <row r="443071" hidden="1"/>
    <row r="443072" hidden="1"/>
    <row r="443073" hidden="1"/>
    <row r="443074" hidden="1"/>
    <row r="443075" hidden="1"/>
    <row r="443076" hidden="1"/>
    <row r="443077" hidden="1"/>
    <row r="443078" hidden="1"/>
    <row r="443079" hidden="1"/>
    <row r="443080" hidden="1"/>
    <row r="443081" hidden="1"/>
    <row r="443082" hidden="1"/>
    <row r="443083" hidden="1"/>
    <row r="443084" hidden="1"/>
    <row r="443085" hidden="1"/>
    <row r="443086" hidden="1"/>
    <row r="443087" hidden="1"/>
    <row r="443088" hidden="1"/>
    <row r="443089" hidden="1"/>
    <row r="443090" hidden="1"/>
    <row r="443091" hidden="1"/>
    <row r="443092" hidden="1"/>
    <row r="443093" hidden="1"/>
    <row r="443094" hidden="1"/>
    <row r="443095" hidden="1"/>
    <row r="443096" hidden="1"/>
    <row r="443097" hidden="1"/>
    <row r="443098" hidden="1"/>
    <row r="443099" hidden="1"/>
    <row r="443100" hidden="1"/>
    <row r="443101" hidden="1"/>
    <row r="443102" hidden="1"/>
    <row r="443103" hidden="1"/>
    <row r="443104" hidden="1"/>
    <row r="443105" hidden="1"/>
    <row r="443106" hidden="1"/>
    <row r="443107" hidden="1"/>
    <row r="443108" hidden="1"/>
    <row r="443109" hidden="1"/>
    <row r="443110" hidden="1"/>
    <row r="443111" hidden="1"/>
    <row r="443112" hidden="1"/>
    <row r="443113" hidden="1"/>
    <row r="443114" hidden="1"/>
    <row r="443115" hidden="1"/>
    <row r="443116" hidden="1"/>
    <row r="443117" hidden="1"/>
    <row r="443118" hidden="1"/>
    <row r="443119" hidden="1"/>
    <row r="443120" hidden="1"/>
    <row r="443121" hidden="1"/>
    <row r="443122" hidden="1"/>
    <row r="443123" hidden="1"/>
    <row r="443124" hidden="1"/>
    <row r="443125" hidden="1"/>
    <row r="443126" hidden="1"/>
    <row r="443127" hidden="1"/>
    <row r="443128" hidden="1"/>
    <row r="443129" hidden="1"/>
    <row r="443130" hidden="1"/>
    <row r="443131" hidden="1"/>
    <row r="443132" hidden="1"/>
    <row r="443133" hidden="1"/>
    <row r="443134" hidden="1"/>
    <row r="443135" hidden="1"/>
    <row r="443136" hidden="1"/>
    <row r="443137" hidden="1"/>
    <row r="443138" hidden="1"/>
    <row r="443139" hidden="1"/>
    <row r="443140" hidden="1"/>
    <row r="443141" hidden="1"/>
    <row r="443142" hidden="1"/>
    <row r="443143" hidden="1"/>
    <row r="443144" hidden="1"/>
    <row r="443145" hidden="1"/>
    <row r="443146" hidden="1"/>
    <row r="443147" hidden="1"/>
    <row r="443148" hidden="1"/>
    <row r="443149" hidden="1"/>
    <row r="443150" hidden="1"/>
    <row r="443151" hidden="1"/>
    <row r="443152" hidden="1"/>
    <row r="443153" hidden="1"/>
    <row r="443154" hidden="1"/>
    <row r="443155" hidden="1"/>
    <row r="443156" hidden="1"/>
    <row r="443157" hidden="1"/>
    <row r="443158" hidden="1"/>
    <row r="443159" hidden="1"/>
    <row r="443160" hidden="1"/>
    <row r="443161" hidden="1"/>
    <row r="443162" hidden="1"/>
    <row r="443163" hidden="1"/>
    <row r="443164" hidden="1"/>
    <row r="443165" hidden="1"/>
    <row r="443166" hidden="1"/>
    <row r="443167" hidden="1"/>
    <row r="443168" hidden="1"/>
    <row r="443169" hidden="1"/>
    <row r="443170" hidden="1"/>
    <row r="443171" hidden="1"/>
    <row r="443172" hidden="1"/>
    <row r="443173" hidden="1"/>
    <row r="443174" hidden="1"/>
    <row r="443175" hidden="1"/>
    <row r="443176" hidden="1"/>
    <row r="443177" hidden="1"/>
    <row r="443178" hidden="1"/>
    <row r="443179" hidden="1"/>
    <row r="443180" hidden="1"/>
    <row r="443181" hidden="1"/>
    <row r="443182" hidden="1"/>
    <row r="443183" hidden="1"/>
    <row r="443184" hidden="1"/>
    <row r="443185" hidden="1"/>
    <row r="443186" hidden="1"/>
    <row r="443187" hidden="1"/>
    <row r="443188" hidden="1"/>
    <row r="443189" hidden="1"/>
    <row r="443190" hidden="1"/>
    <row r="443191" hidden="1"/>
    <row r="443192" hidden="1"/>
    <row r="443193" hidden="1"/>
    <row r="443194" hidden="1"/>
    <row r="443195" hidden="1"/>
    <row r="443196" hidden="1"/>
    <row r="443197" hidden="1"/>
    <row r="443198" hidden="1"/>
    <row r="443199" hidden="1"/>
    <row r="443200" hidden="1"/>
    <row r="443201" hidden="1"/>
    <row r="443202" hidden="1"/>
    <row r="443203" hidden="1"/>
    <row r="443204" hidden="1"/>
    <row r="443205" hidden="1"/>
    <row r="443206" hidden="1"/>
    <row r="443207" hidden="1"/>
    <row r="443208" hidden="1"/>
    <row r="443209" hidden="1"/>
    <row r="443210" hidden="1"/>
    <row r="443211" hidden="1"/>
    <row r="443212" hidden="1"/>
    <row r="443213" hidden="1"/>
    <row r="443214" hidden="1"/>
    <row r="443215" hidden="1"/>
    <row r="443216" hidden="1"/>
    <row r="443217" hidden="1"/>
    <row r="443218" hidden="1"/>
    <row r="443219" hidden="1"/>
    <row r="443220" hidden="1"/>
    <row r="443221" hidden="1"/>
    <row r="443222" hidden="1"/>
    <row r="443223" hidden="1"/>
    <row r="443224" hidden="1"/>
    <row r="443225" hidden="1"/>
    <row r="443226" hidden="1"/>
    <row r="443227" hidden="1"/>
    <row r="443228" hidden="1"/>
    <row r="443229" hidden="1"/>
    <row r="443230" hidden="1"/>
    <row r="443231" hidden="1"/>
    <row r="443232" hidden="1"/>
    <row r="443233" hidden="1"/>
    <row r="443234" hidden="1"/>
    <row r="443235" hidden="1"/>
    <row r="443236" hidden="1"/>
    <row r="443237" hidden="1"/>
    <row r="443238" hidden="1"/>
    <row r="443239" hidden="1"/>
    <row r="443240" hidden="1"/>
    <row r="443241" hidden="1"/>
    <row r="443242" hidden="1"/>
    <row r="443243" hidden="1"/>
    <row r="443244" hidden="1"/>
    <row r="443245" hidden="1"/>
    <row r="443246" hidden="1"/>
    <row r="443247" hidden="1"/>
    <row r="443248" hidden="1"/>
    <row r="443249" hidden="1"/>
    <row r="443250" hidden="1"/>
    <row r="443251" hidden="1"/>
    <row r="443252" hidden="1"/>
    <row r="443253" hidden="1"/>
    <row r="443254" hidden="1"/>
    <row r="443255" hidden="1"/>
    <row r="443256" hidden="1"/>
    <row r="443257" hidden="1"/>
    <row r="443258" hidden="1"/>
    <row r="443259" hidden="1"/>
    <row r="443260" hidden="1"/>
    <row r="443261" hidden="1"/>
    <row r="443262" hidden="1"/>
    <row r="443263" hidden="1"/>
    <row r="443264" hidden="1"/>
    <row r="443265" hidden="1"/>
    <row r="443266" hidden="1"/>
    <row r="443267" hidden="1"/>
    <row r="443268" hidden="1"/>
    <row r="443269" hidden="1"/>
    <row r="443270" hidden="1"/>
    <row r="443271" hidden="1"/>
    <row r="443272" hidden="1"/>
    <row r="443273" hidden="1"/>
    <row r="443274" hidden="1"/>
    <row r="443275" hidden="1"/>
    <row r="443276" hidden="1"/>
    <row r="443277" hidden="1"/>
    <row r="443278" hidden="1"/>
    <row r="443279" hidden="1"/>
    <row r="443280" hidden="1"/>
    <row r="443281" hidden="1"/>
    <row r="443282" hidden="1"/>
    <row r="443283" hidden="1"/>
    <row r="443284" hidden="1"/>
    <row r="443285" hidden="1"/>
    <row r="443286" hidden="1"/>
    <row r="443287" hidden="1"/>
    <row r="443288" hidden="1"/>
    <row r="443289" hidden="1"/>
    <row r="443290" hidden="1"/>
    <row r="443291" hidden="1"/>
    <row r="443292" hidden="1"/>
    <row r="443293" hidden="1"/>
    <row r="443294" hidden="1"/>
    <row r="443295" hidden="1"/>
    <row r="443296" hidden="1"/>
    <row r="443297" hidden="1"/>
    <row r="443298" hidden="1"/>
    <row r="443299" hidden="1"/>
    <row r="443300" hidden="1"/>
    <row r="443301" hidden="1"/>
    <row r="443302" hidden="1"/>
    <row r="443303" hidden="1"/>
    <row r="443304" hidden="1"/>
    <row r="443305" hidden="1"/>
    <row r="443306" hidden="1"/>
    <row r="443307" hidden="1"/>
    <row r="443308" hidden="1"/>
    <row r="443309" hidden="1"/>
    <row r="443310" hidden="1"/>
    <row r="443311" hidden="1"/>
    <row r="443312" hidden="1"/>
    <row r="443313" hidden="1"/>
    <row r="443314" hidden="1"/>
    <row r="443315" hidden="1"/>
    <row r="443316" hidden="1"/>
    <row r="443317" hidden="1"/>
    <row r="443318" hidden="1"/>
    <row r="443319" hidden="1"/>
    <row r="443320" hidden="1"/>
    <row r="443321" hidden="1"/>
    <row r="443322" hidden="1"/>
    <row r="443323" hidden="1"/>
    <row r="443324" hidden="1"/>
    <row r="443325" hidden="1"/>
    <row r="443326" hidden="1"/>
    <row r="443327" hidden="1"/>
    <row r="443328" hidden="1"/>
    <row r="443329" hidden="1"/>
    <row r="443330" hidden="1"/>
    <row r="443331" hidden="1"/>
    <row r="443332" hidden="1"/>
    <row r="443333" hidden="1"/>
    <row r="443334" hidden="1"/>
    <row r="443335" hidden="1"/>
    <row r="443336" hidden="1"/>
    <row r="443337" hidden="1"/>
    <row r="443338" hidden="1"/>
    <row r="443339" hidden="1"/>
    <row r="443340" hidden="1"/>
    <row r="443341" hidden="1"/>
    <row r="443342" hidden="1"/>
    <row r="443343" hidden="1"/>
    <row r="443344" hidden="1"/>
    <row r="443345" hidden="1"/>
    <row r="443346" hidden="1"/>
    <row r="443347" hidden="1"/>
    <row r="443348" hidden="1"/>
    <row r="443349" hidden="1"/>
    <row r="443350" hidden="1"/>
    <row r="443351" hidden="1"/>
    <row r="443352" hidden="1"/>
    <row r="443353" hidden="1"/>
    <row r="443354" hidden="1"/>
    <row r="443355" hidden="1"/>
    <row r="443356" hidden="1"/>
    <row r="443357" hidden="1"/>
    <row r="443358" hidden="1"/>
    <row r="443359" hidden="1"/>
    <row r="443360" hidden="1"/>
    <row r="443361" hidden="1"/>
    <row r="443362" hidden="1"/>
    <row r="443363" hidden="1"/>
    <row r="443364" hidden="1"/>
    <row r="443365" hidden="1"/>
    <row r="443366" hidden="1"/>
    <row r="443367" hidden="1"/>
    <row r="443368" hidden="1"/>
    <row r="443369" hidden="1"/>
    <row r="443370" hidden="1"/>
    <row r="443371" hidden="1"/>
    <row r="443372" hidden="1"/>
    <row r="443373" hidden="1"/>
    <row r="443374" hidden="1"/>
    <row r="443375" hidden="1"/>
    <row r="443376" hidden="1"/>
    <row r="443377" hidden="1"/>
    <row r="443378" hidden="1"/>
    <row r="443379" hidden="1"/>
    <row r="443380" hidden="1"/>
    <row r="443381" hidden="1"/>
    <row r="443382" hidden="1"/>
    <row r="443383" hidden="1"/>
    <row r="443384" hidden="1"/>
    <row r="443385" hidden="1"/>
    <row r="443386" hidden="1"/>
    <row r="443387" hidden="1"/>
    <row r="443388" hidden="1"/>
    <row r="443389" hidden="1"/>
    <row r="443390" hidden="1"/>
    <row r="443391" hidden="1"/>
    <row r="443392" hidden="1"/>
    <row r="443393" hidden="1"/>
    <row r="443394" hidden="1"/>
    <row r="443395" hidden="1"/>
    <row r="443396" hidden="1"/>
    <row r="443397" hidden="1"/>
    <row r="443398" hidden="1"/>
    <row r="443399" hidden="1"/>
    <row r="443400" hidden="1"/>
    <row r="443401" hidden="1"/>
    <row r="443402" hidden="1"/>
    <row r="443403" hidden="1"/>
    <row r="443404" hidden="1"/>
    <row r="443405" hidden="1"/>
    <row r="443406" hidden="1"/>
    <row r="443407" hidden="1"/>
    <row r="443408" hidden="1"/>
    <row r="443409" hidden="1"/>
    <row r="443410" hidden="1"/>
    <row r="443411" hidden="1"/>
    <row r="443412" hidden="1"/>
    <row r="443413" hidden="1"/>
    <row r="443414" hidden="1"/>
    <row r="443415" hidden="1"/>
    <row r="443416" hidden="1"/>
    <row r="443417" hidden="1"/>
    <row r="443418" hidden="1"/>
    <row r="443419" hidden="1"/>
    <row r="443420" hidden="1"/>
    <row r="443421" hidden="1"/>
    <row r="443422" hidden="1"/>
    <row r="443423" hidden="1"/>
    <row r="443424" hidden="1"/>
    <row r="443425" hidden="1"/>
    <row r="443426" hidden="1"/>
    <row r="443427" hidden="1"/>
    <row r="443428" hidden="1"/>
    <row r="443429" hidden="1"/>
    <row r="443430" hidden="1"/>
    <row r="443431" hidden="1"/>
    <row r="443432" hidden="1"/>
    <row r="443433" hidden="1"/>
    <row r="443434" hidden="1"/>
    <row r="443435" hidden="1"/>
    <row r="443436" hidden="1"/>
    <row r="443437" hidden="1"/>
    <row r="443438" hidden="1"/>
    <row r="443439" hidden="1"/>
    <row r="443440" hidden="1"/>
    <row r="443441" hidden="1"/>
    <row r="443442" hidden="1"/>
    <row r="443443" hidden="1"/>
    <row r="443444" hidden="1"/>
    <row r="443445" hidden="1"/>
    <row r="443446" hidden="1"/>
    <row r="443447" hidden="1"/>
    <row r="443448" hidden="1"/>
    <row r="443449" hidden="1"/>
    <row r="443450" hidden="1"/>
    <row r="443451" hidden="1"/>
    <row r="443452" hidden="1"/>
    <row r="443453" hidden="1"/>
    <row r="443454" hidden="1"/>
    <row r="443455" hidden="1"/>
    <row r="443456" hidden="1"/>
    <row r="443457" hidden="1"/>
    <row r="443458" hidden="1"/>
    <row r="443459" hidden="1"/>
    <row r="443460" hidden="1"/>
    <row r="443461" hidden="1"/>
    <row r="443462" hidden="1"/>
    <row r="443463" hidden="1"/>
    <row r="443464" hidden="1"/>
    <row r="443465" hidden="1"/>
    <row r="443466" hidden="1"/>
    <row r="443467" hidden="1"/>
    <row r="443468" hidden="1"/>
    <row r="443469" hidden="1"/>
    <row r="443470" hidden="1"/>
    <row r="443471" hidden="1"/>
    <row r="443472" hidden="1"/>
    <row r="443473" hidden="1"/>
    <row r="443474" hidden="1"/>
    <row r="443475" hidden="1"/>
    <row r="443476" hidden="1"/>
    <row r="443477" hidden="1"/>
    <row r="443478" hidden="1"/>
    <row r="443479" hidden="1"/>
    <row r="443480" hidden="1"/>
    <row r="443481" hidden="1"/>
    <row r="443482" hidden="1"/>
    <row r="443483" hidden="1"/>
    <row r="443484" hidden="1"/>
    <row r="443485" hidden="1"/>
    <row r="443486" hidden="1"/>
    <row r="443487" hidden="1"/>
    <row r="443488" hidden="1"/>
    <row r="443489" hidden="1"/>
    <row r="443490" hidden="1"/>
    <row r="443491" hidden="1"/>
    <row r="443492" hidden="1"/>
    <row r="443493" hidden="1"/>
    <row r="443494" hidden="1"/>
    <row r="443495" hidden="1"/>
    <row r="443496" hidden="1"/>
    <row r="443497" hidden="1"/>
    <row r="443498" hidden="1"/>
    <row r="443499" hidden="1"/>
    <row r="443500" hidden="1"/>
    <row r="443501" hidden="1"/>
    <row r="443502" hidden="1"/>
    <row r="443503" hidden="1"/>
    <row r="443504" hidden="1"/>
    <row r="443505" hidden="1"/>
    <row r="443506" hidden="1"/>
    <row r="443507" hidden="1"/>
    <row r="443508" hidden="1"/>
    <row r="443509" hidden="1"/>
    <row r="443510" hidden="1"/>
    <row r="443511" hidden="1"/>
    <row r="443512" hidden="1"/>
    <row r="443513" hidden="1"/>
    <row r="443514" hidden="1"/>
    <row r="443515" hidden="1"/>
    <row r="443516" hidden="1"/>
    <row r="443517" hidden="1"/>
    <row r="443518" hidden="1"/>
    <row r="443519" hidden="1"/>
    <row r="443520" hidden="1"/>
    <row r="443521" hidden="1"/>
    <row r="443522" hidden="1"/>
    <row r="443523" hidden="1"/>
    <row r="443524" hidden="1"/>
    <row r="443525" hidden="1"/>
    <row r="443526" hidden="1"/>
    <row r="443527" hidden="1"/>
    <row r="443528" hidden="1"/>
    <row r="443529" hidden="1"/>
    <row r="443530" hidden="1"/>
    <row r="443531" hidden="1"/>
    <row r="443532" hidden="1"/>
    <row r="443533" hidden="1"/>
    <row r="443534" hidden="1"/>
    <row r="443535" hidden="1"/>
    <row r="443536" hidden="1"/>
    <row r="443537" hidden="1"/>
    <row r="443538" hidden="1"/>
    <row r="443539" hidden="1"/>
    <row r="443540" hidden="1"/>
    <row r="443541" hidden="1"/>
    <row r="443542" hidden="1"/>
    <row r="443543" hidden="1"/>
    <row r="443544" hidden="1"/>
    <row r="443545" hidden="1"/>
    <row r="443546" hidden="1"/>
    <row r="443547" hidden="1"/>
    <row r="443548" hidden="1"/>
    <row r="443549" hidden="1"/>
    <row r="443550" hidden="1"/>
    <row r="443551" hidden="1"/>
    <row r="443552" hidden="1"/>
    <row r="443553" hidden="1"/>
    <row r="443554" hidden="1"/>
    <row r="443555" hidden="1"/>
    <row r="443556" hidden="1"/>
    <row r="443557" hidden="1"/>
    <row r="443558" hidden="1"/>
    <row r="443559" hidden="1"/>
    <row r="443560" hidden="1"/>
    <row r="443561" hidden="1"/>
    <row r="443562" hidden="1"/>
    <row r="443563" hidden="1"/>
    <row r="443564" hidden="1"/>
    <row r="443565" hidden="1"/>
    <row r="443566" hidden="1"/>
    <row r="443567" hidden="1"/>
    <row r="443568" hidden="1"/>
    <row r="443569" hidden="1"/>
    <row r="443570" hidden="1"/>
    <row r="443571" hidden="1"/>
    <row r="443572" hidden="1"/>
    <row r="443573" hidden="1"/>
    <row r="443574" hidden="1"/>
    <row r="443575" hidden="1"/>
    <row r="443576" hidden="1"/>
    <row r="443577" hidden="1"/>
    <row r="443578" hidden="1"/>
    <row r="443579" hidden="1"/>
    <row r="443580" hidden="1"/>
    <row r="443581" hidden="1"/>
    <row r="443582" hidden="1"/>
    <row r="443583" hidden="1"/>
    <row r="443584" hidden="1"/>
    <row r="443585" hidden="1"/>
    <row r="443586" hidden="1"/>
    <row r="443587" hidden="1"/>
    <row r="443588" hidden="1"/>
    <row r="443589" hidden="1"/>
    <row r="443590" hidden="1"/>
    <row r="443591" hidden="1"/>
    <row r="443592" hidden="1"/>
    <row r="443593" hidden="1"/>
    <row r="443594" hidden="1"/>
    <row r="443595" hidden="1"/>
    <row r="443596" hidden="1"/>
    <row r="443597" hidden="1"/>
    <row r="443598" hidden="1"/>
    <row r="443599" hidden="1"/>
    <row r="443600" hidden="1"/>
    <row r="443601" hidden="1"/>
    <row r="443602" hidden="1"/>
    <row r="443603" hidden="1"/>
    <row r="443604" hidden="1"/>
    <row r="443605" hidden="1"/>
    <row r="443606" hidden="1"/>
    <row r="443607" hidden="1"/>
    <row r="443608" hidden="1"/>
    <row r="443609" hidden="1"/>
    <row r="443610" hidden="1"/>
    <row r="443611" hidden="1"/>
    <row r="443612" hidden="1"/>
    <row r="443613" hidden="1"/>
    <row r="443614" hidden="1"/>
    <row r="443615" hidden="1"/>
    <row r="443616" hidden="1"/>
    <row r="443617" hidden="1"/>
    <row r="443618" hidden="1"/>
    <row r="443619" hidden="1"/>
    <row r="443620" hidden="1"/>
    <row r="443621" hidden="1"/>
    <row r="443622" hidden="1"/>
    <row r="443623" hidden="1"/>
    <row r="443624" hidden="1"/>
    <row r="443625" hidden="1"/>
    <row r="443626" hidden="1"/>
    <row r="443627" hidden="1"/>
    <row r="443628" hidden="1"/>
    <row r="443629" hidden="1"/>
    <row r="443630" hidden="1"/>
    <row r="443631" hidden="1"/>
    <row r="443632" hidden="1"/>
    <row r="443633" hidden="1"/>
    <row r="443634" hidden="1"/>
    <row r="443635" hidden="1"/>
    <row r="443636" hidden="1"/>
    <row r="443637" hidden="1"/>
    <row r="443638" hidden="1"/>
    <row r="443639" hidden="1"/>
    <row r="443640" hidden="1"/>
    <row r="443641" hidden="1"/>
    <row r="443642" hidden="1"/>
    <row r="443643" hidden="1"/>
    <row r="443644" hidden="1"/>
    <row r="443645" hidden="1"/>
    <row r="443646" hidden="1"/>
    <row r="443647" hidden="1"/>
    <row r="443648" hidden="1"/>
    <row r="443649" hidden="1"/>
    <row r="443650" hidden="1"/>
    <row r="443651" hidden="1"/>
    <row r="443652" hidden="1"/>
    <row r="443653" hidden="1"/>
    <row r="443654" hidden="1"/>
    <row r="443655" hidden="1"/>
    <row r="443656" hidden="1"/>
    <row r="443657" hidden="1"/>
    <row r="443658" hidden="1"/>
    <row r="443659" hidden="1"/>
    <row r="443660" hidden="1"/>
    <row r="443661" hidden="1"/>
    <row r="443662" hidden="1"/>
    <row r="443663" hidden="1"/>
    <row r="443664" hidden="1"/>
    <row r="443665" hidden="1"/>
    <row r="443666" hidden="1"/>
    <row r="443667" hidden="1"/>
    <row r="443668" hidden="1"/>
    <row r="443669" hidden="1"/>
    <row r="443670" hidden="1"/>
    <row r="443671" hidden="1"/>
    <row r="443672" hidden="1"/>
    <row r="443673" hidden="1"/>
    <row r="443674" hidden="1"/>
    <row r="443675" hidden="1"/>
    <row r="443676" hidden="1"/>
    <row r="443677" hidden="1"/>
    <row r="443678" hidden="1"/>
    <row r="443679" hidden="1"/>
    <row r="443680" hidden="1"/>
    <row r="443681" hidden="1"/>
    <row r="443682" hidden="1"/>
    <row r="443683" hidden="1"/>
    <row r="443684" hidden="1"/>
    <row r="443685" hidden="1"/>
    <row r="443686" hidden="1"/>
    <row r="443687" hidden="1"/>
    <row r="443688" hidden="1"/>
    <row r="443689" hidden="1"/>
    <row r="443690" hidden="1"/>
    <row r="443691" hidden="1"/>
    <row r="443692" hidden="1"/>
    <row r="443693" hidden="1"/>
    <row r="443694" hidden="1"/>
    <row r="443695" hidden="1"/>
    <row r="443696" hidden="1"/>
    <row r="443697" hidden="1"/>
    <row r="443698" hidden="1"/>
    <row r="443699" hidden="1"/>
    <row r="443700" hidden="1"/>
    <row r="443701" hidden="1"/>
    <row r="443702" hidden="1"/>
    <row r="443703" hidden="1"/>
    <row r="443704" hidden="1"/>
    <row r="443705" hidden="1"/>
    <row r="443706" hidden="1"/>
    <row r="443707" hidden="1"/>
    <row r="443708" hidden="1"/>
    <row r="443709" hidden="1"/>
    <row r="443710" hidden="1"/>
    <row r="443711" hidden="1"/>
    <row r="443712" hidden="1"/>
    <row r="443713" hidden="1"/>
    <row r="443714" hidden="1"/>
    <row r="443715" hidden="1"/>
    <row r="443716" hidden="1"/>
    <row r="443717" hidden="1"/>
    <row r="443718" hidden="1"/>
    <row r="443719" hidden="1"/>
    <row r="443720" hidden="1"/>
    <row r="443721" hidden="1"/>
    <row r="443722" hidden="1"/>
    <row r="443723" hidden="1"/>
    <row r="443724" hidden="1"/>
    <row r="443725" hidden="1"/>
    <row r="443726" hidden="1"/>
    <row r="443727" hidden="1"/>
    <row r="443728" hidden="1"/>
    <row r="443729" hidden="1"/>
    <row r="443730" hidden="1"/>
    <row r="443731" hidden="1"/>
    <row r="443732" hidden="1"/>
    <row r="443733" hidden="1"/>
    <row r="443734" hidden="1"/>
    <row r="443735" hidden="1"/>
    <row r="443736" hidden="1"/>
    <row r="443737" hidden="1"/>
    <row r="443738" hidden="1"/>
    <row r="443739" hidden="1"/>
    <row r="443740" hidden="1"/>
    <row r="443741" hidden="1"/>
    <row r="443742" hidden="1"/>
    <row r="443743" hidden="1"/>
    <row r="443744" hidden="1"/>
    <row r="443745" hidden="1"/>
    <row r="443746" hidden="1"/>
    <row r="443747" hidden="1"/>
    <row r="443748" hidden="1"/>
    <row r="443749" hidden="1"/>
    <row r="443750" hidden="1"/>
    <row r="443751" hidden="1"/>
    <row r="443752" hidden="1"/>
    <row r="443753" hidden="1"/>
    <row r="443754" hidden="1"/>
    <row r="443755" hidden="1"/>
    <row r="443756" hidden="1"/>
    <row r="443757" hidden="1"/>
    <row r="443758" hidden="1"/>
    <row r="443759" hidden="1"/>
    <row r="443760" hidden="1"/>
    <row r="443761" hidden="1"/>
    <row r="443762" hidden="1"/>
    <row r="443763" hidden="1"/>
    <row r="443764" hidden="1"/>
    <row r="443765" hidden="1"/>
    <row r="443766" hidden="1"/>
    <row r="443767" hidden="1"/>
    <row r="443768" hidden="1"/>
    <row r="443769" hidden="1"/>
    <row r="443770" hidden="1"/>
    <row r="443771" hidden="1"/>
    <row r="443772" hidden="1"/>
    <row r="443773" hidden="1"/>
    <row r="443774" hidden="1"/>
    <row r="443775" hidden="1"/>
    <row r="443776" hidden="1"/>
    <row r="443777" hidden="1"/>
    <row r="443778" hidden="1"/>
    <row r="443779" hidden="1"/>
    <row r="443780" hidden="1"/>
    <row r="443781" hidden="1"/>
    <row r="443782" hidden="1"/>
    <row r="443783" hidden="1"/>
    <row r="443784" hidden="1"/>
    <row r="443785" hidden="1"/>
    <row r="443786" hidden="1"/>
    <row r="443787" hidden="1"/>
    <row r="443788" hidden="1"/>
    <row r="443789" hidden="1"/>
    <row r="443790" hidden="1"/>
    <row r="443791" hidden="1"/>
    <row r="443792" hidden="1"/>
    <row r="443793" hidden="1"/>
    <row r="443794" hidden="1"/>
    <row r="443795" hidden="1"/>
    <row r="443796" hidden="1"/>
    <row r="443797" hidden="1"/>
    <row r="443798" hidden="1"/>
    <row r="443799" hidden="1"/>
    <row r="443800" hidden="1"/>
    <row r="443801" hidden="1"/>
    <row r="443802" hidden="1"/>
    <row r="443803" hidden="1"/>
    <row r="443804" hidden="1"/>
    <row r="443805" hidden="1"/>
    <row r="443806" hidden="1"/>
    <row r="443807" hidden="1"/>
    <row r="443808" hidden="1"/>
    <row r="443809" hidden="1"/>
    <row r="443810" hidden="1"/>
    <row r="443811" hidden="1"/>
    <row r="443812" hidden="1"/>
    <row r="443813" hidden="1"/>
    <row r="443814" hidden="1"/>
    <row r="443815" hidden="1"/>
    <row r="443816" hidden="1"/>
    <row r="443817" hidden="1"/>
    <row r="443818" hidden="1"/>
    <row r="443819" hidden="1"/>
    <row r="443820" hidden="1"/>
    <row r="443821" hidden="1"/>
    <row r="443822" hidden="1"/>
    <row r="443823" hidden="1"/>
    <row r="443824" hidden="1"/>
    <row r="443825" hidden="1"/>
    <row r="443826" hidden="1"/>
    <row r="443827" hidden="1"/>
    <row r="443828" hidden="1"/>
    <row r="443829" hidden="1"/>
    <row r="443830" hidden="1"/>
    <row r="443831" hidden="1"/>
    <row r="443832" hidden="1"/>
    <row r="443833" hidden="1"/>
    <row r="443834" hidden="1"/>
    <row r="443835" hidden="1"/>
    <row r="443836" hidden="1"/>
    <row r="443837" hidden="1"/>
    <row r="443838" hidden="1"/>
    <row r="443839" hidden="1"/>
    <row r="443840" hidden="1"/>
    <row r="443841" hidden="1"/>
    <row r="443842" hidden="1"/>
    <row r="443843" hidden="1"/>
    <row r="443844" hidden="1"/>
    <row r="443845" hidden="1"/>
    <row r="443846" hidden="1"/>
    <row r="443847" hidden="1"/>
    <row r="443848" hidden="1"/>
    <row r="443849" hidden="1"/>
    <row r="443850" hidden="1"/>
    <row r="443851" hidden="1"/>
    <row r="443852" hidden="1"/>
    <row r="443853" hidden="1"/>
    <row r="443854" hidden="1"/>
    <row r="443855" hidden="1"/>
    <row r="443856" hidden="1"/>
    <row r="443857" hidden="1"/>
    <row r="443858" hidden="1"/>
    <row r="443859" hidden="1"/>
    <row r="443860" hidden="1"/>
    <row r="443861" hidden="1"/>
    <row r="443862" hidden="1"/>
    <row r="443863" hidden="1"/>
    <row r="443864" hidden="1"/>
    <row r="443865" hidden="1"/>
    <row r="443866" hidden="1"/>
    <row r="443867" hidden="1"/>
    <row r="443868" hidden="1"/>
    <row r="443869" hidden="1"/>
    <row r="443870" hidden="1"/>
    <row r="443871" hidden="1"/>
    <row r="443872" hidden="1"/>
    <row r="443873" hidden="1"/>
    <row r="443874" hidden="1"/>
    <row r="443875" hidden="1"/>
    <row r="443876" hidden="1"/>
    <row r="443877" hidden="1"/>
    <row r="443878" hidden="1"/>
    <row r="443879" hidden="1"/>
    <row r="443880" hidden="1"/>
    <row r="443881" hidden="1"/>
    <row r="443882" hidden="1"/>
    <row r="443883" hidden="1"/>
    <row r="443884" hidden="1"/>
    <row r="443885" hidden="1"/>
    <row r="443886" hidden="1"/>
    <row r="443887" hidden="1"/>
    <row r="443888" hidden="1"/>
    <row r="443889" hidden="1"/>
    <row r="443890" hidden="1"/>
    <row r="443891" hidden="1"/>
    <row r="443892" hidden="1"/>
    <row r="443893" hidden="1"/>
    <row r="443894" hidden="1"/>
    <row r="443895" hidden="1"/>
    <row r="443896" hidden="1"/>
    <row r="443897" hidden="1"/>
    <row r="443898" hidden="1"/>
    <row r="443899" hidden="1"/>
    <row r="443900" hidden="1"/>
    <row r="443901" hidden="1"/>
    <row r="443902" hidden="1"/>
    <row r="443903" hidden="1"/>
    <row r="443904" hidden="1"/>
    <row r="443905" hidden="1"/>
    <row r="443906" hidden="1"/>
    <row r="443907" hidden="1"/>
    <row r="443908" hidden="1"/>
    <row r="443909" hidden="1"/>
    <row r="443910" hidden="1"/>
    <row r="443911" hidden="1"/>
    <row r="443912" hidden="1"/>
    <row r="443913" hidden="1"/>
    <row r="443914" hidden="1"/>
    <row r="443915" hidden="1"/>
    <row r="443916" hidden="1"/>
    <row r="443917" hidden="1"/>
    <row r="443918" hidden="1"/>
    <row r="443919" hidden="1"/>
    <row r="443920" hidden="1"/>
    <row r="443921" hidden="1"/>
    <row r="443922" hidden="1"/>
    <row r="443923" hidden="1"/>
    <row r="443924" hidden="1"/>
    <row r="443925" hidden="1"/>
    <row r="443926" hidden="1"/>
    <row r="443927" hidden="1"/>
    <row r="443928" hidden="1"/>
    <row r="443929" hidden="1"/>
    <row r="443930" hidden="1"/>
    <row r="443931" hidden="1"/>
    <row r="443932" hidden="1"/>
    <row r="443933" hidden="1"/>
    <row r="443934" hidden="1"/>
    <row r="443935" hidden="1"/>
    <row r="443936" hidden="1"/>
    <row r="443937" hidden="1"/>
    <row r="443938" hidden="1"/>
    <row r="443939" hidden="1"/>
    <row r="443940" hidden="1"/>
    <row r="443941" hidden="1"/>
    <row r="443942" hidden="1"/>
    <row r="443943" hidden="1"/>
    <row r="443944" hidden="1"/>
    <row r="443945" hidden="1"/>
    <row r="443946" hidden="1"/>
    <row r="443947" hidden="1"/>
    <row r="443948" hidden="1"/>
    <row r="443949" hidden="1"/>
    <row r="443950" hidden="1"/>
    <row r="443951" hidden="1"/>
    <row r="443952" hidden="1"/>
    <row r="443953" hidden="1"/>
    <row r="443954" hidden="1"/>
    <row r="443955" hidden="1"/>
    <row r="443956" hidden="1"/>
    <row r="443957" hidden="1"/>
    <row r="443958" hidden="1"/>
    <row r="443959" hidden="1"/>
    <row r="443960" hidden="1"/>
    <row r="443961" hidden="1"/>
    <row r="443962" hidden="1"/>
    <row r="443963" hidden="1"/>
    <row r="443964" hidden="1"/>
    <row r="443965" hidden="1"/>
    <row r="443966" hidden="1"/>
    <row r="443967" hidden="1"/>
    <row r="443968" hidden="1"/>
    <row r="443969" hidden="1"/>
    <row r="443970" hidden="1"/>
    <row r="443971" hidden="1"/>
    <row r="443972" hidden="1"/>
    <row r="443973" hidden="1"/>
    <row r="443974" hidden="1"/>
    <row r="443975" hidden="1"/>
    <row r="443976" hidden="1"/>
    <row r="443977" hidden="1"/>
    <row r="443978" hidden="1"/>
    <row r="443979" hidden="1"/>
    <row r="443980" hidden="1"/>
    <row r="443981" hidden="1"/>
    <row r="443982" hidden="1"/>
    <row r="443983" hidden="1"/>
    <row r="443984" hidden="1"/>
    <row r="443985" hidden="1"/>
    <row r="443986" hidden="1"/>
    <row r="443987" hidden="1"/>
    <row r="443988" hidden="1"/>
    <row r="443989" hidden="1"/>
    <row r="443990" hidden="1"/>
    <row r="443991" hidden="1"/>
    <row r="443992" hidden="1"/>
    <row r="443993" hidden="1"/>
    <row r="443994" hidden="1"/>
    <row r="443995" hidden="1"/>
    <row r="443996" hidden="1"/>
    <row r="443997" hidden="1"/>
    <row r="443998" hidden="1"/>
    <row r="443999" hidden="1"/>
    <row r="444000" hidden="1"/>
    <row r="444001" hidden="1"/>
    <row r="444002" hidden="1"/>
    <row r="444003" hidden="1"/>
    <row r="444004" hidden="1"/>
    <row r="444005" hidden="1"/>
    <row r="444006" hidden="1"/>
    <row r="444007" hidden="1"/>
    <row r="444008" hidden="1"/>
    <row r="444009" hidden="1"/>
    <row r="444010" hidden="1"/>
    <row r="444011" hidden="1"/>
    <row r="444012" hidden="1"/>
    <row r="444013" hidden="1"/>
    <row r="444014" hidden="1"/>
    <row r="444015" hidden="1"/>
    <row r="444016" hidden="1"/>
    <row r="444017" hidden="1"/>
    <row r="444018" hidden="1"/>
    <row r="444019" hidden="1"/>
    <row r="444020" hidden="1"/>
    <row r="444021" hidden="1"/>
    <row r="444022" hidden="1"/>
    <row r="444023" hidden="1"/>
    <row r="444024" hidden="1"/>
    <row r="444025" hidden="1"/>
    <row r="444026" hidden="1"/>
    <row r="444027" hidden="1"/>
    <row r="444028" hidden="1"/>
    <row r="444029" hidden="1"/>
    <row r="444030" hidden="1"/>
    <row r="444031" hidden="1"/>
    <row r="444032" hidden="1"/>
    <row r="444033" hidden="1"/>
    <row r="444034" hidden="1"/>
    <row r="444035" hidden="1"/>
    <row r="444036" hidden="1"/>
    <row r="444037" hidden="1"/>
    <row r="444038" hidden="1"/>
    <row r="444039" hidden="1"/>
    <row r="444040" hidden="1"/>
    <row r="444041" hidden="1"/>
    <row r="444042" hidden="1"/>
    <row r="444043" hidden="1"/>
    <row r="444044" hidden="1"/>
    <row r="444045" hidden="1"/>
    <row r="444046" hidden="1"/>
    <row r="444047" hidden="1"/>
    <row r="444048" hidden="1"/>
    <row r="444049" hidden="1"/>
    <row r="444050" hidden="1"/>
    <row r="444051" hidden="1"/>
    <row r="444052" hidden="1"/>
    <row r="444053" hidden="1"/>
    <row r="444054" hidden="1"/>
    <row r="444055" hidden="1"/>
    <row r="444056" hidden="1"/>
    <row r="444057" hidden="1"/>
    <row r="444058" hidden="1"/>
    <row r="444059" hidden="1"/>
    <row r="444060" hidden="1"/>
    <row r="444061" hidden="1"/>
    <row r="444062" hidden="1"/>
    <row r="444063" hidden="1"/>
    <row r="444064" hidden="1"/>
    <row r="444065" hidden="1"/>
    <row r="444066" hidden="1"/>
    <row r="444067" hidden="1"/>
    <row r="444068" hidden="1"/>
    <row r="444069" hidden="1"/>
    <row r="444070" hidden="1"/>
    <row r="444071" hidden="1"/>
    <row r="444072" hidden="1"/>
    <row r="444073" hidden="1"/>
    <row r="444074" hidden="1"/>
    <row r="444075" hidden="1"/>
    <row r="444076" hidden="1"/>
    <row r="444077" hidden="1"/>
    <row r="444078" hidden="1"/>
    <row r="444079" hidden="1"/>
    <row r="444080" hidden="1"/>
    <row r="444081" hidden="1"/>
    <row r="444082" hidden="1"/>
    <row r="444083" hidden="1"/>
    <row r="444084" hidden="1"/>
    <row r="444085" hidden="1"/>
    <row r="444086" hidden="1"/>
    <row r="444087" hidden="1"/>
    <row r="444088" hidden="1"/>
    <row r="444089" hidden="1"/>
    <row r="444090" hidden="1"/>
    <row r="444091" hidden="1"/>
    <row r="444092" hidden="1"/>
    <row r="444093" hidden="1"/>
    <row r="444094" hidden="1"/>
    <row r="444095" hidden="1"/>
    <row r="444096" hidden="1"/>
    <row r="444097" hidden="1"/>
    <row r="444098" hidden="1"/>
    <row r="444099" hidden="1"/>
    <row r="444100" hidden="1"/>
    <row r="444101" hidden="1"/>
    <row r="444102" hidden="1"/>
    <row r="444103" hidden="1"/>
    <row r="444104" hidden="1"/>
    <row r="444105" hidden="1"/>
    <row r="444106" hidden="1"/>
    <row r="444107" hidden="1"/>
    <row r="444108" hidden="1"/>
    <row r="444109" hidden="1"/>
    <row r="444110" hidden="1"/>
    <row r="444111" hidden="1"/>
    <row r="444112" hidden="1"/>
    <row r="444113" hidden="1"/>
    <row r="444114" hidden="1"/>
    <row r="444115" hidden="1"/>
    <row r="444116" hidden="1"/>
    <row r="444117" hidden="1"/>
    <row r="444118" hidden="1"/>
    <row r="444119" hidden="1"/>
    <row r="444120" hidden="1"/>
    <row r="444121" hidden="1"/>
    <row r="444122" hidden="1"/>
    <row r="444123" hidden="1"/>
    <row r="444124" hidden="1"/>
    <row r="444125" hidden="1"/>
    <row r="444126" hidden="1"/>
    <row r="444127" hidden="1"/>
    <row r="444128" hidden="1"/>
    <row r="444129" hidden="1"/>
    <row r="444130" hidden="1"/>
    <row r="444131" hidden="1"/>
    <row r="444132" hidden="1"/>
    <row r="444133" hidden="1"/>
    <row r="444134" hidden="1"/>
    <row r="444135" hidden="1"/>
    <row r="444136" hidden="1"/>
    <row r="444137" hidden="1"/>
    <row r="444138" hidden="1"/>
    <row r="444139" hidden="1"/>
    <row r="444140" hidden="1"/>
    <row r="444141" hidden="1"/>
    <row r="444142" hidden="1"/>
    <row r="444143" hidden="1"/>
    <row r="444144" hidden="1"/>
    <row r="444145" hidden="1"/>
    <row r="444146" hidden="1"/>
    <row r="444147" hidden="1"/>
    <row r="444148" hidden="1"/>
    <row r="444149" hidden="1"/>
    <row r="444150" hidden="1"/>
    <row r="444151" hidden="1"/>
    <row r="444152" hidden="1"/>
    <row r="444153" hidden="1"/>
    <row r="444154" hidden="1"/>
    <row r="444155" hidden="1"/>
    <row r="444156" hidden="1"/>
    <row r="444157" hidden="1"/>
    <row r="444158" hidden="1"/>
    <row r="444159" hidden="1"/>
    <row r="444160" hidden="1"/>
    <row r="444161" hidden="1"/>
    <row r="444162" hidden="1"/>
    <row r="444163" hidden="1"/>
    <row r="444164" hidden="1"/>
    <row r="444165" hidden="1"/>
    <row r="444166" hidden="1"/>
    <row r="444167" hidden="1"/>
    <row r="444168" hidden="1"/>
    <row r="444169" hidden="1"/>
    <row r="444170" hidden="1"/>
    <row r="444171" hidden="1"/>
    <row r="444172" hidden="1"/>
    <row r="444173" hidden="1"/>
    <row r="444174" hidden="1"/>
    <row r="444175" hidden="1"/>
    <row r="444176" hidden="1"/>
    <row r="444177" hidden="1"/>
    <row r="444178" hidden="1"/>
    <row r="444179" hidden="1"/>
    <row r="444180" hidden="1"/>
    <row r="444181" hidden="1"/>
    <row r="444182" hidden="1"/>
    <row r="444183" hidden="1"/>
    <row r="444184" hidden="1"/>
    <row r="444185" hidden="1"/>
    <row r="444186" hidden="1"/>
    <row r="444187" hidden="1"/>
    <row r="444188" hidden="1"/>
    <row r="444189" hidden="1"/>
    <row r="444190" hidden="1"/>
    <row r="444191" hidden="1"/>
    <row r="444192" hidden="1"/>
    <row r="444193" hidden="1"/>
    <row r="444194" hidden="1"/>
    <row r="444195" hidden="1"/>
    <row r="444196" hidden="1"/>
    <row r="444197" hidden="1"/>
    <row r="444198" hidden="1"/>
    <row r="444199" hidden="1"/>
    <row r="444200" hidden="1"/>
    <row r="444201" hidden="1"/>
    <row r="444202" hidden="1"/>
    <row r="444203" hidden="1"/>
    <row r="444204" hidden="1"/>
    <row r="444205" hidden="1"/>
    <row r="444206" hidden="1"/>
    <row r="444207" hidden="1"/>
    <row r="444208" hidden="1"/>
    <row r="444209" hidden="1"/>
    <row r="444210" hidden="1"/>
    <row r="444211" hidden="1"/>
    <row r="444212" hidden="1"/>
    <row r="444213" hidden="1"/>
    <row r="444214" hidden="1"/>
    <row r="444215" hidden="1"/>
    <row r="444216" hidden="1"/>
    <row r="444217" hidden="1"/>
    <row r="444218" hidden="1"/>
    <row r="444219" hidden="1"/>
    <row r="444220" hidden="1"/>
    <row r="444221" hidden="1"/>
    <row r="444222" hidden="1"/>
    <row r="444223" hidden="1"/>
    <row r="444224" hidden="1"/>
    <row r="444225" hidden="1"/>
    <row r="444226" hidden="1"/>
    <row r="444227" hidden="1"/>
    <row r="444228" hidden="1"/>
    <row r="444229" hidden="1"/>
    <row r="444230" hidden="1"/>
    <row r="444231" hidden="1"/>
    <row r="444232" hidden="1"/>
    <row r="444233" hidden="1"/>
    <row r="444234" hidden="1"/>
    <row r="444235" hidden="1"/>
    <row r="444236" hidden="1"/>
    <row r="444237" hidden="1"/>
    <row r="444238" hidden="1"/>
    <row r="444239" hidden="1"/>
    <row r="444240" hidden="1"/>
    <row r="444241" hidden="1"/>
    <row r="444242" hidden="1"/>
    <row r="444243" hidden="1"/>
    <row r="444244" hidden="1"/>
    <row r="444245" hidden="1"/>
    <row r="444246" hidden="1"/>
    <row r="444247" hidden="1"/>
    <row r="444248" hidden="1"/>
    <row r="444249" hidden="1"/>
    <row r="444250" hidden="1"/>
    <row r="444251" hidden="1"/>
    <row r="444252" hidden="1"/>
    <row r="444253" hidden="1"/>
    <row r="444254" hidden="1"/>
    <row r="444255" hidden="1"/>
    <row r="444256" hidden="1"/>
    <row r="444257" hidden="1"/>
    <row r="444258" hidden="1"/>
    <row r="444259" hidden="1"/>
    <row r="444260" hidden="1"/>
    <row r="444261" hidden="1"/>
    <row r="444262" hidden="1"/>
    <row r="444263" hidden="1"/>
    <row r="444264" hidden="1"/>
    <row r="444265" hidden="1"/>
    <row r="444266" hidden="1"/>
    <row r="444267" hidden="1"/>
    <row r="444268" hidden="1"/>
    <row r="444269" hidden="1"/>
    <row r="444270" hidden="1"/>
    <row r="444271" hidden="1"/>
    <row r="444272" hidden="1"/>
    <row r="444273" hidden="1"/>
    <row r="444274" hidden="1"/>
    <row r="444275" hidden="1"/>
    <row r="444276" hidden="1"/>
    <row r="444277" hidden="1"/>
    <row r="444278" hidden="1"/>
    <row r="444279" hidden="1"/>
    <row r="444280" hidden="1"/>
    <row r="444281" hidden="1"/>
    <row r="444282" hidden="1"/>
    <row r="444283" hidden="1"/>
    <row r="444284" hidden="1"/>
    <row r="444285" hidden="1"/>
    <row r="444286" hidden="1"/>
    <row r="444287" hidden="1"/>
    <row r="444288" hidden="1"/>
    <row r="444289" hidden="1"/>
    <row r="444290" hidden="1"/>
    <row r="444291" hidden="1"/>
    <row r="444292" hidden="1"/>
    <row r="444293" hidden="1"/>
    <row r="444294" hidden="1"/>
    <row r="444295" hidden="1"/>
    <row r="444296" hidden="1"/>
    <row r="444297" hidden="1"/>
    <row r="444298" hidden="1"/>
    <row r="444299" hidden="1"/>
    <row r="444300" hidden="1"/>
    <row r="444301" hidden="1"/>
    <row r="444302" hidden="1"/>
    <row r="444303" hidden="1"/>
    <row r="444304" hidden="1"/>
    <row r="444305" hidden="1"/>
    <row r="444306" hidden="1"/>
    <row r="444307" hidden="1"/>
    <row r="444308" hidden="1"/>
    <row r="444309" hidden="1"/>
    <row r="444310" hidden="1"/>
    <row r="444311" hidden="1"/>
    <row r="444312" hidden="1"/>
    <row r="444313" hidden="1"/>
    <row r="444314" hidden="1"/>
    <row r="444315" hidden="1"/>
    <row r="444316" hidden="1"/>
    <row r="444317" hidden="1"/>
    <row r="444318" hidden="1"/>
    <row r="444319" hidden="1"/>
    <row r="444320" hidden="1"/>
    <row r="444321" hidden="1"/>
    <row r="444322" hidden="1"/>
    <row r="444323" hidden="1"/>
    <row r="444324" hidden="1"/>
    <row r="444325" hidden="1"/>
    <row r="444326" hidden="1"/>
    <row r="444327" hidden="1"/>
    <row r="444328" hidden="1"/>
    <row r="444329" hidden="1"/>
    <row r="444330" hidden="1"/>
    <row r="444331" hidden="1"/>
    <row r="444332" hidden="1"/>
    <row r="444333" hidden="1"/>
    <row r="444334" hidden="1"/>
    <row r="444335" hidden="1"/>
    <row r="444336" hidden="1"/>
    <row r="444337" hidden="1"/>
    <row r="444338" hidden="1"/>
    <row r="444339" hidden="1"/>
    <row r="444340" hidden="1"/>
    <row r="444341" hidden="1"/>
    <row r="444342" hidden="1"/>
    <row r="444343" hidden="1"/>
    <row r="444344" hidden="1"/>
    <row r="444345" hidden="1"/>
    <row r="444346" hidden="1"/>
    <row r="444347" hidden="1"/>
    <row r="444348" hidden="1"/>
    <row r="444349" hidden="1"/>
    <row r="444350" hidden="1"/>
    <row r="444351" hidden="1"/>
    <row r="444352" hidden="1"/>
    <row r="444353" hidden="1"/>
    <row r="444354" hidden="1"/>
    <row r="444355" hidden="1"/>
    <row r="444356" hidden="1"/>
    <row r="444357" hidden="1"/>
    <row r="444358" hidden="1"/>
    <row r="444359" hidden="1"/>
    <row r="444360" hidden="1"/>
    <row r="444361" hidden="1"/>
    <row r="444362" hidden="1"/>
    <row r="444363" hidden="1"/>
    <row r="444364" hidden="1"/>
    <row r="444365" hidden="1"/>
    <row r="444366" hidden="1"/>
    <row r="444367" hidden="1"/>
    <row r="444368" hidden="1"/>
    <row r="444369" hidden="1"/>
    <row r="444370" hidden="1"/>
    <row r="444371" hidden="1"/>
    <row r="444372" hidden="1"/>
    <row r="444373" hidden="1"/>
    <row r="444374" hidden="1"/>
    <row r="444375" hidden="1"/>
    <row r="444376" hidden="1"/>
    <row r="444377" hidden="1"/>
    <row r="444378" hidden="1"/>
    <row r="444379" hidden="1"/>
    <row r="444380" hidden="1"/>
    <row r="444381" hidden="1"/>
    <row r="444382" hidden="1"/>
    <row r="444383" hidden="1"/>
    <row r="444384" hidden="1"/>
    <row r="444385" hidden="1"/>
    <row r="444386" hidden="1"/>
    <row r="444387" hidden="1"/>
    <row r="444388" hidden="1"/>
    <row r="444389" hidden="1"/>
    <row r="444390" hidden="1"/>
    <row r="444391" hidden="1"/>
    <row r="444392" hidden="1"/>
    <row r="444393" hidden="1"/>
    <row r="444394" hidden="1"/>
    <row r="444395" hidden="1"/>
    <row r="444396" hidden="1"/>
    <row r="444397" hidden="1"/>
    <row r="444398" hidden="1"/>
    <row r="444399" hidden="1"/>
    <row r="444400" hidden="1"/>
    <row r="444401" hidden="1"/>
    <row r="444402" hidden="1"/>
    <row r="444403" hidden="1"/>
    <row r="444404" hidden="1"/>
    <row r="444405" hidden="1"/>
    <row r="444406" hidden="1"/>
    <row r="444407" hidden="1"/>
    <row r="444408" hidden="1"/>
    <row r="444409" hidden="1"/>
    <row r="444410" hidden="1"/>
    <row r="444411" hidden="1"/>
    <row r="444412" hidden="1"/>
    <row r="444413" hidden="1"/>
    <row r="444414" hidden="1"/>
    <row r="444415" hidden="1"/>
    <row r="444416" hidden="1"/>
    <row r="444417" hidden="1"/>
    <row r="444418" hidden="1"/>
    <row r="444419" hidden="1"/>
    <row r="444420" hidden="1"/>
    <row r="444421" hidden="1"/>
    <row r="444422" hidden="1"/>
    <row r="444423" hidden="1"/>
    <row r="444424" hidden="1"/>
    <row r="444425" hidden="1"/>
    <row r="444426" hidden="1"/>
    <row r="444427" hidden="1"/>
    <row r="444428" hidden="1"/>
    <row r="444429" hidden="1"/>
    <row r="444430" hidden="1"/>
    <row r="444431" hidden="1"/>
    <row r="444432" hidden="1"/>
    <row r="444433" hidden="1"/>
    <row r="444434" hidden="1"/>
    <row r="444435" hidden="1"/>
    <row r="444436" hidden="1"/>
    <row r="444437" hidden="1"/>
    <row r="444438" hidden="1"/>
    <row r="444439" hidden="1"/>
    <row r="444440" hidden="1"/>
    <row r="444441" hidden="1"/>
    <row r="444442" hidden="1"/>
    <row r="444443" hidden="1"/>
    <row r="444444" hidden="1"/>
    <row r="444445" hidden="1"/>
    <row r="444446" hidden="1"/>
    <row r="444447" hidden="1"/>
    <row r="444448" hidden="1"/>
    <row r="444449" hidden="1"/>
    <row r="444450" hidden="1"/>
    <row r="444451" hidden="1"/>
    <row r="444452" hidden="1"/>
    <row r="444453" hidden="1"/>
    <row r="444454" hidden="1"/>
    <row r="444455" hidden="1"/>
    <row r="444456" hidden="1"/>
    <row r="444457" hidden="1"/>
    <row r="444458" hidden="1"/>
    <row r="444459" hidden="1"/>
    <row r="444460" hidden="1"/>
    <row r="444461" hidden="1"/>
    <row r="444462" hidden="1"/>
    <row r="444463" hidden="1"/>
    <row r="444464" hidden="1"/>
    <row r="444465" hidden="1"/>
    <row r="444466" hidden="1"/>
    <row r="444467" hidden="1"/>
    <row r="444468" hidden="1"/>
    <row r="444469" hidden="1"/>
    <row r="444470" hidden="1"/>
    <row r="444471" hidden="1"/>
    <row r="444472" hidden="1"/>
    <row r="444473" hidden="1"/>
    <row r="444474" hidden="1"/>
    <row r="444475" hidden="1"/>
    <row r="444476" hidden="1"/>
    <row r="444477" hidden="1"/>
    <row r="444478" hidden="1"/>
    <row r="444479" hidden="1"/>
    <row r="444480" hidden="1"/>
    <row r="444481" hidden="1"/>
    <row r="444482" hidden="1"/>
    <row r="444483" hidden="1"/>
    <row r="444484" hidden="1"/>
    <row r="444485" hidden="1"/>
    <row r="444486" hidden="1"/>
    <row r="444487" hidden="1"/>
    <row r="444488" hidden="1"/>
    <row r="444489" hidden="1"/>
    <row r="444490" hidden="1"/>
    <row r="444491" hidden="1"/>
    <row r="444492" hidden="1"/>
    <row r="444493" hidden="1"/>
    <row r="444494" hidden="1"/>
    <row r="444495" hidden="1"/>
    <row r="444496" hidden="1"/>
    <row r="444497" hidden="1"/>
    <row r="444498" hidden="1"/>
    <row r="444499" hidden="1"/>
    <row r="444500" hidden="1"/>
    <row r="444501" hidden="1"/>
    <row r="444502" hidden="1"/>
    <row r="444503" hidden="1"/>
    <row r="444504" hidden="1"/>
    <row r="444505" hidden="1"/>
    <row r="444506" hidden="1"/>
    <row r="444507" hidden="1"/>
    <row r="444508" hidden="1"/>
    <row r="444509" hidden="1"/>
    <row r="444510" hidden="1"/>
    <row r="444511" hidden="1"/>
    <row r="444512" hidden="1"/>
    <row r="444513" hidden="1"/>
    <row r="444514" hidden="1"/>
    <row r="444515" hidden="1"/>
    <row r="444516" hidden="1"/>
    <row r="444517" hidden="1"/>
    <row r="444518" hidden="1"/>
    <row r="444519" hidden="1"/>
    <row r="444520" hidden="1"/>
    <row r="444521" hidden="1"/>
    <row r="444522" hidden="1"/>
    <row r="444523" hidden="1"/>
    <row r="444524" hidden="1"/>
    <row r="444525" hidden="1"/>
    <row r="444526" hidden="1"/>
    <row r="444527" hidden="1"/>
    <row r="444528" hidden="1"/>
    <row r="444529" hidden="1"/>
    <row r="444530" hidden="1"/>
    <row r="444531" hidden="1"/>
    <row r="444532" hidden="1"/>
    <row r="444533" hidden="1"/>
    <row r="444534" hidden="1"/>
    <row r="444535" hidden="1"/>
    <row r="444536" hidden="1"/>
    <row r="444537" hidden="1"/>
    <row r="444538" hidden="1"/>
    <row r="444539" hidden="1"/>
    <row r="444540" hidden="1"/>
    <row r="444541" hidden="1"/>
    <row r="444542" hidden="1"/>
    <row r="444543" hidden="1"/>
    <row r="444544" hidden="1"/>
    <row r="444545" hidden="1"/>
    <row r="444546" hidden="1"/>
    <row r="444547" hidden="1"/>
    <row r="444548" hidden="1"/>
    <row r="444549" hidden="1"/>
    <row r="444550" hidden="1"/>
    <row r="444551" hidden="1"/>
    <row r="444552" hidden="1"/>
    <row r="444553" hidden="1"/>
    <row r="444554" hidden="1"/>
    <row r="444555" hidden="1"/>
    <row r="444556" hidden="1"/>
    <row r="444557" hidden="1"/>
    <row r="444558" hidden="1"/>
    <row r="444559" hidden="1"/>
    <row r="444560" hidden="1"/>
    <row r="444561" hidden="1"/>
    <row r="444562" hidden="1"/>
    <row r="444563" hidden="1"/>
    <row r="444564" hidden="1"/>
    <row r="444565" hidden="1"/>
    <row r="444566" hidden="1"/>
    <row r="444567" hidden="1"/>
    <row r="444568" hidden="1"/>
    <row r="444569" hidden="1"/>
    <row r="444570" hidden="1"/>
    <row r="444571" hidden="1"/>
    <row r="444572" hidden="1"/>
    <row r="444573" hidden="1"/>
    <row r="444574" hidden="1"/>
    <row r="444575" hidden="1"/>
    <row r="444576" hidden="1"/>
    <row r="444577" hidden="1"/>
    <row r="444578" hidden="1"/>
    <row r="444579" hidden="1"/>
    <row r="444580" hidden="1"/>
    <row r="444581" hidden="1"/>
    <row r="444582" hidden="1"/>
    <row r="444583" hidden="1"/>
    <row r="444584" hidden="1"/>
    <row r="444585" hidden="1"/>
    <row r="444586" hidden="1"/>
    <row r="444587" hidden="1"/>
    <row r="444588" hidden="1"/>
    <row r="444589" hidden="1"/>
    <row r="444590" hidden="1"/>
    <row r="444591" hidden="1"/>
    <row r="444592" hidden="1"/>
    <row r="444593" hidden="1"/>
    <row r="444594" hidden="1"/>
    <row r="444595" hidden="1"/>
    <row r="444596" hidden="1"/>
    <row r="444597" hidden="1"/>
    <row r="444598" hidden="1"/>
    <row r="444599" hidden="1"/>
    <row r="444600" hidden="1"/>
    <row r="444601" hidden="1"/>
    <row r="444602" hidden="1"/>
    <row r="444603" hidden="1"/>
    <row r="444604" hidden="1"/>
    <row r="444605" hidden="1"/>
    <row r="444606" hidden="1"/>
    <row r="444607" hidden="1"/>
    <row r="444608" hidden="1"/>
    <row r="444609" hidden="1"/>
    <row r="444610" hidden="1"/>
    <row r="444611" hidden="1"/>
    <row r="444612" hidden="1"/>
    <row r="444613" hidden="1"/>
    <row r="444614" hidden="1"/>
    <row r="444615" hidden="1"/>
    <row r="444616" hidden="1"/>
    <row r="444617" hidden="1"/>
    <row r="444618" hidden="1"/>
    <row r="444619" hidden="1"/>
    <row r="444620" hidden="1"/>
    <row r="444621" hidden="1"/>
    <row r="444622" hidden="1"/>
    <row r="444623" hidden="1"/>
    <row r="444624" hidden="1"/>
    <row r="444625" hidden="1"/>
    <row r="444626" hidden="1"/>
    <row r="444627" hidden="1"/>
    <row r="444628" hidden="1"/>
    <row r="444629" hidden="1"/>
    <row r="444630" hidden="1"/>
    <row r="444631" hidden="1"/>
    <row r="444632" hidden="1"/>
    <row r="444633" hidden="1"/>
    <row r="444634" hidden="1"/>
    <row r="444635" hidden="1"/>
    <row r="444636" hidden="1"/>
    <row r="444637" hidden="1"/>
    <row r="444638" hidden="1"/>
    <row r="444639" hidden="1"/>
    <row r="444640" hidden="1"/>
    <row r="444641" hidden="1"/>
    <row r="444642" hidden="1"/>
    <row r="444643" hidden="1"/>
    <row r="444644" hidden="1"/>
    <row r="444645" hidden="1"/>
    <row r="444646" hidden="1"/>
    <row r="444647" hidden="1"/>
    <row r="444648" hidden="1"/>
    <row r="444649" hidden="1"/>
    <row r="444650" hidden="1"/>
    <row r="444651" hidden="1"/>
    <row r="444652" hidden="1"/>
    <row r="444653" hidden="1"/>
    <row r="444654" hidden="1"/>
    <row r="444655" hidden="1"/>
    <row r="444656" hidden="1"/>
    <row r="444657" hidden="1"/>
    <row r="444658" hidden="1"/>
    <row r="444659" hidden="1"/>
    <row r="444660" hidden="1"/>
    <row r="444661" hidden="1"/>
    <row r="444662" hidden="1"/>
    <row r="444663" hidden="1"/>
    <row r="444664" hidden="1"/>
    <row r="444665" hidden="1"/>
    <row r="444666" hidden="1"/>
    <row r="444667" hidden="1"/>
    <row r="444668" hidden="1"/>
    <row r="444669" hidden="1"/>
    <row r="444670" hidden="1"/>
    <row r="444671" hidden="1"/>
    <row r="444672" hidden="1"/>
    <row r="444673" hidden="1"/>
    <row r="444674" hidden="1"/>
    <row r="444675" hidden="1"/>
    <row r="444676" hidden="1"/>
    <row r="444677" hidden="1"/>
    <row r="444678" hidden="1"/>
    <row r="444679" hidden="1"/>
    <row r="444680" hidden="1"/>
    <row r="444681" hidden="1"/>
    <row r="444682" hidden="1"/>
    <row r="444683" hidden="1"/>
    <row r="444684" hidden="1"/>
    <row r="444685" hidden="1"/>
    <row r="444686" hidden="1"/>
    <row r="444687" hidden="1"/>
    <row r="444688" hidden="1"/>
    <row r="444689" hidden="1"/>
    <row r="444690" hidden="1"/>
    <row r="444691" hidden="1"/>
    <row r="444692" hidden="1"/>
    <row r="444693" hidden="1"/>
    <row r="444694" hidden="1"/>
    <row r="444695" hidden="1"/>
    <row r="444696" hidden="1"/>
    <row r="444697" hidden="1"/>
    <row r="444698" hidden="1"/>
    <row r="444699" hidden="1"/>
    <row r="444700" hidden="1"/>
    <row r="444701" hidden="1"/>
    <row r="444702" hidden="1"/>
    <row r="444703" hidden="1"/>
    <row r="444704" hidden="1"/>
    <row r="444705" hidden="1"/>
    <row r="444706" hidden="1"/>
    <row r="444707" hidden="1"/>
    <row r="444708" hidden="1"/>
    <row r="444709" hidden="1"/>
    <row r="444710" hidden="1"/>
    <row r="444711" hidden="1"/>
    <row r="444712" hidden="1"/>
    <row r="444713" hidden="1"/>
    <row r="444714" hidden="1"/>
    <row r="444715" hidden="1"/>
    <row r="444716" hidden="1"/>
    <row r="444717" hidden="1"/>
    <row r="444718" hidden="1"/>
    <row r="444719" hidden="1"/>
    <row r="444720" hidden="1"/>
    <row r="444721" hidden="1"/>
    <row r="444722" hidden="1"/>
    <row r="444723" hidden="1"/>
    <row r="444724" hidden="1"/>
    <row r="444725" hidden="1"/>
    <row r="444726" hidden="1"/>
    <row r="444727" hidden="1"/>
    <row r="444728" hidden="1"/>
    <row r="444729" hidden="1"/>
    <row r="444730" hidden="1"/>
    <row r="444731" hidden="1"/>
    <row r="444732" hidden="1"/>
    <row r="444733" hidden="1"/>
    <row r="444734" hidden="1"/>
    <row r="444735" hidden="1"/>
    <row r="444736" hidden="1"/>
    <row r="444737" hidden="1"/>
    <row r="444738" hidden="1"/>
    <row r="444739" hidden="1"/>
    <row r="444740" hidden="1"/>
    <row r="444741" hidden="1"/>
    <row r="444742" hidden="1"/>
    <row r="444743" hidden="1"/>
    <row r="444744" hidden="1"/>
    <row r="444745" hidden="1"/>
    <row r="444746" hidden="1"/>
    <row r="444747" hidden="1"/>
    <row r="444748" hidden="1"/>
    <row r="444749" hidden="1"/>
    <row r="444750" hidden="1"/>
    <row r="444751" hidden="1"/>
    <row r="444752" hidden="1"/>
    <row r="444753" hidden="1"/>
    <row r="444754" hidden="1"/>
    <row r="444755" hidden="1"/>
    <row r="444756" hidden="1"/>
    <row r="444757" hidden="1"/>
    <row r="444758" hidden="1"/>
    <row r="444759" hidden="1"/>
    <row r="444760" hidden="1"/>
    <row r="444761" hidden="1"/>
    <row r="444762" hidden="1"/>
    <row r="444763" hidden="1"/>
    <row r="444764" hidden="1"/>
    <row r="444765" hidden="1"/>
    <row r="444766" hidden="1"/>
    <row r="444767" hidden="1"/>
    <row r="444768" hidden="1"/>
    <row r="444769" hidden="1"/>
    <row r="444770" hidden="1"/>
    <row r="444771" hidden="1"/>
    <row r="444772" hidden="1"/>
    <row r="444773" hidden="1"/>
    <row r="444774" hidden="1"/>
    <row r="444775" hidden="1"/>
    <row r="444776" hidden="1"/>
    <row r="444777" hidden="1"/>
    <row r="444778" hidden="1"/>
    <row r="444779" hidden="1"/>
    <row r="444780" hidden="1"/>
    <row r="444781" hidden="1"/>
    <row r="444782" hidden="1"/>
    <row r="444783" hidden="1"/>
    <row r="444784" hidden="1"/>
    <row r="444785" hidden="1"/>
    <row r="444786" hidden="1"/>
    <row r="444787" hidden="1"/>
    <row r="444788" hidden="1"/>
    <row r="444789" hidden="1"/>
    <row r="444790" hidden="1"/>
    <row r="444791" hidden="1"/>
    <row r="444792" hidden="1"/>
    <row r="444793" hidden="1"/>
    <row r="444794" hidden="1"/>
    <row r="444795" hidden="1"/>
    <row r="444796" hidden="1"/>
    <row r="444797" hidden="1"/>
    <row r="444798" hidden="1"/>
    <row r="444799" hidden="1"/>
    <row r="444800" hidden="1"/>
    <row r="444801" hidden="1"/>
    <row r="444802" hidden="1"/>
    <row r="444803" hidden="1"/>
    <row r="444804" hidden="1"/>
    <row r="444805" hidden="1"/>
    <row r="444806" hidden="1"/>
    <row r="444807" hidden="1"/>
    <row r="444808" hidden="1"/>
    <row r="444809" hidden="1"/>
    <row r="444810" hidden="1"/>
    <row r="444811" hidden="1"/>
    <row r="444812" hidden="1"/>
    <row r="444813" hidden="1"/>
    <row r="444814" hidden="1"/>
    <row r="444815" hidden="1"/>
    <row r="444816" hidden="1"/>
    <row r="444817" hidden="1"/>
    <row r="444818" hidden="1"/>
    <row r="444819" hidden="1"/>
    <row r="444820" hidden="1"/>
    <row r="444821" hidden="1"/>
    <row r="444822" hidden="1"/>
    <row r="444823" hidden="1"/>
    <row r="444824" hidden="1"/>
    <row r="444825" hidden="1"/>
    <row r="444826" hidden="1"/>
    <row r="444827" hidden="1"/>
    <row r="444828" hidden="1"/>
    <row r="444829" hidden="1"/>
    <row r="444830" hidden="1"/>
    <row r="444831" hidden="1"/>
    <row r="444832" hidden="1"/>
    <row r="444833" hidden="1"/>
    <row r="444834" hidden="1"/>
    <row r="444835" hidden="1"/>
    <row r="444836" hidden="1"/>
    <row r="444837" hidden="1"/>
    <row r="444838" hidden="1"/>
    <row r="444839" hidden="1"/>
    <row r="444840" hidden="1"/>
    <row r="444841" hidden="1"/>
    <row r="444842" hidden="1"/>
    <row r="444843" hidden="1"/>
    <row r="444844" hidden="1"/>
    <row r="444845" hidden="1"/>
    <row r="444846" hidden="1"/>
    <row r="444847" hidden="1"/>
    <row r="444848" hidden="1"/>
    <row r="444849" hidden="1"/>
    <row r="444850" hidden="1"/>
    <row r="444851" hidden="1"/>
    <row r="444852" hidden="1"/>
    <row r="444853" hidden="1"/>
    <row r="444854" hidden="1"/>
    <row r="444855" hidden="1"/>
    <row r="444856" hidden="1"/>
    <row r="444857" hidden="1"/>
    <row r="444858" hidden="1"/>
    <row r="444859" hidden="1"/>
    <row r="444860" hidden="1"/>
    <row r="444861" hidden="1"/>
    <row r="444862" hidden="1"/>
    <row r="444863" hidden="1"/>
    <row r="444864" hidden="1"/>
    <row r="444865" hidden="1"/>
    <row r="444866" hidden="1"/>
    <row r="444867" hidden="1"/>
    <row r="444868" hidden="1"/>
    <row r="444869" hidden="1"/>
    <row r="444870" hidden="1"/>
    <row r="444871" hidden="1"/>
    <row r="444872" hidden="1"/>
    <row r="444873" hidden="1"/>
    <row r="444874" hidden="1"/>
    <row r="444875" hidden="1"/>
    <row r="444876" hidden="1"/>
    <row r="444877" hidden="1"/>
    <row r="444878" hidden="1"/>
    <row r="444879" hidden="1"/>
    <row r="444880" hidden="1"/>
    <row r="444881" hidden="1"/>
    <row r="444882" hidden="1"/>
    <row r="444883" hidden="1"/>
    <row r="444884" hidden="1"/>
    <row r="444885" hidden="1"/>
    <row r="444886" hidden="1"/>
    <row r="444887" hidden="1"/>
    <row r="444888" hidden="1"/>
    <row r="444889" hidden="1"/>
    <row r="444890" hidden="1"/>
    <row r="444891" hidden="1"/>
    <row r="444892" hidden="1"/>
    <row r="444893" hidden="1"/>
    <row r="444894" hidden="1"/>
    <row r="444895" hidden="1"/>
    <row r="444896" hidden="1"/>
    <row r="444897" hidden="1"/>
    <row r="444898" hidden="1"/>
    <row r="444899" hidden="1"/>
    <row r="444900" hidden="1"/>
    <row r="444901" hidden="1"/>
    <row r="444902" hidden="1"/>
    <row r="444903" hidden="1"/>
    <row r="444904" hidden="1"/>
    <row r="444905" hidden="1"/>
    <row r="444906" hidden="1"/>
    <row r="444907" hidden="1"/>
    <row r="444908" hidden="1"/>
    <row r="444909" hidden="1"/>
    <row r="444910" hidden="1"/>
    <row r="444911" hidden="1"/>
    <row r="444912" hidden="1"/>
    <row r="444913" hidden="1"/>
    <row r="444914" hidden="1"/>
    <row r="444915" hidden="1"/>
    <row r="444916" hidden="1"/>
    <row r="444917" hidden="1"/>
    <row r="444918" hidden="1"/>
    <row r="444919" hidden="1"/>
    <row r="444920" hidden="1"/>
    <row r="444921" hidden="1"/>
    <row r="444922" hidden="1"/>
    <row r="444923" hidden="1"/>
    <row r="444924" hidden="1"/>
    <row r="444925" hidden="1"/>
    <row r="444926" hidden="1"/>
    <row r="444927" hidden="1"/>
    <row r="444928" hidden="1"/>
    <row r="444929" hidden="1"/>
    <row r="444930" hidden="1"/>
    <row r="444931" hidden="1"/>
    <row r="444932" hidden="1"/>
    <row r="444933" hidden="1"/>
    <row r="444934" hidden="1"/>
    <row r="444935" hidden="1"/>
    <row r="444936" hidden="1"/>
    <row r="444937" hidden="1"/>
    <row r="444938" hidden="1"/>
    <row r="444939" hidden="1"/>
    <row r="444940" hidden="1"/>
    <row r="444941" hidden="1"/>
    <row r="444942" hidden="1"/>
    <row r="444943" hidden="1"/>
    <row r="444944" hidden="1"/>
    <row r="444945" hidden="1"/>
    <row r="444946" hidden="1"/>
    <row r="444947" hidden="1"/>
    <row r="444948" hidden="1"/>
    <row r="444949" hidden="1"/>
    <row r="444950" hidden="1"/>
    <row r="444951" hidden="1"/>
    <row r="444952" hidden="1"/>
    <row r="444953" hidden="1"/>
    <row r="444954" hidden="1"/>
    <row r="444955" hidden="1"/>
    <row r="444956" hidden="1"/>
    <row r="444957" hidden="1"/>
    <row r="444958" hidden="1"/>
    <row r="444959" hidden="1"/>
    <row r="444960" hidden="1"/>
    <row r="444961" hidden="1"/>
    <row r="444962" hidden="1"/>
    <row r="444963" hidden="1"/>
    <row r="444964" hidden="1"/>
    <row r="444965" hidden="1"/>
    <row r="444966" hidden="1"/>
    <row r="444967" hidden="1"/>
    <row r="444968" hidden="1"/>
    <row r="444969" hidden="1"/>
    <row r="444970" hidden="1"/>
    <row r="444971" hidden="1"/>
    <row r="444972" hidden="1"/>
    <row r="444973" hidden="1"/>
    <row r="444974" hidden="1"/>
    <row r="444975" hidden="1"/>
    <row r="444976" hidden="1"/>
    <row r="444977" hidden="1"/>
    <row r="444978" hidden="1"/>
    <row r="444979" hidden="1"/>
    <row r="444980" hidden="1"/>
    <row r="444981" hidden="1"/>
    <row r="444982" hidden="1"/>
    <row r="444983" hidden="1"/>
    <row r="444984" hidden="1"/>
    <row r="444985" hidden="1"/>
    <row r="444986" hidden="1"/>
    <row r="444987" hidden="1"/>
    <row r="444988" hidden="1"/>
    <row r="444989" hidden="1"/>
    <row r="444990" hidden="1"/>
    <row r="444991" hidden="1"/>
    <row r="444992" hidden="1"/>
    <row r="444993" hidden="1"/>
    <row r="444994" hidden="1"/>
    <row r="444995" hidden="1"/>
    <row r="444996" hidden="1"/>
    <row r="444997" hidden="1"/>
    <row r="444998" hidden="1"/>
    <row r="444999" hidden="1"/>
    <row r="445000" hidden="1"/>
    <row r="445001" hidden="1"/>
    <row r="445002" hidden="1"/>
    <row r="445003" hidden="1"/>
    <row r="445004" hidden="1"/>
    <row r="445005" hidden="1"/>
    <row r="445006" hidden="1"/>
    <row r="445007" hidden="1"/>
    <row r="445008" hidden="1"/>
    <row r="445009" hidden="1"/>
    <row r="445010" hidden="1"/>
    <row r="445011" hidden="1"/>
    <row r="445012" hidden="1"/>
    <row r="445013" hidden="1"/>
    <row r="445014" hidden="1"/>
    <row r="445015" hidden="1"/>
    <row r="445016" hidden="1"/>
    <row r="445017" hidden="1"/>
    <row r="445018" hidden="1"/>
    <row r="445019" hidden="1"/>
    <row r="445020" hidden="1"/>
    <row r="445021" hidden="1"/>
    <row r="445022" hidden="1"/>
    <row r="445023" hidden="1"/>
    <row r="445024" hidden="1"/>
    <row r="445025" hidden="1"/>
    <row r="445026" hidden="1"/>
    <row r="445027" hidden="1"/>
    <row r="445028" hidden="1"/>
    <row r="445029" hidden="1"/>
    <row r="445030" hidden="1"/>
    <row r="445031" hidden="1"/>
    <row r="445032" hidden="1"/>
    <row r="445033" hidden="1"/>
    <row r="445034" hidden="1"/>
    <row r="445035" hidden="1"/>
    <row r="445036" hidden="1"/>
    <row r="445037" hidden="1"/>
    <row r="445038" hidden="1"/>
    <row r="445039" hidden="1"/>
    <row r="445040" hidden="1"/>
    <row r="445041" hidden="1"/>
    <row r="445042" hidden="1"/>
    <row r="445043" hidden="1"/>
    <row r="445044" hidden="1"/>
    <row r="445045" hidden="1"/>
    <row r="445046" hidden="1"/>
    <row r="445047" hidden="1"/>
    <row r="445048" hidden="1"/>
    <row r="445049" hidden="1"/>
    <row r="445050" hidden="1"/>
    <row r="445051" hidden="1"/>
    <row r="445052" hidden="1"/>
    <row r="445053" hidden="1"/>
    <row r="445054" hidden="1"/>
    <row r="445055" hidden="1"/>
    <row r="445056" hidden="1"/>
    <row r="445057" hidden="1"/>
    <row r="445058" hidden="1"/>
    <row r="445059" hidden="1"/>
    <row r="445060" hidden="1"/>
    <row r="445061" hidden="1"/>
    <row r="445062" hidden="1"/>
    <row r="445063" hidden="1"/>
    <row r="445064" hidden="1"/>
    <row r="445065" hidden="1"/>
    <row r="445066" hidden="1"/>
    <row r="445067" hidden="1"/>
    <row r="445068" hidden="1"/>
    <row r="445069" hidden="1"/>
    <row r="445070" hidden="1"/>
    <row r="445071" hidden="1"/>
    <row r="445072" hidden="1"/>
    <row r="445073" hidden="1"/>
    <row r="445074" hidden="1"/>
    <row r="445075" hidden="1"/>
    <row r="445076" hidden="1"/>
    <row r="445077" hidden="1"/>
    <row r="445078" hidden="1"/>
    <row r="445079" hidden="1"/>
    <row r="445080" hidden="1"/>
    <row r="445081" hidden="1"/>
    <row r="445082" hidden="1"/>
    <row r="445083" hidden="1"/>
    <row r="445084" hidden="1"/>
    <row r="445085" hidden="1"/>
    <row r="445086" hidden="1"/>
    <row r="445087" hidden="1"/>
    <row r="445088" hidden="1"/>
    <row r="445089" hidden="1"/>
    <row r="445090" hidden="1"/>
    <row r="445091" hidden="1"/>
    <row r="445092" hidden="1"/>
    <row r="445093" hidden="1"/>
    <row r="445094" hidden="1"/>
    <row r="445095" hidden="1"/>
    <row r="445096" hidden="1"/>
    <row r="445097" hidden="1"/>
    <row r="445098" hidden="1"/>
    <row r="445099" hidden="1"/>
    <row r="445100" hidden="1"/>
    <row r="445101" hidden="1"/>
    <row r="445102" hidden="1"/>
    <row r="445103" hidden="1"/>
    <row r="445104" hidden="1"/>
    <row r="445105" hidden="1"/>
    <row r="445106" hidden="1"/>
    <row r="445107" hidden="1"/>
    <row r="445108" hidden="1"/>
    <row r="445109" hidden="1"/>
    <row r="445110" hidden="1"/>
    <row r="445111" hidden="1"/>
    <row r="445112" hidden="1"/>
    <row r="445113" hidden="1"/>
    <row r="445114" hidden="1"/>
    <row r="445115" hidden="1"/>
    <row r="445116" hidden="1"/>
    <row r="445117" hidden="1"/>
    <row r="445118" hidden="1"/>
    <row r="445119" hidden="1"/>
    <row r="445120" hidden="1"/>
    <row r="445121" hidden="1"/>
    <row r="445122" hidden="1"/>
    <row r="445123" hidden="1"/>
    <row r="445124" hidden="1"/>
    <row r="445125" hidden="1"/>
    <row r="445126" hidden="1"/>
    <row r="445127" hidden="1"/>
    <row r="445128" hidden="1"/>
    <row r="445129" hidden="1"/>
    <row r="445130" hidden="1"/>
    <row r="445131" hidden="1"/>
    <row r="445132" hidden="1"/>
    <row r="445133" hidden="1"/>
    <row r="445134" hidden="1"/>
    <row r="445135" hidden="1"/>
    <row r="445136" hidden="1"/>
    <row r="445137" hidden="1"/>
    <row r="445138" hidden="1"/>
    <row r="445139" hidden="1"/>
    <row r="445140" hidden="1"/>
    <row r="445141" hidden="1"/>
    <row r="445142" hidden="1"/>
    <row r="445143" hidden="1"/>
    <row r="445144" hidden="1"/>
    <row r="445145" hidden="1"/>
    <row r="445146" hidden="1"/>
    <row r="445147" hidden="1"/>
    <row r="445148" hidden="1"/>
    <row r="445149" hidden="1"/>
    <row r="445150" hidden="1"/>
    <row r="445151" hidden="1"/>
    <row r="445152" hidden="1"/>
    <row r="445153" hidden="1"/>
    <row r="445154" hidden="1"/>
    <row r="445155" hidden="1"/>
    <row r="445156" hidden="1"/>
    <row r="445157" hidden="1"/>
    <row r="445158" hidden="1"/>
    <row r="445159" hidden="1"/>
    <row r="445160" hidden="1"/>
    <row r="445161" hidden="1"/>
    <row r="445162" hidden="1"/>
    <row r="445163" hidden="1"/>
    <row r="445164" hidden="1"/>
    <row r="445165" hidden="1"/>
    <row r="445166" hidden="1"/>
    <row r="445167" hidden="1"/>
    <row r="445168" hidden="1"/>
    <row r="445169" hidden="1"/>
    <row r="445170" hidden="1"/>
    <row r="445171" hidden="1"/>
    <row r="445172" hidden="1"/>
    <row r="445173" hidden="1"/>
    <row r="445174" hidden="1"/>
    <row r="445175" hidden="1"/>
    <row r="445176" hidden="1"/>
    <row r="445177" hidden="1"/>
    <row r="445178" hidden="1"/>
    <row r="445179" hidden="1"/>
    <row r="445180" hidden="1"/>
    <row r="445181" hidden="1"/>
    <row r="445182" hidden="1"/>
    <row r="445183" hidden="1"/>
    <row r="445184" hidden="1"/>
    <row r="445185" hidden="1"/>
    <row r="445186" hidden="1"/>
    <row r="445187" hidden="1"/>
    <row r="445188" hidden="1"/>
    <row r="445189" hidden="1"/>
    <row r="445190" hidden="1"/>
    <row r="445191" hidden="1"/>
    <row r="445192" hidden="1"/>
    <row r="445193" hidden="1"/>
    <row r="445194" hidden="1"/>
    <row r="445195" hidden="1"/>
    <row r="445196" hidden="1"/>
    <row r="445197" hidden="1"/>
    <row r="445198" hidden="1"/>
    <row r="445199" hidden="1"/>
    <row r="445200" hidden="1"/>
    <row r="445201" hidden="1"/>
    <row r="445202" hidden="1"/>
    <row r="445203" hidden="1"/>
    <row r="445204" hidden="1"/>
    <row r="445205" hidden="1"/>
    <row r="445206" hidden="1"/>
    <row r="445207" hidden="1"/>
    <row r="445208" hidden="1"/>
    <row r="445209" hidden="1"/>
    <row r="445210" hidden="1"/>
    <row r="445211" hidden="1"/>
    <row r="445212" hidden="1"/>
    <row r="445213" hidden="1"/>
    <row r="445214" hidden="1"/>
    <row r="445215" hidden="1"/>
    <row r="445216" hidden="1"/>
    <row r="445217" hidden="1"/>
    <row r="445218" hidden="1"/>
    <row r="445219" hidden="1"/>
    <row r="445220" hidden="1"/>
    <row r="445221" hidden="1"/>
    <row r="445222" hidden="1"/>
    <row r="445223" hidden="1"/>
    <row r="445224" hidden="1"/>
    <row r="445225" hidden="1"/>
    <row r="445226" hidden="1"/>
    <row r="445227" hidden="1"/>
    <row r="445228" hidden="1"/>
    <row r="445229" hidden="1"/>
    <row r="445230" hidden="1"/>
    <row r="445231" hidden="1"/>
    <row r="445232" hidden="1"/>
    <row r="445233" hidden="1"/>
    <row r="445234" hidden="1"/>
    <row r="445235" hidden="1"/>
    <row r="445236" hidden="1"/>
    <row r="445237" hidden="1"/>
    <row r="445238" hidden="1"/>
    <row r="445239" hidden="1"/>
    <row r="445240" hidden="1"/>
    <row r="445241" hidden="1"/>
    <row r="445242" hidden="1"/>
    <row r="445243" hidden="1"/>
    <row r="445244" hidden="1"/>
    <row r="445245" hidden="1"/>
    <row r="445246" hidden="1"/>
    <row r="445247" hidden="1"/>
    <row r="445248" hidden="1"/>
    <row r="445249" hidden="1"/>
    <row r="445250" hidden="1"/>
    <row r="445251" hidden="1"/>
    <row r="445252" hidden="1"/>
    <row r="445253" hidden="1"/>
    <row r="445254" hidden="1"/>
    <row r="445255" hidden="1"/>
    <row r="445256" hidden="1"/>
    <row r="445257" hidden="1"/>
    <row r="445258" hidden="1"/>
    <row r="445259" hidden="1"/>
    <row r="445260" hidden="1"/>
    <row r="445261" hidden="1"/>
    <row r="445262" hidden="1"/>
    <row r="445263" hidden="1"/>
    <row r="445264" hidden="1"/>
    <row r="445265" hidden="1"/>
    <row r="445266" hidden="1"/>
    <row r="445267" hidden="1"/>
    <row r="445268" hidden="1"/>
    <row r="445269" hidden="1"/>
    <row r="445270" hidden="1"/>
    <row r="445271" hidden="1"/>
    <row r="445272" hidden="1"/>
    <row r="445273" hidden="1"/>
    <row r="445274" hidden="1"/>
    <row r="445275" hidden="1"/>
    <row r="445276" hidden="1"/>
    <row r="445277" hidden="1"/>
    <row r="445278" hidden="1"/>
    <row r="445279" hidden="1"/>
    <row r="445280" hidden="1"/>
    <row r="445281" hidden="1"/>
    <row r="445282" hidden="1"/>
    <row r="445283" hidden="1"/>
    <row r="445284" hidden="1"/>
    <row r="445285" hidden="1"/>
    <row r="445286" hidden="1"/>
    <row r="445287" hidden="1"/>
    <row r="445288" hidden="1"/>
    <row r="445289" hidden="1"/>
    <row r="445290" hidden="1"/>
    <row r="445291" hidden="1"/>
    <row r="445292" hidden="1"/>
    <row r="445293" hidden="1"/>
    <row r="445294" hidden="1"/>
    <row r="445295" hidden="1"/>
    <row r="445296" hidden="1"/>
    <row r="445297" hidden="1"/>
    <row r="445298" hidden="1"/>
    <row r="445299" hidden="1"/>
    <row r="445300" hidden="1"/>
    <row r="445301" hidden="1"/>
    <row r="445302" hidden="1"/>
    <row r="445303" hidden="1"/>
    <row r="445304" hidden="1"/>
    <row r="445305" hidden="1"/>
    <row r="445306" hidden="1"/>
    <row r="445307" hidden="1"/>
    <row r="445308" hidden="1"/>
    <row r="445309" hidden="1"/>
    <row r="445310" hidden="1"/>
    <row r="445311" hidden="1"/>
    <row r="445312" hidden="1"/>
    <row r="445313" hidden="1"/>
    <row r="445314" hidden="1"/>
    <row r="445315" hidden="1"/>
    <row r="445316" hidden="1"/>
    <row r="445317" hidden="1"/>
    <row r="445318" hidden="1"/>
    <row r="445319" hidden="1"/>
    <row r="445320" hidden="1"/>
    <row r="445321" hidden="1"/>
    <row r="445322" hidden="1"/>
    <row r="445323" hidden="1"/>
    <row r="445324" hidden="1"/>
    <row r="445325" hidden="1"/>
    <row r="445326" hidden="1"/>
    <row r="445327" hidden="1"/>
    <row r="445328" hidden="1"/>
    <row r="445329" hidden="1"/>
    <row r="445330" hidden="1"/>
    <row r="445331" hidden="1"/>
    <row r="445332" hidden="1"/>
    <row r="445333" hidden="1"/>
    <row r="445334" hidden="1"/>
    <row r="445335" hidden="1"/>
    <row r="445336" hidden="1"/>
    <row r="445337" hidden="1"/>
    <row r="445338" hidden="1"/>
    <row r="445339" hidden="1"/>
    <row r="445340" hidden="1"/>
    <row r="445341" hidden="1"/>
    <row r="445342" hidden="1"/>
    <row r="445343" hidden="1"/>
    <row r="445344" hidden="1"/>
    <row r="445345" hidden="1"/>
    <row r="445346" hidden="1"/>
    <row r="445347" hidden="1"/>
    <row r="445348" hidden="1"/>
    <row r="445349" hidden="1"/>
    <row r="445350" hidden="1"/>
    <row r="445351" hidden="1"/>
    <row r="445352" hidden="1"/>
    <row r="445353" hidden="1"/>
    <row r="445354" hidden="1"/>
    <row r="445355" hidden="1"/>
    <row r="445356" hidden="1"/>
    <row r="445357" hidden="1"/>
    <row r="445358" hidden="1"/>
    <row r="445359" hidden="1"/>
    <row r="445360" hidden="1"/>
    <row r="445361" hidden="1"/>
    <row r="445362" hidden="1"/>
    <row r="445363" hidden="1"/>
    <row r="445364" hidden="1"/>
    <row r="445365" hidden="1"/>
    <row r="445366" hidden="1"/>
    <row r="445367" hidden="1"/>
    <row r="445368" hidden="1"/>
    <row r="445369" hidden="1"/>
    <row r="445370" hidden="1"/>
    <row r="445371" hidden="1"/>
    <row r="445372" hidden="1"/>
    <row r="445373" hidden="1"/>
    <row r="445374" hidden="1"/>
    <row r="445375" hidden="1"/>
    <row r="445376" hidden="1"/>
    <row r="445377" hidden="1"/>
    <row r="445378" hidden="1"/>
    <row r="445379" hidden="1"/>
    <row r="445380" hidden="1"/>
    <row r="445381" hidden="1"/>
    <row r="445382" hidden="1"/>
    <row r="445383" hidden="1"/>
    <row r="445384" hidden="1"/>
    <row r="445385" hidden="1"/>
    <row r="445386" hidden="1"/>
    <row r="445387" hidden="1"/>
    <row r="445388" hidden="1"/>
    <row r="445389" hidden="1"/>
    <row r="445390" hidden="1"/>
    <row r="445391" hidden="1"/>
    <row r="445392" hidden="1"/>
    <row r="445393" hidden="1"/>
    <row r="445394" hidden="1"/>
    <row r="445395" hidden="1"/>
    <row r="445396" hidden="1"/>
    <row r="445397" hidden="1"/>
    <row r="445398" hidden="1"/>
    <row r="445399" hidden="1"/>
    <row r="445400" hidden="1"/>
    <row r="445401" hidden="1"/>
    <row r="445402" hidden="1"/>
    <row r="445403" hidden="1"/>
    <row r="445404" hidden="1"/>
    <row r="445405" hidden="1"/>
    <row r="445406" hidden="1"/>
    <row r="445407" hidden="1"/>
    <row r="445408" hidden="1"/>
    <row r="445409" hidden="1"/>
    <row r="445410" hidden="1"/>
    <row r="445411" hidden="1"/>
    <row r="445412" hidden="1"/>
    <row r="445413" hidden="1"/>
    <row r="445414" hidden="1"/>
    <row r="445415" hidden="1"/>
    <row r="445416" hidden="1"/>
    <row r="445417" hidden="1"/>
    <row r="445418" hidden="1"/>
    <row r="445419" hidden="1"/>
    <row r="445420" hidden="1"/>
    <row r="445421" hidden="1"/>
    <row r="445422" hidden="1"/>
    <row r="445423" hidden="1"/>
    <row r="445424" hidden="1"/>
    <row r="445425" hidden="1"/>
    <row r="445426" hidden="1"/>
    <row r="445427" hidden="1"/>
    <row r="445428" hidden="1"/>
    <row r="445429" hidden="1"/>
    <row r="445430" hidden="1"/>
    <row r="445431" hidden="1"/>
    <row r="445432" hidden="1"/>
    <row r="445433" hidden="1"/>
    <row r="445434" hidden="1"/>
    <row r="445435" hidden="1"/>
    <row r="445436" hidden="1"/>
    <row r="445437" hidden="1"/>
    <row r="445438" hidden="1"/>
    <row r="445439" hidden="1"/>
    <row r="445440" hidden="1"/>
    <row r="445441" hidden="1"/>
    <row r="445442" hidden="1"/>
    <row r="445443" hidden="1"/>
    <row r="445444" hidden="1"/>
    <row r="445445" hidden="1"/>
    <row r="445446" hidden="1"/>
    <row r="445447" hidden="1"/>
    <row r="445448" hidden="1"/>
    <row r="445449" hidden="1"/>
    <row r="445450" hidden="1"/>
    <row r="445451" hidden="1"/>
    <row r="445452" hidden="1"/>
    <row r="445453" hidden="1"/>
    <row r="445454" hidden="1"/>
    <row r="445455" hidden="1"/>
    <row r="445456" hidden="1"/>
    <row r="445457" hidden="1"/>
    <row r="445458" hidden="1"/>
    <row r="445459" hidden="1"/>
    <row r="445460" hidden="1"/>
    <row r="445461" hidden="1"/>
    <row r="445462" hidden="1"/>
    <row r="445463" hidden="1"/>
    <row r="445464" hidden="1"/>
    <row r="445465" hidden="1"/>
    <row r="445466" hidden="1"/>
    <row r="445467" hidden="1"/>
    <row r="445468" hidden="1"/>
    <row r="445469" hidden="1"/>
    <row r="445470" hidden="1"/>
    <row r="445471" hidden="1"/>
    <row r="445472" hidden="1"/>
    <row r="445473" hidden="1"/>
    <row r="445474" hidden="1"/>
    <row r="445475" hidden="1"/>
    <row r="445476" hidden="1"/>
    <row r="445477" hidden="1"/>
    <row r="445478" hidden="1"/>
    <row r="445479" hidden="1"/>
    <row r="445480" hidden="1"/>
    <row r="445481" hidden="1"/>
    <row r="445482" hidden="1"/>
    <row r="445483" hidden="1"/>
    <row r="445484" hidden="1"/>
    <row r="445485" hidden="1"/>
    <row r="445486" hidden="1"/>
    <row r="445487" hidden="1"/>
    <row r="445488" hidden="1"/>
    <row r="445489" hidden="1"/>
    <row r="445490" hidden="1"/>
    <row r="445491" hidden="1"/>
    <row r="445492" hidden="1"/>
    <row r="445493" hidden="1"/>
    <row r="445494" hidden="1"/>
    <row r="445495" hidden="1"/>
    <row r="445496" hidden="1"/>
    <row r="445497" hidden="1"/>
    <row r="445498" hidden="1"/>
    <row r="445499" hidden="1"/>
    <row r="445500" hidden="1"/>
    <row r="445501" hidden="1"/>
    <row r="445502" hidden="1"/>
    <row r="445503" hidden="1"/>
    <row r="445504" hidden="1"/>
    <row r="445505" hidden="1"/>
    <row r="445506" hidden="1"/>
    <row r="445507" hidden="1"/>
    <row r="445508" hidden="1"/>
    <row r="445509" hidden="1"/>
    <row r="445510" hidden="1"/>
    <row r="445511" hidden="1"/>
    <row r="445512" hidden="1"/>
    <row r="445513" hidden="1"/>
    <row r="445514" hidden="1"/>
    <row r="445515" hidden="1"/>
    <row r="445516" hidden="1"/>
    <row r="445517" hidden="1"/>
    <row r="445518" hidden="1"/>
    <row r="445519" hidden="1"/>
    <row r="445520" hidden="1"/>
    <row r="445521" hidden="1"/>
    <row r="445522" hidden="1"/>
    <row r="445523" hidden="1"/>
    <row r="445524" hidden="1"/>
    <row r="445525" hidden="1"/>
    <row r="445526" hidden="1"/>
    <row r="445527" hidden="1"/>
    <row r="445528" hidden="1"/>
    <row r="445529" hidden="1"/>
    <row r="445530" hidden="1"/>
    <row r="445531" hidden="1"/>
    <row r="445532" hidden="1"/>
    <row r="445533" hidden="1"/>
    <row r="445534" hidden="1"/>
    <row r="445535" hidden="1"/>
    <row r="445536" hidden="1"/>
    <row r="445537" hidden="1"/>
    <row r="445538" hidden="1"/>
    <row r="445539" hidden="1"/>
    <row r="445540" hidden="1"/>
    <row r="445541" hidden="1"/>
    <row r="445542" hidden="1"/>
    <row r="445543" hidden="1"/>
    <row r="445544" hidden="1"/>
    <row r="445545" hidden="1"/>
    <row r="445546" hidden="1"/>
    <row r="445547" hidden="1"/>
    <row r="445548" hidden="1"/>
    <row r="445549" hidden="1"/>
    <row r="445550" hidden="1"/>
    <row r="445551" hidden="1"/>
    <row r="445552" hidden="1"/>
    <row r="445553" hidden="1"/>
    <row r="445554" hidden="1"/>
    <row r="445555" hidden="1"/>
    <row r="445556" hidden="1"/>
    <row r="445557" hidden="1"/>
    <row r="445558" hidden="1"/>
    <row r="445559" hidden="1"/>
    <row r="445560" hidden="1"/>
    <row r="445561" hidden="1"/>
    <row r="445562" hidden="1"/>
    <row r="445563" hidden="1"/>
    <row r="445564" hidden="1"/>
    <row r="445565" hidden="1"/>
    <row r="445566" hidden="1"/>
    <row r="445567" hidden="1"/>
    <row r="445568" hidden="1"/>
    <row r="445569" hidden="1"/>
    <row r="445570" hidden="1"/>
    <row r="445571" hidden="1"/>
    <row r="445572" hidden="1"/>
    <row r="445573" hidden="1"/>
    <row r="445574" hidden="1"/>
    <row r="445575" hidden="1"/>
    <row r="445576" hidden="1"/>
    <row r="445577" hidden="1"/>
    <row r="445578" hidden="1"/>
    <row r="445579" hidden="1"/>
    <row r="445580" hidden="1"/>
    <row r="445581" hidden="1"/>
    <row r="445582" hidden="1"/>
    <row r="445583" hidden="1"/>
    <row r="445584" hidden="1"/>
    <row r="445585" hidden="1"/>
    <row r="445586" hidden="1"/>
    <row r="445587" hidden="1"/>
    <row r="445588" hidden="1"/>
    <row r="445589" hidden="1"/>
    <row r="445590" hidden="1"/>
    <row r="445591" hidden="1"/>
    <row r="445592" hidden="1"/>
    <row r="445593" hidden="1"/>
    <row r="445594" hidden="1"/>
    <row r="445595" hidden="1"/>
    <row r="445596" hidden="1"/>
    <row r="445597" hidden="1"/>
    <row r="445598" hidden="1"/>
    <row r="445599" hidden="1"/>
    <row r="445600" hidden="1"/>
    <row r="445601" hidden="1"/>
    <row r="445602" hidden="1"/>
    <row r="445603" hidden="1"/>
    <row r="445604" hidden="1"/>
    <row r="445605" hidden="1"/>
    <row r="445606" hidden="1"/>
    <row r="445607" hidden="1"/>
    <row r="445608" hidden="1"/>
    <row r="445609" hidden="1"/>
    <row r="445610" hidden="1"/>
    <row r="445611" hidden="1"/>
    <row r="445612" hidden="1"/>
    <row r="445613" hidden="1"/>
    <row r="445614" hidden="1"/>
    <row r="445615" hidden="1"/>
    <row r="445616" hidden="1"/>
    <row r="445617" hidden="1"/>
    <row r="445618" hidden="1"/>
    <row r="445619" hidden="1"/>
    <row r="445620" hidden="1"/>
    <row r="445621" hidden="1"/>
    <row r="445622" hidden="1"/>
    <row r="445623" hidden="1"/>
    <row r="445624" hidden="1"/>
    <row r="445625" hidden="1"/>
    <row r="445626" hidden="1"/>
    <row r="445627" hidden="1"/>
    <row r="445628" hidden="1"/>
    <row r="445629" hidden="1"/>
    <row r="445630" hidden="1"/>
    <row r="445631" hidden="1"/>
    <row r="445632" hidden="1"/>
    <row r="445633" hidden="1"/>
    <row r="445634" hidden="1"/>
    <row r="445635" hidden="1"/>
    <row r="445636" hidden="1"/>
    <row r="445637" hidden="1"/>
    <row r="445638" hidden="1"/>
    <row r="445639" hidden="1"/>
    <row r="445640" hidden="1"/>
    <row r="445641" hidden="1"/>
    <row r="445642" hidden="1"/>
    <row r="445643" hidden="1"/>
    <row r="445644" hidden="1"/>
    <row r="445645" hidden="1"/>
    <row r="445646" hidden="1"/>
    <row r="445647" hidden="1"/>
    <row r="445648" hidden="1"/>
    <row r="445649" hidden="1"/>
    <row r="445650" hidden="1"/>
    <row r="445651" hidden="1"/>
    <row r="445652" hidden="1"/>
    <row r="445653" hidden="1"/>
    <row r="445654" hidden="1"/>
    <row r="445655" hidden="1"/>
    <row r="445656" hidden="1"/>
    <row r="445657" hidden="1"/>
    <row r="445658" hidden="1"/>
    <row r="445659" hidden="1"/>
    <row r="445660" hidden="1"/>
    <row r="445661" hidden="1"/>
    <row r="445662" hidden="1"/>
    <row r="445663" hidden="1"/>
    <row r="445664" hidden="1"/>
    <row r="445665" hidden="1"/>
    <row r="445666" hidden="1"/>
    <row r="445667" hidden="1"/>
    <row r="445668" hidden="1"/>
    <row r="445669" hidden="1"/>
    <row r="445670" hidden="1"/>
    <row r="445671" hidden="1"/>
    <row r="445672" hidden="1"/>
    <row r="445673" hidden="1"/>
    <row r="445674" hidden="1"/>
    <row r="445675" hidden="1"/>
    <row r="445676" hidden="1"/>
    <row r="445677" hidden="1"/>
    <row r="445678" hidden="1"/>
    <row r="445679" hidden="1"/>
    <row r="445680" hidden="1"/>
    <row r="445681" hidden="1"/>
    <row r="445682" hidden="1"/>
    <row r="445683" hidden="1"/>
    <row r="445684" hidden="1"/>
    <row r="445685" hidden="1"/>
    <row r="445686" hidden="1"/>
    <row r="445687" hidden="1"/>
    <row r="445688" hidden="1"/>
    <row r="445689" hidden="1"/>
    <row r="445690" hidden="1"/>
    <row r="445691" hidden="1"/>
    <row r="445692" hidden="1"/>
    <row r="445693" hidden="1"/>
    <row r="445694" hidden="1"/>
    <row r="445695" hidden="1"/>
    <row r="445696" hidden="1"/>
    <row r="445697" hidden="1"/>
    <row r="445698" hidden="1"/>
    <row r="445699" hidden="1"/>
    <row r="445700" hidden="1"/>
    <row r="445701" hidden="1"/>
    <row r="445702" hidden="1"/>
    <row r="445703" hidden="1"/>
    <row r="445704" hidden="1"/>
    <row r="445705" hidden="1"/>
    <row r="445706" hidden="1"/>
    <row r="445707" hidden="1"/>
    <row r="445708" hidden="1"/>
    <row r="445709" hidden="1"/>
    <row r="445710" hidden="1"/>
    <row r="445711" hidden="1"/>
    <row r="445712" hidden="1"/>
    <row r="445713" hidden="1"/>
    <row r="445714" hidden="1"/>
    <row r="445715" hidden="1"/>
    <row r="445716" hidden="1"/>
    <row r="445717" hidden="1"/>
    <row r="445718" hidden="1"/>
    <row r="445719" hidden="1"/>
    <row r="445720" hidden="1"/>
    <row r="445721" hidden="1"/>
    <row r="445722" hidden="1"/>
    <row r="445723" hidden="1"/>
    <row r="445724" hidden="1"/>
    <row r="445725" hidden="1"/>
    <row r="445726" hidden="1"/>
    <row r="445727" hidden="1"/>
    <row r="445728" hidden="1"/>
    <row r="445729" hidden="1"/>
    <row r="445730" hidden="1"/>
    <row r="445731" hidden="1"/>
    <row r="445732" hidden="1"/>
    <row r="445733" hidden="1"/>
    <row r="445734" hidden="1"/>
    <row r="445735" hidden="1"/>
    <row r="445736" hidden="1"/>
    <row r="445737" hidden="1"/>
    <row r="445738" hidden="1"/>
    <row r="445739" hidden="1"/>
    <row r="445740" hidden="1"/>
    <row r="445741" hidden="1"/>
    <row r="445742" hidden="1"/>
    <row r="445743" hidden="1"/>
    <row r="445744" hidden="1"/>
    <row r="445745" hidden="1"/>
    <row r="445746" hidden="1"/>
    <row r="445747" hidden="1"/>
    <row r="445748" hidden="1"/>
    <row r="445749" hidden="1"/>
    <row r="445750" hidden="1"/>
    <row r="445751" hidden="1"/>
    <row r="445752" hidden="1"/>
    <row r="445753" hidden="1"/>
    <row r="445754" hidden="1"/>
    <row r="445755" hidden="1"/>
    <row r="445756" hidden="1"/>
    <row r="445757" hidden="1"/>
    <row r="445758" hidden="1"/>
    <row r="445759" hidden="1"/>
    <row r="445760" hidden="1"/>
    <row r="445761" hidden="1"/>
    <row r="445762" hidden="1"/>
    <row r="445763" hidden="1"/>
    <row r="445764" hidden="1"/>
    <row r="445765" hidden="1"/>
    <row r="445766" hidden="1"/>
    <row r="445767" hidden="1"/>
    <row r="445768" hidden="1"/>
    <row r="445769" hidden="1"/>
    <row r="445770" hidden="1"/>
    <row r="445771" hidden="1"/>
    <row r="445772" hidden="1"/>
    <row r="445773" hidden="1"/>
    <row r="445774" hidden="1"/>
    <row r="445775" hidden="1"/>
    <row r="445776" hidden="1"/>
    <row r="445777" hidden="1"/>
    <row r="445778" hidden="1"/>
    <row r="445779" hidden="1"/>
    <row r="445780" hidden="1"/>
    <row r="445781" hidden="1"/>
    <row r="445782" hidden="1"/>
    <row r="445783" hidden="1"/>
    <row r="445784" hidden="1"/>
    <row r="445785" hidden="1"/>
    <row r="445786" hidden="1"/>
    <row r="445787" hidden="1"/>
    <row r="445788" hidden="1"/>
    <row r="445789" hidden="1"/>
    <row r="445790" hidden="1"/>
    <row r="445791" hidden="1"/>
    <row r="445792" hidden="1"/>
    <row r="445793" hidden="1"/>
    <row r="445794" hidden="1"/>
    <row r="445795" hidden="1"/>
    <row r="445796" hidden="1"/>
    <row r="445797" hidden="1"/>
    <row r="445798" hidden="1"/>
    <row r="445799" hidden="1"/>
    <row r="445800" hidden="1"/>
    <row r="445801" hidden="1"/>
    <row r="445802" hidden="1"/>
    <row r="445803" hidden="1"/>
    <row r="445804" hidden="1"/>
    <row r="445805" hidden="1"/>
    <row r="445806" hidden="1"/>
    <row r="445807" hidden="1"/>
    <row r="445808" hidden="1"/>
    <row r="445809" hidden="1"/>
    <row r="445810" hidden="1"/>
    <row r="445811" hidden="1"/>
    <row r="445812" hidden="1"/>
    <row r="445813" hidden="1"/>
    <row r="445814" hidden="1"/>
    <row r="445815" hidden="1"/>
    <row r="445816" hidden="1"/>
    <row r="445817" hidden="1"/>
    <row r="445818" hidden="1"/>
    <row r="445819" hidden="1"/>
    <row r="445820" hidden="1"/>
    <row r="445821" hidden="1"/>
    <row r="445822" hidden="1"/>
    <row r="445823" hidden="1"/>
    <row r="445824" hidden="1"/>
    <row r="445825" hidden="1"/>
    <row r="445826" hidden="1"/>
    <row r="445827" hidden="1"/>
    <row r="445828" hidden="1"/>
    <row r="445829" hidden="1"/>
    <row r="445830" hidden="1"/>
    <row r="445831" hidden="1"/>
    <row r="445832" hidden="1"/>
    <row r="445833" hidden="1"/>
    <row r="445834" hidden="1"/>
    <row r="445835" hidden="1"/>
    <row r="445836" hidden="1"/>
    <row r="445837" hidden="1"/>
    <row r="445838" hidden="1"/>
    <row r="445839" hidden="1"/>
    <row r="445840" hidden="1"/>
    <row r="445841" hidden="1"/>
    <row r="445842" hidden="1"/>
    <row r="445843" hidden="1"/>
    <row r="445844" hidden="1"/>
    <row r="445845" hidden="1"/>
    <row r="445846" hidden="1"/>
    <row r="445847" hidden="1"/>
    <row r="445848" hidden="1"/>
    <row r="445849" hidden="1"/>
    <row r="445850" hidden="1"/>
    <row r="445851" hidden="1"/>
    <row r="445852" hidden="1"/>
    <row r="445853" hidden="1"/>
    <row r="445854" hidden="1"/>
    <row r="445855" hidden="1"/>
    <row r="445856" hidden="1"/>
    <row r="445857" hidden="1"/>
    <row r="445858" hidden="1"/>
    <row r="445859" hidden="1"/>
    <row r="445860" hidden="1"/>
    <row r="445861" hidden="1"/>
    <row r="445862" hidden="1"/>
    <row r="445863" hidden="1"/>
    <row r="445864" hidden="1"/>
    <row r="445865" hidden="1"/>
    <row r="445866" hidden="1"/>
    <row r="445867" hidden="1"/>
    <row r="445868" hidden="1"/>
    <row r="445869" hidden="1"/>
    <row r="445870" hidden="1"/>
    <row r="445871" hidden="1"/>
    <row r="445872" hidden="1"/>
    <row r="445873" hidden="1"/>
    <row r="445874" hidden="1"/>
    <row r="445875" hidden="1"/>
    <row r="445876" hidden="1"/>
    <row r="445877" hidden="1"/>
    <row r="445878" hidden="1"/>
    <row r="445879" hidden="1"/>
    <row r="445880" hidden="1"/>
    <row r="445881" hidden="1"/>
    <row r="445882" hidden="1"/>
    <row r="445883" hidden="1"/>
    <row r="445884" hidden="1"/>
    <row r="445885" hidden="1"/>
    <row r="445886" hidden="1"/>
    <row r="445887" hidden="1"/>
    <row r="445888" hidden="1"/>
    <row r="445889" hidden="1"/>
    <row r="445890" hidden="1"/>
    <row r="445891" hidden="1"/>
    <row r="445892" hidden="1"/>
    <row r="445893" hidden="1"/>
    <row r="445894" hidden="1"/>
    <row r="445895" hidden="1"/>
    <row r="445896" hidden="1"/>
    <row r="445897" hidden="1"/>
    <row r="445898" hidden="1"/>
    <row r="445899" hidden="1"/>
    <row r="445900" hidden="1"/>
    <row r="445901" hidden="1"/>
    <row r="445902" hidden="1"/>
    <row r="445903" hidden="1"/>
    <row r="445904" hidden="1"/>
    <row r="445905" hidden="1"/>
    <row r="445906" hidden="1"/>
    <row r="445907" hidden="1"/>
    <row r="445908" hidden="1"/>
    <row r="445909" hidden="1"/>
    <row r="445910" hidden="1"/>
    <row r="445911" hidden="1"/>
    <row r="445912" hidden="1"/>
    <row r="445913" hidden="1"/>
    <row r="445914" hidden="1"/>
    <row r="445915" hidden="1"/>
    <row r="445916" hidden="1"/>
    <row r="445917" hidden="1"/>
    <row r="445918" hidden="1"/>
    <row r="445919" hidden="1"/>
    <row r="445920" hidden="1"/>
    <row r="445921" hidden="1"/>
    <row r="445922" hidden="1"/>
    <row r="445923" hidden="1"/>
    <row r="445924" hidden="1"/>
    <row r="445925" hidden="1"/>
    <row r="445926" hidden="1"/>
    <row r="445927" hidden="1"/>
    <row r="445928" hidden="1"/>
    <row r="445929" hidden="1"/>
    <row r="445930" hidden="1"/>
    <row r="445931" hidden="1"/>
    <row r="445932" hidden="1"/>
    <row r="445933" hidden="1"/>
    <row r="445934" hidden="1"/>
    <row r="445935" hidden="1"/>
    <row r="445936" hidden="1"/>
    <row r="445937" hidden="1"/>
    <row r="445938" hidden="1"/>
    <row r="445939" hidden="1"/>
    <row r="445940" hidden="1"/>
    <row r="445941" hidden="1"/>
    <row r="445942" hidden="1"/>
    <row r="445943" hidden="1"/>
    <row r="445944" hidden="1"/>
    <row r="445945" hidden="1"/>
    <row r="445946" hidden="1"/>
    <row r="445947" hidden="1"/>
    <row r="445948" hidden="1"/>
    <row r="445949" hidden="1"/>
    <row r="445950" hidden="1"/>
    <row r="445951" hidden="1"/>
    <row r="445952" hidden="1"/>
    <row r="445953" hidden="1"/>
    <row r="445954" hidden="1"/>
    <row r="445955" hidden="1"/>
    <row r="445956" hidden="1"/>
    <row r="445957" hidden="1"/>
    <row r="445958" hidden="1"/>
    <row r="445959" hidden="1"/>
    <row r="445960" hidden="1"/>
    <row r="445961" hidden="1"/>
    <row r="445962" hidden="1"/>
    <row r="445963" hidden="1"/>
    <row r="445964" hidden="1"/>
    <row r="445965" hidden="1"/>
    <row r="445966" hidden="1"/>
    <row r="445967" hidden="1"/>
    <row r="445968" hidden="1"/>
    <row r="445969" hidden="1"/>
    <row r="445970" hidden="1"/>
    <row r="445971" hidden="1"/>
    <row r="445972" hidden="1"/>
    <row r="445973" hidden="1"/>
    <row r="445974" hidden="1"/>
    <row r="445975" hidden="1"/>
    <row r="445976" hidden="1"/>
    <row r="445977" hidden="1"/>
    <row r="445978" hidden="1"/>
    <row r="445979" hidden="1"/>
    <row r="445980" hidden="1"/>
    <row r="445981" hidden="1"/>
    <row r="445982" hidden="1"/>
    <row r="445983" hidden="1"/>
    <row r="445984" hidden="1"/>
    <row r="445985" hidden="1"/>
    <row r="445986" hidden="1"/>
    <row r="445987" hidden="1"/>
    <row r="445988" hidden="1"/>
    <row r="445989" hidden="1"/>
    <row r="445990" hidden="1"/>
    <row r="445991" hidden="1"/>
    <row r="445992" hidden="1"/>
    <row r="445993" hidden="1"/>
    <row r="445994" hidden="1"/>
    <row r="445995" hidden="1"/>
    <row r="445996" hidden="1"/>
    <row r="445997" hidden="1"/>
    <row r="445998" hidden="1"/>
    <row r="445999" hidden="1"/>
    <row r="446000" hidden="1"/>
    <row r="446001" hidden="1"/>
    <row r="446002" hidden="1"/>
    <row r="446003" hidden="1"/>
    <row r="446004" hidden="1"/>
    <row r="446005" hidden="1"/>
    <row r="446006" hidden="1"/>
    <row r="446007" hidden="1"/>
    <row r="446008" hidden="1"/>
    <row r="446009" hidden="1"/>
    <row r="446010" hidden="1"/>
    <row r="446011" hidden="1"/>
    <row r="446012" hidden="1"/>
    <row r="446013" hidden="1"/>
    <row r="446014" hidden="1"/>
    <row r="446015" hidden="1"/>
    <row r="446016" hidden="1"/>
    <row r="446017" hidden="1"/>
    <row r="446018" hidden="1"/>
    <row r="446019" hidden="1"/>
    <row r="446020" hidden="1"/>
    <row r="446021" hidden="1"/>
    <row r="446022" hidden="1"/>
    <row r="446023" hidden="1"/>
    <row r="446024" hidden="1"/>
    <row r="446025" hidden="1"/>
    <row r="446026" hidden="1"/>
    <row r="446027" hidden="1"/>
    <row r="446028" hidden="1"/>
    <row r="446029" hidden="1"/>
    <row r="446030" hidden="1"/>
    <row r="446031" hidden="1"/>
    <row r="446032" hidden="1"/>
    <row r="446033" hidden="1"/>
    <row r="446034" hidden="1"/>
    <row r="446035" hidden="1"/>
    <row r="446036" hidden="1"/>
    <row r="446037" hidden="1"/>
    <row r="446038" hidden="1"/>
    <row r="446039" hidden="1"/>
    <row r="446040" hidden="1"/>
    <row r="446041" hidden="1"/>
    <row r="446042" hidden="1"/>
    <row r="446043" hidden="1"/>
    <row r="446044" hidden="1"/>
    <row r="446045" hidden="1"/>
    <row r="446046" hidden="1"/>
    <row r="446047" hidden="1"/>
    <row r="446048" hidden="1"/>
    <row r="446049" hidden="1"/>
    <row r="446050" hidden="1"/>
    <row r="446051" hidden="1"/>
    <row r="446052" hidden="1"/>
    <row r="446053" hidden="1"/>
    <row r="446054" hidden="1"/>
    <row r="446055" hidden="1"/>
    <row r="446056" hidden="1"/>
    <row r="446057" hidden="1"/>
    <row r="446058" hidden="1"/>
    <row r="446059" hidden="1"/>
    <row r="446060" hidden="1"/>
    <row r="446061" hidden="1"/>
    <row r="446062" hidden="1"/>
    <row r="446063" hidden="1"/>
    <row r="446064" hidden="1"/>
    <row r="446065" hidden="1"/>
    <row r="446066" hidden="1"/>
    <row r="446067" hidden="1"/>
    <row r="446068" hidden="1"/>
    <row r="446069" hidden="1"/>
    <row r="446070" hidden="1"/>
    <row r="446071" hidden="1"/>
    <row r="446072" hidden="1"/>
    <row r="446073" hidden="1"/>
    <row r="446074" hidden="1"/>
    <row r="446075" hidden="1"/>
    <row r="446076" hidden="1"/>
    <row r="446077" hidden="1"/>
    <row r="446078" hidden="1"/>
    <row r="446079" hidden="1"/>
    <row r="446080" hidden="1"/>
    <row r="446081" hidden="1"/>
    <row r="446082" hidden="1"/>
    <row r="446083" hidden="1"/>
    <row r="446084" hidden="1"/>
    <row r="446085" hidden="1"/>
    <row r="446086" hidden="1"/>
    <row r="446087" hidden="1"/>
    <row r="446088" hidden="1"/>
    <row r="446089" hidden="1"/>
    <row r="446090" hidden="1"/>
    <row r="446091" hidden="1"/>
    <row r="446092" hidden="1"/>
    <row r="446093" hidden="1"/>
    <row r="446094" hidden="1"/>
    <row r="446095" hidden="1"/>
    <row r="446096" hidden="1"/>
    <row r="446097" hidden="1"/>
    <row r="446098" hidden="1"/>
    <row r="446099" hidden="1"/>
    <row r="446100" hidden="1"/>
    <row r="446101" hidden="1"/>
    <row r="446102" hidden="1"/>
    <row r="446103" hidden="1"/>
    <row r="446104" hidden="1"/>
    <row r="446105" hidden="1"/>
    <row r="446106" hidden="1"/>
    <row r="446107" hidden="1"/>
    <row r="446108" hidden="1"/>
    <row r="446109" hidden="1"/>
    <row r="446110" hidden="1"/>
    <row r="446111" hidden="1"/>
    <row r="446112" hidden="1"/>
    <row r="446113" hidden="1"/>
    <row r="446114" hidden="1"/>
    <row r="446115" hidden="1"/>
    <row r="446116" hidden="1"/>
    <row r="446117" hidden="1"/>
    <row r="446118" hidden="1"/>
    <row r="446119" hidden="1"/>
    <row r="446120" hidden="1"/>
    <row r="446121" hidden="1"/>
    <row r="446122" hidden="1"/>
    <row r="446123" hidden="1"/>
    <row r="446124" hidden="1"/>
    <row r="446125" hidden="1"/>
    <row r="446126" hidden="1"/>
    <row r="446127" hidden="1"/>
    <row r="446128" hidden="1"/>
    <row r="446129" hidden="1"/>
    <row r="446130" hidden="1"/>
    <row r="446131" hidden="1"/>
    <row r="446132" hidden="1"/>
    <row r="446133" hidden="1"/>
    <row r="446134" hidden="1"/>
    <row r="446135" hidden="1"/>
    <row r="446136" hidden="1"/>
    <row r="446137" hidden="1"/>
    <row r="446138" hidden="1"/>
    <row r="446139" hidden="1"/>
    <row r="446140" hidden="1"/>
    <row r="446141" hidden="1"/>
    <row r="446142" hidden="1"/>
    <row r="446143" hidden="1"/>
    <row r="446144" hidden="1"/>
    <row r="446145" hidden="1"/>
    <row r="446146" hidden="1"/>
    <row r="446147" hidden="1"/>
    <row r="446148" hidden="1"/>
    <row r="446149" hidden="1"/>
    <row r="446150" hidden="1"/>
    <row r="446151" hidden="1"/>
    <row r="446152" hidden="1"/>
    <row r="446153" hidden="1"/>
    <row r="446154" hidden="1"/>
    <row r="446155" hidden="1"/>
    <row r="446156" hidden="1"/>
    <row r="446157" hidden="1"/>
    <row r="446158" hidden="1"/>
    <row r="446159" hidden="1"/>
    <row r="446160" hidden="1"/>
    <row r="446161" hidden="1"/>
    <row r="446162" hidden="1"/>
    <row r="446163" hidden="1"/>
    <row r="446164" hidden="1"/>
    <row r="446165" hidden="1"/>
    <row r="446166" hidden="1"/>
    <row r="446167" hidden="1"/>
    <row r="446168" hidden="1"/>
    <row r="446169" hidden="1"/>
    <row r="446170" hidden="1"/>
    <row r="446171" hidden="1"/>
    <row r="446172" hidden="1"/>
    <row r="446173" hidden="1"/>
    <row r="446174" hidden="1"/>
    <row r="446175" hidden="1"/>
    <row r="446176" hidden="1"/>
    <row r="446177" hidden="1"/>
    <row r="446178" hidden="1"/>
    <row r="446179" hidden="1"/>
    <row r="446180" hidden="1"/>
    <row r="446181" hidden="1"/>
    <row r="446182" hidden="1"/>
    <row r="446183" hidden="1"/>
    <row r="446184" hidden="1"/>
    <row r="446185" hidden="1"/>
    <row r="446186" hidden="1"/>
    <row r="446187" hidden="1"/>
    <row r="446188" hidden="1"/>
    <row r="446189" hidden="1"/>
    <row r="446190" hidden="1"/>
    <row r="446191" hidden="1"/>
    <row r="446192" hidden="1"/>
    <row r="446193" hidden="1"/>
    <row r="446194" hidden="1"/>
    <row r="446195" hidden="1"/>
    <row r="446196" hidden="1"/>
    <row r="446197" hidden="1"/>
    <row r="446198" hidden="1"/>
    <row r="446199" hidden="1"/>
    <row r="446200" hidden="1"/>
    <row r="446201" hidden="1"/>
    <row r="446202" hidden="1"/>
    <row r="446203" hidden="1"/>
    <row r="446204" hidden="1"/>
    <row r="446205" hidden="1"/>
    <row r="446206" hidden="1"/>
    <row r="446207" hidden="1"/>
    <row r="446208" hidden="1"/>
    <row r="446209" hidden="1"/>
    <row r="446210" hidden="1"/>
    <row r="446211" hidden="1"/>
    <row r="446212" hidden="1"/>
    <row r="446213" hidden="1"/>
    <row r="446214" hidden="1"/>
    <row r="446215" hidden="1"/>
    <row r="446216" hidden="1"/>
    <row r="446217" hidden="1"/>
    <row r="446218" hidden="1"/>
    <row r="446219" hidden="1"/>
    <row r="446220" hidden="1"/>
    <row r="446221" hidden="1"/>
    <row r="446222" hidden="1"/>
    <row r="446223" hidden="1"/>
    <row r="446224" hidden="1"/>
    <row r="446225" hidden="1"/>
    <row r="446226" hidden="1"/>
    <row r="446227" hidden="1"/>
    <row r="446228" hidden="1"/>
    <row r="446229" hidden="1"/>
    <row r="446230" hidden="1"/>
    <row r="446231" hidden="1"/>
    <row r="446232" hidden="1"/>
    <row r="446233" hidden="1"/>
    <row r="446234" hidden="1"/>
    <row r="446235" hidden="1"/>
    <row r="446236" hidden="1"/>
    <row r="446237" hidden="1"/>
    <row r="446238" hidden="1"/>
    <row r="446239" hidden="1"/>
    <row r="446240" hidden="1"/>
    <row r="446241" hidden="1"/>
    <row r="446242" hidden="1"/>
    <row r="446243" hidden="1"/>
    <row r="446244" hidden="1"/>
    <row r="446245" hidden="1"/>
    <row r="446246" hidden="1"/>
    <row r="446247" hidden="1"/>
    <row r="446248" hidden="1"/>
    <row r="446249" hidden="1"/>
    <row r="446250" hidden="1"/>
    <row r="446251" hidden="1"/>
    <row r="446252" hidden="1"/>
    <row r="446253" hidden="1"/>
    <row r="446254" hidden="1"/>
    <row r="446255" hidden="1"/>
    <row r="446256" hidden="1"/>
    <row r="446257" hidden="1"/>
    <row r="446258" hidden="1"/>
    <row r="446259" hidden="1"/>
    <row r="446260" hidden="1"/>
    <row r="446261" hidden="1"/>
    <row r="446262" hidden="1"/>
    <row r="446263" hidden="1"/>
    <row r="446264" hidden="1"/>
    <row r="446265" hidden="1"/>
    <row r="446266" hidden="1"/>
    <row r="446267" hidden="1"/>
    <row r="446268" hidden="1"/>
    <row r="446269" hidden="1"/>
    <row r="446270" hidden="1"/>
    <row r="446271" hidden="1"/>
    <row r="446272" hidden="1"/>
    <row r="446273" hidden="1"/>
    <row r="446274" hidden="1"/>
    <row r="446275" hidden="1"/>
    <row r="446276" hidden="1"/>
    <row r="446277" hidden="1"/>
    <row r="446278" hidden="1"/>
    <row r="446279" hidden="1"/>
    <row r="446280" hidden="1"/>
    <row r="446281" hidden="1"/>
    <row r="446282" hidden="1"/>
    <row r="446283" hidden="1"/>
    <row r="446284" hidden="1"/>
    <row r="446285" hidden="1"/>
    <row r="446286" hidden="1"/>
    <row r="446287" hidden="1"/>
    <row r="446288" hidden="1"/>
    <row r="446289" hidden="1"/>
    <row r="446290" hidden="1"/>
    <row r="446291" hidden="1"/>
    <row r="446292" hidden="1"/>
    <row r="446293" hidden="1"/>
    <row r="446294" hidden="1"/>
    <row r="446295" hidden="1"/>
    <row r="446296" hidden="1"/>
    <row r="446297" hidden="1"/>
    <row r="446298" hidden="1"/>
    <row r="446299" hidden="1"/>
    <row r="446300" hidden="1"/>
    <row r="446301" hidden="1"/>
    <row r="446302" hidden="1"/>
    <row r="446303" hidden="1"/>
    <row r="446304" hidden="1"/>
    <row r="446305" hidden="1"/>
    <row r="446306" hidden="1"/>
    <row r="446307" hidden="1"/>
    <row r="446308" hidden="1"/>
    <row r="446309" hidden="1"/>
    <row r="446310" hidden="1"/>
    <row r="446311" hidden="1"/>
    <row r="446312" hidden="1"/>
    <row r="446313" hidden="1"/>
    <row r="446314" hidden="1"/>
    <row r="446315" hidden="1"/>
    <row r="446316" hidden="1"/>
    <row r="446317" hidden="1"/>
    <row r="446318" hidden="1"/>
    <row r="446319" hidden="1"/>
    <row r="446320" hidden="1"/>
    <row r="446321" hidden="1"/>
    <row r="446322" hidden="1"/>
    <row r="446323" hidden="1"/>
    <row r="446324" hidden="1"/>
    <row r="446325" hidden="1"/>
    <row r="446326" hidden="1"/>
    <row r="446327" hidden="1"/>
    <row r="446328" hidden="1"/>
    <row r="446329" hidden="1"/>
    <row r="446330" hidden="1"/>
    <row r="446331" hidden="1"/>
    <row r="446332" hidden="1"/>
    <row r="446333" hidden="1"/>
    <row r="446334" hidden="1"/>
    <row r="446335" hidden="1"/>
    <row r="446336" hidden="1"/>
    <row r="446337" hidden="1"/>
    <row r="446338" hidden="1"/>
    <row r="446339" hidden="1"/>
    <row r="446340" hidden="1"/>
    <row r="446341" hidden="1"/>
    <row r="446342" hidden="1"/>
    <row r="446343" hidden="1"/>
    <row r="446344" hidden="1"/>
    <row r="446345" hidden="1"/>
    <row r="446346" hidden="1"/>
    <row r="446347" hidden="1"/>
    <row r="446348" hidden="1"/>
    <row r="446349" hidden="1"/>
    <row r="446350" hidden="1"/>
    <row r="446351" hidden="1"/>
    <row r="446352" hidden="1"/>
    <row r="446353" hidden="1"/>
    <row r="446354" hidden="1"/>
    <row r="446355" hidden="1"/>
    <row r="446356" hidden="1"/>
    <row r="446357" hidden="1"/>
    <row r="446358" hidden="1"/>
    <row r="446359" hidden="1"/>
    <row r="446360" hidden="1"/>
    <row r="446361" hidden="1"/>
    <row r="446362" hidden="1"/>
    <row r="446363" hidden="1"/>
    <row r="446364" hidden="1"/>
    <row r="446365" hidden="1"/>
    <row r="446366" hidden="1"/>
    <row r="446367" hidden="1"/>
    <row r="446368" hidden="1"/>
    <row r="446369" hidden="1"/>
    <row r="446370" hidden="1"/>
    <row r="446371" hidden="1"/>
    <row r="446372" hidden="1"/>
    <row r="446373" hidden="1"/>
    <row r="446374" hidden="1"/>
    <row r="446375" hidden="1"/>
    <row r="446376" hidden="1"/>
    <row r="446377" hidden="1"/>
    <row r="446378" hidden="1"/>
    <row r="446379" hidden="1"/>
    <row r="446380" hidden="1"/>
    <row r="446381" hidden="1"/>
    <row r="446382" hidden="1"/>
    <row r="446383" hidden="1"/>
    <row r="446384" hidden="1"/>
    <row r="446385" hidden="1"/>
    <row r="446386" hidden="1"/>
    <row r="446387" hidden="1"/>
    <row r="446388" hidden="1"/>
    <row r="446389" hidden="1"/>
    <row r="446390" hidden="1"/>
    <row r="446391" hidden="1"/>
    <row r="446392" hidden="1"/>
    <row r="446393" hidden="1"/>
    <row r="446394" hidden="1"/>
    <row r="446395" hidden="1"/>
    <row r="446396" hidden="1"/>
    <row r="446397" hidden="1"/>
    <row r="446398" hidden="1"/>
    <row r="446399" hidden="1"/>
    <row r="446400" hidden="1"/>
    <row r="446401" hidden="1"/>
    <row r="446402" hidden="1"/>
    <row r="446403" hidden="1"/>
    <row r="446404" hidden="1"/>
    <row r="446405" hidden="1"/>
    <row r="446406" hidden="1"/>
    <row r="446407" hidden="1"/>
    <row r="446408" hidden="1"/>
    <row r="446409" hidden="1"/>
    <row r="446410" hidden="1"/>
    <row r="446411" hidden="1"/>
    <row r="446412" hidden="1"/>
    <row r="446413" hidden="1"/>
    <row r="446414" hidden="1"/>
    <row r="446415" hidden="1"/>
    <row r="446416" hidden="1"/>
    <row r="446417" hidden="1"/>
    <row r="446418" hidden="1"/>
    <row r="446419" hidden="1"/>
    <row r="446420" hidden="1"/>
    <row r="446421" hidden="1"/>
    <row r="446422" hidden="1"/>
    <row r="446423" hidden="1"/>
    <row r="446424" hidden="1"/>
    <row r="446425" hidden="1"/>
    <row r="446426" hidden="1"/>
    <row r="446427" hidden="1"/>
    <row r="446428" hidden="1"/>
    <row r="446429" hidden="1"/>
    <row r="446430" hidden="1"/>
    <row r="446431" hidden="1"/>
    <row r="446432" hidden="1"/>
    <row r="446433" hidden="1"/>
    <row r="446434" hidden="1"/>
    <row r="446435" hidden="1"/>
    <row r="446436" hidden="1"/>
    <row r="446437" hidden="1"/>
    <row r="446438" hidden="1"/>
    <row r="446439" hidden="1"/>
    <row r="446440" hidden="1"/>
    <row r="446441" hidden="1"/>
    <row r="446442" hidden="1"/>
    <row r="446443" hidden="1"/>
    <row r="446444" hidden="1"/>
    <row r="446445" hidden="1"/>
    <row r="446446" hidden="1"/>
    <row r="446447" hidden="1"/>
    <row r="446448" hidden="1"/>
    <row r="446449" hidden="1"/>
    <row r="446450" hidden="1"/>
    <row r="446451" hidden="1"/>
    <row r="446452" hidden="1"/>
    <row r="446453" hidden="1"/>
    <row r="446454" hidden="1"/>
    <row r="446455" hidden="1"/>
    <row r="446456" hidden="1"/>
    <row r="446457" hidden="1"/>
    <row r="446458" hidden="1"/>
    <row r="446459" hidden="1"/>
    <row r="446460" hidden="1"/>
    <row r="446461" hidden="1"/>
    <row r="446462" hidden="1"/>
    <row r="446463" hidden="1"/>
    <row r="446464" hidden="1"/>
    <row r="446465" hidden="1"/>
    <row r="446466" hidden="1"/>
    <row r="446467" hidden="1"/>
    <row r="446468" hidden="1"/>
    <row r="446469" hidden="1"/>
    <row r="446470" hidden="1"/>
    <row r="446471" hidden="1"/>
    <row r="446472" hidden="1"/>
    <row r="446473" hidden="1"/>
    <row r="446474" hidden="1"/>
    <row r="446475" hidden="1"/>
    <row r="446476" hidden="1"/>
    <row r="446477" hidden="1"/>
    <row r="446478" hidden="1"/>
    <row r="446479" hidden="1"/>
    <row r="446480" hidden="1"/>
    <row r="446481" hidden="1"/>
    <row r="446482" hidden="1"/>
    <row r="446483" hidden="1"/>
    <row r="446484" hidden="1"/>
    <row r="446485" hidden="1"/>
    <row r="446486" hidden="1"/>
    <row r="446487" hidden="1"/>
    <row r="446488" hidden="1"/>
    <row r="446489" hidden="1"/>
    <row r="446490" hidden="1"/>
    <row r="446491" hidden="1"/>
    <row r="446492" hidden="1"/>
    <row r="446493" hidden="1"/>
    <row r="446494" hidden="1"/>
    <row r="446495" hidden="1"/>
    <row r="446496" hidden="1"/>
    <row r="446497" hidden="1"/>
    <row r="446498" hidden="1"/>
    <row r="446499" hidden="1"/>
    <row r="446500" hidden="1"/>
    <row r="446501" hidden="1"/>
    <row r="446502" hidden="1"/>
    <row r="446503" hidden="1"/>
    <row r="446504" hidden="1"/>
    <row r="446505" hidden="1"/>
    <row r="446506" hidden="1"/>
    <row r="446507" hidden="1"/>
    <row r="446508" hidden="1"/>
    <row r="446509" hidden="1"/>
    <row r="446510" hidden="1"/>
    <row r="446511" hidden="1"/>
    <row r="446512" hidden="1"/>
    <row r="446513" hidden="1"/>
    <row r="446514" hidden="1"/>
    <row r="446515" hidden="1"/>
    <row r="446516" hidden="1"/>
    <row r="446517" hidden="1"/>
    <row r="446518" hidden="1"/>
    <row r="446519" hidden="1"/>
    <row r="446520" hidden="1"/>
    <row r="446521" hidden="1"/>
    <row r="446522" hidden="1"/>
    <row r="446523" hidden="1"/>
    <row r="446524" hidden="1"/>
    <row r="446525" hidden="1"/>
    <row r="446526" hidden="1"/>
    <row r="446527" hidden="1"/>
    <row r="446528" hidden="1"/>
    <row r="446529" hidden="1"/>
    <row r="446530" hidden="1"/>
    <row r="446531" hidden="1"/>
    <row r="446532" hidden="1"/>
    <row r="446533" hidden="1"/>
    <row r="446534" hidden="1"/>
    <row r="446535" hidden="1"/>
    <row r="446536" hidden="1"/>
    <row r="446537" hidden="1"/>
    <row r="446538" hidden="1"/>
    <row r="446539" hidden="1"/>
    <row r="446540" hidden="1"/>
    <row r="446541" hidden="1"/>
    <row r="446542" hidden="1"/>
    <row r="446543" hidden="1"/>
    <row r="446544" hidden="1"/>
    <row r="446545" hidden="1"/>
    <row r="446546" hidden="1"/>
    <row r="446547" hidden="1"/>
    <row r="446548" hidden="1"/>
    <row r="446549" hidden="1"/>
    <row r="446550" hidden="1"/>
    <row r="446551" hidden="1"/>
    <row r="446552" hidden="1"/>
    <row r="446553" hidden="1"/>
    <row r="446554" hidden="1"/>
    <row r="446555" hidden="1"/>
    <row r="446556" hidden="1"/>
    <row r="446557" hidden="1"/>
    <row r="446558" hidden="1"/>
    <row r="446559" hidden="1"/>
    <row r="446560" hidden="1"/>
    <row r="446561" hidden="1"/>
    <row r="446562" hidden="1"/>
    <row r="446563" hidden="1"/>
    <row r="446564" hidden="1"/>
    <row r="446565" hidden="1"/>
    <row r="446566" hidden="1"/>
    <row r="446567" hidden="1"/>
    <row r="446568" hidden="1"/>
    <row r="446569" hidden="1"/>
    <row r="446570" hidden="1"/>
    <row r="446571" hidden="1"/>
    <row r="446572" hidden="1"/>
    <row r="446573" hidden="1"/>
    <row r="446574" hidden="1"/>
    <row r="446575" hidden="1"/>
    <row r="446576" hidden="1"/>
    <row r="446577" hidden="1"/>
    <row r="446578" hidden="1"/>
    <row r="446579" hidden="1"/>
    <row r="446580" hidden="1"/>
    <row r="446581" hidden="1"/>
    <row r="446582" hidden="1"/>
    <row r="446583" hidden="1"/>
    <row r="446584" hidden="1"/>
    <row r="446585" hidden="1"/>
    <row r="446586" hidden="1"/>
    <row r="446587" hidden="1"/>
    <row r="446588" hidden="1"/>
    <row r="446589" hidden="1"/>
    <row r="446590" hidden="1"/>
    <row r="446591" hidden="1"/>
    <row r="446592" hidden="1"/>
    <row r="446593" hidden="1"/>
    <row r="446594" hidden="1"/>
    <row r="446595" hidden="1"/>
    <row r="446596" hidden="1"/>
    <row r="446597" hidden="1"/>
    <row r="446598" hidden="1"/>
    <row r="446599" hidden="1"/>
    <row r="446600" hidden="1"/>
    <row r="446601" hidden="1"/>
    <row r="446602" hidden="1"/>
    <row r="446603" hidden="1"/>
    <row r="446604" hidden="1"/>
    <row r="446605" hidden="1"/>
    <row r="446606" hidden="1"/>
    <row r="446607" hidden="1"/>
    <row r="446608" hidden="1"/>
    <row r="446609" hidden="1"/>
    <row r="446610" hidden="1"/>
    <row r="446611" hidden="1"/>
    <row r="446612" hidden="1"/>
    <row r="446613" hidden="1"/>
    <row r="446614" hidden="1"/>
    <row r="446615" hidden="1"/>
    <row r="446616" hidden="1"/>
    <row r="446617" hidden="1"/>
    <row r="446618" hidden="1"/>
    <row r="446619" hidden="1"/>
    <row r="446620" hidden="1"/>
    <row r="446621" hidden="1"/>
    <row r="446622" hidden="1"/>
    <row r="446623" hidden="1"/>
    <row r="446624" hidden="1"/>
    <row r="446625" hidden="1"/>
    <row r="446626" hidden="1"/>
    <row r="446627" hidden="1"/>
    <row r="446628" hidden="1"/>
    <row r="446629" hidden="1"/>
    <row r="446630" hidden="1"/>
    <row r="446631" hidden="1"/>
    <row r="446632" hidden="1"/>
    <row r="446633" hidden="1"/>
    <row r="446634" hidden="1"/>
    <row r="446635" hidden="1"/>
    <row r="446636" hidden="1"/>
    <row r="446637" hidden="1"/>
    <row r="446638" hidden="1"/>
    <row r="446639" hidden="1"/>
    <row r="446640" hidden="1"/>
    <row r="446641" hidden="1"/>
    <row r="446642" hidden="1"/>
    <row r="446643" hidden="1"/>
    <row r="446644" hidden="1"/>
    <row r="446645" hidden="1"/>
    <row r="446646" hidden="1"/>
    <row r="446647" hidden="1"/>
    <row r="446648" hidden="1"/>
    <row r="446649" hidden="1"/>
    <row r="446650" hidden="1"/>
    <row r="446651" hidden="1"/>
    <row r="446652" hidden="1"/>
    <row r="446653" hidden="1"/>
    <row r="446654" hidden="1"/>
    <row r="446655" hidden="1"/>
    <row r="446656" hidden="1"/>
    <row r="446657" hidden="1"/>
    <row r="446658" hidden="1"/>
    <row r="446659" hidden="1"/>
    <row r="446660" hidden="1"/>
    <row r="446661" hidden="1"/>
    <row r="446662" hidden="1"/>
    <row r="446663" hidden="1"/>
    <row r="446664" hidden="1"/>
    <row r="446665" hidden="1"/>
    <row r="446666" hidden="1"/>
    <row r="446667" hidden="1"/>
    <row r="446668" hidden="1"/>
    <row r="446669" hidden="1"/>
    <row r="446670" hidden="1"/>
    <row r="446671" hidden="1"/>
    <row r="446672" hidden="1"/>
    <row r="446673" hidden="1"/>
    <row r="446674" hidden="1"/>
    <row r="446675" hidden="1"/>
    <row r="446676" hidden="1"/>
    <row r="446677" hidden="1"/>
    <row r="446678" hidden="1"/>
    <row r="446679" hidden="1"/>
    <row r="446680" hidden="1"/>
    <row r="446681" hidden="1"/>
    <row r="446682" hidden="1"/>
    <row r="446683" hidden="1"/>
    <row r="446684" hidden="1"/>
    <row r="446685" hidden="1"/>
    <row r="446686" hidden="1"/>
    <row r="446687" hidden="1"/>
    <row r="446688" hidden="1"/>
    <row r="446689" hidden="1"/>
    <row r="446690" hidden="1"/>
    <row r="446691" hidden="1"/>
    <row r="446692" hidden="1"/>
    <row r="446693" hidden="1"/>
    <row r="446694" hidden="1"/>
    <row r="446695" hidden="1"/>
    <row r="446696" hidden="1"/>
    <row r="446697" hidden="1"/>
    <row r="446698" hidden="1"/>
    <row r="446699" hidden="1"/>
    <row r="446700" hidden="1"/>
    <row r="446701" hidden="1"/>
    <row r="446702" hidden="1"/>
    <row r="446703" hidden="1"/>
    <row r="446704" hidden="1"/>
    <row r="446705" hidden="1"/>
    <row r="446706" hidden="1"/>
    <row r="446707" hidden="1"/>
    <row r="446708" hidden="1"/>
    <row r="446709" hidden="1"/>
    <row r="446710" hidden="1"/>
    <row r="446711" hidden="1"/>
    <row r="446712" hidden="1"/>
    <row r="446713" hidden="1"/>
    <row r="446714" hidden="1"/>
    <row r="446715" hidden="1"/>
    <row r="446716" hidden="1"/>
    <row r="446717" hidden="1"/>
    <row r="446718" hidden="1"/>
    <row r="446719" hidden="1"/>
    <row r="446720" hidden="1"/>
    <row r="446721" hidden="1"/>
    <row r="446722" hidden="1"/>
    <row r="446723" hidden="1"/>
    <row r="446724" hidden="1"/>
    <row r="446725" hidden="1"/>
    <row r="446726" hidden="1"/>
    <row r="446727" hidden="1"/>
    <row r="446728" hidden="1"/>
    <row r="446729" hidden="1"/>
    <row r="446730" hidden="1"/>
    <row r="446731" hidden="1"/>
    <row r="446732" hidden="1"/>
    <row r="446733" hidden="1"/>
    <row r="446734" hidden="1"/>
    <row r="446735" hidden="1"/>
    <row r="446736" hidden="1"/>
    <row r="446737" hidden="1"/>
    <row r="446738" hidden="1"/>
    <row r="446739" hidden="1"/>
    <row r="446740" hidden="1"/>
    <row r="446741" hidden="1"/>
    <row r="446742" hidden="1"/>
    <row r="446743" hidden="1"/>
    <row r="446744" hidden="1"/>
    <row r="446745" hidden="1"/>
    <row r="446746" hidden="1"/>
    <row r="446747" hidden="1"/>
    <row r="446748" hidden="1"/>
    <row r="446749" hidden="1"/>
    <row r="446750" hidden="1"/>
    <row r="446751" hidden="1"/>
    <row r="446752" hidden="1"/>
    <row r="446753" hidden="1"/>
    <row r="446754" hidden="1"/>
    <row r="446755" hidden="1"/>
    <row r="446756" hidden="1"/>
    <row r="446757" hidden="1"/>
    <row r="446758" hidden="1"/>
    <row r="446759" hidden="1"/>
    <row r="446760" hidden="1"/>
    <row r="446761" hidden="1"/>
    <row r="446762" hidden="1"/>
    <row r="446763" hidden="1"/>
    <row r="446764" hidden="1"/>
    <row r="446765" hidden="1"/>
    <row r="446766" hidden="1"/>
    <row r="446767" hidden="1"/>
    <row r="446768" hidden="1"/>
    <row r="446769" hidden="1"/>
    <row r="446770" hidden="1"/>
    <row r="446771" hidden="1"/>
    <row r="446772" hidden="1"/>
    <row r="446773" hidden="1"/>
    <row r="446774" hidden="1"/>
    <row r="446775" hidden="1"/>
    <row r="446776" hidden="1"/>
    <row r="446777" hidden="1"/>
    <row r="446778" hidden="1"/>
    <row r="446779" hidden="1"/>
    <row r="446780" hidden="1"/>
    <row r="446781" hidden="1"/>
    <row r="446782" hidden="1"/>
    <row r="446783" hidden="1"/>
    <row r="446784" hidden="1"/>
    <row r="446785" hidden="1"/>
    <row r="446786" hidden="1"/>
    <row r="446787" hidden="1"/>
    <row r="446788" hidden="1"/>
    <row r="446789" hidden="1"/>
    <row r="446790" hidden="1"/>
    <row r="446791" hidden="1"/>
    <row r="446792" hidden="1"/>
    <row r="446793" hidden="1"/>
    <row r="446794" hidden="1"/>
    <row r="446795" hidden="1"/>
    <row r="446796" hidden="1"/>
    <row r="446797" hidden="1"/>
    <row r="446798" hidden="1"/>
    <row r="446799" hidden="1"/>
    <row r="446800" hidden="1"/>
    <row r="446801" hidden="1"/>
    <row r="446802" hidden="1"/>
    <row r="446803" hidden="1"/>
    <row r="446804" hidden="1"/>
    <row r="446805" hidden="1"/>
    <row r="446806" hidden="1"/>
    <row r="446807" hidden="1"/>
    <row r="446808" hidden="1"/>
    <row r="446809" hidden="1"/>
    <row r="446810" hidden="1"/>
    <row r="446811" hidden="1"/>
    <row r="446812" hidden="1"/>
    <row r="446813" hidden="1"/>
    <row r="446814" hidden="1"/>
    <row r="446815" hidden="1"/>
    <row r="446816" hidden="1"/>
    <row r="446817" hidden="1"/>
    <row r="446818" hidden="1"/>
    <row r="446819" hidden="1"/>
    <row r="446820" hidden="1"/>
    <row r="446821" hidden="1"/>
    <row r="446822" hidden="1"/>
    <row r="446823" hidden="1"/>
    <row r="446824" hidden="1"/>
    <row r="446825" hidden="1"/>
    <row r="446826" hidden="1"/>
    <row r="446827" hidden="1"/>
    <row r="446828" hidden="1"/>
    <row r="446829" hidden="1"/>
    <row r="446830" hidden="1"/>
    <row r="446831" hidden="1"/>
    <row r="446832" hidden="1"/>
    <row r="446833" hidden="1"/>
    <row r="446834" hidden="1"/>
    <row r="446835" hidden="1"/>
    <row r="446836" hidden="1"/>
    <row r="446837" hidden="1"/>
    <row r="446838" hidden="1"/>
    <row r="446839" hidden="1"/>
    <row r="446840" hidden="1"/>
    <row r="446841" hidden="1"/>
    <row r="446842" hidden="1"/>
    <row r="446843" hidden="1"/>
    <row r="446844" hidden="1"/>
    <row r="446845" hidden="1"/>
    <row r="446846" hidden="1"/>
    <row r="446847" hidden="1"/>
    <row r="446848" hidden="1"/>
    <row r="446849" hidden="1"/>
    <row r="446850" hidden="1"/>
    <row r="446851" hidden="1"/>
    <row r="446852" hidden="1"/>
    <row r="446853" hidden="1"/>
    <row r="446854" hidden="1"/>
    <row r="446855" hidden="1"/>
    <row r="446856" hidden="1"/>
    <row r="446857" hidden="1"/>
    <row r="446858" hidden="1"/>
    <row r="446859" hidden="1"/>
    <row r="446860" hidden="1"/>
    <row r="446861" hidden="1"/>
    <row r="446862" hidden="1"/>
    <row r="446863" hidden="1"/>
    <row r="446864" hidden="1"/>
    <row r="446865" hidden="1"/>
    <row r="446866" hidden="1"/>
    <row r="446867" hidden="1"/>
    <row r="446868" hidden="1"/>
    <row r="446869" hidden="1"/>
    <row r="446870" hidden="1"/>
    <row r="446871" hidden="1"/>
    <row r="446872" hidden="1"/>
    <row r="446873" hidden="1"/>
    <row r="446874" hidden="1"/>
    <row r="446875" hidden="1"/>
    <row r="446876" hidden="1"/>
    <row r="446877" hidden="1"/>
    <row r="446878" hidden="1"/>
    <row r="446879" hidden="1"/>
    <row r="446880" hidden="1"/>
    <row r="446881" hidden="1"/>
    <row r="446882" hidden="1"/>
    <row r="446883" hidden="1"/>
    <row r="446884" hidden="1"/>
    <row r="446885" hidden="1"/>
    <row r="446886" hidden="1"/>
    <row r="446887" hidden="1"/>
    <row r="446888" hidden="1"/>
    <row r="446889" hidden="1"/>
    <row r="446890" hidden="1"/>
    <row r="446891" hidden="1"/>
    <row r="446892" hidden="1"/>
    <row r="446893" hidden="1"/>
    <row r="446894" hidden="1"/>
    <row r="446895" hidden="1"/>
    <row r="446896" hidden="1"/>
    <row r="446897" hidden="1"/>
    <row r="446898" hidden="1"/>
    <row r="446899" hidden="1"/>
    <row r="446900" hidden="1"/>
    <row r="446901" hidden="1"/>
    <row r="446902" hidden="1"/>
    <row r="446903" hidden="1"/>
    <row r="446904" hidden="1"/>
    <row r="446905" hidden="1"/>
    <row r="446906" hidden="1"/>
    <row r="446907" hidden="1"/>
    <row r="446908" hidden="1"/>
    <row r="446909" hidden="1"/>
    <row r="446910" hidden="1"/>
    <row r="446911" hidden="1"/>
    <row r="446912" hidden="1"/>
    <row r="446913" hidden="1"/>
    <row r="446914" hidden="1"/>
    <row r="446915" hidden="1"/>
    <row r="446916" hidden="1"/>
    <row r="446917" hidden="1"/>
    <row r="446918" hidden="1"/>
    <row r="446919" hidden="1"/>
    <row r="446920" hidden="1"/>
    <row r="446921" hidden="1"/>
    <row r="446922" hidden="1"/>
    <row r="446923" hidden="1"/>
    <row r="446924" hidden="1"/>
    <row r="446925" hidden="1"/>
    <row r="446926" hidden="1"/>
    <row r="446927" hidden="1"/>
    <row r="446928" hidden="1"/>
    <row r="446929" hidden="1"/>
    <row r="446930" hidden="1"/>
    <row r="446931" hidden="1"/>
    <row r="446932" hidden="1"/>
    <row r="446933" hidden="1"/>
    <row r="446934" hidden="1"/>
    <row r="446935" hidden="1"/>
    <row r="446936" hidden="1"/>
    <row r="446937" hidden="1"/>
    <row r="446938" hidden="1"/>
    <row r="446939" hidden="1"/>
    <row r="446940" hidden="1"/>
    <row r="446941" hidden="1"/>
    <row r="446942" hidden="1"/>
    <row r="446943" hidden="1"/>
    <row r="446944" hidden="1"/>
    <row r="446945" hidden="1"/>
    <row r="446946" hidden="1"/>
    <row r="446947" hidden="1"/>
    <row r="446948" hidden="1"/>
    <row r="446949" hidden="1"/>
    <row r="446950" hidden="1"/>
    <row r="446951" hidden="1"/>
    <row r="446952" hidden="1"/>
    <row r="446953" hidden="1"/>
    <row r="446954" hidden="1"/>
    <row r="446955" hidden="1"/>
    <row r="446956" hidden="1"/>
    <row r="446957" hidden="1"/>
    <row r="446958" hidden="1"/>
    <row r="446959" hidden="1"/>
    <row r="446960" hidden="1"/>
    <row r="446961" hidden="1"/>
    <row r="446962" hidden="1"/>
    <row r="446963" hidden="1"/>
    <row r="446964" hidden="1"/>
    <row r="446965" hidden="1"/>
    <row r="446966" hidden="1"/>
    <row r="446967" hidden="1"/>
    <row r="446968" hidden="1"/>
    <row r="446969" hidden="1"/>
    <row r="446970" hidden="1"/>
    <row r="446971" hidden="1"/>
    <row r="446972" hidden="1"/>
    <row r="446973" hidden="1"/>
    <row r="446974" hidden="1"/>
    <row r="446975" hidden="1"/>
    <row r="446976" hidden="1"/>
    <row r="446977" hidden="1"/>
    <row r="446978" hidden="1"/>
    <row r="446979" hidden="1"/>
    <row r="446980" hidden="1"/>
    <row r="446981" hidden="1"/>
    <row r="446982" hidden="1"/>
    <row r="446983" hidden="1"/>
    <row r="446984" hidden="1"/>
    <row r="446985" hidden="1"/>
    <row r="446986" hidden="1"/>
    <row r="446987" hidden="1"/>
    <row r="446988" hidden="1"/>
    <row r="446989" hidden="1"/>
    <row r="446990" hidden="1"/>
    <row r="446991" hidden="1"/>
    <row r="446992" hidden="1"/>
    <row r="446993" hidden="1"/>
    <row r="446994" hidden="1"/>
    <row r="446995" hidden="1"/>
    <row r="446996" hidden="1"/>
    <row r="446997" hidden="1"/>
    <row r="446998" hidden="1"/>
    <row r="446999" hidden="1"/>
    <row r="447000" hidden="1"/>
    <row r="447001" hidden="1"/>
    <row r="447002" hidden="1"/>
    <row r="447003" hidden="1"/>
    <row r="447004" hidden="1"/>
    <row r="447005" hidden="1"/>
    <row r="447006" hidden="1"/>
    <row r="447007" hidden="1"/>
    <row r="447008" hidden="1"/>
    <row r="447009" hidden="1"/>
    <row r="447010" hidden="1"/>
    <row r="447011" hidden="1"/>
    <row r="447012" hidden="1"/>
    <row r="447013" hidden="1"/>
    <row r="447014" hidden="1"/>
    <row r="447015" hidden="1"/>
    <row r="447016" hidden="1"/>
    <row r="447017" hidden="1"/>
    <row r="447018" hidden="1"/>
    <row r="447019" hidden="1"/>
    <row r="447020" hidden="1"/>
    <row r="447021" hidden="1"/>
    <row r="447022" hidden="1"/>
    <row r="447023" hidden="1"/>
    <row r="447024" hidden="1"/>
    <row r="447025" hidden="1"/>
    <row r="447026" hidden="1"/>
    <row r="447027" hidden="1"/>
    <row r="447028" hidden="1"/>
    <row r="447029" hidden="1"/>
    <row r="447030" hidden="1"/>
    <row r="447031" hidden="1"/>
    <row r="447032" hidden="1"/>
    <row r="447033" hidden="1"/>
    <row r="447034" hidden="1"/>
    <row r="447035" hidden="1"/>
    <row r="447036" hidden="1"/>
    <row r="447037" hidden="1"/>
    <row r="447038" hidden="1"/>
    <row r="447039" hidden="1"/>
    <row r="447040" hidden="1"/>
    <row r="447041" hidden="1"/>
    <row r="447042" hidden="1"/>
    <row r="447043" hidden="1"/>
    <row r="447044" hidden="1"/>
    <row r="447045" hidden="1"/>
    <row r="447046" hidden="1"/>
    <row r="447047" hidden="1"/>
    <row r="447048" hidden="1"/>
    <row r="447049" hidden="1"/>
    <row r="447050" hidden="1"/>
    <row r="447051" hidden="1"/>
    <row r="447052" hidden="1"/>
    <row r="447053" hidden="1"/>
    <row r="447054" hidden="1"/>
    <row r="447055" hidden="1"/>
    <row r="447056" hidden="1"/>
    <row r="447057" hidden="1"/>
    <row r="447058" hidden="1"/>
    <row r="447059" hidden="1"/>
    <row r="447060" hidden="1"/>
    <row r="447061" hidden="1"/>
    <row r="447062" hidden="1"/>
    <row r="447063" hidden="1"/>
    <row r="447064" hidden="1"/>
    <row r="447065" hidden="1"/>
    <row r="447066" hidden="1"/>
    <row r="447067" hidden="1"/>
    <row r="447068" hidden="1"/>
    <row r="447069" hidden="1"/>
    <row r="447070" hidden="1"/>
    <row r="447071" hidden="1"/>
    <row r="447072" hidden="1"/>
    <row r="447073" hidden="1"/>
    <row r="447074" hidden="1"/>
    <row r="447075" hidden="1"/>
    <row r="447076" hidden="1"/>
    <row r="447077" hidden="1"/>
    <row r="447078" hidden="1"/>
    <row r="447079" hidden="1"/>
    <row r="447080" hidden="1"/>
    <row r="447081" hidden="1"/>
    <row r="447082" hidden="1"/>
    <row r="447083" hidden="1"/>
    <row r="447084" hidden="1"/>
    <row r="447085" hidden="1"/>
    <row r="447086" hidden="1"/>
    <row r="447087" hidden="1"/>
    <row r="447088" hidden="1"/>
    <row r="447089" hidden="1"/>
    <row r="447090" hidden="1"/>
    <row r="447091" hidden="1"/>
    <row r="447092" hidden="1"/>
    <row r="447093" hidden="1"/>
    <row r="447094" hidden="1"/>
    <row r="447095" hidden="1"/>
    <row r="447096" hidden="1"/>
    <row r="447097" hidden="1"/>
    <row r="447098" hidden="1"/>
    <row r="447099" hidden="1"/>
    <row r="447100" hidden="1"/>
    <row r="447101" hidden="1"/>
    <row r="447102" hidden="1"/>
    <row r="447103" hidden="1"/>
    <row r="447104" hidden="1"/>
    <row r="447105" hidden="1"/>
    <row r="447106" hidden="1"/>
    <row r="447107" hidden="1"/>
    <row r="447108" hidden="1"/>
    <row r="447109" hidden="1"/>
    <row r="447110" hidden="1"/>
    <row r="447111" hidden="1"/>
    <row r="447112" hidden="1"/>
    <row r="447113" hidden="1"/>
    <row r="447114" hidden="1"/>
    <row r="447115" hidden="1"/>
    <row r="447116" hidden="1"/>
    <row r="447117" hidden="1"/>
    <row r="447118" hidden="1"/>
    <row r="447119" hidden="1"/>
    <row r="447120" hidden="1"/>
    <row r="447121" hidden="1"/>
    <row r="447122" hidden="1"/>
    <row r="447123" hidden="1"/>
    <row r="447124" hidden="1"/>
    <row r="447125" hidden="1"/>
    <row r="447126" hidden="1"/>
    <row r="447127" hidden="1"/>
    <row r="447128" hidden="1"/>
    <row r="447129" hidden="1"/>
    <row r="447130" hidden="1"/>
    <row r="447131" hidden="1"/>
    <row r="447132" hidden="1"/>
    <row r="447133" hidden="1"/>
    <row r="447134" hidden="1"/>
    <row r="447135" hidden="1"/>
    <row r="447136" hidden="1"/>
    <row r="447137" hidden="1"/>
    <row r="447138" hidden="1"/>
    <row r="447139" hidden="1"/>
    <row r="447140" hidden="1"/>
    <row r="447141" hidden="1"/>
    <row r="447142" hidden="1"/>
    <row r="447143" hidden="1"/>
    <row r="447144" hidden="1"/>
    <row r="447145" hidden="1"/>
    <row r="447146" hidden="1"/>
    <row r="447147" hidden="1"/>
    <row r="447148" hidden="1"/>
    <row r="447149" hidden="1"/>
    <row r="447150" hidden="1"/>
    <row r="447151" hidden="1"/>
    <row r="447152" hidden="1"/>
    <row r="447153" hidden="1"/>
    <row r="447154" hidden="1"/>
    <row r="447155" hidden="1"/>
    <row r="447156" hidden="1"/>
    <row r="447157" hidden="1"/>
    <row r="447158" hidden="1"/>
    <row r="447159" hidden="1"/>
    <row r="447160" hidden="1"/>
    <row r="447161" hidden="1"/>
    <row r="447162" hidden="1"/>
    <row r="447163" hidden="1"/>
    <row r="447164" hidden="1"/>
    <row r="447165" hidden="1"/>
    <row r="447166" hidden="1"/>
    <row r="447167" hidden="1"/>
    <row r="447168" hidden="1"/>
    <row r="447169" hidden="1"/>
    <row r="447170" hidden="1"/>
    <row r="447171" hidden="1"/>
    <row r="447172" hidden="1"/>
    <row r="447173" hidden="1"/>
    <row r="447174" hidden="1"/>
    <row r="447175" hidden="1"/>
    <row r="447176" hidden="1"/>
    <row r="447177" hidden="1"/>
    <row r="447178" hidden="1"/>
    <row r="447179" hidden="1"/>
    <row r="447180" hidden="1"/>
    <row r="447181" hidden="1"/>
    <row r="447182" hidden="1"/>
    <row r="447183" hidden="1"/>
    <row r="447184" hidden="1"/>
    <row r="447185" hidden="1"/>
    <row r="447186" hidden="1"/>
    <row r="447187" hidden="1"/>
    <row r="447188" hidden="1"/>
    <row r="447189" hidden="1"/>
    <row r="447190" hidden="1"/>
    <row r="447191" hidden="1"/>
    <row r="447192" hidden="1"/>
    <row r="447193" hidden="1"/>
    <row r="447194" hidden="1"/>
    <row r="447195" hidden="1"/>
    <row r="447196" hidden="1"/>
    <row r="447197" hidden="1"/>
    <row r="447198" hidden="1"/>
    <row r="447199" hidden="1"/>
    <row r="447200" hidden="1"/>
    <row r="447201" hidden="1"/>
    <row r="447202" hidden="1"/>
    <row r="447203" hidden="1"/>
    <row r="447204" hidden="1"/>
    <row r="447205" hidden="1"/>
    <row r="447206" hidden="1"/>
    <row r="447207" hidden="1"/>
    <row r="447208" hidden="1"/>
    <row r="447209" hidden="1"/>
    <row r="447210" hidden="1"/>
    <row r="447211" hidden="1"/>
    <row r="447212" hidden="1"/>
    <row r="447213" hidden="1"/>
    <row r="447214" hidden="1"/>
    <row r="447215" hidden="1"/>
    <row r="447216" hidden="1"/>
    <row r="447217" hidden="1"/>
    <row r="447218" hidden="1"/>
    <row r="447219" hidden="1"/>
    <row r="447220" hidden="1"/>
    <row r="447221" hidden="1"/>
    <row r="447222" hidden="1"/>
    <row r="447223" hidden="1"/>
    <row r="447224" hidden="1"/>
    <row r="447225" hidden="1"/>
    <row r="447226" hidden="1"/>
    <row r="447227" hidden="1"/>
    <row r="447228" hidden="1"/>
    <row r="447229" hidden="1"/>
    <row r="447230" hidden="1"/>
    <row r="447231" hidden="1"/>
    <row r="447232" hidden="1"/>
    <row r="447233" hidden="1"/>
    <row r="447234" hidden="1"/>
    <row r="447235" hidden="1"/>
    <row r="447236" hidden="1"/>
    <row r="447237" hidden="1"/>
    <row r="447238" hidden="1"/>
    <row r="447239" hidden="1"/>
    <row r="447240" hidden="1"/>
    <row r="447241" hidden="1"/>
    <row r="447242" hidden="1"/>
    <row r="447243" hidden="1"/>
    <row r="447244" hidden="1"/>
    <row r="447245" hidden="1"/>
    <row r="447246" hidden="1"/>
    <row r="447247" hidden="1"/>
    <row r="447248" hidden="1"/>
    <row r="447249" hidden="1"/>
    <row r="447250" hidden="1"/>
    <row r="447251" hidden="1"/>
    <row r="447252" hidden="1"/>
    <row r="447253" hidden="1"/>
    <row r="447254" hidden="1"/>
    <row r="447255" hidden="1"/>
    <row r="447256" hidden="1"/>
    <row r="447257" hidden="1"/>
    <row r="447258" hidden="1"/>
    <row r="447259" hidden="1"/>
    <row r="447260" hidden="1"/>
    <row r="447261" hidden="1"/>
    <row r="447262" hidden="1"/>
    <row r="447263" hidden="1"/>
    <row r="447264" hidden="1"/>
    <row r="447265" hidden="1"/>
    <row r="447266" hidden="1"/>
    <row r="447267" hidden="1"/>
    <row r="447268" hidden="1"/>
    <row r="447269" hidden="1"/>
    <row r="447270" hidden="1"/>
    <row r="447271" hidden="1"/>
    <row r="447272" hidden="1"/>
    <row r="447273" hidden="1"/>
    <row r="447274" hidden="1"/>
    <row r="447275" hidden="1"/>
    <row r="447276" hidden="1"/>
    <row r="447277" hidden="1"/>
    <row r="447278" hidden="1"/>
    <row r="447279" hidden="1"/>
    <row r="447280" hidden="1"/>
    <row r="447281" hidden="1"/>
    <row r="447282" hidden="1"/>
    <row r="447283" hidden="1"/>
    <row r="447284" hidden="1"/>
    <row r="447285" hidden="1"/>
    <row r="447286" hidden="1"/>
    <row r="447287" hidden="1"/>
    <row r="447288" hidden="1"/>
    <row r="447289" hidden="1"/>
    <row r="447290" hidden="1"/>
    <row r="447291" hidden="1"/>
    <row r="447292" hidden="1"/>
    <row r="447293" hidden="1"/>
    <row r="447294" hidden="1"/>
    <row r="447295" hidden="1"/>
    <row r="447296" hidden="1"/>
    <row r="447297" hidden="1"/>
    <row r="447298" hidden="1"/>
    <row r="447299" hidden="1"/>
    <row r="447300" hidden="1"/>
    <row r="447301" hidden="1"/>
    <row r="447302" hidden="1"/>
    <row r="447303" hidden="1"/>
    <row r="447304" hidden="1"/>
    <row r="447305" hidden="1"/>
    <row r="447306" hidden="1"/>
    <row r="447307" hidden="1"/>
    <row r="447308" hidden="1"/>
    <row r="447309" hidden="1"/>
    <row r="447310" hidden="1"/>
    <row r="447311" hidden="1"/>
    <row r="447312" hidden="1"/>
    <row r="447313" hidden="1"/>
    <row r="447314" hidden="1"/>
    <row r="447315" hidden="1"/>
    <row r="447316" hidden="1"/>
    <row r="447317" hidden="1"/>
    <row r="447318" hidden="1"/>
    <row r="447319" hidden="1"/>
    <row r="447320" hidden="1"/>
    <row r="447321" hidden="1"/>
    <row r="447322" hidden="1"/>
    <row r="447323" hidden="1"/>
    <row r="447324" hidden="1"/>
    <row r="447325" hidden="1"/>
    <row r="447326" hidden="1"/>
    <row r="447327" hidden="1"/>
    <row r="447328" hidden="1"/>
    <row r="447329" hidden="1"/>
    <row r="447330" hidden="1"/>
    <row r="447331" hidden="1"/>
    <row r="447332" hidden="1"/>
    <row r="447333" hidden="1"/>
    <row r="447334" hidden="1"/>
    <row r="447335" hidden="1"/>
    <row r="447336" hidden="1"/>
    <row r="447337" hidden="1"/>
    <row r="447338" hidden="1"/>
    <row r="447339" hidden="1"/>
    <row r="447340" hidden="1"/>
    <row r="447341" hidden="1"/>
    <row r="447342" hidden="1"/>
    <row r="447343" hidden="1"/>
    <row r="447344" hidden="1"/>
    <row r="447345" hidden="1"/>
    <row r="447346" hidden="1"/>
    <row r="447347" hidden="1"/>
    <row r="447348" hidden="1"/>
    <row r="447349" hidden="1"/>
    <row r="447350" hidden="1"/>
    <row r="447351" hidden="1"/>
    <row r="447352" hidden="1"/>
    <row r="447353" hidden="1"/>
    <row r="447354" hidden="1"/>
    <row r="447355" hidden="1"/>
    <row r="447356" hidden="1"/>
    <row r="447357" hidden="1"/>
    <row r="447358" hidden="1"/>
    <row r="447359" hidden="1"/>
    <row r="447360" hidden="1"/>
    <row r="447361" hidden="1"/>
    <row r="447362" hidden="1"/>
    <row r="447363" hidden="1"/>
    <row r="447364" hidden="1"/>
    <row r="447365" hidden="1"/>
    <row r="447366" hidden="1"/>
    <row r="447367" hidden="1"/>
    <row r="447368" hidden="1"/>
    <row r="447369" hidden="1"/>
    <row r="447370" hidden="1"/>
    <row r="447371" hidden="1"/>
    <row r="447372" hidden="1"/>
    <row r="447373" hidden="1"/>
    <row r="447374" hidden="1"/>
    <row r="447375" hidden="1"/>
    <row r="447376" hidden="1"/>
    <row r="447377" hidden="1"/>
    <row r="447378" hidden="1"/>
    <row r="447379" hidden="1"/>
    <row r="447380" hidden="1"/>
    <row r="447381" hidden="1"/>
    <row r="447382" hidden="1"/>
    <row r="447383" hidden="1"/>
    <row r="447384" hidden="1"/>
    <row r="447385" hidden="1"/>
    <row r="447386" hidden="1"/>
    <row r="447387" hidden="1"/>
    <row r="447388" hidden="1"/>
    <row r="447389" hidden="1"/>
    <row r="447390" hidden="1"/>
    <row r="447391" hidden="1"/>
    <row r="447392" hidden="1"/>
    <row r="447393" hidden="1"/>
    <row r="447394" hidden="1"/>
    <row r="447395" hidden="1"/>
    <row r="447396" hidden="1"/>
    <row r="447397" hidden="1"/>
    <row r="447398" hidden="1"/>
    <row r="447399" hidden="1"/>
    <row r="447400" hidden="1"/>
    <row r="447401" hidden="1"/>
    <row r="447402" hidden="1"/>
    <row r="447403" hidden="1"/>
    <row r="447404" hidden="1"/>
    <row r="447405" hidden="1"/>
    <row r="447406" hidden="1"/>
    <row r="447407" hidden="1"/>
    <row r="447408" hidden="1"/>
    <row r="447409" hidden="1"/>
    <row r="447410" hidden="1"/>
    <row r="447411" hidden="1"/>
    <row r="447412" hidden="1"/>
    <row r="447413" hidden="1"/>
    <row r="447414" hidden="1"/>
    <row r="447415" hidden="1"/>
    <row r="447416" hidden="1"/>
    <row r="447417" hidden="1"/>
    <row r="447418" hidden="1"/>
    <row r="447419" hidden="1"/>
    <row r="447420" hidden="1"/>
    <row r="447421" hidden="1"/>
    <row r="447422" hidden="1"/>
    <row r="447423" hidden="1"/>
    <row r="447424" hidden="1"/>
    <row r="447425" hidden="1"/>
    <row r="447426" hidden="1"/>
    <row r="447427" hidden="1"/>
    <row r="447428" hidden="1"/>
    <row r="447429" hidden="1"/>
    <row r="447430" hidden="1"/>
    <row r="447431" hidden="1"/>
    <row r="447432" hidden="1"/>
    <row r="447433" hidden="1"/>
    <row r="447434" hidden="1"/>
    <row r="447435" hidden="1"/>
    <row r="447436" hidden="1"/>
    <row r="447437" hidden="1"/>
    <row r="447438" hidden="1"/>
    <row r="447439" hidden="1"/>
    <row r="447440" hidden="1"/>
    <row r="447441" hidden="1"/>
    <row r="447442" hidden="1"/>
    <row r="447443" hidden="1"/>
    <row r="447444" hidden="1"/>
    <row r="447445" hidden="1"/>
    <row r="447446" hidden="1"/>
    <row r="447447" hidden="1"/>
    <row r="447448" hidden="1"/>
    <row r="447449" hidden="1"/>
    <row r="447450" hidden="1"/>
    <row r="447451" hidden="1"/>
    <row r="447452" hidden="1"/>
    <row r="447453" hidden="1"/>
    <row r="447454" hidden="1"/>
    <row r="447455" hidden="1"/>
    <row r="447456" hidden="1"/>
    <row r="447457" hidden="1"/>
    <row r="447458" hidden="1"/>
    <row r="447459" hidden="1"/>
    <row r="447460" hidden="1"/>
    <row r="447461" hidden="1"/>
    <row r="447462" hidden="1"/>
    <row r="447463" hidden="1"/>
    <row r="447464" hidden="1"/>
    <row r="447465" hidden="1"/>
    <row r="447466" hidden="1"/>
    <row r="447467" hidden="1"/>
    <row r="447468" hidden="1"/>
    <row r="447469" hidden="1"/>
    <row r="447470" hidden="1"/>
    <row r="447471" hidden="1"/>
    <row r="447472" hidden="1"/>
    <row r="447473" hidden="1"/>
    <row r="447474" hidden="1"/>
    <row r="447475" hidden="1"/>
    <row r="447476" hidden="1"/>
    <row r="447477" hidden="1"/>
    <row r="447478" hidden="1"/>
    <row r="447479" hidden="1"/>
    <row r="447480" hidden="1"/>
    <row r="447481" hidden="1"/>
    <row r="447482" hidden="1"/>
    <row r="447483" hidden="1"/>
    <row r="447484" hidden="1"/>
    <row r="447485" hidden="1"/>
    <row r="447486" hidden="1"/>
    <row r="447487" hidden="1"/>
    <row r="447488" hidden="1"/>
    <row r="447489" hidden="1"/>
    <row r="447490" hidden="1"/>
    <row r="447491" hidden="1"/>
    <row r="447492" hidden="1"/>
    <row r="447493" hidden="1"/>
    <row r="447494" hidden="1"/>
    <row r="447495" hidden="1"/>
    <row r="447496" hidden="1"/>
    <row r="447497" hidden="1"/>
    <row r="447498" hidden="1"/>
    <row r="447499" hidden="1"/>
    <row r="447500" hidden="1"/>
    <row r="447501" hidden="1"/>
    <row r="447502" hidden="1"/>
    <row r="447503" hidden="1"/>
    <row r="447504" hidden="1"/>
    <row r="447505" hidden="1"/>
    <row r="447506" hidden="1"/>
    <row r="447507" hidden="1"/>
    <row r="447508" hidden="1"/>
    <row r="447509" hidden="1"/>
    <row r="447510" hidden="1"/>
    <row r="447511" hidden="1"/>
    <row r="447512" hidden="1"/>
    <row r="447513" hidden="1"/>
    <row r="447514" hidden="1"/>
    <row r="447515" hidden="1"/>
    <row r="447516" hidden="1"/>
    <row r="447517" hidden="1"/>
    <row r="447518" hidden="1"/>
    <row r="447519" hidden="1"/>
    <row r="447520" hidden="1"/>
    <row r="447521" hidden="1"/>
    <row r="447522" hidden="1"/>
    <row r="447523" hidden="1"/>
    <row r="447524" hidden="1"/>
    <row r="447525" hidden="1"/>
    <row r="447526" hidden="1"/>
    <row r="447527" hidden="1"/>
    <row r="447528" hidden="1"/>
    <row r="447529" hidden="1"/>
    <row r="447530" hidden="1"/>
    <row r="447531" hidden="1"/>
    <row r="447532" hidden="1"/>
    <row r="447533" hidden="1"/>
    <row r="447534" hidden="1"/>
    <row r="447535" hidden="1"/>
    <row r="447536" hidden="1"/>
    <row r="447537" hidden="1"/>
    <row r="447538" hidden="1"/>
    <row r="447539" hidden="1"/>
    <row r="447540" hidden="1"/>
    <row r="447541" hidden="1"/>
    <row r="447542" hidden="1"/>
    <row r="447543" hidden="1"/>
    <row r="447544" hidden="1"/>
    <row r="447545" hidden="1"/>
    <row r="447546" hidden="1"/>
    <row r="447547" hidden="1"/>
    <row r="447548" hidden="1"/>
    <row r="447549" hidden="1"/>
    <row r="447550" hidden="1"/>
    <row r="447551" hidden="1"/>
    <row r="447552" hidden="1"/>
    <row r="447553" hidden="1"/>
    <row r="447554" hidden="1"/>
    <row r="447555" hidden="1"/>
    <row r="447556" hidden="1"/>
    <row r="447557" hidden="1"/>
    <row r="447558" hidden="1"/>
    <row r="447559" hidden="1"/>
    <row r="447560" hidden="1"/>
    <row r="447561" hidden="1"/>
    <row r="447562" hidden="1"/>
    <row r="447563" hidden="1"/>
    <row r="447564" hidden="1"/>
    <row r="447565" hidden="1"/>
    <row r="447566" hidden="1"/>
    <row r="447567" hidden="1"/>
    <row r="447568" hidden="1"/>
    <row r="447569" hidden="1"/>
    <row r="447570" hidden="1"/>
    <row r="447571" hidden="1"/>
    <row r="447572" hidden="1"/>
    <row r="447573" hidden="1"/>
    <row r="447574" hidden="1"/>
    <row r="447575" hidden="1"/>
    <row r="447576" hidden="1"/>
    <row r="447577" hidden="1"/>
    <row r="447578" hidden="1"/>
    <row r="447579" hidden="1"/>
    <row r="447580" hidden="1"/>
    <row r="447581" hidden="1"/>
    <row r="447582" hidden="1"/>
    <row r="447583" hidden="1"/>
    <row r="447584" hidden="1"/>
    <row r="447585" hidden="1"/>
    <row r="447586" hidden="1"/>
    <row r="447587" hidden="1"/>
    <row r="447588" hidden="1"/>
    <row r="447589" hidden="1"/>
    <row r="447590" hidden="1"/>
    <row r="447591" hidden="1"/>
    <row r="447592" hidden="1"/>
    <row r="447593" hidden="1"/>
    <row r="447594" hidden="1"/>
    <row r="447595" hidden="1"/>
    <row r="447596" hidden="1"/>
    <row r="447597" hidden="1"/>
    <row r="447598" hidden="1"/>
    <row r="447599" hidden="1"/>
    <row r="447600" hidden="1"/>
    <row r="447601" hidden="1"/>
    <row r="447602" hidden="1"/>
    <row r="447603" hidden="1"/>
    <row r="447604" hidden="1"/>
    <row r="447605" hidden="1"/>
    <row r="447606" hidden="1"/>
    <row r="447607" hidden="1"/>
    <row r="447608" hidden="1"/>
    <row r="447609" hidden="1"/>
    <row r="447610" hidden="1"/>
    <row r="447611" hidden="1"/>
    <row r="447612" hidden="1"/>
    <row r="447613" hidden="1"/>
    <row r="447614" hidden="1"/>
    <row r="447615" hidden="1"/>
    <row r="447616" hidden="1"/>
    <row r="447617" hidden="1"/>
    <row r="447618" hidden="1"/>
    <row r="447619" hidden="1"/>
    <row r="447620" hidden="1"/>
    <row r="447621" hidden="1"/>
    <row r="447622" hidden="1"/>
    <row r="447623" hidden="1"/>
    <row r="447624" hidden="1"/>
    <row r="447625" hidden="1"/>
    <row r="447626" hidden="1"/>
    <row r="447627" hidden="1"/>
    <row r="447628" hidden="1"/>
    <row r="447629" hidden="1"/>
    <row r="447630" hidden="1"/>
    <row r="447631" hidden="1"/>
    <row r="447632" hidden="1"/>
    <row r="447633" hidden="1"/>
    <row r="447634" hidden="1"/>
    <row r="447635" hidden="1"/>
    <row r="447636" hidden="1"/>
    <row r="447637" hidden="1"/>
    <row r="447638" hidden="1"/>
    <row r="447639" hidden="1"/>
    <row r="447640" hidden="1"/>
    <row r="447641" hidden="1"/>
    <row r="447642" hidden="1"/>
    <row r="447643" hidden="1"/>
    <row r="447644" hidden="1"/>
    <row r="447645" hidden="1"/>
    <row r="447646" hidden="1"/>
    <row r="447647" hidden="1"/>
    <row r="447648" hidden="1"/>
    <row r="447649" hidden="1"/>
    <row r="447650" hidden="1"/>
    <row r="447651" hidden="1"/>
    <row r="447652" hidden="1"/>
    <row r="447653" hidden="1"/>
    <row r="447654" hidden="1"/>
    <row r="447655" hidden="1"/>
    <row r="447656" hidden="1"/>
    <row r="447657" hidden="1"/>
    <row r="447658" hidden="1"/>
    <row r="447659" hidden="1"/>
    <row r="447660" hidden="1"/>
    <row r="447661" hidden="1"/>
    <row r="447662" hidden="1"/>
    <row r="447663" hidden="1"/>
    <row r="447664" hidden="1"/>
    <row r="447665" hidden="1"/>
    <row r="447666" hidden="1"/>
    <row r="447667" hidden="1"/>
    <row r="447668" hidden="1"/>
    <row r="447669" hidden="1"/>
    <row r="447670" hidden="1"/>
    <row r="447671" hidden="1"/>
    <row r="447672" hidden="1"/>
    <row r="447673" hidden="1"/>
    <row r="447674" hidden="1"/>
    <row r="447675" hidden="1"/>
    <row r="447676" hidden="1"/>
    <row r="447677" hidden="1"/>
    <row r="447678" hidden="1"/>
    <row r="447679" hidden="1"/>
    <row r="447680" hidden="1"/>
    <row r="447681" hidden="1"/>
    <row r="447682" hidden="1"/>
    <row r="447683" hidden="1"/>
    <row r="447684" hidden="1"/>
    <row r="447685" hidden="1"/>
    <row r="447686" hidden="1"/>
    <row r="447687" hidden="1"/>
    <row r="447688" hidden="1"/>
    <row r="447689" hidden="1"/>
    <row r="447690" hidden="1"/>
    <row r="447691" hidden="1"/>
    <row r="447692" hidden="1"/>
    <row r="447693" hidden="1"/>
    <row r="447694" hidden="1"/>
    <row r="447695" hidden="1"/>
    <row r="447696" hidden="1"/>
    <row r="447697" hidden="1"/>
    <row r="447698" hidden="1"/>
    <row r="447699" hidden="1"/>
    <row r="447700" hidden="1"/>
    <row r="447701" hidden="1"/>
    <row r="447702" hidden="1"/>
    <row r="447703" hidden="1"/>
    <row r="447704" hidden="1"/>
    <row r="447705" hidden="1"/>
    <row r="447706" hidden="1"/>
    <row r="447707" hidden="1"/>
    <row r="447708" hidden="1"/>
    <row r="447709" hidden="1"/>
    <row r="447710" hidden="1"/>
    <row r="447711" hidden="1"/>
    <row r="447712" hidden="1"/>
    <row r="447713" hidden="1"/>
    <row r="447714" hidden="1"/>
    <row r="447715" hidden="1"/>
    <row r="447716" hidden="1"/>
    <row r="447717" hidden="1"/>
    <row r="447718" hidden="1"/>
    <row r="447719" hidden="1"/>
    <row r="447720" hidden="1"/>
    <row r="447721" hidden="1"/>
    <row r="447722" hidden="1"/>
    <row r="447723" hidden="1"/>
    <row r="447724" hidden="1"/>
    <row r="447725" hidden="1"/>
    <row r="447726" hidden="1"/>
    <row r="447727" hidden="1"/>
    <row r="447728" hidden="1"/>
    <row r="447729" hidden="1"/>
    <row r="447730" hidden="1"/>
    <row r="447731" hidden="1"/>
    <row r="447732" hidden="1"/>
    <row r="447733" hidden="1"/>
    <row r="447734" hidden="1"/>
    <row r="447735" hidden="1"/>
    <row r="447736" hidden="1"/>
    <row r="447737" hidden="1"/>
    <row r="447738" hidden="1"/>
    <row r="447739" hidden="1"/>
    <row r="447740" hidden="1"/>
    <row r="447741" hidden="1"/>
    <row r="447742" hidden="1"/>
    <row r="447743" hidden="1"/>
    <row r="447744" hidden="1"/>
    <row r="447745" hidden="1"/>
    <row r="447746" hidden="1"/>
    <row r="447747" hidden="1"/>
    <row r="447748" hidden="1"/>
    <row r="447749" hidden="1"/>
    <row r="447750" hidden="1"/>
    <row r="447751" hidden="1"/>
    <row r="447752" hidden="1"/>
    <row r="447753" hidden="1"/>
    <row r="447754" hidden="1"/>
    <row r="447755" hidden="1"/>
    <row r="447756" hidden="1"/>
    <row r="447757" hidden="1"/>
    <row r="447758" hidden="1"/>
    <row r="447759" hidden="1"/>
    <row r="447760" hidden="1"/>
    <row r="447761" hidden="1"/>
    <row r="447762" hidden="1"/>
    <row r="447763" hidden="1"/>
    <row r="447764" hidden="1"/>
    <row r="447765" hidden="1"/>
    <row r="447766" hidden="1"/>
    <row r="447767" hidden="1"/>
    <row r="447768" hidden="1"/>
    <row r="447769" hidden="1"/>
    <row r="447770" hidden="1"/>
    <row r="447771" hidden="1"/>
    <row r="447772" hidden="1"/>
    <row r="447773" hidden="1"/>
    <row r="447774" hidden="1"/>
    <row r="447775" hidden="1"/>
    <row r="447776" hidden="1"/>
    <row r="447777" hidden="1"/>
    <row r="447778" hidden="1"/>
    <row r="447779" hidden="1"/>
    <row r="447780" hidden="1"/>
    <row r="447781" hidden="1"/>
    <row r="447782" hidden="1"/>
    <row r="447783" hidden="1"/>
    <row r="447784" hidden="1"/>
    <row r="447785" hidden="1"/>
    <row r="447786" hidden="1"/>
    <row r="447787" hidden="1"/>
    <row r="447788" hidden="1"/>
    <row r="447789" hidden="1"/>
    <row r="447790" hidden="1"/>
    <row r="447791" hidden="1"/>
    <row r="447792" hidden="1"/>
    <row r="447793" hidden="1"/>
    <row r="447794" hidden="1"/>
    <row r="447795" hidden="1"/>
    <row r="447796" hidden="1"/>
    <row r="447797" hidden="1"/>
    <row r="447798" hidden="1"/>
    <row r="447799" hidden="1"/>
    <row r="447800" hidden="1"/>
    <row r="447801" hidden="1"/>
    <row r="447802" hidden="1"/>
    <row r="447803" hidden="1"/>
    <row r="447804" hidden="1"/>
    <row r="447805" hidden="1"/>
    <row r="447806" hidden="1"/>
    <row r="447807" hidden="1"/>
    <row r="447808" hidden="1"/>
    <row r="447809" hidden="1"/>
    <row r="447810" hidden="1"/>
    <row r="447811" hidden="1"/>
    <row r="447812" hidden="1"/>
    <row r="447813" hidden="1"/>
    <row r="447814" hidden="1"/>
    <row r="447815" hidden="1"/>
    <row r="447816" hidden="1"/>
    <row r="447817" hidden="1"/>
    <row r="447818" hidden="1"/>
    <row r="447819" hidden="1"/>
    <row r="447820" hidden="1"/>
    <row r="447821" hidden="1"/>
    <row r="447822" hidden="1"/>
    <row r="447823" hidden="1"/>
    <row r="447824" hidden="1"/>
    <row r="447825" hidden="1"/>
    <row r="447826" hidden="1"/>
    <row r="447827" hidden="1"/>
    <row r="447828" hidden="1"/>
    <row r="447829" hidden="1"/>
    <row r="447830" hidden="1"/>
    <row r="447831" hidden="1"/>
    <row r="447832" hidden="1"/>
    <row r="447833" hidden="1"/>
    <row r="447834" hidden="1"/>
    <row r="447835" hidden="1"/>
    <row r="447836" hidden="1"/>
    <row r="447837" hidden="1"/>
    <row r="447838" hidden="1"/>
    <row r="447839" hidden="1"/>
    <row r="447840" hidden="1"/>
    <row r="447841" hidden="1"/>
    <row r="447842" hidden="1"/>
    <row r="447843" hidden="1"/>
    <row r="447844" hidden="1"/>
    <row r="447845" hidden="1"/>
    <row r="447846" hidden="1"/>
    <row r="447847" hidden="1"/>
    <row r="447848" hidden="1"/>
    <row r="447849" hidden="1"/>
    <row r="447850" hidden="1"/>
    <row r="447851" hidden="1"/>
    <row r="447852" hidden="1"/>
    <row r="447853" hidden="1"/>
    <row r="447854" hidden="1"/>
    <row r="447855" hidden="1"/>
    <row r="447856" hidden="1"/>
    <row r="447857" hidden="1"/>
    <row r="447858" hidden="1"/>
    <row r="447859" hidden="1"/>
    <row r="447860" hidden="1"/>
    <row r="447861" hidden="1"/>
    <row r="447862" hidden="1"/>
    <row r="447863" hidden="1"/>
    <row r="447864" hidden="1"/>
    <row r="447865" hidden="1"/>
    <row r="447866" hidden="1"/>
    <row r="447867" hidden="1"/>
    <row r="447868" hidden="1"/>
    <row r="447869" hidden="1"/>
    <row r="447870" hidden="1"/>
    <row r="447871" hidden="1"/>
    <row r="447872" hidden="1"/>
    <row r="447873" hidden="1"/>
    <row r="447874" hidden="1"/>
    <row r="447875" hidden="1"/>
    <row r="447876" hidden="1"/>
    <row r="447877" hidden="1"/>
    <row r="447878" hidden="1"/>
    <row r="447879" hidden="1"/>
    <row r="447880" hidden="1"/>
    <row r="447881" hidden="1"/>
    <row r="447882" hidden="1"/>
    <row r="447883" hidden="1"/>
    <row r="447884" hidden="1"/>
    <row r="447885" hidden="1"/>
    <row r="447886" hidden="1"/>
    <row r="447887" hidden="1"/>
    <row r="447888" hidden="1"/>
    <row r="447889" hidden="1"/>
    <row r="447890" hidden="1"/>
    <row r="447891" hidden="1"/>
    <row r="447892" hidden="1"/>
    <row r="447893" hidden="1"/>
    <row r="447894" hidden="1"/>
    <row r="447895" hidden="1"/>
    <row r="447896" hidden="1"/>
    <row r="447897" hidden="1"/>
    <row r="447898" hidden="1"/>
    <row r="447899" hidden="1"/>
    <row r="447900" hidden="1"/>
    <row r="447901" hidden="1"/>
    <row r="447902" hidden="1"/>
    <row r="447903" hidden="1"/>
    <row r="447904" hidden="1"/>
    <row r="447905" hidden="1"/>
    <row r="447906" hidden="1"/>
    <row r="447907" hidden="1"/>
    <row r="447908" hidden="1"/>
    <row r="447909" hidden="1"/>
    <row r="447910" hidden="1"/>
    <row r="447911" hidden="1"/>
    <row r="447912" hidden="1"/>
    <row r="447913" hidden="1"/>
    <row r="447914" hidden="1"/>
    <row r="447915" hidden="1"/>
    <row r="447916" hidden="1"/>
    <row r="447917" hidden="1"/>
    <row r="447918" hidden="1"/>
    <row r="447919" hidden="1"/>
    <row r="447920" hidden="1"/>
    <row r="447921" hidden="1"/>
    <row r="447922" hidden="1"/>
    <row r="447923" hidden="1"/>
    <row r="447924" hidden="1"/>
    <row r="447925" hidden="1"/>
    <row r="447926" hidden="1"/>
    <row r="447927" hidden="1"/>
    <row r="447928" hidden="1"/>
    <row r="447929" hidden="1"/>
    <row r="447930" hidden="1"/>
    <row r="447931" hidden="1"/>
    <row r="447932" hidden="1"/>
    <row r="447933" hidden="1"/>
    <row r="447934" hidden="1"/>
    <row r="447935" hidden="1"/>
    <row r="447936" hidden="1"/>
    <row r="447937" hidden="1"/>
    <row r="447938" hidden="1"/>
    <row r="447939" hidden="1"/>
    <row r="447940" hidden="1"/>
    <row r="447941" hidden="1"/>
    <row r="447942" hidden="1"/>
    <row r="447943" hidden="1"/>
    <row r="447944" hidden="1"/>
    <row r="447945" hidden="1"/>
    <row r="447946" hidden="1"/>
    <row r="447947" hidden="1"/>
    <row r="447948" hidden="1"/>
    <row r="447949" hidden="1"/>
    <row r="447950" hidden="1"/>
    <row r="447951" hidden="1"/>
    <row r="447952" hidden="1"/>
    <row r="447953" hidden="1"/>
    <row r="447954" hidden="1"/>
    <row r="447955" hidden="1"/>
    <row r="447956" hidden="1"/>
    <row r="447957" hidden="1"/>
    <row r="447958" hidden="1"/>
    <row r="447959" hidden="1"/>
    <row r="447960" hidden="1"/>
    <row r="447961" hidden="1"/>
    <row r="447962" hidden="1"/>
    <row r="447963" hidden="1"/>
    <row r="447964" hidden="1"/>
    <row r="447965" hidden="1"/>
    <row r="447966" hidden="1"/>
    <row r="447967" hidden="1"/>
    <row r="447968" hidden="1"/>
    <row r="447969" hidden="1"/>
    <row r="447970" hidden="1"/>
    <row r="447971" hidden="1"/>
    <row r="447972" hidden="1"/>
    <row r="447973" hidden="1"/>
    <row r="447974" hidden="1"/>
    <row r="447975" hidden="1"/>
    <row r="447976" hidden="1"/>
    <row r="447977" hidden="1"/>
    <row r="447978" hidden="1"/>
    <row r="447979" hidden="1"/>
    <row r="447980" hidden="1"/>
    <row r="447981" hidden="1"/>
    <row r="447982" hidden="1"/>
    <row r="447983" hidden="1"/>
    <row r="447984" hidden="1"/>
    <row r="447985" hidden="1"/>
    <row r="447986" hidden="1"/>
    <row r="447987" hidden="1"/>
    <row r="447988" hidden="1"/>
    <row r="447989" hidden="1"/>
    <row r="447990" hidden="1"/>
    <row r="447991" hidden="1"/>
    <row r="447992" hidden="1"/>
    <row r="447993" hidden="1"/>
    <row r="447994" hidden="1"/>
    <row r="447995" hidden="1"/>
    <row r="447996" hidden="1"/>
    <row r="447997" hidden="1"/>
    <row r="447998" hidden="1"/>
    <row r="447999" hidden="1"/>
    <row r="448000" hidden="1"/>
    <row r="448001" hidden="1"/>
    <row r="448002" hidden="1"/>
    <row r="448003" hidden="1"/>
    <row r="448004" hidden="1"/>
    <row r="448005" hidden="1"/>
    <row r="448006" hidden="1"/>
    <row r="448007" hidden="1"/>
    <row r="448008" hidden="1"/>
    <row r="448009" hidden="1"/>
    <row r="448010" hidden="1"/>
    <row r="448011" hidden="1"/>
    <row r="448012" hidden="1"/>
    <row r="448013" hidden="1"/>
    <row r="448014" hidden="1"/>
    <row r="448015" hidden="1"/>
    <row r="448016" hidden="1"/>
    <row r="448017" hidden="1"/>
    <row r="448018" hidden="1"/>
    <row r="448019" hidden="1"/>
    <row r="448020" hidden="1"/>
    <row r="448021" hidden="1"/>
    <row r="448022" hidden="1"/>
    <row r="448023" hidden="1"/>
    <row r="448024" hidden="1"/>
    <row r="448025" hidden="1"/>
    <row r="448026" hidden="1"/>
    <row r="448027" hidden="1"/>
    <row r="448028" hidden="1"/>
    <row r="448029" hidden="1"/>
    <row r="448030" hidden="1"/>
    <row r="448031" hidden="1"/>
    <row r="448032" hidden="1"/>
    <row r="448033" hidden="1"/>
    <row r="448034" hidden="1"/>
    <row r="448035" hidden="1"/>
    <row r="448036" hidden="1"/>
    <row r="448037" hidden="1"/>
    <row r="448038" hidden="1"/>
    <row r="448039" hidden="1"/>
    <row r="448040" hidden="1"/>
    <row r="448041" hidden="1"/>
    <row r="448042" hidden="1"/>
    <row r="448043" hidden="1"/>
    <row r="448044" hidden="1"/>
    <row r="448045" hidden="1"/>
    <row r="448046" hidden="1"/>
    <row r="448047" hidden="1"/>
    <row r="448048" hidden="1"/>
    <row r="448049" hidden="1"/>
    <row r="448050" hidden="1"/>
    <row r="448051" hidden="1"/>
    <row r="448052" hidden="1"/>
    <row r="448053" hidden="1"/>
    <row r="448054" hidden="1"/>
    <row r="448055" hidden="1"/>
    <row r="448056" hidden="1"/>
    <row r="448057" hidden="1"/>
    <row r="448058" hidden="1"/>
    <row r="448059" hidden="1"/>
    <row r="448060" hidden="1"/>
    <row r="448061" hidden="1"/>
    <row r="448062" hidden="1"/>
    <row r="448063" hidden="1"/>
    <row r="448064" hidden="1"/>
    <row r="448065" hidden="1"/>
    <row r="448066" hidden="1"/>
    <row r="448067" hidden="1"/>
    <row r="448068" hidden="1"/>
    <row r="448069" hidden="1"/>
    <row r="448070" hidden="1"/>
    <row r="448071" hidden="1"/>
    <row r="448072" hidden="1"/>
    <row r="448073" hidden="1"/>
    <row r="448074" hidden="1"/>
    <row r="448075" hidden="1"/>
    <row r="448076" hidden="1"/>
    <row r="448077" hidden="1"/>
    <row r="448078" hidden="1"/>
    <row r="448079" hidden="1"/>
    <row r="448080" hidden="1"/>
    <row r="448081" hidden="1"/>
    <row r="448082" hidden="1"/>
    <row r="448083" hidden="1"/>
    <row r="448084" hidden="1"/>
    <row r="448085" hidden="1"/>
    <row r="448086" hidden="1"/>
    <row r="448087" hidden="1"/>
    <row r="448088" hidden="1"/>
    <row r="448089" hidden="1"/>
    <row r="448090" hidden="1"/>
    <row r="448091" hidden="1"/>
    <row r="448092" hidden="1"/>
    <row r="448093" hidden="1"/>
    <row r="448094" hidden="1"/>
    <row r="448095" hidden="1"/>
    <row r="448096" hidden="1"/>
    <row r="448097" hidden="1"/>
    <row r="448098" hidden="1"/>
    <row r="448099" hidden="1"/>
    <row r="448100" hidden="1"/>
    <row r="448101" hidden="1"/>
    <row r="448102" hidden="1"/>
    <row r="448103" hidden="1"/>
    <row r="448104" hidden="1"/>
    <row r="448105" hidden="1"/>
    <row r="448106" hidden="1"/>
    <row r="448107" hidden="1"/>
    <row r="448108" hidden="1"/>
    <row r="448109" hidden="1"/>
    <row r="448110" hidden="1"/>
    <row r="448111" hidden="1"/>
    <row r="448112" hidden="1"/>
    <row r="448113" hidden="1"/>
    <row r="448114" hidden="1"/>
    <row r="448115" hidden="1"/>
    <row r="448116" hidden="1"/>
    <row r="448117" hidden="1"/>
    <row r="448118" hidden="1"/>
    <row r="448119" hidden="1"/>
    <row r="448120" hidden="1"/>
    <row r="448121" hidden="1"/>
    <row r="448122" hidden="1"/>
    <row r="448123" hidden="1"/>
    <row r="448124" hidden="1"/>
    <row r="448125" hidden="1"/>
    <row r="448126" hidden="1"/>
    <row r="448127" hidden="1"/>
    <row r="448128" hidden="1"/>
    <row r="448129" hidden="1"/>
    <row r="448130" hidden="1"/>
    <row r="448131" hidden="1"/>
    <row r="448132" hidden="1"/>
    <row r="448133" hidden="1"/>
    <row r="448134" hidden="1"/>
    <row r="448135" hidden="1"/>
    <row r="448136" hidden="1"/>
    <row r="448137" hidden="1"/>
    <row r="448138" hidden="1"/>
    <row r="448139" hidden="1"/>
    <row r="448140" hidden="1"/>
    <row r="448141" hidden="1"/>
    <row r="448142" hidden="1"/>
    <row r="448143" hidden="1"/>
    <row r="448144" hidden="1"/>
    <row r="448145" hidden="1"/>
    <row r="448146" hidden="1"/>
    <row r="448147" hidden="1"/>
    <row r="448148" hidden="1"/>
    <row r="448149" hidden="1"/>
    <row r="448150" hidden="1"/>
    <row r="448151" hidden="1"/>
    <row r="448152" hidden="1"/>
    <row r="448153" hidden="1"/>
    <row r="448154" hidden="1"/>
    <row r="448155" hidden="1"/>
    <row r="448156" hidden="1"/>
    <row r="448157" hidden="1"/>
    <row r="448158" hidden="1"/>
    <row r="448159" hidden="1"/>
    <row r="448160" hidden="1"/>
    <row r="448161" hidden="1"/>
    <row r="448162" hidden="1"/>
    <row r="448163" hidden="1"/>
    <row r="448164" hidden="1"/>
    <row r="448165" hidden="1"/>
    <row r="448166" hidden="1"/>
    <row r="448167" hidden="1"/>
    <row r="448168" hidden="1"/>
    <row r="448169" hidden="1"/>
    <row r="448170" hidden="1"/>
    <row r="448171" hidden="1"/>
    <row r="448172" hidden="1"/>
    <row r="448173" hidden="1"/>
    <row r="448174" hidden="1"/>
    <row r="448175" hidden="1"/>
    <row r="448176" hidden="1"/>
    <row r="448177" hidden="1"/>
    <row r="448178" hidden="1"/>
    <row r="448179" hidden="1"/>
    <row r="448180" hidden="1"/>
    <row r="448181" hidden="1"/>
    <row r="448182" hidden="1"/>
    <row r="448183" hidden="1"/>
    <row r="448184" hidden="1"/>
    <row r="448185" hidden="1"/>
    <row r="448186" hidden="1"/>
    <row r="448187" hidden="1"/>
    <row r="448188" hidden="1"/>
    <row r="448189" hidden="1"/>
    <row r="448190" hidden="1"/>
    <row r="448191" hidden="1"/>
    <row r="448192" hidden="1"/>
    <row r="448193" hidden="1"/>
    <row r="448194" hidden="1"/>
    <row r="448195" hidden="1"/>
    <row r="448196" hidden="1"/>
    <row r="448197" hidden="1"/>
    <row r="448198" hidden="1"/>
    <row r="448199" hidden="1"/>
    <row r="448200" hidden="1"/>
    <row r="448201" hidden="1"/>
    <row r="448202" hidden="1"/>
    <row r="448203" hidden="1"/>
    <row r="448204" hidden="1"/>
    <row r="448205" hidden="1"/>
    <row r="448206" hidden="1"/>
    <row r="448207" hidden="1"/>
    <row r="448208" hidden="1"/>
    <row r="448209" hidden="1"/>
    <row r="448210" hidden="1"/>
    <row r="448211" hidden="1"/>
    <row r="448212" hidden="1"/>
    <row r="448213" hidden="1"/>
    <row r="448214" hidden="1"/>
    <row r="448215" hidden="1"/>
    <row r="448216" hidden="1"/>
    <row r="448217" hidden="1"/>
    <row r="448218" hidden="1"/>
    <row r="448219" hidden="1"/>
    <row r="448220" hidden="1"/>
    <row r="448221" hidden="1"/>
    <row r="448222" hidden="1"/>
    <row r="448223" hidden="1"/>
    <row r="448224" hidden="1"/>
    <row r="448225" hidden="1"/>
    <row r="448226" hidden="1"/>
    <row r="448227" hidden="1"/>
    <row r="448228" hidden="1"/>
    <row r="448229" hidden="1"/>
    <row r="448230" hidden="1"/>
    <row r="448231" hidden="1"/>
    <row r="448232" hidden="1"/>
    <row r="448233" hidden="1"/>
    <row r="448234" hidden="1"/>
    <row r="448235" hidden="1"/>
    <row r="448236" hidden="1"/>
    <row r="448237" hidden="1"/>
    <row r="448238" hidden="1"/>
    <row r="448239" hidden="1"/>
    <row r="448240" hidden="1"/>
    <row r="448241" hidden="1"/>
    <row r="448242" hidden="1"/>
    <row r="448243" hidden="1"/>
    <row r="448244" hidden="1"/>
    <row r="448245" hidden="1"/>
    <row r="448246" hidden="1"/>
    <row r="448247" hidden="1"/>
    <row r="448248" hidden="1"/>
    <row r="448249" hidden="1"/>
    <row r="448250" hidden="1"/>
    <row r="448251" hidden="1"/>
    <row r="448252" hidden="1"/>
    <row r="448253" hidden="1"/>
    <row r="448254" hidden="1"/>
    <row r="448255" hidden="1"/>
    <row r="448256" hidden="1"/>
    <row r="448257" hidden="1"/>
    <row r="448258" hidden="1"/>
    <row r="448259" hidden="1"/>
    <row r="448260" hidden="1"/>
    <row r="448261" hidden="1"/>
    <row r="448262" hidden="1"/>
    <row r="448263" hidden="1"/>
    <row r="448264" hidden="1"/>
    <row r="448265" hidden="1"/>
    <row r="448266" hidden="1"/>
    <row r="448267" hidden="1"/>
    <row r="448268" hidden="1"/>
    <row r="448269" hidden="1"/>
    <row r="448270" hidden="1"/>
    <row r="448271" hidden="1"/>
    <row r="448272" hidden="1"/>
    <row r="448273" hidden="1"/>
    <row r="448274" hidden="1"/>
    <row r="448275" hidden="1"/>
    <row r="448276" hidden="1"/>
    <row r="448277" hidden="1"/>
    <row r="448278" hidden="1"/>
    <row r="448279" hidden="1"/>
    <row r="448280" hidden="1"/>
    <row r="448281" hidden="1"/>
    <row r="448282" hidden="1"/>
    <row r="448283" hidden="1"/>
    <row r="448284" hidden="1"/>
    <row r="448285" hidden="1"/>
    <row r="448286" hidden="1"/>
    <row r="448287" hidden="1"/>
    <row r="448288" hidden="1"/>
    <row r="448289" hidden="1"/>
    <row r="448290" hidden="1"/>
    <row r="448291" hidden="1"/>
    <row r="448292" hidden="1"/>
    <row r="448293" hidden="1"/>
    <row r="448294" hidden="1"/>
    <row r="448295" hidden="1"/>
    <row r="448296" hidden="1"/>
    <row r="448297" hidden="1"/>
    <row r="448298" hidden="1"/>
    <row r="448299" hidden="1"/>
    <row r="448300" hidden="1"/>
    <row r="448301" hidden="1"/>
    <row r="448302" hidden="1"/>
    <row r="448303" hidden="1"/>
    <row r="448304" hidden="1"/>
    <row r="448305" hidden="1"/>
    <row r="448306" hidden="1"/>
    <row r="448307" hidden="1"/>
    <row r="448308" hidden="1"/>
    <row r="448309" hidden="1"/>
    <row r="448310" hidden="1"/>
    <row r="448311" hidden="1"/>
    <row r="448312" hidden="1"/>
    <row r="448313" hidden="1"/>
    <row r="448314" hidden="1"/>
    <row r="448315" hidden="1"/>
    <row r="448316" hidden="1"/>
    <row r="448317" hidden="1"/>
    <row r="448318" hidden="1"/>
    <row r="448319" hidden="1"/>
    <row r="448320" hidden="1"/>
    <row r="448321" hidden="1"/>
    <row r="448322" hidden="1"/>
    <row r="448323" hidden="1"/>
    <row r="448324" hidden="1"/>
    <row r="448325" hidden="1"/>
    <row r="448326" hidden="1"/>
    <row r="448327" hidden="1"/>
    <row r="448328" hidden="1"/>
    <row r="448329" hidden="1"/>
    <row r="448330" hidden="1"/>
    <row r="448331" hidden="1"/>
    <row r="448332" hidden="1"/>
    <row r="448333" hidden="1"/>
    <row r="448334" hidden="1"/>
    <row r="448335" hidden="1"/>
    <row r="448336" hidden="1"/>
    <row r="448337" hidden="1"/>
    <row r="448338" hidden="1"/>
    <row r="448339" hidden="1"/>
    <row r="448340" hidden="1"/>
    <row r="448341" hidden="1"/>
    <row r="448342" hidden="1"/>
    <row r="448343" hidden="1"/>
    <row r="448344" hidden="1"/>
    <row r="448345" hidden="1"/>
    <row r="448346" hidden="1"/>
    <row r="448347" hidden="1"/>
    <row r="448348" hidden="1"/>
    <row r="448349" hidden="1"/>
    <row r="448350" hidden="1"/>
    <row r="448351" hidden="1"/>
    <row r="448352" hidden="1"/>
    <row r="448353" hidden="1"/>
    <row r="448354" hidden="1"/>
    <row r="448355" hidden="1"/>
    <row r="448356" hidden="1"/>
    <row r="448357" hidden="1"/>
    <row r="448358" hidden="1"/>
    <row r="448359" hidden="1"/>
    <row r="448360" hidden="1"/>
    <row r="448361" hidden="1"/>
    <row r="448362" hidden="1"/>
    <row r="448363" hidden="1"/>
    <row r="448364" hidden="1"/>
    <row r="448365" hidden="1"/>
    <row r="448366" hidden="1"/>
    <row r="448367" hidden="1"/>
    <row r="448368" hidden="1"/>
    <row r="448369" hidden="1"/>
    <row r="448370" hidden="1"/>
    <row r="448371" hidden="1"/>
    <row r="448372" hidden="1"/>
    <row r="448373" hidden="1"/>
    <row r="448374" hidden="1"/>
    <row r="448375" hidden="1"/>
    <row r="448376" hidden="1"/>
    <row r="448377" hidden="1"/>
    <row r="448378" hidden="1"/>
    <row r="448379" hidden="1"/>
    <row r="448380" hidden="1"/>
    <row r="448381" hidden="1"/>
    <row r="448382" hidden="1"/>
    <row r="448383" hidden="1"/>
    <row r="448384" hidden="1"/>
    <row r="448385" hidden="1"/>
    <row r="448386" hidden="1"/>
    <row r="448387" hidden="1"/>
    <row r="448388" hidden="1"/>
    <row r="448389" hidden="1"/>
    <row r="448390" hidden="1"/>
    <row r="448391" hidden="1"/>
    <row r="448392" hidden="1"/>
    <row r="448393" hidden="1"/>
    <row r="448394" hidden="1"/>
    <row r="448395" hidden="1"/>
    <row r="448396" hidden="1"/>
    <row r="448397" hidden="1"/>
    <row r="448398" hidden="1"/>
    <row r="448399" hidden="1"/>
    <row r="448400" hidden="1"/>
    <row r="448401" hidden="1"/>
    <row r="448402" hidden="1"/>
    <row r="448403" hidden="1"/>
    <row r="448404" hidden="1"/>
    <row r="448405" hidden="1"/>
    <row r="448406" hidden="1"/>
    <row r="448407" hidden="1"/>
    <row r="448408" hidden="1"/>
    <row r="448409" hidden="1"/>
    <row r="448410" hidden="1"/>
    <row r="448411" hidden="1"/>
    <row r="448412" hidden="1"/>
    <row r="448413" hidden="1"/>
    <row r="448414" hidden="1"/>
    <row r="448415" hidden="1"/>
    <row r="448416" hidden="1"/>
    <row r="448417" hidden="1"/>
    <row r="448418" hidden="1"/>
    <row r="448419" hidden="1"/>
    <row r="448420" hidden="1"/>
    <row r="448421" hidden="1"/>
    <row r="448422" hidden="1"/>
    <row r="448423" hidden="1"/>
    <row r="448424" hidden="1"/>
    <row r="448425" hidden="1"/>
    <row r="448426" hidden="1"/>
    <row r="448427" hidden="1"/>
    <row r="448428" hidden="1"/>
    <row r="448429" hidden="1"/>
    <row r="448430" hidden="1"/>
    <row r="448431" hidden="1"/>
    <row r="448432" hidden="1"/>
    <row r="448433" hidden="1"/>
    <row r="448434" hidden="1"/>
    <row r="448435" hidden="1"/>
    <row r="448436" hidden="1"/>
    <row r="448437" hidden="1"/>
    <row r="448438" hidden="1"/>
    <row r="448439" hidden="1"/>
    <row r="448440" hidden="1"/>
    <row r="448441" hidden="1"/>
    <row r="448442" hidden="1"/>
    <row r="448443" hidden="1"/>
    <row r="448444" hidden="1"/>
    <row r="448445" hidden="1"/>
    <row r="448446" hidden="1"/>
    <row r="448447" hidden="1"/>
    <row r="448448" hidden="1"/>
    <row r="448449" hidden="1"/>
    <row r="448450" hidden="1"/>
    <row r="448451" hidden="1"/>
    <row r="448452" hidden="1"/>
    <row r="448453" hidden="1"/>
    <row r="448454" hidden="1"/>
    <row r="448455" hidden="1"/>
    <row r="448456" hidden="1"/>
    <row r="448457" hidden="1"/>
    <row r="448458" hidden="1"/>
    <row r="448459" hidden="1"/>
    <row r="448460" hidden="1"/>
    <row r="448461" hidden="1"/>
    <row r="448462" hidden="1"/>
    <row r="448463" hidden="1"/>
    <row r="448464" hidden="1"/>
    <row r="448465" hidden="1"/>
    <row r="448466" hidden="1"/>
    <row r="448467" hidden="1"/>
    <row r="448468" hidden="1"/>
    <row r="448469" hidden="1"/>
    <row r="448470" hidden="1"/>
    <row r="448471" hidden="1"/>
    <row r="448472" hidden="1"/>
    <row r="448473" hidden="1"/>
    <row r="448474" hidden="1"/>
    <row r="448475" hidden="1"/>
    <row r="448476" hidden="1"/>
    <row r="448477" hidden="1"/>
    <row r="448478" hidden="1"/>
    <row r="448479" hidden="1"/>
    <row r="448480" hidden="1"/>
    <row r="448481" hidden="1"/>
    <row r="448482" hidden="1"/>
    <row r="448483" hidden="1"/>
    <row r="448484" hidden="1"/>
    <row r="448485" hidden="1"/>
    <row r="448486" hidden="1"/>
    <row r="448487" hidden="1"/>
    <row r="448488" hidden="1"/>
    <row r="448489" hidden="1"/>
    <row r="448490" hidden="1"/>
    <row r="448491" hidden="1"/>
    <row r="448492" hidden="1"/>
    <row r="448493" hidden="1"/>
    <row r="448494" hidden="1"/>
    <row r="448495" hidden="1"/>
    <row r="448496" hidden="1"/>
    <row r="448497" hidden="1"/>
    <row r="448498" hidden="1"/>
    <row r="448499" hidden="1"/>
    <row r="448500" hidden="1"/>
    <row r="448501" hidden="1"/>
    <row r="448502" hidden="1"/>
    <row r="448503" hidden="1"/>
    <row r="448504" hidden="1"/>
    <row r="448505" hidden="1"/>
    <row r="448506" hidden="1"/>
    <row r="448507" hidden="1"/>
    <row r="448508" hidden="1"/>
    <row r="448509" hidden="1"/>
    <row r="448510" hidden="1"/>
    <row r="448511" hidden="1"/>
    <row r="448512" hidden="1"/>
    <row r="448513" hidden="1"/>
    <row r="448514" hidden="1"/>
    <row r="448515" hidden="1"/>
    <row r="448516" hidden="1"/>
    <row r="448517" hidden="1"/>
    <row r="448518" hidden="1"/>
    <row r="448519" hidden="1"/>
    <row r="448520" hidden="1"/>
    <row r="448521" hidden="1"/>
    <row r="448522" hidden="1"/>
    <row r="448523" hidden="1"/>
    <row r="448524" hidden="1"/>
    <row r="448525" hidden="1"/>
    <row r="448526" hidden="1"/>
    <row r="448527" hidden="1"/>
    <row r="448528" hidden="1"/>
    <row r="448529" hidden="1"/>
    <row r="448530" hidden="1"/>
    <row r="448531" hidden="1"/>
    <row r="448532" hidden="1"/>
    <row r="448533" hidden="1"/>
    <row r="448534" hidden="1"/>
    <row r="448535" hidden="1"/>
    <row r="448536" hidden="1"/>
    <row r="448537" hidden="1"/>
    <row r="448538" hidden="1"/>
    <row r="448539" hidden="1"/>
    <row r="448540" hidden="1"/>
    <row r="448541" hidden="1"/>
    <row r="448542" hidden="1"/>
    <row r="448543" hidden="1"/>
    <row r="448544" hidden="1"/>
    <row r="448545" hidden="1"/>
    <row r="448546" hidden="1"/>
    <row r="448547" hidden="1"/>
    <row r="448548" hidden="1"/>
    <row r="448549" hidden="1"/>
    <row r="448550" hidden="1"/>
    <row r="448551" hidden="1"/>
    <row r="448552" hidden="1"/>
    <row r="448553" hidden="1"/>
    <row r="448554" hidden="1"/>
    <row r="448555" hidden="1"/>
    <row r="448556" hidden="1"/>
    <row r="448557" hidden="1"/>
    <row r="448558" hidden="1"/>
    <row r="448559" hidden="1"/>
    <row r="448560" hidden="1"/>
    <row r="448561" hidden="1"/>
    <row r="448562" hidden="1"/>
    <row r="448563" hidden="1"/>
    <row r="448564" hidden="1"/>
    <row r="448565" hidden="1"/>
    <row r="448566" hidden="1"/>
    <row r="448567" hidden="1"/>
    <row r="448568" hidden="1"/>
    <row r="448569" hidden="1"/>
    <row r="448570" hidden="1"/>
    <row r="448571" hidden="1"/>
    <row r="448572" hidden="1"/>
    <row r="448573" hidden="1"/>
    <row r="448574" hidden="1"/>
    <row r="448575" hidden="1"/>
    <row r="448576" hidden="1"/>
    <row r="448577" hidden="1"/>
    <row r="448578" hidden="1"/>
    <row r="448579" hidden="1"/>
    <row r="448580" hidden="1"/>
    <row r="448581" hidden="1"/>
    <row r="448582" hidden="1"/>
    <row r="448583" hidden="1"/>
    <row r="448584" hidden="1"/>
    <row r="448585" hidden="1"/>
    <row r="448586" hidden="1"/>
    <row r="448587" hidden="1"/>
    <row r="448588" hidden="1"/>
    <row r="448589" hidden="1"/>
    <row r="448590" hidden="1"/>
    <row r="448591" hidden="1"/>
    <row r="448592" hidden="1"/>
    <row r="448593" hidden="1"/>
    <row r="448594" hidden="1"/>
    <row r="448595" hidden="1"/>
    <row r="448596" hidden="1"/>
    <row r="448597" hidden="1"/>
    <row r="448598" hidden="1"/>
    <row r="448599" hidden="1"/>
    <row r="448600" hidden="1"/>
    <row r="448601" hidden="1"/>
    <row r="448602" hidden="1"/>
    <row r="448603" hidden="1"/>
    <row r="448604" hidden="1"/>
    <row r="448605" hidden="1"/>
    <row r="448606" hidden="1"/>
    <row r="448607" hidden="1"/>
    <row r="448608" hidden="1"/>
    <row r="448609" hidden="1"/>
    <row r="448610" hidden="1"/>
    <row r="448611" hidden="1"/>
    <row r="448612" hidden="1"/>
    <row r="448613" hidden="1"/>
    <row r="448614" hidden="1"/>
    <row r="448615" hidden="1"/>
    <row r="448616" hidden="1"/>
    <row r="448617" hidden="1"/>
    <row r="448618" hidden="1"/>
    <row r="448619" hidden="1"/>
    <row r="448620" hidden="1"/>
    <row r="448621" hidden="1"/>
    <row r="448622" hidden="1"/>
    <row r="448623" hidden="1"/>
    <row r="448624" hidden="1"/>
    <row r="448625" hidden="1"/>
    <row r="448626" hidden="1"/>
    <row r="448627" hidden="1"/>
    <row r="448628" hidden="1"/>
    <row r="448629" hidden="1"/>
    <row r="448630" hidden="1"/>
    <row r="448631" hidden="1"/>
    <row r="448632" hidden="1"/>
    <row r="448633" hidden="1"/>
    <row r="448634" hidden="1"/>
    <row r="448635" hidden="1"/>
    <row r="448636" hidden="1"/>
    <row r="448637" hidden="1"/>
    <row r="448638" hidden="1"/>
    <row r="448639" hidden="1"/>
    <row r="448640" hidden="1"/>
    <row r="448641" hidden="1"/>
    <row r="448642" hidden="1"/>
    <row r="448643" hidden="1"/>
    <row r="448644" hidden="1"/>
    <row r="448645" hidden="1"/>
    <row r="448646" hidden="1"/>
    <row r="448647" hidden="1"/>
    <row r="448648" hidden="1"/>
    <row r="448649" hidden="1"/>
    <row r="448650" hidden="1"/>
    <row r="448651" hidden="1"/>
    <row r="448652" hidden="1"/>
    <row r="448653" hidden="1"/>
    <row r="448654" hidden="1"/>
    <row r="448655" hidden="1"/>
    <row r="448656" hidden="1"/>
    <row r="448657" hidden="1"/>
    <row r="448658" hidden="1"/>
    <row r="448659" hidden="1"/>
    <row r="448660" hidden="1"/>
    <row r="448661" hidden="1"/>
    <row r="448662" hidden="1"/>
    <row r="448663" hidden="1"/>
    <row r="448664" hidden="1"/>
    <row r="448665" hidden="1"/>
    <row r="448666" hidden="1"/>
    <row r="448667" hidden="1"/>
    <row r="448668" hidden="1"/>
    <row r="448669" hidden="1"/>
    <row r="448670" hidden="1"/>
    <row r="448671" hidden="1"/>
    <row r="448672" hidden="1"/>
    <row r="448673" hidden="1"/>
    <row r="448674" hidden="1"/>
    <row r="448675" hidden="1"/>
    <row r="448676" hidden="1"/>
    <row r="448677" hidden="1"/>
    <row r="448678" hidden="1"/>
    <row r="448679" hidden="1"/>
    <row r="448680" hidden="1"/>
    <row r="448681" hidden="1"/>
    <row r="448682" hidden="1"/>
    <row r="448683" hidden="1"/>
    <row r="448684" hidden="1"/>
    <row r="448685" hidden="1"/>
    <row r="448686" hidden="1"/>
    <row r="448687" hidden="1"/>
    <row r="448688" hidden="1"/>
    <row r="448689" hidden="1"/>
    <row r="448690" hidden="1"/>
    <row r="448691" hidden="1"/>
    <row r="448692" hidden="1"/>
    <row r="448693" hidden="1"/>
    <row r="448694" hidden="1"/>
    <row r="448695" hidden="1"/>
    <row r="448696" hidden="1"/>
    <row r="448697" hidden="1"/>
    <row r="448698" hidden="1"/>
    <row r="448699" hidden="1"/>
    <row r="448700" hidden="1"/>
    <row r="448701" hidden="1"/>
    <row r="448702" hidden="1"/>
    <row r="448703" hidden="1"/>
    <row r="448704" hidden="1"/>
    <row r="448705" hidden="1"/>
    <row r="448706" hidden="1"/>
    <row r="448707" hidden="1"/>
    <row r="448708" hidden="1"/>
    <row r="448709" hidden="1"/>
    <row r="448710" hidden="1"/>
    <row r="448711" hidden="1"/>
    <row r="448712" hidden="1"/>
    <row r="448713" hidden="1"/>
    <row r="448714" hidden="1"/>
    <row r="448715" hidden="1"/>
    <row r="448716" hidden="1"/>
    <row r="448717" hidden="1"/>
    <row r="448718" hidden="1"/>
    <row r="448719" hidden="1"/>
    <row r="448720" hidden="1"/>
    <row r="448721" hidden="1"/>
    <row r="448722" hidden="1"/>
    <row r="448723" hidden="1"/>
    <row r="448724" hidden="1"/>
    <row r="448725" hidden="1"/>
    <row r="448726" hidden="1"/>
    <row r="448727" hidden="1"/>
    <row r="448728" hidden="1"/>
    <row r="448729" hidden="1"/>
    <row r="448730" hidden="1"/>
    <row r="448731" hidden="1"/>
    <row r="448732" hidden="1"/>
    <row r="448733" hidden="1"/>
    <row r="448734" hidden="1"/>
    <row r="448735" hidden="1"/>
    <row r="448736" hidden="1"/>
    <row r="448737" hidden="1"/>
    <row r="448738" hidden="1"/>
    <row r="448739" hidden="1"/>
    <row r="448740" hidden="1"/>
    <row r="448741" hidden="1"/>
    <row r="448742" hidden="1"/>
    <row r="448743" hidden="1"/>
    <row r="448744" hidden="1"/>
    <row r="448745" hidden="1"/>
    <row r="448746" hidden="1"/>
    <row r="448747" hidden="1"/>
    <row r="448748" hidden="1"/>
    <row r="448749" hidden="1"/>
    <row r="448750" hidden="1"/>
    <row r="448751" hidden="1"/>
    <row r="448752" hidden="1"/>
    <row r="448753" hidden="1"/>
    <row r="448754" hidden="1"/>
    <row r="448755" hidden="1"/>
    <row r="448756" hidden="1"/>
    <row r="448757" hidden="1"/>
    <row r="448758" hidden="1"/>
    <row r="448759" hidden="1"/>
    <row r="448760" hidden="1"/>
    <row r="448761" hidden="1"/>
    <row r="448762" hidden="1"/>
    <row r="448763" hidden="1"/>
    <row r="448764" hidden="1"/>
    <row r="448765" hidden="1"/>
    <row r="448766" hidden="1"/>
    <row r="448767" hidden="1"/>
    <row r="448768" hidden="1"/>
    <row r="448769" hidden="1"/>
    <row r="448770" hidden="1"/>
    <row r="448771" hidden="1"/>
    <row r="448772" hidden="1"/>
    <row r="448773" hidden="1"/>
    <row r="448774" hidden="1"/>
    <row r="448775" hidden="1"/>
    <row r="448776" hidden="1"/>
    <row r="448777" hidden="1"/>
    <row r="448778" hidden="1"/>
    <row r="448779" hidden="1"/>
    <row r="448780" hidden="1"/>
    <row r="448781" hidden="1"/>
    <row r="448782" hidden="1"/>
    <row r="448783" hidden="1"/>
    <row r="448784" hidden="1"/>
    <row r="448785" hidden="1"/>
    <row r="448786" hidden="1"/>
    <row r="448787" hidden="1"/>
    <row r="448788" hidden="1"/>
    <row r="448789" hidden="1"/>
    <row r="448790" hidden="1"/>
    <row r="448791" hidden="1"/>
    <row r="448792" hidden="1"/>
    <row r="448793" hidden="1"/>
    <row r="448794" hidden="1"/>
    <row r="448795" hidden="1"/>
    <row r="448796" hidden="1"/>
    <row r="448797" hidden="1"/>
    <row r="448798" hidden="1"/>
    <row r="448799" hidden="1"/>
    <row r="448800" hidden="1"/>
    <row r="448801" hidden="1"/>
    <row r="448802" hidden="1"/>
    <row r="448803" hidden="1"/>
    <row r="448804" hidden="1"/>
    <row r="448805" hidden="1"/>
    <row r="448806" hidden="1"/>
    <row r="448807" hidden="1"/>
    <row r="448808" hidden="1"/>
    <row r="448809" hidden="1"/>
    <row r="448810" hidden="1"/>
    <row r="448811" hidden="1"/>
    <row r="448812" hidden="1"/>
    <row r="448813" hidden="1"/>
    <row r="448814" hidden="1"/>
    <row r="448815" hidden="1"/>
    <row r="448816" hidden="1"/>
    <row r="448817" hidden="1"/>
    <row r="448818" hidden="1"/>
    <row r="448819" hidden="1"/>
    <row r="448820" hidden="1"/>
    <row r="448821" hidden="1"/>
    <row r="448822" hidden="1"/>
    <row r="448823" hidden="1"/>
    <row r="448824" hidden="1"/>
    <row r="448825" hidden="1"/>
    <row r="448826" hidden="1"/>
    <row r="448827" hidden="1"/>
    <row r="448828" hidden="1"/>
    <row r="448829" hidden="1"/>
    <row r="448830" hidden="1"/>
    <row r="448831" hidden="1"/>
    <row r="448832" hidden="1"/>
    <row r="448833" hidden="1"/>
    <row r="448834" hidden="1"/>
    <row r="448835" hidden="1"/>
    <row r="448836" hidden="1"/>
    <row r="448837" hidden="1"/>
    <row r="448838" hidden="1"/>
    <row r="448839" hidden="1"/>
    <row r="448840" hidden="1"/>
    <row r="448841" hidden="1"/>
    <row r="448842" hidden="1"/>
    <row r="448843" hidden="1"/>
    <row r="448844" hidden="1"/>
    <row r="448845" hidden="1"/>
    <row r="448846" hidden="1"/>
    <row r="448847" hidden="1"/>
    <row r="448848" hidden="1"/>
    <row r="448849" hidden="1"/>
    <row r="448850" hidden="1"/>
    <row r="448851" hidden="1"/>
    <row r="448852" hidden="1"/>
    <row r="448853" hidden="1"/>
    <row r="448854" hidden="1"/>
    <row r="448855" hidden="1"/>
    <row r="448856" hidden="1"/>
    <row r="448857" hidden="1"/>
    <row r="448858" hidden="1"/>
    <row r="448859" hidden="1"/>
    <row r="448860" hidden="1"/>
    <row r="448861" hidden="1"/>
    <row r="448862" hidden="1"/>
    <row r="448863" hidden="1"/>
    <row r="448864" hidden="1"/>
    <row r="448865" hidden="1"/>
    <row r="448866" hidden="1"/>
    <row r="448867" hidden="1"/>
    <row r="448868" hidden="1"/>
    <row r="448869" hidden="1"/>
    <row r="448870" hidden="1"/>
    <row r="448871" hidden="1"/>
    <row r="448872" hidden="1"/>
    <row r="448873" hidden="1"/>
    <row r="448874" hidden="1"/>
    <row r="448875" hidden="1"/>
    <row r="448876" hidden="1"/>
    <row r="448877" hidden="1"/>
    <row r="448878" hidden="1"/>
    <row r="448879" hidden="1"/>
    <row r="448880" hidden="1"/>
    <row r="448881" hidden="1"/>
    <row r="448882" hidden="1"/>
    <row r="448883" hidden="1"/>
    <row r="448884" hidden="1"/>
    <row r="448885" hidden="1"/>
    <row r="448886" hidden="1"/>
    <row r="448887" hidden="1"/>
    <row r="448888" hidden="1"/>
    <row r="448889" hidden="1"/>
    <row r="448890" hidden="1"/>
    <row r="448891" hidden="1"/>
    <row r="448892" hidden="1"/>
    <row r="448893" hidden="1"/>
    <row r="448894" hidden="1"/>
    <row r="448895" hidden="1"/>
    <row r="448896" hidden="1"/>
    <row r="448897" hidden="1"/>
    <row r="448898" hidden="1"/>
    <row r="448899" hidden="1"/>
    <row r="448900" hidden="1"/>
    <row r="448901" hidden="1"/>
    <row r="448902" hidden="1"/>
    <row r="448903" hidden="1"/>
    <row r="448904" hidden="1"/>
    <row r="448905" hidden="1"/>
    <row r="448906" hidden="1"/>
    <row r="448907" hidden="1"/>
    <row r="448908" hidden="1"/>
    <row r="448909" hidden="1"/>
    <row r="448910" hidden="1"/>
    <row r="448911" hidden="1"/>
    <row r="448912" hidden="1"/>
    <row r="448913" hidden="1"/>
    <row r="448914" hidden="1"/>
    <row r="448915" hidden="1"/>
    <row r="448916" hidden="1"/>
    <row r="448917" hidden="1"/>
    <row r="448918" hidden="1"/>
    <row r="448919" hidden="1"/>
    <row r="448920" hidden="1"/>
    <row r="448921" hidden="1"/>
    <row r="448922" hidden="1"/>
    <row r="448923" hidden="1"/>
    <row r="448924" hidden="1"/>
    <row r="448925" hidden="1"/>
    <row r="448926" hidden="1"/>
    <row r="448927" hidden="1"/>
    <row r="448928" hidden="1"/>
    <row r="448929" hidden="1"/>
    <row r="448930" hidden="1"/>
    <row r="448931" hidden="1"/>
    <row r="448932" hidden="1"/>
    <row r="448933" hidden="1"/>
    <row r="448934" hidden="1"/>
    <row r="448935" hidden="1"/>
    <row r="448936" hidden="1"/>
    <row r="448937" hidden="1"/>
    <row r="448938" hidden="1"/>
    <row r="448939" hidden="1"/>
    <row r="448940" hidden="1"/>
    <row r="448941" hidden="1"/>
    <row r="448942" hidden="1"/>
    <row r="448943" hidden="1"/>
    <row r="448944" hidden="1"/>
    <row r="448945" hidden="1"/>
    <row r="448946" hidden="1"/>
    <row r="448947" hidden="1"/>
    <row r="448948" hidden="1"/>
    <row r="448949" hidden="1"/>
    <row r="448950" hidden="1"/>
    <row r="448951" hidden="1"/>
    <row r="448952" hidden="1"/>
    <row r="448953" hidden="1"/>
    <row r="448954" hidden="1"/>
    <row r="448955" hidden="1"/>
    <row r="448956" hidden="1"/>
    <row r="448957" hidden="1"/>
    <row r="448958" hidden="1"/>
    <row r="448959" hidden="1"/>
    <row r="448960" hidden="1"/>
    <row r="448961" hidden="1"/>
    <row r="448962" hidden="1"/>
    <row r="448963" hidden="1"/>
    <row r="448964" hidden="1"/>
    <row r="448965" hidden="1"/>
    <row r="448966" hidden="1"/>
    <row r="448967" hidden="1"/>
    <row r="448968" hidden="1"/>
    <row r="448969" hidden="1"/>
    <row r="448970" hidden="1"/>
    <row r="448971" hidden="1"/>
    <row r="448972" hidden="1"/>
    <row r="448973" hidden="1"/>
    <row r="448974" hidden="1"/>
    <row r="448975" hidden="1"/>
    <row r="448976" hidden="1"/>
    <row r="448977" hidden="1"/>
    <row r="448978" hidden="1"/>
    <row r="448979" hidden="1"/>
    <row r="448980" hidden="1"/>
    <row r="448981" hidden="1"/>
    <row r="448982" hidden="1"/>
    <row r="448983" hidden="1"/>
    <row r="448984" hidden="1"/>
    <row r="448985" hidden="1"/>
    <row r="448986" hidden="1"/>
    <row r="448987" hidden="1"/>
    <row r="448988" hidden="1"/>
    <row r="448989" hidden="1"/>
    <row r="448990" hidden="1"/>
    <row r="448991" hidden="1"/>
    <row r="448992" hidden="1"/>
    <row r="448993" hidden="1"/>
    <row r="448994" hidden="1"/>
    <row r="448995" hidden="1"/>
    <row r="448996" hidden="1"/>
    <row r="448997" hidden="1"/>
    <row r="448998" hidden="1"/>
    <row r="448999" hidden="1"/>
    <row r="449000" hidden="1"/>
    <row r="449001" hidden="1"/>
    <row r="449002" hidden="1"/>
    <row r="449003" hidden="1"/>
    <row r="449004" hidden="1"/>
    <row r="449005" hidden="1"/>
    <row r="449006" hidden="1"/>
    <row r="449007" hidden="1"/>
    <row r="449008" hidden="1"/>
    <row r="449009" hidden="1"/>
    <row r="449010" hidden="1"/>
    <row r="449011" hidden="1"/>
    <row r="449012" hidden="1"/>
    <row r="449013" hidden="1"/>
    <row r="449014" hidden="1"/>
    <row r="449015" hidden="1"/>
    <row r="449016" hidden="1"/>
    <row r="449017" hidden="1"/>
    <row r="449018" hidden="1"/>
    <row r="449019" hidden="1"/>
    <row r="449020" hidden="1"/>
    <row r="449021" hidden="1"/>
    <row r="449022" hidden="1"/>
    <row r="449023" hidden="1"/>
    <row r="449024" hidden="1"/>
    <row r="449025" hidden="1"/>
    <row r="449026" hidden="1"/>
    <row r="449027" hidden="1"/>
    <row r="449028" hidden="1"/>
    <row r="449029" hidden="1"/>
    <row r="449030" hidden="1"/>
    <row r="449031" hidden="1"/>
    <row r="449032" hidden="1"/>
    <row r="449033" hidden="1"/>
    <row r="449034" hidden="1"/>
    <row r="449035" hidden="1"/>
    <row r="449036" hidden="1"/>
    <row r="449037" hidden="1"/>
    <row r="449038" hidden="1"/>
    <row r="449039" hidden="1"/>
    <row r="449040" hidden="1"/>
    <row r="449041" hidden="1"/>
    <row r="449042" hidden="1"/>
    <row r="449043" hidden="1"/>
    <row r="449044" hidden="1"/>
    <row r="449045" hidden="1"/>
    <row r="449046" hidden="1"/>
    <row r="449047" hidden="1"/>
    <row r="449048" hidden="1"/>
    <row r="449049" hidden="1"/>
    <row r="449050" hidden="1"/>
    <row r="449051" hidden="1"/>
    <row r="449052" hidden="1"/>
    <row r="449053" hidden="1"/>
    <row r="449054" hidden="1"/>
    <row r="449055" hidden="1"/>
    <row r="449056" hidden="1"/>
    <row r="449057" hidden="1"/>
    <row r="449058" hidden="1"/>
    <row r="449059" hidden="1"/>
    <row r="449060" hidden="1"/>
    <row r="449061" hidden="1"/>
    <row r="449062" hidden="1"/>
    <row r="449063" hidden="1"/>
    <row r="449064" hidden="1"/>
    <row r="449065" hidden="1"/>
    <row r="449066" hidden="1"/>
    <row r="449067" hidden="1"/>
    <row r="449068" hidden="1"/>
    <row r="449069" hidden="1"/>
    <row r="449070" hidden="1"/>
    <row r="449071" hidden="1"/>
    <row r="449072" hidden="1"/>
    <row r="449073" hidden="1"/>
    <row r="449074" hidden="1"/>
    <row r="449075" hidden="1"/>
    <row r="449076" hidden="1"/>
    <row r="449077" hidden="1"/>
    <row r="449078" hidden="1"/>
    <row r="449079" hidden="1"/>
    <row r="449080" hidden="1"/>
    <row r="449081" hidden="1"/>
    <row r="449082" hidden="1"/>
    <row r="449083" hidden="1"/>
    <row r="449084" hidden="1"/>
    <row r="449085" hidden="1"/>
    <row r="449086" hidden="1"/>
    <row r="449087" hidden="1"/>
    <row r="449088" hidden="1"/>
    <row r="449089" hidden="1"/>
    <row r="449090" hidden="1"/>
    <row r="449091" hidden="1"/>
    <row r="449092" hidden="1"/>
    <row r="449093" hidden="1"/>
    <row r="449094" hidden="1"/>
    <row r="449095" hidden="1"/>
    <row r="449096" hidden="1"/>
    <row r="449097" hidden="1"/>
    <row r="449098" hidden="1"/>
    <row r="449099" hidden="1"/>
    <row r="449100" hidden="1"/>
    <row r="449101" hidden="1"/>
    <row r="449102" hidden="1"/>
    <row r="449103" hidden="1"/>
    <row r="449104" hidden="1"/>
    <row r="449105" hidden="1"/>
    <row r="449106" hidden="1"/>
    <row r="449107" hidden="1"/>
    <row r="449108" hidden="1"/>
    <row r="449109" hidden="1"/>
    <row r="449110" hidden="1"/>
    <row r="449111" hidden="1"/>
    <row r="449112" hidden="1"/>
    <row r="449113" hidden="1"/>
    <row r="449114" hidden="1"/>
    <row r="449115" hidden="1"/>
    <row r="449116" hidden="1"/>
    <row r="449117" hidden="1"/>
    <row r="449118" hidden="1"/>
    <row r="449119" hidden="1"/>
    <row r="449120" hidden="1"/>
    <row r="449121" hidden="1"/>
    <row r="449122" hidden="1"/>
    <row r="449123" hidden="1"/>
    <row r="449124" hidden="1"/>
    <row r="449125" hidden="1"/>
    <row r="449126" hidden="1"/>
    <row r="449127" hidden="1"/>
    <row r="449128" hidden="1"/>
    <row r="449129" hidden="1"/>
    <row r="449130" hidden="1"/>
    <row r="449131" hidden="1"/>
    <row r="449132" hidden="1"/>
    <row r="449133" hidden="1"/>
    <row r="449134" hidden="1"/>
    <row r="449135" hidden="1"/>
    <row r="449136" hidden="1"/>
    <row r="449137" hidden="1"/>
    <row r="449138" hidden="1"/>
    <row r="449139" hidden="1"/>
    <row r="449140" hidden="1"/>
    <row r="449141" hidden="1"/>
    <row r="449142" hidden="1"/>
    <row r="449143" hidden="1"/>
    <row r="449144" hidden="1"/>
    <row r="449145" hidden="1"/>
    <row r="449146" hidden="1"/>
    <row r="449147" hidden="1"/>
    <row r="449148" hidden="1"/>
    <row r="449149" hidden="1"/>
    <row r="449150" hidden="1"/>
    <row r="449151" hidden="1"/>
    <row r="449152" hidden="1"/>
    <row r="449153" hidden="1"/>
    <row r="449154" hidden="1"/>
    <row r="449155" hidden="1"/>
    <row r="449156" hidden="1"/>
    <row r="449157" hidden="1"/>
    <row r="449158" hidden="1"/>
    <row r="449159" hidden="1"/>
    <row r="449160" hidden="1"/>
    <row r="449161" hidden="1"/>
    <row r="449162" hidden="1"/>
    <row r="449163" hidden="1"/>
    <row r="449164" hidden="1"/>
    <row r="449165" hidden="1"/>
    <row r="449166" hidden="1"/>
    <row r="449167" hidden="1"/>
    <row r="449168" hidden="1"/>
    <row r="449169" hidden="1"/>
    <row r="449170" hidden="1"/>
    <row r="449171" hidden="1"/>
    <row r="449172" hidden="1"/>
    <row r="449173" hidden="1"/>
    <row r="449174" hidden="1"/>
    <row r="449175" hidden="1"/>
    <row r="449176" hidden="1"/>
    <row r="449177" hidden="1"/>
    <row r="449178" hidden="1"/>
    <row r="449179" hidden="1"/>
    <row r="449180" hidden="1"/>
    <row r="449181" hidden="1"/>
    <row r="449182" hidden="1"/>
    <row r="449183" hidden="1"/>
    <row r="449184" hidden="1"/>
    <row r="449185" hidden="1"/>
    <row r="449186" hidden="1"/>
    <row r="449187" hidden="1"/>
    <row r="449188" hidden="1"/>
    <row r="449189" hidden="1"/>
    <row r="449190" hidden="1"/>
    <row r="449191" hidden="1"/>
    <row r="449192" hidden="1"/>
    <row r="449193" hidden="1"/>
    <row r="449194" hidden="1"/>
    <row r="449195" hidden="1"/>
    <row r="449196" hidden="1"/>
    <row r="449197" hidden="1"/>
    <row r="449198" hidden="1"/>
    <row r="449199" hidden="1"/>
    <row r="449200" hidden="1"/>
    <row r="449201" hidden="1"/>
    <row r="449202" hidden="1"/>
    <row r="449203" hidden="1"/>
    <row r="449204" hidden="1"/>
    <row r="449205" hidden="1"/>
    <row r="449206" hidden="1"/>
    <row r="449207" hidden="1"/>
    <row r="449208" hidden="1"/>
    <row r="449209" hidden="1"/>
    <row r="449210" hidden="1"/>
    <row r="449211" hidden="1"/>
    <row r="449212" hidden="1"/>
    <row r="449213" hidden="1"/>
    <row r="449214" hidden="1"/>
    <row r="449215" hidden="1"/>
    <row r="449216" hidden="1"/>
    <row r="449217" hidden="1"/>
    <row r="449218" hidden="1"/>
    <row r="449219" hidden="1"/>
    <row r="449220" hidden="1"/>
    <row r="449221" hidden="1"/>
    <row r="449222" hidden="1"/>
    <row r="449223" hidden="1"/>
    <row r="449224" hidden="1"/>
    <row r="449225" hidden="1"/>
    <row r="449226" hidden="1"/>
    <row r="449227" hidden="1"/>
    <row r="449228" hidden="1"/>
    <row r="449229" hidden="1"/>
    <row r="449230" hidden="1"/>
    <row r="449231" hidden="1"/>
    <row r="449232" hidden="1"/>
    <row r="449233" hidden="1"/>
    <row r="449234" hidden="1"/>
    <row r="449235" hidden="1"/>
    <row r="449236" hidden="1"/>
    <row r="449237" hidden="1"/>
    <row r="449238" hidden="1"/>
    <row r="449239" hidden="1"/>
    <row r="449240" hidden="1"/>
    <row r="449241" hidden="1"/>
    <row r="449242" hidden="1"/>
    <row r="449243" hidden="1"/>
    <row r="449244" hidden="1"/>
    <row r="449245" hidden="1"/>
    <row r="449246" hidden="1"/>
    <row r="449247" hidden="1"/>
    <row r="449248" hidden="1"/>
    <row r="449249" hidden="1"/>
    <row r="449250" hidden="1"/>
    <row r="449251" hidden="1"/>
    <row r="449252" hidden="1"/>
    <row r="449253" hidden="1"/>
    <row r="449254" hidden="1"/>
    <row r="449255" hidden="1"/>
    <row r="449256" hidden="1"/>
    <row r="449257" hidden="1"/>
    <row r="449258" hidden="1"/>
    <row r="449259" hidden="1"/>
    <row r="449260" hidden="1"/>
    <row r="449261" hidden="1"/>
    <row r="449262" hidden="1"/>
    <row r="449263" hidden="1"/>
    <row r="449264" hidden="1"/>
    <row r="449265" hidden="1"/>
    <row r="449266" hidden="1"/>
    <row r="449267" hidden="1"/>
    <row r="449268" hidden="1"/>
    <row r="449269" hidden="1"/>
    <row r="449270" hidden="1"/>
    <row r="449271" hidden="1"/>
    <row r="449272" hidden="1"/>
    <row r="449273" hidden="1"/>
    <row r="449274" hidden="1"/>
    <row r="449275" hidden="1"/>
    <row r="449276" hidden="1"/>
    <row r="449277" hidden="1"/>
    <row r="449278" hidden="1"/>
    <row r="449279" hidden="1"/>
    <row r="449280" hidden="1"/>
    <row r="449281" hidden="1"/>
    <row r="449282" hidden="1"/>
    <row r="449283" hidden="1"/>
    <row r="449284" hidden="1"/>
    <row r="449285" hidden="1"/>
    <row r="449286" hidden="1"/>
    <row r="449287" hidden="1"/>
    <row r="449288" hidden="1"/>
    <row r="449289" hidden="1"/>
    <row r="449290" hidden="1"/>
    <row r="449291" hidden="1"/>
    <row r="449292" hidden="1"/>
    <row r="449293" hidden="1"/>
    <row r="449294" hidden="1"/>
    <row r="449295" hidden="1"/>
    <row r="449296" hidden="1"/>
    <row r="449297" hidden="1"/>
    <row r="449298" hidden="1"/>
    <row r="449299" hidden="1"/>
    <row r="449300" hidden="1"/>
    <row r="449301" hidden="1"/>
    <row r="449302" hidden="1"/>
    <row r="449303" hidden="1"/>
    <row r="449304" hidden="1"/>
    <row r="449305" hidden="1"/>
    <row r="449306" hidden="1"/>
    <row r="449307" hidden="1"/>
    <row r="449308" hidden="1"/>
    <row r="449309" hidden="1"/>
    <row r="449310" hidden="1"/>
    <row r="449311" hidden="1"/>
    <row r="449312" hidden="1"/>
    <row r="449313" hidden="1"/>
    <row r="449314" hidden="1"/>
    <row r="449315" hidden="1"/>
    <row r="449316" hidden="1"/>
    <row r="449317" hidden="1"/>
    <row r="449318" hidden="1"/>
    <row r="449319" hidden="1"/>
    <row r="449320" hidden="1"/>
    <row r="449321" hidden="1"/>
    <row r="449322" hidden="1"/>
    <row r="449323" hidden="1"/>
    <row r="449324" hidden="1"/>
    <row r="449325" hidden="1"/>
    <row r="449326" hidden="1"/>
    <row r="449327" hidden="1"/>
    <row r="449328" hidden="1"/>
    <row r="449329" hidden="1"/>
    <row r="449330" hidden="1"/>
    <row r="449331" hidden="1"/>
    <row r="449332" hidden="1"/>
    <row r="449333" hidden="1"/>
    <row r="449334" hidden="1"/>
    <row r="449335" hidden="1"/>
    <row r="449336" hidden="1"/>
    <row r="449337" hidden="1"/>
    <row r="449338" hidden="1"/>
    <row r="449339" hidden="1"/>
    <row r="449340" hidden="1"/>
    <row r="449341" hidden="1"/>
    <row r="449342" hidden="1"/>
    <row r="449343" hidden="1"/>
    <row r="449344" hidden="1"/>
    <row r="449345" hidden="1"/>
    <row r="449346" hidden="1"/>
    <row r="449347" hidden="1"/>
    <row r="449348" hidden="1"/>
    <row r="449349" hidden="1"/>
    <row r="449350" hidden="1"/>
    <row r="449351" hidden="1"/>
    <row r="449352" hidden="1"/>
    <row r="449353" hidden="1"/>
    <row r="449354" hidden="1"/>
    <row r="449355" hidden="1"/>
    <row r="449356" hidden="1"/>
    <row r="449357" hidden="1"/>
    <row r="449358" hidden="1"/>
    <row r="449359" hidden="1"/>
    <row r="449360" hidden="1"/>
    <row r="449361" hidden="1"/>
    <row r="449362" hidden="1"/>
    <row r="449363" hidden="1"/>
    <row r="449364" hidden="1"/>
    <row r="449365" hidden="1"/>
    <row r="449366" hidden="1"/>
    <row r="449367" hidden="1"/>
    <row r="449368" hidden="1"/>
    <row r="449369" hidden="1"/>
    <row r="449370" hidden="1"/>
    <row r="449371" hidden="1"/>
    <row r="449372" hidden="1"/>
    <row r="449373" hidden="1"/>
    <row r="449374" hidden="1"/>
    <row r="449375" hidden="1"/>
    <row r="449376" hidden="1"/>
    <row r="449377" hidden="1"/>
    <row r="449378" hidden="1"/>
    <row r="449379" hidden="1"/>
    <row r="449380" hidden="1"/>
    <row r="449381" hidden="1"/>
    <row r="449382" hidden="1"/>
    <row r="449383" hidden="1"/>
    <row r="449384" hidden="1"/>
    <row r="449385" hidden="1"/>
    <row r="449386" hidden="1"/>
    <row r="449387" hidden="1"/>
    <row r="449388" hidden="1"/>
    <row r="449389" hidden="1"/>
    <row r="449390" hidden="1"/>
    <row r="449391" hidden="1"/>
    <row r="449392" hidden="1"/>
    <row r="449393" hidden="1"/>
    <row r="449394" hidden="1"/>
    <row r="449395" hidden="1"/>
    <row r="449396" hidden="1"/>
    <row r="449397" hidden="1"/>
    <row r="449398" hidden="1"/>
    <row r="449399" hidden="1"/>
    <row r="449400" hidden="1"/>
    <row r="449401" hidden="1"/>
    <row r="449402" hidden="1"/>
    <row r="449403" hidden="1"/>
    <row r="449404" hidden="1"/>
    <row r="449405" hidden="1"/>
    <row r="449406" hidden="1"/>
    <row r="449407" hidden="1"/>
    <row r="449408" hidden="1"/>
    <row r="449409" hidden="1"/>
    <row r="449410" hidden="1"/>
    <row r="449411" hidden="1"/>
    <row r="449412" hidden="1"/>
    <row r="449413" hidden="1"/>
    <row r="449414" hidden="1"/>
    <row r="449415" hidden="1"/>
    <row r="449416" hidden="1"/>
    <row r="449417" hidden="1"/>
    <row r="449418" hidden="1"/>
    <row r="449419" hidden="1"/>
    <row r="449420" hidden="1"/>
    <row r="449421" hidden="1"/>
    <row r="449422" hidden="1"/>
    <row r="449423" hidden="1"/>
    <row r="449424" hidden="1"/>
    <row r="449425" hidden="1"/>
    <row r="449426" hidden="1"/>
    <row r="449427" hidden="1"/>
    <row r="449428" hidden="1"/>
    <row r="449429" hidden="1"/>
    <row r="449430" hidden="1"/>
    <row r="449431" hidden="1"/>
    <row r="449432" hidden="1"/>
    <row r="449433" hidden="1"/>
    <row r="449434" hidden="1"/>
    <row r="449435" hidden="1"/>
    <row r="449436" hidden="1"/>
    <row r="449437" hidden="1"/>
    <row r="449438" hidden="1"/>
    <row r="449439" hidden="1"/>
    <row r="449440" hidden="1"/>
    <row r="449441" hidden="1"/>
    <row r="449442" hidden="1"/>
    <row r="449443" hidden="1"/>
    <row r="449444" hidden="1"/>
    <row r="449445" hidden="1"/>
    <row r="449446" hidden="1"/>
    <row r="449447" hidden="1"/>
    <row r="449448" hidden="1"/>
    <row r="449449" hidden="1"/>
    <row r="449450" hidden="1"/>
    <row r="449451" hidden="1"/>
    <row r="449452" hidden="1"/>
    <row r="449453" hidden="1"/>
    <row r="449454" hidden="1"/>
    <row r="449455" hidden="1"/>
    <row r="449456" hidden="1"/>
    <row r="449457" hidden="1"/>
    <row r="449458" hidden="1"/>
    <row r="449459" hidden="1"/>
    <row r="449460" hidden="1"/>
    <row r="449461" hidden="1"/>
    <row r="449462" hidden="1"/>
    <row r="449463" hidden="1"/>
    <row r="449464" hidden="1"/>
    <row r="449465" hidden="1"/>
    <row r="449466" hidden="1"/>
    <row r="449467" hidden="1"/>
    <row r="449468" hidden="1"/>
    <row r="449469" hidden="1"/>
    <row r="449470" hidden="1"/>
    <row r="449471" hidden="1"/>
    <row r="449472" hidden="1"/>
    <row r="449473" hidden="1"/>
    <row r="449474" hidden="1"/>
    <row r="449475" hidden="1"/>
    <row r="449476" hidden="1"/>
    <row r="449477" hidden="1"/>
    <row r="449478" hidden="1"/>
    <row r="449479" hidden="1"/>
    <row r="449480" hidden="1"/>
    <row r="449481" hidden="1"/>
    <row r="449482" hidden="1"/>
    <row r="449483" hidden="1"/>
    <row r="449484" hidden="1"/>
    <row r="449485" hidden="1"/>
    <row r="449486" hidden="1"/>
    <row r="449487" hidden="1"/>
    <row r="449488" hidden="1"/>
    <row r="449489" hidden="1"/>
    <row r="449490" hidden="1"/>
    <row r="449491" hidden="1"/>
    <row r="449492" hidden="1"/>
    <row r="449493" hidden="1"/>
    <row r="449494" hidden="1"/>
    <row r="449495" hidden="1"/>
    <row r="449496" hidden="1"/>
    <row r="449497" hidden="1"/>
    <row r="449498" hidden="1"/>
    <row r="449499" hidden="1"/>
    <row r="449500" hidden="1"/>
    <row r="449501" hidden="1"/>
    <row r="449502" hidden="1"/>
    <row r="449503" hidden="1"/>
    <row r="449504" hidden="1"/>
    <row r="449505" hidden="1"/>
    <row r="449506" hidden="1"/>
    <row r="449507" hidden="1"/>
    <row r="449508" hidden="1"/>
    <row r="449509" hidden="1"/>
    <row r="449510" hidden="1"/>
    <row r="449511" hidden="1"/>
    <row r="449512" hidden="1"/>
    <row r="449513" hidden="1"/>
    <row r="449514" hidden="1"/>
    <row r="449515" hidden="1"/>
    <row r="449516" hidden="1"/>
    <row r="449517" hidden="1"/>
    <row r="449518" hidden="1"/>
    <row r="449519" hidden="1"/>
    <row r="449520" hidden="1"/>
    <row r="449521" hidden="1"/>
    <row r="449522" hidden="1"/>
    <row r="449523" hidden="1"/>
    <row r="449524" hidden="1"/>
    <row r="449525" hidden="1"/>
    <row r="449526" hidden="1"/>
    <row r="449527" hidden="1"/>
    <row r="449528" hidden="1"/>
    <row r="449529" hidden="1"/>
    <row r="449530" hidden="1"/>
    <row r="449531" hidden="1"/>
    <row r="449532" hidden="1"/>
    <row r="449533" hidden="1"/>
    <row r="449534" hidden="1"/>
    <row r="449535" hidden="1"/>
    <row r="449536" hidden="1"/>
    <row r="449537" hidden="1"/>
    <row r="449538" hidden="1"/>
    <row r="449539" hidden="1"/>
    <row r="449540" hidden="1"/>
    <row r="449541" hidden="1"/>
    <row r="449542" hidden="1"/>
    <row r="449543" hidden="1"/>
    <row r="449544" hidden="1"/>
    <row r="449545" hidden="1"/>
    <row r="449546" hidden="1"/>
    <row r="449547" hidden="1"/>
    <row r="449548" hidden="1"/>
    <row r="449549" hidden="1"/>
    <row r="449550" hidden="1"/>
    <row r="449551" hidden="1"/>
    <row r="449552" hidden="1"/>
    <row r="449553" hidden="1"/>
    <row r="449554" hidden="1"/>
    <row r="449555" hidden="1"/>
    <row r="449556" hidden="1"/>
    <row r="449557" hidden="1"/>
    <row r="449558" hidden="1"/>
    <row r="449559" hidden="1"/>
    <row r="449560" hidden="1"/>
    <row r="449561" hidden="1"/>
    <row r="449562" hidden="1"/>
    <row r="449563" hidden="1"/>
    <row r="449564" hidden="1"/>
    <row r="449565" hidden="1"/>
    <row r="449566" hidden="1"/>
    <row r="449567" hidden="1"/>
    <row r="449568" hidden="1"/>
    <row r="449569" hidden="1"/>
    <row r="449570" hidden="1"/>
    <row r="449571" hidden="1"/>
    <row r="449572" hidden="1"/>
    <row r="449573" hidden="1"/>
    <row r="449574" hidden="1"/>
    <row r="449575" hidden="1"/>
    <row r="449576" hidden="1"/>
    <row r="449577" hidden="1"/>
    <row r="449578" hidden="1"/>
    <row r="449579" hidden="1"/>
    <row r="449580" hidden="1"/>
    <row r="449581" hidden="1"/>
    <row r="449582" hidden="1"/>
    <row r="449583" hidden="1"/>
    <row r="449584" hidden="1"/>
    <row r="449585" hidden="1"/>
    <row r="449586" hidden="1"/>
    <row r="449587" hidden="1"/>
    <row r="449588" hidden="1"/>
    <row r="449589" hidden="1"/>
    <row r="449590" hidden="1"/>
    <row r="449591" hidden="1"/>
    <row r="449592" hidden="1"/>
    <row r="449593" hidden="1"/>
    <row r="449594" hidden="1"/>
    <row r="449595" hidden="1"/>
    <row r="449596" hidden="1"/>
    <row r="449597" hidden="1"/>
    <row r="449598" hidden="1"/>
    <row r="449599" hidden="1"/>
    <row r="449600" hidden="1"/>
    <row r="449601" hidden="1"/>
    <row r="449602" hidden="1"/>
    <row r="449603" hidden="1"/>
    <row r="449604" hidden="1"/>
    <row r="449605" hidden="1"/>
    <row r="449606" hidden="1"/>
    <row r="449607" hidden="1"/>
    <row r="449608" hidden="1"/>
    <row r="449609" hidden="1"/>
    <row r="449610" hidden="1"/>
    <row r="449611" hidden="1"/>
    <row r="449612" hidden="1"/>
    <row r="449613" hidden="1"/>
    <row r="449614" hidden="1"/>
    <row r="449615" hidden="1"/>
    <row r="449616" hidden="1"/>
    <row r="449617" hidden="1"/>
    <row r="449618" hidden="1"/>
    <row r="449619" hidden="1"/>
    <row r="449620" hidden="1"/>
    <row r="449621" hidden="1"/>
    <row r="449622" hidden="1"/>
    <row r="449623" hidden="1"/>
    <row r="449624" hidden="1"/>
    <row r="449625" hidden="1"/>
    <row r="449626" hidden="1"/>
    <row r="449627" hidden="1"/>
    <row r="449628" hidden="1"/>
    <row r="449629" hidden="1"/>
    <row r="449630" hidden="1"/>
    <row r="449631" hidden="1"/>
    <row r="449632" hidden="1"/>
    <row r="449633" hidden="1"/>
    <row r="449634" hidden="1"/>
    <row r="449635" hidden="1"/>
    <row r="449636" hidden="1"/>
    <row r="449637" hidden="1"/>
    <row r="449638" hidden="1"/>
    <row r="449639" hidden="1"/>
    <row r="449640" hidden="1"/>
    <row r="449641" hidden="1"/>
    <row r="449642" hidden="1"/>
    <row r="449643" hidden="1"/>
    <row r="449644" hidden="1"/>
    <row r="449645" hidden="1"/>
    <row r="449646" hidden="1"/>
    <row r="449647" hidden="1"/>
    <row r="449648" hidden="1"/>
    <row r="449649" hidden="1"/>
    <row r="449650" hidden="1"/>
    <row r="449651" hidden="1"/>
    <row r="449652" hidden="1"/>
    <row r="449653" hidden="1"/>
    <row r="449654" hidden="1"/>
    <row r="449655" hidden="1"/>
    <row r="449656" hidden="1"/>
    <row r="449657" hidden="1"/>
    <row r="449658" hidden="1"/>
    <row r="449659" hidden="1"/>
    <row r="449660" hidden="1"/>
    <row r="449661" hidden="1"/>
    <row r="449662" hidden="1"/>
    <row r="449663" hidden="1"/>
    <row r="449664" hidden="1"/>
    <row r="449665" hidden="1"/>
    <row r="449666" hidden="1"/>
    <row r="449667" hidden="1"/>
    <row r="449668" hidden="1"/>
    <row r="449669" hidden="1"/>
    <row r="449670" hidden="1"/>
    <row r="449671" hidden="1"/>
    <row r="449672" hidden="1"/>
    <row r="449673" hidden="1"/>
    <row r="449674" hidden="1"/>
    <row r="449675" hidden="1"/>
    <row r="449676" hidden="1"/>
    <row r="449677" hidden="1"/>
    <row r="449678" hidden="1"/>
    <row r="449679" hidden="1"/>
    <row r="449680" hidden="1"/>
    <row r="449681" hidden="1"/>
    <row r="449682" hidden="1"/>
    <row r="449683" hidden="1"/>
    <row r="449684" hidden="1"/>
    <row r="449685" hidden="1"/>
    <row r="449686" hidden="1"/>
    <row r="449687" hidden="1"/>
    <row r="449688" hidden="1"/>
    <row r="449689" hidden="1"/>
    <row r="449690" hidden="1"/>
    <row r="449691" hidden="1"/>
    <row r="449692" hidden="1"/>
    <row r="449693" hidden="1"/>
    <row r="449694" hidden="1"/>
    <row r="449695" hidden="1"/>
    <row r="449696" hidden="1"/>
    <row r="449697" hidden="1"/>
    <row r="449698" hidden="1"/>
    <row r="449699" hidden="1"/>
    <row r="449700" hidden="1"/>
    <row r="449701" hidden="1"/>
    <row r="449702" hidden="1"/>
    <row r="449703" hidden="1"/>
    <row r="449704" hidden="1"/>
    <row r="449705" hidden="1"/>
    <row r="449706" hidden="1"/>
    <row r="449707" hidden="1"/>
    <row r="449708" hidden="1"/>
    <row r="449709" hidden="1"/>
    <row r="449710" hidden="1"/>
    <row r="449711" hidden="1"/>
    <row r="449712" hidden="1"/>
    <row r="449713" hidden="1"/>
    <row r="449714" hidden="1"/>
    <row r="449715" hidden="1"/>
    <row r="449716" hidden="1"/>
    <row r="449717" hidden="1"/>
    <row r="449718" hidden="1"/>
    <row r="449719" hidden="1"/>
    <row r="449720" hidden="1"/>
    <row r="449721" hidden="1"/>
    <row r="449722" hidden="1"/>
    <row r="449723" hidden="1"/>
    <row r="449724" hidden="1"/>
    <row r="449725" hidden="1"/>
    <row r="449726" hidden="1"/>
    <row r="449727" hidden="1"/>
    <row r="449728" hidden="1"/>
    <row r="449729" hidden="1"/>
    <row r="449730" hidden="1"/>
    <row r="449731" hidden="1"/>
    <row r="449732" hidden="1"/>
    <row r="449733" hidden="1"/>
    <row r="449734" hidden="1"/>
    <row r="449735" hidden="1"/>
    <row r="449736" hidden="1"/>
    <row r="449737" hidden="1"/>
    <row r="449738" hidden="1"/>
    <row r="449739" hidden="1"/>
    <row r="449740" hidden="1"/>
    <row r="449741" hidden="1"/>
    <row r="449742" hidden="1"/>
    <row r="449743" hidden="1"/>
    <row r="449744" hidden="1"/>
    <row r="449745" hidden="1"/>
    <row r="449746" hidden="1"/>
    <row r="449747" hidden="1"/>
    <row r="449748" hidden="1"/>
    <row r="449749" hidden="1"/>
    <row r="449750" hidden="1"/>
    <row r="449751" hidden="1"/>
    <row r="449752" hidden="1"/>
    <row r="449753" hidden="1"/>
    <row r="449754" hidden="1"/>
    <row r="449755" hidden="1"/>
    <row r="449756" hidden="1"/>
    <row r="449757" hidden="1"/>
    <row r="449758" hidden="1"/>
    <row r="449759" hidden="1"/>
    <row r="449760" hidden="1"/>
    <row r="449761" hidden="1"/>
    <row r="449762" hidden="1"/>
    <row r="449763" hidden="1"/>
    <row r="449764" hidden="1"/>
    <row r="449765" hidden="1"/>
    <row r="449766" hidden="1"/>
    <row r="449767" hidden="1"/>
    <row r="449768" hidden="1"/>
    <row r="449769" hidden="1"/>
    <row r="449770" hidden="1"/>
    <row r="449771" hidden="1"/>
    <row r="449772" hidden="1"/>
    <row r="449773" hidden="1"/>
    <row r="449774" hidden="1"/>
    <row r="449775" hidden="1"/>
    <row r="449776" hidden="1"/>
    <row r="449777" hidden="1"/>
    <row r="449778" hidden="1"/>
    <row r="449779" hidden="1"/>
    <row r="449780" hidden="1"/>
    <row r="449781" hidden="1"/>
    <row r="449782" hidden="1"/>
    <row r="449783" hidden="1"/>
    <row r="449784" hidden="1"/>
    <row r="449785" hidden="1"/>
    <row r="449786" hidden="1"/>
    <row r="449787" hidden="1"/>
    <row r="449788" hidden="1"/>
    <row r="449789" hidden="1"/>
    <row r="449790" hidden="1"/>
    <row r="449791" hidden="1"/>
    <row r="449792" hidden="1"/>
    <row r="449793" hidden="1"/>
    <row r="449794" hidden="1"/>
    <row r="449795" hidden="1"/>
    <row r="449796" hidden="1"/>
    <row r="449797" hidden="1"/>
    <row r="449798" hidden="1"/>
    <row r="449799" hidden="1"/>
    <row r="449800" hidden="1"/>
    <row r="449801" hidden="1"/>
    <row r="449802" hidden="1"/>
    <row r="449803" hidden="1"/>
    <row r="449804" hidden="1"/>
    <row r="449805" hidden="1"/>
    <row r="449806" hidden="1"/>
    <row r="449807" hidden="1"/>
    <row r="449808" hidden="1"/>
    <row r="449809" hidden="1"/>
    <row r="449810" hidden="1"/>
    <row r="449811" hidden="1"/>
    <row r="449812" hidden="1"/>
    <row r="449813" hidden="1"/>
    <row r="449814" hidden="1"/>
    <row r="449815" hidden="1"/>
    <row r="449816" hidden="1"/>
    <row r="449817" hidden="1"/>
    <row r="449818" hidden="1"/>
    <row r="449819" hidden="1"/>
    <row r="449820" hidden="1"/>
    <row r="449821" hidden="1"/>
    <row r="449822" hidden="1"/>
    <row r="449823" hidden="1"/>
    <row r="449824" hidden="1"/>
    <row r="449825" hidden="1"/>
    <row r="449826" hidden="1"/>
    <row r="449827" hidden="1"/>
    <row r="449828" hidden="1"/>
    <row r="449829" hidden="1"/>
    <row r="449830" hidden="1"/>
    <row r="449831" hidden="1"/>
    <row r="449832" hidden="1"/>
    <row r="449833" hidden="1"/>
    <row r="449834" hidden="1"/>
    <row r="449835" hidden="1"/>
    <row r="449836" hidden="1"/>
    <row r="449837" hidden="1"/>
    <row r="449838" hidden="1"/>
    <row r="449839" hidden="1"/>
    <row r="449840" hidden="1"/>
    <row r="449841" hidden="1"/>
    <row r="449842" hidden="1"/>
    <row r="449843" hidden="1"/>
    <row r="449844" hidden="1"/>
    <row r="449845" hidden="1"/>
    <row r="449846" hidden="1"/>
    <row r="449847" hidden="1"/>
    <row r="449848" hidden="1"/>
    <row r="449849" hidden="1"/>
    <row r="449850" hidden="1"/>
    <row r="449851" hidden="1"/>
    <row r="449852" hidden="1"/>
    <row r="449853" hidden="1"/>
    <row r="449854" hidden="1"/>
    <row r="449855" hidden="1"/>
    <row r="449856" hidden="1"/>
    <row r="449857" hidden="1"/>
    <row r="449858" hidden="1"/>
    <row r="449859" hidden="1"/>
    <row r="449860" hidden="1"/>
    <row r="449861" hidden="1"/>
    <row r="449862" hidden="1"/>
    <row r="449863" hidden="1"/>
    <row r="449864" hidden="1"/>
    <row r="449865" hidden="1"/>
    <row r="449866" hidden="1"/>
    <row r="449867" hidden="1"/>
    <row r="449868" hidden="1"/>
    <row r="449869" hidden="1"/>
    <row r="449870" hidden="1"/>
    <row r="449871" hidden="1"/>
    <row r="449872" hidden="1"/>
    <row r="449873" hidden="1"/>
    <row r="449874" hidden="1"/>
    <row r="449875" hidden="1"/>
    <row r="449876" hidden="1"/>
    <row r="449877" hidden="1"/>
    <row r="449878" hidden="1"/>
    <row r="449879" hidden="1"/>
    <row r="449880" hidden="1"/>
    <row r="449881" hidden="1"/>
    <row r="449882" hidden="1"/>
    <row r="449883" hidden="1"/>
    <row r="449884" hidden="1"/>
    <row r="449885" hidden="1"/>
    <row r="449886" hidden="1"/>
    <row r="449887" hidden="1"/>
    <row r="449888" hidden="1"/>
    <row r="449889" hidden="1"/>
    <row r="449890" hidden="1"/>
    <row r="449891" hidden="1"/>
    <row r="449892" hidden="1"/>
    <row r="449893" hidden="1"/>
    <row r="449894" hidden="1"/>
    <row r="449895" hidden="1"/>
    <row r="449896" hidden="1"/>
    <row r="449897" hidden="1"/>
    <row r="449898" hidden="1"/>
    <row r="449899" hidden="1"/>
    <row r="449900" hidden="1"/>
    <row r="449901" hidden="1"/>
    <row r="449902" hidden="1"/>
    <row r="449903" hidden="1"/>
    <row r="449904" hidden="1"/>
    <row r="449905" hidden="1"/>
    <row r="449906" hidden="1"/>
    <row r="449907" hidden="1"/>
    <row r="449908" hidden="1"/>
    <row r="449909" hidden="1"/>
    <row r="449910" hidden="1"/>
    <row r="449911" hidden="1"/>
    <row r="449912" hidden="1"/>
    <row r="449913" hidden="1"/>
    <row r="449914" hidden="1"/>
    <row r="449915" hidden="1"/>
    <row r="449916" hidden="1"/>
    <row r="449917" hidden="1"/>
    <row r="449918" hidden="1"/>
    <row r="449919" hidden="1"/>
    <row r="449920" hidden="1"/>
    <row r="449921" hidden="1"/>
    <row r="449922" hidden="1"/>
    <row r="449923" hidden="1"/>
    <row r="449924" hidden="1"/>
    <row r="449925" hidden="1"/>
    <row r="449926" hidden="1"/>
    <row r="449927" hidden="1"/>
    <row r="449928" hidden="1"/>
    <row r="449929" hidden="1"/>
    <row r="449930" hidden="1"/>
    <row r="449931" hidden="1"/>
    <row r="449932" hidden="1"/>
    <row r="449933" hidden="1"/>
    <row r="449934" hidden="1"/>
    <row r="449935" hidden="1"/>
    <row r="449936" hidden="1"/>
    <row r="449937" hidden="1"/>
    <row r="449938" hidden="1"/>
    <row r="449939" hidden="1"/>
    <row r="449940" hidden="1"/>
    <row r="449941" hidden="1"/>
    <row r="449942" hidden="1"/>
    <row r="449943" hidden="1"/>
    <row r="449944" hidden="1"/>
    <row r="449945" hidden="1"/>
    <row r="449946" hidden="1"/>
    <row r="449947" hidden="1"/>
    <row r="449948" hidden="1"/>
    <row r="449949" hidden="1"/>
    <row r="449950" hidden="1"/>
    <row r="449951" hidden="1"/>
    <row r="449952" hidden="1"/>
    <row r="449953" hidden="1"/>
    <row r="449954" hidden="1"/>
    <row r="449955" hidden="1"/>
    <row r="449956" hidden="1"/>
    <row r="449957" hidden="1"/>
    <row r="449958" hidden="1"/>
    <row r="449959" hidden="1"/>
    <row r="449960" hidden="1"/>
    <row r="449961" hidden="1"/>
    <row r="449962" hidden="1"/>
    <row r="449963" hidden="1"/>
    <row r="449964" hidden="1"/>
    <row r="449965" hidden="1"/>
    <row r="449966" hidden="1"/>
    <row r="449967" hidden="1"/>
    <row r="449968" hidden="1"/>
    <row r="449969" hidden="1"/>
    <row r="449970" hidden="1"/>
    <row r="449971" hidden="1"/>
    <row r="449972" hidden="1"/>
    <row r="449973" hidden="1"/>
    <row r="449974" hidden="1"/>
    <row r="449975" hidden="1"/>
    <row r="449976" hidden="1"/>
    <row r="449977" hidden="1"/>
    <row r="449978" hidden="1"/>
    <row r="449979" hidden="1"/>
    <row r="449980" hidden="1"/>
    <row r="449981" hidden="1"/>
    <row r="449982" hidden="1"/>
    <row r="449983" hidden="1"/>
    <row r="449984" hidden="1"/>
    <row r="449985" hidden="1"/>
    <row r="449986" hidden="1"/>
    <row r="449987" hidden="1"/>
    <row r="449988" hidden="1"/>
    <row r="449989" hidden="1"/>
    <row r="449990" hidden="1"/>
    <row r="449991" hidden="1"/>
    <row r="449992" hidden="1"/>
    <row r="449993" hidden="1"/>
    <row r="449994" hidden="1"/>
    <row r="449995" hidden="1"/>
    <row r="449996" hidden="1"/>
    <row r="449997" hidden="1"/>
    <row r="449998" hidden="1"/>
    <row r="449999" hidden="1"/>
    <row r="450000" hidden="1"/>
    <row r="450001" hidden="1"/>
    <row r="450002" hidden="1"/>
    <row r="450003" hidden="1"/>
    <row r="450004" hidden="1"/>
    <row r="450005" hidden="1"/>
    <row r="450006" hidden="1"/>
    <row r="450007" hidden="1"/>
    <row r="450008" hidden="1"/>
    <row r="450009" hidden="1"/>
    <row r="450010" hidden="1"/>
    <row r="450011" hidden="1"/>
    <row r="450012" hidden="1"/>
    <row r="450013" hidden="1"/>
    <row r="450014" hidden="1"/>
    <row r="450015" hidden="1"/>
    <row r="450016" hidden="1"/>
    <row r="450017" hidden="1"/>
    <row r="450018" hidden="1"/>
    <row r="450019" hidden="1"/>
    <row r="450020" hidden="1"/>
    <row r="450021" hidden="1"/>
    <row r="450022" hidden="1"/>
    <row r="450023" hidden="1"/>
    <row r="450024" hidden="1"/>
    <row r="450025" hidden="1"/>
    <row r="450026" hidden="1"/>
    <row r="450027" hidden="1"/>
    <row r="450028" hidden="1"/>
    <row r="450029" hidden="1"/>
    <row r="450030" hidden="1"/>
    <row r="450031" hidden="1"/>
    <row r="450032" hidden="1"/>
    <row r="450033" hidden="1"/>
    <row r="450034" hidden="1"/>
    <row r="450035" hidden="1"/>
    <row r="450036" hidden="1"/>
    <row r="450037" hidden="1"/>
    <row r="450038" hidden="1"/>
    <row r="450039" hidden="1"/>
    <row r="450040" hidden="1"/>
    <row r="450041" hidden="1"/>
    <row r="450042" hidden="1"/>
    <row r="450043" hidden="1"/>
    <row r="450044" hidden="1"/>
    <row r="450045" hidden="1"/>
    <row r="450046" hidden="1"/>
    <row r="450047" hidden="1"/>
    <row r="450048" hidden="1"/>
    <row r="450049" hidden="1"/>
    <row r="450050" hidden="1"/>
    <row r="450051" hidden="1"/>
    <row r="450052" hidden="1"/>
    <row r="450053" hidden="1"/>
    <row r="450054" hidden="1"/>
    <row r="450055" hidden="1"/>
    <row r="450056" hidden="1"/>
    <row r="450057" hidden="1"/>
    <row r="450058" hidden="1"/>
    <row r="450059" hidden="1"/>
    <row r="450060" hidden="1"/>
    <row r="450061" hidden="1"/>
    <row r="450062" hidden="1"/>
    <row r="450063" hidden="1"/>
    <row r="450064" hidden="1"/>
    <row r="450065" hidden="1"/>
    <row r="450066" hidden="1"/>
    <row r="450067" hidden="1"/>
    <row r="450068" hidden="1"/>
    <row r="450069" hidden="1"/>
    <row r="450070" hidden="1"/>
    <row r="450071" hidden="1"/>
    <row r="450072" hidden="1"/>
    <row r="450073" hidden="1"/>
    <row r="450074" hidden="1"/>
    <row r="450075" hidden="1"/>
    <row r="450076" hidden="1"/>
    <row r="450077" hidden="1"/>
    <row r="450078" hidden="1"/>
    <row r="450079" hidden="1"/>
    <row r="450080" hidden="1"/>
    <row r="450081" hidden="1"/>
    <row r="450082" hidden="1"/>
    <row r="450083" hidden="1"/>
    <row r="450084" hidden="1"/>
    <row r="450085" hidden="1"/>
    <row r="450086" hidden="1"/>
    <row r="450087" hidden="1"/>
    <row r="450088" hidden="1"/>
    <row r="450089" hidden="1"/>
    <row r="450090" hidden="1"/>
    <row r="450091" hidden="1"/>
    <row r="450092" hidden="1"/>
    <row r="450093" hidden="1"/>
    <row r="450094" hidden="1"/>
    <row r="450095" hidden="1"/>
    <row r="450096" hidden="1"/>
    <row r="450097" hidden="1"/>
    <row r="450098" hidden="1"/>
    <row r="450099" hidden="1"/>
    <row r="450100" hidden="1"/>
    <row r="450101" hidden="1"/>
    <row r="450102" hidden="1"/>
    <row r="450103" hidden="1"/>
    <row r="450104" hidden="1"/>
    <row r="450105" hidden="1"/>
    <row r="450106" hidden="1"/>
    <row r="450107" hidden="1"/>
    <row r="450108" hidden="1"/>
    <row r="450109" hidden="1"/>
    <row r="450110" hidden="1"/>
    <row r="450111" hidden="1"/>
    <row r="450112" hidden="1"/>
    <row r="450113" hidden="1"/>
    <row r="450114" hidden="1"/>
    <row r="450115" hidden="1"/>
    <row r="450116" hidden="1"/>
    <row r="450117" hidden="1"/>
    <row r="450118" hidden="1"/>
    <row r="450119" hidden="1"/>
    <row r="450120" hidden="1"/>
    <row r="450121" hidden="1"/>
    <row r="450122" hidden="1"/>
    <row r="450123" hidden="1"/>
    <row r="450124" hidden="1"/>
    <row r="450125" hidden="1"/>
    <row r="450126" hidden="1"/>
    <row r="450127" hidden="1"/>
    <row r="450128" hidden="1"/>
    <row r="450129" hidden="1"/>
    <row r="450130" hidden="1"/>
    <row r="450131" hidden="1"/>
    <row r="450132" hidden="1"/>
    <row r="450133" hidden="1"/>
    <row r="450134" hidden="1"/>
    <row r="450135" hidden="1"/>
    <row r="450136" hidden="1"/>
    <row r="450137" hidden="1"/>
    <row r="450138" hidden="1"/>
    <row r="450139" hidden="1"/>
    <row r="450140" hidden="1"/>
    <row r="450141" hidden="1"/>
    <row r="450142" hidden="1"/>
    <row r="450143" hidden="1"/>
    <row r="450144" hidden="1"/>
    <row r="450145" hidden="1"/>
    <row r="450146" hidden="1"/>
    <row r="450147" hidden="1"/>
    <row r="450148" hidden="1"/>
    <row r="450149" hidden="1"/>
    <row r="450150" hidden="1"/>
    <row r="450151" hidden="1"/>
    <row r="450152" hidden="1"/>
    <row r="450153" hidden="1"/>
    <row r="450154" hidden="1"/>
    <row r="450155" hidden="1"/>
    <row r="450156" hidden="1"/>
    <row r="450157" hidden="1"/>
    <row r="450158" hidden="1"/>
    <row r="450159" hidden="1"/>
    <row r="450160" hidden="1"/>
    <row r="450161" hidden="1"/>
    <row r="450162" hidden="1"/>
    <row r="450163" hidden="1"/>
    <row r="450164" hidden="1"/>
    <row r="450165" hidden="1"/>
    <row r="450166" hidden="1"/>
    <row r="450167" hidden="1"/>
    <row r="450168" hidden="1"/>
    <row r="450169" hidden="1"/>
    <row r="450170" hidden="1"/>
    <row r="450171" hidden="1"/>
    <row r="450172" hidden="1"/>
    <row r="450173" hidden="1"/>
    <row r="450174" hidden="1"/>
    <row r="450175" hidden="1"/>
    <row r="450176" hidden="1"/>
    <row r="450177" hidden="1"/>
    <row r="450178" hidden="1"/>
    <row r="450179" hidden="1"/>
    <row r="450180" hidden="1"/>
    <row r="450181" hidden="1"/>
    <row r="450182" hidden="1"/>
    <row r="450183" hidden="1"/>
    <row r="450184" hidden="1"/>
    <row r="450185" hidden="1"/>
    <row r="450186" hidden="1"/>
    <row r="450187" hidden="1"/>
    <row r="450188" hidden="1"/>
    <row r="450189" hidden="1"/>
    <row r="450190" hidden="1"/>
    <row r="450191" hidden="1"/>
    <row r="450192" hidden="1"/>
    <row r="450193" hidden="1"/>
    <row r="450194" hidden="1"/>
    <row r="450195" hidden="1"/>
    <row r="450196" hidden="1"/>
    <row r="450197" hidden="1"/>
    <row r="450198" hidden="1"/>
    <row r="450199" hidden="1"/>
    <row r="450200" hidden="1"/>
    <row r="450201" hidden="1"/>
    <row r="450202" hidden="1"/>
    <row r="450203" hidden="1"/>
    <row r="450204" hidden="1"/>
    <row r="450205" hidden="1"/>
    <row r="450206" hidden="1"/>
    <row r="450207" hidden="1"/>
    <row r="450208" hidden="1"/>
    <row r="450209" hidden="1"/>
    <row r="450210" hidden="1"/>
    <row r="450211" hidden="1"/>
    <row r="450212" hidden="1"/>
    <row r="450213" hidden="1"/>
    <row r="450214" hidden="1"/>
    <row r="450215" hidden="1"/>
    <row r="450216" hidden="1"/>
    <row r="450217" hidden="1"/>
    <row r="450218" hidden="1"/>
    <row r="450219" hidden="1"/>
    <row r="450220" hidden="1"/>
    <row r="450221" hidden="1"/>
    <row r="450222" hidden="1"/>
    <row r="450223" hidden="1"/>
    <row r="450224" hidden="1"/>
    <row r="450225" hidden="1"/>
    <row r="450226" hidden="1"/>
    <row r="450227" hidden="1"/>
    <row r="450228" hidden="1"/>
    <row r="450229" hidden="1"/>
    <row r="450230" hidden="1"/>
    <row r="450231" hidden="1"/>
    <row r="450232" hidden="1"/>
    <row r="450233" hidden="1"/>
    <row r="450234" hidden="1"/>
    <row r="450235" hidden="1"/>
    <row r="450236" hidden="1"/>
    <row r="450237" hidden="1"/>
    <row r="450238" hidden="1"/>
    <row r="450239" hidden="1"/>
    <row r="450240" hidden="1"/>
    <row r="450241" hidden="1"/>
    <row r="450242" hidden="1"/>
    <row r="450243" hidden="1"/>
    <row r="450244" hidden="1"/>
    <row r="450245" hidden="1"/>
    <row r="450246" hidden="1"/>
    <row r="450247" hidden="1"/>
    <row r="450248" hidden="1"/>
    <row r="450249" hidden="1"/>
    <row r="450250" hidden="1"/>
    <row r="450251" hidden="1"/>
    <row r="450252" hidden="1"/>
    <row r="450253" hidden="1"/>
    <row r="450254" hidden="1"/>
    <row r="450255" hidden="1"/>
    <row r="450256" hidden="1"/>
    <row r="450257" hidden="1"/>
    <row r="450258" hidden="1"/>
    <row r="450259" hidden="1"/>
    <row r="450260" hidden="1"/>
    <row r="450261" hidden="1"/>
    <row r="450262" hidden="1"/>
    <row r="450263" hidden="1"/>
    <row r="450264" hidden="1"/>
    <row r="450265" hidden="1"/>
    <row r="450266" hidden="1"/>
    <row r="450267" hidden="1"/>
    <row r="450268" hidden="1"/>
    <row r="450269" hidden="1"/>
    <row r="450270" hidden="1"/>
    <row r="450271" hidden="1"/>
    <row r="450272" hidden="1"/>
    <row r="450273" hidden="1"/>
    <row r="450274" hidden="1"/>
    <row r="450275" hidden="1"/>
    <row r="450276" hidden="1"/>
    <row r="450277" hidden="1"/>
    <row r="450278" hidden="1"/>
    <row r="450279" hidden="1"/>
    <row r="450280" hidden="1"/>
    <row r="450281" hidden="1"/>
    <row r="450282" hidden="1"/>
    <row r="450283" hidden="1"/>
    <row r="450284" hidden="1"/>
    <row r="450285" hidden="1"/>
    <row r="450286" hidden="1"/>
    <row r="450287" hidden="1"/>
    <row r="450288" hidden="1"/>
    <row r="450289" hidden="1"/>
    <row r="450290" hidden="1"/>
    <row r="450291" hidden="1"/>
    <row r="450292" hidden="1"/>
    <row r="450293" hidden="1"/>
    <row r="450294" hidden="1"/>
    <row r="450295" hidden="1"/>
    <row r="450296" hidden="1"/>
    <row r="450297" hidden="1"/>
    <row r="450298" hidden="1"/>
    <row r="450299" hidden="1"/>
    <row r="450300" hidden="1"/>
    <row r="450301" hidden="1"/>
    <row r="450302" hidden="1"/>
    <row r="450303" hidden="1"/>
    <row r="450304" hidden="1"/>
    <row r="450305" hidden="1"/>
    <row r="450306" hidden="1"/>
    <row r="450307" hidden="1"/>
    <row r="450308" hidden="1"/>
    <row r="450309" hidden="1"/>
    <row r="450310" hidden="1"/>
    <row r="450311" hidden="1"/>
    <row r="450312" hidden="1"/>
    <row r="450313" hidden="1"/>
    <row r="450314" hidden="1"/>
    <row r="450315" hidden="1"/>
    <row r="450316" hidden="1"/>
    <row r="450317" hidden="1"/>
    <row r="450318" hidden="1"/>
    <row r="450319" hidden="1"/>
    <row r="450320" hidden="1"/>
    <row r="450321" hidden="1"/>
    <row r="450322" hidden="1"/>
    <row r="450323" hidden="1"/>
    <row r="450324" hidden="1"/>
    <row r="450325" hidden="1"/>
    <row r="450326" hidden="1"/>
    <row r="450327" hidden="1"/>
    <row r="450328" hidden="1"/>
    <row r="450329" hidden="1"/>
    <row r="450330" hidden="1"/>
    <row r="450331" hidden="1"/>
    <row r="450332" hidden="1"/>
    <row r="450333" hidden="1"/>
    <row r="450334" hidden="1"/>
    <row r="450335" hidden="1"/>
    <row r="450336" hidden="1"/>
    <row r="450337" hidden="1"/>
    <row r="450338" hidden="1"/>
    <row r="450339" hidden="1"/>
    <row r="450340" hidden="1"/>
    <row r="450341" hidden="1"/>
    <row r="450342" hidden="1"/>
    <row r="450343" hidden="1"/>
    <row r="450344" hidden="1"/>
    <row r="450345" hidden="1"/>
    <row r="450346" hidden="1"/>
    <row r="450347" hidden="1"/>
    <row r="450348" hidden="1"/>
    <row r="450349" hidden="1"/>
    <row r="450350" hidden="1"/>
    <row r="450351" hidden="1"/>
    <row r="450352" hidden="1"/>
    <row r="450353" hidden="1"/>
    <row r="450354" hidden="1"/>
    <row r="450355" hidden="1"/>
    <row r="450356" hidden="1"/>
    <row r="450357" hidden="1"/>
    <row r="450358" hidden="1"/>
    <row r="450359" hidden="1"/>
    <row r="450360" hidden="1"/>
    <row r="450361" hidden="1"/>
    <row r="450362" hidden="1"/>
    <row r="450363" hidden="1"/>
    <row r="450364" hidden="1"/>
    <row r="450365" hidden="1"/>
    <row r="450366" hidden="1"/>
    <row r="450367" hidden="1"/>
    <row r="450368" hidden="1"/>
    <row r="450369" hidden="1"/>
    <row r="450370" hidden="1"/>
    <row r="450371" hidden="1"/>
    <row r="450372" hidden="1"/>
    <row r="450373" hidden="1"/>
    <row r="450374" hidden="1"/>
    <row r="450375" hidden="1"/>
    <row r="450376" hidden="1"/>
    <row r="450377" hidden="1"/>
    <row r="450378" hidden="1"/>
    <row r="450379" hidden="1"/>
    <row r="450380" hidden="1"/>
    <row r="450381" hidden="1"/>
    <row r="450382" hidden="1"/>
    <row r="450383" hidden="1"/>
    <row r="450384" hidden="1"/>
    <row r="450385" hidden="1"/>
    <row r="450386" hidden="1"/>
    <row r="450387" hidden="1"/>
    <row r="450388" hidden="1"/>
    <row r="450389" hidden="1"/>
    <row r="450390" hidden="1"/>
    <row r="450391" hidden="1"/>
    <row r="450392" hidden="1"/>
    <row r="450393" hidden="1"/>
    <row r="450394" hidden="1"/>
    <row r="450395" hidden="1"/>
    <row r="450396" hidden="1"/>
    <row r="450397" hidden="1"/>
    <row r="450398" hidden="1"/>
    <row r="450399" hidden="1"/>
    <row r="450400" hidden="1"/>
    <row r="450401" hidden="1"/>
    <row r="450402" hidden="1"/>
    <row r="450403" hidden="1"/>
    <row r="450404" hidden="1"/>
    <row r="450405" hidden="1"/>
    <row r="450406" hidden="1"/>
    <row r="450407" hidden="1"/>
    <row r="450408" hidden="1"/>
    <row r="450409" hidden="1"/>
    <row r="450410" hidden="1"/>
    <row r="450411" hidden="1"/>
    <row r="450412" hidden="1"/>
    <row r="450413" hidden="1"/>
    <row r="450414" hidden="1"/>
    <row r="450415" hidden="1"/>
    <row r="450416" hidden="1"/>
    <row r="450417" hidden="1"/>
    <row r="450418" hidden="1"/>
    <row r="450419" hidden="1"/>
    <row r="450420" hidden="1"/>
    <row r="450421" hidden="1"/>
    <row r="450422" hidden="1"/>
    <row r="450423" hidden="1"/>
    <row r="450424" hidden="1"/>
    <row r="450425" hidden="1"/>
    <row r="450426" hidden="1"/>
    <row r="450427" hidden="1"/>
    <row r="450428" hidden="1"/>
    <row r="450429" hidden="1"/>
    <row r="450430" hidden="1"/>
    <row r="450431" hidden="1"/>
    <row r="450432" hidden="1"/>
    <row r="450433" hidden="1"/>
    <row r="450434" hidden="1"/>
    <row r="450435" hidden="1"/>
    <row r="450436" hidden="1"/>
    <row r="450437" hidden="1"/>
    <row r="450438" hidden="1"/>
    <row r="450439" hidden="1"/>
    <row r="450440" hidden="1"/>
    <row r="450441" hidden="1"/>
    <row r="450442" hidden="1"/>
    <row r="450443" hidden="1"/>
    <row r="450444" hidden="1"/>
    <row r="450445" hidden="1"/>
    <row r="450446" hidden="1"/>
    <row r="450447" hidden="1"/>
    <row r="450448" hidden="1"/>
    <row r="450449" hidden="1"/>
    <row r="450450" hidden="1"/>
    <row r="450451" hidden="1"/>
    <row r="450452" hidden="1"/>
    <row r="450453" hidden="1"/>
    <row r="450454" hidden="1"/>
    <row r="450455" hidden="1"/>
    <row r="450456" hidden="1"/>
    <row r="450457" hidden="1"/>
    <row r="450458" hidden="1"/>
    <row r="450459" hidden="1"/>
    <row r="450460" hidden="1"/>
    <row r="450461" hidden="1"/>
    <row r="450462" hidden="1"/>
    <row r="450463" hidden="1"/>
    <row r="450464" hidden="1"/>
    <row r="450465" hidden="1"/>
    <row r="450466" hidden="1"/>
    <row r="450467" hidden="1"/>
    <row r="450468" hidden="1"/>
    <row r="450469" hidden="1"/>
    <row r="450470" hidden="1"/>
    <row r="450471" hidden="1"/>
    <row r="450472" hidden="1"/>
    <row r="450473" hidden="1"/>
    <row r="450474" hidden="1"/>
    <row r="450475" hidden="1"/>
    <row r="450476" hidden="1"/>
    <row r="450477" hidden="1"/>
    <row r="450478" hidden="1"/>
    <row r="450479" hidden="1"/>
    <row r="450480" hidden="1"/>
    <row r="450481" hidden="1"/>
    <row r="450482" hidden="1"/>
    <row r="450483" hidden="1"/>
    <row r="450484" hidden="1"/>
    <row r="450485" hidden="1"/>
    <row r="450486" hidden="1"/>
    <row r="450487" hidden="1"/>
    <row r="450488" hidden="1"/>
    <row r="450489" hidden="1"/>
    <row r="450490" hidden="1"/>
    <row r="450491" hidden="1"/>
    <row r="450492" hidden="1"/>
    <row r="450493" hidden="1"/>
    <row r="450494" hidden="1"/>
    <row r="450495" hidden="1"/>
    <row r="450496" hidden="1"/>
    <row r="450497" hidden="1"/>
    <row r="450498" hidden="1"/>
    <row r="450499" hidden="1"/>
    <row r="450500" hidden="1"/>
    <row r="450501" hidden="1"/>
    <row r="450502" hidden="1"/>
    <row r="450503" hidden="1"/>
    <row r="450504" hidden="1"/>
    <row r="450505" hidden="1"/>
    <row r="450506" hidden="1"/>
    <row r="450507" hidden="1"/>
    <row r="450508" hidden="1"/>
    <row r="450509" hidden="1"/>
    <row r="450510" hidden="1"/>
    <row r="450511" hidden="1"/>
    <row r="450512" hidden="1"/>
    <row r="450513" hidden="1"/>
    <row r="450514" hidden="1"/>
    <row r="450515" hidden="1"/>
    <row r="450516" hidden="1"/>
    <row r="450517" hidden="1"/>
    <row r="450518" hidden="1"/>
    <row r="450519" hidden="1"/>
    <row r="450520" hidden="1"/>
    <row r="450521" hidden="1"/>
    <row r="450522" hidden="1"/>
    <row r="450523" hidden="1"/>
    <row r="450524" hidden="1"/>
    <row r="450525" hidden="1"/>
    <row r="450526" hidden="1"/>
    <row r="450527" hidden="1"/>
    <row r="450528" hidden="1"/>
    <row r="450529" hidden="1"/>
    <row r="450530" hidden="1"/>
    <row r="450531" hidden="1"/>
    <row r="450532" hidden="1"/>
    <row r="450533" hidden="1"/>
    <row r="450534" hidden="1"/>
    <row r="450535" hidden="1"/>
    <row r="450536" hidden="1"/>
    <row r="450537" hidden="1"/>
    <row r="450538" hidden="1"/>
    <row r="450539" hidden="1"/>
    <row r="450540" hidden="1"/>
    <row r="450541" hidden="1"/>
    <row r="450542" hidden="1"/>
    <row r="450543" hidden="1"/>
    <row r="450544" hidden="1"/>
    <row r="450545" hidden="1"/>
    <row r="450546" hidden="1"/>
    <row r="450547" hidden="1"/>
    <row r="450548" hidden="1"/>
    <row r="450549" hidden="1"/>
    <row r="450550" hidden="1"/>
    <row r="450551" hidden="1"/>
    <row r="450552" hidden="1"/>
    <row r="450553" hidden="1"/>
    <row r="450554" hidden="1"/>
    <row r="450555" hidden="1"/>
    <row r="450556" hidden="1"/>
    <row r="450557" hidden="1"/>
    <row r="450558" hidden="1"/>
    <row r="450559" hidden="1"/>
    <row r="450560" hidden="1"/>
    <row r="450561" hidden="1"/>
    <row r="450562" hidden="1"/>
    <row r="450563" hidden="1"/>
    <row r="450564" hidden="1"/>
    <row r="450565" hidden="1"/>
    <row r="450566" hidden="1"/>
    <row r="450567" hidden="1"/>
    <row r="450568" hidden="1"/>
    <row r="450569" hidden="1"/>
    <row r="450570" hidden="1"/>
    <row r="450571" hidden="1"/>
    <row r="450572" hidden="1"/>
    <row r="450573" hidden="1"/>
    <row r="450574" hidden="1"/>
    <row r="450575" hidden="1"/>
    <row r="450576" hidden="1"/>
    <row r="450577" hidden="1"/>
    <row r="450578" hidden="1"/>
    <row r="450579" hidden="1"/>
    <row r="450580" hidden="1"/>
    <row r="450581" hidden="1"/>
    <row r="450582" hidden="1"/>
    <row r="450583" hidden="1"/>
    <row r="450584" hidden="1"/>
    <row r="450585" hidden="1"/>
    <row r="450586" hidden="1"/>
    <row r="450587" hidden="1"/>
    <row r="450588" hidden="1"/>
    <row r="450589" hidden="1"/>
    <row r="450590" hidden="1"/>
    <row r="450591" hidden="1"/>
    <row r="450592" hidden="1"/>
    <row r="450593" hidden="1"/>
    <row r="450594" hidden="1"/>
    <row r="450595" hidden="1"/>
    <row r="450596" hidden="1"/>
    <row r="450597" hidden="1"/>
    <row r="450598" hidden="1"/>
    <row r="450599" hidden="1"/>
    <row r="450600" hidden="1"/>
    <row r="450601" hidden="1"/>
    <row r="450602" hidden="1"/>
    <row r="450603" hidden="1"/>
    <row r="450604" hidden="1"/>
    <row r="450605" hidden="1"/>
    <row r="450606" hidden="1"/>
    <row r="450607" hidden="1"/>
    <row r="450608" hidden="1"/>
    <row r="450609" hidden="1"/>
    <row r="450610" hidden="1"/>
    <row r="450611" hidden="1"/>
    <row r="450612" hidden="1"/>
    <row r="450613" hidden="1"/>
    <row r="450614" hidden="1"/>
    <row r="450615" hidden="1"/>
    <row r="450616" hidden="1"/>
    <row r="450617" hidden="1"/>
    <row r="450618" hidden="1"/>
    <row r="450619" hidden="1"/>
    <row r="450620" hidden="1"/>
    <row r="450621" hidden="1"/>
    <row r="450622" hidden="1"/>
    <row r="450623" hidden="1"/>
    <row r="450624" hidden="1"/>
    <row r="450625" hidden="1"/>
    <row r="450626" hidden="1"/>
    <row r="450627" hidden="1"/>
    <row r="450628" hidden="1"/>
    <row r="450629" hidden="1"/>
    <row r="450630" hidden="1"/>
    <row r="450631" hidden="1"/>
    <row r="450632" hidden="1"/>
    <row r="450633" hidden="1"/>
    <row r="450634" hidden="1"/>
    <row r="450635" hidden="1"/>
    <row r="450636" hidden="1"/>
    <row r="450637" hidden="1"/>
    <row r="450638" hidden="1"/>
    <row r="450639" hidden="1"/>
    <row r="450640" hidden="1"/>
    <row r="450641" hidden="1"/>
    <row r="450642" hidden="1"/>
    <row r="450643" hidden="1"/>
    <row r="450644" hidden="1"/>
    <row r="450645" hidden="1"/>
    <row r="450646" hidden="1"/>
    <row r="450647" hidden="1"/>
    <row r="450648" hidden="1"/>
    <row r="450649" hidden="1"/>
    <row r="450650" hidden="1"/>
    <row r="450651" hidden="1"/>
    <row r="450652" hidden="1"/>
    <row r="450653" hidden="1"/>
    <row r="450654" hidden="1"/>
    <row r="450655" hidden="1"/>
    <row r="450656" hidden="1"/>
    <row r="450657" hidden="1"/>
    <row r="450658" hidden="1"/>
    <row r="450659" hidden="1"/>
    <row r="450660" hidden="1"/>
    <row r="450661" hidden="1"/>
    <row r="450662" hidden="1"/>
    <row r="450663" hidden="1"/>
    <row r="450664" hidden="1"/>
    <row r="450665" hidden="1"/>
    <row r="450666" hidden="1"/>
    <row r="450667" hidden="1"/>
    <row r="450668" hidden="1"/>
    <row r="450669" hidden="1"/>
    <row r="450670" hidden="1"/>
    <row r="450671" hidden="1"/>
    <row r="450672" hidden="1"/>
    <row r="450673" hidden="1"/>
    <row r="450674" hidden="1"/>
    <row r="450675" hidden="1"/>
    <row r="450676" hidden="1"/>
    <row r="450677" hidden="1"/>
    <row r="450678" hidden="1"/>
    <row r="450679" hidden="1"/>
    <row r="450680" hidden="1"/>
    <row r="450681" hidden="1"/>
    <row r="450682" hidden="1"/>
    <row r="450683" hidden="1"/>
    <row r="450684" hidden="1"/>
    <row r="450685" hidden="1"/>
    <row r="450686" hidden="1"/>
    <row r="450687" hidden="1"/>
    <row r="450688" hidden="1"/>
    <row r="450689" hidden="1"/>
    <row r="450690" hidden="1"/>
    <row r="450691" hidden="1"/>
    <row r="450692" hidden="1"/>
    <row r="450693" hidden="1"/>
    <row r="450694" hidden="1"/>
    <row r="450695" hidden="1"/>
    <row r="450696" hidden="1"/>
    <row r="450697" hidden="1"/>
    <row r="450698" hidden="1"/>
    <row r="450699" hidden="1"/>
    <row r="450700" hidden="1"/>
    <row r="450701" hidden="1"/>
    <row r="450702" hidden="1"/>
    <row r="450703" hidden="1"/>
    <row r="450704" hidden="1"/>
    <row r="450705" hidden="1"/>
    <row r="450706" hidden="1"/>
    <row r="450707" hidden="1"/>
    <row r="450708" hidden="1"/>
    <row r="450709" hidden="1"/>
    <row r="450710" hidden="1"/>
    <row r="450711" hidden="1"/>
    <row r="450712" hidden="1"/>
    <row r="450713" hidden="1"/>
    <row r="450714" hidden="1"/>
    <row r="450715" hidden="1"/>
    <row r="450716" hidden="1"/>
    <row r="450717" hidden="1"/>
    <row r="450718" hidden="1"/>
    <row r="450719" hidden="1"/>
    <row r="450720" hidden="1"/>
    <row r="450721" hidden="1"/>
    <row r="450722" hidden="1"/>
    <row r="450723" hidden="1"/>
    <row r="450724" hidden="1"/>
    <row r="450725" hidden="1"/>
    <row r="450726" hidden="1"/>
    <row r="450727" hidden="1"/>
    <row r="450728" hidden="1"/>
    <row r="450729" hidden="1"/>
    <row r="450730" hidden="1"/>
    <row r="450731" hidden="1"/>
    <row r="450732" hidden="1"/>
    <row r="450733" hidden="1"/>
    <row r="450734" hidden="1"/>
    <row r="450735" hidden="1"/>
    <row r="450736" hidden="1"/>
    <row r="450737" hidden="1"/>
    <row r="450738" hidden="1"/>
    <row r="450739" hidden="1"/>
    <row r="450740" hidden="1"/>
    <row r="450741" hidden="1"/>
    <row r="450742" hidden="1"/>
    <row r="450743" hidden="1"/>
    <row r="450744" hidden="1"/>
    <row r="450745" hidden="1"/>
    <row r="450746" hidden="1"/>
    <row r="450747" hidden="1"/>
    <row r="450748" hidden="1"/>
    <row r="450749" hidden="1"/>
    <row r="450750" hidden="1"/>
    <row r="450751" hidden="1"/>
    <row r="450752" hidden="1"/>
    <row r="450753" hidden="1"/>
    <row r="450754" hidden="1"/>
    <row r="450755" hidden="1"/>
    <row r="450756" hidden="1"/>
    <row r="450757" hidden="1"/>
    <row r="450758" hidden="1"/>
    <row r="450759" hidden="1"/>
    <row r="450760" hidden="1"/>
    <row r="450761" hidden="1"/>
    <row r="450762" hidden="1"/>
    <row r="450763" hidden="1"/>
    <row r="450764" hidden="1"/>
    <row r="450765" hidden="1"/>
    <row r="450766" hidden="1"/>
    <row r="450767" hidden="1"/>
    <row r="450768" hidden="1"/>
    <row r="450769" hidden="1"/>
    <row r="450770" hidden="1"/>
    <row r="450771" hidden="1"/>
    <row r="450772" hidden="1"/>
    <row r="450773" hidden="1"/>
    <row r="450774" hidden="1"/>
    <row r="450775" hidden="1"/>
    <row r="450776" hidden="1"/>
    <row r="450777" hidden="1"/>
    <row r="450778" hidden="1"/>
    <row r="450779" hidden="1"/>
    <row r="450780" hidden="1"/>
    <row r="450781" hidden="1"/>
    <row r="450782" hidden="1"/>
    <row r="450783" hidden="1"/>
    <row r="450784" hidden="1"/>
    <row r="450785" hidden="1"/>
    <row r="450786" hidden="1"/>
    <row r="450787" hidden="1"/>
    <row r="450788" hidden="1"/>
    <row r="450789" hidden="1"/>
    <row r="450790" hidden="1"/>
    <row r="450791" hidden="1"/>
    <row r="450792" hidden="1"/>
    <row r="450793" hidden="1"/>
    <row r="450794" hidden="1"/>
    <row r="450795" hidden="1"/>
    <row r="450796" hidden="1"/>
    <row r="450797" hidden="1"/>
    <row r="450798" hidden="1"/>
    <row r="450799" hidden="1"/>
    <row r="450800" hidden="1"/>
    <row r="450801" hidden="1"/>
    <row r="450802" hidden="1"/>
    <row r="450803" hidden="1"/>
    <row r="450804" hidden="1"/>
    <row r="450805" hidden="1"/>
    <row r="450806" hidden="1"/>
    <row r="450807" hidden="1"/>
    <row r="450808" hidden="1"/>
    <row r="450809" hidden="1"/>
    <row r="450810" hidden="1"/>
    <row r="450811" hidden="1"/>
    <row r="450812" hidden="1"/>
    <row r="450813" hidden="1"/>
    <row r="450814" hidden="1"/>
    <row r="450815" hidden="1"/>
    <row r="450816" hidden="1"/>
    <row r="450817" hidden="1"/>
    <row r="450818" hidden="1"/>
    <row r="450819" hidden="1"/>
    <row r="450820" hidden="1"/>
    <row r="450821" hidden="1"/>
    <row r="450822" hidden="1"/>
    <row r="450823" hidden="1"/>
    <row r="450824" hidden="1"/>
    <row r="450825" hidden="1"/>
    <row r="450826" hidden="1"/>
    <row r="450827" hidden="1"/>
    <row r="450828" hidden="1"/>
    <row r="450829" hidden="1"/>
    <row r="450830" hidden="1"/>
    <row r="450831" hidden="1"/>
    <row r="450832" hidden="1"/>
    <row r="450833" hidden="1"/>
    <row r="450834" hidden="1"/>
    <row r="450835" hidden="1"/>
    <row r="450836" hidden="1"/>
    <row r="450837" hidden="1"/>
    <row r="450838" hidden="1"/>
    <row r="450839" hidden="1"/>
    <row r="450840" hidden="1"/>
    <row r="450841" hidden="1"/>
    <row r="450842" hidden="1"/>
    <row r="450843" hidden="1"/>
    <row r="450844" hidden="1"/>
    <row r="450845" hidden="1"/>
    <row r="450846" hidden="1"/>
    <row r="450847" hidden="1"/>
    <row r="450848" hidden="1"/>
    <row r="450849" hidden="1"/>
    <row r="450850" hidden="1"/>
    <row r="450851" hidden="1"/>
    <row r="450852" hidden="1"/>
    <row r="450853" hidden="1"/>
    <row r="450854" hidden="1"/>
    <row r="450855" hidden="1"/>
    <row r="450856" hidden="1"/>
    <row r="450857" hidden="1"/>
    <row r="450858" hidden="1"/>
    <row r="450859" hidden="1"/>
    <row r="450860" hidden="1"/>
    <row r="450861" hidden="1"/>
    <row r="450862" hidden="1"/>
    <row r="450863" hidden="1"/>
    <row r="450864" hidden="1"/>
    <row r="450865" hidden="1"/>
    <row r="450866" hidden="1"/>
    <row r="450867" hidden="1"/>
    <row r="450868" hidden="1"/>
    <row r="450869" hidden="1"/>
    <row r="450870" hidden="1"/>
    <row r="450871" hidden="1"/>
    <row r="450872" hidden="1"/>
    <row r="450873" hidden="1"/>
    <row r="450874" hidden="1"/>
    <row r="450875" hidden="1"/>
    <row r="450876" hidden="1"/>
    <row r="450877" hidden="1"/>
    <row r="450878" hidden="1"/>
    <row r="450879" hidden="1"/>
    <row r="450880" hidden="1"/>
    <row r="450881" hidden="1"/>
    <row r="450882" hidden="1"/>
    <row r="450883" hidden="1"/>
    <row r="450884" hidden="1"/>
    <row r="450885" hidden="1"/>
    <row r="450886" hidden="1"/>
    <row r="450887" hidden="1"/>
    <row r="450888" hidden="1"/>
    <row r="450889" hidden="1"/>
    <row r="450890" hidden="1"/>
    <row r="450891" hidden="1"/>
    <row r="450892" hidden="1"/>
    <row r="450893" hidden="1"/>
    <row r="450894" hidden="1"/>
    <row r="450895" hidden="1"/>
    <row r="450896" hidden="1"/>
    <row r="450897" hidden="1"/>
    <row r="450898" hidden="1"/>
    <row r="450899" hidden="1"/>
    <row r="450900" hidden="1"/>
    <row r="450901" hidden="1"/>
    <row r="450902" hidden="1"/>
    <row r="450903" hidden="1"/>
    <row r="450904" hidden="1"/>
    <row r="450905" hidden="1"/>
    <row r="450906" hidden="1"/>
    <row r="450907" hidden="1"/>
    <row r="450908" hidden="1"/>
    <row r="450909" hidden="1"/>
    <row r="450910" hidden="1"/>
    <row r="450911" hidden="1"/>
    <row r="450912" hidden="1"/>
    <row r="450913" hidden="1"/>
    <row r="450914" hidden="1"/>
    <row r="450915" hidden="1"/>
    <row r="450916" hidden="1"/>
    <row r="450917" hidden="1"/>
    <row r="450918" hidden="1"/>
    <row r="450919" hidden="1"/>
    <row r="450920" hidden="1"/>
    <row r="450921" hidden="1"/>
    <row r="450922" hidden="1"/>
    <row r="450923" hidden="1"/>
    <row r="450924" hidden="1"/>
    <row r="450925" hidden="1"/>
    <row r="450926" hidden="1"/>
    <row r="450927" hidden="1"/>
    <row r="450928" hidden="1"/>
    <row r="450929" hidden="1"/>
    <row r="450930" hidden="1"/>
    <row r="450931" hidden="1"/>
    <row r="450932" hidden="1"/>
    <row r="450933" hidden="1"/>
    <row r="450934" hidden="1"/>
    <row r="450935" hidden="1"/>
    <row r="450936" hidden="1"/>
    <row r="450937" hidden="1"/>
    <row r="450938" hidden="1"/>
    <row r="450939" hidden="1"/>
    <row r="450940" hidden="1"/>
    <row r="450941" hidden="1"/>
    <row r="450942" hidden="1"/>
    <row r="450943" hidden="1"/>
    <row r="450944" hidden="1"/>
    <row r="450945" hidden="1"/>
    <row r="450946" hidden="1"/>
    <row r="450947" hidden="1"/>
    <row r="450948" hidden="1"/>
    <row r="450949" hidden="1"/>
    <row r="450950" hidden="1"/>
    <row r="450951" hidden="1"/>
    <row r="450952" hidden="1"/>
    <row r="450953" hidden="1"/>
    <row r="450954" hidden="1"/>
    <row r="450955" hidden="1"/>
    <row r="450956" hidden="1"/>
    <row r="450957" hidden="1"/>
    <row r="450958" hidden="1"/>
    <row r="450959" hidden="1"/>
    <row r="450960" hidden="1"/>
    <row r="450961" hidden="1"/>
    <row r="450962" hidden="1"/>
    <row r="450963" hidden="1"/>
    <row r="450964" hidden="1"/>
    <row r="450965" hidden="1"/>
    <row r="450966" hidden="1"/>
    <row r="450967" hidden="1"/>
    <row r="450968" hidden="1"/>
    <row r="450969" hidden="1"/>
    <row r="450970" hidden="1"/>
    <row r="450971" hidden="1"/>
    <row r="450972" hidden="1"/>
    <row r="450973" hidden="1"/>
    <row r="450974" hidden="1"/>
    <row r="450975" hidden="1"/>
    <row r="450976" hidden="1"/>
    <row r="450977" hidden="1"/>
    <row r="450978" hidden="1"/>
    <row r="450979" hidden="1"/>
    <row r="450980" hidden="1"/>
    <row r="450981" hidden="1"/>
    <row r="450982" hidden="1"/>
    <row r="450983" hidden="1"/>
    <row r="450984" hidden="1"/>
    <row r="450985" hidden="1"/>
    <row r="450986" hidden="1"/>
    <row r="450987" hidden="1"/>
    <row r="450988" hidden="1"/>
    <row r="450989" hidden="1"/>
    <row r="450990" hidden="1"/>
    <row r="450991" hidden="1"/>
    <row r="450992" hidden="1"/>
    <row r="450993" hidden="1"/>
    <row r="450994" hidden="1"/>
    <row r="450995" hidden="1"/>
    <row r="450996" hidden="1"/>
    <row r="450997" hidden="1"/>
    <row r="450998" hidden="1"/>
    <row r="450999" hidden="1"/>
    <row r="451000" hidden="1"/>
    <row r="451001" hidden="1"/>
    <row r="451002" hidden="1"/>
    <row r="451003" hidden="1"/>
    <row r="451004" hidden="1"/>
    <row r="451005" hidden="1"/>
    <row r="451006" hidden="1"/>
    <row r="451007" hidden="1"/>
    <row r="451008" hidden="1"/>
    <row r="451009" hidden="1"/>
    <row r="451010" hidden="1"/>
    <row r="451011" hidden="1"/>
    <row r="451012" hidden="1"/>
    <row r="451013" hidden="1"/>
    <row r="451014" hidden="1"/>
    <row r="451015" hidden="1"/>
    <row r="451016" hidden="1"/>
    <row r="451017" hidden="1"/>
    <row r="451018" hidden="1"/>
    <row r="451019" hidden="1"/>
    <row r="451020" hidden="1"/>
    <row r="451021" hidden="1"/>
    <row r="451022" hidden="1"/>
    <row r="451023" hidden="1"/>
    <row r="451024" hidden="1"/>
    <row r="451025" hidden="1"/>
    <row r="451026" hidden="1"/>
    <row r="451027" hidden="1"/>
    <row r="451028" hidden="1"/>
    <row r="451029" hidden="1"/>
    <row r="451030" hidden="1"/>
    <row r="451031" hidden="1"/>
    <row r="451032" hidden="1"/>
    <row r="451033" hidden="1"/>
    <row r="451034" hidden="1"/>
    <row r="451035" hidden="1"/>
    <row r="451036" hidden="1"/>
    <row r="451037" hidden="1"/>
    <row r="451038" hidden="1"/>
    <row r="451039" hidden="1"/>
    <row r="451040" hidden="1"/>
    <row r="451041" hidden="1"/>
    <row r="451042" hidden="1"/>
    <row r="451043" hidden="1"/>
    <row r="451044" hidden="1"/>
    <row r="451045" hidden="1"/>
    <row r="451046" hidden="1"/>
    <row r="451047" hidden="1"/>
    <row r="451048" hidden="1"/>
    <row r="451049" hidden="1"/>
    <row r="451050" hidden="1"/>
    <row r="451051" hidden="1"/>
    <row r="451052" hidden="1"/>
    <row r="451053" hidden="1"/>
    <row r="451054" hidden="1"/>
    <row r="451055" hidden="1"/>
    <row r="451056" hidden="1"/>
    <row r="451057" hidden="1"/>
    <row r="451058" hidden="1"/>
    <row r="451059" hidden="1"/>
    <row r="451060" hidden="1"/>
    <row r="451061" hidden="1"/>
    <row r="451062" hidden="1"/>
    <row r="451063" hidden="1"/>
    <row r="451064" hidden="1"/>
    <row r="451065" hidden="1"/>
    <row r="451066" hidden="1"/>
    <row r="451067" hidden="1"/>
    <row r="451068" hidden="1"/>
    <row r="451069" hidden="1"/>
    <row r="451070" hidden="1"/>
    <row r="451071" hidden="1"/>
    <row r="451072" hidden="1"/>
    <row r="451073" hidden="1"/>
    <row r="451074" hidden="1"/>
    <row r="451075" hidden="1"/>
    <row r="451076" hidden="1"/>
    <row r="451077" hidden="1"/>
    <row r="451078" hidden="1"/>
    <row r="451079" hidden="1"/>
    <row r="451080" hidden="1"/>
    <row r="451081" hidden="1"/>
    <row r="451082" hidden="1"/>
    <row r="451083" hidden="1"/>
    <row r="451084" hidden="1"/>
    <row r="451085" hidden="1"/>
    <row r="451086" hidden="1"/>
    <row r="451087" hidden="1"/>
    <row r="451088" hidden="1"/>
    <row r="451089" hidden="1"/>
    <row r="451090" hidden="1"/>
    <row r="451091" hidden="1"/>
    <row r="451092" hidden="1"/>
    <row r="451093" hidden="1"/>
    <row r="451094" hidden="1"/>
    <row r="451095" hidden="1"/>
    <row r="451096" hidden="1"/>
    <row r="451097" hidden="1"/>
    <row r="451098" hidden="1"/>
    <row r="451099" hidden="1"/>
    <row r="451100" hidden="1"/>
    <row r="451101" hidden="1"/>
    <row r="451102" hidden="1"/>
    <row r="451103" hidden="1"/>
    <row r="451104" hidden="1"/>
    <row r="451105" hidden="1"/>
    <row r="451106" hidden="1"/>
    <row r="451107" hidden="1"/>
    <row r="451108" hidden="1"/>
    <row r="451109" hidden="1"/>
    <row r="451110" hidden="1"/>
    <row r="451111" hidden="1"/>
    <row r="451112" hidden="1"/>
    <row r="451113" hidden="1"/>
    <row r="451114" hidden="1"/>
    <row r="451115" hidden="1"/>
    <row r="451116" hidden="1"/>
    <row r="451117" hidden="1"/>
    <row r="451118" hidden="1"/>
    <row r="451119" hidden="1"/>
    <row r="451120" hidden="1"/>
    <row r="451121" hidden="1"/>
    <row r="451122" hidden="1"/>
    <row r="451123" hidden="1"/>
    <row r="451124" hidden="1"/>
    <row r="451125" hidden="1"/>
    <row r="451126" hidden="1"/>
    <row r="451127" hidden="1"/>
    <row r="451128" hidden="1"/>
    <row r="451129" hidden="1"/>
    <row r="451130" hidden="1"/>
    <row r="451131" hidden="1"/>
    <row r="451132" hidden="1"/>
    <row r="451133" hidden="1"/>
    <row r="451134" hidden="1"/>
    <row r="451135" hidden="1"/>
    <row r="451136" hidden="1"/>
    <row r="451137" hidden="1"/>
    <row r="451138" hidden="1"/>
    <row r="451139" hidden="1"/>
    <row r="451140" hidden="1"/>
    <row r="451141" hidden="1"/>
    <row r="451142" hidden="1"/>
    <row r="451143" hidden="1"/>
    <row r="451144" hidden="1"/>
    <row r="451145" hidden="1"/>
    <row r="451146" hidden="1"/>
    <row r="451147" hidden="1"/>
    <row r="451148" hidden="1"/>
    <row r="451149" hidden="1"/>
    <row r="451150" hidden="1"/>
    <row r="451151" hidden="1"/>
    <row r="451152" hidden="1"/>
    <row r="451153" hidden="1"/>
    <row r="451154" hidden="1"/>
    <row r="451155" hidden="1"/>
    <row r="451156" hidden="1"/>
    <row r="451157" hidden="1"/>
    <row r="451158" hidden="1"/>
    <row r="451159" hidden="1"/>
    <row r="451160" hidden="1"/>
    <row r="451161" hidden="1"/>
    <row r="451162" hidden="1"/>
    <row r="451163" hidden="1"/>
    <row r="451164" hidden="1"/>
    <row r="451165" hidden="1"/>
    <row r="451166" hidden="1"/>
    <row r="451167" hidden="1"/>
    <row r="451168" hidden="1"/>
    <row r="451169" hidden="1"/>
    <row r="451170" hidden="1"/>
    <row r="451171" hidden="1"/>
    <row r="451172" hidden="1"/>
    <row r="451173" hidden="1"/>
    <row r="451174" hidden="1"/>
    <row r="451175" hidden="1"/>
    <row r="451176" hidden="1"/>
    <row r="451177" hidden="1"/>
    <row r="451178" hidden="1"/>
    <row r="451179" hidden="1"/>
    <row r="451180" hidden="1"/>
    <row r="451181" hidden="1"/>
    <row r="451182" hidden="1"/>
    <row r="451183" hidden="1"/>
    <row r="451184" hidden="1"/>
    <row r="451185" hidden="1"/>
    <row r="451186" hidden="1"/>
    <row r="451187" hidden="1"/>
    <row r="451188" hidden="1"/>
    <row r="451189" hidden="1"/>
    <row r="451190" hidden="1"/>
    <row r="451191" hidden="1"/>
    <row r="451192" hidden="1"/>
    <row r="451193" hidden="1"/>
    <row r="451194" hidden="1"/>
    <row r="451195" hidden="1"/>
    <row r="451196" hidden="1"/>
    <row r="451197" hidden="1"/>
    <row r="451198" hidden="1"/>
    <row r="451199" hidden="1"/>
    <row r="451200" hidden="1"/>
    <row r="451201" hidden="1"/>
    <row r="451202" hidden="1"/>
    <row r="451203" hidden="1"/>
    <row r="451204" hidden="1"/>
    <row r="451205" hidden="1"/>
    <row r="451206" hidden="1"/>
    <row r="451207" hidden="1"/>
    <row r="451208" hidden="1"/>
    <row r="451209" hidden="1"/>
    <row r="451210" hidden="1"/>
    <row r="451211" hidden="1"/>
    <row r="451212" hidden="1"/>
    <row r="451213" hidden="1"/>
    <row r="451214" hidden="1"/>
    <row r="451215" hidden="1"/>
    <row r="451216" hidden="1"/>
    <row r="451217" hidden="1"/>
    <row r="451218" hidden="1"/>
    <row r="451219" hidden="1"/>
    <row r="451220" hidden="1"/>
    <row r="451221" hidden="1"/>
    <row r="451222" hidden="1"/>
    <row r="451223" hidden="1"/>
    <row r="451224" hidden="1"/>
    <row r="451225" hidden="1"/>
    <row r="451226" hidden="1"/>
    <row r="451227" hidden="1"/>
    <row r="451228" hidden="1"/>
    <row r="451229" hidden="1"/>
    <row r="451230" hidden="1"/>
    <row r="451231" hidden="1"/>
    <row r="451232" hidden="1"/>
    <row r="451233" hidden="1"/>
    <row r="451234" hidden="1"/>
    <row r="451235" hidden="1"/>
    <row r="451236" hidden="1"/>
    <row r="451237" hidden="1"/>
    <row r="451238" hidden="1"/>
    <row r="451239" hidden="1"/>
    <row r="451240" hidden="1"/>
    <row r="451241" hidden="1"/>
    <row r="451242" hidden="1"/>
    <row r="451243" hidden="1"/>
    <row r="451244" hidden="1"/>
    <row r="451245" hidden="1"/>
    <row r="451246" hidden="1"/>
    <row r="451247" hidden="1"/>
    <row r="451248" hidden="1"/>
    <row r="451249" hidden="1"/>
    <row r="451250" hidden="1"/>
    <row r="451251" hidden="1"/>
    <row r="451252" hidden="1"/>
    <row r="451253" hidden="1"/>
    <row r="451254" hidden="1"/>
    <row r="451255" hidden="1"/>
    <row r="451256" hidden="1"/>
    <row r="451257" hidden="1"/>
    <row r="451258" hidden="1"/>
    <row r="451259" hidden="1"/>
    <row r="451260" hidden="1"/>
    <row r="451261" hidden="1"/>
    <row r="451262" hidden="1"/>
    <row r="451263" hidden="1"/>
    <row r="451264" hidden="1"/>
    <row r="451265" hidden="1"/>
    <row r="451266" hidden="1"/>
    <row r="451267" hidden="1"/>
    <row r="451268" hidden="1"/>
    <row r="451269" hidden="1"/>
    <row r="451270" hidden="1"/>
    <row r="451271" hidden="1"/>
    <row r="451272" hidden="1"/>
    <row r="451273" hidden="1"/>
    <row r="451274" hidden="1"/>
    <row r="451275" hidden="1"/>
    <row r="451276" hidden="1"/>
    <row r="451277" hidden="1"/>
    <row r="451278" hidden="1"/>
    <row r="451279" hidden="1"/>
    <row r="451280" hidden="1"/>
    <row r="451281" hidden="1"/>
    <row r="451282" hidden="1"/>
    <row r="451283" hidden="1"/>
    <row r="451284" hidden="1"/>
    <row r="451285" hidden="1"/>
    <row r="451286" hidden="1"/>
    <row r="451287" hidden="1"/>
    <row r="451288" hidden="1"/>
    <row r="451289" hidden="1"/>
    <row r="451290" hidden="1"/>
    <row r="451291" hidden="1"/>
    <row r="451292" hidden="1"/>
    <row r="451293" hidden="1"/>
    <row r="451294" hidden="1"/>
    <row r="451295" hidden="1"/>
    <row r="451296" hidden="1"/>
    <row r="451297" hidden="1"/>
    <row r="451298" hidden="1"/>
    <row r="451299" hidden="1"/>
    <row r="451300" hidden="1"/>
    <row r="451301" hidden="1"/>
    <row r="451302" hidden="1"/>
    <row r="451303" hidden="1"/>
    <row r="451304" hidden="1"/>
    <row r="451305" hidden="1"/>
    <row r="451306" hidden="1"/>
    <row r="451307" hidden="1"/>
    <row r="451308" hidden="1"/>
    <row r="451309" hidden="1"/>
    <row r="451310" hidden="1"/>
    <row r="451311" hidden="1"/>
    <row r="451312" hidden="1"/>
    <row r="451313" hidden="1"/>
    <row r="451314" hidden="1"/>
    <row r="451315" hidden="1"/>
    <row r="451316" hidden="1"/>
    <row r="451317" hidden="1"/>
    <row r="451318" hidden="1"/>
    <row r="451319" hidden="1"/>
    <row r="451320" hidden="1"/>
    <row r="451321" hidden="1"/>
    <row r="451322" hidden="1"/>
    <row r="451323" hidden="1"/>
    <row r="451324" hidden="1"/>
    <row r="451325" hidden="1"/>
    <row r="451326" hidden="1"/>
    <row r="451327" hidden="1"/>
    <row r="451328" hidden="1"/>
    <row r="451329" hidden="1"/>
    <row r="451330" hidden="1"/>
    <row r="451331" hidden="1"/>
    <row r="451332" hidden="1"/>
    <row r="451333" hidden="1"/>
    <row r="451334" hidden="1"/>
    <row r="451335" hidden="1"/>
    <row r="451336" hidden="1"/>
    <row r="451337" hidden="1"/>
    <row r="451338" hidden="1"/>
    <row r="451339" hidden="1"/>
    <row r="451340" hidden="1"/>
    <row r="451341" hidden="1"/>
    <row r="451342" hidden="1"/>
    <row r="451343" hidden="1"/>
    <row r="451344" hidden="1"/>
    <row r="451345" hidden="1"/>
    <row r="451346" hidden="1"/>
    <row r="451347" hidden="1"/>
    <row r="451348" hidden="1"/>
    <row r="451349" hidden="1"/>
    <row r="451350" hidden="1"/>
    <row r="451351" hidden="1"/>
    <row r="451352" hidden="1"/>
    <row r="451353" hidden="1"/>
    <row r="451354" hidden="1"/>
    <row r="451355" hidden="1"/>
    <row r="451356" hidden="1"/>
    <row r="451357" hidden="1"/>
    <row r="451358" hidden="1"/>
    <row r="451359" hidden="1"/>
    <row r="451360" hidden="1"/>
    <row r="451361" hidden="1"/>
    <row r="451362" hidden="1"/>
    <row r="451363" hidden="1"/>
    <row r="451364" hidden="1"/>
    <row r="451365" hidden="1"/>
    <row r="451366" hidden="1"/>
    <row r="451367" hidden="1"/>
    <row r="451368" hidden="1"/>
    <row r="451369" hidden="1"/>
    <row r="451370" hidden="1"/>
    <row r="451371" hidden="1"/>
    <row r="451372" hidden="1"/>
    <row r="451373" hidden="1"/>
    <row r="451374" hidden="1"/>
    <row r="451375" hidden="1"/>
    <row r="451376" hidden="1"/>
    <row r="451377" hidden="1"/>
    <row r="451378" hidden="1"/>
    <row r="451379" hidden="1"/>
    <row r="451380" hidden="1"/>
    <row r="451381" hidden="1"/>
    <row r="451382" hidden="1"/>
    <row r="451383" hidden="1"/>
    <row r="451384" hidden="1"/>
    <row r="451385" hidden="1"/>
    <row r="451386" hidden="1"/>
    <row r="451387" hidden="1"/>
    <row r="451388" hidden="1"/>
    <row r="451389" hidden="1"/>
    <row r="451390" hidden="1"/>
    <row r="451391" hidden="1"/>
    <row r="451392" hidden="1"/>
    <row r="451393" hidden="1"/>
    <row r="451394" hidden="1"/>
    <row r="451395" hidden="1"/>
    <row r="451396" hidden="1"/>
    <row r="451397" hidden="1"/>
    <row r="451398" hidden="1"/>
    <row r="451399" hidden="1"/>
    <row r="451400" hidden="1"/>
    <row r="451401" hidden="1"/>
    <row r="451402" hidden="1"/>
    <row r="451403" hidden="1"/>
    <row r="451404" hidden="1"/>
    <row r="451405" hidden="1"/>
    <row r="451406" hidden="1"/>
    <row r="451407" hidden="1"/>
    <row r="451408" hidden="1"/>
    <row r="451409" hidden="1"/>
    <row r="451410" hidden="1"/>
    <row r="451411" hidden="1"/>
    <row r="451412" hidden="1"/>
    <row r="451413" hidden="1"/>
    <row r="451414" hidden="1"/>
    <row r="451415" hidden="1"/>
    <row r="451416" hidden="1"/>
    <row r="451417" hidden="1"/>
    <row r="451418" hidden="1"/>
    <row r="451419" hidden="1"/>
    <row r="451420" hidden="1"/>
    <row r="451421" hidden="1"/>
    <row r="451422" hidden="1"/>
    <row r="451423" hidden="1"/>
    <row r="451424" hidden="1"/>
    <row r="451425" hidden="1"/>
    <row r="451426" hidden="1"/>
    <row r="451427" hidden="1"/>
    <row r="451428" hidden="1"/>
    <row r="451429" hidden="1"/>
    <row r="451430" hidden="1"/>
    <row r="451431" hidden="1"/>
    <row r="451432" hidden="1"/>
    <row r="451433" hidden="1"/>
    <row r="451434" hidden="1"/>
    <row r="451435" hidden="1"/>
    <row r="451436" hidden="1"/>
    <row r="451437" hidden="1"/>
    <row r="451438" hidden="1"/>
    <row r="451439" hidden="1"/>
    <row r="451440" hidden="1"/>
    <row r="451441" hidden="1"/>
    <row r="451442" hidden="1"/>
    <row r="451443" hidden="1"/>
    <row r="451444" hidden="1"/>
    <row r="451445" hidden="1"/>
    <row r="451446" hidden="1"/>
    <row r="451447" hidden="1"/>
    <row r="451448" hidden="1"/>
    <row r="451449" hidden="1"/>
    <row r="451450" hidden="1"/>
    <row r="451451" hidden="1"/>
    <row r="451452" hidden="1"/>
    <row r="451453" hidden="1"/>
    <row r="451454" hidden="1"/>
    <row r="451455" hidden="1"/>
    <row r="451456" hidden="1"/>
    <row r="451457" hidden="1"/>
    <row r="451458" hidden="1"/>
    <row r="451459" hidden="1"/>
    <row r="451460" hidden="1"/>
    <row r="451461" hidden="1"/>
    <row r="451462" hidden="1"/>
    <row r="451463" hidden="1"/>
    <row r="451464" hidden="1"/>
    <row r="451465" hidden="1"/>
    <row r="451466" hidden="1"/>
    <row r="451467" hidden="1"/>
    <row r="451468" hidden="1"/>
    <row r="451469" hidden="1"/>
    <row r="451470" hidden="1"/>
    <row r="451471" hidden="1"/>
    <row r="451472" hidden="1"/>
    <row r="451473" hidden="1"/>
    <row r="451474" hidden="1"/>
    <row r="451475" hidden="1"/>
    <row r="451476" hidden="1"/>
    <row r="451477" hidden="1"/>
    <row r="451478" hidden="1"/>
    <row r="451479" hidden="1"/>
    <row r="451480" hidden="1"/>
    <row r="451481" hidden="1"/>
    <row r="451482" hidden="1"/>
    <row r="451483" hidden="1"/>
    <row r="451484" hidden="1"/>
    <row r="451485" hidden="1"/>
    <row r="451486" hidden="1"/>
    <row r="451487" hidden="1"/>
    <row r="451488" hidden="1"/>
    <row r="451489" hidden="1"/>
    <row r="451490" hidden="1"/>
    <row r="451491" hidden="1"/>
    <row r="451492" hidden="1"/>
    <row r="451493" hidden="1"/>
    <row r="451494" hidden="1"/>
    <row r="451495" hidden="1"/>
    <row r="451496" hidden="1"/>
    <row r="451497" hidden="1"/>
    <row r="451498" hidden="1"/>
    <row r="451499" hidden="1"/>
    <row r="451500" hidden="1"/>
    <row r="451501" hidden="1"/>
    <row r="451502" hidden="1"/>
    <row r="451503" hidden="1"/>
    <row r="451504" hidden="1"/>
    <row r="451505" hidden="1"/>
    <row r="451506" hidden="1"/>
    <row r="451507" hidden="1"/>
    <row r="451508" hidden="1"/>
    <row r="451509" hidden="1"/>
    <row r="451510" hidden="1"/>
    <row r="451511" hidden="1"/>
    <row r="451512" hidden="1"/>
    <row r="451513" hidden="1"/>
    <row r="451514" hidden="1"/>
    <row r="451515" hidden="1"/>
    <row r="451516" hidden="1"/>
    <row r="451517" hidden="1"/>
    <row r="451518" hidden="1"/>
    <row r="451519" hidden="1"/>
    <row r="451520" hidden="1"/>
    <row r="451521" hidden="1"/>
    <row r="451522" hidden="1"/>
    <row r="451523" hidden="1"/>
    <row r="451524" hidden="1"/>
    <row r="451525" hidden="1"/>
    <row r="451526" hidden="1"/>
    <row r="451527" hidden="1"/>
    <row r="451528" hidden="1"/>
    <row r="451529" hidden="1"/>
    <row r="451530" hidden="1"/>
    <row r="451531" hidden="1"/>
    <row r="451532" hidden="1"/>
    <row r="451533" hidden="1"/>
    <row r="451534" hidden="1"/>
    <row r="451535" hidden="1"/>
    <row r="451536" hidden="1"/>
    <row r="451537" hidden="1"/>
    <row r="451538" hidden="1"/>
    <row r="451539" hidden="1"/>
    <row r="451540" hidden="1"/>
    <row r="451541" hidden="1"/>
    <row r="451542" hidden="1"/>
    <row r="451543" hidden="1"/>
    <row r="451544" hidden="1"/>
    <row r="451545" hidden="1"/>
    <row r="451546" hidden="1"/>
    <row r="451547" hidden="1"/>
    <row r="451548" hidden="1"/>
    <row r="451549" hidden="1"/>
    <row r="451550" hidden="1"/>
    <row r="451551" hidden="1"/>
    <row r="451552" hidden="1"/>
    <row r="451553" hidden="1"/>
    <row r="451554" hidden="1"/>
    <row r="451555" hidden="1"/>
    <row r="451556" hidden="1"/>
    <row r="451557" hidden="1"/>
    <row r="451558" hidden="1"/>
    <row r="451559" hidden="1"/>
    <row r="451560" hidden="1"/>
    <row r="451561" hidden="1"/>
    <row r="451562" hidden="1"/>
    <row r="451563" hidden="1"/>
    <row r="451564" hidden="1"/>
    <row r="451565" hidden="1"/>
    <row r="451566" hidden="1"/>
    <row r="451567" hidden="1"/>
    <row r="451568" hidden="1"/>
    <row r="451569" hidden="1"/>
    <row r="451570" hidden="1"/>
    <row r="451571" hidden="1"/>
    <row r="451572" hidden="1"/>
    <row r="451573" hidden="1"/>
    <row r="451574" hidden="1"/>
    <row r="451575" hidden="1"/>
    <row r="451576" hidden="1"/>
    <row r="451577" hidden="1"/>
    <row r="451578" hidden="1"/>
    <row r="451579" hidden="1"/>
    <row r="451580" hidden="1"/>
    <row r="451581" hidden="1"/>
    <row r="451582" hidden="1"/>
    <row r="451583" hidden="1"/>
    <row r="451584" hidden="1"/>
    <row r="451585" hidden="1"/>
    <row r="451586" hidden="1"/>
    <row r="451587" hidden="1"/>
    <row r="451588" hidden="1"/>
    <row r="451589" hidden="1"/>
    <row r="451590" hidden="1"/>
    <row r="451591" hidden="1"/>
    <row r="451592" hidden="1"/>
    <row r="451593" hidden="1"/>
    <row r="451594" hidden="1"/>
    <row r="451595" hidden="1"/>
    <row r="451596" hidden="1"/>
    <row r="451597" hidden="1"/>
    <row r="451598" hidden="1"/>
    <row r="451599" hidden="1"/>
    <row r="451600" hidden="1"/>
    <row r="451601" hidden="1"/>
    <row r="451602" hidden="1"/>
    <row r="451603" hidden="1"/>
    <row r="451604" hidden="1"/>
    <row r="451605" hidden="1"/>
    <row r="451606" hidden="1"/>
    <row r="451607" hidden="1"/>
    <row r="451608" hidden="1"/>
    <row r="451609" hidden="1"/>
    <row r="451610" hidden="1"/>
    <row r="451611" hidden="1"/>
    <row r="451612" hidden="1"/>
    <row r="451613" hidden="1"/>
    <row r="451614" hidden="1"/>
    <row r="451615" hidden="1"/>
    <row r="451616" hidden="1"/>
    <row r="451617" hidden="1"/>
    <row r="451618" hidden="1"/>
    <row r="451619" hidden="1"/>
    <row r="451620" hidden="1"/>
    <row r="451621" hidden="1"/>
    <row r="451622" hidden="1"/>
    <row r="451623" hidden="1"/>
    <row r="451624" hidden="1"/>
    <row r="451625" hidden="1"/>
    <row r="451626" hidden="1"/>
    <row r="451627" hidden="1"/>
    <row r="451628" hidden="1"/>
    <row r="451629" hidden="1"/>
    <row r="451630" hidden="1"/>
    <row r="451631" hidden="1"/>
    <row r="451632" hidden="1"/>
    <row r="451633" hidden="1"/>
    <row r="451634" hidden="1"/>
    <row r="451635" hidden="1"/>
    <row r="451636" hidden="1"/>
    <row r="451637" hidden="1"/>
    <row r="451638" hidden="1"/>
    <row r="451639" hidden="1"/>
    <row r="451640" hidden="1"/>
    <row r="451641" hidden="1"/>
    <row r="451642" hidden="1"/>
    <row r="451643" hidden="1"/>
    <row r="451644" hidden="1"/>
    <row r="451645" hidden="1"/>
    <row r="451646" hidden="1"/>
    <row r="451647" hidden="1"/>
    <row r="451648" hidden="1"/>
    <row r="451649" hidden="1"/>
    <row r="451650" hidden="1"/>
    <row r="451651" hidden="1"/>
    <row r="451652" hidden="1"/>
    <row r="451653" hidden="1"/>
    <row r="451654" hidden="1"/>
    <row r="451655" hidden="1"/>
    <row r="451656" hidden="1"/>
    <row r="451657" hidden="1"/>
    <row r="451658" hidden="1"/>
    <row r="451659" hidden="1"/>
    <row r="451660" hidden="1"/>
    <row r="451661" hidden="1"/>
    <row r="451662" hidden="1"/>
    <row r="451663" hidden="1"/>
    <row r="451664" hidden="1"/>
    <row r="451665" hidden="1"/>
    <row r="451666" hidden="1"/>
    <row r="451667" hidden="1"/>
    <row r="451668" hidden="1"/>
    <row r="451669" hidden="1"/>
    <row r="451670" hidden="1"/>
    <row r="451671" hidden="1"/>
    <row r="451672" hidden="1"/>
    <row r="451673" hidden="1"/>
    <row r="451674" hidden="1"/>
    <row r="451675" hidden="1"/>
    <row r="451676" hidden="1"/>
    <row r="451677" hidden="1"/>
    <row r="451678" hidden="1"/>
    <row r="451679" hidden="1"/>
    <row r="451680" hidden="1"/>
    <row r="451681" hidden="1"/>
    <row r="451682" hidden="1"/>
    <row r="451683" hidden="1"/>
    <row r="451684" hidden="1"/>
    <row r="451685" hidden="1"/>
    <row r="451686" hidden="1"/>
    <row r="451687" hidden="1"/>
    <row r="451688" hidden="1"/>
    <row r="451689" hidden="1"/>
    <row r="451690" hidden="1"/>
    <row r="451691" hidden="1"/>
    <row r="451692" hidden="1"/>
    <row r="451693" hidden="1"/>
    <row r="451694" hidden="1"/>
    <row r="451695" hidden="1"/>
    <row r="451696" hidden="1"/>
    <row r="451697" hidden="1"/>
    <row r="451698" hidden="1"/>
    <row r="451699" hidden="1"/>
    <row r="451700" hidden="1"/>
    <row r="451701" hidden="1"/>
    <row r="451702" hidden="1"/>
    <row r="451703" hidden="1"/>
    <row r="451704" hidden="1"/>
    <row r="451705" hidden="1"/>
    <row r="451706" hidden="1"/>
    <row r="451707" hidden="1"/>
    <row r="451708" hidden="1"/>
    <row r="451709" hidden="1"/>
    <row r="451710" hidden="1"/>
    <row r="451711" hidden="1"/>
    <row r="451712" hidden="1"/>
    <row r="451713" hidden="1"/>
    <row r="451714" hidden="1"/>
    <row r="451715" hidden="1"/>
    <row r="451716" hidden="1"/>
    <row r="451717" hidden="1"/>
    <row r="451718" hidden="1"/>
    <row r="451719" hidden="1"/>
    <row r="451720" hidden="1"/>
    <row r="451721" hidden="1"/>
    <row r="451722" hidden="1"/>
    <row r="451723" hidden="1"/>
    <row r="451724" hidden="1"/>
    <row r="451725" hidden="1"/>
    <row r="451726" hidden="1"/>
    <row r="451727" hidden="1"/>
    <row r="451728" hidden="1"/>
    <row r="451729" hidden="1"/>
    <row r="451730" hidden="1"/>
    <row r="451731" hidden="1"/>
    <row r="451732" hidden="1"/>
    <row r="451733" hidden="1"/>
    <row r="451734" hidden="1"/>
    <row r="451735" hidden="1"/>
    <row r="451736" hidden="1"/>
    <row r="451737" hidden="1"/>
    <row r="451738" hidden="1"/>
    <row r="451739" hidden="1"/>
    <row r="451740" hidden="1"/>
    <row r="451741" hidden="1"/>
    <row r="451742" hidden="1"/>
    <row r="451743" hidden="1"/>
    <row r="451744" hidden="1"/>
    <row r="451745" hidden="1"/>
    <row r="451746" hidden="1"/>
    <row r="451747" hidden="1"/>
    <row r="451748" hidden="1"/>
    <row r="451749" hidden="1"/>
    <row r="451750" hidden="1"/>
    <row r="451751" hidden="1"/>
    <row r="451752" hidden="1"/>
    <row r="451753" hidden="1"/>
    <row r="451754" hidden="1"/>
    <row r="451755" hidden="1"/>
    <row r="451756" hidden="1"/>
    <row r="451757" hidden="1"/>
    <row r="451758" hidden="1"/>
    <row r="451759" hidden="1"/>
    <row r="451760" hidden="1"/>
    <row r="451761" hidden="1"/>
    <row r="451762" hidden="1"/>
    <row r="451763" hidden="1"/>
    <row r="451764" hidden="1"/>
    <row r="451765" hidden="1"/>
    <row r="451766" hidden="1"/>
    <row r="451767" hidden="1"/>
    <row r="451768" hidden="1"/>
    <row r="451769" hidden="1"/>
    <row r="451770" hidden="1"/>
    <row r="451771" hidden="1"/>
    <row r="451772" hidden="1"/>
    <row r="451773" hidden="1"/>
    <row r="451774" hidden="1"/>
    <row r="451775" hidden="1"/>
    <row r="451776" hidden="1"/>
    <row r="451777" hidden="1"/>
    <row r="451778" hidden="1"/>
    <row r="451779" hidden="1"/>
    <row r="451780" hidden="1"/>
    <row r="451781" hidden="1"/>
    <row r="451782" hidden="1"/>
    <row r="451783" hidden="1"/>
    <row r="451784" hidden="1"/>
    <row r="451785" hidden="1"/>
    <row r="451786" hidden="1"/>
    <row r="451787" hidden="1"/>
    <row r="451788" hidden="1"/>
    <row r="451789" hidden="1"/>
    <row r="451790" hidden="1"/>
    <row r="451791" hidden="1"/>
    <row r="451792" hidden="1"/>
    <row r="451793" hidden="1"/>
    <row r="451794" hidden="1"/>
    <row r="451795" hidden="1"/>
    <row r="451796" hidden="1"/>
    <row r="451797" hidden="1"/>
    <row r="451798" hidden="1"/>
    <row r="451799" hidden="1"/>
    <row r="451800" hidden="1"/>
    <row r="451801" hidden="1"/>
    <row r="451802" hidden="1"/>
    <row r="451803" hidden="1"/>
    <row r="451804" hidden="1"/>
    <row r="451805" hidden="1"/>
    <row r="451806" hidden="1"/>
    <row r="451807" hidden="1"/>
    <row r="451808" hidden="1"/>
    <row r="451809" hidden="1"/>
    <row r="451810" hidden="1"/>
    <row r="451811" hidden="1"/>
    <row r="451812" hidden="1"/>
    <row r="451813" hidden="1"/>
    <row r="451814" hidden="1"/>
    <row r="451815" hidden="1"/>
    <row r="451816" hidden="1"/>
    <row r="451817" hidden="1"/>
    <row r="451818" hidden="1"/>
    <row r="451819" hidden="1"/>
    <row r="451820" hidden="1"/>
    <row r="451821" hidden="1"/>
    <row r="451822" hidden="1"/>
    <row r="451823" hidden="1"/>
    <row r="451824" hidden="1"/>
    <row r="451825" hidden="1"/>
    <row r="451826" hidden="1"/>
    <row r="451827" hidden="1"/>
    <row r="451828" hidden="1"/>
    <row r="451829" hidden="1"/>
    <row r="451830" hidden="1"/>
    <row r="451831" hidden="1"/>
    <row r="451832" hidden="1"/>
    <row r="451833" hidden="1"/>
    <row r="451834" hidden="1"/>
    <row r="451835" hidden="1"/>
    <row r="451836" hidden="1"/>
    <row r="451837" hidden="1"/>
    <row r="451838" hidden="1"/>
    <row r="451839" hidden="1"/>
    <row r="451840" hidden="1"/>
    <row r="451841" hidden="1"/>
    <row r="451842" hidden="1"/>
    <row r="451843" hidden="1"/>
    <row r="451844" hidden="1"/>
    <row r="451845" hidden="1"/>
    <row r="451846" hidden="1"/>
    <row r="451847" hidden="1"/>
    <row r="451848" hidden="1"/>
    <row r="451849" hidden="1"/>
    <row r="451850" hidden="1"/>
    <row r="451851" hidden="1"/>
    <row r="451852" hidden="1"/>
    <row r="451853" hidden="1"/>
    <row r="451854" hidden="1"/>
    <row r="451855" hidden="1"/>
    <row r="451856" hidden="1"/>
    <row r="451857" hidden="1"/>
    <row r="451858" hidden="1"/>
    <row r="451859" hidden="1"/>
    <row r="451860" hidden="1"/>
    <row r="451861" hidden="1"/>
    <row r="451862" hidden="1"/>
    <row r="451863" hidden="1"/>
    <row r="451864" hidden="1"/>
    <row r="451865" hidden="1"/>
    <row r="451866" hidden="1"/>
    <row r="451867" hidden="1"/>
    <row r="451868" hidden="1"/>
    <row r="451869" hidden="1"/>
    <row r="451870" hidden="1"/>
    <row r="451871" hidden="1"/>
    <row r="451872" hidden="1"/>
    <row r="451873" hidden="1"/>
    <row r="451874" hidden="1"/>
    <row r="451875" hidden="1"/>
    <row r="451876" hidden="1"/>
    <row r="451877" hidden="1"/>
    <row r="451878" hidden="1"/>
    <row r="451879" hidden="1"/>
    <row r="451880" hidden="1"/>
    <row r="451881" hidden="1"/>
    <row r="451882" hidden="1"/>
    <row r="451883" hidden="1"/>
    <row r="451884" hidden="1"/>
    <row r="451885" hidden="1"/>
    <row r="451886" hidden="1"/>
    <row r="451887" hidden="1"/>
    <row r="451888" hidden="1"/>
    <row r="451889" hidden="1"/>
    <row r="451890" hidden="1"/>
    <row r="451891" hidden="1"/>
    <row r="451892" hidden="1"/>
    <row r="451893" hidden="1"/>
    <row r="451894" hidden="1"/>
    <row r="451895" hidden="1"/>
    <row r="451896" hidden="1"/>
    <row r="451897" hidden="1"/>
    <row r="451898" hidden="1"/>
    <row r="451899" hidden="1"/>
    <row r="451900" hidden="1"/>
    <row r="451901" hidden="1"/>
    <row r="451902" hidden="1"/>
    <row r="451903" hidden="1"/>
    <row r="451904" hidden="1"/>
    <row r="451905" hidden="1"/>
    <row r="451906" hidden="1"/>
    <row r="451907" hidden="1"/>
    <row r="451908" hidden="1"/>
    <row r="451909" hidden="1"/>
    <row r="451910" hidden="1"/>
    <row r="451911" hidden="1"/>
    <row r="451912" hidden="1"/>
    <row r="451913" hidden="1"/>
    <row r="451914" hidden="1"/>
    <row r="451915" hidden="1"/>
    <row r="451916" hidden="1"/>
    <row r="451917" hidden="1"/>
    <row r="451918" hidden="1"/>
    <row r="451919" hidden="1"/>
    <row r="451920" hidden="1"/>
    <row r="451921" hidden="1"/>
    <row r="451922" hidden="1"/>
    <row r="451923" hidden="1"/>
    <row r="451924" hidden="1"/>
    <row r="451925" hidden="1"/>
    <row r="451926" hidden="1"/>
    <row r="451927" hidden="1"/>
    <row r="451928" hidden="1"/>
    <row r="451929" hidden="1"/>
    <row r="451930" hidden="1"/>
    <row r="451931" hidden="1"/>
    <row r="451932" hidden="1"/>
    <row r="451933" hidden="1"/>
    <row r="451934" hidden="1"/>
    <row r="451935" hidden="1"/>
    <row r="451936" hidden="1"/>
    <row r="451937" hidden="1"/>
    <row r="451938" hidden="1"/>
    <row r="451939" hidden="1"/>
    <row r="451940" hidden="1"/>
    <row r="451941" hidden="1"/>
    <row r="451942" hidden="1"/>
    <row r="451943" hidden="1"/>
    <row r="451944" hidden="1"/>
    <row r="451945" hidden="1"/>
    <row r="451946" hidden="1"/>
    <row r="451947" hidden="1"/>
    <row r="451948" hidden="1"/>
    <row r="451949" hidden="1"/>
    <row r="451950" hidden="1"/>
    <row r="451951" hidden="1"/>
    <row r="451952" hidden="1"/>
    <row r="451953" hidden="1"/>
    <row r="451954" hidden="1"/>
    <row r="451955" hidden="1"/>
    <row r="451956" hidden="1"/>
    <row r="451957" hidden="1"/>
    <row r="451958" hidden="1"/>
    <row r="451959" hidden="1"/>
    <row r="451960" hidden="1"/>
    <row r="451961" hidden="1"/>
    <row r="451962" hidden="1"/>
    <row r="451963" hidden="1"/>
    <row r="451964" hidden="1"/>
    <row r="451965" hidden="1"/>
    <row r="451966" hidden="1"/>
    <row r="451967" hidden="1"/>
    <row r="451968" hidden="1"/>
    <row r="451969" hidden="1"/>
    <row r="451970" hidden="1"/>
    <row r="451971" hidden="1"/>
    <row r="451972" hidden="1"/>
    <row r="451973" hidden="1"/>
    <row r="451974" hidden="1"/>
    <row r="451975" hidden="1"/>
    <row r="451976" hidden="1"/>
    <row r="451977" hidden="1"/>
    <row r="451978" hidden="1"/>
    <row r="451979" hidden="1"/>
    <row r="451980" hidden="1"/>
    <row r="451981" hidden="1"/>
    <row r="451982" hidden="1"/>
    <row r="451983" hidden="1"/>
    <row r="451984" hidden="1"/>
    <row r="451985" hidden="1"/>
    <row r="451986" hidden="1"/>
    <row r="451987" hidden="1"/>
    <row r="451988" hidden="1"/>
    <row r="451989" hidden="1"/>
    <row r="451990" hidden="1"/>
    <row r="451991" hidden="1"/>
    <row r="451992" hidden="1"/>
    <row r="451993" hidden="1"/>
    <row r="451994" hidden="1"/>
    <row r="451995" hidden="1"/>
    <row r="451996" hidden="1"/>
    <row r="451997" hidden="1"/>
    <row r="451998" hidden="1"/>
    <row r="451999" hidden="1"/>
    <row r="452000" hidden="1"/>
    <row r="452001" hidden="1"/>
    <row r="452002" hidden="1"/>
    <row r="452003" hidden="1"/>
    <row r="452004" hidden="1"/>
    <row r="452005" hidden="1"/>
    <row r="452006" hidden="1"/>
    <row r="452007" hidden="1"/>
    <row r="452008" hidden="1"/>
    <row r="452009" hidden="1"/>
    <row r="452010" hidden="1"/>
    <row r="452011" hidden="1"/>
    <row r="452012" hidden="1"/>
    <row r="452013" hidden="1"/>
    <row r="452014" hidden="1"/>
    <row r="452015" hidden="1"/>
    <row r="452016" hidden="1"/>
    <row r="452017" hidden="1"/>
    <row r="452018" hidden="1"/>
    <row r="452019" hidden="1"/>
    <row r="452020" hidden="1"/>
    <row r="452021" hidden="1"/>
    <row r="452022" hidden="1"/>
    <row r="452023" hidden="1"/>
    <row r="452024" hidden="1"/>
    <row r="452025" hidden="1"/>
    <row r="452026" hidden="1"/>
    <row r="452027" hidden="1"/>
    <row r="452028" hidden="1"/>
    <row r="452029" hidden="1"/>
    <row r="452030" hidden="1"/>
    <row r="452031" hidden="1"/>
    <row r="452032" hidden="1"/>
    <row r="452033" hidden="1"/>
    <row r="452034" hidden="1"/>
    <row r="452035" hidden="1"/>
    <row r="452036" hidden="1"/>
    <row r="452037" hidden="1"/>
    <row r="452038" hidden="1"/>
    <row r="452039" hidden="1"/>
    <row r="452040" hidden="1"/>
    <row r="452041" hidden="1"/>
    <row r="452042" hidden="1"/>
    <row r="452043" hidden="1"/>
    <row r="452044" hidden="1"/>
    <row r="452045" hidden="1"/>
    <row r="452046" hidden="1"/>
    <row r="452047" hidden="1"/>
    <row r="452048" hidden="1"/>
    <row r="452049" hidden="1"/>
    <row r="452050" hidden="1"/>
    <row r="452051" hidden="1"/>
    <row r="452052" hidden="1"/>
    <row r="452053" hidden="1"/>
    <row r="452054" hidden="1"/>
    <row r="452055" hidden="1"/>
    <row r="452056" hidden="1"/>
    <row r="452057" hidden="1"/>
    <row r="452058" hidden="1"/>
    <row r="452059" hidden="1"/>
    <row r="452060" hidden="1"/>
    <row r="452061" hidden="1"/>
    <row r="452062" hidden="1"/>
    <row r="452063" hidden="1"/>
    <row r="452064" hidden="1"/>
    <row r="452065" hidden="1"/>
    <row r="452066" hidden="1"/>
    <row r="452067" hidden="1"/>
    <row r="452068" hidden="1"/>
    <row r="452069" hidden="1"/>
    <row r="452070" hidden="1"/>
    <row r="452071" hidden="1"/>
    <row r="452072" hidden="1"/>
    <row r="452073" hidden="1"/>
    <row r="452074" hidden="1"/>
    <row r="452075" hidden="1"/>
    <row r="452076" hidden="1"/>
    <row r="452077" hidden="1"/>
    <row r="452078" hidden="1"/>
    <row r="452079" hidden="1"/>
    <row r="452080" hidden="1"/>
    <row r="452081" hidden="1"/>
    <row r="452082" hidden="1"/>
    <row r="452083" hidden="1"/>
    <row r="452084" hidden="1"/>
    <row r="452085" hidden="1"/>
    <row r="452086" hidden="1"/>
    <row r="452087" hidden="1"/>
    <row r="452088" hidden="1"/>
    <row r="452089" hidden="1"/>
    <row r="452090" hidden="1"/>
    <row r="452091" hidden="1"/>
    <row r="452092" hidden="1"/>
    <row r="452093" hidden="1"/>
    <row r="452094" hidden="1"/>
    <row r="452095" hidden="1"/>
    <row r="452096" hidden="1"/>
    <row r="452097" hidden="1"/>
    <row r="452098" hidden="1"/>
    <row r="452099" hidden="1"/>
    <row r="452100" hidden="1"/>
    <row r="452101" hidden="1"/>
    <row r="452102" hidden="1"/>
    <row r="452103" hidden="1"/>
    <row r="452104" hidden="1"/>
    <row r="452105" hidden="1"/>
    <row r="452106" hidden="1"/>
    <row r="452107" hidden="1"/>
    <row r="452108" hidden="1"/>
    <row r="452109" hidden="1"/>
    <row r="452110" hidden="1"/>
    <row r="452111" hidden="1"/>
    <row r="452112" hidden="1"/>
    <row r="452113" hidden="1"/>
    <row r="452114" hidden="1"/>
    <row r="452115" hidden="1"/>
    <row r="452116" hidden="1"/>
    <row r="452117" hidden="1"/>
    <row r="452118" hidden="1"/>
    <row r="452119" hidden="1"/>
    <row r="452120" hidden="1"/>
    <row r="452121" hidden="1"/>
    <row r="452122" hidden="1"/>
    <row r="452123" hidden="1"/>
    <row r="452124" hidden="1"/>
    <row r="452125" hidden="1"/>
    <row r="452126" hidden="1"/>
    <row r="452127" hidden="1"/>
    <row r="452128" hidden="1"/>
    <row r="452129" hidden="1"/>
    <row r="452130" hidden="1"/>
    <row r="452131" hidden="1"/>
    <row r="452132" hidden="1"/>
    <row r="452133" hidden="1"/>
    <row r="452134" hidden="1"/>
    <row r="452135" hidden="1"/>
    <row r="452136" hidden="1"/>
    <row r="452137" hidden="1"/>
    <row r="452138" hidden="1"/>
    <row r="452139" hidden="1"/>
    <row r="452140" hidden="1"/>
    <row r="452141" hidden="1"/>
    <row r="452142" hidden="1"/>
    <row r="452143" hidden="1"/>
    <row r="452144" hidden="1"/>
    <row r="452145" hidden="1"/>
    <row r="452146" hidden="1"/>
    <row r="452147" hidden="1"/>
    <row r="452148" hidden="1"/>
    <row r="452149" hidden="1"/>
    <row r="452150" hidden="1"/>
    <row r="452151" hidden="1"/>
    <row r="452152" hidden="1"/>
    <row r="452153" hidden="1"/>
    <row r="452154" hidden="1"/>
    <row r="452155" hidden="1"/>
    <row r="452156" hidden="1"/>
    <row r="452157" hidden="1"/>
    <row r="452158" hidden="1"/>
    <row r="452159" hidden="1"/>
    <row r="452160" hidden="1"/>
    <row r="452161" hidden="1"/>
    <row r="452162" hidden="1"/>
    <row r="452163" hidden="1"/>
    <row r="452164" hidden="1"/>
    <row r="452165" hidden="1"/>
    <row r="452166" hidden="1"/>
    <row r="452167" hidden="1"/>
    <row r="452168" hidden="1"/>
    <row r="452169" hidden="1"/>
    <row r="452170" hidden="1"/>
    <row r="452171" hidden="1"/>
    <row r="452172" hidden="1"/>
    <row r="452173" hidden="1"/>
    <row r="452174" hidden="1"/>
    <row r="452175" hidden="1"/>
    <row r="452176" hidden="1"/>
    <row r="452177" hidden="1"/>
    <row r="452178" hidden="1"/>
    <row r="452179" hidden="1"/>
    <row r="452180" hidden="1"/>
    <row r="452181" hidden="1"/>
    <row r="452182" hidden="1"/>
    <row r="452183" hidden="1"/>
    <row r="452184" hidden="1"/>
    <row r="452185" hidden="1"/>
    <row r="452186" hidden="1"/>
    <row r="452187" hidden="1"/>
    <row r="452188" hidden="1"/>
    <row r="452189" hidden="1"/>
    <row r="452190" hidden="1"/>
    <row r="452191" hidden="1"/>
    <row r="452192" hidden="1"/>
    <row r="452193" hidden="1"/>
    <row r="452194" hidden="1"/>
    <row r="452195" hidden="1"/>
    <row r="452196" hidden="1"/>
    <row r="452197" hidden="1"/>
    <row r="452198" hidden="1"/>
    <row r="452199" hidden="1"/>
    <row r="452200" hidden="1"/>
    <row r="452201" hidden="1"/>
    <row r="452202" hidden="1"/>
    <row r="452203" hidden="1"/>
    <row r="452204" hidden="1"/>
    <row r="452205" hidden="1"/>
    <row r="452206" hidden="1"/>
    <row r="452207" hidden="1"/>
    <row r="452208" hidden="1"/>
    <row r="452209" hidden="1"/>
    <row r="452210" hidden="1"/>
    <row r="452211" hidden="1"/>
    <row r="452212" hidden="1"/>
    <row r="452213" hidden="1"/>
    <row r="452214" hidden="1"/>
    <row r="452215" hidden="1"/>
    <row r="452216" hidden="1"/>
    <row r="452217" hidden="1"/>
    <row r="452218" hidden="1"/>
    <row r="452219" hidden="1"/>
    <row r="452220" hidden="1"/>
    <row r="452221" hidden="1"/>
    <row r="452222" hidden="1"/>
    <row r="452223" hidden="1"/>
    <row r="452224" hidden="1"/>
    <row r="452225" hidden="1"/>
    <row r="452226" hidden="1"/>
    <row r="452227" hidden="1"/>
    <row r="452228" hidden="1"/>
    <row r="452229" hidden="1"/>
    <row r="452230" hidden="1"/>
    <row r="452231" hidden="1"/>
    <row r="452232" hidden="1"/>
    <row r="452233" hidden="1"/>
    <row r="452234" hidden="1"/>
    <row r="452235" hidden="1"/>
    <row r="452236" hidden="1"/>
    <row r="452237" hidden="1"/>
    <row r="452238" hidden="1"/>
    <row r="452239" hidden="1"/>
    <row r="452240" hidden="1"/>
    <row r="452241" hidden="1"/>
    <row r="452242" hidden="1"/>
    <row r="452243" hidden="1"/>
    <row r="452244" hidden="1"/>
    <row r="452245" hidden="1"/>
    <row r="452246" hidden="1"/>
    <row r="452247" hidden="1"/>
    <row r="452248" hidden="1"/>
    <row r="452249" hidden="1"/>
    <row r="452250" hidden="1"/>
    <row r="452251" hidden="1"/>
    <row r="452252" hidden="1"/>
    <row r="452253" hidden="1"/>
    <row r="452254" hidden="1"/>
    <row r="452255" hidden="1"/>
    <row r="452256" hidden="1"/>
    <row r="452257" hidden="1"/>
    <row r="452258" hidden="1"/>
    <row r="452259" hidden="1"/>
    <row r="452260" hidden="1"/>
    <row r="452261" hidden="1"/>
    <row r="452262" hidden="1"/>
    <row r="452263" hidden="1"/>
    <row r="452264" hidden="1"/>
    <row r="452265" hidden="1"/>
    <row r="452266" hidden="1"/>
    <row r="452267" hidden="1"/>
    <row r="452268" hidden="1"/>
    <row r="452269" hidden="1"/>
    <row r="452270" hidden="1"/>
    <row r="452271" hidden="1"/>
    <row r="452272" hidden="1"/>
    <row r="452273" hidden="1"/>
    <row r="452274" hidden="1"/>
    <row r="452275" hidden="1"/>
    <row r="452276" hidden="1"/>
    <row r="452277" hidden="1"/>
    <row r="452278" hidden="1"/>
    <row r="452279" hidden="1"/>
    <row r="452280" hidden="1"/>
    <row r="452281" hidden="1"/>
    <row r="452282" hidden="1"/>
    <row r="452283" hidden="1"/>
    <row r="452284" hidden="1"/>
    <row r="452285" hidden="1"/>
    <row r="452286" hidden="1"/>
    <row r="452287" hidden="1"/>
    <row r="452288" hidden="1"/>
    <row r="452289" hidden="1"/>
    <row r="452290" hidden="1"/>
    <row r="452291" hidden="1"/>
    <row r="452292" hidden="1"/>
    <row r="452293" hidden="1"/>
    <row r="452294" hidden="1"/>
    <row r="452295" hidden="1"/>
    <row r="452296" hidden="1"/>
    <row r="452297" hidden="1"/>
    <row r="452298" hidden="1"/>
    <row r="452299" hidden="1"/>
    <row r="452300" hidden="1"/>
    <row r="452301" hidden="1"/>
    <row r="452302" hidden="1"/>
    <row r="452303" hidden="1"/>
    <row r="452304" hidden="1"/>
    <row r="452305" hidden="1"/>
    <row r="452306" hidden="1"/>
    <row r="452307" hidden="1"/>
    <row r="452308" hidden="1"/>
    <row r="452309" hidden="1"/>
    <row r="452310" hidden="1"/>
    <row r="452311" hidden="1"/>
    <row r="452312" hidden="1"/>
    <row r="452313" hidden="1"/>
    <row r="452314" hidden="1"/>
    <row r="452315" hidden="1"/>
    <row r="452316" hidden="1"/>
    <row r="452317" hidden="1"/>
    <row r="452318" hidden="1"/>
    <row r="452319" hidden="1"/>
    <row r="452320" hidden="1"/>
    <row r="452321" hidden="1"/>
    <row r="452322" hidden="1"/>
    <row r="452323" hidden="1"/>
    <row r="452324" hidden="1"/>
    <row r="452325" hidden="1"/>
    <row r="452326" hidden="1"/>
    <row r="452327" hidden="1"/>
    <row r="452328" hidden="1"/>
    <row r="452329" hidden="1"/>
    <row r="452330" hidden="1"/>
    <row r="452331" hidden="1"/>
    <row r="452332" hidden="1"/>
    <row r="452333" hidden="1"/>
    <row r="452334" hidden="1"/>
    <row r="452335" hidden="1"/>
    <row r="452336" hidden="1"/>
    <row r="452337" hidden="1"/>
    <row r="452338" hidden="1"/>
    <row r="452339" hidden="1"/>
    <row r="452340" hidden="1"/>
    <row r="452341" hidden="1"/>
    <row r="452342" hidden="1"/>
    <row r="452343" hidden="1"/>
    <row r="452344" hidden="1"/>
    <row r="452345" hidden="1"/>
    <row r="452346" hidden="1"/>
    <row r="452347" hidden="1"/>
    <row r="452348" hidden="1"/>
    <row r="452349" hidden="1"/>
    <row r="452350" hidden="1"/>
    <row r="452351" hidden="1"/>
    <row r="452352" hidden="1"/>
    <row r="452353" hidden="1"/>
    <row r="452354" hidden="1"/>
    <row r="452355" hidden="1"/>
    <row r="452356" hidden="1"/>
    <row r="452357" hidden="1"/>
    <row r="452358" hidden="1"/>
    <row r="452359" hidden="1"/>
    <row r="452360" hidden="1"/>
    <row r="452361" hidden="1"/>
    <row r="452362" hidden="1"/>
    <row r="452363" hidden="1"/>
    <row r="452364" hidden="1"/>
    <row r="452365" hidden="1"/>
    <row r="452366" hidden="1"/>
    <row r="452367" hidden="1"/>
    <row r="452368" hidden="1"/>
    <row r="452369" hidden="1"/>
    <row r="452370" hidden="1"/>
    <row r="452371" hidden="1"/>
    <row r="452372" hidden="1"/>
    <row r="452373" hidden="1"/>
    <row r="452374" hidden="1"/>
    <row r="452375" hidden="1"/>
    <row r="452376" hidden="1"/>
    <row r="452377" hidden="1"/>
    <row r="452378" hidden="1"/>
    <row r="452379" hidden="1"/>
    <row r="452380" hidden="1"/>
    <row r="452381" hidden="1"/>
    <row r="452382" hidden="1"/>
    <row r="452383" hidden="1"/>
    <row r="452384" hidden="1"/>
    <row r="452385" hidden="1"/>
    <row r="452386" hidden="1"/>
    <row r="452387" hidden="1"/>
    <row r="452388" hidden="1"/>
    <row r="452389" hidden="1"/>
    <row r="452390" hidden="1"/>
    <row r="452391" hidden="1"/>
    <row r="452392" hidden="1"/>
    <row r="452393" hidden="1"/>
    <row r="452394" hidden="1"/>
    <row r="452395" hidden="1"/>
    <row r="452396" hidden="1"/>
    <row r="452397" hidden="1"/>
    <row r="452398" hidden="1"/>
    <row r="452399" hidden="1"/>
    <row r="452400" hidden="1"/>
    <row r="452401" hidden="1"/>
    <row r="452402" hidden="1"/>
    <row r="452403" hidden="1"/>
    <row r="452404" hidden="1"/>
    <row r="452405" hidden="1"/>
    <row r="452406" hidden="1"/>
    <row r="452407" hidden="1"/>
    <row r="452408" hidden="1"/>
    <row r="452409" hidden="1"/>
    <row r="452410" hidden="1"/>
    <row r="452411" hidden="1"/>
    <row r="452412" hidden="1"/>
    <row r="452413" hidden="1"/>
    <row r="452414" hidden="1"/>
    <row r="452415" hidden="1"/>
    <row r="452416" hidden="1"/>
    <row r="452417" hidden="1"/>
    <row r="452418" hidden="1"/>
    <row r="452419" hidden="1"/>
    <row r="452420" hidden="1"/>
    <row r="452421" hidden="1"/>
    <row r="452422" hidden="1"/>
    <row r="452423" hidden="1"/>
    <row r="452424" hidden="1"/>
    <row r="452425" hidden="1"/>
    <row r="452426" hidden="1"/>
    <row r="452427" hidden="1"/>
    <row r="452428" hidden="1"/>
    <row r="452429" hidden="1"/>
    <row r="452430" hidden="1"/>
    <row r="452431" hidden="1"/>
    <row r="452432" hidden="1"/>
    <row r="452433" hidden="1"/>
    <row r="452434" hidden="1"/>
    <row r="452435" hidden="1"/>
    <row r="452436" hidden="1"/>
    <row r="452437" hidden="1"/>
    <row r="452438" hidden="1"/>
    <row r="452439" hidden="1"/>
    <row r="452440" hidden="1"/>
    <row r="452441" hidden="1"/>
    <row r="452442" hidden="1"/>
    <row r="452443" hidden="1"/>
    <row r="452444" hidden="1"/>
    <row r="452445" hidden="1"/>
    <row r="452446" hidden="1"/>
    <row r="452447" hidden="1"/>
    <row r="452448" hidden="1"/>
    <row r="452449" hidden="1"/>
    <row r="452450" hidden="1"/>
    <row r="452451" hidden="1"/>
    <row r="452452" hidden="1"/>
    <row r="452453" hidden="1"/>
    <row r="452454" hidden="1"/>
    <row r="452455" hidden="1"/>
    <row r="452456" hidden="1"/>
    <row r="452457" hidden="1"/>
    <row r="452458" hidden="1"/>
    <row r="452459" hidden="1"/>
    <row r="452460" hidden="1"/>
    <row r="452461" hidden="1"/>
    <row r="452462" hidden="1"/>
    <row r="452463" hidden="1"/>
    <row r="452464" hidden="1"/>
    <row r="452465" hidden="1"/>
    <row r="452466" hidden="1"/>
    <row r="452467" hidden="1"/>
    <row r="452468" hidden="1"/>
    <row r="452469" hidden="1"/>
    <row r="452470" hidden="1"/>
    <row r="452471" hidden="1"/>
    <row r="452472" hidden="1"/>
    <row r="452473" hidden="1"/>
    <row r="452474" hidden="1"/>
    <row r="452475" hidden="1"/>
    <row r="452476" hidden="1"/>
    <row r="452477" hidden="1"/>
    <row r="452478" hidden="1"/>
    <row r="452479" hidden="1"/>
    <row r="452480" hidden="1"/>
    <row r="452481" hidden="1"/>
    <row r="452482" hidden="1"/>
    <row r="452483" hidden="1"/>
    <row r="452484" hidden="1"/>
    <row r="452485" hidden="1"/>
    <row r="452486" hidden="1"/>
    <row r="452487" hidden="1"/>
    <row r="452488" hidden="1"/>
    <row r="452489" hidden="1"/>
    <row r="452490" hidden="1"/>
    <row r="452491" hidden="1"/>
    <row r="452492" hidden="1"/>
    <row r="452493" hidden="1"/>
    <row r="452494" hidden="1"/>
    <row r="452495" hidden="1"/>
    <row r="452496" hidden="1"/>
    <row r="452497" hidden="1"/>
    <row r="452498" hidden="1"/>
    <row r="452499" hidden="1"/>
    <row r="452500" hidden="1"/>
    <row r="452501" hidden="1"/>
    <row r="452502" hidden="1"/>
    <row r="452503" hidden="1"/>
    <row r="452504" hidden="1"/>
    <row r="452505" hidden="1"/>
    <row r="452506" hidden="1"/>
    <row r="452507" hidden="1"/>
    <row r="452508" hidden="1"/>
    <row r="452509" hidden="1"/>
    <row r="452510" hidden="1"/>
    <row r="452511" hidden="1"/>
    <row r="452512" hidden="1"/>
    <row r="452513" hidden="1"/>
    <row r="452514" hidden="1"/>
    <row r="452515" hidden="1"/>
    <row r="452516" hidden="1"/>
    <row r="452517" hidden="1"/>
    <row r="452518" hidden="1"/>
    <row r="452519" hidden="1"/>
    <row r="452520" hidden="1"/>
    <row r="452521" hidden="1"/>
    <row r="452522" hidden="1"/>
    <row r="452523" hidden="1"/>
    <row r="452524" hidden="1"/>
    <row r="452525" hidden="1"/>
    <row r="452526" hidden="1"/>
    <row r="452527" hidden="1"/>
    <row r="452528" hidden="1"/>
    <row r="452529" hidden="1"/>
    <row r="452530" hidden="1"/>
    <row r="452531" hidden="1"/>
    <row r="452532" hidden="1"/>
    <row r="452533" hidden="1"/>
    <row r="452534" hidden="1"/>
    <row r="452535" hidden="1"/>
    <row r="452536" hidden="1"/>
    <row r="452537" hidden="1"/>
    <row r="452538" hidden="1"/>
    <row r="452539" hidden="1"/>
    <row r="452540" hidden="1"/>
    <row r="452541" hidden="1"/>
    <row r="452542" hidden="1"/>
    <row r="452543" hidden="1"/>
    <row r="452544" hidden="1"/>
    <row r="452545" hidden="1"/>
    <row r="452546" hidden="1"/>
    <row r="452547" hidden="1"/>
    <row r="452548" hidden="1"/>
    <row r="452549" hidden="1"/>
    <row r="452550" hidden="1"/>
    <row r="452551" hidden="1"/>
    <row r="452552" hidden="1"/>
    <row r="452553" hidden="1"/>
    <row r="452554" hidden="1"/>
    <row r="452555" hidden="1"/>
    <row r="452556" hidden="1"/>
    <row r="452557" hidden="1"/>
    <row r="452558" hidden="1"/>
    <row r="452559" hidden="1"/>
    <row r="452560" hidden="1"/>
    <row r="452561" hidden="1"/>
    <row r="452562" hidden="1"/>
    <row r="452563" hidden="1"/>
    <row r="452564" hidden="1"/>
    <row r="452565" hidden="1"/>
    <row r="452566" hidden="1"/>
    <row r="452567" hidden="1"/>
    <row r="452568" hidden="1"/>
    <row r="452569" hidden="1"/>
    <row r="452570" hidden="1"/>
    <row r="452571" hidden="1"/>
    <row r="452572" hidden="1"/>
    <row r="452573" hidden="1"/>
    <row r="452574" hidden="1"/>
    <row r="452575" hidden="1"/>
    <row r="452576" hidden="1"/>
    <row r="452577" hidden="1"/>
    <row r="452578" hidden="1"/>
    <row r="452579" hidden="1"/>
    <row r="452580" hidden="1"/>
    <row r="452581" hidden="1"/>
    <row r="452582" hidden="1"/>
    <row r="452583" hidden="1"/>
    <row r="452584" hidden="1"/>
    <row r="452585" hidden="1"/>
    <row r="452586" hidden="1"/>
    <row r="452587" hidden="1"/>
    <row r="452588" hidden="1"/>
    <row r="452589" hidden="1"/>
    <row r="452590" hidden="1"/>
    <row r="452591" hidden="1"/>
    <row r="452592" hidden="1"/>
    <row r="452593" hidden="1"/>
    <row r="452594" hidden="1"/>
    <row r="452595" hidden="1"/>
    <row r="452596" hidden="1"/>
    <row r="452597" hidden="1"/>
    <row r="452598" hidden="1"/>
    <row r="452599" hidden="1"/>
    <row r="452600" hidden="1"/>
    <row r="452601" hidden="1"/>
    <row r="452602" hidden="1"/>
    <row r="452603" hidden="1"/>
    <row r="452604" hidden="1"/>
    <row r="452605" hidden="1"/>
    <row r="452606" hidden="1"/>
    <row r="452607" hidden="1"/>
    <row r="452608" hidden="1"/>
    <row r="452609" hidden="1"/>
    <row r="452610" hidden="1"/>
    <row r="452611" hidden="1"/>
    <row r="452612" hidden="1"/>
    <row r="452613" hidden="1"/>
    <row r="452614" hidden="1"/>
    <row r="452615" hidden="1"/>
    <row r="452616" hidden="1"/>
    <row r="452617" hidden="1"/>
    <row r="452618" hidden="1"/>
    <row r="452619" hidden="1"/>
    <row r="452620" hidden="1"/>
    <row r="452621" hidden="1"/>
    <row r="452622" hidden="1"/>
    <row r="452623" hidden="1"/>
    <row r="452624" hidden="1"/>
    <row r="452625" hidden="1"/>
    <row r="452626" hidden="1"/>
    <row r="452627" hidden="1"/>
    <row r="452628" hidden="1"/>
    <row r="452629" hidden="1"/>
    <row r="452630" hidden="1"/>
    <row r="452631" hidden="1"/>
    <row r="452632" hidden="1"/>
    <row r="452633" hidden="1"/>
    <row r="452634" hidden="1"/>
    <row r="452635" hidden="1"/>
    <row r="452636" hidden="1"/>
    <row r="452637" hidden="1"/>
    <row r="452638" hidden="1"/>
    <row r="452639" hidden="1"/>
    <row r="452640" hidden="1"/>
    <row r="452641" hidden="1"/>
    <row r="452642" hidden="1"/>
    <row r="452643" hidden="1"/>
    <row r="452644" hidden="1"/>
    <row r="452645" hidden="1"/>
    <row r="452646" hidden="1"/>
    <row r="452647" hidden="1"/>
    <row r="452648" hidden="1"/>
    <row r="452649" hidden="1"/>
    <row r="452650" hidden="1"/>
    <row r="452651" hidden="1"/>
    <row r="452652" hidden="1"/>
    <row r="452653" hidden="1"/>
    <row r="452654" hidden="1"/>
    <row r="452655" hidden="1"/>
    <row r="452656" hidden="1"/>
    <row r="452657" hidden="1"/>
    <row r="452658" hidden="1"/>
    <row r="452659" hidden="1"/>
    <row r="452660" hidden="1"/>
    <row r="452661" hidden="1"/>
    <row r="452662" hidden="1"/>
    <row r="452663" hidden="1"/>
    <row r="452664" hidden="1"/>
    <row r="452665" hidden="1"/>
    <row r="452666" hidden="1"/>
    <row r="452667" hidden="1"/>
    <row r="452668" hidden="1"/>
    <row r="452669" hidden="1"/>
    <row r="452670" hidden="1"/>
    <row r="452671" hidden="1"/>
    <row r="452672" hidden="1"/>
    <row r="452673" hidden="1"/>
    <row r="452674" hidden="1"/>
    <row r="452675" hidden="1"/>
    <row r="452676" hidden="1"/>
    <row r="452677" hidden="1"/>
    <row r="452678" hidden="1"/>
    <row r="452679" hidden="1"/>
    <row r="452680" hidden="1"/>
    <row r="452681" hidden="1"/>
    <row r="452682" hidden="1"/>
    <row r="452683" hidden="1"/>
    <row r="452684" hidden="1"/>
    <row r="452685" hidden="1"/>
    <row r="452686" hidden="1"/>
    <row r="452687" hidden="1"/>
    <row r="452688" hidden="1"/>
    <row r="452689" hidden="1"/>
    <row r="452690" hidden="1"/>
    <row r="452691" hidden="1"/>
    <row r="452692" hidden="1"/>
    <row r="452693" hidden="1"/>
    <row r="452694" hidden="1"/>
    <row r="452695" hidden="1"/>
    <row r="452696" hidden="1"/>
    <row r="452697" hidden="1"/>
    <row r="452698" hidden="1"/>
    <row r="452699" hidden="1"/>
    <row r="452700" hidden="1"/>
    <row r="452701" hidden="1"/>
    <row r="452702" hidden="1"/>
    <row r="452703" hidden="1"/>
    <row r="452704" hidden="1"/>
    <row r="452705" hidden="1"/>
    <row r="452706" hidden="1"/>
    <row r="452707" hidden="1"/>
    <row r="452708" hidden="1"/>
    <row r="452709" hidden="1"/>
    <row r="452710" hidden="1"/>
    <row r="452711" hidden="1"/>
    <row r="452712" hidden="1"/>
    <row r="452713" hidden="1"/>
    <row r="452714" hidden="1"/>
    <row r="452715" hidden="1"/>
    <row r="452716" hidden="1"/>
    <row r="452717" hidden="1"/>
    <row r="452718" hidden="1"/>
    <row r="452719" hidden="1"/>
    <row r="452720" hidden="1"/>
    <row r="452721" hidden="1"/>
    <row r="452722" hidden="1"/>
    <row r="452723" hidden="1"/>
    <row r="452724" hidden="1"/>
    <row r="452725" hidden="1"/>
    <row r="452726" hidden="1"/>
    <row r="452727" hidden="1"/>
    <row r="452728" hidden="1"/>
    <row r="452729" hidden="1"/>
    <row r="452730" hidden="1"/>
    <row r="452731" hidden="1"/>
    <row r="452732" hidden="1"/>
    <row r="452733" hidden="1"/>
    <row r="452734" hidden="1"/>
    <row r="452735" hidden="1"/>
    <row r="452736" hidden="1"/>
    <row r="452737" hidden="1"/>
    <row r="452738" hidden="1"/>
    <row r="452739" hidden="1"/>
    <row r="452740" hidden="1"/>
    <row r="452741" hidden="1"/>
    <row r="452742" hidden="1"/>
    <row r="452743" hidden="1"/>
    <row r="452744" hidden="1"/>
    <row r="452745" hidden="1"/>
    <row r="452746" hidden="1"/>
    <row r="452747" hidden="1"/>
    <row r="452748" hidden="1"/>
    <row r="452749" hidden="1"/>
    <row r="452750" hidden="1"/>
    <row r="452751" hidden="1"/>
    <row r="452752" hidden="1"/>
    <row r="452753" hidden="1"/>
    <row r="452754" hidden="1"/>
    <row r="452755" hidden="1"/>
    <row r="452756" hidden="1"/>
    <row r="452757" hidden="1"/>
    <row r="452758" hidden="1"/>
    <row r="452759" hidden="1"/>
    <row r="452760" hidden="1"/>
    <row r="452761" hidden="1"/>
    <row r="452762" hidden="1"/>
    <row r="452763" hidden="1"/>
    <row r="452764" hidden="1"/>
    <row r="452765" hidden="1"/>
    <row r="452766" hidden="1"/>
    <row r="452767" hidden="1"/>
    <row r="452768" hidden="1"/>
    <row r="452769" hidden="1"/>
    <row r="452770" hidden="1"/>
    <row r="452771" hidden="1"/>
    <row r="452772" hidden="1"/>
    <row r="452773" hidden="1"/>
    <row r="452774" hidden="1"/>
    <row r="452775" hidden="1"/>
    <row r="452776" hidden="1"/>
    <row r="452777" hidden="1"/>
    <row r="452778" hidden="1"/>
    <row r="452779" hidden="1"/>
    <row r="452780" hidden="1"/>
    <row r="452781" hidden="1"/>
    <row r="452782" hidden="1"/>
    <row r="452783" hidden="1"/>
    <row r="452784" hidden="1"/>
    <row r="452785" hidden="1"/>
    <row r="452786" hidden="1"/>
    <row r="452787" hidden="1"/>
    <row r="452788" hidden="1"/>
    <row r="452789" hidden="1"/>
    <row r="452790" hidden="1"/>
    <row r="452791" hidden="1"/>
    <row r="452792" hidden="1"/>
    <row r="452793" hidden="1"/>
    <row r="452794" hidden="1"/>
    <row r="452795" hidden="1"/>
    <row r="452796" hidden="1"/>
    <row r="452797" hidden="1"/>
    <row r="452798" hidden="1"/>
    <row r="452799" hidden="1"/>
    <row r="452800" hidden="1"/>
    <row r="452801" hidden="1"/>
    <row r="452802" hidden="1"/>
    <row r="452803" hidden="1"/>
    <row r="452804" hidden="1"/>
    <row r="452805" hidden="1"/>
    <row r="452806" hidden="1"/>
    <row r="452807" hidden="1"/>
    <row r="452808" hidden="1"/>
    <row r="452809" hidden="1"/>
    <row r="452810" hidden="1"/>
    <row r="452811" hidden="1"/>
    <row r="452812" hidden="1"/>
    <row r="452813" hidden="1"/>
    <row r="452814" hidden="1"/>
    <row r="452815" hidden="1"/>
    <row r="452816" hidden="1"/>
    <row r="452817" hidden="1"/>
    <row r="452818" hidden="1"/>
    <row r="452819" hidden="1"/>
    <row r="452820" hidden="1"/>
    <row r="452821" hidden="1"/>
    <row r="452822" hidden="1"/>
    <row r="452823" hidden="1"/>
    <row r="452824" hidden="1"/>
    <row r="452825" hidden="1"/>
    <row r="452826" hidden="1"/>
    <row r="452827" hidden="1"/>
    <row r="452828" hidden="1"/>
    <row r="452829" hidden="1"/>
    <row r="452830" hidden="1"/>
    <row r="452831" hidden="1"/>
    <row r="452832" hidden="1"/>
    <row r="452833" hidden="1"/>
    <row r="452834" hidden="1"/>
    <row r="452835" hidden="1"/>
    <row r="452836" hidden="1"/>
    <row r="452837" hidden="1"/>
    <row r="452838" hidden="1"/>
    <row r="452839" hidden="1"/>
    <row r="452840" hidden="1"/>
    <row r="452841" hidden="1"/>
    <row r="452842" hidden="1"/>
    <row r="452843" hidden="1"/>
    <row r="452844" hidden="1"/>
    <row r="452845" hidden="1"/>
    <row r="452846" hidden="1"/>
    <row r="452847" hidden="1"/>
    <row r="452848" hidden="1"/>
    <row r="452849" hidden="1"/>
    <row r="452850" hidden="1"/>
    <row r="452851" hidden="1"/>
    <row r="452852" hidden="1"/>
    <row r="452853" hidden="1"/>
    <row r="452854" hidden="1"/>
    <row r="452855" hidden="1"/>
    <row r="452856" hidden="1"/>
    <row r="452857" hidden="1"/>
    <row r="452858" hidden="1"/>
    <row r="452859" hidden="1"/>
    <row r="452860" hidden="1"/>
    <row r="452861" hidden="1"/>
    <row r="452862" hidden="1"/>
    <row r="452863" hidden="1"/>
    <row r="452864" hidden="1"/>
    <row r="452865" hidden="1"/>
    <row r="452866" hidden="1"/>
    <row r="452867" hidden="1"/>
    <row r="452868" hidden="1"/>
    <row r="452869" hidden="1"/>
    <row r="452870" hidden="1"/>
    <row r="452871" hidden="1"/>
    <row r="452872" hidden="1"/>
    <row r="452873" hidden="1"/>
    <row r="452874" hidden="1"/>
    <row r="452875" hidden="1"/>
    <row r="452876" hidden="1"/>
    <row r="452877" hidden="1"/>
    <row r="452878" hidden="1"/>
    <row r="452879" hidden="1"/>
    <row r="452880" hidden="1"/>
    <row r="452881" hidden="1"/>
    <row r="452882" hidden="1"/>
    <row r="452883" hidden="1"/>
    <row r="452884" hidden="1"/>
    <row r="452885" hidden="1"/>
    <row r="452886" hidden="1"/>
    <row r="452887" hidden="1"/>
    <row r="452888" hidden="1"/>
    <row r="452889" hidden="1"/>
    <row r="452890" hidden="1"/>
    <row r="452891" hidden="1"/>
    <row r="452892" hidden="1"/>
    <row r="452893" hidden="1"/>
    <row r="452894" hidden="1"/>
    <row r="452895" hidden="1"/>
    <row r="452896" hidden="1"/>
    <row r="452897" hidden="1"/>
    <row r="452898" hidden="1"/>
    <row r="452899" hidden="1"/>
    <row r="452900" hidden="1"/>
    <row r="452901" hidden="1"/>
    <row r="452902" hidden="1"/>
    <row r="452903" hidden="1"/>
    <row r="452904" hidden="1"/>
    <row r="452905" hidden="1"/>
    <row r="452906" hidden="1"/>
    <row r="452907" hidden="1"/>
    <row r="452908" hidden="1"/>
    <row r="452909" hidden="1"/>
    <row r="452910" hidden="1"/>
    <row r="452911" hidden="1"/>
    <row r="452912" hidden="1"/>
    <row r="452913" hidden="1"/>
    <row r="452914" hidden="1"/>
    <row r="452915" hidden="1"/>
    <row r="452916" hidden="1"/>
    <row r="452917" hidden="1"/>
    <row r="452918" hidden="1"/>
    <row r="452919" hidden="1"/>
    <row r="452920" hidden="1"/>
    <row r="452921" hidden="1"/>
    <row r="452922" hidden="1"/>
    <row r="452923" hidden="1"/>
    <row r="452924" hidden="1"/>
    <row r="452925" hidden="1"/>
    <row r="452926" hidden="1"/>
    <row r="452927" hidden="1"/>
    <row r="452928" hidden="1"/>
    <row r="452929" hidden="1"/>
    <row r="452930" hidden="1"/>
    <row r="452931" hidden="1"/>
    <row r="452932" hidden="1"/>
    <row r="452933" hidden="1"/>
    <row r="452934" hidden="1"/>
    <row r="452935" hidden="1"/>
    <row r="452936" hidden="1"/>
    <row r="452937" hidden="1"/>
    <row r="452938" hidden="1"/>
    <row r="452939" hidden="1"/>
    <row r="452940" hidden="1"/>
    <row r="452941" hidden="1"/>
    <row r="452942" hidden="1"/>
    <row r="452943" hidden="1"/>
    <row r="452944" hidden="1"/>
    <row r="452945" hidden="1"/>
    <row r="452946" hidden="1"/>
    <row r="452947" hidden="1"/>
    <row r="452948" hidden="1"/>
    <row r="452949" hidden="1"/>
    <row r="452950" hidden="1"/>
    <row r="452951" hidden="1"/>
    <row r="452952" hidden="1"/>
    <row r="452953" hidden="1"/>
    <row r="452954" hidden="1"/>
    <row r="452955" hidden="1"/>
    <row r="452956" hidden="1"/>
    <row r="452957" hidden="1"/>
    <row r="452958" hidden="1"/>
    <row r="452959" hidden="1"/>
    <row r="452960" hidden="1"/>
    <row r="452961" hidden="1"/>
    <row r="452962" hidden="1"/>
    <row r="452963" hidden="1"/>
    <row r="452964" hidden="1"/>
    <row r="452965" hidden="1"/>
    <row r="452966" hidden="1"/>
    <row r="452967" hidden="1"/>
    <row r="452968" hidden="1"/>
    <row r="452969" hidden="1"/>
    <row r="452970" hidden="1"/>
    <row r="452971" hidden="1"/>
    <row r="452972" hidden="1"/>
    <row r="452973" hidden="1"/>
    <row r="452974" hidden="1"/>
    <row r="452975" hidden="1"/>
    <row r="452976" hidden="1"/>
    <row r="452977" hidden="1"/>
    <row r="452978" hidden="1"/>
    <row r="452979" hidden="1"/>
    <row r="452980" hidden="1"/>
    <row r="452981" hidden="1"/>
    <row r="452982" hidden="1"/>
    <row r="452983" hidden="1"/>
    <row r="452984" hidden="1"/>
    <row r="452985" hidden="1"/>
    <row r="452986" hidden="1"/>
    <row r="452987" hidden="1"/>
    <row r="452988" hidden="1"/>
    <row r="452989" hidden="1"/>
    <row r="452990" hidden="1"/>
    <row r="452991" hidden="1"/>
    <row r="452992" hidden="1"/>
    <row r="452993" hidden="1"/>
    <row r="452994" hidden="1"/>
    <row r="452995" hidden="1"/>
    <row r="452996" hidden="1"/>
    <row r="452997" hidden="1"/>
    <row r="452998" hidden="1"/>
    <row r="452999" hidden="1"/>
    <row r="453000" hidden="1"/>
    <row r="453001" hidden="1"/>
    <row r="453002" hidden="1"/>
    <row r="453003" hidden="1"/>
    <row r="453004" hidden="1"/>
    <row r="453005" hidden="1"/>
    <row r="453006" hidden="1"/>
    <row r="453007" hidden="1"/>
    <row r="453008" hidden="1"/>
    <row r="453009" hidden="1"/>
    <row r="453010" hidden="1"/>
    <row r="453011" hidden="1"/>
    <row r="453012" hidden="1"/>
    <row r="453013" hidden="1"/>
    <row r="453014" hidden="1"/>
    <row r="453015" hidden="1"/>
    <row r="453016" hidden="1"/>
    <row r="453017" hidden="1"/>
    <row r="453018" hidden="1"/>
    <row r="453019" hidden="1"/>
    <row r="453020" hidden="1"/>
    <row r="453021" hidden="1"/>
    <row r="453022" hidden="1"/>
    <row r="453023" hidden="1"/>
    <row r="453024" hidden="1"/>
    <row r="453025" hidden="1"/>
    <row r="453026" hidden="1"/>
    <row r="453027" hidden="1"/>
    <row r="453028" hidden="1"/>
    <row r="453029" hidden="1"/>
    <row r="453030" hidden="1"/>
    <row r="453031" hidden="1"/>
    <row r="453032" hidden="1"/>
    <row r="453033" hidden="1"/>
    <row r="453034" hidden="1"/>
    <row r="453035" hidden="1"/>
    <row r="453036" hidden="1"/>
    <row r="453037" hidden="1"/>
    <row r="453038" hidden="1"/>
    <row r="453039" hidden="1"/>
    <row r="453040" hidden="1"/>
    <row r="453041" hidden="1"/>
    <row r="453042" hidden="1"/>
    <row r="453043" hidden="1"/>
    <row r="453044" hidden="1"/>
    <row r="453045" hidden="1"/>
    <row r="453046" hidden="1"/>
    <row r="453047" hidden="1"/>
    <row r="453048" hidden="1"/>
    <row r="453049" hidden="1"/>
    <row r="453050" hidden="1"/>
    <row r="453051" hidden="1"/>
    <row r="453052" hidden="1"/>
    <row r="453053" hidden="1"/>
    <row r="453054" hidden="1"/>
    <row r="453055" hidden="1"/>
    <row r="453056" hidden="1"/>
    <row r="453057" hidden="1"/>
    <row r="453058" hidden="1"/>
    <row r="453059" hidden="1"/>
    <row r="453060" hidden="1"/>
    <row r="453061" hidden="1"/>
    <row r="453062" hidden="1"/>
    <row r="453063" hidden="1"/>
    <row r="453064" hidden="1"/>
    <row r="453065" hidden="1"/>
    <row r="453066" hidden="1"/>
    <row r="453067" hidden="1"/>
    <row r="453068" hidden="1"/>
    <row r="453069" hidden="1"/>
    <row r="453070" hidden="1"/>
    <row r="453071" hidden="1"/>
    <row r="453072" hidden="1"/>
    <row r="453073" hidden="1"/>
    <row r="453074" hidden="1"/>
    <row r="453075" hidden="1"/>
    <row r="453076" hidden="1"/>
    <row r="453077" hidden="1"/>
    <row r="453078" hidden="1"/>
    <row r="453079" hidden="1"/>
    <row r="453080" hidden="1"/>
    <row r="453081" hidden="1"/>
    <row r="453082" hidden="1"/>
    <row r="453083" hidden="1"/>
    <row r="453084" hidden="1"/>
    <row r="453085" hidden="1"/>
    <row r="453086" hidden="1"/>
    <row r="453087" hidden="1"/>
    <row r="453088" hidden="1"/>
    <row r="453089" hidden="1"/>
    <row r="453090" hidden="1"/>
    <row r="453091" hidden="1"/>
    <row r="453092" hidden="1"/>
    <row r="453093" hidden="1"/>
    <row r="453094" hidden="1"/>
    <row r="453095" hidden="1"/>
    <row r="453096" hidden="1"/>
    <row r="453097" hidden="1"/>
    <row r="453098" hidden="1"/>
    <row r="453099" hidden="1"/>
    <row r="453100" hidden="1"/>
    <row r="453101" hidden="1"/>
    <row r="453102" hidden="1"/>
    <row r="453103" hidden="1"/>
    <row r="453104" hidden="1"/>
    <row r="453105" hidden="1"/>
    <row r="453106" hidden="1"/>
    <row r="453107" hidden="1"/>
    <row r="453108" hidden="1"/>
    <row r="453109" hidden="1"/>
    <row r="453110" hidden="1"/>
    <row r="453111" hidden="1"/>
    <row r="453112" hidden="1"/>
    <row r="453113" hidden="1"/>
    <row r="453114" hidden="1"/>
    <row r="453115" hidden="1"/>
    <row r="453116" hidden="1"/>
    <row r="453117" hidden="1"/>
    <row r="453118" hidden="1"/>
    <row r="453119" hidden="1"/>
    <row r="453120" hidden="1"/>
    <row r="453121" hidden="1"/>
    <row r="453122" hidden="1"/>
    <row r="453123" hidden="1"/>
    <row r="453124" hidden="1"/>
    <row r="453125" hidden="1"/>
    <row r="453126" hidden="1"/>
    <row r="453127" hidden="1"/>
    <row r="453128" hidden="1"/>
    <row r="453129" hidden="1"/>
    <row r="453130" hidden="1"/>
    <row r="453131" hidden="1"/>
    <row r="453132" hidden="1"/>
    <row r="453133" hidden="1"/>
    <row r="453134" hidden="1"/>
    <row r="453135" hidden="1"/>
    <row r="453136" hidden="1"/>
    <row r="453137" hidden="1"/>
    <row r="453138" hidden="1"/>
    <row r="453139" hidden="1"/>
    <row r="453140" hidden="1"/>
    <row r="453141" hidden="1"/>
    <row r="453142" hidden="1"/>
    <row r="453143" hidden="1"/>
    <row r="453144" hidden="1"/>
    <row r="453145" hidden="1"/>
    <row r="453146" hidden="1"/>
    <row r="453147" hidden="1"/>
    <row r="453148" hidden="1"/>
    <row r="453149" hidden="1"/>
    <row r="453150" hidden="1"/>
    <row r="453151" hidden="1"/>
    <row r="453152" hidden="1"/>
    <row r="453153" hidden="1"/>
    <row r="453154" hidden="1"/>
    <row r="453155" hidden="1"/>
    <row r="453156" hidden="1"/>
    <row r="453157" hidden="1"/>
    <row r="453158" hidden="1"/>
    <row r="453159" hidden="1"/>
    <row r="453160" hidden="1"/>
    <row r="453161" hidden="1"/>
    <row r="453162" hidden="1"/>
    <row r="453163" hidden="1"/>
    <row r="453164" hidden="1"/>
    <row r="453165" hidden="1"/>
    <row r="453166" hidden="1"/>
    <row r="453167" hidden="1"/>
    <row r="453168" hidden="1"/>
    <row r="453169" hidden="1"/>
    <row r="453170" hidden="1"/>
    <row r="453171" hidden="1"/>
    <row r="453172" hidden="1"/>
    <row r="453173" hidden="1"/>
    <row r="453174" hidden="1"/>
    <row r="453175" hidden="1"/>
    <row r="453176" hidden="1"/>
    <row r="453177" hidden="1"/>
    <row r="453178" hidden="1"/>
    <row r="453179" hidden="1"/>
    <row r="453180" hidden="1"/>
    <row r="453181" hidden="1"/>
    <row r="453182" hidden="1"/>
    <row r="453183" hidden="1"/>
    <row r="453184" hidden="1"/>
    <row r="453185" hidden="1"/>
    <row r="453186" hidden="1"/>
    <row r="453187" hidden="1"/>
    <row r="453188" hidden="1"/>
    <row r="453189" hidden="1"/>
    <row r="453190" hidden="1"/>
    <row r="453191" hidden="1"/>
    <row r="453192" hidden="1"/>
    <row r="453193" hidden="1"/>
    <row r="453194" hidden="1"/>
    <row r="453195" hidden="1"/>
    <row r="453196" hidden="1"/>
    <row r="453197" hidden="1"/>
    <row r="453198" hidden="1"/>
    <row r="453199" hidden="1"/>
    <row r="453200" hidden="1"/>
    <row r="453201" hidden="1"/>
    <row r="453202" hidden="1"/>
    <row r="453203" hidden="1"/>
    <row r="453204" hidden="1"/>
    <row r="453205" hidden="1"/>
    <row r="453206" hidden="1"/>
    <row r="453207" hidden="1"/>
    <row r="453208" hidden="1"/>
    <row r="453209" hidden="1"/>
    <row r="453210" hidden="1"/>
    <row r="453211" hidden="1"/>
    <row r="453212" hidden="1"/>
    <row r="453213" hidden="1"/>
    <row r="453214" hidden="1"/>
    <row r="453215" hidden="1"/>
    <row r="453216" hidden="1"/>
    <row r="453217" hidden="1"/>
    <row r="453218" hidden="1"/>
    <row r="453219" hidden="1"/>
    <row r="453220" hidden="1"/>
    <row r="453221" hidden="1"/>
    <row r="453222" hidden="1"/>
    <row r="453223" hidden="1"/>
    <row r="453224" hidden="1"/>
    <row r="453225" hidden="1"/>
    <row r="453226" hidden="1"/>
    <row r="453227" hidden="1"/>
    <row r="453228" hidden="1"/>
    <row r="453229" hidden="1"/>
    <row r="453230" hidden="1"/>
    <row r="453231" hidden="1"/>
    <row r="453232" hidden="1"/>
    <row r="453233" hidden="1"/>
    <row r="453234" hidden="1"/>
    <row r="453235" hidden="1"/>
    <row r="453236" hidden="1"/>
    <row r="453237" hidden="1"/>
    <row r="453238" hidden="1"/>
    <row r="453239" hidden="1"/>
    <row r="453240" hidden="1"/>
    <row r="453241" hidden="1"/>
    <row r="453242" hidden="1"/>
    <row r="453243" hidden="1"/>
    <row r="453244" hidden="1"/>
    <row r="453245" hidden="1"/>
    <row r="453246" hidden="1"/>
    <row r="453247" hidden="1"/>
    <row r="453248" hidden="1"/>
    <row r="453249" hidden="1"/>
    <row r="453250" hidden="1"/>
    <row r="453251" hidden="1"/>
    <row r="453252" hidden="1"/>
    <row r="453253" hidden="1"/>
    <row r="453254" hidden="1"/>
    <row r="453255" hidden="1"/>
    <row r="453256" hidden="1"/>
    <row r="453257" hidden="1"/>
    <row r="453258" hidden="1"/>
    <row r="453259" hidden="1"/>
    <row r="453260" hidden="1"/>
    <row r="453261" hidden="1"/>
    <row r="453262" hidden="1"/>
    <row r="453263" hidden="1"/>
    <row r="453264" hidden="1"/>
    <row r="453265" hidden="1"/>
    <row r="453266" hidden="1"/>
    <row r="453267" hidden="1"/>
    <row r="453268" hidden="1"/>
    <row r="453269" hidden="1"/>
    <row r="453270" hidden="1"/>
    <row r="453271" hidden="1"/>
    <row r="453272" hidden="1"/>
    <row r="453273" hidden="1"/>
    <row r="453274" hidden="1"/>
    <row r="453275" hidden="1"/>
    <row r="453276" hidden="1"/>
    <row r="453277" hidden="1"/>
    <row r="453278" hidden="1"/>
    <row r="453279" hidden="1"/>
    <row r="453280" hidden="1"/>
    <row r="453281" hidden="1"/>
    <row r="453282" hidden="1"/>
    <row r="453283" hidden="1"/>
    <row r="453284" hidden="1"/>
    <row r="453285" hidden="1"/>
    <row r="453286" hidden="1"/>
    <row r="453287" hidden="1"/>
    <row r="453288" hidden="1"/>
    <row r="453289" hidden="1"/>
    <row r="453290" hidden="1"/>
    <row r="453291" hidden="1"/>
    <row r="453292" hidden="1"/>
    <row r="453293" hidden="1"/>
    <row r="453294" hidden="1"/>
    <row r="453295" hidden="1"/>
    <row r="453296" hidden="1"/>
    <row r="453297" hidden="1"/>
    <row r="453298" hidden="1"/>
    <row r="453299" hidden="1"/>
    <row r="453300" hidden="1"/>
    <row r="453301" hidden="1"/>
    <row r="453302" hidden="1"/>
    <row r="453303" hidden="1"/>
    <row r="453304" hidden="1"/>
    <row r="453305" hidden="1"/>
    <row r="453306" hidden="1"/>
    <row r="453307" hidden="1"/>
    <row r="453308" hidden="1"/>
    <row r="453309" hidden="1"/>
    <row r="453310" hidden="1"/>
    <row r="453311" hidden="1"/>
    <row r="453312" hidden="1"/>
    <row r="453313" hidden="1"/>
    <row r="453314" hidden="1"/>
    <row r="453315" hidden="1"/>
    <row r="453316" hidden="1"/>
    <row r="453317" hidden="1"/>
    <row r="453318" hidden="1"/>
    <row r="453319" hidden="1"/>
    <row r="453320" hidden="1"/>
    <row r="453321" hidden="1"/>
    <row r="453322" hidden="1"/>
    <row r="453323" hidden="1"/>
    <row r="453324" hidden="1"/>
    <row r="453325" hidden="1"/>
    <row r="453326" hidden="1"/>
    <row r="453327" hidden="1"/>
    <row r="453328" hidden="1"/>
    <row r="453329" hidden="1"/>
    <row r="453330" hidden="1"/>
    <row r="453331" hidden="1"/>
    <row r="453332" hidden="1"/>
    <row r="453333" hidden="1"/>
    <row r="453334" hidden="1"/>
    <row r="453335" hidden="1"/>
    <row r="453336" hidden="1"/>
    <row r="453337" hidden="1"/>
    <row r="453338" hidden="1"/>
    <row r="453339" hidden="1"/>
    <row r="453340" hidden="1"/>
    <row r="453341" hidden="1"/>
    <row r="453342" hidden="1"/>
    <row r="453343" hidden="1"/>
    <row r="453344" hidden="1"/>
    <row r="453345" hidden="1"/>
    <row r="453346" hidden="1"/>
    <row r="453347" hidden="1"/>
    <row r="453348" hidden="1"/>
    <row r="453349" hidden="1"/>
    <row r="453350" hidden="1"/>
    <row r="453351" hidden="1"/>
    <row r="453352" hidden="1"/>
    <row r="453353" hidden="1"/>
    <row r="453354" hidden="1"/>
    <row r="453355" hidden="1"/>
    <row r="453356" hidden="1"/>
    <row r="453357" hidden="1"/>
    <row r="453358" hidden="1"/>
    <row r="453359" hidden="1"/>
    <row r="453360" hidden="1"/>
    <row r="453361" hidden="1"/>
    <row r="453362" hidden="1"/>
    <row r="453363" hidden="1"/>
    <row r="453364" hidden="1"/>
    <row r="453365" hidden="1"/>
    <row r="453366" hidden="1"/>
    <row r="453367" hidden="1"/>
    <row r="453368" hidden="1"/>
    <row r="453369" hidden="1"/>
    <row r="453370" hidden="1"/>
    <row r="453371" hidden="1"/>
    <row r="453372" hidden="1"/>
    <row r="453373" hidden="1"/>
    <row r="453374" hidden="1"/>
    <row r="453375" hidden="1"/>
    <row r="453376" hidden="1"/>
    <row r="453377" hidden="1"/>
    <row r="453378" hidden="1"/>
    <row r="453379" hidden="1"/>
    <row r="453380" hidden="1"/>
    <row r="453381" hidden="1"/>
    <row r="453382" hidden="1"/>
    <row r="453383" hidden="1"/>
    <row r="453384" hidden="1"/>
    <row r="453385" hidden="1"/>
    <row r="453386" hidden="1"/>
    <row r="453387" hidden="1"/>
    <row r="453388" hidden="1"/>
    <row r="453389" hidden="1"/>
    <row r="453390" hidden="1"/>
    <row r="453391" hidden="1"/>
    <row r="453392" hidden="1"/>
    <row r="453393" hidden="1"/>
    <row r="453394" hidden="1"/>
    <row r="453395" hidden="1"/>
    <row r="453396" hidden="1"/>
    <row r="453397" hidden="1"/>
    <row r="453398" hidden="1"/>
    <row r="453399" hidden="1"/>
    <row r="453400" hidden="1"/>
    <row r="453401" hidden="1"/>
    <row r="453402" hidden="1"/>
    <row r="453403" hidden="1"/>
    <row r="453404" hidden="1"/>
    <row r="453405" hidden="1"/>
    <row r="453406" hidden="1"/>
    <row r="453407" hidden="1"/>
    <row r="453408" hidden="1"/>
    <row r="453409" hidden="1"/>
    <row r="453410" hidden="1"/>
    <row r="453411" hidden="1"/>
    <row r="453412" hidden="1"/>
    <row r="453413" hidden="1"/>
    <row r="453414" hidden="1"/>
    <row r="453415" hidden="1"/>
    <row r="453416" hidden="1"/>
    <row r="453417" hidden="1"/>
    <row r="453418" hidden="1"/>
    <row r="453419" hidden="1"/>
    <row r="453420" hidden="1"/>
    <row r="453421" hidden="1"/>
    <row r="453422" hidden="1"/>
    <row r="453423" hidden="1"/>
    <row r="453424" hidden="1"/>
    <row r="453425" hidden="1"/>
    <row r="453426" hidden="1"/>
    <row r="453427" hidden="1"/>
    <row r="453428" hidden="1"/>
    <row r="453429" hidden="1"/>
    <row r="453430" hidden="1"/>
    <row r="453431" hidden="1"/>
    <row r="453432" hidden="1"/>
    <row r="453433" hidden="1"/>
    <row r="453434" hidden="1"/>
    <row r="453435" hidden="1"/>
    <row r="453436" hidden="1"/>
    <row r="453437" hidden="1"/>
    <row r="453438" hidden="1"/>
    <row r="453439" hidden="1"/>
    <row r="453440" hidden="1"/>
    <row r="453441" hidden="1"/>
    <row r="453442" hidden="1"/>
    <row r="453443" hidden="1"/>
    <row r="453444" hidden="1"/>
    <row r="453445" hidden="1"/>
    <row r="453446" hidden="1"/>
    <row r="453447" hidden="1"/>
    <row r="453448" hidden="1"/>
    <row r="453449" hidden="1"/>
    <row r="453450" hidden="1"/>
    <row r="453451" hidden="1"/>
    <row r="453452" hidden="1"/>
    <row r="453453" hidden="1"/>
    <row r="453454" hidden="1"/>
    <row r="453455" hidden="1"/>
    <row r="453456" hidden="1"/>
    <row r="453457" hidden="1"/>
    <row r="453458" hidden="1"/>
    <row r="453459" hidden="1"/>
    <row r="453460" hidden="1"/>
    <row r="453461" hidden="1"/>
    <row r="453462" hidden="1"/>
    <row r="453463" hidden="1"/>
    <row r="453464" hidden="1"/>
    <row r="453465" hidden="1"/>
    <row r="453466" hidden="1"/>
    <row r="453467" hidden="1"/>
    <row r="453468" hidden="1"/>
    <row r="453469" hidden="1"/>
    <row r="453470" hidden="1"/>
    <row r="453471" hidden="1"/>
    <row r="453472" hidden="1"/>
    <row r="453473" hidden="1"/>
    <row r="453474" hidden="1"/>
    <row r="453475" hidden="1"/>
    <row r="453476" hidden="1"/>
    <row r="453477" hidden="1"/>
    <row r="453478" hidden="1"/>
    <row r="453479" hidden="1"/>
    <row r="453480" hidden="1"/>
    <row r="453481" hidden="1"/>
    <row r="453482" hidden="1"/>
    <row r="453483" hidden="1"/>
    <row r="453484" hidden="1"/>
    <row r="453485" hidden="1"/>
    <row r="453486" hidden="1"/>
    <row r="453487" hidden="1"/>
    <row r="453488" hidden="1"/>
    <row r="453489" hidden="1"/>
    <row r="453490" hidden="1"/>
    <row r="453491" hidden="1"/>
    <row r="453492" hidden="1"/>
    <row r="453493" hidden="1"/>
    <row r="453494" hidden="1"/>
    <row r="453495" hidden="1"/>
    <row r="453496" hidden="1"/>
    <row r="453497" hidden="1"/>
    <row r="453498" hidden="1"/>
    <row r="453499" hidden="1"/>
    <row r="453500" hidden="1"/>
    <row r="453501" hidden="1"/>
    <row r="453502" hidden="1"/>
    <row r="453503" hidden="1"/>
    <row r="453504" hidden="1"/>
    <row r="453505" hidden="1"/>
    <row r="453506" hidden="1"/>
    <row r="453507" hidden="1"/>
    <row r="453508" hidden="1"/>
    <row r="453509" hidden="1"/>
    <row r="453510" hidden="1"/>
    <row r="453511" hidden="1"/>
    <row r="453512" hidden="1"/>
    <row r="453513" hidden="1"/>
    <row r="453514" hidden="1"/>
    <row r="453515" hidden="1"/>
    <row r="453516" hidden="1"/>
    <row r="453517" hidden="1"/>
    <row r="453518" hidden="1"/>
    <row r="453519" hidden="1"/>
    <row r="453520" hidden="1"/>
    <row r="453521" hidden="1"/>
    <row r="453522" hidden="1"/>
    <row r="453523" hidden="1"/>
    <row r="453524" hidden="1"/>
    <row r="453525" hidden="1"/>
    <row r="453526" hidden="1"/>
    <row r="453527" hidden="1"/>
    <row r="453528" hidden="1"/>
    <row r="453529" hidden="1"/>
    <row r="453530" hidden="1"/>
    <row r="453531" hidden="1"/>
    <row r="453532" hidden="1"/>
    <row r="453533" hidden="1"/>
    <row r="453534" hidden="1"/>
    <row r="453535" hidden="1"/>
    <row r="453536" hidden="1"/>
    <row r="453537" hidden="1"/>
    <row r="453538" hidden="1"/>
    <row r="453539" hidden="1"/>
    <row r="453540" hidden="1"/>
    <row r="453541" hidden="1"/>
    <row r="453542" hidden="1"/>
    <row r="453543" hidden="1"/>
    <row r="453544" hidden="1"/>
    <row r="453545" hidden="1"/>
    <row r="453546" hidden="1"/>
    <row r="453547" hidden="1"/>
    <row r="453548" hidden="1"/>
    <row r="453549" hidden="1"/>
    <row r="453550" hidden="1"/>
    <row r="453551" hidden="1"/>
    <row r="453552" hidden="1"/>
    <row r="453553" hidden="1"/>
    <row r="453554" hidden="1"/>
    <row r="453555" hidden="1"/>
    <row r="453556" hidden="1"/>
    <row r="453557" hidden="1"/>
    <row r="453558" hidden="1"/>
    <row r="453559" hidden="1"/>
    <row r="453560" hidden="1"/>
    <row r="453561" hidden="1"/>
    <row r="453562" hidden="1"/>
    <row r="453563" hidden="1"/>
    <row r="453564" hidden="1"/>
    <row r="453565" hidden="1"/>
    <row r="453566" hidden="1"/>
    <row r="453567" hidden="1"/>
    <row r="453568" hidden="1"/>
    <row r="453569" hidden="1"/>
    <row r="453570" hidden="1"/>
    <row r="453571" hidden="1"/>
    <row r="453572" hidden="1"/>
    <row r="453573" hidden="1"/>
    <row r="453574" hidden="1"/>
    <row r="453575" hidden="1"/>
    <row r="453576" hidden="1"/>
    <row r="453577" hidden="1"/>
    <row r="453578" hidden="1"/>
    <row r="453579" hidden="1"/>
    <row r="453580" hidden="1"/>
    <row r="453581" hidden="1"/>
    <row r="453582" hidden="1"/>
    <row r="453583" hidden="1"/>
    <row r="453584" hidden="1"/>
    <row r="453585" hidden="1"/>
    <row r="453586" hidden="1"/>
    <row r="453587" hidden="1"/>
    <row r="453588" hidden="1"/>
    <row r="453589" hidden="1"/>
    <row r="453590" hidden="1"/>
    <row r="453591" hidden="1"/>
    <row r="453592" hidden="1"/>
    <row r="453593" hidden="1"/>
    <row r="453594" hidden="1"/>
    <row r="453595" hidden="1"/>
    <row r="453596" hidden="1"/>
    <row r="453597" hidden="1"/>
    <row r="453598" hidden="1"/>
    <row r="453599" hidden="1"/>
    <row r="453600" hidden="1"/>
    <row r="453601" hidden="1"/>
    <row r="453602" hidden="1"/>
    <row r="453603" hidden="1"/>
    <row r="453604" hidden="1"/>
    <row r="453605" hidden="1"/>
    <row r="453606" hidden="1"/>
    <row r="453607" hidden="1"/>
    <row r="453608" hidden="1"/>
    <row r="453609" hidden="1"/>
    <row r="453610" hidden="1"/>
    <row r="453611" hidden="1"/>
    <row r="453612" hidden="1"/>
    <row r="453613" hidden="1"/>
    <row r="453614" hidden="1"/>
    <row r="453615" hidden="1"/>
    <row r="453616" hidden="1"/>
    <row r="453617" hidden="1"/>
    <row r="453618" hidden="1"/>
    <row r="453619" hidden="1"/>
    <row r="453620" hidden="1"/>
    <row r="453621" hidden="1"/>
    <row r="453622" hidden="1"/>
    <row r="453623" hidden="1"/>
    <row r="453624" hidden="1"/>
    <row r="453625" hidden="1"/>
    <row r="453626" hidden="1"/>
    <row r="453627" hidden="1"/>
    <row r="453628" hidden="1"/>
    <row r="453629" hidden="1"/>
    <row r="453630" hidden="1"/>
    <row r="453631" hidden="1"/>
    <row r="453632" hidden="1"/>
    <row r="453633" hidden="1"/>
    <row r="453634" hidden="1"/>
    <row r="453635" hidden="1"/>
    <row r="453636" hidden="1"/>
    <row r="453637" hidden="1"/>
    <row r="453638" hidden="1"/>
    <row r="453639" hidden="1"/>
    <row r="453640" hidden="1"/>
    <row r="453641" hidden="1"/>
    <row r="453642" hidden="1"/>
    <row r="453643" hidden="1"/>
    <row r="453644" hidden="1"/>
    <row r="453645" hidden="1"/>
    <row r="453646" hidden="1"/>
    <row r="453647" hidden="1"/>
    <row r="453648" hidden="1"/>
    <row r="453649" hidden="1"/>
    <row r="453650" hidden="1"/>
    <row r="453651" hidden="1"/>
    <row r="453652" hidden="1"/>
    <row r="453653" hidden="1"/>
    <row r="453654" hidden="1"/>
    <row r="453655" hidden="1"/>
    <row r="453656" hidden="1"/>
    <row r="453657" hidden="1"/>
    <row r="453658" hidden="1"/>
    <row r="453659" hidden="1"/>
    <row r="453660" hidden="1"/>
    <row r="453661" hidden="1"/>
    <row r="453662" hidden="1"/>
    <row r="453663" hidden="1"/>
    <row r="453664" hidden="1"/>
    <row r="453665" hidden="1"/>
    <row r="453666" hidden="1"/>
    <row r="453667" hidden="1"/>
    <row r="453668" hidden="1"/>
    <row r="453669" hidden="1"/>
    <row r="453670" hidden="1"/>
    <row r="453671" hidden="1"/>
    <row r="453672" hidden="1"/>
    <row r="453673" hidden="1"/>
    <row r="453674" hidden="1"/>
    <row r="453675" hidden="1"/>
    <row r="453676" hidden="1"/>
    <row r="453677" hidden="1"/>
    <row r="453678" hidden="1"/>
    <row r="453679" hidden="1"/>
    <row r="453680" hidden="1"/>
    <row r="453681" hidden="1"/>
    <row r="453682" hidden="1"/>
    <row r="453683" hidden="1"/>
    <row r="453684" hidden="1"/>
    <row r="453685" hidden="1"/>
    <row r="453686" hidden="1"/>
    <row r="453687" hidden="1"/>
    <row r="453688" hidden="1"/>
    <row r="453689" hidden="1"/>
    <row r="453690" hidden="1"/>
    <row r="453691" hidden="1"/>
    <row r="453692" hidden="1"/>
    <row r="453693" hidden="1"/>
    <row r="453694" hidden="1"/>
    <row r="453695" hidden="1"/>
    <row r="453696" hidden="1"/>
    <row r="453697" hidden="1"/>
    <row r="453698" hidden="1"/>
    <row r="453699" hidden="1"/>
    <row r="453700" hidden="1"/>
    <row r="453701" hidden="1"/>
    <row r="453702" hidden="1"/>
    <row r="453703" hidden="1"/>
    <row r="453704" hidden="1"/>
    <row r="453705" hidden="1"/>
    <row r="453706" hidden="1"/>
    <row r="453707" hidden="1"/>
    <row r="453708" hidden="1"/>
    <row r="453709" hidden="1"/>
    <row r="453710" hidden="1"/>
    <row r="453711" hidden="1"/>
    <row r="453712" hidden="1"/>
    <row r="453713" hidden="1"/>
    <row r="453714" hidden="1"/>
    <row r="453715" hidden="1"/>
    <row r="453716" hidden="1"/>
    <row r="453717" hidden="1"/>
    <row r="453718" hidden="1"/>
    <row r="453719" hidden="1"/>
    <row r="453720" hidden="1"/>
    <row r="453721" hidden="1"/>
    <row r="453722" hidden="1"/>
    <row r="453723" hidden="1"/>
    <row r="453724" hidden="1"/>
    <row r="453725" hidden="1"/>
    <row r="453726" hidden="1"/>
    <row r="453727" hidden="1"/>
    <row r="453728" hidden="1"/>
    <row r="453729" hidden="1"/>
    <row r="453730" hidden="1"/>
    <row r="453731" hidden="1"/>
    <row r="453732" hidden="1"/>
    <row r="453733" hidden="1"/>
    <row r="453734" hidden="1"/>
    <row r="453735" hidden="1"/>
    <row r="453736" hidden="1"/>
    <row r="453737" hidden="1"/>
    <row r="453738" hidden="1"/>
    <row r="453739" hidden="1"/>
    <row r="453740" hidden="1"/>
    <row r="453741" hidden="1"/>
    <row r="453742" hidden="1"/>
    <row r="453743" hidden="1"/>
    <row r="453744" hidden="1"/>
    <row r="453745" hidden="1"/>
    <row r="453746" hidden="1"/>
    <row r="453747" hidden="1"/>
    <row r="453748" hidden="1"/>
    <row r="453749" hidden="1"/>
    <row r="453750" hidden="1"/>
    <row r="453751" hidden="1"/>
    <row r="453752" hidden="1"/>
    <row r="453753" hidden="1"/>
    <row r="453754" hidden="1"/>
    <row r="453755" hidden="1"/>
    <row r="453756" hidden="1"/>
    <row r="453757" hidden="1"/>
    <row r="453758" hidden="1"/>
    <row r="453759" hidden="1"/>
    <row r="453760" hidden="1"/>
    <row r="453761" hidden="1"/>
    <row r="453762" hidden="1"/>
    <row r="453763" hidden="1"/>
    <row r="453764" hidden="1"/>
    <row r="453765" hidden="1"/>
    <row r="453766" hidden="1"/>
    <row r="453767" hidden="1"/>
    <row r="453768" hidden="1"/>
    <row r="453769" hidden="1"/>
    <row r="453770" hidden="1"/>
    <row r="453771" hidden="1"/>
    <row r="453772" hidden="1"/>
    <row r="453773" hidden="1"/>
    <row r="453774" hidden="1"/>
    <row r="453775" hidden="1"/>
    <row r="453776" hidden="1"/>
    <row r="453777" hidden="1"/>
    <row r="453778" hidden="1"/>
    <row r="453779" hidden="1"/>
    <row r="453780" hidden="1"/>
    <row r="453781" hidden="1"/>
    <row r="453782" hidden="1"/>
    <row r="453783" hidden="1"/>
    <row r="453784" hidden="1"/>
    <row r="453785" hidden="1"/>
    <row r="453786" hidden="1"/>
    <row r="453787" hidden="1"/>
    <row r="453788" hidden="1"/>
    <row r="453789" hidden="1"/>
    <row r="453790" hidden="1"/>
    <row r="453791" hidden="1"/>
    <row r="453792" hidden="1"/>
    <row r="453793" hidden="1"/>
    <row r="453794" hidden="1"/>
    <row r="453795" hidden="1"/>
    <row r="453796" hidden="1"/>
    <row r="453797" hidden="1"/>
    <row r="453798" hidden="1"/>
    <row r="453799" hidden="1"/>
    <row r="453800" hidden="1"/>
    <row r="453801" hidden="1"/>
    <row r="453802" hidden="1"/>
    <row r="453803" hidden="1"/>
    <row r="453804" hidden="1"/>
    <row r="453805" hidden="1"/>
    <row r="453806" hidden="1"/>
    <row r="453807" hidden="1"/>
    <row r="453808" hidden="1"/>
    <row r="453809" hidden="1"/>
    <row r="453810" hidden="1"/>
    <row r="453811" hidden="1"/>
    <row r="453812" hidden="1"/>
    <row r="453813" hidden="1"/>
    <row r="453814" hidden="1"/>
    <row r="453815" hidden="1"/>
    <row r="453816" hidden="1"/>
    <row r="453817" hidden="1"/>
    <row r="453818" hidden="1"/>
    <row r="453819" hidden="1"/>
    <row r="453820" hidden="1"/>
    <row r="453821" hidden="1"/>
    <row r="453822" hidden="1"/>
    <row r="453823" hidden="1"/>
    <row r="453824" hidden="1"/>
    <row r="453825" hidden="1"/>
    <row r="453826" hidden="1"/>
    <row r="453827" hidden="1"/>
    <row r="453828" hidden="1"/>
    <row r="453829" hidden="1"/>
    <row r="453830" hidden="1"/>
    <row r="453831" hidden="1"/>
    <row r="453832" hidden="1"/>
    <row r="453833" hidden="1"/>
    <row r="453834" hidden="1"/>
    <row r="453835" hidden="1"/>
    <row r="453836" hidden="1"/>
    <row r="453837" hidden="1"/>
    <row r="453838" hidden="1"/>
    <row r="453839" hidden="1"/>
    <row r="453840" hidden="1"/>
    <row r="453841" hidden="1"/>
    <row r="453842" hidden="1"/>
    <row r="453843" hidden="1"/>
    <row r="453844" hidden="1"/>
    <row r="453845" hidden="1"/>
    <row r="453846" hidden="1"/>
    <row r="453847" hidden="1"/>
    <row r="453848" hidden="1"/>
    <row r="453849" hidden="1"/>
    <row r="453850" hidden="1"/>
    <row r="453851" hidden="1"/>
    <row r="453852" hidden="1"/>
    <row r="453853" hidden="1"/>
    <row r="453854" hidden="1"/>
    <row r="453855" hidden="1"/>
    <row r="453856" hidden="1"/>
    <row r="453857" hidden="1"/>
    <row r="453858" hidden="1"/>
    <row r="453859" hidden="1"/>
    <row r="453860" hidden="1"/>
    <row r="453861" hidden="1"/>
    <row r="453862" hidden="1"/>
    <row r="453863" hidden="1"/>
    <row r="453864" hidden="1"/>
    <row r="453865" hidden="1"/>
    <row r="453866" hidden="1"/>
    <row r="453867" hidden="1"/>
    <row r="453868" hidden="1"/>
    <row r="453869" hidden="1"/>
    <row r="453870" hidden="1"/>
    <row r="453871" hidden="1"/>
    <row r="453872" hidden="1"/>
    <row r="453873" hidden="1"/>
    <row r="453874" hidden="1"/>
    <row r="453875" hidden="1"/>
    <row r="453876" hidden="1"/>
    <row r="453877" hidden="1"/>
    <row r="453878" hidden="1"/>
    <row r="453879" hidden="1"/>
    <row r="453880" hidden="1"/>
    <row r="453881" hidden="1"/>
    <row r="453882" hidden="1"/>
    <row r="453883" hidden="1"/>
    <row r="453884" hidden="1"/>
    <row r="453885" hidden="1"/>
    <row r="453886" hidden="1"/>
    <row r="453887" hidden="1"/>
    <row r="453888" hidden="1"/>
    <row r="453889" hidden="1"/>
    <row r="453890" hidden="1"/>
    <row r="453891" hidden="1"/>
    <row r="453892" hidden="1"/>
    <row r="453893" hidden="1"/>
    <row r="453894" hidden="1"/>
    <row r="453895" hidden="1"/>
    <row r="453896" hidden="1"/>
    <row r="453897" hidden="1"/>
    <row r="453898" hidden="1"/>
    <row r="453899" hidden="1"/>
    <row r="453900" hidden="1"/>
    <row r="453901" hidden="1"/>
    <row r="453902" hidden="1"/>
    <row r="453903" hidden="1"/>
    <row r="453904" hidden="1"/>
    <row r="453905" hidden="1"/>
    <row r="453906" hidden="1"/>
    <row r="453907" hidden="1"/>
    <row r="453908" hidden="1"/>
    <row r="453909" hidden="1"/>
    <row r="453910" hidden="1"/>
    <row r="453911" hidden="1"/>
    <row r="453912" hidden="1"/>
    <row r="453913" hidden="1"/>
    <row r="453914" hidden="1"/>
    <row r="453915" hidden="1"/>
    <row r="453916" hidden="1"/>
    <row r="453917" hidden="1"/>
    <row r="453918" hidden="1"/>
    <row r="453919" hidden="1"/>
    <row r="453920" hidden="1"/>
    <row r="453921" hidden="1"/>
    <row r="453922" hidden="1"/>
    <row r="453923" hidden="1"/>
    <row r="453924" hidden="1"/>
    <row r="453925" hidden="1"/>
    <row r="453926" hidden="1"/>
    <row r="453927" hidden="1"/>
    <row r="453928" hidden="1"/>
    <row r="453929" hidden="1"/>
    <row r="453930" hidden="1"/>
    <row r="453931" hidden="1"/>
    <row r="453932" hidden="1"/>
    <row r="453933" hidden="1"/>
    <row r="453934" hidden="1"/>
    <row r="453935" hidden="1"/>
    <row r="453936" hidden="1"/>
    <row r="453937" hidden="1"/>
    <row r="453938" hidden="1"/>
    <row r="453939" hidden="1"/>
    <row r="453940" hidden="1"/>
    <row r="453941" hidden="1"/>
    <row r="453942" hidden="1"/>
    <row r="453943" hidden="1"/>
    <row r="453944" hidden="1"/>
    <row r="453945" hidden="1"/>
    <row r="453946" hidden="1"/>
    <row r="453947" hidden="1"/>
    <row r="453948" hidden="1"/>
    <row r="453949" hidden="1"/>
    <row r="453950" hidden="1"/>
    <row r="453951" hidden="1"/>
    <row r="453952" hidden="1"/>
    <row r="453953" hidden="1"/>
    <row r="453954" hidden="1"/>
    <row r="453955" hidden="1"/>
    <row r="453956" hidden="1"/>
    <row r="453957" hidden="1"/>
    <row r="453958" hidden="1"/>
    <row r="453959" hidden="1"/>
    <row r="453960" hidden="1"/>
    <row r="453961" hidden="1"/>
    <row r="453962" hidden="1"/>
    <row r="453963" hidden="1"/>
    <row r="453964" hidden="1"/>
    <row r="453965" hidden="1"/>
    <row r="453966" hidden="1"/>
    <row r="453967" hidden="1"/>
    <row r="453968" hidden="1"/>
    <row r="453969" hidden="1"/>
    <row r="453970" hidden="1"/>
    <row r="453971" hidden="1"/>
    <row r="453972" hidden="1"/>
    <row r="453973" hidden="1"/>
    <row r="453974" hidden="1"/>
    <row r="453975" hidden="1"/>
    <row r="453976" hidden="1"/>
    <row r="453977" hidden="1"/>
    <row r="453978" hidden="1"/>
    <row r="453979" hidden="1"/>
    <row r="453980" hidden="1"/>
    <row r="453981" hidden="1"/>
    <row r="453982" hidden="1"/>
    <row r="453983" hidden="1"/>
    <row r="453984" hidden="1"/>
    <row r="453985" hidden="1"/>
    <row r="453986" hidden="1"/>
    <row r="453987" hidden="1"/>
    <row r="453988" hidden="1"/>
    <row r="453989" hidden="1"/>
    <row r="453990" hidden="1"/>
    <row r="453991" hidden="1"/>
    <row r="453992" hidden="1"/>
    <row r="453993" hidden="1"/>
    <row r="453994" hidden="1"/>
    <row r="453995" hidden="1"/>
    <row r="453996" hidden="1"/>
    <row r="453997" hidden="1"/>
    <row r="453998" hidden="1"/>
    <row r="453999" hidden="1"/>
    <row r="454000" hidden="1"/>
    <row r="454001" hidden="1"/>
    <row r="454002" hidden="1"/>
    <row r="454003" hidden="1"/>
    <row r="454004" hidden="1"/>
    <row r="454005" hidden="1"/>
    <row r="454006" hidden="1"/>
    <row r="454007" hidden="1"/>
    <row r="454008" hidden="1"/>
    <row r="454009" hidden="1"/>
    <row r="454010" hidden="1"/>
    <row r="454011" hidden="1"/>
    <row r="454012" hidden="1"/>
    <row r="454013" hidden="1"/>
    <row r="454014" hidden="1"/>
    <row r="454015" hidden="1"/>
    <row r="454016" hidden="1"/>
    <row r="454017" hidden="1"/>
    <row r="454018" hidden="1"/>
    <row r="454019" hidden="1"/>
    <row r="454020" hidden="1"/>
    <row r="454021" hidden="1"/>
    <row r="454022" hidden="1"/>
    <row r="454023" hidden="1"/>
    <row r="454024" hidden="1"/>
    <row r="454025" hidden="1"/>
    <row r="454026" hidden="1"/>
    <row r="454027" hidden="1"/>
    <row r="454028" hidden="1"/>
    <row r="454029" hidden="1"/>
    <row r="454030" hidden="1"/>
    <row r="454031" hidden="1"/>
    <row r="454032" hidden="1"/>
    <row r="454033" hidden="1"/>
    <row r="454034" hidden="1"/>
    <row r="454035" hidden="1"/>
    <row r="454036" hidden="1"/>
    <row r="454037" hidden="1"/>
    <row r="454038" hidden="1"/>
    <row r="454039" hidden="1"/>
    <row r="454040" hidden="1"/>
    <row r="454041" hidden="1"/>
    <row r="454042" hidden="1"/>
    <row r="454043" hidden="1"/>
    <row r="454044" hidden="1"/>
    <row r="454045" hidden="1"/>
    <row r="454046" hidden="1"/>
    <row r="454047" hidden="1"/>
    <row r="454048" hidden="1"/>
    <row r="454049" hidden="1"/>
    <row r="454050" hidden="1"/>
    <row r="454051" hidden="1"/>
    <row r="454052" hidden="1"/>
    <row r="454053" hidden="1"/>
    <row r="454054" hidden="1"/>
    <row r="454055" hidden="1"/>
    <row r="454056" hidden="1"/>
    <row r="454057" hidden="1"/>
    <row r="454058" hidden="1"/>
    <row r="454059" hidden="1"/>
    <row r="454060" hidden="1"/>
    <row r="454061" hidden="1"/>
    <row r="454062" hidden="1"/>
    <row r="454063" hidden="1"/>
    <row r="454064" hidden="1"/>
    <row r="454065" hidden="1"/>
    <row r="454066" hidden="1"/>
    <row r="454067" hidden="1"/>
    <row r="454068" hidden="1"/>
    <row r="454069" hidden="1"/>
    <row r="454070" hidden="1"/>
    <row r="454071" hidden="1"/>
    <row r="454072" hidden="1"/>
    <row r="454073" hidden="1"/>
    <row r="454074" hidden="1"/>
    <row r="454075" hidden="1"/>
    <row r="454076" hidden="1"/>
    <row r="454077" hidden="1"/>
    <row r="454078" hidden="1"/>
    <row r="454079" hidden="1"/>
    <row r="454080" hidden="1"/>
    <row r="454081" hidden="1"/>
    <row r="454082" hidden="1"/>
    <row r="454083" hidden="1"/>
    <row r="454084" hidden="1"/>
    <row r="454085" hidden="1"/>
    <row r="454086" hidden="1"/>
    <row r="454087" hidden="1"/>
    <row r="454088" hidden="1"/>
    <row r="454089" hidden="1"/>
    <row r="454090" hidden="1"/>
    <row r="454091" hidden="1"/>
    <row r="454092" hidden="1"/>
    <row r="454093" hidden="1"/>
    <row r="454094" hidden="1"/>
    <row r="454095" hidden="1"/>
    <row r="454096" hidden="1"/>
    <row r="454097" hidden="1"/>
    <row r="454098" hidden="1"/>
    <row r="454099" hidden="1"/>
    <row r="454100" hidden="1"/>
    <row r="454101" hidden="1"/>
    <row r="454102" hidden="1"/>
    <row r="454103" hidden="1"/>
    <row r="454104" hidden="1"/>
    <row r="454105" hidden="1"/>
    <row r="454106" hidden="1"/>
    <row r="454107" hidden="1"/>
    <row r="454108" hidden="1"/>
    <row r="454109" hidden="1"/>
    <row r="454110" hidden="1"/>
    <row r="454111" hidden="1"/>
    <row r="454112" hidden="1"/>
    <row r="454113" hidden="1"/>
    <row r="454114" hidden="1"/>
    <row r="454115" hidden="1"/>
    <row r="454116" hidden="1"/>
    <row r="454117" hidden="1"/>
    <row r="454118" hidden="1"/>
    <row r="454119" hidden="1"/>
    <row r="454120" hidden="1"/>
    <row r="454121" hidden="1"/>
    <row r="454122" hidden="1"/>
    <row r="454123" hidden="1"/>
    <row r="454124" hidden="1"/>
    <row r="454125" hidden="1"/>
    <row r="454126" hidden="1"/>
    <row r="454127" hidden="1"/>
    <row r="454128" hidden="1"/>
    <row r="454129" hidden="1"/>
    <row r="454130" hidden="1"/>
    <row r="454131" hidden="1"/>
    <row r="454132" hidden="1"/>
    <row r="454133" hidden="1"/>
    <row r="454134" hidden="1"/>
    <row r="454135" hidden="1"/>
    <row r="454136" hidden="1"/>
    <row r="454137" hidden="1"/>
    <row r="454138" hidden="1"/>
    <row r="454139" hidden="1"/>
    <row r="454140" hidden="1"/>
    <row r="454141" hidden="1"/>
    <row r="454142" hidden="1"/>
    <row r="454143" hidden="1"/>
    <row r="454144" hidden="1"/>
    <row r="454145" hidden="1"/>
    <row r="454146" hidden="1"/>
    <row r="454147" hidden="1"/>
    <row r="454148" hidden="1"/>
    <row r="454149" hidden="1"/>
    <row r="454150" hidden="1"/>
    <row r="454151" hidden="1"/>
    <row r="454152" hidden="1"/>
    <row r="454153" hidden="1"/>
    <row r="454154" hidden="1"/>
    <row r="454155" hidden="1"/>
    <row r="454156" hidden="1"/>
    <row r="454157" hidden="1"/>
    <row r="454158" hidden="1"/>
    <row r="454159" hidden="1"/>
    <row r="454160" hidden="1"/>
    <row r="454161" hidden="1"/>
    <row r="454162" hidden="1"/>
    <row r="454163" hidden="1"/>
    <row r="454164" hidden="1"/>
    <row r="454165" hidden="1"/>
    <row r="454166" hidden="1"/>
    <row r="454167" hidden="1"/>
    <row r="454168" hidden="1"/>
    <row r="454169" hidden="1"/>
    <row r="454170" hidden="1"/>
    <row r="454171" hidden="1"/>
    <row r="454172" hidden="1"/>
    <row r="454173" hidden="1"/>
    <row r="454174" hidden="1"/>
    <row r="454175" hidden="1"/>
    <row r="454176" hidden="1"/>
    <row r="454177" hidden="1"/>
    <row r="454178" hidden="1"/>
    <row r="454179" hidden="1"/>
    <row r="454180" hidden="1"/>
    <row r="454181" hidden="1"/>
    <row r="454182" hidden="1"/>
    <row r="454183" hidden="1"/>
    <row r="454184" hidden="1"/>
    <row r="454185" hidden="1"/>
    <row r="454186" hidden="1"/>
    <row r="454187" hidden="1"/>
    <row r="454188" hidden="1"/>
    <row r="454189" hidden="1"/>
    <row r="454190" hidden="1"/>
    <row r="454191" hidden="1"/>
    <row r="454192" hidden="1"/>
    <row r="454193" hidden="1"/>
    <row r="454194" hidden="1"/>
    <row r="454195" hidden="1"/>
    <row r="454196" hidden="1"/>
    <row r="454197" hidden="1"/>
    <row r="454198" hidden="1"/>
    <row r="454199" hidden="1"/>
    <row r="454200" hidden="1"/>
    <row r="454201" hidden="1"/>
    <row r="454202" hidden="1"/>
    <row r="454203" hidden="1"/>
    <row r="454204" hidden="1"/>
    <row r="454205" hidden="1"/>
    <row r="454206" hidden="1"/>
    <row r="454207" hidden="1"/>
    <row r="454208" hidden="1"/>
    <row r="454209" hidden="1"/>
    <row r="454210" hidden="1"/>
    <row r="454211" hidden="1"/>
    <row r="454212" hidden="1"/>
    <row r="454213" hidden="1"/>
    <row r="454214" hidden="1"/>
    <row r="454215" hidden="1"/>
    <row r="454216" hidden="1"/>
    <row r="454217" hidden="1"/>
    <row r="454218" hidden="1"/>
    <row r="454219" hidden="1"/>
    <row r="454220" hidden="1"/>
    <row r="454221" hidden="1"/>
    <row r="454222" hidden="1"/>
    <row r="454223" hidden="1"/>
    <row r="454224" hidden="1"/>
    <row r="454225" hidden="1"/>
    <row r="454226" hidden="1"/>
    <row r="454227" hidden="1"/>
    <row r="454228" hidden="1"/>
    <row r="454229" hidden="1"/>
    <row r="454230" hidden="1"/>
    <row r="454231" hidden="1"/>
    <row r="454232" hidden="1"/>
    <row r="454233" hidden="1"/>
    <row r="454234" hidden="1"/>
    <row r="454235" hidden="1"/>
    <row r="454236" hidden="1"/>
    <row r="454237" hidden="1"/>
    <row r="454238" hidden="1"/>
    <row r="454239" hidden="1"/>
    <row r="454240" hidden="1"/>
    <row r="454241" hidden="1"/>
    <row r="454242" hidden="1"/>
    <row r="454243" hidden="1"/>
    <row r="454244" hidden="1"/>
    <row r="454245" hidden="1"/>
    <row r="454246" hidden="1"/>
    <row r="454247" hidden="1"/>
    <row r="454248" hidden="1"/>
    <row r="454249" hidden="1"/>
    <row r="454250" hidden="1"/>
    <row r="454251" hidden="1"/>
    <row r="454252" hidden="1"/>
    <row r="454253" hidden="1"/>
    <row r="454254" hidden="1"/>
    <row r="454255" hidden="1"/>
    <row r="454256" hidden="1"/>
    <row r="454257" hidden="1"/>
    <row r="454258" hidden="1"/>
    <row r="454259" hidden="1"/>
    <row r="454260" hidden="1"/>
    <row r="454261" hidden="1"/>
    <row r="454262" hidden="1"/>
    <row r="454263" hidden="1"/>
    <row r="454264" hidden="1"/>
    <row r="454265" hidden="1"/>
    <row r="454266" hidden="1"/>
    <row r="454267" hidden="1"/>
    <row r="454268" hidden="1"/>
    <row r="454269" hidden="1"/>
    <row r="454270" hidden="1"/>
    <row r="454271" hidden="1"/>
    <row r="454272" hidden="1"/>
    <row r="454273" hidden="1"/>
    <row r="454274" hidden="1"/>
    <row r="454275" hidden="1"/>
    <row r="454276" hidden="1"/>
    <row r="454277" hidden="1"/>
    <row r="454278" hidden="1"/>
    <row r="454279" hidden="1"/>
    <row r="454280" hidden="1"/>
    <row r="454281" hidden="1"/>
    <row r="454282" hidden="1"/>
    <row r="454283" hidden="1"/>
    <row r="454284" hidden="1"/>
    <row r="454285" hidden="1"/>
    <row r="454286" hidden="1"/>
    <row r="454287" hidden="1"/>
    <row r="454288" hidden="1"/>
    <row r="454289" hidden="1"/>
    <row r="454290" hidden="1"/>
    <row r="454291" hidden="1"/>
    <row r="454292" hidden="1"/>
    <row r="454293" hidden="1"/>
    <row r="454294" hidden="1"/>
    <row r="454295" hidden="1"/>
    <row r="454296" hidden="1"/>
    <row r="454297" hidden="1"/>
    <row r="454298" hidden="1"/>
    <row r="454299" hidden="1"/>
    <row r="454300" hidden="1"/>
    <row r="454301" hidden="1"/>
    <row r="454302" hidden="1"/>
    <row r="454303" hidden="1"/>
    <row r="454304" hidden="1"/>
    <row r="454305" hidden="1"/>
    <row r="454306" hidden="1"/>
    <row r="454307" hidden="1"/>
    <row r="454308" hidden="1"/>
    <row r="454309" hidden="1"/>
    <row r="454310" hidden="1"/>
    <row r="454311" hidden="1"/>
    <row r="454312" hidden="1"/>
    <row r="454313" hidden="1"/>
    <row r="454314" hidden="1"/>
    <row r="454315" hidden="1"/>
    <row r="454316" hidden="1"/>
    <row r="454317" hidden="1"/>
    <row r="454318" hidden="1"/>
    <row r="454319" hidden="1"/>
    <row r="454320" hidden="1"/>
    <row r="454321" hidden="1"/>
    <row r="454322" hidden="1"/>
    <row r="454323" hidden="1"/>
    <row r="454324" hidden="1"/>
    <row r="454325" hidden="1"/>
    <row r="454326" hidden="1"/>
    <row r="454327" hidden="1"/>
    <row r="454328" hidden="1"/>
    <row r="454329" hidden="1"/>
    <row r="454330" hidden="1"/>
    <row r="454331" hidden="1"/>
    <row r="454332" hidden="1"/>
    <row r="454333" hidden="1"/>
    <row r="454334" hidden="1"/>
    <row r="454335" hidden="1"/>
    <row r="454336" hidden="1"/>
    <row r="454337" hidden="1"/>
    <row r="454338" hidden="1"/>
    <row r="454339" hidden="1"/>
    <row r="454340" hidden="1"/>
    <row r="454341" hidden="1"/>
    <row r="454342" hidden="1"/>
    <row r="454343" hidden="1"/>
    <row r="454344" hidden="1"/>
    <row r="454345" hidden="1"/>
    <row r="454346" hidden="1"/>
    <row r="454347" hidden="1"/>
    <row r="454348" hidden="1"/>
    <row r="454349" hidden="1"/>
    <row r="454350" hidden="1"/>
    <row r="454351" hidden="1"/>
    <row r="454352" hidden="1"/>
    <row r="454353" hidden="1"/>
    <row r="454354" hidden="1"/>
    <row r="454355" hidden="1"/>
    <row r="454356" hidden="1"/>
    <row r="454357" hidden="1"/>
    <row r="454358" hidden="1"/>
    <row r="454359" hidden="1"/>
    <row r="454360" hidden="1"/>
    <row r="454361" hidden="1"/>
    <row r="454362" hidden="1"/>
    <row r="454363" hidden="1"/>
    <row r="454364" hidden="1"/>
    <row r="454365" hidden="1"/>
    <row r="454366" hidden="1"/>
    <row r="454367" hidden="1"/>
    <row r="454368" hidden="1"/>
    <row r="454369" hidden="1"/>
    <row r="454370" hidden="1"/>
    <row r="454371" hidden="1"/>
    <row r="454372" hidden="1"/>
    <row r="454373" hidden="1"/>
    <row r="454374" hidden="1"/>
    <row r="454375" hidden="1"/>
    <row r="454376" hidden="1"/>
    <row r="454377" hidden="1"/>
    <row r="454378" hidden="1"/>
    <row r="454379" hidden="1"/>
    <row r="454380" hidden="1"/>
    <row r="454381" hidden="1"/>
    <row r="454382" hidden="1"/>
    <row r="454383" hidden="1"/>
    <row r="454384" hidden="1"/>
    <row r="454385" hidden="1"/>
    <row r="454386" hidden="1"/>
    <row r="454387" hidden="1"/>
    <row r="454388" hidden="1"/>
    <row r="454389" hidden="1"/>
    <row r="454390" hidden="1"/>
    <row r="454391" hidden="1"/>
    <row r="454392" hidden="1"/>
    <row r="454393" hidden="1"/>
    <row r="454394" hidden="1"/>
    <row r="454395" hidden="1"/>
    <row r="454396" hidden="1"/>
    <row r="454397" hidden="1"/>
    <row r="454398" hidden="1"/>
    <row r="454399" hidden="1"/>
    <row r="454400" hidden="1"/>
    <row r="454401" hidden="1"/>
    <row r="454402" hidden="1"/>
    <row r="454403" hidden="1"/>
    <row r="454404" hidden="1"/>
    <row r="454405" hidden="1"/>
    <row r="454406" hidden="1"/>
    <row r="454407" hidden="1"/>
    <row r="454408" hidden="1"/>
    <row r="454409" hidden="1"/>
    <row r="454410" hidden="1"/>
    <row r="454411" hidden="1"/>
    <row r="454412" hidden="1"/>
    <row r="454413" hidden="1"/>
    <row r="454414" hidden="1"/>
    <row r="454415" hidden="1"/>
    <row r="454416" hidden="1"/>
    <row r="454417" hidden="1"/>
    <row r="454418" hidden="1"/>
    <row r="454419" hidden="1"/>
    <row r="454420" hidden="1"/>
    <row r="454421" hidden="1"/>
    <row r="454422" hidden="1"/>
    <row r="454423" hidden="1"/>
    <row r="454424" hidden="1"/>
    <row r="454425" hidden="1"/>
    <row r="454426" hidden="1"/>
    <row r="454427" hidden="1"/>
    <row r="454428" hidden="1"/>
    <row r="454429" hidden="1"/>
    <row r="454430" hidden="1"/>
    <row r="454431" hidden="1"/>
    <row r="454432" hidden="1"/>
    <row r="454433" hidden="1"/>
    <row r="454434" hidden="1"/>
    <row r="454435" hidden="1"/>
    <row r="454436" hidden="1"/>
    <row r="454437" hidden="1"/>
    <row r="454438" hidden="1"/>
    <row r="454439" hidden="1"/>
    <row r="454440" hidden="1"/>
    <row r="454441" hidden="1"/>
    <row r="454442" hidden="1"/>
    <row r="454443" hidden="1"/>
    <row r="454444" hidden="1"/>
    <row r="454445" hidden="1"/>
    <row r="454446" hidden="1"/>
    <row r="454447" hidden="1"/>
    <row r="454448" hidden="1"/>
    <row r="454449" hidden="1"/>
    <row r="454450" hidden="1"/>
    <row r="454451" hidden="1"/>
    <row r="454452" hidden="1"/>
    <row r="454453" hidden="1"/>
    <row r="454454" hidden="1"/>
    <row r="454455" hidden="1"/>
    <row r="454456" hidden="1"/>
    <row r="454457" hidden="1"/>
    <row r="454458" hidden="1"/>
    <row r="454459" hidden="1"/>
    <row r="454460" hidden="1"/>
    <row r="454461" hidden="1"/>
    <row r="454462" hidden="1"/>
    <row r="454463" hidden="1"/>
    <row r="454464" hidden="1"/>
    <row r="454465" hidden="1"/>
    <row r="454466" hidden="1"/>
    <row r="454467" hidden="1"/>
    <row r="454468" hidden="1"/>
    <row r="454469" hidden="1"/>
    <row r="454470" hidden="1"/>
    <row r="454471" hidden="1"/>
    <row r="454472" hidden="1"/>
    <row r="454473" hidden="1"/>
    <row r="454474" hidden="1"/>
    <row r="454475" hidden="1"/>
    <row r="454476" hidden="1"/>
    <row r="454477" hidden="1"/>
    <row r="454478" hidden="1"/>
    <row r="454479" hidden="1"/>
    <row r="454480" hidden="1"/>
    <row r="454481" hidden="1"/>
    <row r="454482" hidden="1"/>
    <row r="454483" hidden="1"/>
    <row r="454484" hidden="1"/>
    <row r="454485" hidden="1"/>
    <row r="454486" hidden="1"/>
    <row r="454487" hidden="1"/>
    <row r="454488" hidden="1"/>
    <row r="454489" hidden="1"/>
    <row r="454490" hidden="1"/>
    <row r="454491" hidden="1"/>
    <row r="454492" hidden="1"/>
    <row r="454493" hidden="1"/>
    <row r="454494" hidden="1"/>
    <row r="454495" hidden="1"/>
    <row r="454496" hidden="1"/>
    <row r="454497" hidden="1"/>
    <row r="454498" hidden="1"/>
    <row r="454499" hidden="1"/>
    <row r="454500" hidden="1"/>
    <row r="454501" hidden="1"/>
    <row r="454502" hidden="1"/>
    <row r="454503" hidden="1"/>
    <row r="454504" hidden="1"/>
    <row r="454505" hidden="1"/>
    <row r="454506" hidden="1"/>
    <row r="454507" hidden="1"/>
    <row r="454508" hidden="1"/>
    <row r="454509" hidden="1"/>
    <row r="454510" hidden="1"/>
    <row r="454511" hidden="1"/>
    <row r="454512" hidden="1"/>
    <row r="454513" hidden="1"/>
    <row r="454514" hidden="1"/>
    <row r="454515" hidden="1"/>
    <row r="454516" hidden="1"/>
    <row r="454517" hidden="1"/>
    <row r="454518" hidden="1"/>
    <row r="454519" hidden="1"/>
    <row r="454520" hidden="1"/>
    <row r="454521" hidden="1"/>
    <row r="454522" hidden="1"/>
    <row r="454523" hidden="1"/>
    <row r="454524" hidden="1"/>
    <row r="454525" hidden="1"/>
    <row r="454526" hidden="1"/>
    <row r="454527" hidden="1"/>
    <row r="454528" hidden="1"/>
    <row r="454529" hidden="1"/>
    <row r="454530" hidden="1"/>
    <row r="454531" hidden="1"/>
    <row r="454532" hidden="1"/>
    <row r="454533" hidden="1"/>
    <row r="454534" hidden="1"/>
    <row r="454535" hidden="1"/>
    <row r="454536" hidden="1"/>
    <row r="454537" hidden="1"/>
    <row r="454538" hidden="1"/>
    <row r="454539" hidden="1"/>
    <row r="454540" hidden="1"/>
    <row r="454541" hidden="1"/>
    <row r="454542" hidden="1"/>
    <row r="454543" hidden="1"/>
    <row r="454544" hidden="1"/>
    <row r="454545" hidden="1"/>
    <row r="454546" hidden="1"/>
    <row r="454547" hidden="1"/>
    <row r="454548" hidden="1"/>
    <row r="454549" hidden="1"/>
    <row r="454550" hidden="1"/>
    <row r="454551" hidden="1"/>
    <row r="454552" hidden="1"/>
    <row r="454553" hidden="1"/>
    <row r="454554" hidden="1"/>
    <row r="454555" hidden="1"/>
    <row r="454556" hidden="1"/>
    <row r="454557" hidden="1"/>
    <row r="454558" hidden="1"/>
    <row r="454559" hidden="1"/>
    <row r="454560" hidden="1"/>
    <row r="454561" hidden="1"/>
    <row r="454562" hidden="1"/>
    <row r="454563" hidden="1"/>
    <row r="454564" hidden="1"/>
    <row r="454565" hidden="1"/>
    <row r="454566" hidden="1"/>
    <row r="454567" hidden="1"/>
    <row r="454568" hidden="1"/>
    <row r="454569" hidden="1"/>
    <row r="454570" hidden="1"/>
    <row r="454571" hidden="1"/>
    <row r="454572" hidden="1"/>
    <row r="454573" hidden="1"/>
    <row r="454574" hidden="1"/>
    <row r="454575" hidden="1"/>
    <row r="454576" hidden="1"/>
    <row r="454577" hidden="1"/>
    <row r="454578" hidden="1"/>
    <row r="454579" hidden="1"/>
    <row r="454580" hidden="1"/>
    <row r="454581" hidden="1"/>
    <row r="454582" hidden="1"/>
    <row r="454583" hidden="1"/>
    <row r="454584" hidden="1"/>
    <row r="454585" hidden="1"/>
    <row r="454586" hidden="1"/>
    <row r="454587" hidden="1"/>
    <row r="454588" hidden="1"/>
    <row r="454589" hidden="1"/>
    <row r="454590" hidden="1"/>
    <row r="454591" hidden="1"/>
    <row r="454592" hidden="1"/>
    <row r="454593" hidden="1"/>
    <row r="454594" hidden="1"/>
    <row r="454595" hidden="1"/>
    <row r="454596" hidden="1"/>
    <row r="454597" hidden="1"/>
    <row r="454598" hidden="1"/>
    <row r="454599" hidden="1"/>
    <row r="454600" hidden="1"/>
    <row r="454601" hidden="1"/>
    <row r="454602" hidden="1"/>
    <row r="454603" hidden="1"/>
    <row r="454604" hidden="1"/>
    <row r="454605" hidden="1"/>
    <row r="454606" hidden="1"/>
    <row r="454607" hidden="1"/>
    <row r="454608" hidden="1"/>
    <row r="454609" hidden="1"/>
    <row r="454610" hidden="1"/>
    <row r="454611" hidden="1"/>
    <row r="454612" hidden="1"/>
    <row r="454613" hidden="1"/>
    <row r="454614" hidden="1"/>
    <row r="454615" hidden="1"/>
    <row r="454616" hidden="1"/>
    <row r="454617" hidden="1"/>
    <row r="454618" hidden="1"/>
    <row r="454619" hidden="1"/>
    <row r="454620" hidden="1"/>
    <row r="454621" hidden="1"/>
    <row r="454622" hidden="1"/>
    <row r="454623" hidden="1"/>
    <row r="454624" hidden="1"/>
    <row r="454625" hidden="1"/>
    <row r="454626" hidden="1"/>
    <row r="454627" hidden="1"/>
    <row r="454628" hidden="1"/>
    <row r="454629" hidden="1"/>
    <row r="454630" hidden="1"/>
    <row r="454631" hidden="1"/>
    <row r="454632" hidden="1"/>
    <row r="454633" hidden="1"/>
    <row r="454634" hidden="1"/>
    <row r="454635" hidden="1"/>
    <row r="454636" hidden="1"/>
    <row r="454637" hidden="1"/>
    <row r="454638" hidden="1"/>
    <row r="454639" hidden="1"/>
    <row r="454640" hidden="1"/>
    <row r="454641" hidden="1"/>
    <row r="454642" hidden="1"/>
    <row r="454643" hidden="1"/>
    <row r="454644" hidden="1"/>
    <row r="454645" hidden="1"/>
    <row r="454646" hidden="1"/>
    <row r="454647" hidden="1"/>
    <row r="454648" hidden="1"/>
    <row r="454649" hidden="1"/>
    <row r="454650" hidden="1"/>
    <row r="454651" hidden="1"/>
    <row r="454652" hidden="1"/>
    <row r="454653" hidden="1"/>
    <row r="454654" hidden="1"/>
    <row r="454655" hidden="1"/>
    <row r="454656" hidden="1"/>
    <row r="454657" hidden="1"/>
    <row r="454658" hidden="1"/>
    <row r="454659" hidden="1"/>
    <row r="454660" hidden="1"/>
    <row r="454661" hidden="1"/>
    <row r="454662" hidden="1"/>
    <row r="454663" hidden="1"/>
    <row r="454664" hidden="1"/>
    <row r="454665" hidden="1"/>
    <row r="454666" hidden="1"/>
    <row r="454667" hidden="1"/>
    <row r="454668" hidden="1"/>
    <row r="454669" hidden="1"/>
    <row r="454670" hidden="1"/>
    <row r="454671" hidden="1"/>
    <row r="454672" hidden="1"/>
    <row r="454673" hidden="1"/>
    <row r="454674" hidden="1"/>
    <row r="454675" hidden="1"/>
    <row r="454676" hidden="1"/>
    <row r="454677" hidden="1"/>
    <row r="454678" hidden="1"/>
    <row r="454679" hidden="1"/>
    <row r="454680" hidden="1"/>
    <row r="454681" hidden="1"/>
    <row r="454682" hidden="1"/>
    <row r="454683" hidden="1"/>
    <row r="454684" hidden="1"/>
    <row r="454685" hidden="1"/>
    <row r="454686" hidden="1"/>
    <row r="454687" hidden="1"/>
    <row r="454688" hidden="1"/>
    <row r="454689" hidden="1"/>
    <row r="454690" hidden="1"/>
    <row r="454691" hidden="1"/>
    <row r="454692" hidden="1"/>
    <row r="454693" hidden="1"/>
    <row r="454694" hidden="1"/>
    <row r="454695" hidden="1"/>
    <row r="454696" hidden="1"/>
    <row r="454697" hidden="1"/>
    <row r="454698" hidden="1"/>
    <row r="454699" hidden="1"/>
    <row r="454700" hidden="1"/>
    <row r="454701" hidden="1"/>
    <row r="454702" hidden="1"/>
    <row r="454703" hidden="1"/>
    <row r="454704" hidden="1"/>
    <row r="454705" hidden="1"/>
    <row r="454706" hidden="1"/>
    <row r="454707" hidden="1"/>
    <row r="454708" hidden="1"/>
    <row r="454709" hidden="1"/>
    <row r="454710" hidden="1"/>
    <row r="454711" hidden="1"/>
    <row r="454712" hidden="1"/>
    <row r="454713" hidden="1"/>
    <row r="454714" hidden="1"/>
    <row r="454715" hidden="1"/>
    <row r="454716" hidden="1"/>
    <row r="454717" hidden="1"/>
    <row r="454718" hidden="1"/>
    <row r="454719" hidden="1"/>
    <row r="454720" hidden="1"/>
    <row r="454721" hidden="1"/>
    <row r="454722" hidden="1"/>
    <row r="454723" hidden="1"/>
    <row r="454724" hidden="1"/>
    <row r="454725" hidden="1"/>
    <row r="454726" hidden="1"/>
    <row r="454727" hidden="1"/>
    <row r="454728" hidden="1"/>
    <row r="454729" hidden="1"/>
    <row r="454730" hidden="1"/>
    <row r="454731" hidden="1"/>
    <row r="454732" hidden="1"/>
    <row r="454733" hidden="1"/>
    <row r="454734" hidden="1"/>
    <row r="454735" hidden="1"/>
    <row r="454736" hidden="1"/>
    <row r="454737" hidden="1"/>
    <row r="454738" hidden="1"/>
    <row r="454739" hidden="1"/>
    <row r="454740" hidden="1"/>
    <row r="454741" hidden="1"/>
    <row r="454742" hidden="1"/>
    <row r="454743" hidden="1"/>
    <row r="454744" hidden="1"/>
    <row r="454745" hidden="1"/>
    <row r="454746" hidden="1"/>
    <row r="454747" hidden="1"/>
    <row r="454748" hidden="1"/>
    <row r="454749" hidden="1"/>
    <row r="454750" hidden="1"/>
    <row r="454751" hidden="1"/>
    <row r="454752" hidden="1"/>
    <row r="454753" hidden="1"/>
    <row r="454754" hidden="1"/>
    <row r="454755" hidden="1"/>
    <row r="454756" hidden="1"/>
    <row r="454757" hidden="1"/>
    <row r="454758" hidden="1"/>
    <row r="454759" hidden="1"/>
    <row r="454760" hidden="1"/>
    <row r="454761" hidden="1"/>
    <row r="454762" hidden="1"/>
    <row r="454763" hidden="1"/>
    <row r="454764" hidden="1"/>
    <row r="454765" hidden="1"/>
    <row r="454766" hidden="1"/>
    <row r="454767" hidden="1"/>
    <row r="454768" hidden="1"/>
    <row r="454769" hidden="1"/>
    <row r="454770" hidden="1"/>
    <row r="454771" hidden="1"/>
    <row r="454772" hidden="1"/>
    <row r="454773" hidden="1"/>
    <row r="454774" hidden="1"/>
    <row r="454775" hidden="1"/>
    <row r="454776" hidden="1"/>
    <row r="454777" hidden="1"/>
    <row r="454778" hidden="1"/>
    <row r="454779" hidden="1"/>
    <row r="454780" hidden="1"/>
    <row r="454781" hidden="1"/>
    <row r="454782" hidden="1"/>
    <row r="454783" hidden="1"/>
    <row r="454784" hidden="1"/>
    <row r="454785" hidden="1"/>
    <row r="454786" hidden="1"/>
    <row r="454787" hidden="1"/>
    <row r="454788" hidden="1"/>
    <row r="454789" hidden="1"/>
    <row r="454790" hidden="1"/>
    <row r="454791" hidden="1"/>
    <row r="454792" hidden="1"/>
    <row r="454793" hidden="1"/>
    <row r="454794" hidden="1"/>
    <row r="454795" hidden="1"/>
    <row r="454796" hidden="1"/>
    <row r="454797" hidden="1"/>
    <row r="454798" hidden="1"/>
    <row r="454799" hidden="1"/>
    <row r="454800" hidden="1"/>
    <row r="454801" hidden="1"/>
    <row r="454802" hidden="1"/>
    <row r="454803" hidden="1"/>
    <row r="454804" hidden="1"/>
    <row r="454805" hidden="1"/>
    <row r="454806" hidden="1"/>
    <row r="454807" hidden="1"/>
    <row r="454808" hidden="1"/>
    <row r="454809" hidden="1"/>
    <row r="454810" hidden="1"/>
    <row r="454811" hidden="1"/>
    <row r="454812" hidden="1"/>
    <row r="454813" hidden="1"/>
    <row r="454814" hidden="1"/>
    <row r="454815" hidden="1"/>
    <row r="454816" hidden="1"/>
    <row r="454817" hidden="1"/>
    <row r="454818" hidden="1"/>
    <row r="454819" hidden="1"/>
    <row r="454820" hidden="1"/>
    <row r="454821" hidden="1"/>
    <row r="454822" hidden="1"/>
    <row r="454823" hidden="1"/>
    <row r="454824" hidden="1"/>
    <row r="454825" hidden="1"/>
    <row r="454826" hidden="1"/>
    <row r="454827" hidden="1"/>
    <row r="454828" hidden="1"/>
    <row r="454829" hidden="1"/>
    <row r="454830" hidden="1"/>
    <row r="454831" hidden="1"/>
    <row r="454832" hidden="1"/>
    <row r="454833" hidden="1"/>
    <row r="454834" hidden="1"/>
    <row r="454835" hidden="1"/>
    <row r="454836" hidden="1"/>
    <row r="454837" hidden="1"/>
    <row r="454838" hidden="1"/>
    <row r="454839" hidden="1"/>
    <row r="454840" hidden="1"/>
    <row r="454841" hidden="1"/>
    <row r="454842" hidden="1"/>
    <row r="454843" hidden="1"/>
    <row r="454844" hidden="1"/>
    <row r="454845" hidden="1"/>
    <row r="454846" hidden="1"/>
    <row r="454847" hidden="1"/>
    <row r="454848" hidden="1"/>
    <row r="454849" hidden="1"/>
    <row r="454850" hidden="1"/>
    <row r="454851" hidden="1"/>
    <row r="454852" hidden="1"/>
    <row r="454853" hidden="1"/>
    <row r="454854" hidden="1"/>
    <row r="454855" hidden="1"/>
    <row r="454856" hidden="1"/>
    <row r="454857" hidden="1"/>
    <row r="454858" hidden="1"/>
    <row r="454859" hidden="1"/>
    <row r="454860" hidden="1"/>
    <row r="454861" hidden="1"/>
    <row r="454862" hidden="1"/>
    <row r="454863" hidden="1"/>
    <row r="454864" hidden="1"/>
    <row r="454865" hidden="1"/>
    <row r="454866" hidden="1"/>
    <row r="454867" hidden="1"/>
    <row r="454868" hidden="1"/>
    <row r="454869" hidden="1"/>
    <row r="454870" hidden="1"/>
    <row r="454871" hidden="1"/>
    <row r="454872" hidden="1"/>
    <row r="454873" hidden="1"/>
    <row r="454874" hidden="1"/>
    <row r="454875" hidden="1"/>
    <row r="454876" hidden="1"/>
    <row r="454877" hidden="1"/>
    <row r="454878" hidden="1"/>
    <row r="454879" hidden="1"/>
    <row r="454880" hidden="1"/>
    <row r="454881" hidden="1"/>
    <row r="454882" hidden="1"/>
    <row r="454883" hidden="1"/>
    <row r="454884" hidden="1"/>
    <row r="454885" hidden="1"/>
    <row r="454886" hidden="1"/>
    <row r="454887" hidden="1"/>
    <row r="454888" hidden="1"/>
    <row r="454889" hidden="1"/>
    <row r="454890" hidden="1"/>
    <row r="454891" hidden="1"/>
    <row r="454892" hidden="1"/>
    <row r="454893" hidden="1"/>
    <row r="454894" hidden="1"/>
    <row r="454895" hidden="1"/>
    <row r="454896" hidden="1"/>
    <row r="454897" hidden="1"/>
    <row r="454898" hidden="1"/>
    <row r="454899" hidden="1"/>
    <row r="454900" hidden="1"/>
    <row r="454901" hidden="1"/>
    <row r="454902" hidden="1"/>
    <row r="454903" hidden="1"/>
    <row r="454904" hidden="1"/>
    <row r="454905" hidden="1"/>
    <row r="454906" hidden="1"/>
    <row r="454907" hidden="1"/>
    <row r="454908" hidden="1"/>
    <row r="454909" hidden="1"/>
    <row r="454910" hidden="1"/>
    <row r="454911" hidden="1"/>
    <row r="454912" hidden="1"/>
    <row r="454913" hidden="1"/>
    <row r="454914" hidden="1"/>
    <row r="454915" hidden="1"/>
    <row r="454916" hidden="1"/>
    <row r="454917" hidden="1"/>
    <row r="454918" hidden="1"/>
    <row r="454919" hidden="1"/>
    <row r="454920" hidden="1"/>
    <row r="454921" hidden="1"/>
    <row r="454922" hidden="1"/>
    <row r="454923" hidden="1"/>
    <row r="454924" hidden="1"/>
    <row r="454925" hidden="1"/>
    <row r="454926" hidden="1"/>
    <row r="454927" hidden="1"/>
    <row r="454928" hidden="1"/>
    <row r="454929" hidden="1"/>
    <row r="454930" hidden="1"/>
    <row r="454931" hidden="1"/>
    <row r="454932" hidden="1"/>
    <row r="454933" hidden="1"/>
    <row r="454934" hidden="1"/>
    <row r="454935" hidden="1"/>
    <row r="454936" hidden="1"/>
    <row r="454937" hidden="1"/>
    <row r="454938" hidden="1"/>
    <row r="454939" hidden="1"/>
    <row r="454940" hidden="1"/>
    <row r="454941" hidden="1"/>
    <row r="454942" hidden="1"/>
    <row r="454943" hidden="1"/>
    <row r="454944" hidden="1"/>
    <row r="454945" hidden="1"/>
    <row r="454946" hidden="1"/>
    <row r="454947" hidden="1"/>
    <row r="454948" hidden="1"/>
    <row r="454949" hidden="1"/>
    <row r="454950" hidden="1"/>
    <row r="454951" hidden="1"/>
    <row r="454952" hidden="1"/>
    <row r="454953" hidden="1"/>
    <row r="454954" hidden="1"/>
    <row r="454955" hidden="1"/>
    <row r="454956" hidden="1"/>
    <row r="454957" hidden="1"/>
    <row r="454958" hidden="1"/>
    <row r="454959" hidden="1"/>
    <row r="454960" hidden="1"/>
    <row r="454961" hidden="1"/>
    <row r="454962" hidden="1"/>
    <row r="454963" hidden="1"/>
    <row r="454964" hidden="1"/>
    <row r="454965" hidden="1"/>
    <row r="454966" hidden="1"/>
    <row r="454967" hidden="1"/>
    <row r="454968" hidden="1"/>
    <row r="454969" hidden="1"/>
    <row r="454970" hidden="1"/>
    <row r="454971" hidden="1"/>
    <row r="454972" hidden="1"/>
    <row r="454973" hidden="1"/>
    <row r="454974" hidden="1"/>
    <row r="454975" hidden="1"/>
    <row r="454976" hidden="1"/>
    <row r="454977" hidden="1"/>
    <row r="454978" hidden="1"/>
    <row r="454979" hidden="1"/>
    <row r="454980" hidden="1"/>
    <row r="454981" hidden="1"/>
    <row r="454982" hidden="1"/>
    <row r="454983" hidden="1"/>
    <row r="454984" hidden="1"/>
    <row r="454985" hidden="1"/>
    <row r="454986" hidden="1"/>
    <row r="454987" hidden="1"/>
    <row r="454988" hidden="1"/>
    <row r="454989" hidden="1"/>
    <row r="454990" hidden="1"/>
    <row r="454991" hidden="1"/>
    <row r="454992" hidden="1"/>
    <row r="454993" hidden="1"/>
    <row r="454994" hidden="1"/>
    <row r="454995" hidden="1"/>
    <row r="454996" hidden="1"/>
    <row r="454997" hidden="1"/>
    <row r="454998" hidden="1"/>
    <row r="454999" hidden="1"/>
    <row r="455000" hidden="1"/>
    <row r="455001" hidden="1"/>
    <row r="455002" hidden="1"/>
    <row r="455003" hidden="1"/>
    <row r="455004" hidden="1"/>
    <row r="455005" hidden="1"/>
    <row r="455006" hidden="1"/>
    <row r="455007" hidden="1"/>
    <row r="455008" hidden="1"/>
    <row r="455009" hidden="1"/>
    <row r="455010" hidden="1"/>
    <row r="455011" hidden="1"/>
    <row r="455012" hidden="1"/>
    <row r="455013" hidden="1"/>
    <row r="455014" hidden="1"/>
    <row r="455015" hidden="1"/>
    <row r="455016" hidden="1"/>
    <row r="455017" hidden="1"/>
    <row r="455018" hidden="1"/>
    <row r="455019" hidden="1"/>
    <row r="455020" hidden="1"/>
    <row r="455021" hidden="1"/>
    <row r="455022" hidden="1"/>
    <row r="455023" hidden="1"/>
    <row r="455024" hidden="1"/>
    <row r="455025" hidden="1"/>
    <row r="455026" hidden="1"/>
    <row r="455027" hidden="1"/>
    <row r="455028" hidden="1"/>
    <row r="455029" hidden="1"/>
    <row r="455030" hidden="1"/>
    <row r="455031" hidden="1"/>
    <row r="455032" hidden="1"/>
    <row r="455033" hidden="1"/>
    <row r="455034" hidden="1"/>
    <row r="455035" hidden="1"/>
    <row r="455036" hidden="1"/>
    <row r="455037" hidden="1"/>
    <row r="455038" hidden="1"/>
    <row r="455039" hidden="1"/>
    <row r="455040" hidden="1"/>
    <row r="455041" hidden="1"/>
    <row r="455042" hidden="1"/>
    <row r="455043" hidden="1"/>
    <row r="455044" hidden="1"/>
    <row r="455045" hidden="1"/>
    <row r="455046" hidden="1"/>
    <row r="455047" hidden="1"/>
    <row r="455048" hidden="1"/>
    <row r="455049" hidden="1"/>
    <row r="455050" hidden="1"/>
    <row r="455051" hidden="1"/>
    <row r="455052" hidden="1"/>
    <row r="455053" hidden="1"/>
    <row r="455054" hidden="1"/>
    <row r="455055" hidden="1"/>
    <row r="455056" hidden="1"/>
    <row r="455057" hidden="1"/>
    <row r="455058" hidden="1"/>
    <row r="455059" hidden="1"/>
    <row r="455060" hidden="1"/>
    <row r="455061" hidden="1"/>
    <row r="455062" hidden="1"/>
    <row r="455063" hidden="1"/>
    <row r="455064" hidden="1"/>
    <row r="455065" hidden="1"/>
    <row r="455066" hidden="1"/>
    <row r="455067" hidden="1"/>
    <row r="455068" hidden="1"/>
    <row r="455069" hidden="1"/>
    <row r="455070" hidden="1"/>
    <row r="455071" hidden="1"/>
    <row r="455072" hidden="1"/>
    <row r="455073" hidden="1"/>
    <row r="455074" hidden="1"/>
    <row r="455075" hidden="1"/>
    <row r="455076" hidden="1"/>
    <row r="455077" hidden="1"/>
    <row r="455078" hidden="1"/>
    <row r="455079" hidden="1"/>
    <row r="455080" hidden="1"/>
    <row r="455081" hidden="1"/>
    <row r="455082" hidden="1"/>
    <row r="455083" hidden="1"/>
    <row r="455084" hidden="1"/>
    <row r="455085" hidden="1"/>
    <row r="455086" hidden="1"/>
    <row r="455087" hidden="1"/>
    <row r="455088" hidden="1"/>
    <row r="455089" hidden="1"/>
    <row r="455090" hidden="1"/>
    <row r="455091" hidden="1"/>
    <row r="455092" hidden="1"/>
    <row r="455093" hidden="1"/>
    <row r="455094" hidden="1"/>
    <row r="455095" hidden="1"/>
    <row r="455096" hidden="1"/>
    <row r="455097" hidden="1"/>
    <row r="455098" hidden="1"/>
    <row r="455099" hidden="1"/>
    <row r="455100" hidden="1"/>
    <row r="455101" hidden="1"/>
    <row r="455102" hidden="1"/>
    <row r="455103" hidden="1"/>
    <row r="455104" hidden="1"/>
    <row r="455105" hidden="1"/>
    <row r="455106" hidden="1"/>
    <row r="455107" hidden="1"/>
    <row r="455108" hidden="1"/>
    <row r="455109" hidden="1"/>
    <row r="455110" hidden="1"/>
    <row r="455111" hidden="1"/>
    <row r="455112" hidden="1"/>
    <row r="455113" hidden="1"/>
    <row r="455114" hidden="1"/>
    <row r="455115" hidden="1"/>
    <row r="455116" hidden="1"/>
    <row r="455117" hidden="1"/>
    <row r="455118" hidden="1"/>
    <row r="455119" hidden="1"/>
    <row r="455120" hidden="1"/>
    <row r="455121" hidden="1"/>
    <row r="455122" hidden="1"/>
    <row r="455123" hidden="1"/>
    <row r="455124" hidden="1"/>
    <row r="455125" hidden="1"/>
    <row r="455126" hidden="1"/>
    <row r="455127" hidden="1"/>
    <row r="455128" hidden="1"/>
    <row r="455129" hidden="1"/>
    <row r="455130" hidden="1"/>
    <row r="455131" hidden="1"/>
    <row r="455132" hidden="1"/>
    <row r="455133" hidden="1"/>
    <row r="455134" hidden="1"/>
    <row r="455135" hidden="1"/>
    <row r="455136" hidden="1"/>
    <row r="455137" hidden="1"/>
    <row r="455138" hidden="1"/>
    <row r="455139" hidden="1"/>
    <row r="455140" hidden="1"/>
    <row r="455141" hidden="1"/>
    <row r="455142" hidden="1"/>
    <row r="455143" hidden="1"/>
    <row r="455144" hidden="1"/>
    <row r="455145" hidden="1"/>
    <row r="455146" hidden="1"/>
    <row r="455147" hidden="1"/>
    <row r="455148" hidden="1"/>
    <row r="455149" hidden="1"/>
    <row r="455150" hidden="1"/>
    <row r="455151" hidden="1"/>
    <row r="455152" hidden="1"/>
    <row r="455153" hidden="1"/>
    <row r="455154" hidden="1"/>
    <row r="455155" hidden="1"/>
    <row r="455156" hidden="1"/>
    <row r="455157" hidden="1"/>
    <row r="455158" hidden="1"/>
    <row r="455159" hidden="1"/>
    <row r="455160" hidden="1"/>
    <row r="455161" hidden="1"/>
    <row r="455162" hidden="1"/>
    <row r="455163" hidden="1"/>
    <row r="455164" hidden="1"/>
    <row r="455165" hidden="1"/>
    <row r="455166" hidden="1"/>
    <row r="455167" hidden="1"/>
    <row r="455168" hidden="1"/>
    <row r="455169" hidden="1"/>
    <row r="455170" hidden="1"/>
    <row r="455171" hidden="1"/>
    <row r="455172" hidden="1"/>
    <row r="455173" hidden="1"/>
    <row r="455174" hidden="1"/>
    <row r="455175" hidden="1"/>
    <row r="455176" hidden="1"/>
    <row r="455177" hidden="1"/>
    <row r="455178" hidden="1"/>
    <row r="455179" hidden="1"/>
    <row r="455180" hidden="1"/>
    <row r="455181" hidden="1"/>
    <row r="455182" hidden="1"/>
    <row r="455183" hidden="1"/>
    <row r="455184" hidden="1"/>
    <row r="455185" hidden="1"/>
    <row r="455186" hidden="1"/>
    <row r="455187" hidden="1"/>
    <row r="455188" hidden="1"/>
    <row r="455189" hidden="1"/>
    <row r="455190" hidden="1"/>
    <row r="455191" hidden="1"/>
    <row r="455192" hidden="1"/>
    <row r="455193" hidden="1"/>
    <row r="455194" hidden="1"/>
    <row r="455195" hidden="1"/>
    <row r="455196" hidden="1"/>
    <row r="455197" hidden="1"/>
    <row r="455198" hidden="1"/>
    <row r="455199" hidden="1"/>
    <row r="455200" hidden="1"/>
    <row r="455201" hidden="1"/>
    <row r="455202" hidden="1"/>
    <row r="455203" hidden="1"/>
    <row r="455204" hidden="1"/>
    <row r="455205" hidden="1"/>
    <row r="455206" hidden="1"/>
    <row r="455207" hidden="1"/>
    <row r="455208" hidden="1"/>
    <row r="455209" hidden="1"/>
    <row r="455210" hidden="1"/>
    <row r="455211" hidden="1"/>
    <row r="455212" hidden="1"/>
    <row r="455213" hidden="1"/>
    <row r="455214" hidden="1"/>
    <row r="455215" hidden="1"/>
    <row r="455216" hidden="1"/>
    <row r="455217" hidden="1"/>
    <row r="455218" hidden="1"/>
    <row r="455219" hidden="1"/>
    <row r="455220" hidden="1"/>
    <row r="455221" hidden="1"/>
    <row r="455222" hidden="1"/>
    <row r="455223" hidden="1"/>
    <row r="455224" hidden="1"/>
    <row r="455225" hidden="1"/>
    <row r="455226" hidden="1"/>
    <row r="455227" hidden="1"/>
    <row r="455228" hidden="1"/>
    <row r="455229" hidden="1"/>
    <row r="455230" hidden="1"/>
    <row r="455231" hidden="1"/>
    <row r="455232" hidden="1"/>
    <row r="455233" hidden="1"/>
    <row r="455234" hidden="1"/>
    <row r="455235" hidden="1"/>
    <row r="455236" hidden="1"/>
    <row r="455237" hidden="1"/>
    <row r="455238" hidden="1"/>
    <row r="455239" hidden="1"/>
    <row r="455240" hidden="1"/>
    <row r="455241" hidden="1"/>
    <row r="455242" hidden="1"/>
    <row r="455243" hidden="1"/>
    <row r="455244" hidden="1"/>
    <row r="455245" hidden="1"/>
    <row r="455246" hidden="1"/>
    <row r="455247" hidden="1"/>
    <row r="455248" hidden="1"/>
    <row r="455249" hidden="1"/>
    <row r="455250" hidden="1"/>
    <row r="455251" hidden="1"/>
    <row r="455252" hidden="1"/>
    <row r="455253" hidden="1"/>
    <row r="455254" hidden="1"/>
    <row r="455255" hidden="1"/>
    <row r="455256" hidden="1"/>
    <row r="455257" hidden="1"/>
    <row r="455258" hidden="1"/>
    <row r="455259" hidden="1"/>
    <row r="455260" hidden="1"/>
    <row r="455261" hidden="1"/>
    <row r="455262" hidden="1"/>
    <row r="455263" hidden="1"/>
    <row r="455264" hidden="1"/>
    <row r="455265" hidden="1"/>
    <row r="455266" hidden="1"/>
    <row r="455267" hidden="1"/>
    <row r="455268" hidden="1"/>
    <row r="455269" hidden="1"/>
    <row r="455270" hidden="1"/>
    <row r="455271" hidden="1"/>
    <row r="455272" hidden="1"/>
    <row r="455273" hidden="1"/>
    <row r="455274" hidden="1"/>
    <row r="455275" hidden="1"/>
    <row r="455276" hidden="1"/>
    <row r="455277" hidden="1"/>
    <row r="455278" hidden="1"/>
    <row r="455279" hidden="1"/>
    <row r="455280" hidden="1"/>
    <row r="455281" hidden="1"/>
    <row r="455282" hidden="1"/>
    <row r="455283" hidden="1"/>
    <row r="455284" hidden="1"/>
    <row r="455285" hidden="1"/>
    <row r="455286" hidden="1"/>
    <row r="455287" hidden="1"/>
    <row r="455288" hidden="1"/>
    <row r="455289" hidden="1"/>
    <row r="455290" hidden="1"/>
    <row r="455291" hidden="1"/>
    <row r="455292" hidden="1"/>
    <row r="455293" hidden="1"/>
    <row r="455294" hidden="1"/>
    <row r="455295" hidden="1"/>
    <row r="455296" hidden="1"/>
    <row r="455297" hidden="1"/>
    <row r="455298" hidden="1"/>
    <row r="455299" hidden="1"/>
    <row r="455300" hidden="1"/>
    <row r="455301" hidden="1"/>
    <row r="455302" hidden="1"/>
    <row r="455303" hidden="1"/>
    <row r="455304" hidden="1"/>
    <row r="455305" hidden="1"/>
    <row r="455306" hidden="1"/>
    <row r="455307" hidden="1"/>
    <row r="455308" hidden="1"/>
    <row r="455309" hidden="1"/>
    <row r="455310" hidden="1"/>
    <row r="455311" hidden="1"/>
    <row r="455312" hidden="1"/>
    <row r="455313" hidden="1"/>
    <row r="455314" hidden="1"/>
    <row r="455315" hidden="1"/>
    <row r="455316" hidden="1"/>
    <row r="455317" hidden="1"/>
    <row r="455318" hidden="1"/>
    <row r="455319" hidden="1"/>
    <row r="455320" hidden="1"/>
    <row r="455321" hidden="1"/>
    <row r="455322" hidden="1"/>
    <row r="455323" hidden="1"/>
    <row r="455324" hidden="1"/>
    <row r="455325" hidden="1"/>
    <row r="455326" hidden="1"/>
    <row r="455327" hidden="1"/>
    <row r="455328" hidden="1"/>
    <row r="455329" hidden="1"/>
    <row r="455330" hidden="1"/>
    <row r="455331" hidden="1"/>
    <row r="455332" hidden="1"/>
    <row r="455333" hidden="1"/>
    <row r="455334" hidden="1"/>
    <row r="455335" hidden="1"/>
    <row r="455336" hidden="1"/>
    <row r="455337" hidden="1"/>
    <row r="455338" hidden="1"/>
    <row r="455339" hidden="1"/>
    <row r="455340" hidden="1"/>
    <row r="455341" hidden="1"/>
    <row r="455342" hidden="1"/>
    <row r="455343" hidden="1"/>
    <row r="455344" hidden="1"/>
    <row r="455345" hidden="1"/>
    <row r="455346" hidden="1"/>
    <row r="455347" hidden="1"/>
    <row r="455348" hidden="1"/>
    <row r="455349" hidden="1"/>
    <row r="455350" hidden="1"/>
    <row r="455351" hidden="1"/>
    <row r="455352" hidden="1"/>
    <row r="455353" hidden="1"/>
    <row r="455354" hidden="1"/>
    <row r="455355" hidden="1"/>
    <row r="455356" hidden="1"/>
    <row r="455357" hidden="1"/>
    <row r="455358" hidden="1"/>
    <row r="455359" hidden="1"/>
    <row r="455360" hidden="1"/>
    <row r="455361" hidden="1"/>
    <row r="455362" hidden="1"/>
    <row r="455363" hidden="1"/>
    <row r="455364" hidden="1"/>
    <row r="455365" hidden="1"/>
    <row r="455366" hidden="1"/>
    <row r="455367" hidden="1"/>
    <row r="455368" hidden="1"/>
    <row r="455369" hidden="1"/>
    <row r="455370" hidden="1"/>
    <row r="455371" hidden="1"/>
    <row r="455372" hidden="1"/>
    <row r="455373" hidden="1"/>
    <row r="455374" hidden="1"/>
    <row r="455375" hidden="1"/>
    <row r="455376" hidden="1"/>
    <row r="455377" hidden="1"/>
    <row r="455378" hidden="1"/>
    <row r="455379" hidden="1"/>
    <row r="455380" hidden="1"/>
    <row r="455381" hidden="1"/>
    <row r="455382" hidden="1"/>
    <row r="455383" hidden="1"/>
    <row r="455384" hidden="1"/>
    <row r="455385" hidden="1"/>
    <row r="455386" hidden="1"/>
    <row r="455387" hidden="1"/>
    <row r="455388" hidden="1"/>
    <row r="455389" hidden="1"/>
    <row r="455390" hidden="1"/>
    <row r="455391" hidden="1"/>
    <row r="455392" hidden="1"/>
    <row r="455393" hidden="1"/>
    <row r="455394" hidden="1"/>
    <row r="455395" hidden="1"/>
    <row r="455396" hidden="1"/>
    <row r="455397" hidden="1"/>
    <row r="455398" hidden="1"/>
    <row r="455399" hidden="1"/>
    <row r="455400" hidden="1"/>
    <row r="455401" hidden="1"/>
    <row r="455402" hidden="1"/>
    <row r="455403" hidden="1"/>
    <row r="455404" hidden="1"/>
    <row r="455405" hidden="1"/>
    <row r="455406" hidden="1"/>
    <row r="455407" hidden="1"/>
    <row r="455408" hidden="1"/>
    <row r="455409" hidden="1"/>
    <row r="455410" hidden="1"/>
    <row r="455411" hidden="1"/>
    <row r="455412" hidden="1"/>
    <row r="455413" hidden="1"/>
    <row r="455414" hidden="1"/>
    <row r="455415" hidden="1"/>
    <row r="455416" hidden="1"/>
    <row r="455417" hidden="1"/>
    <row r="455418" hidden="1"/>
    <row r="455419" hidden="1"/>
    <row r="455420" hidden="1"/>
    <row r="455421" hidden="1"/>
    <row r="455422" hidden="1"/>
    <row r="455423" hidden="1"/>
    <row r="455424" hidden="1"/>
    <row r="455425" hidden="1"/>
    <row r="455426" hidden="1"/>
    <row r="455427" hidden="1"/>
    <row r="455428" hidden="1"/>
    <row r="455429" hidden="1"/>
    <row r="455430" hidden="1"/>
    <row r="455431" hidden="1"/>
    <row r="455432" hidden="1"/>
    <row r="455433" hidden="1"/>
    <row r="455434" hidden="1"/>
    <row r="455435" hidden="1"/>
    <row r="455436" hidden="1"/>
    <row r="455437" hidden="1"/>
    <row r="455438" hidden="1"/>
    <row r="455439" hidden="1"/>
    <row r="455440" hidden="1"/>
    <row r="455441" hidden="1"/>
    <row r="455442" hidden="1"/>
    <row r="455443" hidden="1"/>
    <row r="455444" hidden="1"/>
    <row r="455445" hidden="1"/>
    <row r="455446" hidden="1"/>
    <row r="455447" hidden="1"/>
    <row r="455448" hidden="1"/>
    <row r="455449" hidden="1"/>
    <row r="455450" hidden="1"/>
    <row r="455451" hidden="1"/>
    <row r="455452" hidden="1"/>
    <row r="455453" hidden="1"/>
    <row r="455454" hidden="1"/>
    <row r="455455" hidden="1"/>
    <row r="455456" hidden="1"/>
    <row r="455457" hidden="1"/>
    <row r="455458" hidden="1"/>
    <row r="455459" hidden="1"/>
    <row r="455460" hidden="1"/>
    <row r="455461" hidden="1"/>
    <row r="455462" hidden="1"/>
    <row r="455463" hidden="1"/>
    <row r="455464" hidden="1"/>
    <row r="455465" hidden="1"/>
    <row r="455466" hidden="1"/>
    <row r="455467" hidden="1"/>
    <row r="455468" hidden="1"/>
    <row r="455469" hidden="1"/>
    <row r="455470" hidden="1"/>
    <row r="455471" hidden="1"/>
    <row r="455472" hidden="1"/>
    <row r="455473" hidden="1"/>
    <row r="455474" hidden="1"/>
    <row r="455475" hidden="1"/>
    <row r="455476" hidden="1"/>
    <row r="455477" hidden="1"/>
    <row r="455478" hidden="1"/>
    <row r="455479" hidden="1"/>
    <row r="455480" hidden="1"/>
    <row r="455481" hidden="1"/>
    <row r="455482" hidden="1"/>
    <row r="455483" hidden="1"/>
    <row r="455484" hidden="1"/>
    <row r="455485" hidden="1"/>
    <row r="455486" hidden="1"/>
    <row r="455487" hidden="1"/>
    <row r="455488" hidden="1"/>
    <row r="455489" hidden="1"/>
    <row r="455490" hidden="1"/>
    <row r="455491" hidden="1"/>
    <row r="455492" hidden="1"/>
    <row r="455493" hidden="1"/>
    <row r="455494" hidden="1"/>
    <row r="455495" hidden="1"/>
    <row r="455496" hidden="1"/>
    <row r="455497" hidden="1"/>
    <row r="455498" hidden="1"/>
    <row r="455499" hidden="1"/>
    <row r="455500" hidden="1"/>
    <row r="455501" hidden="1"/>
    <row r="455502" hidden="1"/>
    <row r="455503" hidden="1"/>
    <row r="455504" hidden="1"/>
    <row r="455505" hidden="1"/>
    <row r="455506" hidden="1"/>
    <row r="455507" hidden="1"/>
    <row r="455508" hidden="1"/>
    <row r="455509" hidden="1"/>
    <row r="455510" hidden="1"/>
    <row r="455511" hidden="1"/>
    <row r="455512" hidden="1"/>
    <row r="455513" hidden="1"/>
    <row r="455514" hidden="1"/>
    <row r="455515" hidden="1"/>
    <row r="455516" hidden="1"/>
    <row r="455517" hidden="1"/>
    <row r="455518" hidden="1"/>
    <row r="455519" hidden="1"/>
    <row r="455520" hidden="1"/>
    <row r="455521" hidden="1"/>
    <row r="455522" hidden="1"/>
    <row r="455523" hidden="1"/>
    <row r="455524" hidden="1"/>
    <row r="455525" hidden="1"/>
    <row r="455526" hidden="1"/>
    <row r="455527" hidden="1"/>
    <row r="455528" hidden="1"/>
    <row r="455529" hidden="1"/>
    <row r="455530" hidden="1"/>
    <row r="455531" hidden="1"/>
    <row r="455532" hidden="1"/>
    <row r="455533" hidden="1"/>
    <row r="455534" hidden="1"/>
    <row r="455535" hidden="1"/>
    <row r="455536" hidden="1"/>
    <row r="455537" hidden="1"/>
    <row r="455538" hidden="1"/>
    <row r="455539" hidden="1"/>
    <row r="455540" hidden="1"/>
    <row r="455541" hidden="1"/>
    <row r="455542" hidden="1"/>
    <row r="455543" hidden="1"/>
    <row r="455544" hidden="1"/>
    <row r="455545" hidden="1"/>
    <row r="455546" hidden="1"/>
    <row r="455547" hidden="1"/>
    <row r="455548" hidden="1"/>
    <row r="455549" hidden="1"/>
    <row r="455550" hidden="1"/>
    <row r="455551" hidden="1"/>
    <row r="455552" hidden="1"/>
    <row r="455553" hidden="1"/>
    <row r="455554" hidden="1"/>
    <row r="455555" hidden="1"/>
    <row r="455556" hidden="1"/>
    <row r="455557" hidden="1"/>
    <row r="455558" hidden="1"/>
    <row r="455559" hidden="1"/>
    <row r="455560" hidden="1"/>
    <row r="455561" hidden="1"/>
    <row r="455562" hidden="1"/>
    <row r="455563" hidden="1"/>
    <row r="455564" hidden="1"/>
    <row r="455565" hidden="1"/>
    <row r="455566" hidden="1"/>
    <row r="455567" hidden="1"/>
    <row r="455568" hidden="1"/>
    <row r="455569" hidden="1"/>
    <row r="455570" hidden="1"/>
    <row r="455571" hidden="1"/>
    <row r="455572" hidden="1"/>
    <row r="455573" hidden="1"/>
    <row r="455574" hidden="1"/>
    <row r="455575" hidden="1"/>
    <row r="455576" hidden="1"/>
    <row r="455577" hidden="1"/>
    <row r="455578" hidden="1"/>
    <row r="455579" hidden="1"/>
    <row r="455580" hidden="1"/>
    <row r="455581" hidden="1"/>
    <row r="455582" hidden="1"/>
    <row r="455583" hidden="1"/>
    <row r="455584" hidden="1"/>
    <row r="455585" hidden="1"/>
    <row r="455586" hidden="1"/>
    <row r="455587" hidden="1"/>
    <row r="455588" hidden="1"/>
    <row r="455589" hidden="1"/>
    <row r="455590" hidden="1"/>
    <row r="455591" hidden="1"/>
    <row r="455592" hidden="1"/>
    <row r="455593" hidden="1"/>
    <row r="455594" hidden="1"/>
    <row r="455595" hidden="1"/>
    <row r="455596" hidden="1"/>
    <row r="455597" hidden="1"/>
    <row r="455598" hidden="1"/>
    <row r="455599" hidden="1"/>
    <row r="455600" hidden="1"/>
    <row r="455601" hidden="1"/>
    <row r="455602" hidden="1"/>
    <row r="455603" hidden="1"/>
    <row r="455604" hidden="1"/>
    <row r="455605" hidden="1"/>
    <row r="455606" hidden="1"/>
    <row r="455607" hidden="1"/>
    <row r="455608" hidden="1"/>
    <row r="455609" hidden="1"/>
    <row r="455610" hidden="1"/>
    <row r="455611" hidden="1"/>
    <row r="455612" hidden="1"/>
    <row r="455613" hidden="1"/>
    <row r="455614" hidden="1"/>
    <row r="455615" hidden="1"/>
    <row r="455616" hidden="1"/>
    <row r="455617" hidden="1"/>
    <row r="455618" hidden="1"/>
    <row r="455619" hidden="1"/>
    <row r="455620" hidden="1"/>
    <row r="455621" hidden="1"/>
    <row r="455622" hidden="1"/>
    <row r="455623" hidden="1"/>
    <row r="455624" hidden="1"/>
    <row r="455625" hidden="1"/>
    <row r="455626" hidden="1"/>
    <row r="455627" hidden="1"/>
    <row r="455628" hidden="1"/>
    <row r="455629" hidden="1"/>
    <row r="455630" hidden="1"/>
    <row r="455631" hidden="1"/>
    <row r="455632" hidden="1"/>
    <row r="455633" hidden="1"/>
    <row r="455634" hidden="1"/>
    <row r="455635" hidden="1"/>
    <row r="455636" hidden="1"/>
    <row r="455637" hidden="1"/>
    <row r="455638" hidden="1"/>
    <row r="455639" hidden="1"/>
    <row r="455640" hidden="1"/>
    <row r="455641" hidden="1"/>
    <row r="455642" hidden="1"/>
    <row r="455643" hidden="1"/>
    <row r="455644" hidden="1"/>
    <row r="455645" hidden="1"/>
    <row r="455646" hidden="1"/>
    <row r="455647" hidden="1"/>
    <row r="455648" hidden="1"/>
    <row r="455649" hidden="1"/>
    <row r="455650" hidden="1"/>
    <row r="455651" hidden="1"/>
    <row r="455652" hidden="1"/>
    <row r="455653" hidden="1"/>
    <row r="455654" hidden="1"/>
    <row r="455655" hidden="1"/>
    <row r="455656" hidden="1"/>
    <row r="455657" hidden="1"/>
    <row r="455658" hidden="1"/>
    <row r="455659" hidden="1"/>
    <row r="455660" hidden="1"/>
    <row r="455661" hidden="1"/>
    <row r="455662" hidden="1"/>
    <row r="455663" hidden="1"/>
    <row r="455664" hidden="1"/>
    <row r="455665" hidden="1"/>
    <row r="455666" hidden="1"/>
    <row r="455667" hidden="1"/>
    <row r="455668" hidden="1"/>
    <row r="455669" hidden="1"/>
    <row r="455670" hidden="1"/>
    <row r="455671" hidden="1"/>
    <row r="455672" hidden="1"/>
    <row r="455673" hidden="1"/>
    <row r="455674" hidden="1"/>
    <row r="455675" hidden="1"/>
    <row r="455676" hidden="1"/>
    <row r="455677" hidden="1"/>
    <row r="455678" hidden="1"/>
    <row r="455679" hidden="1"/>
    <row r="455680" hidden="1"/>
    <row r="455681" hidden="1"/>
    <row r="455682" hidden="1"/>
    <row r="455683" hidden="1"/>
    <row r="455684" hidden="1"/>
    <row r="455685" hidden="1"/>
    <row r="455686" hidden="1"/>
    <row r="455687" hidden="1"/>
    <row r="455688" hidden="1"/>
    <row r="455689" hidden="1"/>
    <row r="455690" hidden="1"/>
    <row r="455691" hidden="1"/>
    <row r="455692" hidden="1"/>
    <row r="455693" hidden="1"/>
    <row r="455694" hidden="1"/>
    <row r="455695" hidden="1"/>
    <row r="455696" hidden="1"/>
    <row r="455697" hidden="1"/>
    <row r="455698" hidden="1"/>
    <row r="455699" hidden="1"/>
    <row r="455700" hidden="1"/>
    <row r="455701" hidden="1"/>
    <row r="455702" hidden="1"/>
    <row r="455703" hidden="1"/>
    <row r="455704" hidden="1"/>
    <row r="455705" hidden="1"/>
    <row r="455706" hidden="1"/>
    <row r="455707" hidden="1"/>
    <row r="455708" hidden="1"/>
    <row r="455709" hidden="1"/>
    <row r="455710" hidden="1"/>
    <row r="455711" hidden="1"/>
    <row r="455712" hidden="1"/>
    <row r="455713" hidden="1"/>
    <row r="455714" hidden="1"/>
    <row r="455715" hidden="1"/>
    <row r="455716" hidden="1"/>
    <row r="455717" hidden="1"/>
    <row r="455718" hidden="1"/>
    <row r="455719" hidden="1"/>
    <row r="455720" hidden="1"/>
    <row r="455721" hidden="1"/>
    <row r="455722" hidden="1"/>
    <row r="455723" hidden="1"/>
    <row r="455724" hidden="1"/>
    <row r="455725" hidden="1"/>
    <row r="455726" hidden="1"/>
    <row r="455727" hidden="1"/>
    <row r="455728" hidden="1"/>
    <row r="455729" hidden="1"/>
    <row r="455730" hidden="1"/>
    <row r="455731" hidden="1"/>
    <row r="455732" hidden="1"/>
    <row r="455733" hidden="1"/>
    <row r="455734" hidden="1"/>
    <row r="455735" hidden="1"/>
    <row r="455736" hidden="1"/>
    <row r="455737" hidden="1"/>
    <row r="455738" hidden="1"/>
    <row r="455739" hidden="1"/>
    <row r="455740" hidden="1"/>
    <row r="455741" hidden="1"/>
    <row r="455742" hidden="1"/>
    <row r="455743" hidden="1"/>
    <row r="455744" hidden="1"/>
    <row r="455745" hidden="1"/>
    <row r="455746" hidden="1"/>
    <row r="455747" hidden="1"/>
    <row r="455748" hidden="1"/>
    <row r="455749" hidden="1"/>
    <row r="455750" hidden="1"/>
    <row r="455751" hidden="1"/>
    <row r="455752" hidden="1"/>
    <row r="455753" hidden="1"/>
    <row r="455754" hidden="1"/>
    <row r="455755" hidden="1"/>
    <row r="455756" hidden="1"/>
    <row r="455757" hidden="1"/>
    <row r="455758" hidden="1"/>
    <row r="455759" hidden="1"/>
    <row r="455760" hidden="1"/>
    <row r="455761" hidden="1"/>
    <row r="455762" hidden="1"/>
    <row r="455763" hidden="1"/>
    <row r="455764" hidden="1"/>
    <row r="455765" hidden="1"/>
    <row r="455766" hidden="1"/>
    <row r="455767" hidden="1"/>
    <row r="455768" hidden="1"/>
    <row r="455769" hidden="1"/>
    <row r="455770" hidden="1"/>
    <row r="455771" hidden="1"/>
    <row r="455772" hidden="1"/>
    <row r="455773" hidden="1"/>
    <row r="455774" hidden="1"/>
    <row r="455775" hidden="1"/>
    <row r="455776" hidden="1"/>
    <row r="455777" hidden="1"/>
    <row r="455778" hidden="1"/>
    <row r="455779" hidden="1"/>
    <row r="455780" hidden="1"/>
    <row r="455781" hidden="1"/>
    <row r="455782" hidden="1"/>
    <row r="455783" hidden="1"/>
    <row r="455784" hidden="1"/>
    <row r="455785" hidden="1"/>
    <row r="455786" hidden="1"/>
    <row r="455787" hidden="1"/>
    <row r="455788" hidden="1"/>
    <row r="455789" hidden="1"/>
    <row r="455790" hidden="1"/>
    <row r="455791" hidden="1"/>
    <row r="455792" hidden="1"/>
    <row r="455793" hidden="1"/>
    <row r="455794" hidden="1"/>
    <row r="455795" hidden="1"/>
    <row r="455796" hidden="1"/>
    <row r="455797" hidden="1"/>
    <row r="455798" hidden="1"/>
    <row r="455799" hidden="1"/>
    <row r="455800" hidden="1"/>
    <row r="455801" hidden="1"/>
    <row r="455802" hidden="1"/>
    <row r="455803" hidden="1"/>
    <row r="455804" hidden="1"/>
    <row r="455805" hidden="1"/>
    <row r="455806" hidden="1"/>
    <row r="455807" hidden="1"/>
    <row r="455808" hidden="1"/>
    <row r="455809" hidden="1"/>
    <row r="455810" hidden="1"/>
    <row r="455811" hidden="1"/>
    <row r="455812" hidden="1"/>
    <row r="455813" hidden="1"/>
    <row r="455814" hidden="1"/>
    <row r="455815" hidden="1"/>
    <row r="455816" hidden="1"/>
    <row r="455817" hidden="1"/>
    <row r="455818" hidden="1"/>
    <row r="455819" hidden="1"/>
    <row r="455820" hidden="1"/>
    <row r="455821" hidden="1"/>
    <row r="455822" hidden="1"/>
    <row r="455823" hidden="1"/>
    <row r="455824" hidden="1"/>
    <row r="455825" hidden="1"/>
    <row r="455826" hidden="1"/>
    <row r="455827" hidden="1"/>
    <row r="455828" hidden="1"/>
    <row r="455829" hidden="1"/>
    <row r="455830" hidden="1"/>
    <row r="455831" hidden="1"/>
    <row r="455832" hidden="1"/>
    <row r="455833" hidden="1"/>
    <row r="455834" hidden="1"/>
    <row r="455835" hidden="1"/>
    <row r="455836" hidden="1"/>
    <row r="455837" hidden="1"/>
    <row r="455838" hidden="1"/>
    <row r="455839" hidden="1"/>
    <row r="455840" hidden="1"/>
    <row r="455841" hidden="1"/>
    <row r="455842" hidden="1"/>
    <row r="455843" hidden="1"/>
    <row r="455844" hidden="1"/>
    <row r="455845" hidden="1"/>
    <row r="455846" hidden="1"/>
    <row r="455847" hidden="1"/>
    <row r="455848" hidden="1"/>
    <row r="455849" hidden="1"/>
    <row r="455850" hidden="1"/>
    <row r="455851" hidden="1"/>
    <row r="455852" hidden="1"/>
    <row r="455853" hidden="1"/>
    <row r="455854" hidden="1"/>
    <row r="455855" hidden="1"/>
    <row r="455856" hidden="1"/>
    <row r="455857" hidden="1"/>
    <row r="455858" hidden="1"/>
    <row r="455859" hidden="1"/>
    <row r="455860" hidden="1"/>
    <row r="455861" hidden="1"/>
    <row r="455862" hidden="1"/>
    <row r="455863" hidden="1"/>
    <row r="455864" hidden="1"/>
    <row r="455865" hidden="1"/>
    <row r="455866" hidden="1"/>
    <row r="455867" hidden="1"/>
    <row r="455868" hidden="1"/>
    <row r="455869" hidden="1"/>
    <row r="455870" hidden="1"/>
    <row r="455871" hidden="1"/>
    <row r="455872" hidden="1"/>
    <row r="455873" hidden="1"/>
    <row r="455874" hidden="1"/>
    <row r="455875" hidden="1"/>
    <row r="455876" hidden="1"/>
    <row r="455877" hidden="1"/>
    <row r="455878" hidden="1"/>
    <row r="455879" hidden="1"/>
    <row r="455880" hidden="1"/>
    <row r="455881" hidden="1"/>
    <row r="455882" hidden="1"/>
    <row r="455883" hidden="1"/>
    <row r="455884" hidden="1"/>
    <row r="455885" hidden="1"/>
    <row r="455886" hidden="1"/>
    <row r="455887" hidden="1"/>
    <row r="455888" hidden="1"/>
    <row r="455889" hidden="1"/>
    <row r="455890" hidden="1"/>
    <row r="455891" hidden="1"/>
    <row r="455892" hidden="1"/>
    <row r="455893" hidden="1"/>
    <row r="455894" hidden="1"/>
    <row r="455895" hidden="1"/>
    <row r="455896" hidden="1"/>
    <row r="455897" hidden="1"/>
    <row r="455898" hidden="1"/>
    <row r="455899" hidden="1"/>
    <row r="455900" hidden="1"/>
    <row r="455901" hidden="1"/>
    <row r="455902" hidden="1"/>
    <row r="455903" hidden="1"/>
    <row r="455904" hidden="1"/>
    <row r="455905" hidden="1"/>
    <row r="455906" hidden="1"/>
    <row r="455907" hidden="1"/>
    <row r="455908" hidden="1"/>
    <row r="455909" hidden="1"/>
    <row r="455910" hidden="1"/>
    <row r="455911" hidden="1"/>
    <row r="455912" hidden="1"/>
    <row r="455913" hidden="1"/>
    <row r="455914" hidden="1"/>
    <row r="455915" hidden="1"/>
    <row r="455916" hidden="1"/>
    <row r="455917" hidden="1"/>
    <row r="455918" hidden="1"/>
    <row r="455919" hidden="1"/>
    <row r="455920" hidden="1"/>
    <row r="455921" hidden="1"/>
    <row r="455922" hidden="1"/>
    <row r="455923" hidden="1"/>
    <row r="455924" hidden="1"/>
    <row r="455925" hidden="1"/>
    <row r="455926" hidden="1"/>
    <row r="455927" hidden="1"/>
    <row r="455928" hidden="1"/>
    <row r="455929" hidden="1"/>
    <row r="455930" hidden="1"/>
    <row r="455931" hidden="1"/>
    <row r="455932" hidden="1"/>
    <row r="455933" hidden="1"/>
    <row r="455934" hidden="1"/>
    <row r="455935" hidden="1"/>
    <row r="455936" hidden="1"/>
    <row r="455937" hidden="1"/>
    <row r="455938" hidden="1"/>
    <row r="455939" hidden="1"/>
    <row r="455940" hidden="1"/>
    <row r="455941" hidden="1"/>
    <row r="455942" hidden="1"/>
    <row r="455943" hidden="1"/>
    <row r="455944" hidden="1"/>
    <row r="455945" hidden="1"/>
    <row r="455946" hidden="1"/>
    <row r="455947" hidden="1"/>
    <row r="455948" hidden="1"/>
    <row r="455949" hidden="1"/>
    <row r="455950" hidden="1"/>
    <row r="455951" hidden="1"/>
    <row r="455952" hidden="1"/>
    <row r="455953" hidden="1"/>
    <row r="455954" hidden="1"/>
    <row r="455955" hidden="1"/>
    <row r="455956" hidden="1"/>
    <row r="455957" hidden="1"/>
    <row r="455958" hidden="1"/>
    <row r="455959" hidden="1"/>
    <row r="455960" hidden="1"/>
    <row r="455961" hidden="1"/>
    <row r="455962" hidden="1"/>
    <row r="455963" hidden="1"/>
    <row r="455964" hidden="1"/>
    <row r="455965" hidden="1"/>
    <row r="455966" hidden="1"/>
    <row r="455967" hidden="1"/>
    <row r="455968" hidden="1"/>
    <row r="455969" hidden="1"/>
    <row r="455970" hidden="1"/>
    <row r="455971" hidden="1"/>
    <row r="455972" hidden="1"/>
    <row r="455973" hidden="1"/>
    <row r="455974" hidden="1"/>
    <row r="455975" hidden="1"/>
    <row r="455976" hidden="1"/>
    <row r="455977" hidden="1"/>
    <row r="455978" hidden="1"/>
    <row r="455979" hidden="1"/>
    <row r="455980" hidden="1"/>
    <row r="455981" hidden="1"/>
    <row r="455982" hidden="1"/>
    <row r="455983" hidden="1"/>
    <row r="455984" hidden="1"/>
    <row r="455985" hidden="1"/>
    <row r="455986" hidden="1"/>
    <row r="455987" hidden="1"/>
    <row r="455988" hidden="1"/>
    <row r="455989" hidden="1"/>
    <row r="455990" hidden="1"/>
    <row r="455991" hidden="1"/>
    <row r="455992" hidden="1"/>
    <row r="455993" hidden="1"/>
    <row r="455994" hidden="1"/>
    <row r="455995" hidden="1"/>
    <row r="455996" hidden="1"/>
    <row r="455997" hidden="1"/>
    <row r="455998" hidden="1"/>
    <row r="455999" hidden="1"/>
    <row r="456000" hidden="1"/>
    <row r="456001" hidden="1"/>
    <row r="456002" hidden="1"/>
    <row r="456003" hidden="1"/>
    <row r="456004" hidden="1"/>
    <row r="456005" hidden="1"/>
    <row r="456006" hidden="1"/>
    <row r="456007" hidden="1"/>
    <row r="456008" hidden="1"/>
    <row r="456009" hidden="1"/>
    <row r="456010" hidden="1"/>
    <row r="456011" hidden="1"/>
    <row r="456012" hidden="1"/>
    <row r="456013" hidden="1"/>
    <row r="456014" hidden="1"/>
    <row r="456015" hidden="1"/>
    <row r="456016" hidden="1"/>
    <row r="456017" hidden="1"/>
    <row r="456018" hidden="1"/>
    <row r="456019" hidden="1"/>
    <row r="456020" hidden="1"/>
    <row r="456021" hidden="1"/>
    <row r="456022" hidden="1"/>
    <row r="456023" hidden="1"/>
    <row r="456024" hidden="1"/>
    <row r="456025" hidden="1"/>
    <row r="456026" hidden="1"/>
    <row r="456027" hidden="1"/>
    <row r="456028" hidden="1"/>
    <row r="456029" hidden="1"/>
    <row r="456030" hidden="1"/>
    <row r="456031" hidden="1"/>
    <row r="456032" hidden="1"/>
    <row r="456033" hidden="1"/>
    <row r="456034" hidden="1"/>
    <row r="456035" hidden="1"/>
    <row r="456036" hidden="1"/>
    <row r="456037" hidden="1"/>
    <row r="456038" hidden="1"/>
    <row r="456039" hidden="1"/>
    <row r="456040" hidden="1"/>
    <row r="456041" hidden="1"/>
    <row r="456042" hidden="1"/>
    <row r="456043" hidden="1"/>
    <row r="456044" hidden="1"/>
    <row r="456045" hidden="1"/>
    <row r="456046" hidden="1"/>
    <row r="456047" hidden="1"/>
    <row r="456048" hidden="1"/>
    <row r="456049" hidden="1"/>
    <row r="456050" hidden="1"/>
    <row r="456051" hidden="1"/>
    <row r="456052" hidden="1"/>
    <row r="456053" hidden="1"/>
    <row r="456054" hidden="1"/>
    <row r="456055" hidden="1"/>
    <row r="456056" hidden="1"/>
    <row r="456057" hidden="1"/>
    <row r="456058" hidden="1"/>
    <row r="456059" hidden="1"/>
    <row r="456060" hidden="1"/>
    <row r="456061" hidden="1"/>
    <row r="456062" hidden="1"/>
    <row r="456063" hidden="1"/>
    <row r="456064" hidden="1"/>
    <row r="456065" hidden="1"/>
    <row r="456066" hidden="1"/>
    <row r="456067" hidden="1"/>
    <row r="456068" hidden="1"/>
    <row r="456069" hidden="1"/>
    <row r="456070" hidden="1"/>
    <row r="456071" hidden="1"/>
    <row r="456072" hidden="1"/>
    <row r="456073" hidden="1"/>
    <row r="456074" hidden="1"/>
    <row r="456075" hidden="1"/>
    <row r="456076" hidden="1"/>
    <row r="456077" hidden="1"/>
    <row r="456078" hidden="1"/>
    <row r="456079" hidden="1"/>
    <row r="456080" hidden="1"/>
    <row r="456081" hidden="1"/>
    <row r="456082" hidden="1"/>
    <row r="456083" hidden="1"/>
    <row r="456084" hidden="1"/>
    <row r="456085" hidden="1"/>
    <row r="456086" hidden="1"/>
    <row r="456087" hidden="1"/>
    <row r="456088" hidden="1"/>
    <row r="456089" hidden="1"/>
    <row r="456090" hidden="1"/>
    <row r="456091" hidden="1"/>
    <row r="456092" hidden="1"/>
    <row r="456093" hidden="1"/>
    <row r="456094" hidden="1"/>
    <row r="456095" hidden="1"/>
    <row r="456096" hidden="1"/>
    <row r="456097" hidden="1"/>
    <row r="456098" hidden="1"/>
    <row r="456099" hidden="1"/>
    <row r="456100" hidden="1"/>
    <row r="456101" hidden="1"/>
    <row r="456102" hidden="1"/>
    <row r="456103" hidden="1"/>
    <row r="456104" hidden="1"/>
    <row r="456105" hidden="1"/>
    <row r="456106" hidden="1"/>
    <row r="456107" hidden="1"/>
    <row r="456108" hidden="1"/>
    <row r="456109" hidden="1"/>
    <row r="456110" hidden="1"/>
    <row r="456111" hidden="1"/>
    <row r="456112" hidden="1"/>
    <row r="456113" hidden="1"/>
    <row r="456114" hidden="1"/>
    <row r="456115" hidden="1"/>
    <row r="456116" hidden="1"/>
    <row r="456117" hidden="1"/>
    <row r="456118" hidden="1"/>
    <row r="456119" hidden="1"/>
    <row r="456120" hidden="1"/>
    <row r="456121" hidden="1"/>
    <row r="456122" hidden="1"/>
    <row r="456123" hidden="1"/>
    <row r="456124" hidden="1"/>
    <row r="456125" hidden="1"/>
    <row r="456126" hidden="1"/>
    <row r="456127" hidden="1"/>
    <row r="456128" hidden="1"/>
    <row r="456129" hidden="1"/>
    <row r="456130" hidden="1"/>
    <row r="456131" hidden="1"/>
    <row r="456132" hidden="1"/>
    <row r="456133" hidden="1"/>
    <row r="456134" hidden="1"/>
    <row r="456135" hidden="1"/>
    <row r="456136" hidden="1"/>
    <row r="456137" hidden="1"/>
    <row r="456138" hidden="1"/>
    <row r="456139" hidden="1"/>
    <row r="456140" hidden="1"/>
    <row r="456141" hidden="1"/>
    <row r="456142" hidden="1"/>
    <row r="456143" hidden="1"/>
    <row r="456144" hidden="1"/>
    <row r="456145" hidden="1"/>
    <row r="456146" hidden="1"/>
    <row r="456147" hidden="1"/>
    <row r="456148" hidden="1"/>
    <row r="456149" hidden="1"/>
    <row r="456150" hidden="1"/>
    <row r="456151" hidden="1"/>
    <row r="456152" hidden="1"/>
    <row r="456153" hidden="1"/>
    <row r="456154" hidden="1"/>
    <row r="456155" hidden="1"/>
    <row r="456156" hidden="1"/>
    <row r="456157" hidden="1"/>
    <row r="456158" hidden="1"/>
    <row r="456159" hidden="1"/>
    <row r="456160" hidden="1"/>
    <row r="456161" hidden="1"/>
    <row r="456162" hidden="1"/>
    <row r="456163" hidden="1"/>
    <row r="456164" hidden="1"/>
    <row r="456165" hidden="1"/>
    <row r="456166" hidden="1"/>
    <row r="456167" hidden="1"/>
    <row r="456168" hidden="1"/>
    <row r="456169" hidden="1"/>
    <row r="456170" hidden="1"/>
    <row r="456171" hidden="1"/>
    <row r="456172" hidden="1"/>
    <row r="456173" hidden="1"/>
    <row r="456174" hidden="1"/>
    <row r="456175" hidden="1"/>
    <row r="456176" hidden="1"/>
    <row r="456177" hidden="1"/>
    <row r="456178" hidden="1"/>
    <row r="456179" hidden="1"/>
    <row r="456180" hidden="1"/>
    <row r="456181" hidden="1"/>
    <row r="456182" hidden="1"/>
    <row r="456183" hidden="1"/>
    <row r="456184" hidden="1"/>
    <row r="456185" hidden="1"/>
    <row r="456186" hidden="1"/>
    <row r="456187" hidden="1"/>
    <row r="456188" hidden="1"/>
    <row r="456189" hidden="1"/>
    <row r="456190" hidden="1"/>
    <row r="456191" hidden="1"/>
    <row r="456192" hidden="1"/>
    <row r="456193" hidden="1"/>
    <row r="456194" hidden="1"/>
    <row r="456195" hidden="1"/>
    <row r="456196" hidden="1"/>
    <row r="456197" hidden="1"/>
    <row r="456198" hidden="1"/>
    <row r="456199" hidden="1"/>
    <row r="456200" hidden="1"/>
    <row r="456201" hidden="1"/>
    <row r="456202" hidden="1"/>
    <row r="456203" hidden="1"/>
    <row r="456204" hidden="1"/>
    <row r="456205" hidden="1"/>
    <row r="456206" hidden="1"/>
    <row r="456207" hidden="1"/>
    <row r="456208" hidden="1"/>
    <row r="456209" hidden="1"/>
    <row r="456210" hidden="1"/>
    <row r="456211" hidden="1"/>
    <row r="456212" hidden="1"/>
    <row r="456213" hidden="1"/>
    <row r="456214" hidden="1"/>
    <row r="456215" hidden="1"/>
    <row r="456216" hidden="1"/>
    <row r="456217" hidden="1"/>
    <row r="456218" hidden="1"/>
    <row r="456219" hidden="1"/>
    <row r="456220" hidden="1"/>
    <row r="456221" hidden="1"/>
    <row r="456222" hidden="1"/>
    <row r="456223" hidden="1"/>
    <row r="456224" hidden="1"/>
    <row r="456225" hidden="1"/>
    <row r="456226" hidden="1"/>
    <row r="456227" hidden="1"/>
    <row r="456228" hidden="1"/>
    <row r="456229" hidden="1"/>
    <row r="456230" hidden="1"/>
    <row r="456231" hidden="1"/>
    <row r="456232" hidden="1"/>
    <row r="456233" hidden="1"/>
    <row r="456234" hidden="1"/>
    <row r="456235" hidden="1"/>
    <row r="456236" hidden="1"/>
    <row r="456237" hidden="1"/>
    <row r="456238" hidden="1"/>
    <row r="456239" hidden="1"/>
    <row r="456240" hidden="1"/>
    <row r="456241" hidden="1"/>
    <row r="456242" hidden="1"/>
    <row r="456243" hidden="1"/>
    <row r="456244" hidden="1"/>
    <row r="456245" hidden="1"/>
    <row r="456246" hidden="1"/>
    <row r="456247" hidden="1"/>
    <row r="456248" hidden="1"/>
    <row r="456249" hidden="1"/>
    <row r="456250" hidden="1"/>
    <row r="456251" hidden="1"/>
    <row r="456252" hidden="1"/>
    <row r="456253" hidden="1"/>
    <row r="456254" hidden="1"/>
    <row r="456255" hidden="1"/>
    <row r="456256" hidden="1"/>
    <row r="456257" hidden="1"/>
    <row r="456258" hidden="1"/>
    <row r="456259" hidden="1"/>
    <row r="456260" hidden="1"/>
    <row r="456261" hidden="1"/>
    <row r="456262" hidden="1"/>
    <row r="456263" hidden="1"/>
    <row r="456264" hidden="1"/>
    <row r="456265" hidden="1"/>
    <row r="456266" hidden="1"/>
    <row r="456267" hidden="1"/>
    <row r="456268" hidden="1"/>
    <row r="456269" hidden="1"/>
    <row r="456270" hidden="1"/>
    <row r="456271" hidden="1"/>
    <row r="456272" hidden="1"/>
    <row r="456273" hidden="1"/>
    <row r="456274" hidden="1"/>
    <row r="456275" hidden="1"/>
    <row r="456276" hidden="1"/>
    <row r="456277" hidden="1"/>
    <row r="456278" hidden="1"/>
    <row r="456279" hidden="1"/>
    <row r="456280" hidden="1"/>
    <row r="456281" hidden="1"/>
    <row r="456282" hidden="1"/>
    <row r="456283" hidden="1"/>
    <row r="456284" hidden="1"/>
    <row r="456285" hidden="1"/>
    <row r="456286" hidden="1"/>
    <row r="456287" hidden="1"/>
    <row r="456288" hidden="1"/>
    <row r="456289" hidden="1"/>
    <row r="456290" hidden="1"/>
    <row r="456291" hidden="1"/>
    <row r="456292" hidden="1"/>
    <row r="456293" hidden="1"/>
    <row r="456294" hidden="1"/>
    <row r="456295" hidden="1"/>
    <row r="456296" hidden="1"/>
    <row r="456297" hidden="1"/>
    <row r="456298" hidden="1"/>
    <row r="456299" hidden="1"/>
    <row r="456300" hidden="1"/>
    <row r="456301" hidden="1"/>
    <row r="456302" hidden="1"/>
    <row r="456303" hidden="1"/>
    <row r="456304" hidden="1"/>
    <row r="456305" hidden="1"/>
    <row r="456306" hidden="1"/>
    <row r="456307" hidden="1"/>
    <row r="456308" hidden="1"/>
    <row r="456309" hidden="1"/>
    <row r="456310" hidden="1"/>
    <row r="456311" hidden="1"/>
    <row r="456312" hidden="1"/>
    <row r="456313" hidden="1"/>
    <row r="456314" hidden="1"/>
    <row r="456315" hidden="1"/>
    <row r="456316" hidden="1"/>
    <row r="456317" hidden="1"/>
    <row r="456318" hidden="1"/>
    <row r="456319" hidden="1"/>
    <row r="456320" hidden="1"/>
    <row r="456321" hidden="1"/>
    <row r="456322" hidden="1"/>
    <row r="456323" hidden="1"/>
    <row r="456324" hidden="1"/>
    <row r="456325" hidden="1"/>
    <row r="456326" hidden="1"/>
    <row r="456327" hidden="1"/>
    <row r="456328" hidden="1"/>
    <row r="456329" hidden="1"/>
    <row r="456330" hidden="1"/>
    <row r="456331" hidden="1"/>
    <row r="456332" hidden="1"/>
    <row r="456333" hidden="1"/>
    <row r="456334" hidden="1"/>
    <row r="456335" hidden="1"/>
    <row r="456336" hidden="1"/>
    <row r="456337" hidden="1"/>
    <row r="456338" hidden="1"/>
    <row r="456339" hidden="1"/>
    <row r="456340" hidden="1"/>
    <row r="456341" hidden="1"/>
    <row r="456342" hidden="1"/>
    <row r="456343" hidden="1"/>
    <row r="456344" hidden="1"/>
    <row r="456345" hidden="1"/>
    <row r="456346" hidden="1"/>
    <row r="456347" hidden="1"/>
    <row r="456348" hidden="1"/>
    <row r="456349" hidden="1"/>
    <row r="456350" hidden="1"/>
    <row r="456351" hidden="1"/>
    <row r="456352" hidden="1"/>
    <row r="456353" hidden="1"/>
    <row r="456354" hidden="1"/>
    <row r="456355" hidden="1"/>
    <row r="456356" hidden="1"/>
    <row r="456357" hidden="1"/>
    <row r="456358" hidden="1"/>
    <row r="456359" hidden="1"/>
    <row r="456360" hidden="1"/>
    <row r="456361" hidden="1"/>
    <row r="456362" hidden="1"/>
    <row r="456363" hidden="1"/>
    <row r="456364" hidden="1"/>
    <row r="456365" hidden="1"/>
    <row r="456366" hidden="1"/>
    <row r="456367" hidden="1"/>
    <row r="456368" hidden="1"/>
    <row r="456369" hidden="1"/>
    <row r="456370" hidden="1"/>
    <row r="456371" hidden="1"/>
    <row r="456372" hidden="1"/>
    <row r="456373" hidden="1"/>
    <row r="456374" hidden="1"/>
    <row r="456375" hidden="1"/>
    <row r="456376" hidden="1"/>
    <row r="456377" hidden="1"/>
    <row r="456378" hidden="1"/>
    <row r="456379" hidden="1"/>
    <row r="456380" hidden="1"/>
    <row r="456381" hidden="1"/>
    <row r="456382" hidden="1"/>
    <row r="456383" hidden="1"/>
    <row r="456384" hidden="1"/>
    <row r="456385" hidden="1"/>
    <row r="456386" hidden="1"/>
    <row r="456387" hidden="1"/>
    <row r="456388" hidden="1"/>
    <row r="456389" hidden="1"/>
    <row r="456390" hidden="1"/>
    <row r="456391" hidden="1"/>
    <row r="456392" hidden="1"/>
    <row r="456393" hidden="1"/>
    <row r="456394" hidden="1"/>
    <row r="456395" hidden="1"/>
    <row r="456396" hidden="1"/>
    <row r="456397" hidden="1"/>
    <row r="456398" hidden="1"/>
    <row r="456399" hidden="1"/>
    <row r="456400" hidden="1"/>
    <row r="456401" hidden="1"/>
    <row r="456402" hidden="1"/>
    <row r="456403" hidden="1"/>
    <row r="456404" hidden="1"/>
    <row r="456405" hidden="1"/>
    <row r="456406" hidden="1"/>
    <row r="456407" hidden="1"/>
    <row r="456408" hidden="1"/>
    <row r="456409" hidden="1"/>
    <row r="456410" hidden="1"/>
    <row r="456411" hidden="1"/>
    <row r="456412" hidden="1"/>
    <row r="456413" hidden="1"/>
    <row r="456414" hidden="1"/>
    <row r="456415" hidden="1"/>
    <row r="456416" hidden="1"/>
    <row r="456417" hidden="1"/>
    <row r="456418" hidden="1"/>
    <row r="456419" hidden="1"/>
    <row r="456420" hidden="1"/>
    <row r="456421" hidden="1"/>
    <row r="456422" hidden="1"/>
    <row r="456423" hidden="1"/>
    <row r="456424" hidden="1"/>
    <row r="456425" hidden="1"/>
    <row r="456426" hidden="1"/>
    <row r="456427" hidden="1"/>
    <row r="456428" hidden="1"/>
    <row r="456429" hidden="1"/>
    <row r="456430" hidden="1"/>
    <row r="456431" hidden="1"/>
    <row r="456432" hidden="1"/>
    <row r="456433" hidden="1"/>
    <row r="456434" hidden="1"/>
    <row r="456435" hidden="1"/>
    <row r="456436" hidden="1"/>
    <row r="456437" hidden="1"/>
    <row r="456438" hidden="1"/>
    <row r="456439" hidden="1"/>
    <row r="456440" hidden="1"/>
    <row r="456441" hidden="1"/>
    <row r="456442" hidden="1"/>
    <row r="456443" hidden="1"/>
    <row r="456444" hidden="1"/>
    <row r="456445" hidden="1"/>
    <row r="456446" hidden="1"/>
    <row r="456447" hidden="1"/>
    <row r="456448" hidden="1"/>
    <row r="456449" hidden="1"/>
    <row r="456450" hidden="1"/>
    <row r="456451" hidden="1"/>
    <row r="456452" hidden="1"/>
    <row r="456453" hidden="1"/>
    <row r="456454" hidden="1"/>
    <row r="456455" hidden="1"/>
    <row r="456456" hidden="1"/>
    <row r="456457" hidden="1"/>
    <row r="456458" hidden="1"/>
    <row r="456459" hidden="1"/>
    <row r="456460" hidden="1"/>
    <row r="456461" hidden="1"/>
    <row r="456462" hidden="1"/>
    <row r="456463" hidden="1"/>
    <row r="456464" hidden="1"/>
    <row r="456465" hidden="1"/>
    <row r="456466" hidden="1"/>
    <row r="456467" hidden="1"/>
    <row r="456468" hidden="1"/>
    <row r="456469" hidden="1"/>
    <row r="456470" hidden="1"/>
    <row r="456471" hidden="1"/>
    <row r="456472" hidden="1"/>
    <row r="456473" hidden="1"/>
    <row r="456474" hidden="1"/>
    <row r="456475" hidden="1"/>
    <row r="456476" hidden="1"/>
    <row r="456477" hidden="1"/>
    <row r="456478" hidden="1"/>
    <row r="456479" hidden="1"/>
    <row r="456480" hidden="1"/>
    <row r="456481" hidden="1"/>
    <row r="456482" hidden="1"/>
    <row r="456483" hidden="1"/>
    <row r="456484" hidden="1"/>
    <row r="456485" hidden="1"/>
    <row r="456486" hidden="1"/>
    <row r="456487" hidden="1"/>
    <row r="456488" hidden="1"/>
    <row r="456489" hidden="1"/>
    <row r="456490" hidden="1"/>
    <row r="456491" hidden="1"/>
    <row r="456492" hidden="1"/>
    <row r="456493" hidden="1"/>
    <row r="456494" hidden="1"/>
    <row r="456495" hidden="1"/>
    <row r="456496" hidden="1"/>
    <row r="456497" hidden="1"/>
    <row r="456498" hidden="1"/>
    <row r="456499" hidden="1"/>
    <row r="456500" hidden="1"/>
    <row r="456501" hidden="1"/>
    <row r="456502" hidden="1"/>
    <row r="456503" hidden="1"/>
    <row r="456504" hidden="1"/>
    <row r="456505" hidden="1"/>
    <row r="456506" hidden="1"/>
    <row r="456507" hidden="1"/>
    <row r="456508" hidden="1"/>
    <row r="456509" hidden="1"/>
    <row r="456510" hidden="1"/>
    <row r="456511" hidden="1"/>
    <row r="456512" hidden="1"/>
    <row r="456513" hidden="1"/>
    <row r="456514" hidden="1"/>
    <row r="456515" hidden="1"/>
    <row r="456516" hidden="1"/>
    <row r="456517" hidden="1"/>
    <row r="456518" hidden="1"/>
    <row r="456519" hidden="1"/>
    <row r="456520" hidden="1"/>
    <row r="456521" hidden="1"/>
    <row r="456522" hidden="1"/>
    <row r="456523" hidden="1"/>
    <row r="456524" hidden="1"/>
    <row r="456525" hidden="1"/>
    <row r="456526" hidden="1"/>
    <row r="456527" hidden="1"/>
    <row r="456528" hidden="1"/>
    <row r="456529" hidden="1"/>
    <row r="456530" hidden="1"/>
    <row r="456531" hidden="1"/>
    <row r="456532" hidden="1"/>
    <row r="456533" hidden="1"/>
    <row r="456534" hidden="1"/>
    <row r="456535" hidden="1"/>
    <row r="456536" hidden="1"/>
    <row r="456537" hidden="1"/>
    <row r="456538" hidden="1"/>
    <row r="456539" hidden="1"/>
    <row r="456540" hidden="1"/>
    <row r="456541" hidden="1"/>
    <row r="456542" hidden="1"/>
    <row r="456543" hidden="1"/>
    <row r="456544" hidden="1"/>
    <row r="456545" hidden="1"/>
    <row r="456546" hidden="1"/>
    <row r="456547" hidden="1"/>
    <row r="456548" hidden="1"/>
    <row r="456549" hidden="1"/>
    <row r="456550" hidden="1"/>
    <row r="456551" hidden="1"/>
    <row r="456552" hidden="1"/>
    <row r="456553" hidden="1"/>
    <row r="456554" hidden="1"/>
    <row r="456555" hidden="1"/>
    <row r="456556" hidden="1"/>
    <row r="456557" hidden="1"/>
    <row r="456558" hidden="1"/>
    <row r="456559" hidden="1"/>
    <row r="456560" hidden="1"/>
    <row r="456561" hidden="1"/>
    <row r="456562" hidden="1"/>
    <row r="456563" hidden="1"/>
    <row r="456564" hidden="1"/>
    <row r="456565" hidden="1"/>
    <row r="456566" hidden="1"/>
    <row r="456567" hidden="1"/>
    <row r="456568" hidden="1"/>
    <row r="456569" hidden="1"/>
    <row r="456570" hidden="1"/>
    <row r="456571" hidden="1"/>
    <row r="456572" hidden="1"/>
    <row r="456573" hidden="1"/>
    <row r="456574" hidden="1"/>
    <row r="456575" hidden="1"/>
    <row r="456576" hidden="1"/>
    <row r="456577" hidden="1"/>
    <row r="456578" hidden="1"/>
    <row r="456579" hidden="1"/>
    <row r="456580" hidden="1"/>
    <row r="456581" hidden="1"/>
    <row r="456582" hidden="1"/>
    <row r="456583" hidden="1"/>
    <row r="456584" hidden="1"/>
    <row r="456585" hidden="1"/>
    <row r="456586" hidden="1"/>
    <row r="456587" hidden="1"/>
    <row r="456588" hidden="1"/>
    <row r="456589" hidden="1"/>
    <row r="456590" hidden="1"/>
    <row r="456591" hidden="1"/>
    <row r="456592" hidden="1"/>
    <row r="456593" hidden="1"/>
    <row r="456594" hidden="1"/>
    <row r="456595" hidden="1"/>
    <row r="456596" hidden="1"/>
    <row r="456597" hidden="1"/>
    <row r="456598" hidden="1"/>
    <row r="456599" hidden="1"/>
    <row r="456600" hidden="1"/>
    <row r="456601" hidden="1"/>
    <row r="456602" hidden="1"/>
    <row r="456603" hidden="1"/>
    <row r="456604" hidden="1"/>
    <row r="456605" hidden="1"/>
    <row r="456606" hidden="1"/>
    <row r="456607" hidden="1"/>
    <row r="456608" hidden="1"/>
    <row r="456609" hidden="1"/>
    <row r="456610" hidden="1"/>
    <row r="456611" hidden="1"/>
    <row r="456612" hidden="1"/>
    <row r="456613" hidden="1"/>
    <row r="456614" hidden="1"/>
    <row r="456615" hidden="1"/>
    <row r="456616" hidden="1"/>
    <row r="456617" hidden="1"/>
    <row r="456618" hidden="1"/>
    <row r="456619" hidden="1"/>
    <row r="456620" hidden="1"/>
    <row r="456621" hidden="1"/>
    <row r="456622" hidden="1"/>
    <row r="456623" hidden="1"/>
    <row r="456624" hidden="1"/>
    <row r="456625" hidden="1"/>
    <row r="456626" hidden="1"/>
    <row r="456627" hidden="1"/>
    <row r="456628" hidden="1"/>
    <row r="456629" hidden="1"/>
    <row r="456630" hidden="1"/>
    <row r="456631" hidden="1"/>
    <row r="456632" hidden="1"/>
    <row r="456633" hidden="1"/>
    <row r="456634" hidden="1"/>
    <row r="456635" hidden="1"/>
    <row r="456636" hidden="1"/>
    <row r="456637" hidden="1"/>
    <row r="456638" hidden="1"/>
    <row r="456639" hidden="1"/>
    <row r="456640" hidden="1"/>
    <row r="456641" hidden="1"/>
    <row r="456642" hidden="1"/>
    <row r="456643" hidden="1"/>
    <row r="456644" hidden="1"/>
    <row r="456645" hidden="1"/>
    <row r="456646" hidden="1"/>
    <row r="456647" hidden="1"/>
    <row r="456648" hidden="1"/>
    <row r="456649" hidden="1"/>
    <row r="456650" hidden="1"/>
    <row r="456651" hidden="1"/>
    <row r="456652" hidden="1"/>
    <row r="456653" hidden="1"/>
    <row r="456654" hidden="1"/>
    <row r="456655" hidden="1"/>
    <row r="456656" hidden="1"/>
    <row r="456657" hidden="1"/>
    <row r="456658" hidden="1"/>
    <row r="456659" hidden="1"/>
    <row r="456660" hidden="1"/>
    <row r="456661" hidden="1"/>
    <row r="456662" hidden="1"/>
    <row r="456663" hidden="1"/>
    <row r="456664" hidden="1"/>
    <row r="456665" hidden="1"/>
    <row r="456666" hidden="1"/>
    <row r="456667" hidden="1"/>
    <row r="456668" hidden="1"/>
    <row r="456669" hidden="1"/>
    <row r="456670" hidden="1"/>
    <row r="456671" hidden="1"/>
    <row r="456672" hidden="1"/>
    <row r="456673" hidden="1"/>
    <row r="456674" hidden="1"/>
    <row r="456675" hidden="1"/>
    <row r="456676" hidden="1"/>
    <row r="456677" hidden="1"/>
    <row r="456678" hidden="1"/>
    <row r="456679" hidden="1"/>
    <row r="456680" hidden="1"/>
    <row r="456681" hidden="1"/>
    <row r="456682" hidden="1"/>
    <row r="456683" hidden="1"/>
    <row r="456684" hidden="1"/>
    <row r="456685" hidden="1"/>
    <row r="456686" hidden="1"/>
    <row r="456687" hidden="1"/>
    <row r="456688" hidden="1"/>
    <row r="456689" hidden="1"/>
    <row r="456690" hidden="1"/>
    <row r="456691" hidden="1"/>
    <row r="456692" hidden="1"/>
    <row r="456693" hidden="1"/>
    <row r="456694" hidden="1"/>
    <row r="456695" hidden="1"/>
    <row r="456696" hidden="1"/>
    <row r="456697" hidden="1"/>
    <row r="456698" hidden="1"/>
    <row r="456699" hidden="1"/>
    <row r="456700" hidden="1"/>
    <row r="456701" hidden="1"/>
    <row r="456702" hidden="1"/>
    <row r="456703" hidden="1"/>
    <row r="456704" hidden="1"/>
    <row r="456705" hidden="1"/>
    <row r="456706" hidden="1"/>
    <row r="456707" hidden="1"/>
    <row r="456708" hidden="1"/>
    <row r="456709" hidden="1"/>
    <row r="456710" hidden="1"/>
    <row r="456711" hidden="1"/>
    <row r="456712" hidden="1"/>
    <row r="456713" hidden="1"/>
    <row r="456714" hidden="1"/>
    <row r="456715" hidden="1"/>
    <row r="456716" hidden="1"/>
    <row r="456717" hidden="1"/>
    <row r="456718" hidden="1"/>
    <row r="456719" hidden="1"/>
    <row r="456720" hidden="1"/>
    <row r="456721" hidden="1"/>
    <row r="456722" hidden="1"/>
    <row r="456723" hidden="1"/>
    <row r="456724" hidden="1"/>
    <row r="456725" hidden="1"/>
    <row r="456726" hidden="1"/>
    <row r="456727" hidden="1"/>
    <row r="456728" hidden="1"/>
    <row r="456729" hidden="1"/>
    <row r="456730" hidden="1"/>
    <row r="456731" hidden="1"/>
    <row r="456732" hidden="1"/>
    <row r="456733" hidden="1"/>
    <row r="456734" hidden="1"/>
    <row r="456735" hidden="1"/>
    <row r="456736" hidden="1"/>
    <row r="456737" hidden="1"/>
    <row r="456738" hidden="1"/>
    <row r="456739" hidden="1"/>
    <row r="456740" hidden="1"/>
    <row r="456741" hidden="1"/>
    <row r="456742" hidden="1"/>
    <row r="456743" hidden="1"/>
    <row r="456744" hidden="1"/>
    <row r="456745" hidden="1"/>
    <row r="456746" hidden="1"/>
    <row r="456747" hidden="1"/>
    <row r="456748" hidden="1"/>
    <row r="456749" hidden="1"/>
    <row r="456750" hidden="1"/>
    <row r="456751" hidden="1"/>
    <row r="456752" hidden="1"/>
    <row r="456753" hidden="1"/>
    <row r="456754" hidden="1"/>
    <row r="456755" hidden="1"/>
    <row r="456756" hidden="1"/>
    <row r="456757" hidden="1"/>
    <row r="456758" hidden="1"/>
    <row r="456759" hidden="1"/>
    <row r="456760" hidden="1"/>
    <row r="456761" hidden="1"/>
    <row r="456762" hidden="1"/>
    <row r="456763" hidden="1"/>
    <row r="456764" hidden="1"/>
    <row r="456765" hidden="1"/>
    <row r="456766" hidden="1"/>
    <row r="456767" hidden="1"/>
    <row r="456768" hidden="1"/>
    <row r="456769" hidden="1"/>
    <row r="456770" hidden="1"/>
    <row r="456771" hidden="1"/>
    <row r="456772" hidden="1"/>
    <row r="456773" hidden="1"/>
    <row r="456774" hidden="1"/>
    <row r="456775" hidden="1"/>
    <row r="456776" hidden="1"/>
    <row r="456777" hidden="1"/>
    <row r="456778" hidden="1"/>
    <row r="456779" hidden="1"/>
    <row r="456780" hidden="1"/>
    <row r="456781" hidden="1"/>
    <row r="456782" hidden="1"/>
    <row r="456783" hidden="1"/>
    <row r="456784" hidden="1"/>
    <row r="456785" hidden="1"/>
    <row r="456786" hidden="1"/>
    <row r="456787" hidden="1"/>
    <row r="456788" hidden="1"/>
    <row r="456789" hidden="1"/>
    <row r="456790" hidden="1"/>
    <row r="456791" hidden="1"/>
    <row r="456792" hidden="1"/>
    <row r="456793" hidden="1"/>
    <row r="456794" hidden="1"/>
    <row r="456795" hidden="1"/>
    <row r="456796" hidden="1"/>
    <row r="456797" hidden="1"/>
    <row r="456798" hidden="1"/>
    <row r="456799" hidden="1"/>
    <row r="456800" hidden="1"/>
    <row r="456801" hidden="1"/>
    <row r="456802" hidden="1"/>
    <row r="456803" hidden="1"/>
    <row r="456804" hidden="1"/>
    <row r="456805" hidden="1"/>
    <row r="456806" hidden="1"/>
    <row r="456807" hidden="1"/>
    <row r="456808" hidden="1"/>
    <row r="456809" hidden="1"/>
    <row r="456810" hidden="1"/>
    <row r="456811" hidden="1"/>
    <row r="456812" hidden="1"/>
    <row r="456813" hidden="1"/>
    <row r="456814" hidden="1"/>
    <row r="456815" hidden="1"/>
    <row r="456816" hidden="1"/>
    <row r="456817" hidden="1"/>
    <row r="456818" hidden="1"/>
    <row r="456819" hidden="1"/>
    <row r="456820" hidden="1"/>
    <row r="456821" hidden="1"/>
    <row r="456822" hidden="1"/>
    <row r="456823" hidden="1"/>
    <row r="456824" hidden="1"/>
    <row r="456825" hidden="1"/>
    <row r="456826" hidden="1"/>
    <row r="456827" hidden="1"/>
    <row r="456828" hidden="1"/>
    <row r="456829" hidden="1"/>
    <row r="456830" hidden="1"/>
    <row r="456831" hidden="1"/>
    <row r="456832" hidden="1"/>
    <row r="456833" hidden="1"/>
    <row r="456834" hidden="1"/>
    <row r="456835" hidden="1"/>
    <row r="456836" hidden="1"/>
    <row r="456837" hidden="1"/>
    <row r="456838" hidden="1"/>
    <row r="456839" hidden="1"/>
    <row r="456840" hidden="1"/>
    <row r="456841" hidden="1"/>
    <row r="456842" hidden="1"/>
    <row r="456843" hidden="1"/>
    <row r="456844" hidden="1"/>
    <row r="456845" hidden="1"/>
    <row r="456846" hidden="1"/>
    <row r="456847" hidden="1"/>
    <row r="456848" hidden="1"/>
    <row r="456849" hidden="1"/>
    <row r="456850" hidden="1"/>
    <row r="456851" hidden="1"/>
    <row r="456852" hidden="1"/>
    <row r="456853" hidden="1"/>
    <row r="456854" hidden="1"/>
    <row r="456855" hidden="1"/>
    <row r="456856" hidden="1"/>
    <row r="456857" hidden="1"/>
    <row r="456858" hidden="1"/>
    <row r="456859" hidden="1"/>
    <row r="456860" hidden="1"/>
    <row r="456861" hidden="1"/>
    <row r="456862" hidden="1"/>
    <row r="456863" hidden="1"/>
    <row r="456864" hidden="1"/>
    <row r="456865" hidden="1"/>
    <row r="456866" hidden="1"/>
    <row r="456867" hidden="1"/>
    <row r="456868" hidden="1"/>
    <row r="456869" hidden="1"/>
    <row r="456870" hidden="1"/>
    <row r="456871" hidden="1"/>
    <row r="456872" hidden="1"/>
    <row r="456873" hidden="1"/>
    <row r="456874" hidden="1"/>
    <row r="456875" hidden="1"/>
    <row r="456876" hidden="1"/>
    <row r="456877" hidden="1"/>
    <row r="456878" hidden="1"/>
    <row r="456879" hidden="1"/>
    <row r="456880" hidden="1"/>
    <row r="456881" hidden="1"/>
    <row r="456882" hidden="1"/>
    <row r="456883" hidden="1"/>
    <row r="456884" hidden="1"/>
    <row r="456885" hidden="1"/>
    <row r="456886" hidden="1"/>
    <row r="456887" hidden="1"/>
    <row r="456888" hidden="1"/>
    <row r="456889" hidden="1"/>
    <row r="456890" hidden="1"/>
    <row r="456891" hidden="1"/>
    <row r="456892" hidden="1"/>
    <row r="456893" hidden="1"/>
    <row r="456894" hidden="1"/>
    <row r="456895" hidden="1"/>
    <row r="456896" hidden="1"/>
    <row r="456897" hidden="1"/>
    <row r="456898" hidden="1"/>
    <row r="456899" hidden="1"/>
    <row r="456900" hidden="1"/>
    <row r="456901" hidden="1"/>
    <row r="456902" hidden="1"/>
    <row r="456903" hidden="1"/>
    <row r="456904" hidden="1"/>
    <row r="456905" hidden="1"/>
    <row r="456906" hidden="1"/>
    <row r="456907" hidden="1"/>
    <row r="456908" hidden="1"/>
    <row r="456909" hidden="1"/>
    <row r="456910" hidden="1"/>
    <row r="456911" hidden="1"/>
    <row r="456912" hidden="1"/>
    <row r="456913" hidden="1"/>
    <row r="456914" hidden="1"/>
    <row r="456915" hidden="1"/>
    <row r="456916" hidden="1"/>
    <row r="456917" hidden="1"/>
    <row r="456918" hidden="1"/>
    <row r="456919" hidden="1"/>
    <row r="456920" hidden="1"/>
    <row r="456921" hidden="1"/>
    <row r="456922" hidden="1"/>
    <row r="456923" hidden="1"/>
    <row r="456924" hidden="1"/>
    <row r="456925" hidden="1"/>
    <row r="456926" hidden="1"/>
    <row r="456927" hidden="1"/>
    <row r="456928" hidden="1"/>
    <row r="456929" hidden="1"/>
    <row r="456930" hidden="1"/>
    <row r="456931" hidden="1"/>
    <row r="456932" hidden="1"/>
    <row r="456933" hidden="1"/>
    <row r="456934" hidden="1"/>
    <row r="456935" hidden="1"/>
    <row r="456936" hidden="1"/>
    <row r="456937" hidden="1"/>
    <row r="456938" hidden="1"/>
    <row r="456939" hidden="1"/>
    <row r="456940" hidden="1"/>
    <row r="456941" hidden="1"/>
    <row r="456942" hidden="1"/>
    <row r="456943" hidden="1"/>
    <row r="456944" hidden="1"/>
    <row r="456945" hidden="1"/>
    <row r="456946" hidden="1"/>
    <row r="456947" hidden="1"/>
    <row r="456948" hidden="1"/>
    <row r="456949" hidden="1"/>
    <row r="456950" hidden="1"/>
    <row r="456951" hidden="1"/>
    <row r="456952" hidden="1"/>
    <row r="456953" hidden="1"/>
    <row r="456954" hidden="1"/>
    <row r="456955" hidden="1"/>
    <row r="456956" hidden="1"/>
    <row r="456957" hidden="1"/>
    <row r="456958" hidden="1"/>
    <row r="456959" hidden="1"/>
    <row r="456960" hidden="1"/>
    <row r="456961" hidden="1"/>
    <row r="456962" hidden="1"/>
    <row r="456963" hidden="1"/>
    <row r="456964" hidden="1"/>
    <row r="456965" hidden="1"/>
    <row r="456966" hidden="1"/>
    <row r="456967" hidden="1"/>
    <row r="456968" hidden="1"/>
    <row r="456969" hidden="1"/>
    <row r="456970" hidden="1"/>
    <row r="456971" hidden="1"/>
    <row r="456972" hidden="1"/>
    <row r="456973" hidden="1"/>
    <row r="456974" hidden="1"/>
    <row r="456975" hidden="1"/>
    <row r="456976" hidden="1"/>
    <row r="456977" hidden="1"/>
    <row r="456978" hidden="1"/>
    <row r="456979" hidden="1"/>
    <row r="456980" hidden="1"/>
    <row r="456981" hidden="1"/>
    <row r="456982" hidden="1"/>
    <row r="456983" hidden="1"/>
    <row r="456984" hidden="1"/>
    <row r="456985" hidden="1"/>
    <row r="456986" hidden="1"/>
    <row r="456987" hidden="1"/>
    <row r="456988" hidden="1"/>
    <row r="456989" hidden="1"/>
    <row r="456990" hidden="1"/>
    <row r="456991" hidden="1"/>
    <row r="456992" hidden="1"/>
    <row r="456993" hidden="1"/>
    <row r="456994" hidden="1"/>
    <row r="456995" hidden="1"/>
    <row r="456996" hidden="1"/>
    <row r="456997" hidden="1"/>
    <row r="456998" hidden="1"/>
    <row r="456999" hidden="1"/>
    <row r="457000" hidden="1"/>
    <row r="457001" hidden="1"/>
    <row r="457002" hidden="1"/>
    <row r="457003" hidden="1"/>
    <row r="457004" hidden="1"/>
    <row r="457005" hidden="1"/>
    <row r="457006" hidden="1"/>
    <row r="457007" hidden="1"/>
    <row r="457008" hidden="1"/>
    <row r="457009" hidden="1"/>
    <row r="457010" hidden="1"/>
    <row r="457011" hidden="1"/>
    <row r="457012" hidden="1"/>
    <row r="457013" hidden="1"/>
    <row r="457014" hidden="1"/>
    <row r="457015" hidden="1"/>
    <row r="457016" hidden="1"/>
    <row r="457017" hidden="1"/>
    <row r="457018" hidden="1"/>
    <row r="457019" hidden="1"/>
    <row r="457020" hidden="1"/>
    <row r="457021" hidden="1"/>
    <row r="457022" hidden="1"/>
    <row r="457023" hidden="1"/>
    <row r="457024" hidden="1"/>
    <row r="457025" hidden="1"/>
    <row r="457026" hidden="1"/>
    <row r="457027" hidden="1"/>
    <row r="457028" hidden="1"/>
    <row r="457029" hidden="1"/>
    <row r="457030" hidden="1"/>
    <row r="457031" hidden="1"/>
    <row r="457032" hidden="1"/>
    <row r="457033" hidden="1"/>
    <row r="457034" hidden="1"/>
    <row r="457035" hidden="1"/>
    <row r="457036" hidden="1"/>
    <row r="457037" hidden="1"/>
    <row r="457038" hidden="1"/>
    <row r="457039" hidden="1"/>
    <row r="457040" hidden="1"/>
    <row r="457041" hidden="1"/>
    <row r="457042" hidden="1"/>
    <row r="457043" hidden="1"/>
    <row r="457044" hidden="1"/>
    <row r="457045" hidden="1"/>
    <row r="457046" hidden="1"/>
    <row r="457047" hidden="1"/>
    <row r="457048" hidden="1"/>
    <row r="457049" hidden="1"/>
    <row r="457050" hidden="1"/>
    <row r="457051" hidden="1"/>
    <row r="457052" hidden="1"/>
    <row r="457053" hidden="1"/>
    <row r="457054" hidden="1"/>
    <row r="457055" hidden="1"/>
    <row r="457056" hidden="1"/>
    <row r="457057" hidden="1"/>
    <row r="457058" hidden="1"/>
    <row r="457059" hidden="1"/>
    <row r="457060" hidden="1"/>
    <row r="457061" hidden="1"/>
    <row r="457062" hidden="1"/>
    <row r="457063" hidden="1"/>
    <row r="457064" hidden="1"/>
    <row r="457065" hidden="1"/>
    <row r="457066" hidden="1"/>
    <row r="457067" hidden="1"/>
    <row r="457068" hidden="1"/>
    <row r="457069" hidden="1"/>
    <row r="457070" hidden="1"/>
    <row r="457071" hidden="1"/>
    <row r="457072" hidden="1"/>
    <row r="457073" hidden="1"/>
    <row r="457074" hidden="1"/>
    <row r="457075" hidden="1"/>
    <row r="457076" hidden="1"/>
    <row r="457077" hidden="1"/>
    <row r="457078" hidden="1"/>
    <row r="457079" hidden="1"/>
    <row r="457080" hidden="1"/>
    <row r="457081" hidden="1"/>
    <row r="457082" hidden="1"/>
    <row r="457083" hidden="1"/>
    <row r="457084" hidden="1"/>
    <row r="457085" hidden="1"/>
    <row r="457086" hidden="1"/>
    <row r="457087" hidden="1"/>
    <row r="457088" hidden="1"/>
    <row r="457089" hidden="1"/>
    <row r="457090" hidden="1"/>
    <row r="457091" hidden="1"/>
    <row r="457092" hidden="1"/>
    <row r="457093" hidden="1"/>
    <row r="457094" hidden="1"/>
    <row r="457095" hidden="1"/>
    <row r="457096" hidden="1"/>
    <row r="457097" hidden="1"/>
    <row r="457098" hidden="1"/>
    <row r="457099" hidden="1"/>
    <row r="457100" hidden="1"/>
    <row r="457101" hidden="1"/>
    <row r="457102" hidden="1"/>
    <row r="457103" hidden="1"/>
    <row r="457104" hidden="1"/>
    <row r="457105" hidden="1"/>
    <row r="457106" hidden="1"/>
    <row r="457107" hidden="1"/>
    <row r="457108" hidden="1"/>
    <row r="457109" hidden="1"/>
    <row r="457110" hidden="1"/>
    <row r="457111" hidden="1"/>
    <row r="457112" hidden="1"/>
    <row r="457113" hidden="1"/>
    <row r="457114" hidden="1"/>
    <row r="457115" hidden="1"/>
    <row r="457116" hidden="1"/>
    <row r="457117" hidden="1"/>
    <row r="457118" hidden="1"/>
    <row r="457119" hidden="1"/>
    <row r="457120" hidden="1"/>
    <row r="457121" hidden="1"/>
    <row r="457122" hidden="1"/>
    <row r="457123" hidden="1"/>
    <row r="457124" hidden="1"/>
    <row r="457125" hidden="1"/>
    <row r="457126" hidden="1"/>
    <row r="457127" hidden="1"/>
    <row r="457128" hidden="1"/>
    <row r="457129" hidden="1"/>
    <row r="457130" hidden="1"/>
    <row r="457131" hidden="1"/>
    <row r="457132" hidden="1"/>
    <row r="457133" hidden="1"/>
    <row r="457134" hidden="1"/>
    <row r="457135" hidden="1"/>
    <row r="457136" hidden="1"/>
    <row r="457137" hidden="1"/>
    <row r="457138" hidden="1"/>
    <row r="457139" hidden="1"/>
    <row r="457140" hidden="1"/>
    <row r="457141" hidden="1"/>
    <row r="457142" hidden="1"/>
    <row r="457143" hidden="1"/>
    <row r="457144" hidden="1"/>
    <row r="457145" hidden="1"/>
    <row r="457146" hidden="1"/>
    <row r="457147" hidden="1"/>
    <row r="457148" hidden="1"/>
    <row r="457149" hidden="1"/>
    <row r="457150" hidden="1"/>
    <row r="457151" hidden="1"/>
    <row r="457152" hidden="1"/>
    <row r="457153" hidden="1"/>
    <row r="457154" hidden="1"/>
    <row r="457155" hidden="1"/>
    <row r="457156" hidden="1"/>
    <row r="457157" hidden="1"/>
    <row r="457158" hidden="1"/>
    <row r="457159" hidden="1"/>
    <row r="457160" hidden="1"/>
    <row r="457161" hidden="1"/>
    <row r="457162" hidden="1"/>
    <row r="457163" hidden="1"/>
    <row r="457164" hidden="1"/>
    <row r="457165" hidden="1"/>
    <row r="457166" hidden="1"/>
    <row r="457167" hidden="1"/>
    <row r="457168" hidden="1"/>
    <row r="457169" hidden="1"/>
    <row r="457170" hidden="1"/>
    <row r="457171" hidden="1"/>
    <row r="457172" hidden="1"/>
    <row r="457173" hidden="1"/>
    <row r="457174" hidden="1"/>
    <row r="457175" hidden="1"/>
    <row r="457176" hidden="1"/>
    <row r="457177" hidden="1"/>
    <row r="457178" hidden="1"/>
    <row r="457179" hidden="1"/>
    <row r="457180" hidden="1"/>
    <row r="457181" hidden="1"/>
    <row r="457182" hidden="1"/>
    <row r="457183" hidden="1"/>
    <row r="457184" hidden="1"/>
    <row r="457185" hidden="1"/>
    <row r="457186" hidden="1"/>
    <row r="457187" hidden="1"/>
    <row r="457188" hidden="1"/>
    <row r="457189" hidden="1"/>
    <row r="457190" hidden="1"/>
    <row r="457191" hidden="1"/>
    <row r="457192" hidden="1"/>
    <row r="457193" hidden="1"/>
    <row r="457194" hidden="1"/>
    <row r="457195" hidden="1"/>
    <row r="457196" hidden="1"/>
    <row r="457197" hidden="1"/>
    <row r="457198" hidden="1"/>
    <row r="457199" hidden="1"/>
    <row r="457200" hidden="1"/>
    <row r="457201" hidden="1"/>
    <row r="457202" hidden="1"/>
    <row r="457203" hidden="1"/>
    <row r="457204" hidden="1"/>
    <row r="457205" hidden="1"/>
    <row r="457206" hidden="1"/>
    <row r="457207" hidden="1"/>
    <row r="457208" hidden="1"/>
    <row r="457209" hidden="1"/>
    <row r="457210" hidden="1"/>
    <row r="457211" hidden="1"/>
    <row r="457212" hidden="1"/>
    <row r="457213" hidden="1"/>
    <row r="457214" hidden="1"/>
    <row r="457215" hidden="1"/>
    <row r="457216" hidden="1"/>
    <row r="457217" hidden="1"/>
    <row r="457218" hidden="1"/>
    <row r="457219" hidden="1"/>
    <row r="457220" hidden="1"/>
    <row r="457221" hidden="1"/>
    <row r="457222" hidden="1"/>
    <row r="457223" hidden="1"/>
    <row r="457224" hidden="1"/>
    <row r="457225" hidden="1"/>
    <row r="457226" hidden="1"/>
    <row r="457227" hidden="1"/>
    <row r="457228" hidden="1"/>
    <row r="457229" hidden="1"/>
    <row r="457230" hidden="1"/>
    <row r="457231" hidden="1"/>
    <row r="457232" hidden="1"/>
    <row r="457233" hidden="1"/>
    <row r="457234" hidden="1"/>
    <row r="457235" hidden="1"/>
    <row r="457236" hidden="1"/>
    <row r="457237" hidden="1"/>
    <row r="457238" hidden="1"/>
    <row r="457239" hidden="1"/>
    <row r="457240" hidden="1"/>
    <row r="457241" hidden="1"/>
    <row r="457242" hidden="1"/>
    <row r="457243" hidden="1"/>
    <row r="457244" hidden="1"/>
    <row r="457245" hidden="1"/>
    <row r="457246" hidden="1"/>
    <row r="457247" hidden="1"/>
    <row r="457248" hidden="1"/>
    <row r="457249" hidden="1"/>
    <row r="457250" hidden="1"/>
    <row r="457251" hidden="1"/>
    <row r="457252" hidden="1"/>
    <row r="457253" hidden="1"/>
    <row r="457254" hidden="1"/>
    <row r="457255" hidden="1"/>
    <row r="457256" hidden="1"/>
    <row r="457257" hidden="1"/>
    <row r="457258" hidden="1"/>
    <row r="457259" hidden="1"/>
    <row r="457260" hidden="1"/>
    <row r="457261" hidden="1"/>
    <row r="457262" hidden="1"/>
    <row r="457263" hidden="1"/>
    <row r="457264" hidden="1"/>
    <row r="457265" hidden="1"/>
    <row r="457266" hidden="1"/>
    <row r="457267" hidden="1"/>
    <row r="457268" hidden="1"/>
    <row r="457269" hidden="1"/>
    <row r="457270" hidden="1"/>
    <row r="457271" hidden="1"/>
    <row r="457272" hidden="1"/>
    <row r="457273" hidden="1"/>
    <row r="457274" hidden="1"/>
    <row r="457275" hidden="1"/>
    <row r="457276" hidden="1"/>
    <row r="457277" hidden="1"/>
    <row r="457278" hidden="1"/>
    <row r="457279" hidden="1"/>
    <row r="457280" hidden="1"/>
    <row r="457281" hidden="1"/>
    <row r="457282" hidden="1"/>
    <row r="457283" hidden="1"/>
    <row r="457284" hidden="1"/>
    <row r="457285" hidden="1"/>
    <row r="457286" hidden="1"/>
    <row r="457287" hidden="1"/>
    <row r="457288" hidden="1"/>
    <row r="457289" hidden="1"/>
    <row r="457290" hidden="1"/>
    <row r="457291" hidden="1"/>
    <row r="457292" hidden="1"/>
    <row r="457293" hidden="1"/>
    <row r="457294" hidden="1"/>
    <row r="457295" hidden="1"/>
    <row r="457296" hidden="1"/>
    <row r="457297" hidden="1"/>
    <row r="457298" hidden="1"/>
    <row r="457299" hidden="1"/>
    <row r="457300" hidden="1"/>
    <row r="457301" hidden="1"/>
    <row r="457302" hidden="1"/>
    <row r="457303" hidden="1"/>
    <row r="457304" hidden="1"/>
    <row r="457305" hidden="1"/>
    <row r="457306" hidden="1"/>
    <row r="457307" hidden="1"/>
    <row r="457308" hidden="1"/>
    <row r="457309" hidden="1"/>
    <row r="457310" hidden="1"/>
    <row r="457311" hidden="1"/>
    <row r="457312" hidden="1"/>
    <row r="457313" hidden="1"/>
    <row r="457314" hidden="1"/>
    <row r="457315" hidden="1"/>
    <row r="457316" hidden="1"/>
    <row r="457317" hidden="1"/>
    <row r="457318" hidden="1"/>
    <row r="457319" hidden="1"/>
    <row r="457320" hidden="1"/>
    <row r="457321" hidden="1"/>
    <row r="457322" hidden="1"/>
    <row r="457323" hidden="1"/>
    <row r="457324" hidden="1"/>
    <row r="457325" hidden="1"/>
    <row r="457326" hidden="1"/>
    <row r="457327" hidden="1"/>
    <row r="457328" hidden="1"/>
    <row r="457329" hidden="1"/>
    <row r="457330" hidden="1"/>
    <row r="457331" hidden="1"/>
    <row r="457332" hidden="1"/>
    <row r="457333" hidden="1"/>
    <row r="457334" hidden="1"/>
    <row r="457335" hidden="1"/>
    <row r="457336" hidden="1"/>
    <row r="457337" hidden="1"/>
    <row r="457338" hidden="1"/>
    <row r="457339" hidden="1"/>
    <row r="457340" hidden="1"/>
    <row r="457341" hidden="1"/>
    <row r="457342" hidden="1"/>
    <row r="457343" hidden="1"/>
    <row r="457344" hidden="1"/>
    <row r="457345" hidden="1"/>
    <row r="457346" hidden="1"/>
    <row r="457347" hidden="1"/>
    <row r="457348" hidden="1"/>
    <row r="457349" hidden="1"/>
    <row r="457350" hidden="1"/>
    <row r="457351" hidden="1"/>
    <row r="457352" hidden="1"/>
    <row r="457353" hidden="1"/>
    <row r="457354" hidden="1"/>
    <row r="457355" hidden="1"/>
    <row r="457356" hidden="1"/>
    <row r="457357" hidden="1"/>
    <row r="457358" hidden="1"/>
    <row r="457359" hidden="1"/>
    <row r="457360" hidden="1"/>
    <row r="457361" hidden="1"/>
    <row r="457362" hidden="1"/>
    <row r="457363" hidden="1"/>
    <row r="457364" hidden="1"/>
    <row r="457365" hidden="1"/>
    <row r="457366" hidden="1"/>
    <row r="457367" hidden="1"/>
    <row r="457368" hidden="1"/>
    <row r="457369" hidden="1"/>
    <row r="457370" hidden="1"/>
    <row r="457371" hidden="1"/>
    <row r="457372" hidden="1"/>
    <row r="457373" hidden="1"/>
    <row r="457374" hidden="1"/>
    <row r="457375" hidden="1"/>
    <row r="457376" hidden="1"/>
    <row r="457377" hidden="1"/>
    <row r="457378" hidden="1"/>
    <row r="457379" hidden="1"/>
    <row r="457380" hidden="1"/>
    <row r="457381" hidden="1"/>
    <row r="457382" hidden="1"/>
    <row r="457383" hidden="1"/>
    <row r="457384" hidden="1"/>
    <row r="457385" hidden="1"/>
    <row r="457386" hidden="1"/>
    <row r="457387" hidden="1"/>
    <row r="457388" hidden="1"/>
    <row r="457389" hidden="1"/>
    <row r="457390" hidden="1"/>
    <row r="457391" hidden="1"/>
    <row r="457392" hidden="1"/>
    <row r="457393" hidden="1"/>
    <row r="457394" hidden="1"/>
    <row r="457395" hidden="1"/>
    <row r="457396" hidden="1"/>
    <row r="457397" hidden="1"/>
    <row r="457398" hidden="1"/>
    <row r="457399" hidden="1"/>
    <row r="457400" hidden="1"/>
    <row r="457401" hidden="1"/>
    <row r="457402" hidden="1"/>
    <row r="457403" hidden="1"/>
    <row r="457404" hidden="1"/>
    <row r="457405" hidden="1"/>
    <row r="457406" hidden="1"/>
    <row r="457407" hidden="1"/>
    <row r="457408" hidden="1"/>
    <row r="457409" hidden="1"/>
    <row r="457410" hidden="1"/>
    <row r="457411" hidden="1"/>
    <row r="457412" hidden="1"/>
    <row r="457413" hidden="1"/>
    <row r="457414" hidden="1"/>
    <row r="457415" hidden="1"/>
    <row r="457416" hidden="1"/>
    <row r="457417" hidden="1"/>
    <row r="457418" hidden="1"/>
    <row r="457419" hidden="1"/>
    <row r="457420" hidden="1"/>
    <row r="457421" hidden="1"/>
    <row r="457422" hidden="1"/>
    <row r="457423" hidden="1"/>
    <row r="457424" hidden="1"/>
    <row r="457425" hidden="1"/>
    <row r="457426" hidden="1"/>
    <row r="457427" hidden="1"/>
    <row r="457428" hidden="1"/>
    <row r="457429" hidden="1"/>
    <row r="457430" hidden="1"/>
    <row r="457431" hidden="1"/>
    <row r="457432" hidden="1"/>
    <row r="457433" hidden="1"/>
    <row r="457434" hidden="1"/>
    <row r="457435" hidden="1"/>
    <row r="457436" hidden="1"/>
    <row r="457437" hidden="1"/>
    <row r="457438" hidden="1"/>
    <row r="457439" hidden="1"/>
    <row r="457440" hidden="1"/>
    <row r="457441" hidden="1"/>
    <row r="457442" hidden="1"/>
    <row r="457443" hidden="1"/>
    <row r="457444" hidden="1"/>
    <row r="457445" hidden="1"/>
    <row r="457446" hidden="1"/>
    <row r="457447" hidden="1"/>
    <row r="457448" hidden="1"/>
    <row r="457449" hidden="1"/>
    <row r="457450" hidden="1"/>
    <row r="457451" hidden="1"/>
    <row r="457452" hidden="1"/>
    <row r="457453" hidden="1"/>
    <row r="457454" hidden="1"/>
    <row r="457455" hidden="1"/>
    <row r="457456" hidden="1"/>
    <row r="457457" hidden="1"/>
    <row r="457458" hidden="1"/>
    <row r="457459" hidden="1"/>
    <row r="457460" hidden="1"/>
    <row r="457461" hidden="1"/>
    <row r="457462" hidden="1"/>
    <row r="457463" hidden="1"/>
    <row r="457464" hidden="1"/>
    <row r="457465" hidden="1"/>
    <row r="457466" hidden="1"/>
    <row r="457467" hidden="1"/>
    <row r="457468" hidden="1"/>
    <row r="457469" hidden="1"/>
    <row r="457470" hidden="1"/>
    <row r="457471" hidden="1"/>
    <row r="457472" hidden="1"/>
    <row r="457473" hidden="1"/>
    <row r="457474" hidden="1"/>
    <row r="457475" hidden="1"/>
    <row r="457476" hidden="1"/>
    <row r="457477" hidden="1"/>
    <row r="457478" hidden="1"/>
    <row r="457479" hidden="1"/>
    <row r="457480" hidden="1"/>
    <row r="457481" hidden="1"/>
    <row r="457482" hidden="1"/>
    <row r="457483" hidden="1"/>
    <row r="457484" hidden="1"/>
    <row r="457485" hidden="1"/>
    <row r="457486" hidden="1"/>
    <row r="457487" hidden="1"/>
    <row r="457488" hidden="1"/>
    <row r="457489" hidden="1"/>
    <row r="457490" hidden="1"/>
    <row r="457491" hidden="1"/>
    <row r="457492" hidden="1"/>
    <row r="457493" hidden="1"/>
    <row r="457494" hidden="1"/>
    <row r="457495" hidden="1"/>
    <row r="457496" hidden="1"/>
    <row r="457497" hidden="1"/>
    <row r="457498" hidden="1"/>
    <row r="457499" hidden="1"/>
    <row r="457500" hidden="1"/>
    <row r="457501" hidden="1"/>
    <row r="457502" hidden="1"/>
    <row r="457503" hidden="1"/>
    <row r="457504" hidden="1"/>
    <row r="457505" hidden="1"/>
    <row r="457506" hidden="1"/>
    <row r="457507" hidden="1"/>
    <row r="457508" hidden="1"/>
    <row r="457509" hidden="1"/>
    <row r="457510" hidden="1"/>
    <row r="457511" hidden="1"/>
    <row r="457512" hidden="1"/>
    <row r="457513" hidden="1"/>
    <row r="457514" hidden="1"/>
    <row r="457515" hidden="1"/>
    <row r="457516" hidden="1"/>
    <row r="457517" hidden="1"/>
    <row r="457518" hidden="1"/>
    <row r="457519" hidden="1"/>
    <row r="457520" hidden="1"/>
    <row r="457521" hidden="1"/>
    <row r="457522" hidden="1"/>
    <row r="457523" hidden="1"/>
    <row r="457524" hidden="1"/>
    <row r="457525" hidden="1"/>
    <row r="457526" hidden="1"/>
    <row r="457527" hidden="1"/>
    <row r="457528" hidden="1"/>
    <row r="457529" hidden="1"/>
    <row r="457530" hidden="1"/>
    <row r="457531" hidden="1"/>
    <row r="457532" hidden="1"/>
    <row r="457533" hidden="1"/>
    <row r="457534" hidden="1"/>
    <row r="457535" hidden="1"/>
    <row r="457536" hidden="1"/>
    <row r="457537" hidden="1"/>
    <row r="457538" hidden="1"/>
    <row r="457539" hidden="1"/>
    <row r="457540" hidden="1"/>
    <row r="457541" hidden="1"/>
    <row r="457542" hidden="1"/>
    <row r="457543" hidden="1"/>
    <row r="457544" hidden="1"/>
    <row r="457545" hidden="1"/>
    <row r="457546" hidden="1"/>
    <row r="457547" hidden="1"/>
    <row r="457548" hidden="1"/>
    <row r="457549" hidden="1"/>
    <row r="457550" hidden="1"/>
    <row r="457551" hidden="1"/>
    <row r="457552" hidden="1"/>
    <row r="457553" hidden="1"/>
    <row r="457554" hidden="1"/>
    <row r="457555" hidden="1"/>
    <row r="457556" hidden="1"/>
    <row r="457557" hidden="1"/>
    <row r="457558" hidden="1"/>
    <row r="457559" hidden="1"/>
    <row r="457560" hidden="1"/>
    <row r="457561" hidden="1"/>
    <row r="457562" hidden="1"/>
    <row r="457563" hidden="1"/>
    <row r="457564" hidden="1"/>
    <row r="457565" hidden="1"/>
    <row r="457566" hidden="1"/>
    <row r="457567" hidden="1"/>
    <row r="457568" hidden="1"/>
    <row r="457569" hidden="1"/>
    <row r="457570" hidden="1"/>
    <row r="457571" hidden="1"/>
    <row r="457572" hidden="1"/>
    <row r="457573" hidden="1"/>
    <row r="457574" hidden="1"/>
    <row r="457575" hidden="1"/>
    <row r="457576" hidden="1"/>
    <row r="457577" hidden="1"/>
    <row r="457578" hidden="1"/>
    <row r="457579" hidden="1"/>
    <row r="457580" hidden="1"/>
    <row r="457581" hidden="1"/>
    <row r="457582" hidden="1"/>
    <row r="457583" hidden="1"/>
    <row r="457584" hidden="1"/>
    <row r="457585" hidden="1"/>
    <row r="457586" hidden="1"/>
    <row r="457587" hidden="1"/>
    <row r="457588" hidden="1"/>
    <row r="457589" hidden="1"/>
    <row r="457590" hidden="1"/>
    <row r="457591" hidden="1"/>
    <row r="457592" hidden="1"/>
    <row r="457593" hidden="1"/>
    <row r="457594" hidden="1"/>
    <row r="457595" hidden="1"/>
    <row r="457596" hidden="1"/>
    <row r="457597" hidden="1"/>
    <row r="457598" hidden="1"/>
    <row r="457599" hidden="1"/>
    <row r="457600" hidden="1"/>
    <row r="457601" hidden="1"/>
    <row r="457602" hidden="1"/>
    <row r="457603" hidden="1"/>
    <row r="457604" hidden="1"/>
    <row r="457605" hidden="1"/>
    <row r="457606" hidden="1"/>
    <row r="457607" hidden="1"/>
    <row r="457608" hidden="1"/>
    <row r="457609" hidden="1"/>
    <row r="457610" hidden="1"/>
    <row r="457611" hidden="1"/>
    <row r="457612" hidden="1"/>
    <row r="457613" hidden="1"/>
    <row r="457614" hidden="1"/>
    <row r="457615" hidden="1"/>
    <row r="457616" hidden="1"/>
    <row r="457617" hidden="1"/>
    <row r="457618" hidden="1"/>
    <row r="457619" hidden="1"/>
    <row r="457620" hidden="1"/>
    <row r="457621" hidden="1"/>
    <row r="457622" hidden="1"/>
    <row r="457623" hidden="1"/>
    <row r="457624" hidden="1"/>
    <row r="457625" hidden="1"/>
    <row r="457626" hidden="1"/>
    <row r="457627" hidden="1"/>
    <row r="457628" hidden="1"/>
    <row r="457629" hidden="1"/>
    <row r="457630" hidden="1"/>
    <row r="457631" hidden="1"/>
    <row r="457632" hidden="1"/>
    <row r="457633" hidden="1"/>
    <row r="457634" hidden="1"/>
    <row r="457635" hidden="1"/>
    <row r="457636" hidden="1"/>
    <row r="457637" hidden="1"/>
    <row r="457638" hidden="1"/>
    <row r="457639" hidden="1"/>
    <row r="457640" hidden="1"/>
    <row r="457641" hidden="1"/>
    <row r="457642" hidden="1"/>
    <row r="457643" hidden="1"/>
    <row r="457644" hidden="1"/>
    <row r="457645" hidden="1"/>
    <row r="457646" hidden="1"/>
    <row r="457647" hidden="1"/>
    <row r="457648" hidden="1"/>
    <row r="457649" hidden="1"/>
    <row r="457650" hidden="1"/>
    <row r="457651" hidden="1"/>
    <row r="457652" hidden="1"/>
    <row r="457653" hidden="1"/>
    <row r="457654" hidden="1"/>
    <row r="457655" hidden="1"/>
    <row r="457656" hidden="1"/>
    <row r="457657" hidden="1"/>
    <row r="457658" hidden="1"/>
    <row r="457659" hidden="1"/>
    <row r="457660" hidden="1"/>
    <row r="457661" hidden="1"/>
    <row r="457662" hidden="1"/>
    <row r="457663" hidden="1"/>
    <row r="457664" hidden="1"/>
    <row r="457665" hidden="1"/>
    <row r="457666" hidden="1"/>
    <row r="457667" hidden="1"/>
    <row r="457668" hidden="1"/>
    <row r="457669" hidden="1"/>
    <row r="457670" hidden="1"/>
    <row r="457671" hidden="1"/>
    <row r="457672" hidden="1"/>
    <row r="457673" hidden="1"/>
    <row r="457674" hidden="1"/>
    <row r="457675" hidden="1"/>
    <row r="457676" hidden="1"/>
    <row r="457677" hidden="1"/>
    <row r="457678" hidden="1"/>
    <row r="457679" hidden="1"/>
    <row r="457680" hidden="1"/>
    <row r="457681" hidden="1"/>
    <row r="457682" hidden="1"/>
    <row r="457683" hidden="1"/>
    <row r="457684" hidden="1"/>
    <row r="457685" hidden="1"/>
    <row r="457686" hidden="1"/>
    <row r="457687" hidden="1"/>
    <row r="457688" hidden="1"/>
    <row r="457689" hidden="1"/>
    <row r="457690" hidden="1"/>
    <row r="457691" hidden="1"/>
    <row r="457692" hidden="1"/>
    <row r="457693" hidden="1"/>
    <row r="457694" hidden="1"/>
    <row r="457695" hidden="1"/>
    <row r="457696" hidden="1"/>
    <row r="457697" hidden="1"/>
    <row r="457698" hidden="1"/>
    <row r="457699" hidden="1"/>
    <row r="457700" hidden="1"/>
    <row r="457701" hidden="1"/>
    <row r="457702" hidden="1"/>
    <row r="457703" hidden="1"/>
    <row r="457704" hidden="1"/>
    <row r="457705" hidden="1"/>
    <row r="457706" hidden="1"/>
    <row r="457707" hidden="1"/>
    <row r="457708" hidden="1"/>
    <row r="457709" hidden="1"/>
    <row r="457710" hidden="1"/>
    <row r="457711" hidden="1"/>
    <row r="457712" hidden="1"/>
    <row r="457713" hidden="1"/>
    <row r="457714" hidden="1"/>
    <row r="457715" hidden="1"/>
    <row r="457716" hidden="1"/>
    <row r="457717" hidden="1"/>
    <row r="457718" hidden="1"/>
    <row r="457719" hidden="1"/>
    <row r="457720" hidden="1"/>
    <row r="457721" hidden="1"/>
    <row r="457722" hidden="1"/>
    <row r="457723" hidden="1"/>
    <row r="457724" hidden="1"/>
    <row r="457725" hidden="1"/>
    <row r="457726" hidden="1"/>
    <row r="457727" hidden="1"/>
    <row r="457728" hidden="1"/>
    <row r="457729" hidden="1"/>
    <row r="457730" hidden="1"/>
    <row r="457731" hidden="1"/>
    <row r="457732" hidden="1"/>
    <row r="457733" hidden="1"/>
    <row r="457734" hidden="1"/>
    <row r="457735" hidden="1"/>
    <row r="457736" hidden="1"/>
    <row r="457737" hidden="1"/>
    <row r="457738" hidden="1"/>
    <row r="457739" hidden="1"/>
    <row r="457740" hidden="1"/>
    <row r="457741" hidden="1"/>
    <row r="457742" hidden="1"/>
    <row r="457743" hidden="1"/>
    <row r="457744" hidden="1"/>
    <row r="457745" hidden="1"/>
    <row r="457746" hidden="1"/>
    <row r="457747" hidden="1"/>
    <row r="457748" hidden="1"/>
    <row r="457749" hidden="1"/>
    <row r="457750" hidden="1"/>
    <row r="457751" hidden="1"/>
    <row r="457752" hidden="1"/>
    <row r="457753" hidden="1"/>
    <row r="457754" hidden="1"/>
    <row r="457755" hidden="1"/>
    <row r="457756" hidden="1"/>
    <row r="457757" hidden="1"/>
    <row r="457758" hidden="1"/>
    <row r="457759" hidden="1"/>
    <row r="457760" hidden="1"/>
    <row r="457761" hidden="1"/>
    <row r="457762" hidden="1"/>
    <row r="457763" hidden="1"/>
    <row r="457764" hidden="1"/>
    <row r="457765" hidden="1"/>
    <row r="457766" hidden="1"/>
    <row r="457767" hidden="1"/>
    <row r="457768" hidden="1"/>
    <row r="457769" hidden="1"/>
    <row r="457770" hidden="1"/>
    <row r="457771" hidden="1"/>
    <row r="457772" hidden="1"/>
    <row r="457773" hidden="1"/>
    <row r="457774" hidden="1"/>
    <row r="457775" hidden="1"/>
    <row r="457776" hidden="1"/>
    <row r="457777" hidden="1"/>
    <row r="457778" hidden="1"/>
    <row r="457779" hidden="1"/>
    <row r="457780" hidden="1"/>
    <row r="457781" hidden="1"/>
    <row r="457782" hidden="1"/>
    <row r="457783" hidden="1"/>
    <row r="457784" hidden="1"/>
    <row r="457785" hidden="1"/>
    <row r="457786" hidden="1"/>
    <row r="457787" hidden="1"/>
    <row r="457788" hidden="1"/>
    <row r="457789" hidden="1"/>
    <row r="457790" hidden="1"/>
    <row r="457791" hidden="1"/>
    <row r="457792" hidden="1"/>
    <row r="457793" hidden="1"/>
    <row r="457794" hidden="1"/>
    <row r="457795" hidden="1"/>
    <row r="457796" hidden="1"/>
    <row r="457797" hidden="1"/>
    <row r="457798" hidden="1"/>
    <row r="457799" hidden="1"/>
    <row r="457800" hidden="1"/>
    <row r="457801" hidden="1"/>
    <row r="457802" hidden="1"/>
    <row r="457803" hidden="1"/>
    <row r="457804" hidden="1"/>
    <row r="457805" hidden="1"/>
    <row r="457806" hidden="1"/>
    <row r="457807" hidden="1"/>
    <row r="457808" hidden="1"/>
    <row r="457809" hidden="1"/>
    <row r="457810" hidden="1"/>
    <row r="457811" hidden="1"/>
    <row r="457812" hidden="1"/>
    <row r="457813" hidden="1"/>
    <row r="457814" hidden="1"/>
    <row r="457815" hidden="1"/>
    <row r="457816" hidden="1"/>
    <row r="457817" hidden="1"/>
    <row r="457818" hidden="1"/>
    <row r="457819" hidden="1"/>
    <row r="457820" hidden="1"/>
    <row r="457821" hidden="1"/>
    <row r="457822" hidden="1"/>
    <row r="457823" hidden="1"/>
    <row r="457824" hidden="1"/>
    <row r="457825" hidden="1"/>
    <row r="457826" hidden="1"/>
    <row r="457827" hidden="1"/>
    <row r="457828" hidden="1"/>
    <row r="457829" hidden="1"/>
    <row r="457830" hidden="1"/>
    <row r="457831" hidden="1"/>
    <row r="457832" hidden="1"/>
    <row r="457833" hidden="1"/>
    <row r="457834" hidden="1"/>
    <row r="457835" hidden="1"/>
    <row r="457836" hidden="1"/>
    <row r="457837" hidden="1"/>
    <row r="457838" hidden="1"/>
    <row r="457839" hidden="1"/>
    <row r="457840" hidden="1"/>
    <row r="457841" hidden="1"/>
    <row r="457842" hidden="1"/>
    <row r="457843" hidden="1"/>
    <row r="457844" hidden="1"/>
    <row r="457845" hidden="1"/>
    <row r="457846" hidden="1"/>
    <row r="457847" hidden="1"/>
    <row r="457848" hidden="1"/>
    <row r="457849" hidden="1"/>
    <row r="457850" hidden="1"/>
    <row r="457851" hidden="1"/>
    <row r="457852" hidden="1"/>
    <row r="457853" hidden="1"/>
    <row r="457854" hidden="1"/>
    <row r="457855" hidden="1"/>
    <row r="457856" hidden="1"/>
    <row r="457857" hidden="1"/>
    <row r="457858" hidden="1"/>
    <row r="457859" hidden="1"/>
    <row r="457860" hidden="1"/>
    <row r="457861" hidden="1"/>
    <row r="457862" hidden="1"/>
    <row r="457863" hidden="1"/>
    <row r="457864" hidden="1"/>
    <row r="457865" hidden="1"/>
    <row r="457866" hidden="1"/>
    <row r="457867" hidden="1"/>
    <row r="457868" hidden="1"/>
    <row r="457869" hidden="1"/>
    <row r="457870" hidden="1"/>
    <row r="457871" hidden="1"/>
    <row r="457872" hidden="1"/>
    <row r="457873" hidden="1"/>
    <row r="457874" hidden="1"/>
    <row r="457875" hidden="1"/>
    <row r="457876" hidden="1"/>
    <row r="457877" hidden="1"/>
    <row r="457878" hidden="1"/>
    <row r="457879" hidden="1"/>
    <row r="457880" hidden="1"/>
    <row r="457881" hidden="1"/>
    <row r="457882" hidden="1"/>
    <row r="457883" hidden="1"/>
    <row r="457884" hidden="1"/>
    <row r="457885" hidden="1"/>
    <row r="457886" hidden="1"/>
    <row r="457887" hidden="1"/>
    <row r="457888" hidden="1"/>
    <row r="457889" hidden="1"/>
    <row r="457890" hidden="1"/>
    <row r="457891" hidden="1"/>
    <row r="457892" hidden="1"/>
    <row r="457893" hidden="1"/>
    <row r="457894" hidden="1"/>
    <row r="457895" hidden="1"/>
    <row r="457896" hidden="1"/>
    <row r="457897" hidden="1"/>
    <row r="457898" hidden="1"/>
    <row r="457899" hidden="1"/>
    <row r="457900" hidden="1"/>
    <row r="457901" hidden="1"/>
    <row r="457902" hidden="1"/>
    <row r="457903" hidden="1"/>
    <row r="457904" hidden="1"/>
    <row r="457905" hidden="1"/>
    <row r="457906" hidden="1"/>
    <row r="457907" hidden="1"/>
    <row r="457908" hidden="1"/>
    <row r="457909" hidden="1"/>
    <row r="457910" hidden="1"/>
    <row r="457911" hidden="1"/>
    <row r="457912" hidden="1"/>
    <row r="457913" hidden="1"/>
    <row r="457914" hidden="1"/>
    <row r="457915" hidden="1"/>
    <row r="457916" hidden="1"/>
    <row r="457917" hidden="1"/>
    <row r="457918" hidden="1"/>
    <row r="457919" hidden="1"/>
    <row r="457920" hidden="1"/>
    <row r="457921" hidden="1"/>
    <row r="457922" hidden="1"/>
    <row r="457923" hidden="1"/>
    <row r="457924" hidden="1"/>
    <row r="457925" hidden="1"/>
    <row r="457926" hidden="1"/>
    <row r="457927" hidden="1"/>
    <row r="457928" hidden="1"/>
    <row r="457929" hidden="1"/>
    <row r="457930" hidden="1"/>
    <row r="457931" hidden="1"/>
    <row r="457932" hidden="1"/>
    <row r="457933" hidden="1"/>
    <row r="457934" hidden="1"/>
    <row r="457935" hidden="1"/>
    <row r="457936" hidden="1"/>
    <row r="457937" hidden="1"/>
    <row r="457938" hidden="1"/>
    <row r="457939" hidden="1"/>
    <row r="457940" hidden="1"/>
    <row r="457941" hidden="1"/>
    <row r="457942" hidden="1"/>
    <row r="457943" hidden="1"/>
    <row r="457944" hidden="1"/>
    <row r="457945" hidden="1"/>
    <row r="457946" hidden="1"/>
    <row r="457947" hidden="1"/>
    <row r="457948" hidden="1"/>
    <row r="457949" hidden="1"/>
    <row r="457950" hidden="1"/>
    <row r="457951" hidden="1"/>
    <row r="457952" hidden="1"/>
    <row r="457953" hidden="1"/>
    <row r="457954" hidden="1"/>
    <row r="457955" hidden="1"/>
    <row r="457956" hidden="1"/>
    <row r="457957" hidden="1"/>
    <row r="457958" hidden="1"/>
    <row r="457959" hidden="1"/>
    <row r="457960" hidden="1"/>
    <row r="457961" hidden="1"/>
    <row r="457962" hidden="1"/>
    <row r="457963" hidden="1"/>
    <row r="457964" hidden="1"/>
    <row r="457965" hidden="1"/>
    <row r="457966" hidden="1"/>
    <row r="457967" hidden="1"/>
    <row r="457968" hidden="1"/>
    <row r="457969" hidden="1"/>
    <row r="457970" hidden="1"/>
    <row r="457971" hidden="1"/>
    <row r="457972" hidden="1"/>
    <row r="457973" hidden="1"/>
    <row r="457974" hidden="1"/>
    <row r="457975" hidden="1"/>
    <row r="457976" hidden="1"/>
    <row r="457977" hidden="1"/>
    <row r="457978" hidden="1"/>
    <row r="457979" hidden="1"/>
    <row r="457980" hidden="1"/>
    <row r="457981" hidden="1"/>
    <row r="457982" hidden="1"/>
    <row r="457983" hidden="1"/>
    <row r="457984" hidden="1"/>
    <row r="457985" hidden="1"/>
    <row r="457986" hidden="1"/>
    <row r="457987" hidden="1"/>
    <row r="457988" hidden="1"/>
    <row r="457989" hidden="1"/>
    <row r="457990" hidden="1"/>
    <row r="457991" hidden="1"/>
    <row r="457992" hidden="1"/>
    <row r="457993" hidden="1"/>
    <row r="457994" hidden="1"/>
    <row r="457995" hidden="1"/>
    <row r="457996" hidden="1"/>
    <row r="457997" hidden="1"/>
    <row r="457998" hidden="1"/>
    <row r="457999" hidden="1"/>
    <row r="458000" hidden="1"/>
    <row r="458001" hidden="1"/>
    <row r="458002" hidden="1"/>
    <row r="458003" hidden="1"/>
    <row r="458004" hidden="1"/>
    <row r="458005" hidden="1"/>
    <row r="458006" hidden="1"/>
    <row r="458007" hidden="1"/>
    <row r="458008" hidden="1"/>
    <row r="458009" hidden="1"/>
    <row r="458010" hidden="1"/>
    <row r="458011" hidden="1"/>
    <row r="458012" hidden="1"/>
    <row r="458013" hidden="1"/>
    <row r="458014" hidden="1"/>
    <row r="458015" hidden="1"/>
    <row r="458016" hidden="1"/>
    <row r="458017" hidden="1"/>
    <row r="458018" hidden="1"/>
    <row r="458019" hidden="1"/>
    <row r="458020" hidden="1"/>
    <row r="458021" hidden="1"/>
    <row r="458022" hidden="1"/>
    <row r="458023" hidden="1"/>
    <row r="458024" hidden="1"/>
    <row r="458025" hidden="1"/>
    <row r="458026" hidden="1"/>
    <row r="458027" hidden="1"/>
    <row r="458028" hidden="1"/>
    <row r="458029" hidden="1"/>
    <row r="458030" hidden="1"/>
    <row r="458031" hidden="1"/>
    <row r="458032" hidden="1"/>
    <row r="458033" hidden="1"/>
    <row r="458034" hidden="1"/>
    <row r="458035" hidden="1"/>
    <row r="458036" hidden="1"/>
    <row r="458037" hidden="1"/>
    <row r="458038" hidden="1"/>
    <row r="458039" hidden="1"/>
    <row r="458040" hidden="1"/>
    <row r="458041" hidden="1"/>
    <row r="458042" hidden="1"/>
    <row r="458043" hidden="1"/>
    <row r="458044" hidden="1"/>
    <row r="458045" hidden="1"/>
    <row r="458046" hidden="1"/>
    <row r="458047" hidden="1"/>
    <row r="458048" hidden="1"/>
    <row r="458049" hidden="1"/>
    <row r="458050" hidden="1"/>
    <row r="458051" hidden="1"/>
    <row r="458052" hidden="1"/>
    <row r="458053" hidden="1"/>
    <row r="458054" hidden="1"/>
    <row r="458055" hidden="1"/>
    <row r="458056" hidden="1"/>
    <row r="458057" hidden="1"/>
    <row r="458058" hidden="1"/>
    <row r="458059" hidden="1"/>
    <row r="458060" hidden="1"/>
    <row r="458061" hidden="1"/>
    <row r="458062" hidden="1"/>
    <row r="458063" hidden="1"/>
    <row r="458064" hidden="1"/>
    <row r="458065" hidden="1"/>
    <row r="458066" hidden="1"/>
    <row r="458067" hidden="1"/>
    <row r="458068" hidden="1"/>
    <row r="458069" hidden="1"/>
    <row r="458070" hidden="1"/>
    <row r="458071" hidden="1"/>
    <row r="458072" hidden="1"/>
    <row r="458073" hidden="1"/>
    <row r="458074" hidden="1"/>
    <row r="458075" hidden="1"/>
    <row r="458076" hidden="1"/>
    <row r="458077" hidden="1"/>
    <row r="458078" hidden="1"/>
    <row r="458079" hidden="1"/>
    <row r="458080" hidden="1"/>
    <row r="458081" hidden="1"/>
    <row r="458082" hidden="1"/>
    <row r="458083" hidden="1"/>
    <row r="458084" hidden="1"/>
    <row r="458085" hidden="1"/>
    <row r="458086" hidden="1"/>
    <row r="458087" hidden="1"/>
    <row r="458088" hidden="1"/>
    <row r="458089" hidden="1"/>
    <row r="458090" hidden="1"/>
    <row r="458091" hidden="1"/>
    <row r="458092" hidden="1"/>
    <row r="458093" hidden="1"/>
    <row r="458094" hidden="1"/>
    <row r="458095" hidden="1"/>
    <row r="458096" hidden="1"/>
    <row r="458097" hidden="1"/>
    <row r="458098" hidden="1"/>
    <row r="458099" hidden="1"/>
    <row r="458100" hidden="1"/>
    <row r="458101" hidden="1"/>
    <row r="458102" hidden="1"/>
    <row r="458103" hidden="1"/>
    <row r="458104" hidden="1"/>
    <row r="458105" hidden="1"/>
    <row r="458106" hidden="1"/>
    <row r="458107" hidden="1"/>
    <row r="458108" hidden="1"/>
    <row r="458109" hidden="1"/>
    <row r="458110" hidden="1"/>
    <row r="458111" hidden="1"/>
    <row r="458112" hidden="1"/>
    <row r="458113" hidden="1"/>
    <row r="458114" hidden="1"/>
    <row r="458115" hidden="1"/>
    <row r="458116" hidden="1"/>
    <row r="458117" hidden="1"/>
    <row r="458118" hidden="1"/>
    <row r="458119" hidden="1"/>
    <row r="458120" hidden="1"/>
    <row r="458121" hidden="1"/>
    <row r="458122" hidden="1"/>
    <row r="458123" hidden="1"/>
    <row r="458124" hidden="1"/>
    <row r="458125" hidden="1"/>
    <row r="458126" hidden="1"/>
    <row r="458127" hidden="1"/>
    <row r="458128" hidden="1"/>
    <row r="458129" hidden="1"/>
    <row r="458130" hidden="1"/>
    <row r="458131" hidden="1"/>
    <row r="458132" hidden="1"/>
    <row r="458133" hidden="1"/>
    <row r="458134" hidden="1"/>
    <row r="458135" hidden="1"/>
    <row r="458136" hidden="1"/>
    <row r="458137" hidden="1"/>
    <row r="458138" hidden="1"/>
    <row r="458139" hidden="1"/>
    <row r="458140" hidden="1"/>
    <row r="458141" hidden="1"/>
    <row r="458142" hidden="1"/>
    <row r="458143" hidden="1"/>
    <row r="458144" hidden="1"/>
    <row r="458145" hidden="1"/>
    <row r="458146" hidden="1"/>
    <row r="458147" hidden="1"/>
    <row r="458148" hidden="1"/>
    <row r="458149" hidden="1"/>
    <row r="458150" hidden="1"/>
    <row r="458151" hidden="1"/>
    <row r="458152" hidden="1"/>
    <row r="458153" hidden="1"/>
    <row r="458154" hidden="1"/>
    <row r="458155" hidden="1"/>
    <row r="458156" hidden="1"/>
    <row r="458157" hidden="1"/>
    <row r="458158" hidden="1"/>
    <row r="458159" hidden="1"/>
    <row r="458160" hidden="1"/>
    <row r="458161" hidden="1"/>
    <row r="458162" hidden="1"/>
    <row r="458163" hidden="1"/>
    <row r="458164" hidden="1"/>
    <row r="458165" hidden="1"/>
    <row r="458166" hidden="1"/>
    <row r="458167" hidden="1"/>
    <row r="458168" hidden="1"/>
    <row r="458169" hidden="1"/>
    <row r="458170" hidden="1"/>
    <row r="458171" hidden="1"/>
    <row r="458172" hidden="1"/>
    <row r="458173" hidden="1"/>
    <row r="458174" hidden="1"/>
    <row r="458175" hidden="1"/>
    <row r="458176" hidden="1"/>
    <row r="458177" hidden="1"/>
    <row r="458178" hidden="1"/>
    <row r="458179" hidden="1"/>
    <row r="458180" hidden="1"/>
    <row r="458181" hidden="1"/>
    <row r="458182" hidden="1"/>
    <row r="458183" hidden="1"/>
    <row r="458184" hidden="1"/>
    <row r="458185" hidden="1"/>
    <row r="458186" hidden="1"/>
    <row r="458187" hidden="1"/>
    <row r="458188" hidden="1"/>
    <row r="458189" hidden="1"/>
    <row r="458190" hidden="1"/>
    <row r="458191" hidden="1"/>
    <row r="458192" hidden="1"/>
    <row r="458193" hidden="1"/>
    <row r="458194" hidden="1"/>
    <row r="458195" hidden="1"/>
    <row r="458196" hidden="1"/>
    <row r="458197" hidden="1"/>
    <row r="458198" hidden="1"/>
    <row r="458199" hidden="1"/>
    <row r="458200" hidden="1"/>
    <row r="458201" hidden="1"/>
    <row r="458202" hidden="1"/>
    <row r="458203" hidden="1"/>
    <row r="458204" hidden="1"/>
    <row r="458205" hidden="1"/>
    <row r="458206" hidden="1"/>
    <row r="458207" hidden="1"/>
    <row r="458208" hidden="1"/>
    <row r="458209" hidden="1"/>
    <row r="458210" hidden="1"/>
    <row r="458211" hidden="1"/>
    <row r="458212" hidden="1"/>
    <row r="458213" hidden="1"/>
    <row r="458214" hidden="1"/>
    <row r="458215" hidden="1"/>
    <row r="458216" hidden="1"/>
    <row r="458217" hidden="1"/>
    <row r="458218" hidden="1"/>
    <row r="458219" hidden="1"/>
    <row r="458220" hidden="1"/>
    <row r="458221" hidden="1"/>
    <row r="458222" hidden="1"/>
    <row r="458223" hidden="1"/>
    <row r="458224" hidden="1"/>
    <row r="458225" hidden="1"/>
    <row r="458226" hidden="1"/>
    <row r="458227" hidden="1"/>
    <row r="458228" hidden="1"/>
    <row r="458229" hidden="1"/>
    <row r="458230" hidden="1"/>
    <row r="458231" hidden="1"/>
    <row r="458232" hidden="1"/>
    <row r="458233" hidden="1"/>
    <row r="458234" hidden="1"/>
    <row r="458235" hidden="1"/>
    <row r="458236" hidden="1"/>
    <row r="458237" hidden="1"/>
    <row r="458238" hidden="1"/>
    <row r="458239" hidden="1"/>
    <row r="458240" hidden="1"/>
    <row r="458241" hidden="1"/>
    <row r="458242" hidden="1"/>
    <row r="458243" hidden="1"/>
    <row r="458244" hidden="1"/>
    <row r="458245" hidden="1"/>
    <row r="458246" hidden="1"/>
    <row r="458247" hidden="1"/>
    <row r="458248" hidden="1"/>
    <row r="458249" hidden="1"/>
    <row r="458250" hidden="1"/>
    <row r="458251" hidden="1"/>
    <row r="458252" hidden="1"/>
    <row r="458253" hidden="1"/>
    <row r="458254" hidden="1"/>
    <row r="458255" hidden="1"/>
    <row r="458256" hidden="1"/>
    <row r="458257" hidden="1"/>
    <row r="458258" hidden="1"/>
    <row r="458259" hidden="1"/>
    <row r="458260" hidden="1"/>
    <row r="458261" hidden="1"/>
    <row r="458262" hidden="1"/>
    <row r="458263" hidden="1"/>
    <row r="458264" hidden="1"/>
    <row r="458265" hidden="1"/>
    <row r="458266" hidden="1"/>
    <row r="458267" hidden="1"/>
    <row r="458268" hidden="1"/>
    <row r="458269" hidden="1"/>
    <row r="458270" hidden="1"/>
    <row r="458271" hidden="1"/>
    <row r="458272" hidden="1"/>
    <row r="458273" hidden="1"/>
    <row r="458274" hidden="1"/>
    <row r="458275" hidden="1"/>
    <row r="458276" hidden="1"/>
    <row r="458277" hidden="1"/>
    <row r="458278" hidden="1"/>
    <row r="458279" hidden="1"/>
    <row r="458280" hidden="1"/>
    <row r="458281" hidden="1"/>
    <row r="458282" hidden="1"/>
    <row r="458283" hidden="1"/>
    <row r="458284" hidden="1"/>
    <row r="458285" hidden="1"/>
    <row r="458286" hidden="1"/>
    <row r="458287" hidden="1"/>
    <row r="458288" hidden="1"/>
    <row r="458289" hidden="1"/>
    <row r="458290" hidden="1"/>
    <row r="458291" hidden="1"/>
    <row r="458292" hidden="1"/>
    <row r="458293" hidden="1"/>
    <row r="458294" hidden="1"/>
    <row r="458295" hidden="1"/>
    <row r="458296" hidden="1"/>
    <row r="458297" hidden="1"/>
    <row r="458298" hidden="1"/>
    <row r="458299" hidden="1"/>
    <row r="458300" hidden="1"/>
    <row r="458301" hidden="1"/>
    <row r="458302" hidden="1"/>
    <row r="458303" hidden="1"/>
    <row r="458304" hidden="1"/>
    <row r="458305" hidden="1"/>
    <row r="458306" hidden="1"/>
    <row r="458307" hidden="1"/>
    <row r="458308" hidden="1"/>
    <row r="458309" hidden="1"/>
    <row r="458310" hidden="1"/>
    <row r="458311" hidden="1"/>
    <row r="458312" hidden="1"/>
    <row r="458313" hidden="1"/>
    <row r="458314" hidden="1"/>
    <row r="458315" hidden="1"/>
    <row r="458316" hidden="1"/>
    <row r="458317" hidden="1"/>
    <row r="458318" hidden="1"/>
    <row r="458319" hidden="1"/>
    <row r="458320" hidden="1"/>
    <row r="458321" hidden="1"/>
    <row r="458322" hidden="1"/>
    <row r="458323" hidden="1"/>
    <row r="458324" hidden="1"/>
    <row r="458325" hidden="1"/>
    <row r="458326" hidden="1"/>
    <row r="458327" hidden="1"/>
    <row r="458328" hidden="1"/>
    <row r="458329" hidden="1"/>
    <row r="458330" hidden="1"/>
    <row r="458331" hidden="1"/>
    <row r="458332" hidden="1"/>
    <row r="458333" hidden="1"/>
    <row r="458334" hidden="1"/>
    <row r="458335" hidden="1"/>
    <row r="458336" hidden="1"/>
    <row r="458337" hidden="1"/>
    <row r="458338" hidden="1"/>
    <row r="458339" hidden="1"/>
    <row r="458340" hidden="1"/>
    <row r="458341" hidden="1"/>
    <row r="458342" hidden="1"/>
    <row r="458343" hidden="1"/>
    <row r="458344" hidden="1"/>
    <row r="458345" hidden="1"/>
    <row r="458346" hidden="1"/>
    <row r="458347" hidden="1"/>
    <row r="458348" hidden="1"/>
    <row r="458349" hidden="1"/>
    <row r="458350" hidden="1"/>
    <row r="458351" hidden="1"/>
    <row r="458352" hidden="1"/>
    <row r="458353" hidden="1"/>
    <row r="458354" hidden="1"/>
    <row r="458355" hidden="1"/>
    <row r="458356" hidden="1"/>
    <row r="458357" hidden="1"/>
    <row r="458358" hidden="1"/>
    <row r="458359" hidden="1"/>
    <row r="458360" hidden="1"/>
    <row r="458361" hidden="1"/>
    <row r="458362" hidden="1"/>
    <row r="458363" hidden="1"/>
    <row r="458364" hidden="1"/>
    <row r="458365" hidden="1"/>
    <row r="458366" hidden="1"/>
    <row r="458367" hidden="1"/>
    <row r="458368" hidden="1"/>
    <row r="458369" hidden="1"/>
    <row r="458370" hidden="1"/>
    <row r="458371" hidden="1"/>
    <row r="458372" hidden="1"/>
    <row r="458373" hidden="1"/>
    <row r="458374" hidden="1"/>
    <row r="458375" hidden="1"/>
    <row r="458376" hidden="1"/>
    <row r="458377" hidden="1"/>
    <row r="458378" hidden="1"/>
    <row r="458379" hidden="1"/>
    <row r="458380" hidden="1"/>
    <row r="458381" hidden="1"/>
    <row r="458382" hidden="1"/>
    <row r="458383" hidden="1"/>
    <row r="458384" hidden="1"/>
    <row r="458385" hidden="1"/>
    <row r="458386" hidden="1"/>
    <row r="458387" hidden="1"/>
    <row r="458388" hidden="1"/>
    <row r="458389" hidden="1"/>
    <row r="458390" hidden="1"/>
    <row r="458391" hidden="1"/>
    <row r="458392" hidden="1"/>
    <row r="458393" hidden="1"/>
    <row r="458394" hidden="1"/>
    <row r="458395" hidden="1"/>
    <row r="458396" hidden="1"/>
    <row r="458397" hidden="1"/>
    <row r="458398" hidden="1"/>
    <row r="458399" hidden="1"/>
    <row r="458400" hidden="1"/>
    <row r="458401" hidden="1"/>
    <row r="458402" hidden="1"/>
    <row r="458403" hidden="1"/>
    <row r="458404" hidden="1"/>
    <row r="458405" hidden="1"/>
    <row r="458406" hidden="1"/>
    <row r="458407" hidden="1"/>
    <row r="458408" hidden="1"/>
    <row r="458409" hidden="1"/>
    <row r="458410" hidden="1"/>
    <row r="458411" hidden="1"/>
    <row r="458412" hidden="1"/>
    <row r="458413" hidden="1"/>
    <row r="458414" hidden="1"/>
    <row r="458415" hidden="1"/>
    <row r="458416" hidden="1"/>
    <row r="458417" hidden="1"/>
    <row r="458418" hidden="1"/>
    <row r="458419" hidden="1"/>
    <row r="458420" hidden="1"/>
    <row r="458421" hidden="1"/>
    <row r="458422" hidden="1"/>
    <row r="458423" hidden="1"/>
    <row r="458424" hidden="1"/>
    <row r="458425" hidden="1"/>
    <row r="458426" hidden="1"/>
    <row r="458427" hidden="1"/>
    <row r="458428" hidden="1"/>
    <row r="458429" hidden="1"/>
    <row r="458430" hidden="1"/>
    <row r="458431" hidden="1"/>
    <row r="458432" hidden="1"/>
    <row r="458433" hidden="1"/>
    <row r="458434" hidden="1"/>
    <row r="458435" hidden="1"/>
    <row r="458436" hidden="1"/>
    <row r="458437" hidden="1"/>
    <row r="458438" hidden="1"/>
    <row r="458439" hidden="1"/>
    <row r="458440" hidden="1"/>
    <row r="458441" hidden="1"/>
    <row r="458442" hidden="1"/>
    <row r="458443" hidden="1"/>
    <row r="458444" hidden="1"/>
    <row r="458445" hidden="1"/>
    <row r="458446" hidden="1"/>
    <row r="458447" hidden="1"/>
    <row r="458448" hidden="1"/>
    <row r="458449" hidden="1"/>
    <row r="458450" hidden="1"/>
    <row r="458451" hidden="1"/>
    <row r="458452" hidden="1"/>
    <row r="458453" hidden="1"/>
    <row r="458454" hidden="1"/>
    <row r="458455" hidden="1"/>
    <row r="458456" hidden="1"/>
    <row r="458457" hidden="1"/>
    <row r="458458" hidden="1"/>
    <row r="458459" hidden="1"/>
    <row r="458460" hidden="1"/>
    <row r="458461" hidden="1"/>
    <row r="458462" hidden="1"/>
    <row r="458463" hidden="1"/>
    <row r="458464" hidden="1"/>
    <row r="458465" hidden="1"/>
    <row r="458466" hidden="1"/>
    <row r="458467" hidden="1"/>
    <row r="458468" hidden="1"/>
    <row r="458469" hidden="1"/>
    <row r="458470" hidden="1"/>
    <row r="458471" hidden="1"/>
    <row r="458472" hidden="1"/>
    <row r="458473" hidden="1"/>
    <row r="458474" hidden="1"/>
    <row r="458475" hidden="1"/>
    <row r="458476" hidden="1"/>
    <row r="458477" hidden="1"/>
    <row r="458478" hidden="1"/>
    <row r="458479" hidden="1"/>
    <row r="458480" hidden="1"/>
    <row r="458481" hidden="1"/>
    <row r="458482" hidden="1"/>
    <row r="458483" hidden="1"/>
    <row r="458484" hidden="1"/>
    <row r="458485" hidden="1"/>
    <row r="458486" hidden="1"/>
    <row r="458487" hidden="1"/>
    <row r="458488" hidden="1"/>
    <row r="458489" hidden="1"/>
    <row r="458490" hidden="1"/>
    <row r="458491" hidden="1"/>
    <row r="458492" hidden="1"/>
    <row r="458493" hidden="1"/>
    <row r="458494" hidden="1"/>
    <row r="458495" hidden="1"/>
    <row r="458496" hidden="1"/>
    <row r="458497" hidden="1"/>
    <row r="458498" hidden="1"/>
    <row r="458499" hidden="1"/>
    <row r="458500" hidden="1"/>
    <row r="458501" hidden="1"/>
    <row r="458502" hidden="1"/>
    <row r="458503" hidden="1"/>
    <row r="458504" hidden="1"/>
    <row r="458505" hidden="1"/>
    <row r="458506" hidden="1"/>
    <row r="458507" hidden="1"/>
    <row r="458508" hidden="1"/>
    <row r="458509" hidden="1"/>
    <row r="458510" hidden="1"/>
    <row r="458511" hidden="1"/>
    <row r="458512" hidden="1"/>
    <row r="458513" hidden="1"/>
    <row r="458514" hidden="1"/>
    <row r="458515" hidden="1"/>
    <row r="458516" hidden="1"/>
    <row r="458517" hidden="1"/>
    <row r="458518" hidden="1"/>
    <row r="458519" hidden="1"/>
    <row r="458520" hidden="1"/>
    <row r="458521" hidden="1"/>
    <row r="458522" hidden="1"/>
    <row r="458523" hidden="1"/>
    <row r="458524" hidden="1"/>
    <row r="458525" hidden="1"/>
    <row r="458526" hidden="1"/>
    <row r="458527" hidden="1"/>
    <row r="458528" hidden="1"/>
    <row r="458529" hidden="1"/>
    <row r="458530" hidden="1"/>
    <row r="458531" hidden="1"/>
    <row r="458532" hidden="1"/>
    <row r="458533" hidden="1"/>
    <row r="458534" hidden="1"/>
    <row r="458535" hidden="1"/>
    <row r="458536" hidden="1"/>
    <row r="458537" hidden="1"/>
    <row r="458538" hidden="1"/>
    <row r="458539" hidden="1"/>
    <row r="458540" hidden="1"/>
    <row r="458541" hidden="1"/>
    <row r="458542" hidden="1"/>
    <row r="458543" hidden="1"/>
    <row r="458544" hidden="1"/>
    <row r="458545" hidden="1"/>
    <row r="458546" hidden="1"/>
    <row r="458547" hidden="1"/>
    <row r="458548" hidden="1"/>
    <row r="458549" hidden="1"/>
    <row r="458550" hidden="1"/>
    <row r="458551" hidden="1"/>
    <row r="458552" hidden="1"/>
    <row r="458553" hidden="1"/>
    <row r="458554" hidden="1"/>
    <row r="458555" hidden="1"/>
    <row r="458556" hidden="1"/>
    <row r="458557" hidden="1"/>
    <row r="458558" hidden="1"/>
    <row r="458559" hidden="1"/>
    <row r="458560" hidden="1"/>
    <row r="458561" hidden="1"/>
    <row r="458562" hidden="1"/>
    <row r="458563" hidden="1"/>
    <row r="458564" hidden="1"/>
    <row r="458565" hidden="1"/>
    <row r="458566" hidden="1"/>
    <row r="458567" hidden="1"/>
    <row r="458568" hidden="1"/>
    <row r="458569" hidden="1"/>
    <row r="458570" hidden="1"/>
    <row r="458571" hidden="1"/>
    <row r="458572" hidden="1"/>
    <row r="458573" hidden="1"/>
    <row r="458574" hidden="1"/>
    <row r="458575" hidden="1"/>
    <row r="458576" hidden="1"/>
    <row r="458577" hidden="1"/>
    <row r="458578" hidden="1"/>
    <row r="458579" hidden="1"/>
    <row r="458580" hidden="1"/>
    <row r="458581" hidden="1"/>
    <row r="458582" hidden="1"/>
    <row r="458583" hidden="1"/>
    <row r="458584" hidden="1"/>
    <row r="458585" hidden="1"/>
    <row r="458586" hidden="1"/>
    <row r="458587" hidden="1"/>
    <row r="458588" hidden="1"/>
    <row r="458589" hidden="1"/>
    <row r="458590" hidden="1"/>
    <row r="458591" hidden="1"/>
    <row r="458592" hidden="1"/>
    <row r="458593" hidden="1"/>
    <row r="458594" hidden="1"/>
    <row r="458595" hidden="1"/>
    <row r="458596" hidden="1"/>
    <row r="458597" hidden="1"/>
    <row r="458598" hidden="1"/>
    <row r="458599" hidden="1"/>
    <row r="458600" hidden="1"/>
    <row r="458601" hidden="1"/>
    <row r="458602" hidden="1"/>
    <row r="458603" hidden="1"/>
    <row r="458604" hidden="1"/>
    <row r="458605" hidden="1"/>
    <row r="458606" hidden="1"/>
    <row r="458607" hidden="1"/>
    <row r="458608" hidden="1"/>
    <row r="458609" hidden="1"/>
    <row r="458610" hidden="1"/>
    <row r="458611" hidden="1"/>
    <row r="458612" hidden="1"/>
    <row r="458613" hidden="1"/>
    <row r="458614" hidden="1"/>
    <row r="458615" hidden="1"/>
    <row r="458616" hidden="1"/>
    <row r="458617" hidden="1"/>
    <row r="458618" hidden="1"/>
    <row r="458619" hidden="1"/>
    <row r="458620" hidden="1"/>
    <row r="458621" hidden="1"/>
    <row r="458622" hidden="1"/>
    <row r="458623" hidden="1"/>
    <row r="458624" hidden="1"/>
    <row r="458625" hidden="1"/>
    <row r="458626" hidden="1"/>
    <row r="458627" hidden="1"/>
    <row r="458628" hidden="1"/>
    <row r="458629" hidden="1"/>
    <row r="458630" hidden="1"/>
    <row r="458631" hidden="1"/>
    <row r="458632" hidden="1"/>
    <row r="458633" hidden="1"/>
    <row r="458634" hidden="1"/>
    <row r="458635" hidden="1"/>
    <row r="458636" hidden="1"/>
    <row r="458637" hidden="1"/>
    <row r="458638" hidden="1"/>
    <row r="458639" hidden="1"/>
    <row r="458640" hidden="1"/>
    <row r="458641" hidden="1"/>
    <row r="458642" hidden="1"/>
    <row r="458643" hidden="1"/>
    <row r="458644" hidden="1"/>
    <row r="458645" hidden="1"/>
    <row r="458646" hidden="1"/>
    <row r="458647" hidden="1"/>
    <row r="458648" hidden="1"/>
    <row r="458649" hidden="1"/>
    <row r="458650" hidden="1"/>
    <row r="458651" hidden="1"/>
    <row r="458652" hidden="1"/>
    <row r="458653" hidden="1"/>
    <row r="458654" hidden="1"/>
    <row r="458655" hidden="1"/>
    <row r="458656" hidden="1"/>
    <row r="458657" hidden="1"/>
    <row r="458658" hidden="1"/>
    <row r="458659" hidden="1"/>
    <row r="458660" hidden="1"/>
    <row r="458661" hidden="1"/>
    <row r="458662" hidden="1"/>
    <row r="458663" hidden="1"/>
    <row r="458664" hidden="1"/>
    <row r="458665" hidden="1"/>
    <row r="458666" hidden="1"/>
    <row r="458667" hidden="1"/>
    <row r="458668" hidden="1"/>
    <row r="458669" hidden="1"/>
    <row r="458670" hidden="1"/>
    <row r="458671" hidden="1"/>
    <row r="458672" hidden="1"/>
    <row r="458673" hidden="1"/>
    <row r="458674" hidden="1"/>
    <row r="458675" hidden="1"/>
    <row r="458676" hidden="1"/>
    <row r="458677" hidden="1"/>
    <row r="458678" hidden="1"/>
    <row r="458679" hidden="1"/>
    <row r="458680" hidden="1"/>
    <row r="458681" hidden="1"/>
    <row r="458682" hidden="1"/>
    <row r="458683" hidden="1"/>
    <row r="458684" hidden="1"/>
    <row r="458685" hidden="1"/>
    <row r="458686" hidden="1"/>
    <row r="458687" hidden="1"/>
    <row r="458688" hidden="1"/>
    <row r="458689" hidden="1"/>
    <row r="458690" hidden="1"/>
    <row r="458691" hidden="1"/>
    <row r="458692" hidden="1"/>
    <row r="458693" hidden="1"/>
    <row r="458694" hidden="1"/>
    <row r="458695" hidden="1"/>
    <row r="458696" hidden="1"/>
    <row r="458697" hidden="1"/>
    <row r="458698" hidden="1"/>
    <row r="458699" hidden="1"/>
    <row r="458700" hidden="1"/>
    <row r="458701" hidden="1"/>
    <row r="458702" hidden="1"/>
    <row r="458703" hidden="1"/>
    <row r="458704" hidden="1"/>
    <row r="458705" hidden="1"/>
    <row r="458706" hidden="1"/>
    <row r="458707" hidden="1"/>
    <row r="458708" hidden="1"/>
    <row r="458709" hidden="1"/>
    <row r="458710" hidden="1"/>
    <row r="458711" hidden="1"/>
    <row r="458712" hidden="1"/>
    <row r="458713" hidden="1"/>
    <row r="458714" hidden="1"/>
    <row r="458715" hidden="1"/>
    <row r="458716" hidden="1"/>
    <row r="458717" hidden="1"/>
    <row r="458718" hidden="1"/>
    <row r="458719" hidden="1"/>
    <row r="458720" hidden="1"/>
    <row r="458721" hidden="1"/>
    <row r="458722" hidden="1"/>
    <row r="458723" hidden="1"/>
    <row r="458724" hidden="1"/>
    <row r="458725" hidden="1"/>
    <row r="458726" hidden="1"/>
    <row r="458727" hidden="1"/>
    <row r="458728" hidden="1"/>
    <row r="458729" hidden="1"/>
    <row r="458730" hidden="1"/>
    <row r="458731" hidden="1"/>
    <row r="458732" hidden="1"/>
    <row r="458733" hidden="1"/>
    <row r="458734" hidden="1"/>
    <row r="458735" hidden="1"/>
    <row r="458736" hidden="1"/>
    <row r="458737" hidden="1"/>
    <row r="458738" hidden="1"/>
    <row r="458739" hidden="1"/>
    <row r="458740" hidden="1"/>
    <row r="458741" hidden="1"/>
    <row r="458742" hidden="1"/>
    <row r="458743" hidden="1"/>
    <row r="458744" hidden="1"/>
    <row r="458745" hidden="1"/>
    <row r="458746" hidden="1"/>
    <row r="458747" hidden="1"/>
    <row r="458748" hidden="1"/>
    <row r="458749" hidden="1"/>
    <row r="458750" hidden="1"/>
    <row r="458751" hidden="1"/>
    <row r="458752" hidden="1"/>
    <row r="458753" hidden="1"/>
    <row r="458754" hidden="1"/>
    <row r="458755" hidden="1"/>
    <row r="458756" hidden="1"/>
    <row r="458757" hidden="1"/>
    <row r="458758" hidden="1"/>
    <row r="458759" hidden="1"/>
    <row r="458760" hidden="1"/>
    <row r="458761" hidden="1"/>
    <row r="458762" hidden="1"/>
    <row r="458763" hidden="1"/>
    <row r="458764" hidden="1"/>
    <row r="458765" hidden="1"/>
    <row r="458766" hidden="1"/>
    <row r="458767" hidden="1"/>
    <row r="458768" hidden="1"/>
    <row r="458769" hidden="1"/>
    <row r="458770" hidden="1"/>
    <row r="458771" hidden="1"/>
    <row r="458772" hidden="1"/>
    <row r="458773" hidden="1"/>
    <row r="458774" hidden="1"/>
    <row r="458775" hidden="1"/>
    <row r="458776" hidden="1"/>
    <row r="458777" hidden="1"/>
    <row r="458778" hidden="1"/>
    <row r="458779" hidden="1"/>
    <row r="458780" hidden="1"/>
    <row r="458781" hidden="1"/>
    <row r="458782" hidden="1"/>
    <row r="458783" hidden="1"/>
    <row r="458784" hidden="1"/>
    <row r="458785" hidden="1"/>
    <row r="458786" hidden="1"/>
    <row r="458787" hidden="1"/>
    <row r="458788" hidden="1"/>
    <row r="458789" hidden="1"/>
    <row r="458790" hidden="1"/>
    <row r="458791" hidden="1"/>
    <row r="458792" hidden="1"/>
    <row r="458793" hidden="1"/>
    <row r="458794" hidden="1"/>
    <row r="458795" hidden="1"/>
    <row r="458796" hidden="1"/>
    <row r="458797" hidden="1"/>
    <row r="458798" hidden="1"/>
    <row r="458799" hidden="1"/>
    <row r="458800" hidden="1"/>
    <row r="458801" hidden="1"/>
    <row r="458802" hidden="1"/>
    <row r="458803" hidden="1"/>
    <row r="458804" hidden="1"/>
    <row r="458805" hidden="1"/>
    <row r="458806" hidden="1"/>
    <row r="458807" hidden="1"/>
    <row r="458808" hidden="1"/>
    <row r="458809" hidden="1"/>
    <row r="458810" hidden="1"/>
    <row r="458811" hidden="1"/>
    <row r="458812" hidden="1"/>
    <row r="458813" hidden="1"/>
    <row r="458814" hidden="1"/>
    <row r="458815" hidden="1"/>
    <row r="458816" hidden="1"/>
    <row r="458817" hidden="1"/>
    <row r="458818" hidden="1"/>
    <row r="458819" hidden="1"/>
    <row r="458820" hidden="1"/>
    <row r="458821" hidden="1"/>
    <row r="458822" hidden="1"/>
    <row r="458823" hidden="1"/>
    <row r="458824" hidden="1"/>
    <row r="458825" hidden="1"/>
    <row r="458826" hidden="1"/>
    <row r="458827" hidden="1"/>
    <row r="458828" hidden="1"/>
    <row r="458829" hidden="1"/>
    <row r="458830" hidden="1"/>
    <row r="458831" hidden="1"/>
    <row r="458832" hidden="1"/>
    <row r="458833" hidden="1"/>
    <row r="458834" hidden="1"/>
    <row r="458835" hidden="1"/>
    <row r="458836" hidden="1"/>
    <row r="458837" hidden="1"/>
    <row r="458838" hidden="1"/>
    <row r="458839" hidden="1"/>
    <row r="458840" hidden="1"/>
    <row r="458841" hidden="1"/>
    <row r="458842" hidden="1"/>
    <row r="458843" hidden="1"/>
    <row r="458844" hidden="1"/>
    <row r="458845" hidden="1"/>
    <row r="458846" hidden="1"/>
    <row r="458847" hidden="1"/>
    <row r="458848" hidden="1"/>
    <row r="458849" hidden="1"/>
    <row r="458850" hidden="1"/>
    <row r="458851" hidden="1"/>
    <row r="458852" hidden="1"/>
    <row r="458853" hidden="1"/>
    <row r="458854" hidden="1"/>
    <row r="458855" hidden="1"/>
    <row r="458856" hidden="1"/>
    <row r="458857" hidden="1"/>
    <row r="458858" hidden="1"/>
    <row r="458859" hidden="1"/>
    <row r="458860" hidden="1"/>
    <row r="458861" hidden="1"/>
    <row r="458862" hidden="1"/>
    <row r="458863" hidden="1"/>
    <row r="458864" hidden="1"/>
    <row r="458865" hidden="1"/>
    <row r="458866" hidden="1"/>
    <row r="458867" hidden="1"/>
    <row r="458868" hidden="1"/>
    <row r="458869" hidden="1"/>
    <row r="458870" hidden="1"/>
    <row r="458871" hidden="1"/>
    <row r="458872" hidden="1"/>
    <row r="458873" hidden="1"/>
    <row r="458874" hidden="1"/>
    <row r="458875" hidden="1"/>
    <row r="458876" hidden="1"/>
    <row r="458877" hidden="1"/>
    <row r="458878" hidden="1"/>
    <row r="458879" hidden="1"/>
    <row r="458880" hidden="1"/>
    <row r="458881" hidden="1"/>
    <row r="458882" hidden="1"/>
    <row r="458883" hidden="1"/>
    <row r="458884" hidden="1"/>
    <row r="458885" hidden="1"/>
    <row r="458886" hidden="1"/>
    <row r="458887" hidden="1"/>
    <row r="458888" hidden="1"/>
    <row r="458889" hidden="1"/>
    <row r="458890" hidden="1"/>
    <row r="458891" hidden="1"/>
    <row r="458892" hidden="1"/>
    <row r="458893" hidden="1"/>
    <row r="458894" hidden="1"/>
    <row r="458895" hidden="1"/>
    <row r="458896" hidden="1"/>
    <row r="458897" hidden="1"/>
    <row r="458898" hidden="1"/>
    <row r="458899" hidden="1"/>
    <row r="458900" hidden="1"/>
    <row r="458901" hidden="1"/>
    <row r="458902" hidden="1"/>
    <row r="458903" hidden="1"/>
    <row r="458904" hidden="1"/>
    <row r="458905" hidden="1"/>
    <row r="458906" hidden="1"/>
    <row r="458907" hidden="1"/>
    <row r="458908" hidden="1"/>
    <row r="458909" hidden="1"/>
    <row r="458910" hidden="1"/>
    <row r="458911" hidden="1"/>
    <row r="458912" hidden="1"/>
    <row r="458913" hidden="1"/>
    <row r="458914" hidden="1"/>
    <row r="458915" hidden="1"/>
    <row r="458916" hidden="1"/>
    <row r="458917" hidden="1"/>
    <row r="458918" hidden="1"/>
    <row r="458919" hidden="1"/>
    <row r="458920" hidden="1"/>
    <row r="458921" hidden="1"/>
    <row r="458922" hidden="1"/>
    <row r="458923" hidden="1"/>
    <row r="458924" hidden="1"/>
    <row r="458925" hidden="1"/>
    <row r="458926" hidden="1"/>
    <row r="458927" hidden="1"/>
    <row r="458928" hidden="1"/>
    <row r="458929" hidden="1"/>
    <row r="458930" hidden="1"/>
    <row r="458931" hidden="1"/>
    <row r="458932" hidden="1"/>
    <row r="458933" hidden="1"/>
    <row r="458934" hidden="1"/>
    <row r="458935" hidden="1"/>
    <row r="458936" hidden="1"/>
    <row r="458937" hidden="1"/>
    <row r="458938" hidden="1"/>
    <row r="458939" hidden="1"/>
    <row r="458940" hidden="1"/>
    <row r="458941" hidden="1"/>
    <row r="458942" hidden="1"/>
    <row r="458943" hidden="1"/>
    <row r="458944" hidden="1"/>
    <row r="458945" hidden="1"/>
    <row r="458946" hidden="1"/>
    <row r="458947" hidden="1"/>
    <row r="458948" hidden="1"/>
    <row r="458949" hidden="1"/>
    <row r="458950" hidden="1"/>
    <row r="458951" hidden="1"/>
    <row r="458952" hidden="1"/>
    <row r="458953" hidden="1"/>
    <row r="458954" hidden="1"/>
    <row r="458955" hidden="1"/>
    <row r="458956" hidden="1"/>
    <row r="458957" hidden="1"/>
    <row r="458958" hidden="1"/>
    <row r="458959" hidden="1"/>
    <row r="458960" hidden="1"/>
    <row r="458961" hidden="1"/>
    <row r="458962" hidden="1"/>
    <row r="458963" hidden="1"/>
    <row r="458964" hidden="1"/>
    <row r="458965" hidden="1"/>
    <row r="458966" hidden="1"/>
    <row r="458967" hidden="1"/>
    <row r="458968" hidden="1"/>
    <row r="458969" hidden="1"/>
    <row r="458970" hidden="1"/>
    <row r="458971" hidden="1"/>
    <row r="458972" hidden="1"/>
    <row r="458973" hidden="1"/>
    <row r="458974" hidden="1"/>
    <row r="458975" hidden="1"/>
    <row r="458976" hidden="1"/>
    <row r="458977" hidden="1"/>
    <row r="458978" hidden="1"/>
    <row r="458979" hidden="1"/>
    <row r="458980" hidden="1"/>
    <row r="458981" hidden="1"/>
    <row r="458982" hidden="1"/>
    <row r="458983" hidden="1"/>
    <row r="458984" hidden="1"/>
    <row r="458985" hidden="1"/>
    <row r="458986" hidden="1"/>
    <row r="458987" hidden="1"/>
    <row r="458988" hidden="1"/>
    <row r="458989" hidden="1"/>
    <row r="458990" hidden="1"/>
    <row r="458991" hidden="1"/>
    <row r="458992" hidden="1"/>
    <row r="458993" hidden="1"/>
    <row r="458994" hidden="1"/>
    <row r="458995" hidden="1"/>
    <row r="458996" hidden="1"/>
    <row r="458997" hidden="1"/>
    <row r="458998" hidden="1"/>
    <row r="458999" hidden="1"/>
    <row r="459000" hidden="1"/>
    <row r="459001" hidden="1"/>
    <row r="459002" hidden="1"/>
    <row r="459003" hidden="1"/>
    <row r="459004" hidden="1"/>
    <row r="459005" hidden="1"/>
    <row r="459006" hidden="1"/>
    <row r="459007" hidden="1"/>
    <row r="459008" hidden="1"/>
    <row r="459009" hidden="1"/>
    <row r="459010" hidden="1"/>
    <row r="459011" hidden="1"/>
    <row r="459012" hidden="1"/>
    <row r="459013" hidden="1"/>
    <row r="459014" hidden="1"/>
    <row r="459015" hidden="1"/>
    <row r="459016" hidden="1"/>
    <row r="459017" hidden="1"/>
    <row r="459018" hidden="1"/>
    <row r="459019" hidden="1"/>
    <row r="459020" hidden="1"/>
    <row r="459021" hidden="1"/>
    <row r="459022" hidden="1"/>
    <row r="459023" hidden="1"/>
    <row r="459024" hidden="1"/>
    <row r="459025" hidden="1"/>
    <row r="459026" hidden="1"/>
    <row r="459027" hidden="1"/>
    <row r="459028" hidden="1"/>
    <row r="459029" hidden="1"/>
    <row r="459030" hidden="1"/>
    <row r="459031" hidden="1"/>
    <row r="459032" hidden="1"/>
    <row r="459033" hidden="1"/>
    <row r="459034" hidden="1"/>
    <row r="459035" hidden="1"/>
    <row r="459036" hidden="1"/>
    <row r="459037" hidden="1"/>
    <row r="459038" hidden="1"/>
    <row r="459039" hidden="1"/>
    <row r="459040" hidden="1"/>
    <row r="459041" hidden="1"/>
    <row r="459042" hidden="1"/>
    <row r="459043" hidden="1"/>
    <row r="459044" hidden="1"/>
    <row r="459045" hidden="1"/>
    <row r="459046" hidden="1"/>
    <row r="459047" hidden="1"/>
    <row r="459048" hidden="1"/>
    <row r="459049" hidden="1"/>
    <row r="459050" hidden="1"/>
    <row r="459051" hidden="1"/>
    <row r="459052" hidden="1"/>
    <row r="459053" hidden="1"/>
    <row r="459054" hidden="1"/>
    <row r="459055" hidden="1"/>
    <row r="459056" hidden="1"/>
    <row r="459057" hidden="1"/>
    <row r="459058" hidden="1"/>
    <row r="459059" hidden="1"/>
    <row r="459060" hidden="1"/>
    <row r="459061" hidden="1"/>
    <row r="459062" hidden="1"/>
    <row r="459063" hidden="1"/>
    <row r="459064" hidden="1"/>
    <row r="459065" hidden="1"/>
    <row r="459066" hidden="1"/>
    <row r="459067" hidden="1"/>
    <row r="459068" hidden="1"/>
    <row r="459069" hidden="1"/>
    <row r="459070" hidden="1"/>
    <row r="459071" hidden="1"/>
    <row r="459072" hidden="1"/>
    <row r="459073" hidden="1"/>
    <row r="459074" hidden="1"/>
    <row r="459075" hidden="1"/>
    <row r="459076" hidden="1"/>
    <row r="459077" hidden="1"/>
    <row r="459078" hidden="1"/>
    <row r="459079" hidden="1"/>
    <row r="459080" hidden="1"/>
    <row r="459081" hidden="1"/>
    <row r="459082" hidden="1"/>
    <row r="459083" hidden="1"/>
    <row r="459084" hidden="1"/>
    <row r="459085" hidden="1"/>
    <row r="459086" hidden="1"/>
    <row r="459087" hidden="1"/>
    <row r="459088" hidden="1"/>
    <row r="459089" hidden="1"/>
    <row r="459090" hidden="1"/>
    <row r="459091" hidden="1"/>
    <row r="459092" hidden="1"/>
    <row r="459093" hidden="1"/>
    <row r="459094" hidden="1"/>
    <row r="459095" hidden="1"/>
    <row r="459096" hidden="1"/>
    <row r="459097" hidden="1"/>
    <row r="459098" hidden="1"/>
    <row r="459099" hidden="1"/>
    <row r="459100" hidden="1"/>
    <row r="459101" hidden="1"/>
    <row r="459102" hidden="1"/>
    <row r="459103" hidden="1"/>
    <row r="459104" hidden="1"/>
    <row r="459105" hidden="1"/>
    <row r="459106" hidden="1"/>
    <row r="459107" hidden="1"/>
    <row r="459108" hidden="1"/>
    <row r="459109" hidden="1"/>
    <row r="459110" hidden="1"/>
    <row r="459111" hidden="1"/>
    <row r="459112" hidden="1"/>
    <row r="459113" hidden="1"/>
    <row r="459114" hidden="1"/>
    <row r="459115" hidden="1"/>
    <row r="459116" hidden="1"/>
    <row r="459117" hidden="1"/>
    <row r="459118" hidden="1"/>
    <row r="459119" hidden="1"/>
    <row r="459120" hidden="1"/>
    <row r="459121" hidden="1"/>
    <row r="459122" hidden="1"/>
    <row r="459123" hidden="1"/>
    <row r="459124" hidden="1"/>
    <row r="459125" hidden="1"/>
    <row r="459126" hidden="1"/>
    <row r="459127" hidden="1"/>
    <row r="459128" hidden="1"/>
    <row r="459129" hidden="1"/>
    <row r="459130" hidden="1"/>
    <row r="459131" hidden="1"/>
    <row r="459132" hidden="1"/>
    <row r="459133" hidden="1"/>
    <row r="459134" hidden="1"/>
    <row r="459135" hidden="1"/>
    <row r="459136" hidden="1"/>
    <row r="459137" hidden="1"/>
    <row r="459138" hidden="1"/>
    <row r="459139" hidden="1"/>
    <row r="459140" hidden="1"/>
    <row r="459141" hidden="1"/>
    <row r="459142" hidden="1"/>
    <row r="459143" hidden="1"/>
    <row r="459144" hidden="1"/>
    <row r="459145" hidden="1"/>
    <row r="459146" hidden="1"/>
    <row r="459147" hidden="1"/>
    <row r="459148" hidden="1"/>
    <row r="459149" hidden="1"/>
    <row r="459150" hidden="1"/>
    <row r="459151" hidden="1"/>
    <row r="459152" hidden="1"/>
    <row r="459153" hidden="1"/>
    <row r="459154" hidden="1"/>
    <row r="459155" hidden="1"/>
    <row r="459156" hidden="1"/>
    <row r="459157" hidden="1"/>
    <row r="459158" hidden="1"/>
    <row r="459159" hidden="1"/>
    <row r="459160" hidden="1"/>
    <row r="459161" hidden="1"/>
    <row r="459162" hidden="1"/>
    <row r="459163" hidden="1"/>
    <row r="459164" hidden="1"/>
    <row r="459165" hidden="1"/>
    <row r="459166" hidden="1"/>
    <row r="459167" hidden="1"/>
    <row r="459168" hidden="1"/>
    <row r="459169" hidden="1"/>
    <row r="459170" hidden="1"/>
    <row r="459171" hidden="1"/>
    <row r="459172" hidden="1"/>
    <row r="459173" hidden="1"/>
    <row r="459174" hidden="1"/>
    <row r="459175" hidden="1"/>
    <row r="459176" hidden="1"/>
    <row r="459177" hidden="1"/>
    <row r="459178" hidden="1"/>
    <row r="459179" hidden="1"/>
    <row r="459180" hidden="1"/>
    <row r="459181" hidden="1"/>
    <row r="459182" hidden="1"/>
    <row r="459183" hidden="1"/>
    <row r="459184" hidden="1"/>
    <row r="459185" hidden="1"/>
    <row r="459186" hidden="1"/>
    <row r="459187" hidden="1"/>
    <row r="459188" hidden="1"/>
    <row r="459189" hidden="1"/>
    <row r="459190" hidden="1"/>
    <row r="459191" hidden="1"/>
    <row r="459192" hidden="1"/>
    <row r="459193" hidden="1"/>
    <row r="459194" hidden="1"/>
    <row r="459195" hidden="1"/>
    <row r="459196" hidden="1"/>
    <row r="459197" hidden="1"/>
    <row r="459198" hidden="1"/>
    <row r="459199" hidden="1"/>
    <row r="459200" hidden="1"/>
    <row r="459201" hidden="1"/>
    <row r="459202" hidden="1"/>
    <row r="459203" hidden="1"/>
    <row r="459204" hidden="1"/>
    <row r="459205" hidden="1"/>
    <row r="459206" hidden="1"/>
    <row r="459207" hidden="1"/>
    <row r="459208" hidden="1"/>
    <row r="459209" hidden="1"/>
    <row r="459210" hidden="1"/>
    <row r="459211" hidden="1"/>
    <row r="459212" hidden="1"/>
    <row r="459213" hidden="1"/>
    <row r="459214" hidden="1"/>
    <row r="459215" hidden="1"/>
    <row r="459216" hidden="1"/>
    <row r="459217" hidden="1"/>
    <row r="459218" hidden="1"/>
    <row r="459219" hidden="1"/>
    <row r="459220" hidden="1"/>
    <row r="459221" hidden="1"/>
    <row r="459222" hidden="1"/>
    <row r="459223" hidden="1"/>
    <row r="459224" hidden="1"/>
    <row r="459225" hidden="1"/>
    <row r="459226" hidden="1"/>
    <row r="459227" hidden="1"/>
    <row r="459228" hidden="1"/>
    <row r="459229" hidden="1"/>
    <row r="459230" hidden="1"/>
    <row r="459231" hidden="1"/>
    <row r="459232" hidden="1"/>
    <row r="459233" hidden="1"/>
    <row r="459234" hidden="1"/>
    <row r="459235" hidden="1"/>
    <row r="459236" hidden="1"/>
    <row r="459237" hidden="1"/>
    <row r="459238" hidden="1"/>
    <row r="459239" hidden="1"/>
    <row r="459240" hidden="1"/>
    <row r="459241" hidden="1"/>
    <row r="459242" hidden="1"/>
    <row r="459243" hidden="1"/>
    <row r="459244" hidden="1"/>
    <row r="459245" hidden="1"/>
    <row r="459246" hidden="1"/>
    <row r="459247" hidden="1"/>
    <row r="459248" hidden="1"/>
    <row r="459249" hidden="1"/>
    <row r="459250" hidden="1"/>
    <row r="459251" hidden="1"/>
    <row r="459252" hidden="1"/>
    <row r="459253" hidden="1"/>
    <row r="459254" hidden="1"/>
    <row r="459255" hidden="1"/>
    <row r="459256" hidden="1"/>
    <row r="459257" hidden="1"/>
    <row r="459258" hidden="1"/>
    <row r="459259" hidden="1"/>
    <row r="459260" hidden="1"/>
    <row r="459261" hidden="1"/>
    <row r="459262" hidden="1"/>
    <row r="459263" hidden="1"/>
    <row r="459264" hidden="1"/>
    <row r="459265" hidden="1"/>
    <row r="459266" hidden="1"/>
    <row r="459267" hidden="1"/>
    <row r="459268" hidden="1"/>
    <row r="459269" hidden="1"/>
    <row r="459270" hidden="1"/>
    <row r="459271" hidden="1"/>
    <row r="459272" hidden="1"/>
    <row r="459273" hidden="1"/>
    <row r="459274" hidden="1"/>
    <row r="459275" hidden="1"/>
    <row r="459276" hidden="1"/>
    <row r="459277" hidden="1"/>
    <row r="459278" hidden="1"/>
    <row r="459279" hidden="1"/>
    <row r="459280" hidden="1"/>
    <row r="459281" hidden="1"/>
    <row r="459282" hidden="1"/>
    <row r="459283" hidden="1"/>
    <row r="459284" hidden="1"/>
    <row r="459285" hidden="1"/>
    <row r="459286" hidden="1"/>
    <row r="459287" hidden="1"/>
    <row r="459288" hidden="1"/>
    <row r="459289" hidden="1"/>
    <row r="459290" hidden="1"/>
    <row r="459291" hidden="1"/>
    <row r="459292" hidden="1"/>
    <row r="459293" hidden="1"/>
    <row r="459294" hidden="1"/>
    <row r="459295" hidden="1"/>
    <row r="459296" hidden="1"/>
    <row r="459297" hidden="1"/>
    <row r="459298" hidden="1"/>
    <row r="459299" hidden="1"/>
    <row r="459300" hidden="1"/>
    <row r="459301" hidden="1"/>
    <row r="459302" hidden="1"/>
    <row r="459303" hidden="1"/>
    <row r="459304" hidden="1"/>
    <row r="459305" hidden="1"/>
    <row r="459306" hidden="1"/>
    <row r="459307" hidden="1"/>
    <row r="459308" hidden="1"/>
    <row r="459309" hidden="1"/>
    <row r="459310" hidden="1"/>
    <row r="459311" hidden="1"/>
    <row r="459312" hidden="1"/>
    <row r="459313" hidden="1"/>
    <row r="459314" hidden="1"/>
    <row r="459315" hidden="1"/>
    <row r="459316" hidden="1"/>
    <row r="459317" hidden="1"/>
    <row r="459318" hidden="1"/>
    <row r="459319" hidden="1"/>
    <row r="459320" hidden="1"/>
    <row r="459321" hidden="1"/>
    <row r="459322" hidden="1"/>
    <row r="459323" hidden="1"/>
    <row r="459324" hidden="1"/>
    <row r="459325" hidden="1"/>
    <row r="459326" hidden="1"/>
    <row r="459327" hidden="1"/>
    <row r="459328" hidden="1"/>
    <row r="459329" hidden="1"/>
    <row r="459330" hidden="1"/>
    <row r="459331" hidden="1"/>
    <row r="459332" hidden="1"/>
    <row r="459333" hidden="1"/>
    <row r="459334" hidden="1"/>
    <row r="459335" hidden="1"/>
    <row r="459336" hidden="1"/>
    <row r="459337" hidden="1"/>
    <row r="459338" hidden="1"/>
    <row r="459339" hidden="1"/>
    <row r="459340" hidden="1"/>
    <row r="459341" hidden="1"/>
    <row r="459342" hidden="1"/>
    <row r="459343" hidden="1"/>
    <row r="459344" hidden="1"/>
    <row r="459345" hidden="1"/>
    <row r="459346" hidden="1"/>
    <row r="459347" hidden="1"/>
    <row r="459348" hidden="1"/>
    <row r="459349" hidden="1"/>
    <row r="459350" hidden="1"/>
    <row r="459351" hidden="1"/>
    <row r="459352" hidden="1"/>
    <row r="459353" hidden="1"/>
    <row r="459354" hidden="1"/>
    <row r="459355" hidden="1"/>
    <row r="459356" hidden="1"/>
    <row r="459357" hidden="1"/>
    <row r="459358" hidden="1"/>
    <row r="459359" hidden="1"/>
    <row r="459360" hidden="1"/>
    <row r="459361" hidden="1"/>
    <row r="459362" hidden="1"/>
    <row r="459363" hidden="1"/>
    <row r="459364" hidden="1"/>
    <row r="459365" hidden="1"/>
    <row r="459366" hidden="1"/>
    <row r="459367" hidden="1"/>
    <row r="459368" hidden="1"/>
    <row r="459369" hidden="1"/>
    <row r="459370" hidden="1"/>
    <row r="459371" hidden="1"/>
    <row r="459372" hidden="1"/>
    <row r="459373" hidden="1"/>
    <row r="459374" hidden="1"/>
    <row r="459375" hidden="1"/>
    <row r="459376" hidden="1"/>
    <row r="459377" hidden="1"/>
    <row r="459378" hidden="1"/>
    <row r="459379" hidden="1"/>
    <row r="459380" hidden="1"/>
    <row r="459381" hidden="1"/>
    <row r="459382" hidden="1"/>
    <row r="459383" hidden="1"/>
    <row r="459384" hidden="1"/>
    <row r="459385" hidden="1"/>
    <row r="459386" hidden="1"/>
    <row r="459387" hidden="1"/>
    <row r="459388" hidden="1"/>
    <row r="459389" hidden="1"/>
    <row r="459390" hidden="1"/>
    <row r="459391" hidden="1"/>
    <row r="459392" hidden="1"/>
    <row r="459393" hidden="1"/>
    <row r="459394" hidden="1"/>
    <row r="459395" hidden="1"/>
    <row r="459396" hidden="1"/>
    <row r="459397" hidden="1"/>
    <row r="459398" hidden="1"/>
    <row r="459399" hidden="1"/>
    <row r="459400" hidden="1"/>
    <row r="459401" hidden="1"/>
    <row r="459402" hidden="1"/>
    <row r="459403" hidden="1"/>
    <row r="459404" hidden="1"/>
    <row r="459405" hidden="1"/>
    <row r="459406" hidden="1"/>
    <row r="459407" hidden="1"/>
    <row r="459408" hidden="1"/>
    <row r="459409" hidden="1"/>
    <row r="459410" hidden="1"/>
    <row r="459411" hidden="1"/>
    <row r="459412" hidden="1"/>
    <row r="459413" hidden="1"/>
    <row r="459414" hidden="1"/>
    <row r="459415" hidden="1"/>
    <row r="459416" hidden="1"/>
    <row r="459417" hidden="1"/>
    <row r="459418" hidden="1"/>
    <row r="459419" hidden="1"/>
    <row r="459420" hidden="1"/>
    <row r="459421" hidden="1"/>
    <row r="459422" hidden="1"/>
    <row r="459423" hidden="1"/>
    <row r="459424" hidden="1"/>
    <row r="459425" hidden="1"/>
    <row r="459426" hidden="1"/>
    <row r="459427" hidden="1"/>
    <row r="459428" hidden="1"/>
    <row r="459429" hidden="1"/>
    <row r="459430" hidden="1"/>
    <row r="459431" hidden="1"/>
    <row r="459432" hidden="1"/>
    <row r="459433" hidden="1"/>
    <row r="459434" hidden="1"/>
    <row r="459435" hidden="1"/>
    <row r="459436" hidden="1"/>
    <row r="459437" hidden="1"/>
    <row r="459438" hidden="1"/>
    <row r="459439" hidden="1"/>
    <row r="459440" hidden="1"/>
    <row r="459441" hidden="1"/>
    <row r="459442" hidden="1"/>
    <row r="459443" hidden="1"/>
    <row r="459444" hidden="1"/>
    <row r="459445" hidden="1"/>
    <row r="459446" hidden="1"/>
    <row r="459447" hidden="1"/>
    <row r="459448" hidden="1"/>
    <row r="459449" hidden="1"/>
    <row r="459450" hidden="1"/>
    <row r="459451" hidden="1"/>
    <row r="459452" hidden="1"/>
    <row r="459453" hidden="1"/>
    <row r="459454" hidden="1"/>
    <row r="459455" hidden="1"/>
    <row r="459456" hidden="1"/>
    <row r="459457" hidden="1"/>
    <row r="459458" hidden="1"/>
    <row r="459459" hidden="1"/>
    <row r="459460" hidden="1"/>
    <row r="459461" hidden="1"/>
    <row r="459462" hidden="1"/>
    <row r="459463" hidden="1"/>
    <row r="459464" hidden="1"/>
    <row r="459465" hidden="1"/>
    <row r="459466" hidden="1"/>
    <row r="459467" hidden="1"/>
    <row r="459468" hidden="1"/>
    <row r="459469" hidden="1"/>
    <row r="459470" hidden="1"/>
    <row r="459471" hidden="1"/>
    <row r="459472" hidden="1"/>
    <row r="459473" hidden="1"/>
    <row r="459474" hidden="1"/>
    <row r="459475" hidden="1"/>
    <row r="459476" hidden="1"/>
    <row r="459477" hidden="1"/>
    <row r="459478" hidden="1"/>
    <row r="459479" hidden="1"/>
    <row r="459480" hidden="1"/>
    <row r="459481" hidden="1"/>
    <row r="459482" hidden="1"/>
    <row r="459483" hidden="1"/>
    <row r="459484" hidden="1"/>
    <row r="459485" hidden="1"/>
    <row r="459486" hidden="1"/>
    <row r="459487" hidden="1"/>
    <row r="459488" hidden="1"/>
    <row r="459489" hidden="1"/>
    <row r="459490" hidden="1"/>
    <row r="459491" hidden="1"/>
    <row r="459492" hidden="1"/>
    <row r="459493" hidden="1"/>
    <row r="459494" hidden="1"/>
    <row r="459495" hidden="1"/>
    <row r="459496" hidden="1"/>
    <row r="459497" hidden="1"/>
    <row r="459498" hidden="1"/>
    <row r="459499" hidden="1"/>
    <row r="459500" hidden="1"/>
    <row r="459501" hidden="1"/>
    <row r="459502" hidden="1"/>
    <row r="459503" hidden="1"/>
    <row r="459504" hidden="1"/>
    <row r="459505" hidden="1"/>
    <row r="459506" hidden="1"/>
    <row r="459507" hidden="1"/>
    <row r="459508" hidden="1"/>
    <row r="459509" hidden="1"/>
    <row r="459510" hidden="1"/>
    <row r="459511" hidden="1"/>
    <row r="459512" hidden="1"/>
    <row r="459513" hidden="1"/>
    <row r="459514" hidden="1"/>
    <row r="459515" hidden="1"/>
    <row r="459516" hidden="1"/>
    <row r="459517" hidden="1"/>
    <row r="459518" hidden="1"/>
    <row r="459519" hidden="1"/>
    <row r="459520" hidden="1"/>
    <row r="459521" hidden="1"/>
    <row r="459522" hidden="1"/>
    <row r="459523" hidden="1"/>
    <row r="459524" hidden="1"/>
    <row r="459525" hidden="1"/>
    <row r="459526" hidden="1"/>
    <row r="459527" hidden="1"/>
    <row r="459528" hidden="1"/>
    <row r="459529" hidden="1"/>
    <row r="459530" hidden="1"/>
    <row r="459531" hidden="1"/>
    <row r="459532" hidden="1"/>
    <row r="459533" hidden="1"/>
    <row r="459534" hidden="1"/>
    <row r="459535" hidden="1"/>
    <row r="459536" hidden="1"/>
    <row r="459537" hidden="1"/>
    <row r="459538" hidden="1"/>
    <row r="459539" hidden="1"/>
    <row r="459540" hidden="1"/>
    <row r="459541" hidden="1"/>
    <row r="459542" hidden="1"/>
    <row r="459543" hidden="1"/>
    <row r="459544" hidden="1"/>
    <row r="459545" hidden="1"/>
    <row r="459546" hidden="1"/>
    <row r="459547" hidden="1"/>
    <row r="459548" hidden="1"/>
    <row r="459549" hidden="1"/>
    <row r="459550" hidden="1"/>
    <row r="459551" hidden="1"/>
    <row r="459552" hidden="1"/>
    <row r="459553" hidden="1"/>
    <row r="459554" hidden="1"/>
    <row r="459555" hidden="1"/>
    <row r="459556" hidden="1"/>
    <row r="459557" hidden="1"/>
    <row r="459558" hidden="1"/>
    <row r="459559" hidden="1"/>
    <row r="459560" hidden="1"/>
    <row r="459561" hidden="1"/>
    <row r="459562" hidden="1"/>
    <row r="459563" hidden="1"/>
    <row r="459564" hidden="1"/>
    <row r="459565" hidden="1"/>
    <row r="459566" hidden="1"/>
    <row r="459567" hidden="1"/>
    <row r="459568" hidden="1"/>
    <row r="459569" hidden="1"/>
    <row r="459570" hidden="1"/>
    <row r="459571" hidden="1"/>
    <row r="459572" hidden="1"/>
    <row r="459573" hidden="1"/>
    <row r="459574" hidden="1"/>
    <row r="459575" hidden="1"/>
    <row r="459576" hidden="1"/>
    <row r="459577" hidden="1"/>
    <row r="459578" hidden="1"/>
    <row r="459579" hidden="1"/>
    <row r="459580" hidden="1"/>
    <row r="459581" hidden="1"/>
    <row r="459582" hidden="1"/>
    <row r="459583" hidden="1"/>
    <row r="459584" hidden="1"/>
    <row r="459585" hidden="1"/>
    <row r="459586" hidden="1"/>
    <row r="459587" hidden="1"/>
    <row r="459588" hidden="1"/>
    <row r="459589" hidden="1"/>
    <row r="459590" hidden="1"/>
    <row r="459591" hidden="1"/>
    <row r="459592" hidden="1"/>
    <row r="459593" hidden="1"/>
    <row r="459594" hidden="1"/>
    <row r="459595" hidden="1"/>
    <row r="459596" hidden="1"/>
    <row r="459597" hidden="1"/>
    <row r="459598" hidden="1"/>
    <row r="459599" hidden="1"/>
    <row r="459600" hidden="1"/>
    <row r="459601" hidden="1"/>
    <row r="459602" hidden="1"/>
    <row r="459603" hidden="1"/>
    <row r="459604" hidden="1"/>
    <row r="459605" hidden="1"/>
    <row r="459606" hidden="1"/>
    <row r="459607" hidden="1"/>
    <row r="459608" hidden="1"/>
    <row r="459609" hidden="1"/>
    <row r="459610" hidden="1"/>
    <row r="459611" hidden="1"/>
    <row r="459612" hidden="1"/>
    <row r="459613" hidden="1"/>
    <row r="459614" hidden="1"/>
    <row r="459615" hidden="1"/>
    <row r="459616" hidden="1"/>
    <row r="459617" hidden="1"/>
    <row r="459618" hidden="1"/>
    <row r="459619" hidden="1"/>
    <row r="459620" hidden="1"/>
    <row r="459621" hidden="1"/>
    <row r="459622" hidden="1"/>
    <row r="459623" hidden="1"/>
    <row r="459624" hidden="1"/>
    <row r="459625" hidden="1"/>
    <row r="459626" hidden="1"/>
    <row r="459627" hidden="1"/>
    <row r="459628" hidden="1"/>
    <row r="459629" hidden="1"/>
    <row r="459630" hidden="1"/>
    <row r="459631" hidden="1"/>
    <row r="459632" hidden="1"/>
    <row r="459633" hidden="1"/>
    <row r="459634" hidden="1"/>
    <row r="459635" hidden="1"/>
    <row r="459636" hidden="1"/>
    <row r="459637" hidden="1"/>
    <row r="459638" hidden="1"/>
    <row r="459639" hidden="1"/>
    <row r="459640" hidden="1"/>
    <row r="459641" hidden="1"/>
    <row r="459642" hidden="1"/>
    <row r="459643" hidden="1"/>
    <row r="459644" hidden="1"/>
    <row r="459645" hidden="1"/>
    <row r="459646" hidden="1"/>
    <row r="459647" hidden="1"/>
    <row r="459648" hidden="1"/>
    <row r="459649" hidden="1"/>
    <row r="459650" hidden="1"/>
    <row r="459651" hidden="1"/>
    <row r="459652" hidden="1"/>
    <row r="459653" hidden="1"/>
    <row r="459654" hidden="1"/>
    <row r="459655" hidden="1"/>
    <row r="459656" hidden="1"/>
    <row r="459657" hidden="1"/>
    <row r="459658" hidden="1"/>
    <row r="459659" hidden="1"/>
    <row r="459660" hidden="1"/>
    <row r="459661" hidden="1"/>
    <row r="459662" hidden="1"/>
    <row r="459663" hidden="1"/>
    <row r="459664" hidden="1"/>
    <row r="459665" hidden="1"/>
    <row r="459666" hidden="1"/>
    <row r="459667" hidden="1"/>
    <row r="459668" hidden="1"/>
    <row r="459669" hidden="1"/>
    <row r="459670" hidden="1"/>
    <row r="459671" hidden="1"/>
    <row r="459672" hidden="1"/>
    <row r="459673" hidden="1"/>
    <row r="459674" hidden="1"/>
    <row r="459675" hidden="1"/>
    <row r="459676" hidden="1"/>
    <row r="459677" hidden="1"/>
    <row r="459678" hidden="1"/>
    <row r="459679" hidden="1"/>
    <row r="459680" hidden="1"/>
    <row r="459681" hidden="1"/>
    <row r="459682" hidden="1"/>
    <row r="459683" hidden="1"/>
    <row r="459684" hidden="1"/>
    <row r="459685" hidden="1"/>
    <row r="459686" hidden="1"/>
    <row r="459687" hidden="1"/>
    <row r="459688" hidden="1"/>
    <row r="459689" hidden="1"/>
    <row r="459690" hidden="1"/>
    <row r="459691" hidden="1"/>
    <row r="459692" hidden="1"/>
    <row r="459693" hidden="1"/>
    <row r="459694" hidden="1"/>
    <row r="459695" hidden="1"/>
    <row r="459696" hidden="1"/>
    <row r="459697" hidden="1"/>
    <row r="459698" hidden="1"/>
    <row r="459699" hidden="1"/>
    <row r="459700" hidden="1"/>
    <row r="459701" hidden="1"/>
    <row r="459702" hidden="1"/>
    <row r="459703" hidden="1"/>
    <row r="459704" hidden="1"/>
    <row r="459705" hidden="1"/>
    <row r="459706" hidden="1"/>
    <row r="459707" hidden="1"/>
    <row r="459708" hidden="1"/>
    <row r="459709" hidden="1"/>
    <row r="459710" hidden="1"/>
    <row r="459711" hidden="1"/>
    <row r="459712" hidden="1"/>
    <row r="459713" hidden="1"/>
    <row r="459714" hidden="1"/>
    <row r="459715" hidden="1"/>
    <row r="459716" hidden="1"/>
    <row r="459717" hidden="1"/>
    <row r="459718" hidden="1"/>
    <row r="459719" hidden="1"/>
    <row r="459720" hidden="1"/>
    <row r="459721" hidden="1"/>
    <row r="459722" hidden="1"/>
    <row r="459723" hidden="1"/>
    <row r="459724" hidden="1"/>
    <row r="459725" hidden="1"/>
    <row r="459726" hidden="1"/>
    <row r="459727" hidden="1"/>
    <row r="459728" hidden="1"/>
    <row r="459729" hidden="1"/>
    <row r="459730" hidden="1"/>
    <row r="459731" hidden="1"/>
    <row r="459732" hidden="1"/>
    <row r="459733" hidden="1"/>
    <row r="459734" hidden="1"/>
    <row r="459735" hidden="1"/>
    <row r="459736" hidden="1"/>
    <row r="459737" hidden="1"/>
    <row r="459738" hidden="1"/>
    <row r="459739" hidden="1"/>
    <row r="459740" hidden="1"/>
    <row r="459741" hidden="1"/>
    <row r="459742" hidden="1"/>
    <row r="459743" hidden="1"/>
    <row r="459744" hidden="1"/>
    <row r="459745" hidden="1"/>
    <row r="459746" hidden="1"/>
    <row r="459747" hidden="1"/>
    <row r="459748" hidden="1"/>
    <row r="459749" hidden="1"/>
    <row r="459750" hidden="1"/>
    <row r="459751" hidden="1"/>
    <row r="459752" hidden="1"/>
    <row r="459753" hidden="1"/>
    <row r="459754" hidden="1"/>
    <row r="459755" hidden="1"/>
    <row r="459756" hidden="1"/>
    <row r="459757" hidden="1"/>
    <row r="459758" hidden="1"/>
    <row r="459759" hidden="1"/>
    <row r="459760" hidden="1"/>
    <row r="459761" hidden="1"/>
    <row r="459762" hidden="1"/>
    <row r="459763" hidden="1"/>
    <row r="459764" hidden="1"/>
    <row r="459765" hidden="1"/>
    <row r="459766" hidden="1"/>
    <row r="459767" hidden="1"/>
    <row r="459768" hidden="1"/>
    <row r="459769" hidden="1"/>
    <row r="459770" hidden="1"/>
    <row r="459771" hidden="1"/>
    <row r="459772" hidden="1"/>
    <row r="459773" hidden="1"/>
    <row r="459774" hidden="1"/>
    <row r="459775" hidden="1"/>
    <row r="459776" hidden="1"/>
    <row r="459777" hidden="1"/>
    <row r="459778" hidden="1"/>
    <row r="459779" hidden="1"/>
    <row r="459780" hidden="1"/>
    <row r="459781" hidden="1"/>
    <row r="459782" hidden="1"/>
    <row r="459783" hidden="1"/>
    <row r="459784" hidden="1"/>
    <row r="459785" hidden="1"/>
    <row r="459786" hidden="1"/>
    <row r="459787" hidden="1"/>
    <row r="459788" hidden="1"/>
    <row r="459789" hidden="1"/>
    <row r="459790" hidden="1"/>
    <row r="459791" hidden="1"/>
    <row r="459792" hidden="1"/>
    <row r="459793" hidden="1"/>
    <row r="459794" hidden="1"/>
    <row r="459795" hidden="1"/>
    <row r="459796" hidden="1"/>
    <row r="459797" hidden="1"/>
    <row r="459798" hidden="1"/>
    <row r="459799" hidden="1"/>
    <row r="459800" hidden="1"/>
    <row r="459801" hidden="1"/>
    <row r="459802" hidden="1"/>
    <row r="459803" hidden="1"/>
    <row r="459804" hidden="1"/>
    <row r="459805" hidden="1"/>
    <row r="459806" hidden="1"/>
    <row r="459807" hidden="1"/>
    <row r="459808" hidden="1"/>
    <row r="459809" hidden="1"/>
    <row r="459810" hidden="1"/>
    <row r="459811" hidden="1"/>
    <row r="459812" hidden="1"/>
    <row r="459813" hidden="1"/>
    <row r="459814" hidden="1"/>
    <row r="459815" hidden="1"/>
    <row r="459816" hidden="1"/>
    <row r="459817" hidden="1"/>
    <row r="459818" hidden="1"/>
    <row r="459819" hidden="1"/>
    <row r="459820" hidden="1"/>
    <row r="459821" hidden="1"/>
    <row r="459822" hidden="1"/>
    <row r="459823" hidden="1"/>
    <row r="459824" hidden="1"/>
    <row r="459825" hidden="1"/>
    <row r="459826" hidden="1"/>
    <row r="459827" hidden="1"/>
    <row r="459828" hidden="1"/>
    <row r="459829" hidden="1"/>
    <row r="459830" hidden="1"/>
    <row r="459831" hidden="1"/>
    <row r="459832" hidden="1"/>
    <row r="459833" hidden="1"/>
    <row r="459834" hidden="1"/>
    <row r="459835" hidden="1"/>
    <row r="459836" hidden="1"/>
    <row r="459837" hidden="1"/>
    <row r="459838" hidden="1"/>
    <row r="459839" hidden="1"/>
    <row r="459840" hidden="1"/>
    <row r="459841" hidden="1"/>
    <row r="459842" hidden="1"/>
    <row r="459843" hidden="1"/>
    <row r="459844" hidden="1"/>
    <row r="459845" hidden="1"/>
    <row r="459846" hidden="1"/>
    <row r="459847" hidden="1"/>
    <row r="459848" hidden="1"/>
    <row r="459849" hidden="1"/>
    <row r="459850" hidden="1"/>
    <row r="459851" hidden="1"/>
    <row r="459852" hidden="1"/>
    <row r="459853" hidden="1"/>
    <row r="459854" hidden="1"/>
    <row r="459855" hidden="1"/>
    <row r="459856" hidden="1"/>
    <row r="459857" hidden="1"/>
    <row r="459858" hidden="1"/>
    <row r="459859" hidden="1"/>
    <row r="459860" hidden="1"/>
    <row r="459861" hidden="1"/>
    <row r="459862" hidden="1"/>
    <row r="459863" hidden="1"/>
    <row r="459864" hidden="1"/>
    <row r="459865" hidden="1"/>
    <row r="459866" hidden="1"/>
    <row r="459867" hidden="1"/>
    <row r="459868" hidden="1"/>
    <row r="459869" hidden="1"/>
    <row r="459870" hidden="1"/>
    <row r="459871" hidden="1"/>
    <row r="459872" hidden="1"/>
    <row r="459873" hidden="1"/>
    <row r="459874" hidden="1"/>
    <row r="459875" hidden="1"/>
    <row r="459876" hidden="1"/>
    <row r="459877" hidden="1"/>
    <row r="459878" hidden="1"/>
    <row r="459879" hidden="1"/>
    <row r="459880" hidden="1"/>
    <row r="459881" hidden="1"/>
    <row r="459882" hidden="1"/>
    <row r="459883" hidden="1"/>
    <row r="459884" hidden="1"/>
    <row r="459885" hidden="1"/>
    <row r="459886" hidden="1"/>
    <row r="459887" hidden="1"/>
    <row r="459888" hidden="1"/>
    <row r="459889" hidden="1"/>
    <row r="459890" hidden="1"/>
    <row r="459891" hidden="1"/>
    <row r="459892" hidden="1"/>
    <row r="459893" hidden="1"/>
    <row r="459894" hidden="1"/>
    <row r="459895" hidden="1"/>
    <row r="459896" hidden="1"/>
    <row r="459897" hidden="1"/>
    <row r="459898" hidden="1"/>
    <row r="459899" hidden="1"/>
    <row r="459900" hidden="1"/>
    <row r="459901" hidden="1"/>
    <row r="459902" hidden="1"/>
    <row r="459903" hidden="1"/>
    <row r="459904" hidden="1"/>
    <row r="459905" hidden="1"/>
    <row r="459906" hidden="1"/>
    <row r="459907" hidden="1"/>
    <row r="459908" hidden="1"/>
    <row r="459909" hidden="1"/>
    <row r="459910" hidden="1"/>
    <row r="459911" hidden="1"/>
    <row r="459912" hidden="1"/>
    <row r="459913" hidden="1"/>
    <row r="459914" hidden="1"/>
    <row r="459915" hidden="1"/>
    <row r="459916" hidden="1"/>
    <row r="459917" hidden="1"/>
    <row r="459918" hidden="1"/>
    <row r="459919" hidden="1"/>
    <row r="459920" hidden="1"/>
    <row r="459921" hidden="1"/>
    <row r="459922" hidden="1"/>
    <row r="459923" hidden="1"/>
    <row r="459924" hidden="1"/>
    <row r="459925" hidden="1"/>
    <row r="459926" hidden="1"/>
    <row r="459927" hidden="1"/>
    <row r="459928" hidden="1"/>
    <row r="459929" hidden="1"/>
    <row r="459930" hidden="1"/>
    <row r="459931" hidden="1"/>
    <row r="459932" hidden="1"/>
    <row r="459933" hidden="1"/>
    <row r="459934" hidden="1"/>
    <row r="459935" hidden="1"/>
    <row r="459936" hidden="1"/>
    <row r="459937" hidden="1"/>
    <row r="459938" hidden="1"/>
    <row r="459939" hidden="1"/>
    <row r="459940" hidden="1"/>
    <row r="459941" hidden="1"/>
    <row r="459942" hidden="1"/>
    <row r="459943" hidden="1"/>
    <row r="459944" hidden="1"/>
    <row r="459945" hidden="1"/>
    <row r="459946" hidden="1"/>
    <row r="459947" hidden="1"/>
    <row r="459948" hidden="1"/>
    <row r="459949" hidden="1"/>
    <row r="459950" hidden="1"/>
    <row r="459951" hidden="1"/>
    <row r="459952" hidden="1"/>
    <row r="459953" hidden="1"/>
    <row r="459954" hidden="1"/>
    <row r="459955" hidden="1"/>
    <row r="459956" hidden="1"/>
    <row r="459957" hidden="1"/>
    <row r="459958" hidden="1"/>
    <row r="459959" hidden="1"/>
    <row r="459960" hidden="1"/>
    <row r="459961" hidden="1"/>
    <row r="459962" hidden="1"/>
    <row r="459963" hidden="1"/>
    <row r="459964" hidden="1"/>
    <row r="459965" hidden="1"/>
    <row r="459966" hidden="1"/>
    <row r="459967" hidden="1"/>
    <row r="459968" hidden="1"/>
    <row r="459969" hidden="1"/>
    <row r="459970" hidden="1"/>
    <row r="459971" hidden="1"/>
    <row r="459972" hidden="1"/>
    <row r="459973" hidden="1"/>
    <row r="459974" hidden="1"/>
    <row r="459975" hidden="1"/>
    <row r="459976" hidden="1"/>
    <row r="459977" hidden="1"/>
    <row r="459978" hidden="1"/>
    <row r="459979" hidden="1"/>
    <row r="459980" hidden="1"/>
    <row r="459981" hidden="1"/>
    <row r="459982" hidden="1"/>
    <row r="459983" hidden="1"/>
    <row r="459984" hidden="1"/>
    <row r="459985" hidden="1"/>
    <row r="459986" hidden="1"/>
    <row r="459987" hidden="1"/>
    <row r="459988" hidden="1"/>
    <row r="459989" hidden="1"/>
    <row r="459990" hidden="1"/>
    <row r="459991" hidden="1"/>
    <row r="459992" hidden="1"/>
    <row r="459993" hidden="1"/>
    <row r="459994" hidden="1"/>
    <row r="459995" hidden="1"/>
    <row r="459996" hidden="1"/>
    <row r="459997" hidden="1"/>
    <row r="459998" hidden="1"/>
    <row r="459999" hidden="1"/>
    <row r="460000" hidden="1"/>
    <row r="460001" hidden="1"/>
    <row r="460002" hidden="1"/>
    <row r="460003" hidden="1"/>
    <row r="460004" hidden="1"/>
    <row r="460005" hidden="1"/>
    <row r="460006" hidden="1"/>
    <row r="460007" hidden="1"/>
    <row r="460008" hidden="1"/>
    <row r="460009" hidden="1"/>
    <row r="460010" hidden="1"/>
    <row r="460011" hidden="1"/>
    <row r="460012" hidden="1"/>
    <row r="460013" hidden="1"/>
    <row r="460014" hidden="1"/>
    <row r="460015" hidden="1"/>
    <row r="460016" hidden="1"/>
    <row r="460017" hidden="1"/>
    <row r="460018" hidden="1"/>
    <row r="460019" hidden="1"/>
    <row r="460020" hidden="1"/>
    <row r="460021" hidden="1"/>
    <row r="460022" hidden="1"/>
    <row r="460023" hidden="1"/>
    <row r="460024" hidden="1"/>
    <row r="460025" hidden="1"/>
    <row r="460026" hidden="1"/>
    <row r="460027" hidden="1"/>
    <row r="460028" hidden="1"/>
    <row r="460029" hidden="1"/>
    <row r="460030" hidden="1"/>
    <row r="460031" hidden="1"/>
    <row r="460032" hidden="1"/>
    <row r="460033" hidden="1"/>
    <row r="460034" hidden="1"/>
    <row r="460035" hidden="1"/>
    <row r="460036" hidden="1"/>
    <row r="460037" hidden="1"/>
    <row r="460038" hidden="1"/>
    <row r="460039" hidden="1"/>
    <row r="460040" hidden="1"/>
    <row r="460041" hidden="1"/>
    <row r="460042" hidden="1"/>
    <row r="460043" hidden="1"/>
    <row r="460044" hidden="1"/>
    <row r="460045" hidden="1"/>
    <row r="460046" hidden="1"/>
    <row r="460047" hidden="1"/>
    <row r="460048" hidden="1"/>
    <row r="460049" hidden="1"/>
    <row r="460050" hidden="1"/>
    <row r="460051" hidden="1"/>
    <row r="460052" hidden="1"/>
    <row r="460053" hidden="1"/>
    <row r="460054" hidden="1"/>
    <row r="460055" hidden="1"/>
    <row r="460056" hidden="1"/>
    <row r="460057" hidden="1"/>
    <row r="460058" hidden="1"/>
    <row r="460059" hidden="1"/>
    <row r="460060" hidden="1"/>
    <row r="460061" hidden="1"/>
    <row r="460062" hidden="1"/>
    <row r="460063" hidden="1"/>
    <row r="460064" hidden="1"/>
    <row r="460065" hidden="1"/>
    <row r="460066" hidden="1"/>
    <row r="460067" hidden="1"/>
    <row r="460068" hidden="1"/>
    <row r="460069" hidden="1"/>
    <row r="460070" hidden="1"/>
    <row r="460071" hidden="1"/>
    <row r="460072" hidden="1"/>
    <row r="460073" hidden="1"/>
    <row r="460074" hidden="1"/>
    <row r="460075" hidden="1"/>
    <row r="460076" hidden="1"/>
    <row r="460077" hidden="1"/>
    <row r="460078" hidden="1"/>
    <row r="460079" hidden="1"/>
    <row r="460080" hidden="1"/>
    <row r="460081" hidden="1"/>
    <row r="460082" hidden="1"/>
    <row r="460083" hidden="1"/>
    <row r="460084" hidden="1"/>
    <row r="460085" hidden="1"/>
    <row r="460086" hidden="1"/>
    <row r="460087" hidden="1"/>
    <row r="460088" hidden="1"/>
    <row r="460089" hidden="1"/>
    <row r="460090" hidden="1"/>
    <row r="460091" hidden="1"/>
    <row r="460092" hidden="1"/>
    <row r="460093" hidden="1"/>
    <row r="460094" hidden="1"/>
    <row r="460095" hidden="1"/>
    <row r="460096" hidden="1"/>
    <row r="460097" hidden="1"/>
    <row r="460098" hidden="1"/>
    <row r="460099" hidden="1"/>
    <row r="460100" hidden="1"/>
    <row r="460101" hidden="1"/>
    <row r="460102" hidden="1"/>
    <row r="460103" hidden="1"/>
    <row r="460104" hidden="1"/>
    <row r="460105" hidden="1"/>
    <row r="460106" hidden="1"/>
    <row r="460107" hidden="1"/>
    <row r="460108" hidden="1"/>
    <row r="460109" hidden="1"/>
    <row r="460110" hidden="1"/>
    <row r="460111" hidden="1"/>
    <row r="460112" hidden="1"/>
    <row r="460113" hidden="1"/>
    <row r="460114" hidden="1"/>
    <row r="460115" hidden="1"/>
    <row r="460116" hidden="1"/>
    <row r="460117" hidden="1"/>
    <row r="460118" hidden="1"/>
    <row r="460119" hidden="1"/>
    <row r="460120" hidden="1"/>
    <row r="460121" hidden="1"/>
    <row r="460122" hidden="1"/>
    <row r="460123" hidden="1"/>
    <row r="460124" hidden="1"/>
    <row r="460125" hidden="1"/>
    <row r="460126" hidden="1"/>
    <row r="460127" hidden="1"/>
    <row r="460128" hidden="1"/>
    <row r="460129" hidden="1"/>
    <row r="460130" hidden="1"/>
    <row r="460131" hidden="1"/>
    <row r="460132" hidden="1"/>
    <row r="460133" hidden="1"/>
    <row r="460134" hidden="1"/>
    <row r="460135" hidden="1"/>
    <row r="460136" hidden="1"/>
    <row r="460137" hidden="1"/>
    <row r="460138" hidden="1"/>
    <row r="460139" hidden="1"/>
    <row r="460140" hidden="1"/>
    <row r="460141" hidden="1"/>
    <row r="460142" hidden="1"/>
    <row r="460143" hidden="1"/>
    <row r="460144" hidden="1"/>
    <row r="460145" hidden="1"/>
    <row r="460146" hidden="1"/>
    <row r="460147" hidden="1"/>
    <row r="460148" hidden="1"/>
    <row r="460149" hidden="1"/>
    <row r="460150" hidden="1"/>
    <row r="460151" hidden="1"/>
    <row r="460152" hidden="1"/>
    <row r="460153" hidden="1"/>
    <row r="460154" hidden="1"/>
    <row r="460155" hidden="1"/>
    <row r="460156" hidden="1"/>
    <row r="460157" hidden="1"/>
    <row r="460158" hidden="1"/>
    <row r="460159" hidden="1"/>
    <row r="460160" hidden="1"/>
    <row r="460161" hidden="1"/>
    <row r="460162" hidden="1"/>
    <row r="460163" hidden="1"/>
    <row r="460164" hidden="1"/>
    <row r="460165" hidden="1"/>
    <row r="460166" hidden="1"/>
    <row r="460167" hidden="1"/>
    <row r="460168" hidden="1"/>
    <row r="460169" hidden="1"/>
    <row r="460170" hidden="1"/>
    <row r="460171" hidden="1"/>
    <row r="460172" hidden="1"/>
    <row r="460173" hidden="1"/>
    <row r="460174" hidden="1"/>
    <row r="460175" hidden="1"/>
    <row r="460176" hidden="1"/>
    <row r="460177" hidden="1"/>
    <row r="460178" hidden="1"/>
    <row r="460179" hidden="1"/>
    <row r="460180" hidden="1"/>
    <row r="460181" hidden="1"/>
    <row r="460182" hidden="1"/>
    <row r="460183" hidden="1"/>
    <row r="460184" hidden="1"/>
    <row r="460185" hidden="1"/>
    <row r="460186" hidden="1"/>
    <row r="460187" hidden="1"/>
    <row r="460188" hidden="1"/>
    <row r="460189" hidden="1"/>
    <row r="460190" hidden="1"/>
    <row r="460191" hidden="1"/>
    <row r="460192" hidden="1"/>
    <row r="460193" hidden="1"/>
    <row r="460194" hidden="1"/>
    <row r="460195" hidden="1"/>
    <row r="460196" hidden="1"/>
    <row r="460197" hidden="1"/>
    <row r="460198" hidden="1"/>
    <row r="460199" hidden="1"/>
    <row r="460200" hidden="1"/>
    <row r="460201" hidden="1"/>
    <row r="460202" hidden="1"/>
    <row r="460203" hidden="1"/>
    <row r="460204" hidden="1"/>
    <row r="460205" hidden="1"/>
    <row r="460206" hidden="1"/>
    <row r="460207" hidden="1"/>
    <row r="460208" hidden="1"/>
    <row r="460209" hidden="1"/>
    <row r="460210" hidden="1"/>
    <row r="460211" hidden="1"/>
    <row r="460212" hidden="1"/>
    <row r="460213" hidden="1"/>
    <row r="460214" hidden="1"/>
    <row r="460215" hidden="1"/>
    <row r="460216" hidden="1"/>
    <row r="460217" hidden="1"/>
    <row r="460218" hidden="1"/>
    <row r="460219" hidden="1"/>
    <row r="460220" hidden="1"/>
    <row r="460221" hidden="1"/>
    <row r="460222" hidden="1"/>
    <row r="460223" hidden="1"/>
    <row r="460224" hidden="1"/>
    <row r="460225" hidden="1"/>
    <row r="460226" hidden="1"/>
    <row r="460227" hidden="1"/>
    <row r="460228" hidden="1"/>
    <row r="460229" hidden="1"/>
    <row r="460230" hidden="1"/>
    <row r="460231" hidden="1"/>
    <row r="460232" hidden="1"/>
    <row r="460233" hidden="1"/>
    <row r="460234" hidden="1"/>
    <row r="460235" hidden="1"/>
    <row r="460236" hidden="1"/>
    <row r="460237" hidden="1"/>
    <row r="460238" hidden="1"/>
    <row r="460239" hidden="1"/>
    <row r="460240" hidden="1"/>
    <row r="460241" hidden="1"/>
    <row r="460242" hidden="1"/>
    <row r="460243" hidden="1"/>
    <row r="460244" hidden="1"/>
    <row r="460245" hidden="1"/>
    <row r="460246" hidden="1"/>
    <row r="460247" hidden="1"/>
    <row r="460248" hidden="1"/>
    <row r="460249" hidden="1"/>
    <row r="460250" hidden="1"/>
    <row r="460251" hidden="1"/>
    <row r="460252" hidden="1"/>
    <row r="460253" hidden="1"/>
    <row r="460254" hidden="1"/>
    <row r="460255" hidden="1"/>
    <row r="460256" hidden="1"/>
    <row r="460257" hidden="1"/>
    <row r="460258" hidden="1"/>
    <row r="460259" hidden="1"/>
    <row r="460260" hidden="1"/>
    <row r="460261" hidden="1"/>
    <row r="460262" hidden="1"/>
    <row r="460263" hidden="1"/>
    <row r="460264" hidden="1"/>
    <row r="460265" hidden="1"/>
    <row r="460266" hidden="1"/>
    <row r="460267" hidden="1"/>
    <row r="460268" hidden="1"/>
    <row r="460269" hidden="1"/>
    <row r="460270" hidden="1"/>
    <row r="460271" hidden="1"/>
    <row r="460272" hidden="1"/>
    <row r="460273" hidden="1"/>
    <row r="460274" hidden="1"/>
    <row r="460275" hidden="1"/>
    <row r="460276" hidden="1"/>
    <row r="460277" hidden="1"/>
    <row r="460278" hidden="1"/>
    <row r="460279" hidden="1"/>
    <row r="460280" hidden="1"/>
    <row r="460281" hidden="1"/>
    <row r="460282" hidden="1"/>
    <row r="460283" hidden="1"/>
    <row r="460284" hidden="1"/>
    <row r="460285" hidden="1"/>
    <row r="460286" hidden="1"/>
    <row r="460287" hidden="1"/>
    <row r="460288" hidden="1"/>
    <row r="460289" hidden="1"/>
    <row r="460290" hidden="1"/>
    <row r="460291" hidden="1"/>
    <row r="460292" hidden="1"/>
    <row r="460293" hidden="1"/>
    <row r="460294" hidden="1"/>
    <row r="460295" hidden="1"/>
    <row r="460296" hidden="1"/>
    <row r="460297" hidden="1"/>
    <row r="460298" hidden="1"/>
    <row r="460299" hidden="1"/>
    <row r="460300" hidden="1"/>
    <row r="460301" hidden="1"/>
    <row r="460302" hidden="1"/>
    <row r="460303" hidden="1"/>
    <row r="460304" hidden="1"/>
    <row r="460305" hidden="1"/>
    <row r="460306" hidden="1"/>
    <row r="460307" hidden="1"/>
    <row r="460308" hidden="1"/>
    <row r="460309" hidden="1"/>
    <row r="460310" hidden="1"/>
    <row r="460311" hidden="1"/>
    <row r="460312" hidden="1"/>
    <row r="460313" hidden="1"/>
    <row r="460314" hidden="1"/>
    <row r="460315" hidden="1"/>
    <row r="460316" hidden="1"/>
    <row r="460317" hidden="1"/>
    <row r="460318" hidden="1"/>
    <row r="460319" hidden="1"/>
    <row r="460320" hidden="1"/>
    <row r="460321" hidden="1"/>
    <row r="460322" hidden="1"/>
    <row r="460323" hidden="1"/>
    <row r="460324" hidden="1"/>
    <row r="460325" hidden="1"/>
    <row r="460326" hidden="1"/>
    <row r="460327" hidden="1"/>
    <row r="460328" hidden="1"/>
    <row r="460329" hidden="1"/>
    <row r="460330" hidden="1"/>
    <row r="460331" hidden="1"/>
    <row r="460332" hidden="1"/>
    <row r="460333" hidden="1"/>
    <row r="460334" hidden="1"/>
    <row r="460335" hidden="1"/>
    <row r="460336" hidden="1"/>
    <row r="460337" hidden="1"/>
    <row r="460338" hidden="1"/>
    <row r="460339" hidden="1"/>
    <row r="460340" hidden="1"/>
    <row r="460341" hidden="1"/>
    <row r="460342" hidden="1"/>
    <row r="460343" hidden="1"/>
    <row r="460344" hidden="1"/>
    <row r="460345" hidden="1"/>
    <row r="460346" hidden="1"/>
    <row r="460347" hidden="1"/>
    <row r="460348" hidden="1"/>
    <row r="460349" hidden="1"/>
    <row r="460350" hidden="1"/>
    <row r="460351" hidden="1"/>
    <row r="460352" hidden="1"/>
    <row r="460353" hidden="1"/>
    <row r="460354" hidden="1"/>
    <row r="460355" hidden="1"/>
    <row r="460356" hidden="1"/>
    <row r="460357" hidden="1"/>
    <row r="460358" hidden="1"/>
    <row r="460359" hidden="1"/>
    <row r="460360" hidden="1"/>
    <row r="460361" hidden="1"/>
    <row r="460362" hidden="1"/>
    <row r="460363" hidden="1"/>
    <row r="460364" hidden="1"/>
    <row r="460365" hidden="1"/>
    <row r="460366" hidden="1"/>
    <row r="460367" hidden="1"/>
    <row r="460368" hidden="1"/>
    <row r="460369" hidden="1"/>
    <row r="460370" hidden="1"/>
    <row r="460371" hidden="1"/>
    <row r="460372" hidden="1"/>
    <row r="460373" hidden="1"/>
    <row r="460374" hidden="1"/>
    <row r="460375" hidden="1"/>
    <row r="460376" hidden="1"/>
    <row r="460377" hidden="1"/>
    <row r="460378" hidden="1"/>
    <row r="460379" hidden="1"/>
    <row r="460380" hidden="1"/>
    <row r="460381" hidden="1"/>
    <row r="460382" hidden="1"/>
    <row r="460383" hidden="1"/>
    <row r="460384" hidden="1"/>
    <row r="460385" hidden="1"/>
    <row r="460386" hidden="1"/>
    <row r="460387" hidden="1"/>
    <row r="460388" hidden="1"/>
    <row r="460389" hidden="1"/>
    <row r="460390" hidden="1"/>
    <row r="460391" hidden="1"/>
    <row r="460392" hidden="1"/>
    <row r="460393" hidden="1"/>
    <row r="460394" hidden="1"/>
    <row r="460395" hidden="1"/>
    <row r="460396" hidden="1"/>
    <row r="460397" hidden="1"/>
    <row r="460398" hidden="1"/>
    <row r="460399" hidden="1"/>
    <row r="460400" hidden="1"/>
    <row r="460401" hidden="1"/>
    <row r="460402" hidden="1"/>
    <row r="460403" hidden="1"/>
    <row r="460404" hidden="1"/>
    <row r="460405" hidden="1"/>
    <row r="460406" hidden="1"/>
    <row r="460407" hidden="1"/>
    <row r="460408" hidden="1"/>
    <row r="460409" hidden="1"/>
    <row r="460410" hidden="1"/>
    <row r="460411" hidden="1"/>
    <row r="460412" hidden="1"/>
    <row r="460413" hidden="1"/>
    <row r="460414" hidden="1"/>
    <row r="460415" hidden="1"/>
    <row r="460416" hidden="1"/>
    <row r="460417" hidden="1"/>
    <row r="460418" hidden="1"/>
    <row r="460419" hidden="1"/>
    <row r="460420" hidden="1"/>
    <row r="460421" hidden="1"/>
    <row r="460422" hidden="1"/>
    <row r="460423" hidden="1"/>
    <row r="460424" hidden="1"/>
    <row r="460425" hidden="1"/>
    <row r="460426" hidden="1"/>
    <row r="460427" hidden="1"/>
    <row r="460428" hidden="1"/>
    <row r="460429" hidden="1"/>
    <row r="460430" hidden="1"/>
    <row r="460431" hidden="1"/>
    <row r="460432" hidden="1"/>
    <row r="460433" hidden="1"/>
    <row r="460434" hidden="1"/>
    <row r="460435" hidden="1"/>
    <row r="460436" hidden="1"/>
    <row r="460437" hidden="1"/>
    <row r="460438" hidden="1"/>
    <row r="460439" hidden="1"/>
    <row r="460440" hidden="1"/>
    <row r="460441" hidden="1"/>
    <row r="460442" hidden="1"/>
    <row r="460443" hidden="1"/>
    <row r="460444" hidden="1"/>
    <row r="460445" hidden="1"/>
    <row r="460446" hidden="1"/>
    <row r="460447" hidden="1"/>
    <row r="460448" hidden="1"/>
    <row r="460449" hidden="1"/>
    <row r="460450" hidden="1"/>
    <row r="460451" hidden="1"/>
    <row r="460452" hidden="1"/>
    <row r="460453" hidden="1"/>
    <row r="460454" hidden="1"/>
    <row r="460455" hidden="1"/>
    <row r="460456" hidden="1"/>
    <row r="460457" hidden="1"/>
    <row r="460458" hidden="1"/>
    <row r="460459" hidden="1"/>
    <row r="460460" hidden="1"/>
    <row r="460461" hidden="1"/>
    <row r="460462" hidden="1"/>
    <row r="460463" hidden="1"/>
    <row r="460464" hidden="1"/>
    <row r="460465" hidden="1"/>
    <row r="460466" hidden="1"/>
    <row r="460467" hidden="1"/>
    <row r="460468" hidden="1"/>
    <row r="460469" hidden="1"/>
    <row r="460470" hidden="1"/>
    <row r="460471" hidden="1"/>
    <row r="460472" hidden="1"/>
    <row r="460473" hidden="1"/>
    <row r="460474" hidden="1"/>
    <row r="460475" hidden="1"/>
    <row r="460476" hidden="1"/>
    <row r="460477" hidden="1"/>
    <row r="460478" hidden="1"/>
    <row r="460479" hidden="1"/>
    <row r="460480" hidden="1"/>
    <row r="460481" hidden="1"/>
    <row r="460482" hidden="1"/>
    <row r="460483" hidden="1"/>
    <row r="460484" hidden="1"/>
    <row r="460485" hidden="1"/>
    <row r="460486" hidden="1"/>
    <row r="460487" hidden="1"/>
    <row r="460488" hidden="1"/>
    <row r="460489" hidden="1"/>
    <row r="460490" hidden="1"/>
    <row r="460491" hidden="1"/>
    <row r="460492" hidden="1"/>
    <row r="460493" hidden="1"/>
    <row r="460494" hidden="1"/>
    <row r="460495" hidden="1"/>
    <row r="460496" hidden="1"/>
    <row r="460497" hidden="1"/>
    <row r="460498" hidden="1"/>
    <row r="460499" hidden="1"/>
    <row r="460500" hidden="1"/>
    <row r="460501" hidden="1"/>
    <row r="460502" hidden="1"/>
    <row r="460503" hidden="1"/>
    <row r="460504" hidden="1"/>
    <row r="460505" hidden="1"/>
    <row r="460506" hidden="1"/>
    <row r="460507" hidden="1"/>
    <row r="460508" hidden="1"/>
    <row r="460509" hidden="1"/>
    <row r="460510" hidden="1"/>
    <row r="460511" hidden="1"/>
    <row r="460512" hidden="1"/>
    <row r="460513" hidden="1"/>
    <row r="460514" hidden="1"/>
    <row r="460515" hidden="1"/>
    <row r="460516" hidden="1"/>
    <row r="460517" hidden="1"/>
    <row r="460518" hidden="1"/>
    <row r="460519" hidden="1"/>
    <row r="460520" hidden="1"/>
    <row r="460521" hidden="1"/>
    <row r="460522" hidden="1"/>
    <row r="460523" hidden="1"/>
    <row r="460524" hidden="1"/>
    <row r="460525" hidden="1"/>
    <row r="460526" hidden="1"/>
    <row r="460527" hidden="1"/>
    <row r="460528" hidden="1"/>
    <row r="460529" hidden="1"/>
    <row r="460530" hidden="1"/>
    <row r="460531" hidden="1"/>
    <row r="460532" hidden="1"/>
    <row r="460533" hidden="1"/>
    <row r="460534" hidden="1"/>
    <row r="460535" hidden="1"/>
    <row r="460536" hidden="1"/>
    <row r="460537" hidden="1"/>
    <row r="460538" hidden="1"/>
    <row r="460539" hidden="1"/>
    <row r="460540" hidden="1"/>
    <row r="460541" hidden="1"/>
    <row r="460542" hidden="1"/>
    <row r="460543" hidden="1"/>
    <row r="460544" hidden="1"/>
    <row r="460545" hidden="1"/>
    <row r="460546" hidden="1"/>
    <row r="460547" hidden="1"/>
    <row r="460548" hidden="1"/>
    <row r="460549" hidden="1"/>
    <row r="460550" hidden="1"/>
    <row r="460551" hidden="1"/>
    <row r="460552" hidden="1"/>
    <row r="460553" hidden="1"/>
    <row r="460554" hidden="1"/>
    <row r="460555" hidden="1"/>
    <row r="460556" hidden="1"/>
    <row r="460557" hidden="1"/>
    <row r="460558" hidden="1"/>
    <row r="460559" hidden="1"/>
    <row r="460560" hidden="1"/>
    <row r="460561" hidden="1"/>
    <row r="460562" hidden="1"/>
    <row r="460563" hidden="1"/>
    <row r="460564" hidden="1"/>
    <row r="460565" hidden="1"/>
    <row r="460566" hidden="1"/>
    <row r="460567" hidden="1"/>
    <row r="460568" hidden="1"/>
    <row r="460569" hidden="1"/>
    <row r="460570" hidden="1"/>
    <row r="460571" hidden="1"/>
    <row r="460572" hidden="1"/>
    <row r="460573" hidden="1"/>
    <row r="460574" hidden="1"/>
    <row r="460575" hidden="1"/>
    <row r="460576" hidden="1"/>
    <row r="460577" hidden="1"/>
    <row r="460578" hidden="1"/>
    <row r="460579" hidden="1"/>
    <row r="460580" hidden="1"/>
    <row r="460581" hidden="1"/>
    <row r="460582" hidden="1"/>
    <row r="460583" hidden="1"/>
    <row r="460584" hidden="1"/>
    <row r="460585" hidden="1"/>
    <row r="460586" hidden="1"/>
    <row r="460587" hidden="1"/>
    <row r="460588" hidden="1"/>
    <row r="460589" hidden="1"/>
    <row r="460590" hidden="1"/>
    <row r="460591" hidden="1"/>
    <row r="460592" hidden="1"/>
    <row r="460593" hidden="1"/>
    <row r="460594" hidden="1"/>
    <row r="460595" hidden="1"/>
    <row r="460596" hidden="1"/>
    <row r="460597" hidden="1"/>
    <row r="460598" hidden="1"/>
    <row r="460599" hidden="1"/>
    <row r="460600" hidden="1"/>
    <row r="460601" hidden="1"/>
    <row r="460602" hidden="1"/>
    <row r="460603" hidden="1"/>
    <row r="460604" hidden="1"/>
    <row r="460605" hidden="1"/>
    <row r="460606" hidden="1"/>
    <row r="460607" hidden="1"/>
    <row r="460608" hidden="1"/>
    <row r="460609" hidden="1"/>
    <row r="460610" hidden="1"/>
    <row r="460611" hidden="1"/>
    <row r="460612" hidden="1"/>
    <row r="460613" hidden="1"/>
    <row r="460614" hidden="1"/>
    <row r="460615" hidden="1"/>
    <row r="460616" hidden="1"/>
    <row r="460617" hidden="1"/>
    <row r="460618" hidden="1"/>
    <row r="460619" hidden="1"/>
    <row r="460620" hidden="1"/>
    <row r="460621" hidden="1"/>
    <row r="460622" hidden="1"/>
    <row r="460623" hidden="1"/>
    <row r="460624" hidden="1"/>
    <row r="460625" hidden="1"/>
    <row r="460626" hidden="1"/>
    <row r="460627" hidden="1"/>
    <row r="460628" hidden="1"/>
    <row r="460629" hidden="1"/>
    <row r="460630" hidden="1"/>
    <row r="460631" hidden="1"/>
    <row r="460632" hidden="1"/>
    <row r="460633" hidden="1"/>
    <row r="460634" hidden="1"/>
    <row r="460635" hidden="1"/>
    <row r="460636" hidden="1"/>
    <row r="460637" hidden="1"/>
    <row r="460638" hidden="1"/>
    <row r="460639" hidden="1"/>
    <row r="460640" hidden="1"/>
    <row r="460641" hidden="1"/>
    <row r="460642" hidden="1"/>
    <row r="460643" hidden="1"/>
    <row r="460644" hidden="1"/>
    <row r="460645" hidden="1"/>
    <row r="460646" hidden="1"/>
    <row r="460647" hidden="1"/>
    <row r="460648" hidden="1"/>
    <row r="460649" hidden="1"/>
    <row r="460650" hidden="1"/>
    <row r="460651" hidden="1"/>
    <row r="460652" hidden="1"/>
    <row r="460653" hidden="1"/>
    <row r="460654" hidden="1"/>
    <row r="460655" hidden="1"/>
    <row r="460656" hidden="1"/>
    <row r="460657" hidden="1"/>
    <row r="460658" hidden="1"/>
    <row r="460659" hidden="1"/>
    <row r="460660" hidden="1"/>
    <row r="460661" hidden="1"/>
    <row r="460662" hidden="1"/>
    <row r="460663" hidden="1"/>
    <row r="460664" hidden="1"/>
    <row r="460665" hidden="1"/>
    <row r="460666" hidden="1"/>
    <row r="460667" hidden="1"/>
    <row r="460668" hidden="1"/>
    <row r="460669" hidden="1"/>
    <row r="460670" hidden="1"/>
    <row r="460671" hidden="1"/>
    <row r="460672" hidden="1"/>
    <row r="460673" hidden="1"/>
    <row r="460674" hidden="1"/>
    <row r="460675" hidden="1"/>
    <row r="460676" hidden="1"/>
    <row r="460677" hidden="1"/>
    <row r="460678" hidden="1"/>
    <row r="460679" hidden="1"/>
    <row r="460680" hidden="1"/>
    <row r="460681" hidden="1"/>
    <row r="460682" hidden="1"/>
    <row r="460683" hidden="1"/>
    <row r="460684" hidden="1"/>
    <row r="460685" hidden="1"/>
    <row r="460686" hidden="1"/>
    <row r="460687" hidden="1"/>
    <row r="460688" hidden="1"/>
    <row r="460689" hidden="1"/>
    <row r="460690" hidden="1"/>
    <row r="460691" hidden="1"/>
    <row r="460692" hidden="1"/>
    <row r="460693" hidden="1"/>
    <row r="460694" hidden="1"/>
    <row r="460695" hidden="1"/>
    <row r="460696" hidden="1"/>
    <row r="460697" hidden="1"/>
    <row r="460698" hidden="1"/>
    <row r="460699" hidden="1"/>
    <row r="460700" hidden="1"/>
    <row r="460701" hidden="1"/>
    <row r="460702" hidden="1"/>
    <row r="460703" hidden="1"/>
    <row r="460704" hidden="1"/>
    <row r="460705" hidden="1"/>
    <row r="460706" hidden="1"/>
    <row r="460707" hidden="1"/>
    <row r="460708" hidden="1"/>
    <row r="460709" hidden="1"/>
    <row r="460710" hidden="1"/>
    <row r="460711" hidden="1"/>
    <row r="460712" hidden="1"/>
    <row r="460713" hidden="1"/>
    <row r="460714" hidden="1"/>
    <row r="460715" hidden="1"/>
    <row r="460716" hidden="1"/>
    <row r="460717" hidden="1"/>
    <row r="460718" hidden="1"/>
    <row r="460719" hidden="1"/>
    <row r="460720" hidden="1"/>
    <row r="460721" hidden="1"/>
    <row r="460722" hidden="1"/>
    <row r="460723" hidden="1"/>
    <row r="460724" hidden="1"/>
    <row r="460725" hidden="1"/>
    <row r="460726" hidden="1"/>
    <row r="460727" hidden="1"/>
    <row r="460728" hidden="1"/>
    <row r="460729" hidden="1"/>
    <row r="460730" hidden="1"/>
    <row r="460731" hidden="1"/>
    <row r="460732" hidden="1"/>
    <row r="460733" hidden="1"/>
    <row r="460734" hidden="1"/>
    <row r="460735" hidden="1"/>
    <row r="460736" hidden="1"/>
    <row r="460737" hidden="1"/>
    <row r="460738" hidden="1"/>
    <row r="460739" hidden="1"/>
    <row r="460740" hidden="1"/>
    <row r="460741" hidden="1"/>
    <row r="460742" hidden="1"/>
    <row r="460743" hidden="1"/>
    <row r="460744" hidden="1"/>
    <row r="460745" hidden="1"/>
    <row r="460746" hidden="1"/>
    <row r="460747" hidden="1"/>
    <row r="460748" hidden="1"/>
    <row r="460749" hidden="1"/>
    <row r="460750" hidden="1"/>
    <row r="460751" hidden="1"/>
    <row r="460752" hidden="1"/>
    <row r="460753" hidden="1"/>
    <row r="460754" hidden="1"/>
    <row r="460755" hidden="1"/>
    <row r="460756" hidden="1"/>
    <row r="460757" hidden="1"/>
    <row r="460758" hidden="1"/>
    <row r="460759" hidden="1"/>
    <row r="460760" hidden="1"/>
    <row r="460761" hidden="1"/>
    <row r="460762" hidden="1"/>
    <row r="460763" hidden="1"/>
    <row r="460764" hidden="1"/>
    <row r="460765" hidden="1"/>
    <row r="460766" hidden="1"/>
    <row r="460767" hidden="1"/>
    <row r="460768" hidden="1"/>
    <row r="460769" hidden="1"/>
    <row r="460770" hidden="1"/>
    <row r="460771" hidden="1"/>
    <row r="460772" hidden="1"/>
    <row r="460773" hidden="1"/>
    <row r="460774" hidden="1"/>
    <row r="460775" hidden="1"/>
    <row r="460776" hidden="1"/>
    <row r="460777" hidden="1"/>
    <row r="460778" hidden="1"/>
    <row r="460779" hidden="1"/>
    <row r="460780" hidden="1"/>
    <row r="460781" hidden="1"/>
    <row r="460782" hidden="1"/>
    <row r="460783" hidden="1"/>
    <row r="460784" hidden="1"/>
    <row r="460785" hidden="1"/>
    <row r="460786" hidden="1"/>
    <row r="460787" hidden="1"/>
    <row r="460788" hidden="1"/>
    <row r="460789" hidden="1"/>
    <row r="460790" hidden="1"/>
    <row r="460791" hidden="1"/>
    <row r="460792" hidden="1"/>
    <row r="460793" hidden="1"/>
    <row r="460794" hidden="1"/>
    <row r="460795" hidden="1"/>
    <row r="460796" hidden="1"/>
    <row r="460797" hidden="1"/>
    <row r="460798" hidden="1"/>
    <row r="460799" hidden="1"/>
    <row r="460800" hidden="1"/>
    <row r="460801" hidden="1"/>
    <row r="460802" hidden="1"/>
    <row r="460803" hidden="1"/>
    <row r="460804" hidden="1"/>
    <row r="460805" hidden="1"/>
    <row r="460806" hidden="1"/>
    <row r="460807" hidden="1"/>
    <row r="460808" hidden="1"/>
    <row r="460809" hidden="1"/>
    <row r="460810" hidden="1"/>
    <row r="460811" hidden="1"/>
    <row r="460812" hidden="1"/>
    <row r="460813" hidden="1"/>
    <row r="460814" hidden="1"/>
    <row r="460815" hidden="1"/>
    <row r="460816" hidden="1"/>
    <row r="460817" hidden="1"/>
    <row r="460818" hidden="1"/>
    <row r="460819" hidden="1"/>
    <row r="460820" hidden="1"/>
    <row r="460821" hidden="1"/>
    <row r="460822" hidden="1"/>
    <row r="460823" hidden="1"/>
    <row r="460824" hidden="1"/>
    <row r="460825" hidden="1"/>
    <row r="460826" hidden="1"/>
    <row r="460827" hidden="1"/>
    <row r="460828" hidden="1"/>
    <row r="460829" hidden="1"/>
    <row r="460830" hidden="1"/>
    <row r="460831" hidden="1"/>
    <row r="460832" hidden="1"/>
    <row r="460833" hidden="1"/>
    <row r="460834" hidden="1"/>
    <row r="460835" hidden="1"/>
    <row r="460836" hidden="1"/>
    <row r="460837" hidden="1"/>
    <row r="460838" hidden="1"/>
    <row r="460839" hidden="1"/>
    <row r="460840" hidden="1"/>
    <row r="460841" hidden="1"/>
    <row r="460842" hidden="1"/>
    <row r="460843" hidden="1"/>
    <row r="460844" hidden="1"/>
    <row r="460845" hidden="1"/>
    <row r="460846" hidden="1"/>
    <row r="460847" hidden="1"/>
    <row r="460848" hidden="1"/>
    <row r="460849" hidden="1"/>
    <row r="460850" hidden="1"/>
    <row r="460851" hidden="1"/>
    <row r="460852" hidden="1"/>
    <row r="460853" hidden="1"/>
    <row r="460854" hidden="1"/>
    <row r="460855" hidden="1"/>
    <row r="460856" hidden="1"/>
    <row r="460857" hidden="1"/>
    <row r="460858" hidden="1"/>
    <row r="460859" hidden="1"/>
    <row r="460860" hidden="1"/>
    <row r="460861" hidden="1"/>
    <row r="460862" hidden="1"/>
    <row r="460863" hidden="1"/>
    <row r="460864" hidden="1"/>
    <row r="460865" hidden="1"/>
    <row r="460866" hidden="1"/>
    <row r="460867" hidden="1"/>
    <row r="460868" hidden="1"/>
    <row r="460869" hidden="1"/>
    <row r="460870" hidden="1"/>
    <row r="460871" hidden="1"/>
    <row r="460872" hidden="1"/>
    <row r="460873" hidden="1"/>
    <row r="460874" hidden="1"/>
    <row r="460875" hidden="1"/>
    <row r="460876" hidden="1"/>
    <row r="460877" hidden="1"/>
    <row r="460878" hidden="1"/>
    <row r="460879" hidden="1"/>
    <row r="460880" hidden="1"/>
    <row r="460881" hidden="1"/>
    <row r="460882" hidden="1"/>
    <row r="460883" hidden="1"/>
    <row r="460884" hidden="1"/>
    <row r="460885" hidden="1"/>
    <row r="460886" hidden="1"/>
    <row r="460887" hidden="1"/>
    <row r="460888" hidden="1"/>
    <row r="460889" hidden="1"/>
    <row r="460890" hidden="1"/>
    <row r="460891" hidden="1"/>
    <row r="460892" hidden="1"/>
    <row r="460893" hidden="1"/>
    <row r="460894" hidden="1"/>
    <row r="460895" hidden="1"/>
    <row r="460896" hidden="1"/>
    <row r="460897" hidden="1"/>
    <row r="460898" hidden="1"/>
    <row r="460899" hidden="1"/>
    <row r="460900" hidden="1"/>
    <row r="460901" hidden="1"/>
    <row r="460902" hidden="1"/>
    <row r="460903" hidden="1"/>
    <row r="460904" hidden="1"/>
    <row r="460905" hidden="1"/>
    <row r="460906" hidden="1"/>
    <row r="460907" hidden="1"/>
    <row r="460908" hidden="1"/>
    <row r="460909" hidden="1"/>
    <row r="460910" hidden="1"/>
    <row r="460911" hidden="1"/>
    <row r="460912" hidden="1"/>
    <row r="460913" hidden="1"/>
    <row r="460914" hidden="1"/>
    <row r="460915" hidden="1"/>
    <row r="460916" hidden="1"/>
    <row r="460917" hidden="1"/>
    <row r="460918" hidden="1"/>
    <row r="460919" hidden="1"/>
    <row r="460920" hidden="1"/>
    <row r="460921" hidden="1"/>
    <row r="460922" hidden="1"/>
    <row r="460923" hidden="1"/>
    <row r="460924" hidden="1"/>
    <row r="460925" hidden="1"/>
    <row r="460926" hidden="1"/>
    <row r="460927" hidden="1"/>
    <row r="460928" hidden="1"/>
    <row r="460929" hidden="1"/>
    <row r="460930" hidden="1"/>
    <row r="460931" hidden="1"/>
    <row r="460932" hidden="1"/>
    <row r="460933" hidden="1"/>
    <row r="460934" hidden="1"/>
    <row r="460935" hidden="1"/>
    <row r="460936" hidden="1"/>
    <row r="460937" hidden="1"/>
    <row r="460938" hidden="1"/>
    <row r="460939" hidden="1"/>
    <row r="460940" hidden="1"/>
    <row r="460941" hidden="1"/>
    <row r="460942" hidden="1"/>
    <row r="460943" hidden="1"/>
    <row r="460944" hidden="1"/>
    <row r="460945" hidden="1"/>
    <row r="460946" hidden="1"/>
    <row r="460947" hidden="1"/>
    <row r="460948" hidden="1"/>
    <row r="460949" hidden="1"/>
    <row r="460950" hidden="1"/>
    <row r="460951" hidden="1"/>
    <row r="460952" hidden="1"/>
    <row r="460953" hidden="1"/>
    <row r="460954" hidden="1"/>
    <row r="460955" hidden="1"/>
    <row r="460956" hidden="1"/>
    <row r="460957" hidden="1"/>
    <row r="460958" hidden="1"/>
    <row r="460959" hidden="1"/>
    <row r="460960" hidden="1"/>
    <row r="460961" hidden="1"/>
    <row r="460962" hidden="1"/>
    <row r="460963" hidden="1"/>
    <row r="460964" hidden="1"/>
    <row r="460965" hidden="1"/>
    <row r="460966" hidden="1"/>
    <row r="460967" hidden="1"/>
    <row r="460968" hidden="1"/>
    <row r="460969" hidden="1"/>
    <row r="460970" hidden="1"/>
    <row r="460971" hidden="1"/>
    <row r="460972" hidden="1"/>
    <row r="460973" hidden="1"/>
    <row r="460974" hidden="1"/>
    <row r="460975" hidden="1"/>
    <row r="460976" hidden="1"/>
    <row r="460977" hidden="1"/>
    <row r="460978" hidden="1"/>
    <row r="460979" hidden="1"/>
    <row r="460980" hidden="1"/>
    <row r="460981" hidden="1"/>
    <row r="460982" hidden="1"/>
    <row r="460983" hidden="1"/>
    <row r="460984" hidden="1"/>
    <row r="460985" hidden="1"/>
    <row r="460986" hidden="1"/>
    <row r="460987" hidden="1"/>
    <row r="460988" hidden="1"/>
    <row r="460989" hidden="1"/>
    <row r="460990" hidden="1"/>
    <row r="460991" hidden="1"/>
    <row r="460992" hidden="1"/>
    <row r="460993" hidden="1"/>
    <row r="460994" hidden="1"/>
    <row r="460995" hidden="1"/>
    <row r="460996" hidden="1"/>
    <row r="460997" hidden="1"/>
    <row r="460998" hidden="1"/>
    <row r="460999" hidden="1"/>
    <row r="461000" hidden="1"/>
    <row r="461001" hidden="1"/>
    <row r="461002" hidden="1"/>
    <row r="461003" hidden="1"/>
    <row r="461004" hidden="1"/>
    <row r="461005" hidden="1"/>
    <row r="461006" hidden="1"/>
    <row r="461007" hidden="1"/>
    <row r="461008" hidden="1"/>
    <row r="461009" hidden="1"/>
    <row r="461010" hidden="1"/>
    <row r="461011" hidden="1"/>
    <row r="461012" hidden="1"/>
    <row r="461013" hidden="1"/>
    <row r="461014" hidden="1"/>
    <row r="461015" hidden="1"/>
    <row r="461016" hidden="1"/>
    <row r="461017" hidden="1"/>
    <row r="461018" hidden="1"/>
    <row r="461019" hidden="1"/>
    <row r="461020" hidden="1"/>
    <row r="461021" hidden="1"/>
    <row r="461022" hidden="1"/>
    <row r="461023" hidden="1"/>
    <row r="461024" hidden="1"/>
    <row r="461025" hidden="1"/>
    <row r="461026" hidden="1"/>
    <row r="461027" hidden="1"/>
    <row r="461028" hidden="1"/>
    <row r="461029" hidden="1"/>
    <row r="461030" hidden="1"/>
    <row r="461031" hidden="1"/>
    <row r="461032" hidden="1"/>
    <row r="461033" hidden="1"/>
    <row r="461034" hidden="1"/>
    <row r="461035" hidden="1"/>
    <row r="461036" hidden="1"/>
    <row r="461037" hidden="1"/>
    <row r="461038" hidden="1"/>
    <row r="461039" hidden="1"/>
    <row r="461040" hidden="1"/>
    <row r="461041" hidden="1"/>
    <row r="461042" hidden="1"/>
    <row r="461043" hidden="1"/>
    <row r="461044" hidden="1"/>
    <row r="461045" hidden="1"/>
    <row r="461046" hidden="1"/>
    <row r="461047" hidden="1"/>
    <row r="461048" hidden="1"/>
    <row r="461049" hidden="1"/>
    <row r="461050" hidden="1"/>
    <row r="461051" hidden="1"/>
    <row r="461052" hidden="1"/>
    <row r="461053" hidden="1"/>
    <row r="461054" hidden="1"/>
    <row r="461055" hidden="1"/>
    <row r="461056" hidden="1"/>
    <row r="461057" hidden="1"/>
    <row r="461058" hidden="1"/>
    <row r="461059" hidden="1"/>
    <row r="461060" hidden="1"/>
    <row r="461061" hidden="1"/>
    <row r="461062" hidden="1"/>
    <row r="461063" hidden="1"/>
    <row r="461064" hidden="1"/>
    <row r="461065" hidden="1"/>
    <row r="461066" hidden="1"/>
    <row r="461067" hidden="1"/>
    <row r="461068" hidden="1"/>
    <row r="461069" hidden="1"/>
    <row r="461070" hidden="1"/>
    <row r="461071" hidden="1"/>
    <row r="461072" hidden="1"/>
    <row r="461073" hidden="1"/>
    <row r="461074" hidden="1"/>
    <row r="461075" hidden="1"/>
    <row r="461076" hidden="1"/>
    <row r="461077" hidden="1"/>
    <row r="461078" hidden="1"/>
    <row r="461079" hidden="1"/>
    <row r="461080" hidden="1"/>
    <row r="461081" hidden="1"/>
    <row r="461082" hidden="1"/>
    <row r="461083" hidden="1"/>
    <row r="461084" hidden="1"/>
    <row r="461085" hidden="1"/>
    <row r="461086" hidden="1"/>
    <row r="461087" hidden="1"/>
    <row r="461088" hidden="1"/>
    <row r="461089" hidden="1"/>
    <row r="461090" hidden="1"/>
    <row r="461091" hidden="1"/>
    <row r="461092" hidden="1"/>
    <row r="461093" hidden="1"/>
    <row r="461094" hidden="1"/>
    <row r="461095" hidden="1"/>
    <row r="461096" hidden="1"/>
    <row r="461097" hidden="1"/>
    <row r="461098" hidden="1"/>
    <row r="461099" hidden="1"/>
    <row r="461100" hidden="1"/>
    <row r="461101" hidden="1"/>
    <row r="461102" hidden="1"/>
    <row r="461103" hidden="1"/>
    <row r="461104" hidden="1"/>
    <row r="461105" hidden="1"/>
    <row r="461106" hidden="1"/>
    <row r="461107" hidden="1"/>
    <row r="461108" hidden="1"/>
    <row r="461109" hidden="1"/>
    <row r="461110" hidden="1"/>
    <row r="461111" hidden="1"/>
    <row r="461112" hidden="1"/>
    <row r="461113" hidden="1"/>
    <row r="461114" hidden="1"/>
    <row r="461115" hidden="1"/>
    <row r="461116" hidden="1"/>
    <row r="461117" hidden="1"/>
    <row r="461118" hidden="1"/>
    <row r="461119" hidden="1"/>
    <row r="461120" hidden="1"/>
    <row r="461121" hidden="1"/>
    <row r="461122" hidden="1"/>
    <row r="461123" hidden="1"/>
    <row r="461124" hidden="1"/>
    <row r="461125" hidden="1"/>
    <row r="461126" hidden="1"/>
    <row r="461127" hidden="1"/>
    <row r="461128" hidden="1"/>
    <row r="461129" hidden="1"/>
    <row r="461130" hidden="1"/>
    <row r="461131" hidden="1"/>
    <row r="461132" hidden="1"/>
    <row r="461133" hidden="1"/>
    <row r="461134" hidden="1"/>
    <row r="461135" hidden="1"/>
    <row r="461136" hidden="1"/>
    <row r="461137" hidden="1"/>
    <row r="461138" hidden="1"/>
    <row r="461139" hidden="1"/>
    <row r="461140" hidden="1"/>
    <row r="461141" hidden="1"/>
    <row r="461142" hidden="1"/>
    <row r="461143" hidden="1"/>
    <row r="461144" hidden="1"/>
    <row r="461145" hidden="1"/>
    <row r="461146" hidden="1"/>
    <row r="461147" hidden="1"/>
    <row r="461148" hidden="1"/>
    <row r="461149" hidden="1"/>
    <row r="461150" hidden="1"/>
    <row r="461151" hidden="1"/>
    <row r="461152" hidden="1"/>
    <row r="461153" hidden="1"/>
    <row r="461154" hidden="1"/>
    <row r="461155" hidden="1"/>
    <row r="461156" hidden="1"/>
    <row r="461157" hidden="1"/>
    <row r="461158" hidden="1"/>
    <row r="461159" hidden="1"/>
    <row r="461160" hidden="1"/>
    <row r="461161" hidden="1"/>
    <row r="461162" hidden="1"/>
    <row r="461163" hidden="1"/>
    <row r="461164" hidden="1"/>
    <row r="461165" hidden="1"/>
    <row r="461166" hidden="1"/>
    <row r="461167" hidden="1"/>
    <row r="461168" hidden="1"/>
    <row r="461169" hidden="1"/>
    <row r="461170" hidden="1"/>
    <row r="461171" hidden="1"/>
    <row r="461172" hidden="1"/>
    <row r="461173" hidden="1"/>
    <row r="461174" hidden="1"/>
    <row r="461175" hidden="1"/>
    <row r="461176" hidden="1"/>
    <row r="461177" hidden="1"/>
    <row r="461178" hidden="1"/>
    <row r="461179" hidden="1"/>
    <row r="461180" hidden="1"/>
    <row r="461181" hidden="1"/>
    <row r="461182" hidden="1"/>
    <row r="461183" hidden="1"/>
    <row r="461184" hidden="1"/>
    <row r="461185" hidden="1"/>
    <row r="461186" hidden="1"/>
    <row r="461187" hidden="1"/>
    <row r="461188" hidden="1"/>
    <row r="461189" hidden="1"/>
    <row r="461190" hidden="1"/>
    <row r="461191" hidden="1"/>
    <row r="461192" hidden="1"/>
    <row r="461193" hidden="1"/>
    <row r="461194" hidden="1"/>
    <row r="461195" hidden="1"/>
    <row r="461196" hidden="1"/>
    <row r="461197" hidden="1"/>
    <row r="461198" hidden="1"/>
    <row r="461199" hidden="1"/>
    <row r="461200" hidden="1"/>
    <row r="461201" hidden="1"/>
    <row r="461202" hidden="1"/>
    <row r="461203" hidden="1"/>
    <row r="461204" hidden="1"/>
    <row r="461205" hidden="1"/>
    <row r="461206" hidden="1"/>
    <row r="461207" hidden="1"/>
    <row r="461208" hidden="1"/>
    <row r="461209" hidden="1"/>
    <row r="461210" hidden="1"/>
    <row r="461211" hidden="1"/>
    <row r="461212" hidden="1"/>
    <row r="461213" hidden="1"/>
    <row r="461214" hidden="1"/>
    <row r="461215" hidden="1"/>
    <row r="461216" hidden="1"/>
    <row r="461217" hidden="1"/>
    <row r="461218" hidden="1"/>
    <row r="461219" hidden="1"/>
    <row r="461220" hidden="1"/>
    <row r="461221" hidden="1"/>
    <row r="461222" hidden="1"/>
    <row r="461223" hidden="1"/>
    <row r="461224" hidden="1"/>
    <row r="461225" hidden="1"/>
    <row r="461226" hidden="1"/>
    <row r="461227" hidden="1"/>
    <row r="461228" hidden="1"/>
    <row r="461229" hidden="1"/>
    <row r="461230" hidden="1"/>
    <row r="461231" hidden="1"/>
    <row r="461232" hidden="1"/>
    <row r="461233" hidden="1"/>
    <row r="461234" hidden="1"/>
    <row r="461235" hidden="1"/>
    <row r="461236" hidden="1"/>
    <row r="461237" hidden="1"/>
    <row r="461238" hidden="1"/>
    <row r="461239" hidden="1"/>
    <row r="461240" hidden="1"/>
    <row r="461241" hidden="1"/>
    <row r="461242" hidden="1"/>
    <row r="461243" hidden="1"/>
    <row r="461244" hidden="1"/>
    <row r="461245" hidden="1"/>
    <row r="461246" hidden="1"/>
    <row r="461247" hidden="1"/>
    <row r="461248" hidden="1"/>
    <row r="461249" hidden="1"/>
    <row r="461250" hidden="1"/>
    <row r="461251" hidden="1"/>
    <row r="461252" hidden="1"/>
    <row r="461253" hidden="1"/>
    <row r="461254" hidden="1"/>
    <row r="461255" hidden="1"/>
    <row r="461256" hidden="1"/>
    <row r="461257" hidden="1"/>
    <row r="461258" hidden="1"/>
    <row r="461259" hidden="1"/>
    <row r="461260" hidden="1"/>
    <row r="461261" hidden="1"/>
    <row r="461262" hidden="1"/>
    <row r="461263" hidden="1"/>
    <row r="461264" hidden="1"/>
    <row r="461265" hidden="1"/>
    <row r="461266" hidden="1"/>
    <row r="461267" hidden="1"/>
    <row r="461268" hidden="1"/>
    <row r="461269" hidden="1"/>
    <row r="461270" hidden="1"/>
    <row r="461271" hidden="1"/>
    <row r="461272" hidden="1"/>
    <row r="461273" hidden="1"/>
    <row r="461274" hidden="1"/>
    <row r="461275" hidden="1"/>
    <row r="461276" hidden="1"/>
    <row r="461277" hidden="1"/>
    <row r="461278" hidden="1"/>
    <row r="461279" hidden="1"/>
    <row r="461280" hidden="1"/>
    <row r="461281" hidden="1"/>
    <row r="461282" hidden="1"/>
    <row r="461283" hidden="1"/>
    <row r="461284" hidden="1"/>
    <row r="461285" hidden="1"/>
    <row r="461286" hidden="1"/>
    <row r="461287" hidden="1"/>
    <row r="461288" hidden="1"/>
    <row r="461289" hidden="1"/>
    <row r="461290" hidden="1"/>
    <row r="461291" hidden="1"/>
    <row r="461292" hidden="1"/>
    <row r="461293" hidden="1"/>
    <row r="461294" hidden="1"/>
    <row r="461295" hidden="1"/>
    <row r="461296" hidden="1"/>
    <row r="461297" hidden="1"/>
    <row r="461298" hidden="1"/>
    <row r="461299" hidden="1"/>
    <row r="461300" hidden="1"/>
    <row r="461301" hidden="1"/>
    <row r="461302" hidden="1"/>
    <row r="461303" hidden="1"/>
    <row r="461304" hidden="1"/>
    <row r="461305" hidden="1"/>
    <row r="461306" hidden="1"/>
    <row r="461307" hidden="1"/>
    <row r="461308" hidden="1"/>
    <row r="461309" hidden="1"/>
    <row r="461310" hidden="1"/>
    <row r="461311" hidden="1"/>
    <row r="461312" hidden="1"/>
    <row r="461313" hidden="1"/>
    <row r="461314" hidden="1"/>
    <row r="461315" hidden="1"/>
    <row r="461316" hidden="1"/>
    <row r="461317" hidden="1"/>
    <row r="461318" hidden="1"/>
    <row r="461319" hidden="1"/>
    <row r="461320" hidden="1"/>
    <row r="461321" hidden="1"/>
    <row r="461322" hidden="1"/>
    <row r="461323" hidden="1"/>
    <row r="461324" hidden="1"/>
    <row r="461325" hidden="1"/>
    <row r="461326" hidden="1"/>
    <row r="461327" hidden="1"/>
    <row r="461328" hidden="1"/>
    <row r="461329" hidden="1"/>
    <row r="461330" hidden="1"/>
    <row r="461331" hidden="1"/>
    <row r="461332" hidden="1"/>
    <row r="461333" hidden="1"/>
    <row r="461334" hidden="1"/>
    <row r="461335" hidden="1"/>
    <row r="461336" hidden="1"/>
    <row r="461337" hidden="1"/>
    <row r="461338" hidden="1"/>
    <row r="461339" hidden="1"/>
    <row r="461340" hidden="1"/>
    <row r="461341" hidden="1"/>
    <row r="461342" hidden="1"/>
    <row r="461343" hidden="1"/>
    <row r="461344" hidden="1"/>
    <row r="461345" hidden="1"/>
    <row r="461346" hidden="1"/>
    <row r="461347" hidden="1"/>
    <row r="461348" hidden="1"/>
    <row r="461349" hidden="1"/>
    <row r="461350" hidden="1"/>
    <row r="461351" hidden="1"/>
    <row r="461352" hidden="1"/>
    <row r="461353" hidden="1"/>
    <row r="461354" hidden="1"/>
    <row r="461355" hidden="1"/>
    <row r="461356" hidden="1"/>
    <row r="461357" hidden="1"/>
    <row r="461358" hidden="1"/>
    <row r="461359" hidden="1"/>
    <row r="461360" hidden="1"/>
    <row r="461361" hidden="1"/>
    <row r="461362" hidden="1"/>
    <row r="461363" hidden="1"/>
    <row r="461364" hidden="1"/>
    <row r="461365" hidden="1"/>
    <row r="461366" hidden="1"/>
    <row r="461367" hidden="1"/>
    <row r="461368" hidden="1"/>
    <row r="461369" hidden="1"/>
    <row r="461370" hidden="1"/>
    <row r="461371" hidden="1"/>
    <row r="461372" hidden="1"/>
    <row r="461373" hidden="1"/>
    <row r="461374" hidden="1"/>
    <row r="461375" hidden="1"/>
    <row r="461376" hidden="1"/>
    <row r="461377" hidden="1"/>
    <row r="461378" hidden="1"/>
    <row r="461379" hidden="1"/>
    <row r="461380" hidden="1"/>
    <row r="461381" hidden="1"/>
    <row r="461382" hidden="1"/>
    <row r="461383" hidden="1"/>
    <row r="461384" hidden="1"/>
    <row r="461385" hidden="1"/>
    <row r="461386" hidden="1"/>
    <row r="461387" hidden="1"/>
    <row r="461388" hidden="1"/>
    <row r="461389" hidden="1"/>
    <row r="461390" hidden="1"/>
    <row r="461391" hidden="1"/>
    <row r="461392" hidden="1"/>
    <row r="461393" hidden="1"/>
    <row r="461394" hidden="1"/>
    <row r="461395" hidden="1"/>
    <row r="461396" hidden="1"/>
    <row r="461397" hidden="1"/>
    <row r="461398" hidden="1"/>
    <row r="461399" hidden="1"/>
    <row r="461400" hidden="1"/>
    <row r="461401" hidden="1"/>
    <row r="461402" hidden="1"/>
    <row r="461403" hidden="1"/>
    <row r="461404" hidden="1"/>
    <row r="461405" hidden="1"/>
    <row r="461406" hidden="1"/>
    <row r="461407" hidden="1"/>
    <row r="461408" hidden="1"/>
    <row r="461409" hidden="1"/>
    <row r="461410" hidden="1"/>
    <row r="461411" hidden="1"/>
    <row r="461412" hidden="1"/>
    <row r="461413" hidden="1"/>
    <row r="461414" hidden="1"/>
    <row r="461415" hidden="1"/>
    <row r="461416" hidden="1"/>
    <row r="461417" hidden="1"/>
    <row r="461418" hidden="1"/>
    <row r="461419" hidden="1"/>
    <row r="461420" hidden="1"/>
    <row r="461421" hidden="1"/>
    <row r="461422" hidden="1"/>
    <row r="461423" hidden="1"/>
    <row r="461424" hidden="1"/>
    <row r="461425" hidden="1"/>
    <row r="461426" hidden="1"/>
    <row r="461427" hidden="1"/>
    <row r="461428" hidden="1"/>
    <row r="461429" hidden="1"/>
    <row r="461430" hidden="1"/>
    <row r="461431" hidden="1"/>
    <row r="461432" hidden="1"/>
    <row r="461433" hidden="1"/>
    <row r="461434" hidden="1"/>
    <row r="461435" hidden="1"/>
    <row r="461436" hidden="1"/>
    <row r="461437" hidden="1"/>
    <row r="461438" hidden="1"/>
    <row r="461439" hidden="1"/>
    <row r="461440" hidden="1"/>
    <row r="461441" hidden="1"/>
    <row r="461442" hidden="1"/>
    <row r="461443" hidden="1"/>
    <row r="461444" hidden="1"/>
    <row r="461445" hidden="1"/>
    <row r="461446" hidden="1"/>
    <row r="461447" hidden="1"/>
    <row r="461448" hidden="1"/>
    <row r="461449" hidden="1"/>
    <row r="461450" hidden="1"/>
    <row r="461451" hidden="1"/>
    <row r="461452" hidden="1"/>
    <row r="461453" hidden="1"/>
    <row r="461454" hidden="1"/>
    <row r="461455" hidden="1"/>
    <row r="461456" hidden="1"/>
    <row r="461457" hidden="1"/>
    <row r="461458" hidden="1"/>
    <row r="461459" hidden="1"/>
    <row r="461460" hidden="1"/>
    <row r="461461" hidden="1"/>
    <row r="461462" hidden="1"/>
    <row r="461463" hidden="1"/>
    <row r="461464" hidden="1"/>
    <row r="461465" hidden="1"/>
    <row r="461466" hidden="1"/>
    <row r="461467" hidden="1"/>
    <row r="461468" hidden="1"/>
    <row r="461469" hidden="1"/>
    <row r="461470" hidden="1"/>
    <row r="461471" hidden="1"/>
    <row r="461472" hidden="1"/>
    <row r="461473" hidden="1"/>
    <row r="461474" hidden="1"/>
    <row r="461475" hidden="1"/>
    <row r="461476" hidden="1"/>
    <row r="461477" hidden="1"/>
    <row r="461478" hidden="1"/>
    <row r="461479" hidden="1"/>
    <row r="461480" hidden="1"/>
    <row r="461481" hidden="1"/>
    <row r="461482" hidden="1"/>
    <row r="461483" hidden="1"/>
    <row r="461484" hidden="1"/>
    <row r="461485" hidden="1"/>
    <row r="461486" hidden="1"/>
    <row r="461487" hidden="1"/>
    <row r="461488" hidden="1"/>
    <row r="461489" hidden="1"/>
    <row r="461490" hidden="1"/>
    <row r="461491" hidden="1"/>
    <row r="461492" hidden="1"/>
    <row r="461493" hidden="1"/>
    <row r="461494" hidden="1"/>
    <row r="461495" hidden="1"/>
    <row r="461496" hidden="1"/>
    <row r="461497" hidden="1"/>
    <row r="461498" hidden="1"/>
    <row r="461499" hidden="1"/>
    <row r="461500" hidden="1"/>
    <row r="461501" hidden="1"/>
    <row r="461502" hidden="1"/>
    <row r="461503" hidden="1"/>
    <row r="461504" hidden="1"/>
    <row r="461505" hidden="1"/>
    <row r="461506" hidden="1"/>
    <row r="461507" hidden="1"/>
    <row r="461508" hidden="1"/>
    <row r="461509" hidden="1"/>
    <row r="461510" hidden="1"/>
    <row r="461511" hidden="1"/>
    <row r="461512" hidden="1"/>
    <row r="461513" hidden="1"/>
    <row r="461514" hidden="1"/>
    <row r="461515" hidden="1"/>
    <row r="461516" hidden="1"/>
    <row r="461517" hidden="1"/>
    <row r="461518" hidden="1"/>
    <row r="461519" hidden="1"/>
    <row r="461520" hidden="1"/>
    <row r="461521" hidden="1"/>
    <row r="461522" hidden="1"/>
    <row r="461523" hidden="1"/>
    <row r="461524" hidden="1"/>
    <row r="461525" hidden="1"/>
    <row r="461526" hidden="1"/>
    <row r="461527" hidden="1"/>
    <row r="461528" hidden="1"/>
    <row r="461529" hidden="1"/>
    <row r="461530" hidden="1"/>
    <row r="461531" hidden="1"/>
    <row r="461532" hidden="1"/>
    <row r="461533" hidden="1"/>
    <row r="461534" hidden="1"/>
    <row r="461535" hidden="1"/>
    <row r="461536" hidden="1"/>
    <row r="461537" hidden="1"/>
    <row r="461538" hidden="1"/>
    <row r="461539" hidden="1"/>
    <row r="461540" hidden="1"/>
    <row r="461541" hidden="1"/>
    <row r="461542" hidden="1"/>
    <row r="461543" hidden="1"/>
    <row r="461544" hidden="1"/>
    <row r="461545" hidden="1"/>
    <row r="461546" hidden="1"/>
    <row r="461547" hidden="1"/>
    <row r="461548" hidden="1"/>
    <row r="461549" hidden="1"/>
    <row r="461550" hidden="1"/>
    <row r="461551" hidden="1"/>
    <row r="461552" hidden="1"/>
    <row r="461553" hidden="1"/>
    <row r="461554" hidden="1"/>
    <row r="461555" hidden="1"/>
    <row r="461556" hidden="1"/>
    <row r="461557" hidden="1"/>
    <row r="461558" hidden="1"/>
    <row r="461559" hidden="1"/>
    <row r="461560" hidden="1"/>
    <row r="461561" hidden="1"/>
    <row r="461562" hidden="1"/>
    <row r="461563" hidden="1"/>
    <row r="461564" hidden="1"/>
    <row r="461565" hidden="1"/>
    <row r="461566" hidden="1"/>
    <row r="461567" hidden="1"/>
    <row r="461568" hidden="1"/>
    <row r="461569" hidden="1"/>
    <row r="461570" hidden="1"/>
    <row r="461571" hidden="1"/>
    <row r="461572" hidden="1"/>
    <row r="461573" hidden="1"/>
    <row r="461574" hidden="1"/>
    <row r="461575" hidden="1"/>
    <row r="461576" hidden="1"/>
    <row r="461577" hidden="1"/>
    <row r="461578" hidden="1"/>
    <row r="461579" hidden="1"/>
    <row r="461580" hidden="1"/>
    <row r="461581" hidden="1"/>
    <row r="461582" hidden="1"/>
    <row r="461583" hidden="1"/>
    <row r="461584" hidden="1"/>
    <row r="461585" hidden="1"/>
    <row r="461586" hidden="1"/>
    <row r="461587" hidden="1"/>
    <row r="461588" hidden="1"/>
    <row r="461589" hidden="1"/>
    <row r="461590" hidden="1"/>
    <row r="461591" hidden="1"/>
    <row r="461592" hidden="1"/>
    <row r="461593" hidden="1"/>
    <row r="461594" hidden="1"/>
    <row r="461595" hidden="1"/>
    <row r="461596" hidden="1"/>
    <row r="461597" hidden="1"/>
    <row r="461598" hidden="1"/>
    <row r="461599" hidden="1"/>
    <row r="461600" hidden="1"/>
    <row r="461601" hidden="1"/>
    <row r="461602" hidden="1"/>
    <row r="461603" hidden="1"/>
    <row r="461604" hidden="1"/>
    <row r="461605" hidden="1"/>
    <row r="461606" hidden="1"/>
    <row r="461607" hidden="1"/>
    <row r="461608" hidden="1"/>
    <row r="461609" hidden="1"/>
    <row r="461610" hidden="1"/>
    <row r="461611" hidden="1"/>
    <row r="461612" hidden="1"/>
    <row r="461613" hidden="1"/>
    <row r="461614" hidden="1"/>
    <row r="461615" hidden="1"/>
    <row r="461616" hidden="1"/>
    <row r="461617" hidden="1"/>
    <row r="461618" hidden="1"/>
    <row r="461619" hidden="1"/>
    <row r="461620" hidden="1"/>
    <row r="461621" hidden="1"/>
    <row r="461622" hidden="1"/>
    <row r="461623" hidden="1"/>
    <row r="461624" hidden="1"/>
    <row r="461625" hidden="1"/>
    <row r="461626" hidden="1"/>
    <row r="461627" hidden="1"/>
    <row r="461628" hidden="1"/>
    <row r="461629" hidden="1"/>
    <row r="461630" hidden="1"/>
    <row r="461631" hidden="1"/>
    <row r="461632" hidden="1"/>
    <row r="461633" hidden="1"/>
    <row r="461634" hidden="1"/>
    <row r="461635" hidden="1"/>
    <row r="461636" hidden="1"/>
    <row r="461637" hidden="1"/>
    <row r="461638" hidden="1"/>
    <row r="461639" hidden="1"/>
    <row r="461640" hidden="1"/>
    <row r="461641" hidden="1"/>
    <row r="461642" hidden="1"/>
    <row r="461643" hidden="1"/>
    <row r="461644" hidden="1"/>
    <row r="461645" hidden="1"/>
    <row r="461646" hidden="1"/>
    <row r="461647" hidden="1"/>
    <row r="461648" hidden="1"/>
    <row r="461649" hidden="1"/>
    <row r="461650" hidden="1"/>
    <row r="461651" hidden="1"/>
    <row r="461652" hidden="1"/>
    <row r="461653" hidden="1"/>
    <row r="461654" hidden="1"/>
    <row r="461655" hidden="1"/>
    <row r="461656" hidden="1"/>
    <row r="461657" hidden="1"/>
    <row r="461658" hidden="1"/>
    <row r="461659" hidden="1"/>
    <row r="461660" hidden="1"/>
    <row r="461661" hidden="1"/>
    <row r="461662" hidden="1"/>
    <row r="461663" hidden="1"/>
    <row r="461664" hidden="1"/>
    <row r="461665" hidden="1"/>
    <row r="461666" hidden="1"/>
    <row r="461667" hidden="1"/>
    <row r="461668" hidden="1"/>
    <row r="461669" hidden="1"/>
    <row r="461670" hidden="1"/>
    <row r="461671" hidden="1"/>
    <row r="461672" hidden="1"/>
    <row r="461673" hidden="1"/>
    <row r="461674" hidden="1"/>
    <row r="461675" hidden="1"/>
    <row r="461676" hidden="1"/>
    <row r="461677" hidden="1"/>
    <row r="461678" hidden="1"/>
    <row r="461679" hidden="1"/>
    <row r="461680" hidden="1"/>
    <row r="461681" hidden="1"/>
    <row r="461682" hidden="1"/>
    <row r="461683" hidden="1"/>
    <row r="461684" hidden="1"/>
    <row r="461685" hidden="1"/>
    <row r="461686" hidden="1"/>
    <row r="461687" hidden="1"/>
    <row r="461688" hidden="1"/>
    <row r="461689" hidden="1"/>
    <row r="461690" hidden="1"/>
    <row r="461691" hidden="1"/>
    <row r="461692" hidden="1"/>
    <row r="461693" hidden="1"/>
    <row r="461694" hidden="1"/>
    <row r="461695" hidden="1"/>
    <row r="461696" hidden="1"/>
    <row r="461697" hidden="1"/>
    <row r="461698" hidden="1"/>
    <row r="461699" hidden="1"/>
    <row r="461700" hidden="1"/>
    <row r="461701" hidden="1"/>
    <row r="461702" hidden="1"/>
    <row r="461703" hidden="1"/>
    <row r="461704" hidden="1"/>
    <row r="461705" hidden="1"/>
    <row r="461706" hidden="1"/>
    <row r="461707" hidden="1"/>
    <row r="461708" hidden="1"/>
    <row r="461709" hidden="1"/>
    <row r="461710" hidden="1"/>
    <row r="461711" hidden="1"/>
    <row r="461712" hidden="1"/>
    <row r="461713" hidden="1"/>
    <row r="461714" hidden="1"/>
    <row r="461715" hidden="1"/>
    <row r="461716" hidden="1"/>
    <row r="461717" hidden="1"/>
    <row r="461718" hidden="1"/>
    <row r="461719" hidden="1"/>
    <row r="461720" hidden="1"/>
    <row r="461721" hidden="1"/>
    <row r="461722" hidden="1"/>
    <row r="461723" hidden="1"/>
    <row r="461724" hidden="1"/>
    <row r="461725" hidden="1"/>
    <row r="461726" hidden="1"/>
    <row r="461727" hidden="1"/>
    <row r="461728" hidden="1"/>
    <row r="461729" hidden="1"/>
    <row r="461730" hidden="1"/>
    <row r="461731" hidden="1"/>
    <row r="461732" hidden="1"/>
    <row r="461733" hidden="1"/>
    <row r="461734" hidden="1"/>
    <row r="461735" hidden="1"/>
    <row r="461736" hidden="1"/>
    <row r="461737" hidden="1"/>
    <row r="461738" hidden="1"/>
    <row r="461739" hidden="1"/>
    <row r="461740" hidden="1"/>
    <row r="461741" hidden="1"/>
    <row r="461742" hidden="1"/>
    <row r="461743" hidden="1"/>
    <row r="461744" hidden="1"/>
    <row r="461745" hidden="1"/>
    <row r="461746" hidden="1"/>
    <row r="461747" hidden="1"/>
    <row r="461748" hidden="1"/>
    <row r="461749" hidden="1"/>
    <row r="461750" hidden="1"/>
    <row r="461751" hidden="1"/>
    <row r="461752" hidden="1"/>
    <row r="461753" hidden="1"/>
    <row r="461754" hidden="1"/>
    <row r="461755" hidden="1"/>
    <row r="461756" hidden="1"/>
    <row r="461757" hidden="1"/>
    <row r="461758" hidden="1"/>
    <row r="461759" hidden="1"/>
    <row r="461760" hidden="1"/>
    <row r="461761" hidden="1"/>
    <row r="461762" hidden="1"/>
    <row r="461763" hidden="1"/>
    <row r="461764" hidden="1"/>
    <row r="461765" hidden="1"/>
    <row r="461766" hidden="1"/>
    <row r="461767" hidden="1"/>
    <row r="461768" hidden="1"/>
    <row r="461769" hidden="1"/>
    <row r="461770" hidden="1"/>
    <row r="461771" hidden="1"/>
    <row r="461772" hidden="1"/>
    <row r="461773" hidden="1"/>
    <row r="461774" hidden="1"/>
    <row r="461775" hidden="1"/>
    <row r="461776" hidden="1"/>
    <row r="461777" hidden="1"/>
    <row r="461778" hidden="1"/>
    <row r="461779" hidden="1"/>
    <row r="461780" hidden="1"/>
    <row r="461781" hidden="1"/>
    <row r="461782" hidden="1"/>
    <row r="461783" hidden="1"/>
    <row r="461784" hidden="1"/>
    <row r="461785" hidden="1"/>
    <row r="461786" hidden="1"/>
    <row r="461787" hidden="1"/>
    <row r="461788" hidden="1"/>
    <row r="461789" hidden="1"/>
    <row r="461790" hidden="1"/>
    <row r="461791" hidden="1"/>
    <row r="461792" hidden="1"/>
    <row r="461793" hidden="1"/>
    <row r="461794" hidden="1"/>
    <row r="461795" hidden="1"/>
    <row r="461796" hidden="1"/>
    <row r="461797" hidden="1"/>
    <row r="461798" hidden="1"/>
    <row r="461799" hidden="1"/>
    <row r="461800" hidden="1"/>
    <row r="461801" hidden="1"/>
    <row r="461802" hidden="1"/>
    <row r="461803" hidden="1"/>
    <row r="461804" hidden="1"/>
    <row r="461805" hidden="1"/>
    <row r="461806" hidden="1"/>
    <row r="461807" hidden="1"/>
    <row r="461808" hidden="1"/>
    <row r="461809" hidden="1"/>
    <row r="461810" hidden="1"/>
    <row r="461811" hidden="1"/>
    <row r="461812" hidden="1"/>
    <row r="461813" hidden="1"/>
    <row r="461814" hidden="1"/>
    <row r="461815" hidden="1"/>
    <row r="461816" hidden="1"/>
    <row r="461817" hidden="1"/>
    <row r="461818" hidden="1"/>
    <row r="461819" hidden="1"/>
    <row r="461820" hidden="1"/>
    <row r="461821" hidden="1"/>
    <row r="461822" hidden="1"/>
    <row r="461823" hidden="1"/>
    <row r="461824" hidden="1"/>
    <row r="461825" hidden="1"/>
    <row r="461826" hidden="1"/>
    <row r="461827" hidden="1"/>
    <row r="461828" hidden="1"/>
    <row r="461829" hidden="1"/>
    <row r="461830" hidden="1"/>
    <row r="461831" hidden="1"/>
    <row r="461832" hidden="1"/>
    <row r="461833" hidden="1"/>
    <row r="461834" hidden="1"/>
    <row r="461835" hidden="1"/>
    <row r="461836" hidden="1"/>
    <row r="461837" hidden="1"/>
    <row r="461838" hidden="1"/>
    <row r="461839" hidden="1"/>
    <row r="461840" hidden="1"/>
    <row r="461841" hidden="1"/>
    <row r="461842" hidden="1"/>
    <row r="461843" hidden="1"/>
    <row r="461844" hidden="1"/>
    <row r="461845" hidden="1"/>
    <row r="461846" hidden="1"/>
    <row r="461847" hidden="1"/>
    <row r="461848" hidden="1"/>
    <row r="461849" hidden="1"/>
    <row r="461850" hidden="1"/>
    <row r="461851" hidden="1"/>
    <row r="461852" hidden="1"/>
    <row r="461853" hidden="1"/>
    <row r="461854" hidden="1"/>
    <row r="461855" hidden="1"/>
    <row r="461856" hidden="1"/>
    <row r="461857" hidden="1"/>
    <row r="461858" hidden="1"/>
    <row r="461859" hidden="1"/>
    <row r="461860" hidden="1"/>
    <row r="461861" hidden="1"/>
    <row r="461862" hidden="1"/>
    <row r="461863" hidden="1"/>
    <row r="461864" hidden="1"/>
    <row r="461865" hidden="1"/>
    <row r="461866" hidden="1"/>
    <row r="461867" hidden="1"/>
    <row r="461868" hidden="1"/>
    <row r="461869" hidden="1"/>
    <row r="461870" hidden="1"/>
    <row r="461871" hidden="1"/>
    <row r="461872" hidden="1"/>
    <row r="461873" hidden="1"/>
    <row r="461874" hidden="1"/>
    <row r="461875" hidden="1"/>
    <row r="461876" hidden="1"/>
    <row r="461877" hidden="1"/>
    <row r="461878" hidden="1"/>
    <row r="461879" hidden="1"/>
    <row r="461880" hidden="1"/>
    <row r="461881" hidden="1"/>
    <row r="461882" hidden="1"/>
    <row r="461883" hidden="1"/>
    <row r="461884" hidden="1"/>
    <row r="461885" hidden="1"/>
    <row r="461886" hidden="1"/>
    <row r="461887" hidden="1"/>
    <row r="461888" hidden="1"/>
    <row r="461889" hidden="1"/>
    <row r="461890" hidden="1"/>
    <row r="461891" hidden="1"/>
    <row r="461892" hidden="1"/>
    <row r="461893" hidden="1"/>
    <row r="461894" hidden="1"/>
    <row r="461895" hidden="1"/>
    <row r="461896" hidden="1"/>
    <row r="461897" hidden="1"/>
    <row r="461898" hidden="1"/>
    <row r="461899" hidden="1"/>
    <row r="461900" hidden="1"/>
    <row r="461901" hidden="1"/>
    <row r="461902" hidden="1"/>
    <row r="461903" hidden="1"/>
    <row r="461904" hidden="1"/>
    <row r="461905" hidden="1"/>
    <row r="461906" hidden="1"/>
    <row r="461907" hidden="1"/>
    <row r="461908" hidden="1"/>
    <row r="461909" hidden="1"/>
    <row r="461910" hidden="1"/>
    <row r="461911" hidden="1"/>
    <row r="461912" hidden="1"/>
    <row r="461913" hidden="1"/>
    <row r="461914" hidden="1"/>
    <row r="461915" hidden="1"/>
    <row r="461916" hidden="1"/>
    <row r="461917" hidden="1"/>
    <row r="461918" hidden="1"/>
    <row r="461919" hidden="1"/>
    <row r="461920" hidden="1"/>
    <row r="461921" hidden="1"/>
    <row r="461922" hidden="1"/>
    <row r="461923" hidden="1"/>
    <row r="461924" hidden="1"/>
    <row r="461925" hidden="1"/>
    <row r="461926" hidden="1"/>
    <row r="461927" hidden="1"/>
    <row r="461928" hidden="1"/>
    <row r="461929" hidden="1"/>
    <row r="461930" hidden="1"/>
    <row r="461931" hidden="1"/>
    <row r="461932" hidden="1"/>
    <row r="461933" hidden="1"/>
    <row r="461934" hidden="1"/>
    <row r="461935" hidden="1"/>
    <row r="461936" hidden="1"/>
    <row r="461937" hidden="1"/>
    <row r="461938" hidden="1"/>
    <row r="461939" hidden="1"/>
    <row r="461940" hidden="1"/>
    <row r="461941" hidden="1"/>
    <row r="461942" hidden="1"/>
    <row r="461943" hidden="1"/>
    <row r="461944" hidden="1"/>
    <row r="461945" hidden="1"/>
    <row r="461946" hidden="1"/>
    <row r="461947" hidden="1"/>
    <row r="461948" hidden="1"/>
    <row r="461949" hidden="1"/>
    <row r="461950" hidden="1"/>
    <row r="461951" hidden="1"/>
    <row r="461952" hidden="1"/>
    <row r="461953" hidden="1"/>
    <row r="461954" hidden="1"/>
    <row r="461955" hidden="1"/>
    <row r="461956" hidden="1"/>
    <row r="461957" hidden="1"/>
    <row r="461958" hidden="1"/>
    <row r="461959" hidden="1"/>
    <row r="461960" hidden="1"/>
    <row r="461961" hidden="1"/>
    <row r="461962" hidden="1"/>
    <row r="461963" hidden="1"/>
    <row r="461964" hidden="1"/>
    <row r="461965" hidden="1"/>
    <row r="461966" hidden="1"/>
    <row r="461967" hidden="1"/>
    <row r="461968" hidden="1"/>
    <row r="461969" hidden="1"/>
    <row r="461970" hidden="1"/>
    <row r="461971" hidden="1"/>
    <row r="461972" hidden="1"/>
    <row r="461973" hidden="1"/>
    <row r="461974" hidden="1"/>
    <row r="461975" hidden="1"/>
    <row r="461976" hidden="1"/>
    <row r="461977" hidden="1"/>
    <row r="461978" hidden="1"/>
    <row r="461979" hidden="1"/>
    <row r="461980" hidden="1"/>
    <row r="461981" hidden="1"/>
    <row r="461982" hidden="1"/>
    <row r="461983" hidden="1"/>
    <row r="461984" hidden="1"/>
    <row r="461985" hidden="1"/>
    <row r="461986" hidden="1"/>
    <row r="461987" hidden="1"/>
    <row r="461988" hidden="1"/>
    <row r="461989" hidden="1"/>
    <row r="461990" hidden="1"/>
    <row r="461991" hidden="1"/>
    <row r="461992" hidden="1"/>
    <row r="461993" hidden="1"/>
    <row r="461994" hidden="1"/>
    <row r="461995" hidden="1"/>
    <row r="461996" hidden="1"/>
    <row r="461997" hidden="1"/>
    <row r="461998" hidden="1"/>
    <row r="461999" hidden="1"/>
    <row r="462000" hidden="1"/>
    <row r="462001" hidden="1"/>
    <row r="462002" hidden="1"/>
    <row r="462003" hidden="1"/>
    <row r="462004" hidden="1"/>
    <row r="462005" hidden="1"/>
    <row r="462006" hidden="1"/>
    <row r="462007" hidden="1"/>
    <row r="462008" hidden="1"/>
    <row r="462009" hidden="1"/>
    <row r="462010" hidden="1"/>
    <row r="462011" hidden="1"/>
    <row r="462012" hidden="1"/>
    <row r="462013" hidden="1"/>
    <row r="462014" hidden="1"/>
    <row r="462015" hidden="1"/>
    <row r="462016" hidden="1"/>
    <row r="462017" hidden="1"/>
    <row r="462018" hidden="1"/>
    <row r="462019" hidden="1"/>
    <row r="462020" hidden="1"/>
    <row r="462021" hidden="1"/>
    <row r="462022" hidden="1"/>
    <row r="462023" hidden="1"/>
    <row r="462024" hidden="1"/>
    <row r="462025" hidden="1"/>
    <row r="462026" hidden="1"/>
    <row r="462027" hidden="1"/>
    <row r="462028" hidden="1"/>
    <row r="462029" hidden="1"/>
    <row r="462030" hidden="1"/>
    <row r="462031" hidden="1"/>
    <row r="462032" hidden="1"/>
    <row r="462033" hidden="1"/>
    <row r="462034" hidden="1"/>
    <row r="462035" hidden="1"/>
    <row r="462036" hidden="1"/>
    <row r="462037" hidden="1"/>
    <row r="462038" hidden="1"/>
    <row r="462039" hidden="1"/>
    <row r="462040" hidden="1"/>
    <row r="462041" hidden="1"/>
    <row r="462042" hidden="1"/>
    <row r="462043" hidden="1"/>
    <row r="462044" hidden="1"/>
    <row r="462045" hidden="1"/>
    <row r="462046" hidden="1"/>
    <row r="462047" hidden="1"/>
    <row r="462048" hidden="1"/>
    <row r="462049" hidden="1"/>
    <row r="462050" hidden="1"/>
    <row r="462051" hidden="1"/>
    <row r="462052" hidden="1"/>
    <row r="462053" hidden="1"/>
    <row r="462054" hidden="1"/>
    <row r="462055" hidden="1"/>
    <row r="462056" hidden="1"/>
    <row r="462057" hidden="1"/>
    <row r="462058" hidden="1"/>
    <row r="462059" hidden="1"/>
    <row r="462060" hidden="1"/>
    <row r="462061" hidden="1"/>
    <row r="462062" hidden="1"/>
    <row r="462063" hidden="1"/>
    <row r="462064" hidden="1"/>
    <row r="462065" hidden="1"/>
    <row r="462066" hidden="1"/>
    <row r="462067" hidden="1"/>
    <row r="462068" hidden="1"/>
    <row r="462069" hidden="1"/>
    <row r="462070" hidden="1"/>
    <row r="462071" hidden="1"/>
    <row r="462072" hidden="1"/>
    <row r="462073" hidden="1"/>
    <row r="462074" hidden="1"/>
    <row r="462075" hidden="1"/>
    <row r="462076" hidden="1"/>
    <row r="462077" hidden="1"/>
    <row r="462078" hidden="1"/>
    <row r="462079" hidden="1"/>
    <row r="462080" hidden="1"/>
    <row r="462081" hidden="1"/>
    <row r="462082" hidden="1"/>
    <row r="462083" hidden="1"/>
    <row r="462084" hidden="1"/>
    <row r="462085" hidden="1"/>
    <row r="462086" hidden="1"/>
    <row r="462087" hidden="1"/>
    <row r="462088" hidden="1"/>
    <row r="462089" hidden="1"/>
    <row r="462090" hidden="1"/>
    <row r="462091" hidden="1"/>
    <row r="462092" hidden="1"/>
    <row r="462093" hidden="1"/>
    <row r="462094" hidden="1"/>
    <row r="462095" hidden="1"/>
    <row r="462096" hidden="1"/>
    <row r="462097" hidden="1"/>
    <row r="462098" hidden="1"/>
    <row r="462099" hidden="1"/>
    <row r="462100" hidden="1"/>
    <row r="462101" hidden="1"/>
    <row r="462102" hidden="1"/>
    <row r="462103" hidden="1"/>
    <row r="462104" hidden="1"/>
    <row r="462105" hidden="1"/>
    <row r="462106" hidden="1"/>
    <row r="462107" hidden="1"/>
    <row r="462108" hidden="1"/>
    <row r="462109" hidden="1"/>
    <row r="462110" hidden="1"/>
    <row r="462111" hidden="1"/>
    <row r="462112" hidden="1"/>
    <row r="462113" hidden="1"/>
    <row r="462114" hidden="1"/>
    <row r="462115" hidden="1"/>
    <row r="462116" hidden="1"/>
    <row r="462117" hidden="1"/>
    <row r="462118" hidden="1"/>
    <row r="462119" hidden="1"/>
    <row r="462120" hidden="1"/>
    <row r="462121" hidden="1"/>
    <row r="462122" hidden="1"/>
    <row r="462123" hidden="1"/>
    <row r="462124" hidden="1"/>
    <row r="462125" hidden="1"/>
    <row r="462126" hidden="1"/>
    <row r="462127" hidden="1"/>
    <row r="462128" hidden="1"/>
    <row r="462129" hidden="1"/>
    <row r="462130" hidden="1"/>
    <row r="462131" hidden="1"/>
    <row r="462132" hidden="1"/>
    <row r="462133" hidden="1"/>
    <row r="462134" hidden="1"/>
    <row r="462135" hidden="1"/>
    <row r="462136" hidden="1"/>
    <row r="462137" hidden="1"/>
    <row r="462138" hidden="1"/>
    <row r="462139" hidden="1"/>
    <row r="462140" hidden="1"/>
    <row r="462141" hidden="1"/>
    <row r="462142" hidden="1"/>
    <row r="462143" hidden="1"/>
    <row r="462144" hidden="1"/>
    <row r="462145" hidden="1"/>
    <row r="462146" hidden="1"/>
    <row r="462147" hidden="1"/>
    <row r="462148" hidden="1"/>
    <row r="462149" hidden="1"/>
    <row r="462150" hidden="1"/>
    <row r="462151" hidden="1"/>
    <row r="462152" hidden="1"/>
    <row r="462153" hidden="1"/>
    <row r="462154" hidden="1"/>
    <row r="462155" hidden="1"/>
    <row r="462156" hidden="1"/>
    <row r="462157" hidden="1"/>
    <row r="462158" hidden="1"/>
    <row r="462159" hidden="1"/>
    <row r="462160" hidden="1"/>
    <row r="462161" hidden="1"/>
    <row r="462162" hidden="1"/>
    <row r="462163" hidden="1"/>
    <row r="462164" hidden="1"/>
    <row r="462165" hidden="1"/>
    <row r="462166" hidden="1"/>
    <row r="462167" hidden="1"/>
    <row r="462168" hidden="1"/>
    <row r="462169" hidden="1"/>
    <row r="462170" hidden="1"/>
    <row r="462171" hidden="1"/>
    <row r="462172" hidden="1"/>
    <row r="462173" hidden="1"/>
    <row r="462174" hidden="1"/>
    <row r="462175" hidden="1"/>
    <row r="462176" hidden="1"/>
    <row r="462177" hidden="1"/>
    <row r="462178" hidden="1"/>
    <row r="462179" hidden="1"/>
    <row r="462180" hidden="1"/>
    <row r="462181" hidden="1"/>
    <row r="462182" hidden="1"/>
    <row r="462183" hidden="1"/>
    <row r="462184" hidden="1"/>
    <row r="462185" hidden="1"/>
    <row r="462186" hidden="1"/>
    <row r="462187" hidden="1"/>
    <row r="462188" hidden="1"/>
    <row r="462189" hidden="1"/>
    <row r="462190" hidden="1"/>
    <row r="462191" hidden="1"/>
    <row r="462192" hidden="1"/>
    <row r="462193" hidden="1"/>
    <row r="462194" hidden="1"/>
    <row r="462195" hidden="1"/>
    <row r="462196" hidden="1"/>
    <row r="462197" hidden="1"/>
    <row r="462198" hidden="1"/>
    <row r="462199" hidden="1"/>
    <row r="462200" hidden="1"/>
    <row r="462201" hidden="1"/>
    <row r="462202" hidden="1"/>
    <row r="462203" hidden="1"/>
    <row r="462204" hidden="1"/>
    <row r="462205" hidden="1"/>
    <row r="462206" hidden="1"/>
    <row r="462207" hidden="1"/>
    <row r="462208" hidden="1"/>
    <row r="462209" hidden="1"/>
    <row r="462210" hidden="1"/>
    <row r="462211" hidden="1"/>
    <row r="462212" hidden="1"/>
    <row r="462213" hidden="1"/>
    <row r="462214" hidden="1"/>
    <row r="462215" hidden="1"/>
    <row r="462216" hidden="1"/>
    <row r="462217" hidden="1"/>
    <row r="462218" hidden="1"/>
    <row r="462219" hidden="1"/>
    <row r="462220" hidden="1"/>
    <row r="462221" hidden="1"/>
    <row r="462222" hidden="1"/>
    <row r="462223" hidden="1"/>
    <row r="462224" hidden="1"/>
    <row r="462225" hidden="1"/>
    <row r="462226" hidden="1"/>
    <row r="462227" hidden="1"/>
    <row r="462228" hidden="1"/>
    <row r="462229" hidden="1"/>
    <row r="462230" hidden="1"/>
    <row r="462231" hidden="1"/>
    <row r="462232" hidden="1"/>
    <row r="462233" hidden="1"/>
    <row r="462234" hidden="1"/>
    <row r="462235" hidden="1"/>
    <row r="462236" hidden="1"/>
    <row r="462237" hidden="1"/>
    <row r="462238" hidden="1"/>
    <row r="462239" hidden="1"/>
    <row r="462240" hidden="1"/>
    <row r="462241" hidden="1"/>
    <row r="462242" hidden="1"/>
    <row r="462243" hidden="1"/>
    <row r="462244" hidden="1"/>
    <row r="462245" hidden="1"/>
    <row r="462246" hidden="1"/>
    <row r="462247" hidden="1"/>
    <row r="462248" hidden="1"/>
    <row r="462249" hidden="1"/>
    <row r="462250" hidden="1"/>
    <row r="462251" hidden="1"/>
    <row r="462252" hidden="1"/>
    <row r="462253" hidden="1"/>
    <row r="462254" hidden="1"/>
    <row r="462255" hidden="1"/>
    <row r="462256" hidden="1"/>
    <row r="462257" hidden="1"/>
    <row r="462258" hidden="1"/>
    <row r="462259" hidden="1"/>
    <row r="462260" hidden="1"/>
    <row r="462261" hidden="1"/>
    <row r="462262" hidden="1"/>
    <row r="462263" hidden="1"/>
    <row r="462264" hidden="1"/>
    <row r="462265" hidden="1"/>
    <row r="462266" hidden="1"/>
    <row r="462267" hidden="1"/>
    <row r="462268" hidden="1"/>
    <row r="462269" hidden="1"/>
    <row r="462270" hidden="1"/>
    <row r="462271" hidden="1"/>
    <row r="462272" hidden="1"/>
    <row r="462273" hidden="1"/>
    <row r="462274" hidden="1"/>
    <row r="462275" hidden="1"/>
    <row r="462276" hidden="1"/>
    <row r="462277" hidden="1"/>
    <row r="462278" hidden="1"/>
    <row r="462279" hidden="1"/>
    <row r="462280" hidden="1"/>
    <row r="462281" hidden="1"/>
    <row r="462282" hidden="1"/>
    <row r="462283" hidden="1"/>
    <row r="462284" hidden="1"/>
    <row r="462285" hidden="1"/>
    <row r="462286" hidden="1"/>
    <row r="462287" hidden="1"/>
    <row r="462288" hidden="1"/>
    <row r="462289" hidden="1"/>
    <row r="462290" hidden="1"/>
    <row r="462291" hidden="1"/>
    <row r="462292" hidden="1"/>
    <row r="462293" hidden="1"/>
    <row r="462294" hidden="1"/>
    <row r="462295" hidden="1"/>
    <row r="462296" hidden="1"/>
    <row r="462297" hidden="1"/>
    <row r="462298" hidden="1"/>
    <row r="462299" hidden="1"/>
    <row r="462300" hidden="1"/>
    <row r="462301" hidden="1"/>
    <row r="462302" hidden="1"/>
    <row r="462303" hidden="1"/>
    <row r="462304" hidden="1"/>
    <row r="462305" hidden="1"/>
    <row r="462306" hidden="1"/>
    <row r="462307" hidden="1"/>
    <row r="462308" hidden="1"/>
    <row r="462309" hidden="1"/>
    <row r="462310" hidden="1"/>
    <row r="462311" hidden="1"/>
    <row r="462312" hidden="1"/>
    <row r="462313" hidden="1"/>
    <row r="462314" hidden="1"/>
    <row r="462315" hidden="1"/>
    <row r="462316" hidden="1"/>
    <row r="462317" hidden="1"/>
    <row r="462318" hidden="1"/>
    <row r="462319" hidden="1"/>
    <row r="462320" hidden="1"/>
    <row r="462321" hidden="1"/>
    <row r="462322" hidden="1"/>
    <row r="462323" hidden="1"/>
    <row r="462324" hidden="1"/>
    <row r="462325" hidden="1"/>
    <row r="462326" hidden="1"/>
    <row r="462327" hidden="1"/>
    <row r="462328" hidden="1"/>
    <row r="462329" hidden="1"/>
    <row r="462330" hidden="1"/>
    <row r="462331" hidden="1"/>
    <row r="462332" hidden="1"/>
    <row r="462333" hidden="1"/>
    <row r="462334" hidden="1"/>
    <row r="462335" hidden="1"/>
    <row r="462336" hidden="1"/>
    <row r="462337" hidden="1"/>
    <row r="462338" hidden="1"/>
    <row r="462339" hidden="1"/>
    <row r="462340" hidden="1"/>
    <row r="462341" hidden="1"/>
    <row r="462342" hidden="1"/>
    <row r="462343" hidden="1"/>
    <row r="462344" hidden="1"/>
    <row r="462345" hidden="1"/>
    <row r="462346" hidden="1"/>
    <row r="462347" hidden="1"/>
    <row r="462348" hidden="1"/>
    <row r="462349" hidden="1"/>
    <row r="462350" hidden="1"/>
    <row r="462351" hidden="1"/>
    <row r="462352" hidden="1"/>
    <row r="462353" hidden="1"/>
    <row r="462354" hidden="1"/>
    <row r="462355" hidden="1"/>
    <row r="462356" hidden="1"/>
    <row r="462357" hidden="1"/>
    <row r="462358" hidden="1"/>
    <row r="462359" hidden="1"/>
    <row r="462360" hidden="1"/>
    <row r="462361" hidden="1"/>
    <row r="462362" hidden="1"/>
    <row r="462363" hidden="1"/>
    <row r="462364" hidden="1"/>
    <row r="462365" hidden="1"/>
    <row r="462366" hidden="1"/>
    <row r="462367" hidden="1"/>
    <row r="462368" hidden="1"/>
    <row r="462369" hidden="1"/>
    <row r="462370" hidden="1"/>
    <row r="462371" hidden="1"/>
    <row r="462372" hidden="1"/>
    <row r="462373" hidden="1"/>
    <row r="462374" hidden="1"/>
    <row r="462375" hidden="1"/>
    <row r="462376" hidden="1"/>
    <row r="462377" hidden="1"/>
    <row r="462378" hidden="1"/>
    <row r="462379" hidden="1"/>
    <row r="462380" hidden="1"/>
    <row r="462381" hidden="1"/>
    <row r="462382" hidden="1"/>
    <row r="462383" hidden="1"/>
    <row r="462384" hidden="1"/>
    <row r="462385" hidden="1"/>
    <row r="462386" hidden="1"/>
    <row r="462387" hidden="1"/>
    <row r="462388" hidden="1"/>
    <row r="462389" hidden="1"/>
    <row r="462390" hidden="1"/>
    <row r="462391" hidden="1"/>
    <row r="462392" hidden="1"/>
    <row r="462393" hidden="1"/>
    <row r="462394" hidden="1"/>
    <row r="462395" hidden="1"/>
    <row r="462396" hidden="1"/>
    <row r="462397" hidden="1"/>
    <row r="462398" hidden="1"/>
    <row r="462399" hidden="1"/>
    <row r="462400" hidden="1"/>
    <row r="462401" hidden="1"/>
    <row r="462402" hidden="1"/>
    <row r="462403" hidden="1"/>
    <row r="462404" hidden="1"/>
    <row r="462405" hidden="1"/>
    <row r="462406" hidden="1"/>
    <row r="462407" hidden="1"/>
    <row r="462408" hidden="1"/>
    <row r="462409" hidden="1"/>
    <row r="462410" hidden="1"/>
    <row r="462411" hidden="1"/>
    <row r="462412" hidden="1"/>
    <row r="462413" hidden="1"/>
    <row r="462414" hidden="1"/>
    <row r="462415" hidden="1"/>
    <row r="462416" hidden="1"/>
    <row r="462417" hidden="1"/>
    <row r="462418" hidden="1"/>
    <row r="462419" hidden="1"/>
    <row r="462420" hidden="1"/>
    <row r="462421" hidden="1"/>
    <row r="462422" hidden="1"/>
    <row r="462423" hidden="1"/>
    <row r="462424" hidden="1"/>
    <row r="462425" hidden="1"/>
    <row r="462426" hidden="1"/>
    <row r="462427" hidden="1"/>
    <row r="462428" hidden="1"/>
    <row r="462429" hidden="1"/>
    <row r="462430" hidden="1"/>
    <row r="462431" hidden="1"/>
    <row r="462432" hidden="1"/>
    <row r="462433" hidden="1"/>
    <row r="462434" hidden="1"/>
    <row r="462435" hidden="1"/>
    <row r="462436" hidden="1"/>
    <row r="462437" hidden="1"/>
    <row r="462438" hidden="1"/>
    <row r="462439" hidden="1"/>
    <row r="462440" hidden="1"/>
    <row r="462441" hidden="1"/>
    <row r="462442" hidden="1"/>
    <row r="462443" hidden="1"/>
    <row r="462444" hidden="1"/>
    <row r="462445" hidden="1"/>
    <row r="462446" hidden="1"/>
    <row r="462447" hidden="1"/>
    <row r="462448" hidden="1"/>
    <row r="462449" hidden="1"/>
    <row r="462450" hidden="1"/>
    <row r="462451" hidden="1"/>
    <row r="462452" hidden="1"/>
    <row r="462453" hidden="1"/>
    <row r="462454" hidden="1"/>
    <row r="462455" hidden="1"/>
    <row r="462456" hidden="1"/>
    <row r="462457" hidden="1"/>
    <row r="462458" hidden="1"/>
    <row r="462459" hidden="1"/>
    <row r="462460" hidden="1"/>
    <row r="462461" hidden="1"/>
    <row r="462462" hidden="1"/>
    <row r="462463" hidden="1"/>
    <row r="462464" hidden="1"/>
    <row r="462465" hidden="1"/>
    <row r="462466" hidden="1"/>
    <row r="462467" hidden="1"/>
    <row r="462468" hidden="1"/>
    <row r="462469" hidden="1"/>
    <row r="462470" hidden="1"/>
    <row r="462471" hidden="1"/>
    <row r="462472" hidden="1"/>
    <row r="462473" hidden="1"/>
    <row r="462474" hidden="1"/>
    <row r="462475" hidden="1"/>
    <row r="462476" hidden="1"/>
    <row r="462477" hidden="1"/>
    <row r="462478" hidden="1"/>
    <row r="462479" hidden="1"/>
    <row r="462480" hidden="1"/>
    <row r="462481" hidden="1"/>
    <row r="462482" hidden="1"/>
    <row r="462483" hidden="1"/>
    <row r="462484" hidden="1"/>
    <row r="462485" hidden="1"/>
    <row r="462486" hidden="1"/>
    <row r="462487" hidden="1"/>
    <row r="462488" hidden="1"/>
    <row r="462489" hidden="1"/>
    <row r="462490" hidden="1"/>
    <row r="462491" hidden="1"/>
    <row r="462492" hidden="1"/>
    <row r="462493" hidden="1"/>
    <row r="462494" hidden="1"/>
    <row r="462495" hidden="1"/>
    <row r="462496" hidden="1"/>
    <row r="462497" hidden="1"/>
    <row r="462498" hidden="1"/>
    <row r="462499" hidden="1"/>
    <row r="462500" hidden="1"/>
    <row r="462501" hidden="1"/>
    <row r="462502" hidden="1"/>
    <row r="462503" hidden="1"/>
    <row r="462504" hidden="1"/>
    <row r="462505" hidden="1"/>
    <row r="462506" hidden="1"/>
    <row r="462507" hidden="1"/>
    <row r="462508" hidden="1"/>
    <row r="462509" hidden="1"/>
    <row r="462510" hidden="1"/>
    <row r="462511" hidden="1"/>
    <row r="462512" hidden="1"/>
    <row r="462513" hidden="1"/>
    <row r="462514" hidden="1"/>
    <row r="462515" hidden="1"/>
    <row r="462516" hidden="1"/>
    <row r="462517" hidden="1"/>
    <row r="462518" hidden="1"/>
    <row r="462519" hidden="1"/>
    <row r="462520" hidden="1"/>
    <row r="462521" hidden="1"/>
    <row r="462522" hidden="1"/>
    <row r="462523" hidden="1"/>
    <row r="462524" hidden="1"/>
    <row r="462525" hidden="1"/>
    <row r="462526" hidden="1"/>
    <row r="462527" hidden="1"/>
    <row r="462528" hidden="1"/>
    <row r="462529" hidden="1"/>
    <row r="462530" hidden="1"/>
    <row r="462531" hidden="1"/>
    <row r="462532" hidden="1"/>
    <row r="462533" hidden="1"/>
    <row r="462534" hidden="1"/>
    <row r="462535" hidden="1"/>
    <row r="462536" hidden="1"/>
    <row r="462537" hidden="1"/>
    <row r="462538" hidden="1"/>
    <row r="462539" hidden="1"/>
    <row r="462540" hidden="1"/>
    <row r="462541" hidden="1"/>
    <row r="462542" hidden="1"/>
    <row r="462543" hidden="1"/>
    <row r="462544" hidden="1"/>
    <row r="462545" hidden="1"/>
    <row r="462546" hidden="1"/>
    <row r="462547" hidden="1"/>
    <row r="462548" hidden="1"/>
    <row r="462549" hidden="1"/>
    <row r="462550" hidden="1"/>
    <row r="462551" hidden="1"/>
    <row r="462552" hidden="1"/>
    <row r="462553" hidden="1"/>
    <row r="462554" hidden="1"/>
    <row r="462555" hidden="1"/>
    <row r="462556" hidden="1"/>
    <row r="462557" hidden="1"/>
    <row r="462558" hidden="1"/>
    <row r="462559" hidden="1"/>
    <row r="462560" hidden="1"/>
    <row r="462561" hidden="1"/>
    <row r="462562" hidden="1"/>
    <row r="462563" hidden="1"/>
    <row r="462564" hidden="1"/>
    <row r="462565" hidden="1"/>
    <row r="462566" hidden="1"/>
    <row r="462567" hidden="1"/>
    <row r="462568" hidden="1"/>
    <row r="462569" hidden="1"/>
    <row r="462570" hidden="1"/>
    <row r="462571" hidden="1"/>
    <row r="462572" hidden="1"/>
    <row r="462573" hidden="1"/>
    <row r="462574" hidden="1"/>
    <row r="462575" hidden="1"/>
    <row r="462576" hidden="1"/>
    <row r="462577" hidden="1"/>
    <row r="462578" hidden="1"/>
    <row r="462579" hidden="1"/>
    <row r="462580" hidden="1"/>
    <row r="462581" hidden="1"/>
    <row r="462582" hidden="1"/>
    <row r="462583" hidden="1"/>
    <row r="462584" hidden="1"/>
    <row r="462585" hidden="1"/>
    <row r="462586" hidden="1"/>
    <row r="462587" hidden="1"/>
    <row r="462588" hidden="1"/>
    <row r="462589" hidden="1"/>
    <row r="462590" hidden="1"/>
    <row r="462591" hidden="1"/>
    <row r="462592" hidden="1"/>
    <row r="462593" hidden="1"/>
    <row r="462594" hidden="1"/>
    <row r="462595" hidden="1"/>
    <row r="462596" hidden="1"/>
    <row r="462597" hidden="1"/>
    <row r="462598" hidden="1"/>
    <row r="462599" hidden="1"/>
    <row r="462600" hidden="1"/>
    <row r="462601" hidden="1"/>
    <row r="462602" hidden="1"/>
    <row r="462603" hidden="1"/>
    <row r="462604" hidden="1"/>
    <row r="462605" hidden="1"/>
    <row r="462606" hidden="1"/>
    <row r="462607" hidden="1"/>
    <row r="462608" hidden="1"/>
    <row r="462609" hidden="1"/>
    <row r="462610" hidden="1"/>
    <row r="462611" hidden="1"/>
    <row r="462612" hidden="1"/>
    <row r="462613" hidden="1"/>
    <row r="462614" hidden="1"/>
    <row r="462615" hidden="1"/>
    <row r="462616" hidden="1"/>
    <row r="462617" hidden="1"/>
    <row r="462618" hidden="1"/>
    <row r="462619" hidden="1"/>
    <row r="462620" hidden="1"/>
    <row r="462621" hidden="1"/>
    <row r="462622" hidden="1"/>
    <row r="462623" hidden="1"/>
    <row r="462624" hidden="1"/>
    <row r="462625" hidden="1"/>
    <row r="462626" hidden="1"/>
    <row r="462627" hidden="1"/>
    <row r="462628" hidden="1"/>
    <row r="462629" hidden="1"/>
    <row r="462630" hidden="1"/>
    <row r="462631" hidden="1"/>
    <row r="462632" hidden="1"/>
    <row r="462633" hidden="1"/>
    <row r="462634" hidden="1"/>
    <row r="462635" hidden="1"/>
    <row r="462636" hidden="1"/>
    <row r="462637" hidden="1"/>
    <row r="462638" hidden="1"/>
    <row r="462639" hidden="1"/>
    <row r="462640" hidden="1"/>
    <row r="462641" hidden="1"/>
    <row r="462642" hidden="1"/>
    <row r="462643" hidden="1"/>
    <row r="462644" hidden="1"/>
    <row r="462645" hidden="1"/>
    <row r="462646" hidden="1"/>
    <row r="462647" hidden="1"/>
    <row r="462648" hidden="1"/>
    <row r="462649" hidden="1"/>
    <row r="462650" hidden="1"/>
    <row r="462651" hidden="1"/>
    <row r="462652" hidden="1"/>
    <row r="462653" hidden="1"/>
    <row r="462654" hidden="1"/>
    <row r="462655" hidden="1"/>
    <row r="462656" hidden="1"/>
    <row r="462657" hidden="1"/>
    <row r="462658" hidden="1"/>
    <row r="462659" hidden="1"/>
    <row r="462660" hidden="1"/>
    <row r="462661" hidden="1"/>
    <row r="462662" hidden="1"/>
    <row r="462663" hidden="1"/>
    <row r="462664" hidden="1"/>
    <row r="462665" hidden="1"/>
    <row r="462666" hidden="1"/>
    <row r="462667" hidden="1"/>
    <row r="462668" hidden="1"/>
    <row r="462669" hidden="1"/>
    <row r="462670" hidden="1"/>
    <row r="462671" hidden="1"/>
    <row r="462672" hidden="1"/>
    <row r="462673" hidden="1"/>
    <row r="462674" hidden="1"/>
    <row r="462675" hidden="1"/>
    <row r="462676" hidden="1"/>
    <row r="462677" hidden="1"/>
    <row r="462678" hidden="1"/>
    <row r="462679" hidden="1"/>
    <row r="462680" hidden="1"/>
    <row r="462681" hidden="1"/>
    <row r="462682" hidden="1"/>
    <row r="462683" hidden="1"/>
    <row r="462684" hidden="1"/>
    <row r="462685" hidden="1"/>
    <row r="462686" hidden="1"/>
    <row r="462687" hidden="1"/>
    <row r="462688" hidden="1"/>
    <row r="462689" hidden="1"/>
    <row r="462690" hidden="1"/>
    <row r="462691" hidden="1"/>
    <row r="462692" hidden="1"/>
    <row r="462693" hidden="1"/>
    <row r="462694" hidden="1"/>
    <row r="462695" hidden="1"/>
    <row r="462696" hidden="1"/>
    <row r="462697" hidden="1"/>
    <row r="462698" hidden="1"/>
    <row r="462699" hidden="1"/>
    <row r="462700" hidden="1"/>
    <row r="462701" hidden="1"/>
    <row r="462702" hidden="1"/>
    <row r="462703" hidden="1"/>
    <row r="462704" hidden="1"/>
    <row r="462705" hidden="1"/>
    <row r="462706" hidden="1"/>
    <row r="462707" hidden="1"/>
    <row r="462708" hidden="1"/>
    <row r="462709" hidden="1"/>
    <row r="462710" hidden="1"/>
    <row r="462711" hidden="1"/>
    <row r="462712" hidden="1"/>
    <row r="462713" hidden="1"/>
    <row r="462714" hidden="1"/>
    <row r="462715" hidden="1"/>
    <row r="462716" hidden="1"/>
    <row r="462717" hidden="1"/>
    <row r="462718" hidden="1"/>
    <row r="462719" hidden="1"/>
    <row r="462720" hidden="1"/>
    <row r="462721" hidden="1"/>
    <row r="462722" hidden="1"/>
    <row r="462723" hidden="1"/>
    <row r="462724" hidden="1"/>
    <row r="462725" hidden="1"/>
    <row r="462726" hidden="1"/>
    <row r="462727" hidden="1"/>
    <row r="462728" hidden="1"/>
    <row r="462729" hidden="1"/>
    <row r="462730" hidden="1"/>
    <row r="462731" hidden="1"/>
    <row r="462732" hidden="1"/>
    <row r="462733" hidden="1"/>
    <row r="462734" hidden="1"/>
    <row r="462735" hidden="1"/>
    <row r="462736" hidden="1"/>
    <row r="462737" hidden="1"/>
    <row r="462738" hidden="1"/>
    <row r="462739" hidden="1"/>
    <row r="462740" hidden="1"/>
    <row r="462741" hidden="1"/>
    <row r="462742" hidden="1"/>
    <row r="462743" hidden="1"/>
    <row r="462744" hidden="1"/>
    <row r="462745" hidden="1"/>
    <row r="462746" hidden="1"/>
    <row r="462747" hidden="1"/>
    <row r="462748" hidden="1"/>
    <row r="462749" hidden="1"/>
    <row r="462750" hidden="1"/>
    <row r="462751" hidden="1"/>
    <row r="462752" hidden="1"/>
    <row r="462753" hidden="1"/>
    <row r="462754" hidden="1"/>
    <row r="462755" hidden="1"/>
    <row r="462756" hidden="1"/>
    <row r="462757" hidden="1"/>
    <row r="462758" hidden="1"/>
    <row r="462759" hidden="1"/>
    <row r="462760" hidden="1"/>
    <row r="462761" hidden="1"/>
    <row r="462762" hidden="1"/>
    <row r="462763" hidden="1"/>
    <row r="462764" hidden="1"/>
    <row r="462765" hidden="1"/>
    <row r="462766" hidden="1"/>
    <row r="462767" hidden="1"/>
    <row r="462768" hidden="1"/>
    <row r="462769" hidden="1"/>
    <row r="462770" hidden="1"/>
    <row r="462771" hidden="1"/>
    <row r="462772" hidden="1"/>
    <row r="462773" hidden="1"/>
    <row r="462774" hidden="1"/>
    <row r="462775" hidden="1"/>
    <row r="462776" hidden="1"/>
    <row r="462777" hidden="1"/>
    <row r="462778" hidden="1"/>
    <row r="462779" hidden="1"/>
    <row r="462780" hidden="1"/>
    <row r="462781" hidden="1"/>
    <row r="462782" hidden="1"/>
    <row r="462783" hidden="1"/>
    <row r="462784" hidden="1"/>
    <row r="462785" hidden="1"/>
    <row r="462786" hidden="1"/>
    <row r="462787" hidden="1"/>
    <row r="462788" hidden="1"/>
    <row r="462789" hidden="1"/>
    <row r="462790" hidden="1"/>
    <row r="462791" hidden="1"/>
    <row r="462792" hidden="1"/>
    <row r="462793" hidden="1"/>
    <row r="462794" hidden="1"/>
    <row r="462795" hidden="1"/>
    <row r="462796" hidden="1"/>
    <row r="462797" hidden="1"/>
    <row r="462798" hidden="1"/>
    <row r="462799" hidden="1"/>
    <row r="462800" hidden="1"/>
    <row r="462801" hidden="1"/>
    <row r="462802" hidden="1"/>
    <row r="462803" hidden="1"/>
    <row r="462804" hidden="1"/>
    <row r="462805" hidden="1"/>
    <row r="462806" hidden="1"/>
    <row r="462807" hidden="1"/>
    <row r="462808" hidden="1"/>
    <row r="462809" hidden="1"/>
    <row r="462810" hidden="1"/>
    <row r="462811" hidden="1"/>
    <row r="462812" hidden="1"/>
    <row r="462813" hidden="1"/>
    <row r="462814" hidden="1"/>
    <row r="462815" hidden="1"/>
    <row r="462816" hidden="1"/>
    <row r="462817" hidden="1"/>
    <row r="462818" hidden="1"/>
    <row r="462819" hidden="1"/>
    <row r="462820" hidden="1"/>
    <row r="462821" hidden="1"/>
    <row r="462822" hidden="1"/>
    <row r="462823" hidden="1"/>
    <row r="462824" hidden="1"/>
    <row r="462825" hidden="1"/>
    <row r="462826" hidden="1"/>
    <row r="462827" hidden="1"/>
    <row r="462828" hidden="1"/>
    <row r="462829" hidden="1"/>
    <row r="462830" hidden="1"/>
    <row r="462831" hidden="1"/>
    <row r="462832" hidden="1"/>
    <row r="462833" hidden="1"/>
    <row r="462834" hidden="1"/>
    <row r="462835" hidden="1"/>
    <row r="462836" hidden="1"/>
    <row r="462837" hidden="1"/>
    <row r="462838" hidden="1"/>
    <row r="462839" hidden="1"/>
    <row r="462840" hidden="1"/>
    <row r="462841" hidden="1"/>
    <row r="462842" hidden="1"/>
    <row r="462843" hidden="1"/>
    <row r="462844" hidden="1"/>
    <row r="462845" hidden="1"/>
    <row r="462846" hidden="1"/>
    <row r="462847" hidden="1"/>
    <row r="462848" hidden="1"/>
    <row r="462849" hidden="1"/>
    <row r="462850" hidden="1"/>
    <row r="462851" hidden="1"/>
    <row r="462852" hidden="1"/>
    <row r="462853" hidden="1"/>
    <row r="462854" hidden="1"/>
    <row r="462855" hidden="1"/>
    <row r="462856" hidden="1"/>
    <row r="462857" hidden="1"/>
    <row r="462858" hidden="1"/>
    <row r="462859" hidden="1"/>
    <row r="462860" hidden="1"/>
    <row r="462861" hidden="1"/>
    <row r="462862" hidden="1"/>
    <row r="462863" hidden="1"/>
    <row r="462864" hidden="1"/>
    <row r="462865" hidden="1"/>
    <row r="462866" hidden="1"/>
    <row r="462867" hidden="1"/>
    <row r="462868" hidden="1"/>
    <row r="462869" hidden="1"/>
    <row r="462870" hidden="1"/>
    <row r="462871" hidden="1"/>
    <row r="462872" hidden="1"/>
    <row r="462873" hidden="1"/>
    <row r="462874" hidden="1"/>
    <row r="462875" hidden="1"/>
    <row r="462876" hidden="1"/>
    <row r="462877" hidden="1"/>
    <row r="462878" hidden="1"/>
    <row r="462879" hidden="1"/>
    <row r="462880" hidden="1"/>
    <row r="462881" hidden="1"/>
    <row r="462882" hidden="1"/>
    <row r="462883" hidden="1"/>
    <row r="462884" hidden="1"/>
    <row r="462885" hidden="1"/>
    <row r="462886" hidden="1"/>
    <row r="462887" hidden="1"/>
    <row r="462888" hidden="1"/>
    <row r="462889" hidden="1"/>
    <row r="462890" hidden="1"/>
    <row r="462891" hidden="1"/>
    <row r="462892" hidden="1"/>
    <row r="462893" hidden="1"/>
    <row r="462894" hidden="1"/>
    <row r="462895" hidden="1"/>
    <row r="462896" hidden="1"/>
    <row r="462897" hidden="1"/>
    <row r="462898" hidden="1"/>
    <row r="462899" hidden="1"/>
    <row r="462900" hidden="1"/>
    <row r="462901" hidden="1"/>
    <row r="462902" hidden="1"/>
    <row r="462903" hidden="1"/>
    <row r="462904" hidden="1"/>
    <row r="462905" hidden="1"/>
    <row r="462906" hidden="1"/>
    <row r="462907" hidden="1"/>
    <row r="462908" hidden="1"/>
    <row r="462909" hidden="1"/>
    <row r="462910" hidden="1"/>
    <row r="462911" hidden="1"/>
    <row r="462912" hidden="1"/>
    <row r="462913" hidden="1"/>
    <row r="462914" hidden="1"/>
    <row r="462915" hidden="1"/>
    <row r="462916" hidden="1"/>
    <row r="462917" hidden="1"/>
    <row r="462918" hidden="1"/>
    <row r="462919" hidden="1"/>
    <row r="462920" hidden="1"/>
    <row r="462921" hidden="1"/>
    <row r="462922" hidden="1"/>
    <row r="462923" hidden="1"/>
    <row r="462924" hidden="1"/>
    <row r="462925" hidden="1"/>
    <row r="462926" hidden="1"/>
    <row r="462927" hidden="1"/>
    <row r="462928" hidden="1"/>
    <row r="462929" hidden="1"/>
    <row r="462930" hidden="1"/>
    <row r="462931" hidden="1"/>
    <row r="462932" hidden="1"/>
    <row r="462933" hidden="1"/>
    <row r="462934" hidden="1"/>
    <row r="462935" hidden="1"/>
    <row r="462936" hidden="1"/>
    <row r="462937" hidden="1"/>
    <row r="462938" hidden="1"/>
    <row r="462939" hidden="1"/>
    <row r="462940" hidden="1"/>
    <row r="462941" hidden="1"/>
    <row r="462942" hidden="1"/>
    <row r="462943" hidden="1"/>
    <row r="462944" hidden="1"/>
    <row r="462945" hidden="1"/>
    <row r="462946" hidden="1"/>
    <row r="462947" hidden="1"/>
    <row r="462948" hidden="1"/>
    <row r="462949" hidden="1"/>
    <row r="462950" hidden="1"/>
    <row r="462951" hidden="1"/>
    <row r="462952" hidden="1"/>
    <row r="462953" hidden="1"/>
    <row r="462954" hidden="1"/>
    <row r="462955" hidden="1"/>
    <row r="462956" hidden="1"/>
    <row r="462957" hidden="1"/>
    <row r="462958" hidden="1"/>
    <row r="462959" hidden="1"/>
    <row r="462960" hidden="1"/>
    <row r="462961" hidden="1"/>
    <row r="462962" hidden="1"/>
    <row r="462963" hidden="1"/>
    <row r="462964" hidden="1"/>
    <row r="462965" hidden="1"/>
    <row r="462966" hidden="1"/>
    <row r="462967" hidden="1"/>
    <row r="462968" hidden="1"/>
    <row r="462969" hidden="1"/>
    <row r="462970" hidden="1"/>
    <row r="462971" hidden="1"/>
    <row r="462972" hidden="1"/>
    <row r="462973" hidden="1"/>
    <row r="462974" hidden="1"/>
    <row r="462975" hidden="1"/>
    <row r="462976" hidden="1"/>
    <row r="462977" hidden="1"/>
    <row r="462978" hidden="1"/>
    <row r="462979" hidden="1"/>
    <row r="462980" hidden="1"/>
    <row r="462981" hidden="1"/>
    <row r="462982" hidden="1"/>
    <row r="462983" hidden="1"/>
    <row r="462984" hidden="1"/>
    <row r="462985" hidden="1"/>
    <row r="462986" hidden="1"/>
    <row r="462987" hidden="1"/>
    <row r="462988" hidden="1"/>
    <row r="462989" hidden="1"/>
    <row r="462990" hidden="1"/>
    <row r="462991" hidden="1"/>
    <row r="462992" hidden="1"/>
    <row r="462993" hidden="1"/>
    <row r="462994" hidden="1"/>
    <row r="462995" hidden="1"/>
    <row r="462996" hidden="1"/>
    <row r="462997" hidden="1"/>
    <row r="462998" hidden="1"/>
    <row r="462999" hidden="1"/>
    <row r="463000" hidden="1"/>
    <row r="463001" hidden="1"/>
    <row r="463002" hidden="1"/>
    <row r="463003" hidden="1"/>
    <row r="463004" hidden="1"/>
    <row r="463005" hidden="1"/>
    <row r="463006" hidden="1"/>
    <row r="463007" hidden="1"/>
    <row r="463008" hidden="1"/>
    <row r="463009" hidden="1"/>
    <row r="463010" hidden="1"/>
    <row r="463011" hidden="1"/>
    <row r="463012" hidden="1"/>
    <row r="463013" hidden="1"/>
    <row r="463014" hidden="1"/>
    <row r="463015" hidden="1"/>
    <row r="463016" hidden="1"/>
    <row r="463017" hidden="1"/>
    <row r="463018" hidden="1"/>
    <row r="463019" hidden="1"/>
    <row r="463020" hidden="1"/>
    <row r="463021" hidden="1"/>
    <row r="463022" hidden="1"/>
    <row r="463023" hidden="1"/>
    <row r="463024" hidden="1"/>
    <row r="463025" hidden="1"/>
    <row r="463026" hidden="1"/>
    <row r="463027" hidden="1"/>
    <row r="463028" hidden="1"/>
    <row r="463029" hidden="1"/>
    <row r="463030" hidden="1"/>
    <row r="463031" hidden="1"/>
    <row r="463032" hidden="1"/>
    <row r="463033" hidden="1"/>
    <row r="463034" hidden="1"/>
    <row r="463035" hidden="1"/>
    <row r="463036" hidden="1"/>
    <row r="463037" hidden="1"/>
    <row r="463038" hidden="1"/>
    <row r="463039" hidden="1"/>
    <row r="463040" hidden="1"/>
    <row r="463041" hidden="1"/>
    <row r="463042" hidden="1"/>
    <row r="463043" hidden="1"/>
    <row r="463044" hidden="1"/>
    <row r="463045" hidden="1"/>
    <row r="463046" hidden="1"/>
    <row r="463047" hidden="1"/>
    <row r="463048" hidden="1"/>
    <row r="463049" hidden="1"/>
    <row r="463050" hidden="1"/>
    <row r="463051" hidden="1"/>
    <row r="463052" hidden="1"/>
    <row r="463053" hidden="1"/>
    <row r="463054" hidden="1"/>
    <row r="463055" hidden="1"/>
    <row r="463056" hidden="1"/>
    <row r="463057" hidden="1"/>
    <row r="463058" hidden="1"/>
    <row r="463059" hidden="1"/>
    <row r="463060" hidden="1"/>
    <row r="463061" hidden="1"/>
    <row r="463062" hidden="1"/>
    <row r="463063" hidden="1"/>
    <row r="463064" hidden="1"/>
    <row r="463065" hidden="1"/>
    <row r="463066" hidden="1"/>
    <row r="463067" hidden="1"/>
    <row r="463068" hidden="1"/>
    <row r="463069" hidden="1"/>
    <row r="463070" hidden="1"/>
    <row r="463071" hidden="1"/>
    <row r="463072" hidden="1"/>
    <row r="463073" hidden="1"/>
    <row r="463074" hidden="1"/>
    <row r="463075" hidden="1"/>
    <row r="463076" hidden="1"/>
    <row r="463077" hidden="1"/>
    <row r="463078" hidden="1"/>
    <row r="463079" hidden="1"/>
    <row r="463080" hidden="1"/>
    <row r="463081" hidden="1"/>
    <row r="463082" hidden="1"/>
    <row r="463083" hidden="1"/>
    <row r="463084" hidden="1"/>
    <row r="463085" hidden="1"/>
    <row r="463086" hidden="1"/>
    <row r="463087" hidden="1"/>
    <row r="463088" hidden="1"/>
    <row r="463089" hidden="1"/>
    <row r="463090" hidden="1"/>
    <row r="463091" hidden="1"/>
    <row r="463092" hidden="1"/>
    <row r="463093" hidden="1"/>
    <row r="463094" hidden="1"/>
    <row r="463095" hidden="1"/>
    <row r="463096" hidden="1"/>
    <row r="463097" hidden="1"/>
    <row r="463098" hidden="1"/>
    <row r="463099" hidden="1"/>
    <row r="463100" hidden="1"/>
    <row r="463101" hidden="1"/>
    <row r="463102" hidden="1"/>
    <row r="463103" hidden="1"/>
    <row r="463104" hidden="1"/>
    <row r="463105" hidden="1"/>
    <row r="463106" hidden="1"/>
    <row r="463107" hidden="1"/>
    <row r="463108" hidden="1"/>
    <row r="463109" hidden="1"/>
    <row r="463110" hidden="1"/>
    <row r="463111" hidden="1"/>
    <row r="463112" hidden="1"/>
    <row r="463113" hidden="1"/>
    <row r="463114" hidden="1"/>
    <row r="463115" hidden="1"/>
    <row r="463116" hidden="1"/>
    <row r="463117" hidden="1"/>
    <row r="463118" hidden="1"/>
    <row r="463119" hidden="1"/>
    <row r="463120" hidden="1"/>
    <row r="463121" hidden="1"/>
    <row r="463122" hidden="1"/>
    <row r="463123" hidden="1"/>
    <row r="463124" hidden="1"/>
    <row r="463125" hidden="1"/>
    <row r="463126" hidden="1"/>
    <row r="463127" hidden="1"/>
    <row r="463128" hidden="1"/>
    <row r="463129" hidden="1"/>
    <row r="463130" hidden="1"/>
    <row r="463131" hidden="1"/>
    <row r="463132" hidden="1"/>
    <row r="463133" hidden="1"/>
    <row r="463134" hidden="1"/>
    <row r="463135" hidden="1"/>
    <row r="463136" hidden="1"/>
    <row r="463137" hidden="1"/>
    <row r="463138" hidden="1"/>
    <row r="463139" hidden="1"/>
    <row r="463140" hidden="1"/>
    <row r="463141" hidden="1"/>
    <row r="463142" hidden="1"/>
    <row r="463143" hidden="1"/>
    <row r="463144" hidden="1"/>
    <row r="463145" hidden="1"/>
    <row r="463146" hidden="1"/>
    <row r="463147" hidden="1"/>
    <row r="463148" hidden="1"/>
    <row r="463149" hidden="1"/>
    <row r="463150" hidden="1"/>
    <row r="463151" hidden="1"/>
    <row r="463152" hidden="1"/>
    <row r="463153" hidden="1"/>
    <row r="463154" hidden="1"/>
    <row r="463155" hidden="1"/>
    <row r="463156" hidden="1"/>
    <row r="463157" hidden="1"/>
    <row r="463158" hidden="1"/>
    <row r="463159" hidden="1"/>
    <row r="463160" hidden="1"/>
    <row r="463161" hidden="1"/>
    <row r="463162" hidden="1"/>
    <row r="463163" hidden="1"/>
    <row r="463164" hidden="1"/>
    <row r="463165" hidden="1"/>
    <row r="463166" hidden="1"/>
    <row r="463167" hidden="1"/>
    <row r="463168" hidden="1"/>
    <row r="463169" hidden="1"/>
    <row r="463170" hidden="1"/>
    <row r="463171" hidden="1"/>
    <row r="463172" hidden="1"/>
    <row r="463173" hidden="1"/>
    <row r="463174" hidden="1"/>
    <row r="463175" hidden="1"/>
    <row r="463176" hidden="1"/>
    <row r="463177" hidden="1"/>
    <row r="463178" hidden="1"/>
    <row r="463179" hidden="1"/>
    <row r="463180" hidden="1"/>
    <row r="463181" hidden="1"/>
    <row r="463182" hidden="1"/>
    <row r="463183" hidden="1"/>
    <row r="463184" hidden="1"/>
    <row r="463185" hidden="1"/>
    <row r="463186" hidden="1"/>
    <row r="463187" hidden="1"/>
    <row r="463188" hidden="1"/>
    <row r="463189" hidden="1"/>
    <row r="463190" hidden="1"/>
    <row r="463191" hidden="1"/>
    <row r="463192" hidden="1"/>
    <row r="463193" hidden="1"/>
    <row r="463194" hidden="1"/>
    <row r="463195" hidden="1"/>
    <row r="463196" hidden="1"/>
    <row r="463197" hidden="1"/>
    <row r="463198" hidden="1"/>
    <row r="463199" hidden="1"/>
    <row r="463200" hidden="1"/>
    <row r="463201" hidden="1"/>
    <row r="463202" hidden="1"/>
    <row r="463203" hidden="1"/>
    <row r="463204" hidden="1"/>
    <row r="463205" hidden="1"/>
    <row r="463206" hidden="1"/>
    <row r="463207" hidden="1"/>
    <row r="463208" hidden="1"/>
    <row r="463209" hidden="1"/>
    <row r="463210" hidden="1"/>
    <row r="463211" hidden="1"/>
    <row r="463212" hidden="1"/>
    <row r="463213" hidden="1"/>
    <row r="463214" hidden="1"/>
    <row r="463215" hidden="1"/>
    <row r="463216" hidden="1"/>
    <row r="463217" hidden="1"/>
    <row r="463218" hidden="1"/>
    <row r="463219" hidden="1"/>
    <row r="463220" hidden="1"/>
    <row r="463221" hidden="1"/>
    <row r="463222" hidden="1"/>
    <row r="463223" hidden="1"/>
    <row r="463224" hidden="1"/>
    <row r="463225" hidden="1"/>
    <row r="463226" hidden="1"/>
    <row r="463227" hidden="1"/>
    <row r="463228" hidden="1"/>
    <row r="463229" hidden="1"/>
    <row r="463230" hidden="1"/>
    <row r="463231" hidden="1"/>
    <row r="463232" hidden="1"/>
    <row r="463233" hidden="1"/>
    <row r="463234" hidden="1"/>
    <row r="463235" hidden="1"/>
    <row r="463236" hidden="1"/>
    <row r="463237" hidden="1"/>
    <row r="463238" hidden="1"/>
    <row r="463239" hidden="1"/>
    <row r="463240" hidden="1"/>
    <row r="463241" hidden="1"/>
    <row r="463242" hidden="1"/>
    <row r="463243" hidden="1"/>
    <row r="463244" hidden="1"/>
    <row r="463245" hidden="1"/>
    <row r="463246" hidden="1"/>
    <row r="463247" hidden="1"/>
    <row r="463248" hidden="1"/>
    <row r="463249" hidden="1"/>
    <row r="463250" hidden="1"/>
    <row r="463251" hidden="1"/>
    <row r="463252" hidden="1"/>
    <row r="463253" hidden="1"/>
    <row r="463254" hidden="1"/>
    <row r="463255" hidden="1"/>
    <row r="463256" hidden="1"/>
    <row r="463257" hidden="1"/>
    <row r="463258" hidden="1"/>
    <row r="463259" hidden="1"/>
    <row r="463260" hidden="1"/>
    <row r="463261" hidden="1"/>
    <row r="463262" hidden="1"/>
    <row r="463263" hidden="1"/>
    <row r="463264" hidden="1"/>
    <row r="463265" hidden="1"/>
    <row r="463266" hidden="1"/>
    <row r="463267" hidden="1"/>
    <row r="463268" hidden="1"/>
    <row r="463269" hidden="1"/>
    <row r="463270" hidden="1"/>
    <row r="463271" hidden="1"/>
    <row r="463272" hidden="1"/>
    <row r="463273" hidden="1"/>
    <row r="463274" hidden="1"/>
    <row r="463275" hidden="1"/>
    <row r="463276" hidden="1"/>
    <row r="463277" hidden="1"/>
    <row r="463278" hidden="1"/>
    <row r="463279" hidden="1"/>
    <row r="463280" hidden="1"/>
    <row r="463281" hidden="1"/>
    <row r="463282" hidden="1"/>
    <row r="463283" hidden="1"/>
    <row r="463284" hidden="1"/>
    <row r="463285" hidden="1"/>
    <row r="463286" hidden="1"/>
    <row r="463287" hidden="1"/>
    <row r="463288" hidden="1"/>
    <row r="463289" hidden="1"/>
    <row r="463290" hidden="1"/>
    <row r="463291" hidden="1"/>
    <row r="463292" hidden="1"/>
    <row r="463293" hidden="1"/>
    <row r="463294" hidden="1"/>
    <row r="463295" hidden="1"/>
    <row r="463296" hidden="1"/>
    <row r="463297" hidden="1"/>
    <row r="463298" hidden="1"/>
    <row r="463299" hidden="1"/>
    <row r="463300" hidden="1"/>
    <row r="463301" hidden="1"/>
    <row r="463302" hidden="1"/>
    <row r="463303" hidden="1"/>
    <row r="463304" hidden="1"/>
    <row r="463305" hidden="1"/>
    <row r="463306" hidden="1"/>
    <row r="463307" hidden="1"/>
    <row r="463308" hidden="1"/>
    <row r="463309" hidden="1"/>
    <row r="463310" hidden="1"/>
    <row r="463311" hidden="1"/>
    <row r="463312" hidden="1"/>
    <row r="463313" hidden="1"/>
    <row r="463314" hidden="1"/>
    <row r="463315" hidden="1"/>
    <row r="463316" hidden="1"/>
    <row r="463317" hidden="1"/>
    <row r="463318" hidden="1"/>
    <row r="463319" hidden="1"/>
    <row r="463320" hidden="1"/>
    <row r="463321" hidden="1"/>
    <row r="463322" hidden="1"/>
    <row r="463323" hidden="1"/>
    <row r="463324" hidden="1"/>
    <row r="463325" hidden="1"/>
    <row r="463326" hidden="1"/>
    <row r="463327" hidden="1"/>
    <row r="463328" hidden="1"/>
    <row r="463329" hidden="1"/>
    <row r="463330" hidden="1"/>
    <row r="463331" hidden="1"/>
    <row r="463332" hidden="1"/>
    <row r="463333" hidden="1"/>
    <row r="463334" hidden="1"/>
    <row r="463335" hidden="1"/>
    <row r="463336" hidden="1"/>
    <row r="463337" hidden="1"/>
    <row r="463338" hidden="1"/>
    <row r="463339" hidden="1"/>
    <row r="463340" hidden="1"/>
    <row r="463341" hidden="1"/>
    <row r="463342" hidden="1"/>
    <row r="463343" hidden="1"/>
    <row r="463344" hidden="1"/>
    <row r="463345" hidden="1"/>
    <row r="463346" hidden="1"/>
    <row r="463347" hidden="1"/>
    <row r="463348" hidden="1"/>
    <row r="463349" hidden="1"/>
    <row r="463350" hidden="1"/>
    <row r="463351" hidden="1"/>
    <row r="463352" hidden="1"/>
    <row r="463353" hidden="1"/>
    <row r="463354" hidden="1"/>
    <row r="463355" hidden="1"/>
    <row r="463356" hidden="1"/>
    <row r="463357" hidden="1"/>
    <row r="463358" hidden="1"/>
    <row r="463359" hidden="1"/>
    <row r="463360" hidden="1"/>
    <row r="463361" hidden="1"/>
    <row r="463362" hidden="1"/>
    <row r="463363" hidden="1"/>
    <row r="463364" hidden="1"/>
    <row r="463365" hidden="1"/>
    <row r="463366" hidden="1"/>
    <row r="463367" hidden="1"/>
    <row r="463368" hidden="1"/>
    <row r="463369" hidden="1"/>
    <row r="463370" hidden="1"/>
    <row r="463371" hidden="1"/>
    <row r="463372" hidden="1"/>
    <row r="463373" hidden="1"/>
    <row r="463374" hidden="1"/>
    <row r="463375" hidden="1"/>
    <row r="463376" hidden="1"/>
    <row r="463377" hidden="1"/>
    <row r="463378" hidden="1"/>
    <row r="463379" hidden="1"/>
    <row r="463380" hidden="1"/>
    <row r="463381" hidden="1"/>
    <row r="463382" hidden="1"/>
    <row r="463383" hidden="1"/>
    <row r="463384" hidden="1"/>
    <row r="463385" hidden="1"/>
    <row r="463386" hidden="1"/>
    <row r="463387" hidden="1"/>
    <row r="463388" hidden="1"/>
    <row r="463389" hidden="1"/>
    <row r="463390" hidden="1"/>
    <row r="463391" hidden="1"/>
    <row r="463392" hidden="1"/>
    <row r="463393" hidden="1"/>
    <row r="463394" hidden="1"/>
    <row r="463395" hidden="1"/>
    <row r="463396" hidden="1"/>
    <row r="463397" hidden="1"/>
    <row r="463398" hidden="1"/>
    <row r="463399" hidden="1"/>
    <row r="463400" hidden="1"/>
    <row r="463401" hidden="1"/>
    <row r="463402" hidden="1"/>
    <row r="463403" hidden="1"/>
    <row r="463404" hidden="1"/>
    <row r="463405" hidden="1"/>
    <row r="463406" hidden="1"/>
    <row r="463407" hidden="1"/>
    <row r="463408" hidden="1"/>
    <row r="463409" hidden="1"/>
    <row r="463410" hidden="1"/>
    <row r="463411" hidden="1"/>
    <row r="463412" hidden="1"/>
    <row r="463413" hidden="1"/>
    <row r="463414" hidden="1"/>
    <row r="463415" hidden="1"/>
    <row r="463416" hidden="1"/>
    <row r="463417" hidden="1"/>
    <row r="463418" hidden="1"/>
    <row r="463419" hidden="1"/>
    <row r="463420" hidden="1"/>
    <row r="463421" hidden="1"/>
    <row r="463422" hidden="1"/>
    <row r="463423" hidden="1"/>
    <row r="463424" hidden="1"/>
    <row r="463425" hidden="1"/>
    <row r="463426" hidden="1"/>
    <row r="463427" hidden="1"/>
    <row r="463428" hidden="1"/>
    <row r="463429" hidden="1"/>
    <row r="463430" hidden="1"/>
    <row r="463431" hidden="1"/>
    <row r="463432" hidden="1"/>
    <row r="463433" hidden="1"/>
    <row r="463434" hidden="1"/>
    <row r="463435" hidden="1"/>
    <row r="463436" hidden="1"/>
    <row r="463437" hidden="1"/>
    <row r="463438" hidden="1"/>
    <row r="463439" hidden="1"/>
    <row r="463440" hidden="1"/>
    <row r="463441" hidden="1"/>
    <row r="463442" hidden="1"/>
    <row r="463443" hidden="1"/>
    <row r="463444" hidden="1"/>
    <row r="463445" hidden="1"/>
    <row r="463446" hidden="1"/>
    <row r="463447" hidden="1"/>
    <row r="463448" hidden="1"/>
    <row r="463449" hidden="1"/>
    <row r="463450" hidden="1"/>
    <row r="463451" hidden="1"/>
    <row r="463452" hidden="1"/>
    <row r="463453" hidden="1"/>
    <row r="463454" hidden="1"/>
    <row r="463455" hidden="1"/>
    <row r="463456" hidden="1"/>
    <row r="463457" hidden="1"/>
    <row r="463458" hidden="1"/>
    <row r="463459" hidden="1"/>
    <row r="463460" hidden="1"/>
    <row r="463461" hidden="1"/>
    <row r="463462" hidden="1"/>
    <row r="463463" hidden="1"/>
    <row r="463464" hidden="1"/>
    <row r="463465" hidden="1"/>
    <row r="463466" hidden="1"/>
    <row r="463467" hidden="1"/>
    <row r="463468" hidden="1"/>
    <row r="463469" hidden="1"/>
    <row r="463470" hidden="1"/>
    <row r="463471" hidden="1"/>
    <row r="463472" hidden="1"/>
    <row r="463473" hidden="1"/>
    <row r="463474" hidden="1"/>
    <row r="463475" hidden="1"/>
    <row r="463476" hidden="1"/>
    <row r="463477" hidden="1"/>
    <row r="463478" hidden="1"/>
    <row r="463479" hidden="1"/>
    <row r="463480" hidden="1"/>
    <row r="463481" hidden="1"/>
    <row r="463482" hidden="1"/>
    <row r="463483" hidden="1"/>
    <row r="463484" hidden="1"/>
    <row r="463485" hidden="1"/>
    <row r="463486" hidden="1"/>
    <row r="463487" hidden="1"/>
    <row r="463488" hidden="1"/>
    <row r="463489" hidden="1"/>
    <row r="463490" hidden="1"/>
    <row r="463491" hidden="1"/>
    <row r="463492" hidden="1"/>
    <row r="463493" hidden="1"/>
    <row r="463494" hidden="1"/>
    <row r="463495" hidden="1"/>
    <row r="463496" hidden="1"/>
    <row r="463497" hidden="1"/>
    <row r="463498" hidden="1"/>
    <row r="463499" hidden="1"/>
    <row r="463500" hidden="1"/>
    <row r="463501" hidden="1"/>
    <row r="463502" hidden="1"/>
    <row r="463503" hidden="1"/>
    <row r="463504" hidden="1"/>
    <row r="463505" hidden="1"/>
    <row r="463506" hidden="1"/>
    <row r="463507" hidden="1"/>
    <row r="463508" hidden="1"/>
    <row r="463509" hidden="1"/>
    <row r="463510" hidden="1"/>
    <row r="463511" hidden="1"/>
    <row r="463512" hidden="1"/>
    <row r="463513" hidden="1"/>
    <row r="463514" hidden="1"/>
    <row r="463515" hidden="1"/>
    <row r="463516" hidden="1"/>
    <row r="463517" hidden="1"/>
    <row r="463518" hidden="1"/>
    <row r="463519" hidden="1"/>
    <row r="463520" hidden="1"/>
    <row r="463521" hidden="1"/>
    <row r="463522" hidden="1"/>
    <row r="463523" hidden="1"/>
    <row r="463524" hidden="1"/>
    <row r="463525" hidden="1"/>
    <row r="463526" hidden="1"/>
    <row r="463527" hidden="1"/>
    <row r="463528" hidden="1"/>
    <row r="463529" hidden="1"/>
    <row r="463530" hidden="1"/>
    <row r="463531" hidden="1"/>
    <row r="463532" hidden="1"/>
    <row r="463533" hidden="1"/>
    <row r="463534" hidden="1"/>
    <row r="463535" hidden="1"/>
    <row r="463536" hidden="1"/>
    <row r="463537" hidden="1"/>
    <row r="463538" hidden="1"/>
    <row r="463539" hidden="1"/>
    <row r="463540" hidden="1"/>
    <row r="463541" hidden="1"/>
    <row r="463542" hidden="1"/>
    <row r="463543" hidden="1"/>
    <row r="463544" hidden="1"/>
    <row r="463545" hidden="1"/>
    <row r="463546" hidden="1"/>
    <row r="463547" hidden="1"/>
    <row r="463548" hidden="1"/>
    <row r="463549" hidden="1"/>
    <row r="463550" hidden="1"/>
    <row r="463551" hidden="1"/>
    <row r="463552" hidden="1"/>
    <row r="463553" hidden="1"/>
    <row r="463554" hidden="1"/>
    <row r="463555" hidden="1"/>
    <row r="463556" hidden="1"/>
    <row r="463557" hidden="1"/>
    <row r="463558" hidden="1"/>
    <row r="463559" hidden="1"/>
    <row r="463560" hidden="1"/>
    <row r="463561" hidden="1"/>
    <row r="463562" hidden="1"/>
    <row r="463563" hidden="1"/>
    <row r="463564" hidden="1"/>
    <row r="463565" hidden="1"/>
    <row r="463566" hidden="1"/>
    <row r="463567" hidden="1"/>
    <row r="463568" hidden="1"/>
    <row r="463569" hidden="1"/>
    <row r="463570" hidden="1"/>
    <row r="463571" hidden="1"/>
    <row r="463572" hidden="1"/>
    <row r="463573" hidden="1"/>
    <row r="463574" hidden="1"/>
    <row r="463575" hidden="1"/>
    <row r="463576" hidden="1"/>
    <row r="463577" hidden="1"/>
    <row r="463578" hidden="1"/>
    <row r="463579" hidden="1"/>
    <row r="463580" hidden="1"/>
    <row r="463581" hidden="1"/>
    <row r="463582" hidden="1"/>
    <row r="463583" hidden="1"/>
    <row r="463584" hidden="1"/>
    <row r="463585" hidden="1"/>
    <row r="463586" hidden="1"/>
    <row r="463587" hidden="1"/>
    <row r="463588" hidden="1"/>
    <row r="463589" hidden="1"/>
    <row r="463590" hidden="1"/>
    <row r="463591" hidden="1"/>
    <row r="463592" hidden="1"/>
    <row r="463593" hidden="1"/>
    <row r="463594" hidden="1"/>
    <row r="463595" hidden="1"/>
    <row r="463596" hidden="1"/>
    <row r="463597" hidden="1"/>
    <row r="463598" hidden="1"/>
    <row r="463599" hidden="1"/>
    <row r="463600" hidden="1"/>
    <row r="463601" hidden="1"/>
    <row r="463602" hidden="1"/>
    <row r="463603" hidden="1"/>
    <row r="463604" hidden="1"/>
    <row r="463605" hidden="1"/>
    <row r="463606" hidden="1"/>
    <row r="463607" hidden="1"/>
    <row r="463608" hidden="1"/>
    <row r="463609" hidden="1"/>
    <row r="463610" hidden="1"/>
    <row r="463611" hidden="1"/>
    <row r="463612" hidden="1"/>
    <row r="463613" hidden="1"/>
    <row r="463614" hidden="1"/>
    <row r="463615" hidden="1"/>
    <row r="463616" hidden="1"/>
    <row r="463617" hidden="1"/>
    <row r="463618" hidden="1"/>
    <row r="463619" hidden="1"/>
    <row r="463620" hidden="1"/>
    <row r="463621" hidden="1"/>
    <row r="463622" hidden="1"/>
    <row r="463623" hidden="1"/>
    <row r="463624" hidden="1"/>
    <row r="463625" hidden="1"/>
    <row r="463626" hidden="1"/>
    <row r="463627" hidden="1"/>
    <row r="463628" hidden="1"/>
    <row r="463629" hidden="1"/>
    <row r="463630" hidden="1"/>
    <row r="463631" hidden="1"/>
    <row r="463632" hidden="1"/>
    <row r="463633" hidden="1"/>
    <row r="463634" hidden="1"/>
    <row r="463635" hidden="1"/>
    <row r="463636" hidden="1"/>
    <row r="463637" hidden="1"/>
    <row r="463638" hidden="1"/>
    <row r="463639" hidden="1"/>
    <row r="463640" hidden="1"/>
    <row r="463641" hidden="1"/>
    <row r="463642" hidden="1"/>
    <row r="463643" hidden="1"/>
    <row r="463644" hidden="1"/>
    <row r="463645" hidden="1"/>
    <row r="463646" hidden="1"/>
    <row r="463647" hidden="1"/>
    <row r="463648" hidden="1"/>
    <row r="463649" hidden="1"/>
    <row r="463650" hidden="1"/>
    <row r="463651" hidden="1"/>
    <row r="463652" hidden="1"/>
    <row r="463653" hidden="1"/>
    <row r="463654" hidden="1"/>
    <row r="463655" hidden="1"/>
    <row r="463656" hidden="1"/>
    <row r="463657" hidden="1"/>
    <row r="463658" hidden="1"/>
    <row r="463659" hidden="1"/>
    <row r="463660" hidden="1"/>
    <row r="463661" hidden="1"/>
    <row r="463662" hidden="1"/>
    <row r="463663" hidden="1"/>
    <row r="463664" hidden="1"/>
    <row r="463665" hidden="1"/>
    <row r="463666" hidden="1"/>
    <row r="463667" hidden="1"/>
    <row r="463668" hidden="1"/>
    <row r="463669" hidden="1"/>
    <row r="463670" hidden="1"/>
    <row r="463671" hidden="1"/>
    <row r="463672" hidden="1"/>
    <row r="463673" hidden="1"/>
    <row r="463674" hidden="1"/>
    <row r="463675" hidden="1"/>
    <row r="463676" hidden="1"/>
    <row r="463677" hidden="1"/>
    <row r="463678" hidden="1"/>
    <row r="463679" hidden="1"/>
    <row r="463680" hidden="1"/>
    <row r="463681" hidden="1"/>
    <row r="463682" hidden="1"/>
    <row r="463683" hidden="1"/>
    <row r="463684" hidden="1"/>
    <row r="463685" hidden="1"/>
    <row r="463686" hidden="1"/>
    <row r="463687" hidden="1"/>
    <row r="463688" hidden="1"/>
    <row r="463689" hidden="1"/>
    <row r="463690" hidden="1"/>
    <row r="463691" hidden="1"/>
    <row r="463692" hidden="1"/>
    <row r="463693" hidden="1"/>
    <row r="463694" hidden="1"/>
    <row r="463695" hidden="1"/>
    <row r="463696" hidden="1"/>
    <row r="463697" hidden="1"/>
    <row r="463698" hidden="1"/>
    <row r="463699" hidden="1"/>
    <row r="463700" hidden="1"/>
    <row r="463701" hidden="1"/>
    <row r="463702" hidden="1"/>
    <row r="463703" hidden="1"/>
    <row r="463704" hidden="1"/>
    <row r="463705" hidden="1"/>
    <row r="463706" hidden="1"/>
    <row r="463707" hidden="1"/>
    <row r="463708" hidden="1"/>
    <row r="463709" hidden="1"/>
    <row r="463710" hidden="1"/>
    <row r="463711" hidden="1"/>
    <row r="463712" hidden="1"/>
    <row r="463713" hidden="1"/>
    <row r="463714" hidden="1"/>
    <row r="463715" hidden="1"/>
    <row r="463716" hidden="1"/>
    <row r="463717" hidden="1"/>
    <row r="463718" hidden="1"/>
    <row r="463719" hidden="1"/>
    <row r="463720" hidden="1"/>
    <row r="463721" hidden="1"/>
    <row r="463722" hidden="1"/>
    <row r="463723" hidden="1"/>
    <row r="463724" hidden="1"/>
    <row r="463725" hidden="1"/>
    <row r="463726" hidden="1"/>
    <row r="463727" hidden="1"/>
    <row r="463728" hidden="1"/>
    <row r="463729" hidden="1"/>
    <row r="463730" hidden="1"/>
    <row r="463731" hidden="1"/>
    <row r="463732" hidden="1"/>
    <row r="463733" hidden="1"/>
    <row r="463734" hidden="1"/>
    <row r="463735" hidden="1"/>
    <row r="463736" hidden="1"/>
    <row r="463737" hidden="1"/>
    <row r="463738" hidden="1"/>
    <row r="463739" hidden="1"/>
    <row r="463740" hidden="1"/>
    <row r="463741" hidden="1"/>
    <row r="463742" hidden="1"/>
    <row r="463743" hidden="1"/>
    <row r="463744" hidden="1"/>
    <row r="463745" hidden="1"/>
    <row r="463746" hidden="1"/>
    <row r="463747" hidden="1"/>
    <row r="463748" hidden="1"/>
    <row r="463749" hidden="1"/>
    <row r="463750" hidden="1"/>
    <row r="463751" hidden="1"/>
    <row r="463752" hidden="1"/>
    <row r="463753" hidden="1"/>
    <row r="463754" hidden="1"/>
    <row r="463755" hidden="1"/>
    <row r="463756" hidden="1"/>
    <row r="463757" hidden="1"/>
    <row r="463758" hidden="1"/>
    <row r="463759" hidden="1"/>
    <row r="463760" hidden="1"/>
    <row r="463761" hidden="1"/>
    <row r="463762" hidden="1"/>
    <row r="463763" hidden="1"/>
    <row r="463764" hidden="1"/>
    <row r="463765" hidden="1"/>
    <row r="463766" hidden="1"/>
    <row r="463767" hidden="1"/>
    <row r="463768" hidden="1"/>
    <row r="463769" hidden="1"/>
    <row r="463770" hidden="1"/>
    <row r="463771" hidden="1"/>
    <row r="463772" hidden="1"/>
    <row r="463773" hidden="1"/>
    <row r="463774" hidden="1"/>
    <row r="463775" hidden="1"/>
    <row r="463776" hidden="1"/>
    <row r="463777" hidden="1"/>
    <row r="463778" hidden="1"/>
    <row r="463779" hidden="1"/>
    <row r="463780" hidden="1"/>
    <row r="463781" hidden="1"/>
    <row r="463782" hidden="1"/>
    <row r="463783" hidden="1"/>
    <row r="463784" hidden="1"/>
    <row r="463785" hidden="1"/>
    <row r="463786" hidden="1"/>
    <row r="463787" hidden="1"/>
    <row r="463788" hidden="1"/>
    <row r="463789" hidden="1"/>
    <row r="463790" hidden="1"/>
    <row r="463791" hidden="1"/>
    <row r="463792" hidden="1"/>
    <row r="463793" hidden="1"/>
    <row r="463794" hidden="1"/>
    <row r="463795" hidden="1"/>
    <row r="463796" hidden="1"/>
    <row r="463797" hidden="1"/>
    <row r="463798" hidden="1"/>
    <row r="463799" hidden="1"/>
    <row r="463800" hidden="1"/>
    <row r="463801" hidden="1"/>
    <row r="463802" hidden="1"/>
    <row r="463803" hidden="1"/>
    <row r="463804" hidden="1"/>
    <row r="463805" hidden="1"/>
    <row r="463806" hidden="1"/>
    <row r="463807" hidden="1"/>
    <row r="463808" hidden="1"/>
    <row r="463809" hidden="1"/>
    <row r="463810" hidden="1"/>
    <row r="463811" hidden="1"/>
    <row r="463812" hidden="1"/>
    <row r="463813" hidden="1"/>
    <row r="463814" hidden="1"/>
    <row r="463815" hidden="1"/>
    <row r="463816" hidden="1"/>
    <row r="463817" hidden="1"/>
    <row r="463818" hidden="1"/>
    <row r="463819" hidden="1"/>
    <row r="463820" hidden="1"/>
    <row r="463821" hidden="1"/>
    <row r="463822" hidden="1"/>
    <row r="463823" hidden="1"/>
    <row r="463824" hidden="1"/>
    <row r="463825" hidden="1"/>
    <row r="463826" hidden="1"/>
    <row r="463827" hidden="1"/>
    <row r="463828" hidden="1"/>
    <row r="463829" hidden="1"/>
    <row r="463830" hidden="1"/>
    <row r="463831" hidden="1"/>
    <row r="463832" hidden="1"/>
    <row r="463833" hidden="1"/>
    <row r="463834" hidden="1"/>
    <row r="463835" hidden="1"/>
    <row r="463836" hidden="1"/>
    <row r="463837" hidden="1"/>
    <row r="463838" hidden="1"/>
    <row r="463839" hidden="1"/>
    <row r="463840" hidden="1"/>
    <row r="463841" hidden="1"/>
    <row r="463842" hidden="1"/>
    <row r="463843" hidden="1"/>
    <row r="463844" hidden="1"/>
    <row r="463845" hidden="1"/>
    <row r="463846" hidden="1"/>
    <row r="463847" hidden="1"/>
    <row r="463848" hidden="1"/>
    <row r="463849" hidden="1"/>
    <row r="463850" hidden="1"/>
    <row r="463851" hidden="1"/>
    <row r="463852" hidden="1"/>
    <row r="463853" hidden="1"/>
    <row r="463854" hidden="1"/>
    <row r="463855" hidden="1"/>
    <row r="463856" hidden="1"/>
    <row r="463857" hidden="1"/>
    <row r="463858" hidden="1"/>
    <row r="463859" hidden="1"/>
    <row r="463860" hidden="1"/>
    <row r="463861" hidden="1"/>
    <row r="463862" hidden="1"/>
    <row r="463863" hidden="1"/>
    <row r="463864" hidden="1"/>
    <row r="463865" hidden="1"/>
    <row r="463866" hidden="1"/>
    <row r="463867" hidden="1"/>
    <row r="463868" hidden="1"/>
    <row r="463869" hidden="1"/>
    <row r="463870" hidden="1"/>
    <row r="463871" hidden="1"/>
    <row r="463872" hidden="1"/>
    <row r="463873" hidden="1"/>
    <row r="463874" hidden="1"/>
    <row r="463875" hidden="1"/>
    <row r="463876" hidden="1"/>
    <row r="463877" hidden="1"/>
    <row r="463878" hidden="1"/>
    <row r="463879" hidden="1"/>
    <row r="463880" hidden="1"/>
    <row r="463881" hidden="1"/>
    <row r="463882" hidden="1"/>
    <row r="463883" hidden="1"/>
    <row r="463884" hidden="1"/>
    <row r="463885" hidden="1"/>
    <row r="463886" hidden="1"/>
    <row r="463887" hidden="1"/>
    <row r="463888" hidden="1"/>
    <row r="463889" hidden="1"/>
    <row r="463890" hidden="1"/>
    <row r="463891" hidden="1"/>
    <row r="463892" hidden="1"/>
    <row r="463893" hidden="1"/>
    <row r="463894" hidden="1"/>
    <row r="463895" hidden="1"/>
    <row r="463896" hidden="1"/>
    <row r="463897" hidden="1"/>
    <row r="463898" hidden="1"/>
    <row r="463899" hidden="1"/>
    <row r="463900" hidden="1"/>
    <row r="463901" hidden="1"/>
    <row r="463902" hidden="1"/>
    <row r="463903" hidden="1"/>
    <row r="463904" hidden="1"/>
    <row r="463905" hidden="1"/>
    <row r="463906" hidden="1"/>
    <row r="463907" hidden="1"/>
    <row r="463908" hidden="1"/>
    <row r="463909" hidden="1"/>
    <row r="463910" hidden="1"/>
    <row r="463911" hidden="1"/>
    <row r="463912" hidden="1"/>
    <row r="463913" hidden="1"/>
    <row r="463914" hidden="1"/>
    <row r="463915" hidden="1"/>
    <row r="463916" hidden="1"/>
    <row r="463917" hidden="1"/>
    <row r="463918" hidden="1"/>
    <row r="463919" hidden="1"/>
    <row r="463920" hidden="1"/>
    <row r="463921" hidden="1"/>
    <row r="463922" hidden="1"/>
    <row r="463923" hidden="1"/>
    <row r="463924" hidden="1"/>
    <row r="463925" hidden="1"/>
    <row r="463926" hidden="1"/>
    <row r="463927" hidden="1"/>
    <row r="463928" hidden="1"/>
    <row r="463929" hidden="1"/>
    <row r="463930" hidden="1"/>
    <row r="463931" hidden="1"/>
    <row r="463932" hidden="1"/>
    <row r="463933" hidden="1"/>
    <row r="463934" hidden="1"/>
    <row r="463935" hidden="1"/>
    <row r="463936" hidden="1"/>
    <row r="463937" hidden="1"/>
    <row r="463938" hidden="1"/>
    <row r="463939" hidden="1"/>
    <row r="463940" hidden="1"/>
    <row r="463941" hidden="1"/>
    <row r="463942" hidden="1"/>
    <row r="463943" hidden="1"/>
    <row r="463944" hidden="1"/>
    <row r="463945" hidden="1"/>
    <row r="463946" hidden="1"/>
    <row r="463947" hidden="1"/>
    <row r="463948" hidden="1"/>
    <row r="463949" hidden="1"/>
    <row r="463950" hidden="1"/>
    <row r="463951" hidden="1"/>
    <row r="463952" hidden="1"/>
    <row r="463953" hidden="1"/>
    <row r="463954" hidden="1"/>
    <row r="463955" hidden="1"/>
    <row r="463956" hidden="1"/>
    <row r="463957" hidden="1"/>
    <row r="463958" hidden="1"/>
    <row r="463959" hidden="1"/>
    <row r="463960" hidden="1"/>
    <row r="463961" hidden="1"/>
    <row r="463962" hidden="1"/>
    <row r="463963" hidden="1"/>
    <row r="463964" hidden="1"/>
    <row r="463965" hidden="1"/>
    <row r="463966" hidden="1"/>
    <row r="463967" hidden="1"/>
    <row r="463968" hidden="1"/>
    <row r="463969" hidden="1"/>
    <row r="463970" hidden="1"/>
    <row r="463971" hidden="1"/>
    <row r="463972" hidden="1"/>
    <row r="463973" hidden="1"/>
    <row r="463974" hidden="1"/>
    <row r="463975" hidden="1"/>
    <row r="463976" hidden="1"/>
    <row r="463977" hidden="1"/>
    <row r="463978" hidden="1"/>
    <row r="463979" hidden="1"/>
    <row r="463980" hidden="1"/>
    <row r="463981" hidden="1"/>
    <row r="463982" hidden="1"/>
    <row r="463983" hidden="1"/>
    <row r="463984" hidden="1"/>
    <row r="463985" hidden="1"/>
    <row r="463986" hidden="1"/>
    <row r="463987" hidden="1"/>
    <row r="463988" hidden="1"/>
    <row r="463989" hidden="1"/>
    <row r="463990" hidden="1"/>
    <row r="463991" hidden="1"/>
    <row r="463992" hidden="1"/>
    <row r="463993" hidden="1"/>
    <row r="463994" hidden="1"/>
    <row r="463995" hidden="1"/>
    <row r="463996" hidden="1"/>
    <row r="463997" hidden="1"/>
    <row r="463998" hidden="1"/>
    <row r="463999" hidden="1"/>
    <row r="464000" hidden="1"/>
    <row r="464001" hidden="1"/>
    <row r="464002" hidden="1"/>
    <row r="464003" hidden="1"/>
    <row r="464004" hidden="1"/>
    <row r="464005" hidden="1"/>
    <row r="464006" hidden="1"/>
    <row r="464007" hidden="1"/>
    <row r="464008" hidden="1"/>
    <row r="464009" hidden="1"/>
    <row r="464010" hidden="1"/>
    <row r="464011" hidden="1"/>
    <row r="464012" hidden="1"/>
    <row r="464013" hidden="1"/>
    <row r="464014" hidden="1"/>
    <row r="464015" hidden="1"/>
    <row r="464016" hidden="1"/>
    <row r="464017" hidden="1"/>
    <row r="464018" hidden="1"/>
    <row r="464019" hidden="1"/>
    <row r="464020" hidden="1"/>
    <row r="464021" hidden="1"/>
    <row r="464022" hidden="1"/>
    <row r="464023" hidden="1"/>
    <row r="464024" hidden="1"/>
    <row r="464025" hidden="1"/>
    <row r="464026" hidden="1"/>
    <row r="464027" hidden="1"/>
    <row r="464028" hidden="1"/>
    <row r="464029" hidden="1"/>
    <row r="464030" hidden="1"/>
    <row r="464031" hidden="1"/>
    <row r="464032" hidden="1"/>
    <row r="464033" hidden="1"/>
    <row r="464034" hidden="1"/>
    <row r="464035" hidden="1"/>
    <row r="464036" hidden="1"/>
    <row r="464037" hidden="1"/>
    <row r="464038" hidden="1"/>
    <row r="464039" hidden="1"/>
    <row r="464040" hidden="1"/>
    <row r="464041" hidden="1"/>
    <row r="464042" hidden="1"/>
    <row r="464043" hidden="1"/>
    <row r="464044" hidden="1"/>
    <row r="464045" hidden="1"/>
    <row r="464046" hidden="1"/>
    <row r="464047" hidden="1"/>
    <row r="464048" hidden="1"/>
    <row r="464049" hidden="1"/>
    <row r="464050" hidden="1"/>
    <row r="464051" hidden="1"/>
    <row r="464052" hidden="1"/>
    <row r="464053" hidden="1"/>
    <row r="464054" hidden="1"/>
    <row r="464055" hidden="1"/>
    <row r="464056" hidden="1"/>
    <row r="464057" hidden="1"/>
    <row r="464058" hidden="1"/>
    <row r="464059" hidden="1"/>
    <row r="464060" hidden="1"/>
    <row r="464061" hidden="1"/>
    <row r="464062" hidden="1"/>
    <row r="464063" hidden="1"/>
    <row r="464064" hidden="1"/>
    <row r="464065" hidden="1"/>
    <row r="464066" hidden="1"/>
    <row r="464067" hidden="1"/>
    <row r="464068" hidden="1"/>
    <row r="464069" hidden="1"/>
    <row r="464070" hidden="1"/>
    <row r="464071" hidden="1"/>
    <row r="464072" hidden="1"/>
    <row r="464073" hidden="1"/>
    <row r="464074" hidden="1"/>
    <row r="464075" hidden="1"/>
    <row r="464076" hidden="1"/>
    <row r="464077" hidden="1"/>
    <row r="464078" hidden="1"/>
    <row r="464079" hidden="1"/>
    <row r="464080" hidden="1"/>
    <row r="464081" hidden="1"/>
    <row r="464082" hidden="1"/>
    <row r="464083" hidden="1"/>
    <row r="464084" hidden="1"/>
    <row r="464085" hidden="1"/>
    <row r="464086" hidden="1"/>
    <row r="464087" hidden="1"/>
    <row r="464088" hidden="1"/>
    <row r="464089" hidden="1"/>
    <row r="464090" hidden="1"/>
    <row r="464091" hidden="1"/>
    <row r="464092" hidden="1"/>
    <row r="464093" hidden="1"/>
    <row r="464094" hidden="1"/>
    <row r="464095" hidden="1"/>
    <row r="464096" hidden="1"/>
    <row r="464097" hidden="1"/>
    <row r="464098" hidden="1"/>
    <row r="464099" hidden="1"/>
    <row r="464100" hidden="1"/>
    <row r="464101" hidden="1"/>
    <row r="464102" hidden="1"/>
    <row r="464103" hidden="1"/>
    <row r="464104" hidden="1"/>
    <row r="464105" hidden="1"/>
    <row r="464106" hidden="1"/>
    <row r="464107" hidden="1"/>
    <row r="464108" hidden="1"/>
    <row r="464109" hidden="1"/>
    <row r="464110" hidden="1"/>
    <row r="464111" hidden="1"/>
    <row r="464112" hidden="1"/>
    <row r="464113" hidden="1"/>
    <row r="464114" hidden="1"/>
    <row r="464115" hidden="1"/>
    <row r="464116" hidden="1"/>
    <row r="464117" hidden="1"/>
    <row r="464118" hidden="1"/>
    <row r="464119" hidden="1"/>
    <row r="464120" hidden="1"/>
    <row r="464121" hidden="1"/>
    <row r="464122" hidden="1"/>
    <row r="464123" hidden="1"/>
    <row r="464124" hidden="1"/>
    <row r="464125" hidden="1"/>
    <row r="464126" hidden="1"/>
    <row r="464127" hidden="1"/>
    <row r="464128" hidden="1"/>
    <row r="464129" hidden="1"/>
    <row r="464130" hidden="1"/>
    <row r="464131" hidden="1"/>
    <row r="464132" hidden="1"/>
    <row r="464133" hidden="1"/>
    <row r="464134" hidden="1"/>
    <row r="464135" hidden="1"/>
    <row r="464136" hidden="1"/>
    <row r="464137" hidden="1"/>
    <row r="464138" hidden="1"/>
    <row r="464139" hidden="1"/>
    <row r="464140" hidden="1"/>
    <row r="464141" hidden="1"/>
    <row r="464142" hidden="1"/>
    <row r="464143" hidden="1"/>
    <row r="464144" hidden="1"/>
    <row r="464145" hidden="1"/>
    <row r="464146" hidden="1"/>
    <row r="464147" hidden="1"/>
    <row r="464148" hidden="1"/>
    <row r="464149" hidden="1"/>
    <row r="464150" hidden="1"/>
    <row r="464151" hidden="1"/>
    <row r="464152" hidden="1"/>
    <row r="464153" hidden="1"/>
    <row r="464154" hidden="1"/>
    <row r="464155" hidden="1"/>
    <row r="464156" hidden="1"/>
    <row r="464157" hidden="1"/>
    <row r="464158" hidden="1"/>
    <row r="464159" hidden="1"/>
    <row r="464160" hidden="1"/>
    <row r="464161" hidden="1"/>
    <row r="464162" hidden="1"/>
    <row r="464163" hidden="1"/>
    <row r="464164" hidden="1"/>
    <row r="464165" hidden="1"/>
    <row r="464166" hidden="1"/>
    <row r="464167" hidden="1"/>
    <row r="464168" hidden="1"/>
    <row r="464169" hidden="1"/>
    <row r="464170" hidden="1"/>
    <row r="464171" hidden="1"/>
    <row r="464172" hidden="1"/>
    <row r="464173" hidden="1"/>
    <row r="464174" hidden="1"/>
    <row r="464175" hidden="1"/>
    <row r="464176" hidden="1"/>
    <row r="464177" hidden="1"/>
    <row r="464178" hidden="1"/>
    <row r="464179" hidden="1"/>
    <row r="464180" hidden="1"/>
    <row r="464181" hidden="1"/>
    <row r="464182" hidden="1"/>
    <row r="464183" hidden="1"/>
    <row r="464184" hidden="1"/>
    <row r="464185" hidden="1"/>
    <row r="464186" hidden="1"/>
    <row r="464187" hidden="1"/>
    <row r="464188" hidden="1"/>
    <row r="464189" hidden="1"/>
    <row r="464190" hidden="1"/>
    <row r="464191" hidden="1"/>
    <row r="464192" hidden="1"/>
    <row r="464193" hidden="1"/>
    <row r="464194" hidden="1"/>
    <row r="464195" hidden="1"/>
    <row r="464196" hidden="1"/>
    <row r="464197" hidden="1"/>
    <row r="464198" hidden="1"/>
    <row r="464199" hidden="1"/>
    <row r="464200" hidden="1"/>
    <row r="464201" hidden="1"/>
    <row r="464202" hidden="1"/>
    <row r="464203" hidden="1"/>
    <row r="464204" hidden="1"/>
    <row r="464205" hidden="1"/>
    <row r="464206" hidden="1"/>
    <row r="464207" hidden="1"/>
    <row r="464208" hidden="1"/>
    <row r="464209" hidden="1"/>
    <row r="464210" hidden="1"/>
    <row r="464211" hidden="1"/>
    <row r="464212" hidden="1"/>
    <row r="464213" hidden="1"/>
    <row r="464214" hidden="1"/>
    <row r="464215" hidden="1"/>
    <row r="464216" hidden="1"/>
    <row r="464217" hidden="1"/>
    <row r="464218" hidden="1"/>
    <row r="464219" hidden="1"/>
    <row r="464220" hidden="1"/>
    <row r="464221" hidden="1"/>
    <row r="464222" hidden="1"/>
    <row r="464223" hidden="1"/>
    <row r="464224" hidden="1"/>
    <row r="464225" hidden="1"/>
    <row r="464226" hidden="1"/>
    <row r="464227" hidden="1"/>
    <row r="464228" hidden="1"/>
    <row r="464229" hidden="1"/>
    <row r="464230" hidden="1"/>
    <row r="464231" hidden="1"/>
    <row r="464232" hidden="1"/>
    <row r="464233" hidden="1"/>
    <row r="464234" hidden="1"/>
    <row r="464235" hidden="1"/>
    <row r="464236" hidden="1"/>
    <row r="464237" hidden="1"/>
    <row r="464238" hidden="1"/>
    <row r="464239" hidden="1"/>
    <row r="464240" hidden="1"/>
    <row r="464241" hidden="1"/>
    <row r="464242" hidden="1"/>
    <row r="464243" hidden="1"/>
    <row r="464244" hidden="1"/>
    <row r="464245" hidden="1"/>
    <row r="464246" hidden="1"/>
    <row r="464247" hidden="1"/>
    <row r="464248" hidden="1"/>
    <row r="464249" hidden="1"/>
    <row r="464250" hidden="1"/>
    <row r="464251" hidden="1"/>
    <row r="464252" hidden="1"/>
    <row r="464253" hidden="1"/>
    <row r="464254" hidden="1"/>
    <row r="464255" hidden="1"/>
    <row r="464256" hidden="1"/>
    <row r="464257" hidden="1"/>
    <row r="464258" hidden="1"/>
    <row r="464259" hidden="1"/>
    <row r="464260" hidden="1"/>
    <row r="464261" hidden="1"/>
    <row r="464262" hidden="1"/>
    <row r="464263" hidden="1"/>
    <row r="464264" hidden="1"/>
    <row r="464265" hidden="1"/>
    <row r="464266" hidden="1"/>
    <row r="464267" hidden="1"/>
    <row r="464268" hidden="1"/>
    <row r="464269" hidden="1"/>
    <row r="464270" hidden="1"/>
    <row r="464271" hidden="1"/>
    <row r="464272" hidden="1"/>
    <row r="464273" hidden="1"/>
    <row r="464274" hidden="1"/>
    <row r="464275" hidden="1"/>
    <row r="464276" hidden="1"/>
    <row r="464277" hidden="1"/>
    <row r="464278" hidden="1"/>
    <row r="464279" hidden="1"/>
    <row r="464280" hidden="1"/>
    <row r="464281" hidden="1"/>
    <row r="464282" hidden="1"/>
    <row r="464283" hidden="1"/>
    <row r="464284" hidden="1"/>
    <row r="464285" hidden="1"/>
    <row r="464286" hidden="1"/>
    <row r="464287" hidden="1"/>
    <row r="464288" hidden="1"/>
    <row r="464289" hidden="1"/>
    <row r="464290" hidden="1"/>
    <row r="464291" hidden="1"/>
    <row r="464292" hidden="1"/>
    <row r="464293" hidden="1"/>
    <row r="464294" hidden="1"/>
    <row r="464295" hidden="1"/>
    <row r="464296" hidden="1"/>
    <row r="464297" hidden="1"/>
    <row r="464298" hidden="1"/>
    <row r="464299" hidden="1"/>
    <row r="464300" hidden="1"/>
    <row r="464301" hidden="1"/>
    <row r="464302" hidden="1"/>
    <row r="464303" hidden="1"/>
    <row r="464304" hidden="1"/>
    <row r="464305" hidden="1"/>
    <row r="464306" hidden="1"/>
    <row r="464307" hidden="1"/>
    <row r="464308" hidden="1"/>
    <row r="464309" hidden="1"/>
    <row r="464310" hidden="1"/>
    <row r="464311" hidden="1"/>
    <row r="464312" hidden="1"/>
    <row r="464313" hidden="1"/>
    <row r="464314" hidden="1"/>
    <row r="464315" hidden="1"/>
    <row r="464316" hidden="1"/>
    <row r="464317" hidden="1"/>
    <row r="464318" hidden="1"/>
    <row r="464319" hidden="1"/>
    <row r="464320" hidden="1"/>
    <row r="464321" hidden="1"/>
    <row r="464322" hidden="1"/>
    <row r="464323" hidden="1"/>
    <row r="464324" hidden="1"/>
    <row r="464325" hidden="1"/>
    <row r="464326" hidden="1"/>
    <row r="464327" hidden="1"/>
    <row r="464328" hidden="1"/>
    <row r="464329" hidden="1"/>
    <row r="464330" hidden="1"/>
    <row r="464331" hidden="1"/>
    <row r="464332" hidden="1"/>
    <row r="464333" hidden="1"/>
    <row r="464334" hidden="1"/>
    <row r="464335" hidden="1"/>
    <row r="464336" hidden="1"/>
    <row r="464337" hidden="1"/>
    <row r="464338" hidden="1"/>
    <row r="464339" hidden="1"/>
    <row r="464340" hidden="1"/>
    <row r="464341" hidden="1"/>
    <row r="464342" hidden="1"/>
    <row r="464343" hidden="1"/>
    <row r="464344" hidden="1"/>
    <row r="464345" hidden="1"/>
    <row r="464346" hidden="1"/>
    <row r="464347" hidden="1"/>
    <row r="464348" hidden="1"/>
    <row r="464349" hidden="1"/>
    <row r="464350" hidden="1"/>
    <row r="464351" hidden="1"/>
    <row r="464352" hidden="1"/>
    <row r="464353" hidden="1"/>
    <row r="464354" hidden="1"/>
    <row r="464355" hidden="1"/>
    <row r="464356" hidden="1"/>
    <row r="464357" hidden="1"/>
    <row r="464358" hidden="1"/>
    <row r="464359" hidden="1"/>
    <row r="464360" hidden="1"/>
    <row r="464361" hidden="1"/>
    <row r="464362" hidden="1"/>
    <row r="464363" hidden="1"/>
    <row r="464364" hidden="1"/>
    <row r="464365" hidden="1"/>
    <row r="464366" hidden="1"/>
    <row r="464367" hidden="1"/>
    <row r="464368" hidden="1"/>
    <row r="464369" hidden="1"/>
    <row r="464370" hidden="1"/>
    <row r="464371" hidden="1"/>
    <row r="464372" hidden="1"/>
    <row r="464373" hidden="1"/>
    <row r="464374" hidden="1"/>
    <row r="464375" hidden="1"/>
    <row r="464376" hidden="1"/>
    <row r="464377" hidden="1"/>
    <row r="464378" hidden="1"/>
    <row r="464379" hidden="1"/>
    <row r="464380" hidden="1"/>
    <row r="464381" hidden="1"/>
    <row r="464382" hidden="1"/>
    <row r="464383" hidden="1"/>
    <row r="464384" hidden="1"/>
    <row r="464385" hidden="1"/>
    <row r="464386" hidden="1"/>
    <row r="464387" hidden="1"/>
    <row r="464388" hidden="1"/>
    <row r="464389" hidden="1"/>
    <row r="464390" hidden="1"/>
    <row r="464391" hidden="1"/>
    <row r="464392" hidden="1"/>
    <row r="464393" hidden="1"/>
    <row r="464394" hidden="1"/>
    <row r="464395" hidden="1"/>
    <row r="464396" hidden="1"/>
    <row r="464397" hidden="1"/>
    <row r="464398" hidden="1"/>
    <row r="464399" hidden="1"/>
    <row r="464400" hidden="1"/>
    <row r="464401" hidden="1"/>
    <row r="464402" hidden="1"/>
    <row r="464403" hidden="1"/>
    <row r="464404" hidden="1"/>
    <row r="464405" hidden="1"/>
    <row r="464406" hidden="1"/>
    <row r="464407" hidden="1"/>
    <row r="464408" hidden="1"/>
    <row r="464409" hidden="1"/>
    <row r="464410" hidden="1"/>
    <row r="464411" hidden="1"/>
    <row r="464412" hidden="1"/>
    <row r="464413" hidden="1"/>
    <row r="464414" hidden="1"/>
    <row r="464415" hidden="1"/>
    <row r="464416" hidden="1"/>
    <row r="464417" hidden="1"/>
    <row r="464418" hidden="1"/>
    <row r="464419" hidden="1"/>
    <row r="464420" hidden="1"/>
    <row r="464421" hidden="1"/>
    <row r="464422" hidden="1"/>
    <row r="464423" hidden="1"/>
    <row r="464424" hidden="1"/>
    <row r="464425" hidden="1"/>
    <row r="464426" hidden="1"/>
    <row r="464427" hidden="1"/>
    <row r="464428" hidden="1"/>
    <row r="464429" hidden="1"/>
    <row r="464430" hidden="1"/>
    <row r="464431" hidden="1"/>
    <row r="464432" hidden="1"/>
    <row r="464433" hidden="1"/>
    <row r="464434" hidden="1"/>
    <row r="464435" hidden="1"/>
    <row r="464436" hidden="1"/>
    <row r="464437" hidden="1"/>
    <row r="464438" hidden="1"/>
    <row r="464439" hidden="1"/>
    <row r="464440" hidden="1"/>
    <row r="464441" hidden="1"/>
    <row r="464442" hidden="1"/>
    <row r="464443" hidden="1"/>
    <row r="464444" hidden="1"/>
    <row r="464445" hidden="1"/>
    <row r="464446" hidden="1"/>
    <row r="464447" hidden="1"/>
    <row r="464448" hidden="1"/>
    <row r="464449" hidden="1"/>
    <row r="464450" hidden="1"/>
    <row r="464451" hidden="1"/>
    <row r="464452" hidden="1"/>
    <row r="464453" hidden="1"/>
    <row r="464454" hidden="1"/>
    <row r="464455" hidden="1"/>
    <row r="464456" hidden="1"/>
    <row r="464457" hidden="1"/>
    <row r="464458" hidden="1"/>
    <row r="464459" hidden="1"/>
    <row r="464460" hidden="1"/>
    <row r="464461" hidden="1"/>
    <row r="464462" hidden="1"/>
    <row r="464463" hidden="1"/>
    <row r="464464" hidden="1"/>
    <row r="464465" hidden="1"/>
    <row r="464466" hidden="1"/>
    <row r="464467" hidden="1"/>
    <row r="464468" hidden="1"/>
    <row r="464469" hidden="1"/>
    <row r="464470" hidden="1"/>
    <row r="464471" hidden="1"/>
    <row r="464472" hidden="1"/>
    <row r="464473" hidden="1"/>
    <row r="464474" hidden="1"/>
    <row r="464475" hidden="1"/>
    <row r="464476" hidden="1"/>
    <row r="464477" hidden="1"/>
    <row r="464478" hidden="1"/>
    <row r="464479" hidden="1"/>
    <row r="464480" hidden="1"/>
    <row r="464481" hidden="1"/>
    <row r="464482" hidden="1"/>
    <row r="464483" hidden="1"/>
    <row r="464484" hidden="1"/>
    <row r="464485" hidden="1"/>
    <row r="464486" hidden="1"/>
    <row r="464487" hidden="1"/>
    <row r="464488" hidden="1"/>
    <row r="464489" hidden="1"/>
    <row r="464490" hidden="1"/>
    <row r="464491" hidden="1"/>
    <row r="464492" hidden="1"/>
    <row r="464493" hidden="1"/>
    <row r="464494" hidden="1"/>
    <row r="464495" hidden="1"/>
    <row r="464496" hidden="1"/>
    <row r="464497" hidden="1"/>
    <row r="464498" hidden="1"/>
    <row r="464499" hidden="1"/>
    <row r="464500" hidden="1"/>
    <row r="464501" hidden="1"/>
    <row r="464502" hidden="1"/>
    <row r="464503" hidden="1"/>
    <row r="464504" hidden="1"/>
    <row r="464505" hidden="1"/>
    <row r="464506" hidden="1"/>
    <row r="464507" hidden="1"/>
    <row r="464508" hidden="1"/>
    <row r="464509" hidden="1"/>
    <row r="464510" hidden="1"/>
    <row r="464511" hidden="1"/>
    <row r="464512" hidden="1"/>
    <row r="464513" hidden="1"/>
    <row r="464514" hidden="1"/>
    <row r="464515" hidden="1"/>
    <row r="464516" hidden="1"/>
    <row r="464517" hidden="1"/>
    <row r="464518" hidden="1"/>
    <row r="464519" hidden="1"/>
    <row r="464520" hidden="1"/>
    <row r="464521" hidden="1"/>
    <row r="464522" hidden="1"/>
    <row r="464523" hidden="1"/>
    <row r="464524" hidden="1"/>
    <row r="464525" hidden="1"/>
    <row r="464526" hidden="1"/>
    <row r="464527" hidden="1"/>
    <row r="464528" hidden="1"/>
    <row r="464529" hidden="1"/>
    <row r="464530" hidden="1"/>
    <row r="464531" hidden="1"/>
    <row r="464532" hidden="1"/>
    <row r="464533" hidden="1"/>
    <row r="464534" hidden="1"/>
    <row r="464535" hidden="1"/>
    <row r="464536" hidden="1"/>
    <row r="464537" hidden="1"/>
    <row r="464538" hidden="1"/>
    <row r="464539" hidden="1"/>
    <row r="464540" hidden="1"/>
    <row r="464541" hidden="1"/>
    <row r="464542" hidden="1"/>
    <row r="464543" hidden="1"/>
    <row r="464544" hidden="1"/>
    <row r="464545" hidden="1"/>
    <row r="464546" hidden="1"/>
    <row r="464547" hidden="1"/>
    <row r="464548" hidden="1"/>
    <row r="464549" hidden="1"/>
    <row r="464550" hidden="1"/>
    <row r="464551" hidden="1"/>
    <row r="464552" hidden="1"/>
    <row r="464553" hidden="1"/>
    <row r="464554" hidden="1"/>
    <row r="464555" hidden="1"/>
    <row r="464556" hidden="1"/>
    <row r="464557" hidden="1"/>
    <row r="464558" hidden="1"/>
    <row r="464559" hidden="1"/>
    <row r="464560" hidden="1"/>
    <row r="464561" hidden="1"/>
    <row r="464562" hidden="1"/>
    <row r="464563" hidden="1"/>
    <row r="464564" hidden="1"/>
    <row r="464565" hidden="1"/>
    <row r="464566" hidden="1"/>
    <row r="464567" hidden="1"/>
    <row r="464568" hidden="1"/>
    <row r="464569" hidden="1"/>
    <row r="464570" hidden="1"/>
    <row r="464571" hidden="1"/>
    <row r="464572" hidden="1"/>
    <row r="464573" hidden="1"/>
    <row r="464574" hidden="1"/>
    <row r="464575" hidden="1"/>
    <row r="464576" hidden="1"/>
    <row r="464577" hidden="1"/>
    <row r="464578" hidden="1"/>
    <row r="464579" hidden="1"/>
    <row r="464580" hidden="1"/>
    <row r="464581" hidden="1"/>
    <row r="464582" hidden="1"/>
    <row r="464583" hidden="1"/>
    <row r="464584" hidden="1"/>
    <row r="464585" hidden="1"/>
    <row r="464586" hidden="1"/>
    <row r="464587" hidden="1"/>
    <row r="464588" hidden="1"/>
    <row r="464589" hidden="1"/>
    <row r="464590" hidden="1"/>
    <row r="464591" hidden="1"/>
    <row r="464592" hidden="1"/>
    <row r="464593" hidden="1"/>
    <row r="464594" hidden="1"/>
    <row r="464595" hidden="1"/>
    <row r="464596" hidden="1"/>
    <row r="464597" hidden="1"/>
    <row r="464598" hidden="1"/>
    <row r="464599" hidden="1"/>
    <row r="464600" hidden="1"/>
    <row r="464601" hidden="1"/>
    <row r="464602" hidden="1"/>
    <row r="464603" hidden="1"/>
    <row r="464604" hidden="1"/>
    <row r="464605" hidden="1"/>
    <row r="464606" hidden="1"/>
    <row r="464607" hidden="1"/>
    <row r="464608" hidden="1"/>
    <row r="464609" hidden="1"/>
    <row r="464610" hidden="1"/>
    <row r="464611" hidden="1"/>
    <row r="464612" hidden="1"/>
    <row r="464613" hidden="1"/>
    <row r="464614" hidden="1"/>
    <row r="464615" hidden="1"/>
    <row r="464616" hidden="1"/>
    <row r="464617" hidden="1"/>
    <row r="464618" hidden="1"/>
    <row r="464619" hidden="1"/>
    <row r="464620" hidden="1"/>
    <row r="464621" hidden="1"/>
    <row r="464622" hidden="1"/>
    <row r="464623" hidden="1"/>
    <row r="464624" hidden="1"/>
    <row r="464625" hidden="1"/>
    <row r="464626" hidden="1"/>
    <row r="464627" hidden="1"/>
    <row r="464628" hidden="1"/>
    <row r="464629" hidden="1"/>
    <row r="464630" hidden="1"/>
    <row r="464631" hidden="1"/>
    <row r="464632" hidden="1"/>
    <row r="464633" hidden="1"/>
    <row r="464634" hidden="1"/>
    <row r="464635" hidden="1"/>
    <row r="464636" hidden="1"/>
    <row r="464637" hidden="1"/>
    <row r="464638" hidden="1"/>
    <row r="464639" hidden="1"/>
    <row r="464640" hidden="1"/>
    <row r="464641" hidden="1"/>
    <row r="464642" hidden="1"/>
    <row r="464643" hidden="1"/>
    <row r="464644" hidden="1"/>
    <row r="464645" hidden="1"/>
    <row r="464646" hidden="1"/>
    <row r="464647" hidden="1"/>
    <row r="464648" hidden="1"/>
    <row r="464649" hidden="1"/>
    <row r="464650" hidden="1"/>
    <row r="464651" hidden="1"/>
    <row r="464652" hidden="1"/>
    <row r="464653" hidden="1"/>
    <row r="464654" hidden="1"/>
    <row r="464655" hidden="1"/>
    <row r="464656" hidden="1"/>
    <row r="464657" hidden="1"/>
    <row r="464658" hidden="1"/>
    <row r="464659" hidden="1"/>
    <row r="464660" hidden="1"/>
    <row r="464661" hidden="1"/>
    <row r="464662" hidden="1"/>
    <row r="464663" hidden="1"/>
    <row r="464664" hidden="1"/>
    <row r="464665" hidden="1"/>
    <row r="464666" hidden="1"/>
    <row r="464667" hidden="1"/>
    <row r="464668" hidden="1"/>
    <row r="464669" hidden="1"/>
    <row r="464670" hidden="1"/>
    <row r="464671" hidden="1"/>
    <row r="464672" hidden="1"/>
    <row r="464673" hidden="1"/>
    <row r="464674" hidden="1"/>
    <row r="464675" hidden="1"/>
    <row r="464676" hidden="1"/>
    <row r="464677" hidden="1"/>
    <row r="464678" hidden="1"/>
    <row r="464679" hidden="1"/>
    <row r="464680" hidden="1"/>
    <row r="464681" hidden="1"/>
    <row r="464682" hidden="1"/>
    <row r="464683" hidden="1"/>
    <row r="464684" hidden="1"/>
    <row r="464685" hidden="1"/>
    <row r="464686" hidden="1"/>
    <row r="464687" hidden="1"/>
    <row r="464688" hidden="1"/>
    <row r="464689" hidden="1"/>
    <row r="464690" hidden="1"/>
    <row r="464691" hidden="1"/>
    <row r="464692" hidden="1"/>
    <row r="464693" hidden="1"/>
    <row r="464694" hidden="1"/>
    <row r="464695" hidden="1"/>
    <row r="464696" hidden="1"/>
    <row r="464697" hidden="1"/>
    <row r="464698" hidden="1"/>
    <row r="464699" hidden="1"/>
    <row r="464700" hidden="1"/>
    <row r="464701" hidden="1"/>
    <row r="464702" hidden="1"/>
    <row r="464703" hidden="1"/>
    <row r="464704" hidden="1"/>
    <row r="464705" hidden="1"/>
    <row r="464706" hidden="1"/>
    <row r="464707" hidden="1"/>
    <row r="464708" hidden="1"/>
    <row r="464709" hidden="1"/>
    <row r="464710" hidden="1"/>
    <row r="464711" hidden="1"/>
    <row r="464712" hidden="1"/>
    <row r="464713" hidden="1"/>
    <row r="464714" hidden="1"/>
    <row r="464715" hidden="1"/>
    <row r="464716" hidden="1"/>
    <row r="464717" hidden="1"/>
    <row r="464718" hidden="1"/>
    <row r="464719" hidden="1"/>
    <row r="464720" hidden="1"/>
    <row r="464721" hidden="1"/>
    <row r="464722" hidden="1"/>
    <row r="464723" hidden="1"/>
    <row r="464724" hidden="1"/>
    <row r="464725" hidden="1"/>
    <row r="464726" hidden="1"/>
    <row r="464727" hidden="1"/>
    <row r="464728" hidden="1"/>
    <row r="464729" hidden="1"/>
    <row r="464730" hidden="1"/>
    <row r="464731" hidden="1"/>
    <row r="464732" hidden="1"/>
    <row r="464733" hidden="1"/>
    <row r="464734" hidden="1"/>
    <row r="464735" hidden="1"/>
    <row r="464736" hidden="1"/>
    <row r="464737" hidden="1"/>
    <row r="464738" hidden="1"/>
    <row r="464739" hidden="1"/>
    <row r="464740" hidden="1"/>
    <row r="464741" hidden="1"/>
    <row r="464742" hidden="1"/>
    <row r="464743" hidden="1"/>
    <row r="464744" hidden="1"/>
    <row r="464745" hidden="1"/>
    <row r="464746" hidden="1"/>
    <row r="464747" hidden="1"/>
    <row r="464748" hidden="1"/>
    <row r="464749" hidden="1"/>
    <row r="464750" hidden="1"/>
    <row r="464751" hidden="1"/>
    <row r="464752" hidden="1"/>
    <row r="464753" hidden="1"/>
    <row r="464754" hidden="1"/>
    <row r="464755" hidden="1"/>
    <row r="464756" hidden="1"/>
    <row r="464757" hidden="1"/>
    <row r="464758" hidden="1"/>
    <row r="464759" hidden="1"/>
    <row r="464760" hidden="1"/>
    <row r="464761" hidden="1"/>
    <row r="464762" hidden="1"/>
    <row r="464763" hidden="1"/>
    <row r="464764" hidden="1"/>
    <row r="464765" hidden="1"/>
    <row r="464766" hidden="1"/>
    <row r="464767" hidden="1"/>
    <row r="464768" hidden="1"/>
    <row r="464769" hidden="1"/>
    <row r="464770" hidden="1"/>
    <row r="464771" hidden="1"/>
    <row r="464772" hidden="1"/>
    <row r="464773" hidden="1"/>
    <row r="464774" hidden="1"/>
    <row r="464775" hidden="1"/>
    <row r="464776" hidden="1"/>
    <row r="464777" hidden="1"/>
    <row r="464778" hidden="1"/>
    <row r="464779" hidden="1"/>
    <row r="464780" hidden="1"/>
    <row r="464781" hidden="1"/>
    <row r="464782" hidden="1"/>
    <row r="464783" hidden="1"/>
    <row r="464784" hidden="1"/>
    <row r="464785" hidden="1"/>
    <row r="464786" hidden="1"/>
    <row r="464787" hidden="1"/>
    <row r="464788" hidden="1"/>
    <row r="464789" hidden="1"/>
    <row r="464790" hidden="1"/>
    <row r="464791" hidden="1"/>
    <row r="464792" hidden="1"/>
    <row r="464793" hidden="1"/>
    <row r="464794" hidden="1"/>
    <row r="464795" hidden="1"/>
    <row r="464796" hidden="1"/>
    <row r="464797" hidden="1"/>
    <row r="464798" hidden="1"/>
    <row r="464799" hidden="1"/>
    <row r="464800" hidden="1"/>
    <row r="464801" hidden="1"/>
    <row r="464802" hidden="1"/>
    <row r="464803" hidden="1"/>
    <row r="464804" hidden="1"/>
    <row r="464805" hidden="1"/>
    <row r="464806" hidden="1"/>
    <row r="464807" hidden="1"/>
    <row r="464808" hidden="1"/>
    <row r="464809" hidden="1"/>
    <row r="464810" hidden="1"/>
    <row r="464811" hidden="1"/>
    <row r="464812" hidden="1"/>
    <row r="464813" hidden="1"/>
    <row r="464814" hidden="1"/>
    <row r="464815" hidden="1"/>
    <row r="464816" hidden="1"/>
    <row r="464817" hidden="1"/>
    <row r="464818" hidden="1"/>
    <row r="464819" hidden="1"/>
    <row r="464820" hidden="1"/>
    <row r="464821" hidden="1"/>
    <row r="464822" hidden="1"/>
    <row r="464823" hidden="1"/>
    <row r="464824" hidden="1"/>
    <row r="464825" hidden="1"/>
    <row r="464826" hidden="1"/>
    <row r="464827" hidden="1"/>
    <row r="464828" hidden="1"/>
    <row r="464829" hidden="1"/>
    <row r="464830" hidden="1"/>
    <row r="464831" hidden="1"/>
    <row r="464832" hidden="1"/>
    <row r="464833" hidden="1"/>
    <row r="464834" hidden="1"/>
    <row r="464835" hidden="1"/>
    <row r="464836" hidden="1"/>
    <row r="464837" hidden="1"/>
    <row r="464838" hidden="1"/>
    <row r="464839" hidden="1"/>
    <row r="464840" hidden="1"/>
    <row r="464841" hidden="1"/>
    <row r="464842" hidden="1"/>
    <row r="464843" hidden="1"/>
    <row r="464844" hidden="1"/>
    <row r="464845" hidden="1"/>
    <row r="464846" hidden="1"/>
    <row r="464847" hidden="1"/>
    <row r="464848" hidden="1"/>
    <row r="464849" hidden="1"/>
    <row r="464850" hidden="1"/>
    <row r="464851" hidden="1"/>
    <row r="464852" hidden="1"/>
    <row r="464853" hidden="1"/>
    <row r="464854" hidden="1"/>
    <row r="464855" hidden="1"/>
    <row r="464856" hidden="1"/>
    <row r="464857" hidden="1"/>
    <row r="464858" hidden="1"/>
    <row r="464859" hidden="1"/>
    <row r="464860" hidden="1"/>
    <row r="464861" hidden="1"/>
    <row r="464862" hidden="1"/>
    <row r="464863" hidden="1"/>
    <row r="464864" hidden="1"/>
    <row r="464865" hidden="1"/>
    <row r="464866" hidden="1"/>
    <row r="464867" hidden="1"/>
    <row r="464868" hidden="1"/>
    <row r="464869" hidden="1"/>
    <row r="464870" hidden="1"/>
    <row r="464871" hidden="1"/>
    <row r="464872" hidden="1"/>
    <row r="464873" hidden="1"/>
    <row r="464874" hidden="1"/>
    <row r="464875" hidden="1"/>
    <row r="464876" hidden="1"/>
    <row r="464877" hidden="1"/>
    <row r="464878" hidden="1"/>
    <row r="464879" hidden="1"/>
    <row r="464880" hidden="1"/>
    <row r="464881" hidden="1"/>
    <row r="464882" hidden="1"/>
    <row r="464883" hidden="1"/>
    <row r="464884" hidden="1"/>
    <row r="464885" hidden="1"/>
    <row r="464886" hidden="1"/>
    <row r="464887" hidden="1"/>
    <row r="464888" hidden="1"/>
    <row r="464889" hidden="1"/>
    <row r="464890" hidden="1"/>
    <row r="464891" hidden="1"/>
    <row r="464892" hidden="1"/>
    <row r="464893" hidden="1"/>
    <row r="464894" hidden="1"/>
    <row r="464895" hidden="1"/>
    <row r="464896" hidden="1"/>
    <row r="464897" hidden="1"/>
    <row r="464898" hidden="1"/>
    <row r="464899" hidden="1"/>
    <row r="464900" hidden="1"/>
    <row r="464901" hidden="1"/>
    <row r="464902" hidden="1"/>
    <row r="464903" hidden="1"/>
    <row r="464904" hidden="1"/>
    <row r="464905" hidden="1"/>
    <row r="464906" hidden="1"/>
    <row r="464907" hidden="1"/>
    <row r="464908" hidden="1"/>
    <row r="464909" hidden="1"/>
    <row r="464910" hidden="1"/>
    <row r="464911" hidden="1"/>
    <row r="464912" hidden="1"/>
    <row r="464913" hidden="1"/>
    <row r="464914" hidden="1"/>
    <row r="464915" hidden="1"/>
    <row r="464916" hidden="1"/>
    <row r="464917" hidden="1"/>
    <row r="464918" hidden="1"/>
    <row r="464919" hidden="1"/>
    <row r="464920" hidden="1"/>
    <row r="464921" hidden="1"/>
    <row r="464922" hidden="1"/>
    <row r="464923" hidden="1"/>
    <row r="464924" hidden="1"/>
    <row r="464925" hidden="1"/>
    <row r="464926" hidden="1"/>
    <row r="464927" hidden="1"/>
    <row r="464928" hidden="1"/>
    <row r="464929" hidden="1"/>
    <row r="464930" hidden="1"/>
    <row r="464931" hidden="1"/>
    <row r="464932" hidden="1"/>
    <row r="464933" hidden="1"/>
    <row r="464934" hidden="1"/>
    <row r="464935" hidden="1"/>
    <row r="464936" hidden="1"/>
    <row r="464937" hidden="1"/>
    <row r="464938" hidden="1"/>
    <row r="464939" hidden="1"/>
    <row r="464940" hidden="1"/>
    <row r="464941" hidden="1"/>
    <row r="464942" hidden="1"/>
    <row r="464943" hidden="1"/>
    <row r="464944" hidden="1"/>
    <row r="464945" hidden="1"/>
    <row r="464946" hidden="1"/>
    <row r="464947" hidden="1"/>
    <row r="464948" hidden="1"/>
    <row r="464949" hidden="1"/>
    <row r="464950" hidden="1"/>
    <row r="464951" hidden="1"/>
    <row r="464952" hidden="1"/>
    <row r="464953" hidden="1"/>
    <row r="464954" hidden="1"/>
    <row r="464955" hidden="1"/>
    <row r="464956" hidden="1"/>
    <row r="464957" hidden="1"/>
    <row r="464958" hidden="1"/>
    <row r="464959" hidden="1"/>
    <row r="464960" hidden="1"/>
    <row r="464961" hidden="1"/>
    <row r="464962" hidden="1"/>
    <row r="464963" hidden="1"/>
    <row r="464964" hidden="1"/>
    <row r="464965" hidden="1"/>
    <row r="464966" hidden="1"/>
    <row r="464967" hidden="1"/>
    <row r="464968" hidden="1"/>
    <row r="464969" hidden="1"/>
    <row r="464970" hidden="1"/>
    <row r="464971" hidden="1"/>
    <row r="464972" hidden="1"/>
    <row r="464973" hidden="1"/>
    <row r="464974" hidden="1"/>
    <row r="464975" hidden="1"/>
    <row r="464976" hidden="1"/>
    <row r="464977" hidden="1"/>
    <row r="464978" hidden="1"/>
    <row r="464979" hidden="1"/>
    <row r="464980" hidden="1"/>
    <row r="464981" hidden="1"/>
    <row r="464982" hidden="1"/>
    <row r="464983" hidden="1"/>
    <row r="464984" hidden="1"/>
    <row r="464985" hidden="1"/>
    <row r="464986" hidden="1"/>
    <row r="464987" hidden="1"/>
    <row r="464988" hidden="1"/>
    <row r="464989" hidden="1"/>
    <row r="464990" hidden="1"/>
    <row r="464991" hidden="1"/>
    <row r="464992" hidden="1"/>
    <row r="464993" hidden="1"/>
    <row r="464994" hidden="1"/>
    <row r="464995" hidden="1"/>
    <row r="464996" hidden="1"/>
    <row r="464997" hidden="1"/>
    <row r="464998" hidden="1"/>
    <row r="464999" hidden="1"/>
    <row r="465000" hidden="1"/>
    <row r="465001" hidden="1"/>
    <row r="465002" hidden="1"/>
    <row r="465003" hidden="1"/>
    <row r="465004" hidden="1"/>
    <row r="465005" hidden="1"/>
    <row r="465006" hidden="1"/>
    <row r="465007" hidden="1"/>
    <row r="465008" hidden="1"/>
    <row r="465009" hidden="1"/>
    <row r="465010" hidden="1"/>
    <row r="465011" hidden="1"/>
    <row r="465012" hidden="1"/>
    <row r="465013" hidden="1"/>
    <row r="465014" hidden="1"/>
    <row r="465015" hidden="1"/>
    <row r="465016" hidden="1"/>
    <row r="465017" hidden="1"/>
    <row r="465018" hidden="1"/>
    <row r="465019" hidden="1"/>
    <row r="465020" hidden="1"/>
    <row r="465021" hidden="1"/>
    <row r="465022" hidden="1"/>
    <row r="465023" hidden="1"/>
    <row r="465024" hidden="1"/>
    <row r="465025" hidden="1"/>
    <row r="465026" hidden="1"/>
    <row r="465027" hidden="1"/>
    <row r="465028" hidden="1"/>
    <row r="465029" hidden="1"/>
    <row r="465030" hidden="1"/>
    <row r="465031" hidden="1"/>
    <row r="465032" hidden="1"/>
    <row r="465033" hidden="1"/>
    <row r="465034" hidden="1"/>
    <row r="465035" hidden="1"/>
    <row r="465036" hidden="1"/>
    <row r="465037" hidden="1"/>
    <row r="465038" hidden="1"/>
    <row r="465039" hidden="1"/>
    <row r="465040" hidden="1"/>
    <row r="465041" hidden="1"/>
    <row r="465042" hidden="1"/>
    <row r="465043" hidden="1"/>
    <row r="465044" hidden="1"/>
    <row r="465045" hidden="1"/>
    <row r="465046" hidden="1"/>
    <row r="465047" hidden="1"/>
    <row r="465048" hidden="1"/>
    <row r="465049" hidden="1"/>
    <row r="465050" hidden="1"/>
    <row r="465051" hidden="1"/>
    <row r="465052" hidden="1"/>
    <row r="465053" hidden="1"/>
    <row r="465054" hidden="1"/>
    <row r="465055" hidden="1"/>
    <row r="465056" hidden="1"/>
    <row r="465057" hidden="1"/>
    <row r="465058" hidden="1"/>
    <row r="465059" hidden="1"/>
    <row r="465060" hidden="1"/>
    <row r="465061" hidden="1"/>
    <row r="465062" hidden="1"/>
    <row r="465063" hidden="1"/>
    <row r="465064" hidden="1"/>
    <row r="465065" hidden="1"/>
    <row r="465066" hidden="1"/>
    <row r="465067" hidden="1"/>
    <row r="465068" hidden="1"/>
    <row r="465069" hidden="1"/>
    <row r="465070" hidden="1"/>
    <row r="465071" hidden="1"/>
    <row r="465072" hidden="1"/>
    <row r="465073" hidden="1"/>
    <row r="465074" hidden="1"/>
    <row r="465075" hidden="1"/>
    <row r="465076" hidden="1"/>
    <row r="465077" hidden="1"/>
    <row r="465078" hidden="1"/>
    <row r="465079" hidden="1"/>
    <row r="465080" hidden="1"/>
    <row r="465081" hidden="1"/>
    <row r="465082" hidden="1"/>
    <row r="465083" hidden="1"/>
    <row r="465084" hidden="1"/>
    <row r="465085" hidden="1"/>
    <row r="465086" hidden="1"/>
    <row r="465087" hidden="1"/>
    <row r="465088" hidden="1"/>
    <row r="465089" hidden="1"/>
    <row r="465090" hidden="1"/>
    <row r="465091" hidden="1"/>
    <row r="465092" hidden="1"/>
    <row r="465093" hidden="1"/>
    <row r="465094" hidden="1"/>
    <row r="465095" hidden="1"/>
    <row r="465096" hidden="1"/>
    <row r="465097" hidden="1"/>
    <row r="465098" hidden="1"/>
    <row r="465099" hidden="1"/>
    <row r="465100" hidden="1"/>
    <row r="465101" hidden="1"/>
    <row r="465102" hidden="1"/>
    <row r="465103" hidden="1"/>
    <row r="465104" hidden="1"/>
    <row r="465105" hidden="1"/>
    <row r="465106" hidden="1"/>
    <row r="465107" hidden="1"/>
    <row r="465108" hidden="1"/>
    <row r="465109" hidden="1"/>
    <row r="465110" hidden="1"/>
    <row r="465111" hidden="1"/>
    <row r="465112" hidden="1"/>
    <row r="465113" hidden="1"/>
    <row r="465114" hidden="1"/>
    <row r="465115" hidden="1"/>
    <row r="465116" hidden="1"/>
    <row r="465117" hidden="1"/>
    <row r="465118" hidden="1"/>
    <row r="465119" hidden="1"/>
    <row r="465120" hidden="1"/>
    <row r="465121" hidden="1"/>
    <row r="465122" hidden="1"/>
    <row r="465123" hidden="1"/>
    <row r="465124" hidden="1"/>
    <row r="465125" hidden="1"/>
    <row r="465126" hidden="1"/>
    <row r="465127" hidden="1"/>
    <row r="465128" hidden="1"/>
    <row r="465129" hidden="1"/>
    <row r="465130" hidden="1"/>
    <row r="465131" hidden="1"/>
    <row r="465132" hidden="1"/>
    <row r="465133" hidden="1"/>
    <row r="465134" hidden="1"/>
    <row r="465135" hidden="1"/>
    <row r="465136" hidden="1"/>
    <row r="465137" hidden="1"/>
    <row r="465138" hidden="1"/>
    <row r="465139" hidden="1"/>
    <row r="465140" hidden="1"/>
    <row r="465141" hidden="1"/>
    <row r="465142" hidden="1"/>
    <row r="465143" hidden="1"/>
    <row r="465144" hidden="1"/>
    <row r="465145" hidden="1"/>
    <row r="465146" hidden="1"/>
    <row r="465147" hidden="1"/>
    <row r="465148" hidden="1"/>
    <row r="465149" hidden="1"/>
    <row r="465150" hidden="1"/>
    <row r="465151" hidden="1"/>
    <row r="465152" hidden="1"/>
    <row r="465153" hidden="1"/>
    <row r="465154" hidden="1"/>
    <row r="465155" hidden="1"/>
    <row r="465156" hidden="1"/>
    <row r="465157" hidden="1"/>
    <row r="465158" hidden="1"/>
    <row r="465159" hidden="1"/>
    <row r="465160" hidden="1"/>
    <row r="465161" hidden="1"/>
    <row r="465162" hidden="1"/>
    <row r="465163" hidden="1"/>
    <row r="465164" hidden="1"/>
    <row r="465165" hidden="1"/>
    <row r="465166" hidden="1"/>
    <row r="465167" hidden="1"/>
    <row r="465168" hidden="1"/>
    <row r="465169" hidden="1"/>
    <row r="465170" hidden="1"/>
    <row r="465171" hidden="1"/>
    <row r="465172" hidden="1"/>
    <row r="465173" hidden="1"/>
    <row r="465174" hidden="1"/>
    <row r="465175" hidden="1"/>
    <row r="465176" hidden="1"/>
    <row r="465177" hidden="1"/>
    <row r="465178" hidden="1"/>
    <row r="465179" hidden="1"/>
    <row r="465180" hidden="1"/>
    <row r="465181" hidden="1"/>
    <row r="465182" hidden="1"/>
    <row r="465183" hidden="1"/>
    <row r="465184" hidden="1"/>
    <row r="465185" hidden="1"/>
    <row r="465186" hidden="1"/>
    <row r="465187" hidden="1"/>
    <row r="465188" hidden="1"/>
    <row r="465189" hidden="1"/>
    <row r="465190" hidden="1"/>
    <row r="465191" hidden="1"/>
    <row r="465192" hidden="1"/>
    <row r="465193" hidden="1"/>
    <row r="465194" hidden="1"/>
    <row r="465195" hidden="1"/>
    <row r="465196" hidden="1"/>
    <row r="465197" hidden="1"/>
    <row r="465198" hidden="1"/>
    <row r="465199" hidden="1"/>
    <row r="465200" hidden="1"/>
    <row r="465201" hidden="1"/>
    <row r="465202" hidden="1"/>
    <row r="465203" hidden="1"/>
    <row r="465204" hidden="1"/>
    <row r="465205" hidden="1"/>
    <row r="465206" hidden="1"/>
    <row r="465207" hidden="1"/>
    <row r="465208" hidden="1"/>
    <row r="465209" hidden="1"/>
    <row r="465210" hidden="1"/>
    <row r="465211" hidden="1"/>
    <row r="465212" hidden="1"/>
    <row r="465213" hidden="1"/>
    <row r="465214" hidden="1"/>
    <row r="465215" hidden="1"/>
    <row r="465216" hidden="1"/>
    <row r="465217" hidden="1"/>
    <row r="465218" hidden="1"/>
    <row r="465219" hidden="1"/>
    <row r="465220" hidden="1"/>
    <row r="465221" hidden="1"/>
    <row r="465222" hidden="1"/>
    <row r="465223" hidden="1"/>
    <row r="465224" hidden="1"/>
    <row r="465225" hidden="1"/>
    <row r="465226" hidden="1"/>
    <row r="465227" hidden="1"/>
    <row r="465228" hidden="1"/>
    <row r="465229" hidden="1"/>
    <row r="465230" hidden="1"/>
    <row r="465231" hidden="1"/>
    <row r="465232" hidden="1"/>
    <row r="465233" hidden="1"/>
    <row r="465234" hidden="1"/>
    <row r="465235" hidden="1"/>
    <row r="465236" hidden="1"/>
    <row r="465237" hidden="1"/>
    <row r="465238" hidden="1"/>
    <row r="465239" hidden="1"/>
    <row r="465240" hidden="1"/>
    <row r="465241" hidden="1"/>
    <row r="465242" hidden="1"/>
    <row r="465243" hidden="1"/>
    <row r="465244" hidden="1"/>
    <row r="465245" hidden="1"/>
    <row r="465246" hidden="1"/>
    <row r="465247" hidden="1"/>
    <row r="465248" hidden="1"/>
    <row r="465249" hidden="1"/>
    <row r="465250" hidden="1"/>
    <row r="465251" hidden="1"/>
    <row r="465252" hidden="1"/>
    <row r="465253" hidden="1"/>
    <row r="465254" hidden="1"/>
    <row r="465255" hidden="1"/>
    <row r="465256" hidden="1"/>
    <row r="465257" hidden="1"/>
    <row r="465258" hidden="1"/>
    <row r="465259" hidden="1"/>
    <row r="465260" hidden="1"/>
    <row r="465261" hidden="1"/>
    <row r="465262" hidden="1"/>
    <row r="465263" hidden="1"/>
    <row r="465264" hidden="1"/>
    <row r="465265" hidden="1"/>
    <row r="465266" hidden="1"/>
    <row r="465267" hidden="1"/>
    <row r="465268" hidden="1"/>
    <row r="465269" hidden="1"/>
    <row r="465270" hidden="1"/>
    <row r="465271" hidden="1"/>
    <row r="465272" hidden="1"/>
    <row r="465273" hidden="1"/>
    <row r="465274" hidden="1"/>
    <row r="465275" hidden="1"/>
    <row r="465276" hidden="1"/>
    <row r="465277" hidden="1"/>
    <row r="465278" hidden="1"/>
    <row r="465279" hidden="1"/>
    <row r="465280" hidden="1"/>
    <row r="465281" hidden="1"/>
    <row r="465282" hidden="1"/>
    <row r="465283" hidden="1"/>
    <row r="465284" hidden="1"/>
    <row r="465285" hidden="1"/>
    <row r="465286" hidden="1"/>
    <row r="465287" hidden="1"/>
    <row r="465288" hidden="1"/>
    <row r="465289" hidden="1"/>
    <row r="465290" hidden="1"/>
    <row r="465291" hidden="1"/>
    <row r="465292" hidden="1"/>
    <row r="465293" hidden="1"/>
    <row r="465294" hidden="1"/>
    <row r="465295" hidden="1"/>
    <row r="465296" hidden="1"/>
    <row r="465297" hidden="1"/>
    <row r="465298" hidden="1"/>
    <row r="465299" hidden="1"/>
    <row r="465300" hidden="1"/>
    <row r="465301" hidden="1"/>
    <row r="465302" hidden="1"/>
    <row r="465303" hidden="1"/>
    <row r="465304" hidden="1"/>
    <row r="465305" hidden="1"/>
    <row r="465306" hidden="1"/>
    <row r="465307" hidden="1"/>
    <row r="465308" hidden="1"/>
    <row r="465309" hidden="1"/>
    <row r="465310" hidden="1"/>
    <row r="465311" hidden="1"/>
    <row r="465312" hidden="1"/>
    <row r="465313" hidden="1"/>
    <row r="465314" hidden="1"/>
    <row r="465315" hidden="1"/>
    <row r="465316" hidden="1"/>
    <row r="465317" hidden="1"/>
    <row r="465318" hidden="1"/>
    <row r="465319" hidden="1"/>
    <row r="465320" hidden="1"/>
    <row r="465321" hidden="1"/>
    <row r="465322" hidden="1"/>
    <row r="465323" hidden="1"/>
    <row r="465324" hidden="1"/>
    <row r="465325" hidden="1"/>
    <row r="465326" hidden="1"/>
    <row r="465327" hidden="1"/>
    <row r="465328" hidden="1"/>
    <row r="465329" hidden="1"/>
    <row r="465330" hidden="1"/>
    <row r="465331" hidden="1"/>
    <row r="465332" hidden="1"/>
    <row r="465333" hidden="1"/>
    <row r="465334" hidden="1"/>
    <row r="465335" hidden="1"/>
    <row r="465336" hidden="1"/>
    <row r="465337" hidden="1"/>
    <row r="465338" hidden="1"/>
    <row r="465339" hidden="1"/>
    <row r="465340" hidden="1"/>
    <row r="465341" hidden="1"/>
    <row r="465342" hidden="1"/>
    <row r="465343" hidden="1"/>
    <row r="465344" hidden="1"/>
    <row r="465345" hidden="1"/>
    <row r="465346" hidden="1"/>
    <row r="465347" hidden="1"/>
    <row r="465348" hidden="1"/>
    <row r="465349" hidden="1"/>
    <row r="465350" hidden="1"/>
    <row r="465351" hidden="1"/>
    <row r="465352" hidden="1"/>
    <row r="465353" hidden="1"/>
    <row r="465354" hidden="1"/>
    <row r="465355" hidden="1"/>
    <row r="465356" hidden="1"/>
    <row r="465357" hidden="1"/>
    <row r="465358" hidden="1"/>
    <row r="465359" hidden="1"/>
    <row r="465360" hidden="1"/>
    <row r="465361" hidden="1"/>
    <row r="465362" hidden="1"/>
    <row r="465363" hidden="1"/>
    <row r="465364" hidden="1"/>
    <row r="465365" hidden="1"/>
    <row r="465366" hidden="1"/>
    <row r="465367" hidden="1"/>
    <row r="465368" hidden="1"/>
    <row r="465369" hidden="1"/>
    <row r="465370" hidden="1"/>
    <row r="465371" hidden="1"/>
    <row r="465372" hidden="1"/>
    <row r="465373" hidden="1"/>
    <row r="465374" hidden="1"/>
    <row r="465375" hidden="1"/>
    <row r="465376" hidden="1"/>
    <row r="465377" hidden="1"/>
    <row r="465378" hidden="1"/>
    <row r="465379" hidden="1"/>
    <row r="465380" hidden="1"/>
    <row r="465381" hidden="1"/>
    <row r="465382" hidden="1"/>
    <row r="465383" hidden="1"/>
    <row r="465384" hidden="1"/>
    <row r="465385" hidden="1"/>
    <row r="465386" hidden="1"/>
    <row r="465387" hidden="1"/>
    <row r="465388" hidden="1"/>
    <row r="465389" hidden="1"/>
    <row r="465390" hidden="1"/>
    <row r="465391" hidden="1"/>
    <row r="465392" hidden="1"/>
    <row r="465393" hidden="1"/>
    <row r="465394" hidden="1"/>
    <row r="465395" hidden="1"/>
    <row r="465396" hidden="1"/>
    <row r="465397" hidden="1"/>
    <row r="465398" hidden="1"/>
    <row r="465399" hidden="1"/>
    <row r="465400" hidden="1"/>
    <row r="465401" hidden="1"/>
    <row r="465402" hidden="1"/>
    <row r="465403" hidden="1"/>
    <row r="465404" hidden="1"/>
    <row r="465405" hidden="1"/>
    <row r="465406" hidden="1"/>
    <row r="465407" hidden="1"/>
    <row r="465408" hidden="1"/>
    <row r="465409" hidden="1"/>
    <row r="465410" hidden="1"/>
    <row r="465411" hidden="1"/>
    <row r="465412" hidden="1"/>
    <row r="465413" hidden="1"/>
    <row r="465414" hidden="1"/>
    <row r="465415" hidden="1"/>
    <row r="465416" hidden="1"/>
    <row r="465417" hidden="1"/>
    <row r="465418" hidden="1"/>
    <row r="465419" hidden="1"/>
    <row r="465420" hidden="1"/>
    <row r="465421" hidden="1"/>
    <row r="465422" hidden="1"/>
    <row r="465423" hidden="1"/>
    <row r="465424" hidden="1"/>
    <row r="465425" hidden="1"/>
    <row r="465426" hidden="1"/>
    <row r="465427" hidden="1"/>
    <row r="465428" hidden="1"/>
    <row r="465429" hidden="1"/>
    <row r="465430" hidden="1"/>
    <row r="465431" hidden="1"/>
    <row r="465432" hidden="1"/>
    <row r="465433" hidden="1"/>
    <row r="465434" hidden="1"/>
    <row r="465435" hidden="1"/>
    <row r="465436" hidden="1"/>
    <row r="465437" hidden="1"/>
    <row r="465438" hidden="1"/>
    <row r="465439" hidden="1"/>
    <row r="465440" hidden="1"/>
    <row r="465441" hidden="1"/>
    <row r="465442" hidden="1"/>
    <row r="465443" hidden="1"/>
    <row r="465444" hidden="1"/>
    <row r="465445" hidden="1"/>
    <row r="465446" hidden="1"/>
    <row r="465447" hidden="1"/>
    <row r="465448" hidden="1"/>
    <row r="465449" hidden="1"/>
    <row r="465450" hidden="1"/>
    <row r="465451" hidden="1"/>
    <row r="465452" hidden="1"/>
    <row r="465453" hidden="1"/>
    <row r="465454" hidden="1"/>
    <row r="465455" hidden="1"/>
    <row r="465456" hidden="1"/>
    <row r="465457" hidden="1"/>
    <row r="465458" hidden="1"/>
    <row r="465459" hidden="1"/>
    <row r="465460" hidden="1"/>
    <row r="465461" hidden="1"/>
    <row r="465462" hidden="1"/>
    <row r="465463" hidden="1"/>
    <row r="465464" hidden="1"/>
    <row r="465465" hidden="1"/>
    <row r="465466" hidden="1"/>
    <row r="465467" hidden="1"/>
    <row r="465468" hidden="1"/>
    <row r="465469" hidden="1"/>
    <row r="465470" hidden="1"/>
    <row r="465471" hidden="1"/>
    <row r="465472" hidden="1"/>
    <row r="465473" hidden="1"/>
    <row r="465474" hidden="1"/>
    <row r="465475" hidden="1"/>
    <row r="465476" hidden="1"/>
    <row r="465477" hidden="1"/>
    <row r="465478" hidden="1"/>
    <row r="465479" hidden="1"/>
    <row r="465480" hidden="1"/>
    <row r="465481" hidden="1"/>
    <row r="465482" hidden="1"/>
    <row r="465483" hidden="1"/>
    <row r="465484" hidden="1"/>
    <row r="465485" hidden="1"/>
    <row r="465486" hidden="1"/>
    <row r="465487" hidden="1"/>
    <row r="465488" hidden="1"/>
    <row r="465489" hidden="1"/>
    <row r="465490" hidden="1"/>
    <row r="465491" hidden="1"/>
    <row r="465492" hidden="1"/>
    <row r="465493" hidden="1"/>
    <row r="465494" hidden="1"/>
    <row r="465495" hidden="1"/>
    <row r="465496" hidden="1"/>
    <row r="465497" hidden="1"/>
    <row r="465498" hidden="1"/>
    <row r="465499" hidden="1"/>
    <row r="465500" hidden="1"/>
    <row r="465501" hidden="1"/>
    <row r="465502" hidden="1"/>
    <row r="465503" hidden="1"/>
    <row r="465504" hidden="1"/>
    <row r="465505" hidden="1"/>
    <row r="465506" hidden="1"/>
    <row r="465507" hidden="1"/>
    <row r="465508" hidden="1"/>
    <row r="465509" hidden="1"/>
    <row r="465510" hidden="1"/>
    <row r="465511" hidden="1"/>
    <row r="465512" hidden="1"/>
    <row r="465513" hidden="1"/>
    <row r="465514" hidden="1"/>
    <row r="465515" hidden="1"/>
    <row r="465516" hidden="1"/>
    <row r="465517" hidden="1"/>
    <row r="465518" hidden="1"/>
    <row r="465519" hidden="1"/>
    <row r="465520" hidden="1"/>
    <row r="465521" hidden="1"/>
    <row r="465522" hidden="1"/>
    <row r="465523" hidden="1"/>
    <row r="465524" hidden="1"/>
    <row r="465525" hidden="1"/>
    <row r="465526" hidden="1"/>
    <row r="465527" hidden="1"/>
    <row r="465528" hidden="1"/>
    <row r="465529" hidden="1"/>
    <row r="465530" hidden="1"/>
    <row r="465531" hidden="1"/>
    <row r="465532" hidden="1"/>
    <row r="465533" hidden="1"/>
    <row r="465534" hidden="1"/>
    <row r="465535" hidden="1"/>
    <row r="465536" hidden="1"/>
    <row r="465537" hidden="1"/>
    <row r="465538" hidden="1"/>
    <row r="465539" hidden="1"/>
    <row r="465540" hidden="1"/>
    <row r="465541" hidden="1"/>
    <row r="465542" hidden="1"/>
    <row r="465543" hidden="1"/>
    <row r="465544" hidden="1"/>
    <row r="465545" hidden="1"/>
    <row r="465546" hidden="1"/>
    <row r="465547" hidden="1"/>
    <row r="465548" hidden="1"/>
    <row r="465549" hidden="1"/>
    <row r="465550" hidden="1"/>
    <row r="465551" hidden="1"/>
    <row r="465552" hidden="1"/>
    <row r="465553" hidden="1"/>
    <row r="465554" hidden="1"/>
    <row r="465555" hidden="1"/>
    <row r="465556" hidden="1"/>
    <row r="465557" hidden="1"/>
    <row r="465558" hidden="1"/>
    <row r="465559" hidden="1"/>
    <row r="465560" hidden="1"/>
    <row r="465561" hidden="1"/>
    <row r="465562" hidden="1"/>
    <row r="465563" hidden="1"/>
    <row r="465564" hidden="1"/>
    <row r="465565" hidden="1"/>
    <row r="465566" hidden="1"/>
    <row r="465567" hidden="1"/>
    <row r="465568" hidden="1"/>
    <row r="465569" hidden="1"/>
    <row r="465570" hidden="1"/>
    <row r="465571" hidden="1"/>
    <row r="465572" hidden="1"/>
    <row r="465573" hidden="1"/>
    <row r="465574" hidden="1"/>
    <row r="465575" hidden="1"/>
    <row r="465576" hidden="1"/>
    <row r="465577" hidden="1"/>
    <row r="465578" hidden="1"/>
    <row r="465579" hidden="1"/>
    <row r="465580" hidden="1"/>
    <row r="465581" hidden="1"/>
    <row r="465582" hidden="1"/>
    <row r="465583" hidden="1"/>
    <row r="465584" hidden="1"/>
    <row r="465585" hidden="1"/>
    <row r="465586" hidden="1"/>
    <row r="465587" hidden="1"/>
    <row r="465588" hidden="1"/>
    <row r="465589" hidden="1"/>
    <row r="465590" hidden="1"/>
    <row r="465591" hidden="1"/>
    <row r="465592" hidden="1"/>
    <row r="465593" hidden="1"/>
    <row r="465594" hidden="1"/>
    <row r="465595" hidden="1"/>
    <row r="465596" hidden="1"/>
    <row r="465597" hidden="1"/>
    <row r="465598" hidden="1"/>
    <row r="465599" hidden="1"/>
    <row r="465600" hidden="1"/>
    <row r="465601" hidden="1"/>
    <row r="465602" hidden="1"/>
    <row r="465603" hidden="1"/>
    <row r="465604" hidden="1"/>
    <row r="465605" hidden="1"/>
    <row r="465606" hidden="1"/>
    <row r="465607" hidden="1"/>
    <row r="465608" hidden="1"/>
    <row r="465609" hidden="1"/>
    <row r="465610" hidden="1"/>
    <row r="465611" hidden="1"/>
    <row r="465612" hidden="1"/>
    <row r="465613" hidden="1"/>
    <row r="465614" hidden="1"/>
    <row r="465615" hidden="1"/>
    <row r="465616" hidden="1"/>
    <row r="465617" hidden="1"/>
    <row r="465618" hidden="1"/>
    <row r="465619" hidden="1"/>
    <row r="465620" hidden="1"/>
    <row r="465621" hidden="1"/>
    <row r="465622" hidden="1"/>
    <row r="465623" hidden="1"/>
    <row r="465624" hidden="1"/>
    <row r="465625" hidden="1"/>
    <row r="465626" hidden="1"/>
    <row r="465627" hidden="1"/>
    <row r="465628" hidden="1"/>
    <row r="465629" hidden="1"/>
    <row r="465630" hidden="1"/>
    <row r="465631" hidden="1"/>
    <row r="465632" hidden="1"/>
    <row r="465633" hidden="1"/>
    <row r="465634" hidden="1"/>
    <row r="465635" hidden="1"/>
    <row r="465636" hidden="1"/>
    <row r="465637" hidden="1"/>
    <row r="465638" hidden="1"/>
    <row r="465639" hidden="1"/>
    <row r="465640" hidden="1"/>
    <row r="465641" hidden="1"/>
    <row r="465642" hidden="1"/>
    <row r="465643" hidden="1"/>
    <row r="465644" hidden="1"/>
    <row r="465645" hidden="1"/>
    <row r="465646" hidden="1"/>
    <row r="465647" hidden="1"/>
    <row r="465648" hidden="1"/>
    <row r="465649" hidden="1"/>
    <row r="465650" hidden="1"/>
    <row r="465651" hidden="1"/>
    <row r="465652" hidden="1"/>
    <row r="465653" hidden="1"/>
    <row r="465654" hidden="1"/>
    <row r="465655" hidden="1"/>
    <row r="465656" hidden="1"/>
    <row r="465657" hidden="1"/>
    <row r="465658" hidden="1"/>
    <row r="465659" hidden="1"/>
    <row r="465660" hidden="1"/>
    <row r="465661" hidden="1"/>
    <row r="465662" hidden="1"/>
    <row r="465663" hidden="1"/>
    <row r="465664" hidden="1"/>
    <row r="465665" hidden="1"/>
    <row r="465666" hidden="1"/>
    <row r="465667" hidden="1"/>
    <row r="465668" hidden="1"/>
    <row r="465669" hidden="1"/>
    <row r="465670" hidden="1"/>
    <row r="465671" hidden="1"/>
    <row r="465672" hidden="1"/>
    <row r="465673" hidden="1"/>
    <row r="465674" hidden="1"/>
    <row r="465675" hidden="1"/>
    <row r="465676" hidden="1"/>
    <row r="465677" hidden="1"/>
    <row r="465678" hidden="1"/>
    <row r="465679" hidden="1"/>
    <row r="465680" hidden="1"/>
    <row r="465681" hidden="1"/>
    <row r="465682" hidden="1"/>
    <row r="465683" hidden="1"/>
    <row r="465684" hidden="1"/>
    <row r="465685" hidden="1"/>
    <row r="465686" hidden="1"/>
    <row r="465687" hidden="1"/>
    <row r="465688" hidden="1"/>
    <row r="465689" hidden="1"/>
    <row r="465690" hidden="1"/>
    <row r="465691" hidden="1"/>
    <row r="465692" hidden="1"/>
    <row r="465693" hidden="1"/>
    <row r="465694" hidden="1"/>
    <row r="465695" hidden="1"/>
    <row r="465696" hidden="1"/>
    <row r="465697" hidden="1"/>
    <row r="465698" hidden="1"/>
    <row r="465699" hidden="1"/>
    <row r="465700" hidden="1"/>
    <row r="465701" hidden="1"/>
    <row r="465702" hidden="1"/>
    <row r="465703" hidden="1"/>
    <row r="465704" hidden="1"/>
    <row r="465705" hidden="1"/>
    <row r="465706" hidden="1"/>
    <row r="465707" hidden="1"/>
    <row r="465708" hidden="1"/>
    <row r="465709" hidden="1"/>
    <row r="465710" hidden="1"/>
    <row r="465711" hidden="1"/>
    <row r="465712" hidden="1"/>
    <row r="465713" hidden="1"/>
    <row r="465714" hidden="1"/>
    <row r="465715" hidden="1"/>
    <row r="465716" hidden="1"/>
    <row r="465717" hidden="1"/>
    <row r="465718" hidden="1"/>
    <row r="465719" hidden="1"/>
    <row r="465720" hidden="1"/>
    <row r="465721" hidden="1"/>
    <row r="465722" hidden="1"/>
    <row r="465723" hidden="1"/>
    <row r="465724" hidden="1"/>
    <row r="465725" hidden="1"/>
    <row r="465726" hidden="1"/>
    <row r="465727" hidden="1"/>
    <row r="465728" hidden="1"/>
    <row r="465729" hidden="1"/>
    <row r="465730" hidden="1"/>
    <row r="465731" hidden="1"/>
    <row r="465732" hidden="1"/>
    <row r="465733" hidden="1"/>
    <row r="465734" hidden="1"/>
    <row r="465735" hidden="1"/>
    <row r="465736" hidden="1"/>
    <row r="465737" hidden="1"/>
    <row r="465738" hidden="1"/>
    <row r="465739" hidden="1"/>
    <row r="465740" hidden="1"/>
    <row r="465741" hidden="1"/>
    <row r="465742" hidden="1"/>
    <row r="465743" hidden="1"/>
    <row r="465744" hidden="1"/>
    <row r="465745" hidden="1"/>
    <row r="465746" hidden="1"/>
    <row r="465747" hidden="1"/>
    <row r="465748" hidden="1"/>
    <row r="465749" hidden="1"/>
    <row r="465750" hidden="1"/>
    <row r="465751" hidden="1"/>
    <row r="465752" hidden="1"/>
    <row r="465753" hidden="1"/>
    <row r="465754" hidden="1"/>
    <row r="465755" hidden="1"/>
    <row r="465756" hidden="1"/>
    <row r="465757" hidden="1"/>
    <row r="465758" hidden="1"/>
    <row r="465759" hidden="1"/>
    <row r="465760" hidden="1"/>
    <row r="465761" hidden="1"/>
    <row r="465762" hidden="1"/>
    <row r="465763" hidden="1"/>
    <row r="465764" hidden="1"/>
    <row r="465765" hidden="1"/>
    <row r="465766" hidden="1"/>
    <row r="465767" hidden="1"/>
    <row r="465768" hidden="1"/>
    <row r="465769" hidden="1"/>
    <row r="465770" hidden="1"/>
    <row r="465771" hidden="1"/>
    <row r="465772" hidden="1"/>
    <row r="465773" hidden="1"/>
    <row r="465774" hidden="1"/>
    <row r="465775" hidden="1"/>
    <row r="465776" hidden="1"/>
    <row r="465777" hidden="1"/>
    <row r="465778" hidden="1"/>
    <row r="465779" hidden="1"/>
    <row r="465780" hidden="1"/>
    <row r="465781" hidden="1"/>
    <row r="465782" hidden="1"/>
    <row r="465783" hidden="1"/>
    <row r="465784" hidden="1"/>
    <row r="465785" hidden="1"/>
    <row r="465786" hidden="1"/>
    <row r="465787" hidden="1"/>
    <row r="465788" hidden="1"/>
    <row r="465789" hidden="1"/>
    <row r="465790" hidden="1"/>
    <row r="465791" hidden="1"/>
    <row r="465792" hidden="1"/>
    <row r="465793" hidden="1"/>
    <row r="465794" hidden="1"/>
    <row r="465795" hidden="1"/>
    <row r="465796" hidden="1"/>
    <row r="465797" hidden="1"/>
    <row r="465798" hidden="1"/>
    <row r="465799" hidden="1"/>
    <row r="465800" hidden="1"/>
    <row r="465801" hidden="1"/>
    <row r="465802" hidden="1"/>
    <row r="465803" hidden="1"/>
    <row r="465804" hidden="1"/>
    <row r="465805" hidden="1"/>
    <row r="465806" hidden="1"/>
    <row r="465807" hidden="1"/>
    <row r="465808" hidden="1"/>
    <row r="465809" hidden="1"/>
    <row r="465810" hidden="1"/>
    <row r="465811" hidden="1"/>
    <row r="465812" hidden="1"/>
    <row r="465813" hidden="1"/>
    <row r="465814" hidden="1"/>
    <row r="465815" hidden="1"/>
    <row r="465816" hidden="1"/>
    <row r="465817" hidden="1"/>
    <row r="465818" hidden="1"/>
    <row r="465819" hidden="1"/>
    <row r="465820" hidden="1"/>
    <row r="465821" hidden="1"/>
    <row r="465822" hidden="1"/>
    <row r="465823" hidden="1"/>
    <row r="465824" hidden="1"/>
    <row r="465825" hidden="1"/>
    <row r="465826" hidden="1"/>
    <row r="465827" hidden="1"/>
    <row r="465828" hidden="1"/>
    <row r="465829" hidden="1"/>
    <row r="465830" hidden="1"/>
    <row r="465831" hidden="1"/>
    <row r="465832" hidden="1"/>
    <row r="465833" hidden="1"/>
    <row r="465834" hidden="1"/>
    <row r="465835" hidden="1"/>
    <row r="465836" hidden="1"/>
    <row r="465837" hidden="1"/>
    <row r="465838" hidden="1"/>
    <row r="465839" hidden="1"/>
    <row r="465840" hidden="1"/>
    <row r="465841" hidden="1"/>
    <row r="465842" hidden="1"/>
    <row r="465843" hidden="1"/>
    <row r="465844" hidden="1"/>
    <row r="465845" hidden="1"/>
    <row r="465846" hidden="1"/>
    <row r="465847" hidden="1"/>
    <row r="465848" hidden="1"/>
    <row r="465849" hidden="1"/>
    <row r="465850" hidden="1"/>
    <row r="465851" hidden="1"/>
    <row r="465852" hidden="1"/>
    <row r="465853" hidden="1"/>
    <row r="465854" hidden="1"/>
    <row r="465855" hidden="1"/>
    <row r="465856" hidden="1"/>
    <row r="465857" hidden="1"/>
    <row r="465858" hidden="1"/>
    <row r="465859" hidden="1"/>
    <row r="465860" hidden="1"/>
    <row r="465861" hidden="1"/>
    <row r="465862" hidden="1"/>
    <row r="465863" hidden="1"/>
    <row r="465864" hidden="1"/>
    <row r="465865" hidden="1"/>
    <row r="465866" hidden="1"/>
    <row r="465867" hidden="1"/>
    <row r="465868" hidden="1"/>
    <row r="465869" hidden="1"/>
    <row r="465870" hidden="1"/>
    <row r="465871" hidden="1"/>
    <row r="465872" hidden="1"/>
    <row r="465873" hidden="1"/>
    <row r="465874" hidden="1"/>
    <row r="465875" hidden="1"/>
    <row r="465876" hidden="1"/>
    <row r="465877" hidden="1"/>
    <row r="465878" hidden="1"/>
    <row r="465879" hidden="1"/>
    <row r="465880" hidden="1"/>
    <row r="465881" hidden="1"/>
    <row r="465882" hidden="1"/>
    <row r="465883" hidden="1"/>
    <row r="465884" hidden="1"/>
    <row r="465885" hidden="1"/>
    <row r="465886" hidden="1"/>
    <row r="465887" hidden="1"/>
    <row r="465888" hidden="1"/>
    <row r="465889" hidden="1"/>
    <row r="465890" hidden="1"/>
    <row r="465891" hidden="1"/>
    <row r="465892" hidden="1"/>
    <row r="465893" hidden="1"/>
    <row r="465894" hidden="1"/>
    <row r="465895" hidden="1"/>
    <row r="465896" hidden="1"/>
    <row r="465897" hidden="1"/>
    <row r="465898" hidden="1"/>
    <row r="465899" hidden="1"/>
    <row r="465900" hidden="1"/>
    <row r="465901" hidden="1"/>
    <row r="465902" hidden="1"/>
    <row r="465903" hidden="1"/>
    <row r="465904" hidden="1"/>
    <row r="465905" hidden="1"/>
    <row r="465906" hidden="1"/>
    <row r="465907" hidden="1"/>
    <row r="465908" hidden="1"/>
    <row r="465909" hidden="1"/>
    <row r="465910" hidden="1"/>
    <row r="465911" hidden="1"/>
    <row r="465912" hidden="1"/>
    <row r="465913" hidden="1"/>
    <row r="465914" hidden="1"/>
    <row r="465915" hidden="1"/>
    <row r="465916" hidden="1"/>
    <row r="465917" hidden="1"/>
    <row r="465918" hidden="1"/>
    <row r="465919" hidden="1"/>
    <row r="465920" hidden="1"/>
    <row r="465921" hidden="1"/>
    <row r="465922" hidden="1"/>
    <row r="465923" hidden="1"/>
    <row r="465924" hidden="1"/>
    <row r="465925" hidden="1"/>
    <row r="465926" hidden="1"/>
    <row r="465927" hidden="1"/>
    <row r="465928" hidden="1"/>
    <row r="465929" hidden="1"/>
    <row r="465930" hidden="1"/>
    <row r="465931" hidden="1"/>
    <row r="465932" hidden="1"/>
    <row r="465933" hidden="1"/>
    <row r="465934" hidden="1"/>
    <row r="465935" hidden="1"/>
    <row r="465936" hidden="1"/>
    <row r="465937" hidden="1"/>
    <row r="465938" hidden="1"/>
    <row r="465939" hidden="1"/>
    <row r="465940" hidden="1"/>
    <row r="465941" hidden="1"/>
    <row r="465942" hidden="1"/>
    <row r="465943" hidden="1"/>
    <row r="465944" hidden="1"/>
    <row r="465945" hidden="1"/>
    <row r="465946" hidden="1"/>
    <row r="465947" hidden="1"/>
    <row r="465948" hidden="1"/>
    <row r="465949" hidden="1"/>
    <row r="465950" hidden="1"/>
    <row r="465951" hidden="1"/>
    <row r="465952" hidden="1"/>
    <row r="465953" hidden="1"/>
    <row r="465954" hidden="1"/>
    <row r="465955" hidden="1"/>
    <row r="465956" hidden="1"/>
    <row r="465957" hidden="1"/>
    <row r="465958" hidden="1"/>
    <row r="465959" hidden="1"/>
    <row r="465960" hidden="1"/>
    <row r="465961" hidden="1"/>
    <row r="465962" hidden="1"/>
    <row r="465963" hidden="1"/>
    <row r="465964" hidden="1"/>
    <row r="465965" hidden="1"/>
    <row r="465966" hidden="1"/>
    <row r="465967" hidden="1"/>
    <row r="465968" hidden="1"/>
    <row r="465969" hidden="1"/>
    <row r="465970" hidden="1"/>
    <row r="465971" hidden="1"/>
    <row r="465972" hidden="1"/>
    <row r="465973" hidden="1"/>
    <row r="465974" hidden="1"/>
    <row r="465975" hidden="1"/>
    <row r="465976" hidden="1"/>
    <row r="465977" hidden="1"/>
    <row r="465978" hidden="1"/>
    <row r="465979" hidden="1"/>
    <row r="465980" hidden="1"/>
    <row r="465981" hidden="1"/>
    <row r="465982" hidden="1"/>
    <row r="465983" hidden="1"/>
    <row r="465984" hidden="1"/>
    <row r="465985" hidden="1"/>
    <row r="465986" hidden="1"/>
    <row r="465987" hidden="1"/>
    <row r="465988" hidden="1"/>
    <row r="465989" hidden="1"/>
    <row r="465990" hidden="1"/>
    <row r="465991" hidden="1"/>
    <row r="465992" hidden="1"/>
    <row r="465993" hidden="1"/>
    <row r="465994" hidden="1"/>
    <row r="465995" hidden="1"/>
    <row r="465996" hidden="1"/>
    <row r="465997" hidden="1"/>
    <row r="465998" hidden="1"/>
    <row r="465999" hidden="1"/>
    <row r="466000" hidden="1"/>
    <row r="466001" hidden="1"/>
    <row r="466002" hidden="1"/>
    <row r="466003" hidden="1"/>
    <row r="466004" hidden="1"/>
    <row r="466005" hidden="1"/>
    <row r="466006" hidden="1"/>
    <row r="466007" hidden="1"/>
    <row r="466008" hidden="1"/>
    <row r="466009" hidden="1"/>
    <row r="466010" hidden="1"/>
    <row r="466011" hidden="1"/>
    <row r="466012" hidden="1"/>
    <row r="466013" hidden="1"/>
    <row r="466014" hidden="1"/>
    <row r="466015" hidden="1"/>
    <row r="466016" hidden="1"/>
    <row r="466017" hidden="1"/>
    <row r="466018" hidden="1"/>
    <row r="466019" hidden="1"/>
    <row r="466020" hidden="1"/>
    <row r="466021" hidden="1"/>
    <row r="466022" hidden="1"/>
    <row r="466023" hidden="1"/>
    <row r="466024" hidden="1"/>
    <row r="466025" hidden="1"/>
    <row r="466026" hidden="1"/>
    <row r="466027" hidden="1"/>
    <row r="466028" hidden="1"/>
    <row r="466029" hidden="1"/>
    <row r="466030" hidden="1"/>
    <row r="466031" hidden="1"/>
    <row r="466032" hidden="1"/>
    <row r="466033" hidden="1"/>
    <row r="466034" hidden="1"/>
    <row r="466035" hidden="1"/>
    <row r="466036" hidden="1"/>
    <row r="466037" hidden="1"/>
    <row r="466038" hidden="1"/>
    <row r="466039" hidden="1"/>
    <row r="466040" hidden="1"/>
    <row r="466041" hidden="1"/>
    <row r="466042" hidden="1"/>
    <row r="466043" hidden="1"/>
    <row r="466044" hidden="1"/>
    <row r="466045" hidden="1"/>
    <row r="466046" hidden="1"/>
    <row r="466047" hidden="1"/>
    <row r="466048" hidden="1"/>
    <row r="466049" hidden="1"/>
    <row r="466050" hidden="1"/>
    <row r="466051" hidden="1"/>
    <row r="466052" hidden="1"/>
    <row r="466053" hidden="1"/>
    <row r="466054" hidden="1"/>
    <row r="466055" hidden="1"/>
    <row r="466056" hidden="1"/>
    <row r="466057" hidden="1"/>
    <row r="466058" hidden="1"/>
    <row r="466059" hidden="1"/>
    <row r="466060" hidden="1"/>
    <row r="466061" hidden="1"/>
    <row r="466062" hidden="1"/>
    <row r="466063" hidden="1"/>
    <row r="466064" hidden="1"/>
    <row r="466065" hidden="1"/>
    <row r="466066" hidden="1"/>
    <row r="466067" hidden="1"/>
    <row r="466068" hidden="1"/>
    <row r="466069" hidden="1"/>
    <row r="466070" hidden="1"/>
    <row r="466071" hidden="1"/>
    <row r="466072" hidden="1"/>
    <row r="466073" hidden="1"/>
    <row r="466074" hidden="1"/>
    <row r="466075" hidden="1"/>
    <row r="466076" hidden="1"/>
    <row r="466077" hidden="1"/>
    <row r="466078" hidden="1"/>
    <row r="466079" hidden="1"/>
    <row r="466080" hidden="1"/>
    <row r="466081" hidden="1"/>
    <row r="466082" hidden="1"/>
    <row r="466083" hidden="1"/>
    <row r="466084" hidden="1"/>
    <row r="466085" hidden="1"/>
    <row r="466086" hidden="1"/>
    <row r="466087" hidden="1"/>
    <row r="466088" hidden="1"/>
    <row r="466089" hidden="1"/>
    <row r="466090" hidden="1"/>
    <row r="466091" hidden="1"/>
    <row r="466092" hidden="1"/>
    <row r="466093" hidden="1"/>
    <row r="466094" hidden="1"/>
    <row r="466095" hidden="1"/>
    <row r="466096" hidden="1"/>
    <row r="466097" hidden="1"/>
    <row r="466098" hidden="1"/>
    <row r="466099" hidden="1"/>
    <row r="466100" hidden="1"/>
    <row r="466101" hidden="1"/>
    <row r="466102" hidden="1"/>
    <row r="466103" hidden="1"/>
    <row r="466104" hidden="1"/>
    <row r="466105" hidden="1"/>
    <row r="466106" hidden="1"/>
    <row r="466107" hidden="1"/>
    <row r="466108" hidden="1"/>
    <row r="466109" hidden="1"/>
    <row r="466110" hidden="1"/>
    <row r="466111" hidden="1"/>
    <row r="466112" hidden="1"/>
    <row r="466113" hidden="1"/>
    <row r="466114" hidden="1"/>
    <row r="466115" hidden="1"/>
    <row r="466116" hidden="1"/>
    <row r="466117" hidden="1"/>
    <row r="466118" hidden="1"/>
    <row r="466119" hidden="1"/>
    <row r="466120" hidden="1"/>
    <row r="466121" hidden="1"/>
    <row r="466122" hidden="1"/>
    <row r="466123" hidden="1"/>
    <row r="466124" hidden="1"/>
    <row r="466125" hidden="1"/>
    <row r="466126" hidden="1"/>
    <row r="466127" hidden="1"/>
    <row r="466128" hidden="1"/>
    <row r="466129" hidden="1"/>
    <row r="466130" hidden="1"/>
    <row r="466131" hidden="1"/>
    <row r="466132" hidden="1"/>
    <row r="466133" hidden="1"/>
    <row r="466134" hidden="1"/>
    <row r="466135" hidden="1"/>
    <row r="466136" hidden="1"/>
    <row r="466137" hidden="1"/>
    <row r="466138" hidden="1"/>
    <row r="466139" hidden="1"/>
    <row r="466140" hidden="1"/>
    <row r="466141" hidden="1"/>
    <row r="466142" hidden="1"/>
    <row r="466143" hidden="1"/>
    <row r="466144" hidden="1"/>
    <row r="466145" hidden="1"/>
    <row r="466146" hidden="1"/>
    <row r="466147" hidden="1"/>
    <row r="466148" hidden="1"/>
    <row r="466149" hidden="1"/>
    <row r="466150" hidden="1"/>
    <row r="466151" hidden="1"/>
    <row r="466152" hidden="1"/>
    <row r="466153" hidden="1"/>
    <row r="466154" hidden="1"/>
    <row r="466155" hidden="1"/>
    <row r="466156" hidden="1"/>
    <row r="466157" hidden="1"/>
    <row r="466158" hidden="1"/>
    <row r="466159" hidden="1"/>
    <row r="466160" hidden="1"/>
    <row r="466161" hidden="1"/>
    <row r="466162" hidden="1"/>
    <row r="466163" hidden="1"/>
    <row r="466164" hidden="1"/>
    <row r="466165" hidden="1"/>
    <row r="466166" hidden="1"/>
    <row r="466167" hidden="1"/>
    <row r="466168" hidden="1"/>
    <row r="466169" hidden="1"/>
    <row r="466170" hidden="1"/>
    <row r="466171" hidden="1"/>
    <row r="466172" hidden="1"/>
    <row r="466173" hidden="1"/>
    <row r="466174" hidden="1"/>
    <row r="466175" hidden="1"/>
    <row r="466176" hidden="1"/>
    <row r="466177" hidden="1"/>
    <row r="466178" hidden="1"/>
    <row r="466179" hidden="1"/>
    <row r="466180" hidden="1"/>
    <row r="466181" hidden="1"/>
    <row r="466182" hidden="1"/>
    <row r="466183" hidden="1"/>
    <row r="466184" hidden="1"/>
    <row r="466185" hidden="1"/>
    <row r="466186" hidden="1"/>
    <row r="466187" hidden="1"/>
    <row r="466188" hidden="1"/>
    <row r="466189" hidden="1"/>
    <row r="466190" hidden="1"/>
    <row r="466191" hidden="1"/>
    <row r="466192" hidden="1"/>
    <row r="466193" hidden="1"/>
    <row r="466194" hidden="1"/>
    <row r="466195" hidden="1"/>
    <row r="466196" hidden="1"/>
    <row r="466197" hidden="1"/>
    <row r="466198" hidden="1"/>
    <row r="466199" hidden="1"/>
    <row r="466200" hidden="1"/>
    <row r="466201" hidden="1"/>
    <row r="466202" hidden="1"/>
    <row r="466203" hidden="1"/>
    <row r="466204" hidden="1"/>
    <row r="466205" hidden="1"/>
    <row r="466206" hidden="1"/>
    <row r="466207" hidden="1"/>
    <row r="466208" hidden="1"/>
    <row r="466209" hidden="1"/>
    <row r="466210" hidden="1"/>
    <row r="466211" hidden="1"/>
    <row r="466212" hidden="1"/>
    <row r="466213" hidden="1"/>
    <row r="466214" hidden="1"/>
    <row r="466215" hidden="1"/>
    <row r="466216" hidden="1"/>
    <row r="466217" hidden="1"/>
    <row r="466218" hidden="1"/>
    <row r="466219" hidden="1"/>
    <row r="466220" hidden="1"/>
    <row r="466221" hidden="1"/>
    <row r="466222" hidden="1"/>
    <row r="466223" hidden="1"/>
    <row r="466224" hidden="1"/>
    <row r="466225" hidden="1"/>
    <row r="466226" hidden="1"/>
    <row r="466227" hidden="1"/>
    <row r="466228" hidden="1"/>
    <row r="466229" hidden="1"/>
    <row r="466230" hidden="1"/>
    <row r="466231" hidden="1"/>
    <row r="466232" hidden="1"/>
    <row r="466233" hidden="1"/>
    <row r="466234" hidden="1"/>
    <row r="466235" hidden="1"/>
    <row r="466236" hidden="1"/>
    <row r="466237" hidden="1"/>
    <row r="466238" hidden="1"/>
    <row r="466239" hidden="1"/>
    <row r="466240" hidden="1"/>
    <row r="466241" hidden="1"/>
    <row r="466242" hidden="1"/>
    <row r="466243" hidden="1"/>
    <row r="466244" hidden="1"/>
    <row r="466245" hidden="1"/>
    <row r="466246" hidden="1"/>
    <row r="466247" hidden="1"/>
    <row r="466248" hidden="1"/>
    <row r="466249" hidden="1"/>
    <row r="466250" hidden="1"/>
    <row r="466251" hidden="1"/>
    <row r="466252" hidden="1"/>
    <row r="466253" hidden="1"/>
    <row r="466254" hidden="1"/>
    <row r="466255" hidden="1"/>
    <row r="466256" hidden="1"/>
    <row r="466257" hidden="1"/>
    <row r="466258" hidden="1"/>
    <row r="466259" hidden="1"/>
    <row r="466260" hidden="1"/>
    <row r="466261" hidden="1"/>
    <row r="466262" hidden="1"/>
    <row r="466263" hidden="1"/>
    <row r="466264" hidden="1"/>
    <row r="466265" hidden="1"/>
    <row r="466266" hidden="1"/>
    <row r="466267" hidden="1"/>
    <row r="466268" hidden="1"/>
    <row r="466269" hidden="1"/>
    <row r="466270" hidden="1"/>
    <row r="466271" hidden="1"/>
    <row r="466272" hidden="1"/>
    <row r="466273" hidden="1"/>
    <row r="466274" hidden="1"/>
    <row r="466275" hidden="1"/>
    <row r="466276" hidden="1"/>
    <row r="466277" hidden="1"/>
    <row r="466278" hidden="1"/>
    <row r="466279" hidden="1"/>
    <row r="466280" hidden="1"/>
    <row r="466281" hidden="1"/>
    <row r="466282" hidden="1"/>
    <row r="466283" hidden="1"/>
    <row r="466284" hidden="1"/>
    <row r="466285" hidden="1"/>
    <row r="466286" hidden="1"/>
    <row r="466287" hidden="1"/>
    <row r="466288" hidden="1"/>
    <row r="466289" hidden="1"/>
    <row r="466290" hidden="1"/>
    <row r="466291" hidden="1"/>
    <row r="466292" hidden="1"/>
    <row r="466293" hidden="1"/>
    <row r="466294" hidden="1"/>
    <row r="466295" hidden="1"/>
    <row r="466296" hidden="1"/>
    <row r="466297" hidden="1"/>
    <row r="466298" hidden="1"/>
    <row r="466299" hidden="1"/>
    <row r="466300" hidden="1"/>
    <row r="466301" hidden="1"/>
    <row r="466302" hidden="1"/>
    <row r="466303" hidden="1"/>
    <row r="466304" hidden="1"/>
    <row r="466305" hidden="1"/>
    <row r="466306" hidden="1"/>
    <row r="466307" hidden="1"/>
    <row r="466308" hidden="1"/>
    <row r="466309" hidden="1"/>
    <row r="466310" hidden="1"/>
    <row r="466311" hidden="1"/>
    <row r="466312" hidden="1"/>
    <row r="466313" hidden="1"/>
    <row r="466314" hidden="1"/>
    <row r="466315" hidden="1"/>
    <row r="466316" hidden="1"/>
    <row r="466317" hidden="1"/>
    <row r="466318" hidden="1"/>
    <row r="466319" hidden="1"/>
    <row r="466320" hidden="1"/>
    <row r="466321" hidden="1"/>
    <row r="466322" hidden="1"/>
    <row r="466323" hidden="1"/>
    <row r="466324" hidden="1"/>
    <row r="466325" hidden="1"/>
    <row r="466326" hidden="1"/>
    <row r="466327" hidden="1"/>
    <row r="466328" hidden="1"/>
    <row r="466329" hidden="1"/>
    <row r="466330" hidden="1"/>
    <row r="466331" hidden="1"/>
    <row r="466332" hidden="1"/>
    <row r="466333" hidden="1"/>
    <row r="466334" hidden="1"/>
    <row r="466335" hidden="1"/>
    <row r="466336" hidden="1"/>
    <row r="466337" hidden="1"/>
    <row r="466338" hidden="1"/>
    <row r="466339" hidden="1"/>
    <row r="466340" hidden="1"/>
    <row r="466341" hidden="1"/>
    <row r="466342" hidden="1"/>
    <row r="466343" hidden="1"/>
    <row r="466344" hidden="1"/>
    <row r="466345" hidden="1"/>
    <row r="466346" hidden="1"/>
    <row r="466347" hidden="1"/>
    <row r="466348" hidden="1"/>
    <row r="466349" hidden="1"/>
    <row r="466350" hidden="1"/>
    <row r="466351" hidden="1"/>
    <row r="466352" hidden="1"/>
    <row r="466353" hidden="1"/>
    <row r="466354" hidden="1"/>
    <row r="466355" hidden="1"/>
    <row r="466356" hidden="1"/>
    <row r="466357" hidden="1"/>
    <row r="466358" hidden="1"/>
    <row r="466359" hidden="1"/>
    <row r="466360" hidden="1"/>
    <row r="466361" hidden="1"/>
    <row r="466362" hidden="1"/>
    <row r="466363" hidden="1"/>
    <row r="466364" hidden="1"/>
    <row r="466365" hidden="1"/>
    <row r="466366" hidden="1"/>
    <row r="466367" hidden="1"/>
    <row r="466368" hidden="1"/>
    <row r="466369" hidden="1"/>
    <row r="466370" hidden="1"/>
    <row r="466371" hidden="1"/>
    <row r="466372" hidden="1"/>
    <row r="466373" hidden="1"/>
    <row r="466374" hidden="1"/>
    <row r="466375" hidden="1"/>
    <row r="466376" hidden="1"/>
    <row r="466377" hidden="1"/>
    <row r="466378" hidden="1"/>
    <row r="466379" hidden="1"/>
    <row r="466380" hidden="1"/>
    <row r="466381" hidden="1"/>
    <row r="466382" hidden="1"/>
    <row r="466383" hidden="1"/>
    <row r="466384" hidden="1"/>
    <row r="466385" hidden="1"/>
    <row r="466386" hidden="1"/>
    <row r="466387" hidden="1"/>
    <row r="466388" hidden="1"/>
    <row r="466389" hidden="1"/>
    <row r="466390" hidden="1"/>
    <row r="466391" hidden="1"/>
    <row r="466392" hidden="1"/>
    <row r="466393" hidden="1"/>
    <row r="466394" hidden="1"/>
    <row r="466395" hidden="1"/>
    <row r="466396" hidden="1"/>
    <row r="466397" hidden="1"/>
    <row r="466398" hidden="1"/>
    <row r="466399" hidden="1"/>
    <row r="466400" hidden="1"/>
    <row r="466401" hidden="1"/>
    <row r="466402" hidden="1"/>
    <row r="466403" hidden="1"/>
    <row r="466404" hidden="1"/>
    <row r="466405" hidden="1"/>
    <row r="466406" hidden="1"/>
    <row r="466407" hidden="1"/>
    <row r="466408" hidden="1"/>
    <row r="466409" hidden="1"/>
    <row r="466410" hidden="1"/>
    <row r="466411" hidden="1"/>
    <row r="466412" hidden="1"/>
    <row r="466413" hidden="1"/>
    <row r="466414" hidden="1"/>
    <row r="466415" hidden="1"/>
    <row r="466416" hidden="1"/>
    <row r="466417" hidden="1"/>
    <row r="466418" hidden="1"/>
    <row r="466419" hidden="1"/>
    <row r="466420" hidden="1"/>
    <row r="466421" hidden="1"/>
    <row r="466422" hidden="1"/>
    <row r="466423" hidden="1"/>
    <row r="466424" hidden="1"/>
    <row r="466425" hidden="1"/>
    <row r="466426" hidden="1"/>
    <row r="466427" hidden="1"/>
    <row r="466428" hidden="1"/>
    <row r="466429" hidden="1"/>
    <row r="466430" hidden="1"/>
    <row r="466431" hidden="1"/>
    <row r="466432" hidden="1"/>
    <row r="466433" hidden="1"/>
    <row r="466434" hidden="1"/>
    <row r="466435" hidden="1"/>
    <row r="466436" hidden="1"/>
    <row r="466437" hidden="1"/>
    <row r="466438" hidden="1"/>
    <row r="466439" hidden="1"/>
    <row r="466440" hidden="1"/>
    <row r="466441" hidden="1"/>
    <row r="466442" hidden="1"/>
    <row r="466443" hidden="1"/>
    <row r="466444" hidden="1"/>
    <row r="466445" hidden="1"/>
    <row r="466446" hidden="1"/>
    <row r="466447" hidden="1"/>
    <row r="466448" hidden="1"/>
    <row r="466449" hidden="1"/>
    <row r="466450" hidden="1"/>
    <row r="466451" hidden="1"/>
    <row r="466452" hidden="1"/>
    <row r="466453" hidden="1"/>
    <row r="466454" hidden="1"/>
    <row r="466455" hidden="1"/>
    <row r="466456" hidden="1"/>
    <row r="466457" hidden="1"/>
    <row r="466458" hidden="1"/>
    <row r="466459" hidden="1"/>
    <row r="466460" hidden="1"/>
    <row r="466461" hidden="1"/>
    <row r="466462" hidden="1"/>
    <row r="466463" hidden="1"/>
    <row r="466464" hidden="1"/>
    <row r="466465" hidden="1"/>
    <row r="466466" hidden="1"/>
    <row r="466467" hidden="1"/>
    <row r="466468" hidden="1"/>
    <row r="466469" hidden="1"/>
    <row r="466470" hidden="1"/>
    <row r="466471" hidden="1"/>
    <row r="466472" hidden="1"/>
    <row r="466473" hidden="1"/>
    <row r="466474" hidden="1"/>
    <row r="466475" hidden="1"/>
    <row r="466476" hidden="1"/>
    <row r="466477" hidden="1"/>
    <row r="466478" hidden="1"/>
    <row r="466479" hidden="1"/>
    <row r="466480" hidden="1"/>
    <row r="466481" hidden="1"/>
    <row r="466482" hidden="1"/>
    <row r="466483" hidden="1"/>
    <row r="466484" hidden="1"/>
    <row r="466485" hidden="1"/>
    <row r="466486" hidden="1"/>
    <row r="466487" hidden="1"/>
    <row r="466488" hidden="1"/>
    <row r="466489" hidden="1"/>
    <row r="466490" hidden="1"/>
    <row r="466491" hidden="1"/>
    <row r="466492" hidden="1"/>
    <row r="466493" hidden="1"/>
    <row r="466494" hidden="1"/>
    <row r="466495" hidden="1"/>
    <row r="466496" hidden="1"/>
    <row r="466497" hidden="1"/>
    <row r="466498" hidden="1"/>
    <row r="466499" hidden="1"/>
    <row r="466500" hidden="1"/>
    <row r="466501" hidden="1"/>
    <row r="466502" hidden="1"/>
    <row r="466503" hidden="1"/>
    <row r="466504" hidden="1"/>
    <row r="466505" hidden="1"/>
    <row r="466506" hidden="1"/>
    <row r="466507" hidden="1"/>
    <row r="466508" hidden="1"/>
    <row r="466509" hidden="1"/>
    <row r="466510" hidden="1"/>
    <row r="466511" hidden="1"/>
    <row r="466512" hidden="1"/>
    <row r="466513" hidden="1"/>
    <row r="466514" hidden="1"/>
    <row r="466515" hidden="1"/>
    <row r="466516" hidden="1"/>
    <row r="466517" hidden="1"/>
    <row r="466518" hidden="1"/>
    <row r="466519" hidden="1"/>
    <row r="466520" hidden="1"/>
    <row r="466521" hidden="1"/>
    <row r="466522" hidden="1"/>
    <row r="466523" hidden="1"/>
    <row r="466524" hidden="1"/>
    <row r="466525" hidden="1"/>
    <row r="466526" hidden="1"/>
    <row r="466527" hidden="1"/>
    <row r="466528" hidden="1"/>
    <row r="466529" hidden="1"/>
    <row r="466530" hidden="1"/>
    <row r="466531" hidden="1"/>
    <row r="466532" hidden="1"/>
    <row r="466533" hidden="1"/>
    <row r="466534" hidden="1"/>
    <row r="466535" hidden="1"/>
    <row r="466536" hidden="1"/>
    <row r="466537" hidden="1"/>
    <row r="466538" hidden="1"/>
    <row r="466539" hidden="1"/>
    <row r="466540" hidden="1"/>
    <row r="466541" hidden="1"/>
    <row r="466542" hidden="1"/>
    <row r="466543" hidden="1"/>
    <row r="466544" hidden="1"/>
    <row r="466545" hidden="1"/>
    <row r="466546" hidden="1"/>
    <row r="466547" hidden="1"/>
    <row r="466548" hidden="1"/>
    <row r="466549" hidden="1"/>
    <row r="466550" hidden="1"/>
    <row r="466551" hidden="1"/>
    <row r="466552" hidden="1"/>
    <row r="466553" hidden="1"/>
    <row r="466554" hidden="1"/>
    <row r="466555" hidden="1"/>
    <row r="466556" hidden="1"/>
    <row r="466557" hidden="1"/>
    <row r="466558" hidden="1"/>
    <row r="466559" hidden="1"/>
    <row r="466560" hidden="1"/>
    <row r="466561" hidden="1"/>
    <row r="466562" hidden="1"/>
    <row r="466563" hidden="1"/>
    <row r="466564" hidden="1"/>
    <row r="466565" hidden="1"/>
    <row r="466566" hidden="1"/>
    <row r="466567" hidden="1"/>
    <row r="466568" hidden="1"/>
    <row r="466569" hidden="1"/>
    <row r="466570" hidden="1"/>
    <row r="466571" hidden="1"/>
    <row r="466572" hidden="1"/>
    <row r="466573" hidden="1"/>
    <row r="466574" hidden="1"/>
    <row r="466575" hidden="1"/>
    <row r="466576" hidden="1"/>
    <row r="466577" hidden="1"/>
    <row r="466578" hidden="1"/>
    <row r="466579" hidden="1"/>
    <row r="466580" hidden="1"/>
    <row r="466581" hidden="1"/>
    <row r="466582" hidden="1"/>
    <row r="466583" hidden="1"/>
    <row r="466584" hidden="1"/>
    <row r="466585" hidden="1"/>
    <row r="466586" hidden="1"/>
    <row r="466587" hidden="1"/>
    <row r="466588" hidden="1"/>
    <row r="466589" hidden="1"/>
    <row r="466590" hidden="1"/>
    <row r="466591" hidden="1"/>
    <row r="466592" hidden="1"/>
    <row r="466593" hidden="1"/>
    <row r="466594" hidden="1"/>
    <row r="466595" hidden="1"/>
    <row r="466596" hidden="1"/>
    <row r="466597" hidden="1"/>
    <row r="466598" hidden="1"/>
    <row r="466599" hidden="1"/>
    <row r="466600" hidden="1"/>
    <row r="466601" hidden="1"/>
    <row r="466602" hidden="1"/>
    <row r="466603" hidden="1"/>
    <row r="466604" hidden="1"/>
    <row r="466605" hidden="1"/>
    <row r="466606" hidden="1"/>
    <row r="466607" hidden="1"/>
    <row r="466608" hidden="1"/>
    <row r="466609" hidden="1"/>
    <row r="466610" hidden="1"/>
    <row r="466611" hidden="1"/>
    <row r="466612" hidden="1"/>
    <row r="466613" hidden="1"/>
    <row r="466614" hidden="1"/>
    <row r="466615" hidden="1"/>
    <row r="466616" hidden="1"/>
    <row r="466617" hidden="1"/>
    <row r="466618" hidden="1"/>
    <row r="466619" hidden="1"/>
    <row r="466620" hidden="1"/>
    <row r="466621" hidden="1"/>
    <row r="466622" hidden="1"/>
    <row r="466623" hidden="1"/>
    <row r="466624" hidden="1"/>
    <row r="466625" hidden="1"/>
    <row r="466626" hidden="1"/>
    <row r="466627" hidden="1"/>
    <row r="466628" hidden="1"/>
    <row r="466629" hidden="1"/>
    <row r="466630" hidden="1"/>
    <row r="466631" hidden="1"/>
    <row r="466632" hidden="1"/>
    <row r="466633" hidden="1"/>
    <row r="466634" hidden="1"/>
    <row r="466635" hidden="1"/>
    <row r="466636" hidden="1"/>
    <row r="466637" hidden="1"/>
    <row r="466638" hidden="1"/>
    <row r="466639" hidden="1"/>
    <row r="466640" hidden="1"/>
    <row r="466641" hidden="1"/>
    <row r="466642" hidden="1"/>
    <row r="466643" hidden="1"/>
    <row r="466644" hidden="1"/>
    <row r="466645" hidden="1"/>
    <row r="466646" hidden="1"/>
    <row r="466647" hidden="1"/>
    <row r="466648" hidden="1"/>
    <row r="466649" hidden="1"/>
    <row r="466650" hidden="1"/>
    <row r="466651" hidden="1"/>
    <row r="466652" hidden="1"/>
    <row r="466653" hidden="1"/>
    <row r="466654" hidden="1"/>
    <row r="466655" hidden="1"/>
    <row r="466656" hidden="1"/>
    <row r="466657" hidden="1"/>
    <row r="466658" hidden="1"/>
    <row r="466659" hidden="1"/>
    <row r="466660" hidden="1"/>
    <row r="466661" hidden="1"/>
    <row r="466662" hidden="1"/>
    <row r="466663" hidden="1"/>
    <row r="466664" hidden="1"/>
    <row r="466665" hidden="1"/>
    <row r="466666" hidden="1"/>
    <row r="466667" hidden="1"/>
    <row r="466668" hidden="1"/>
    <row r="466669" hidden="1"/>
    <row r="466670" hidden="1"/>
    <row r="466671" hidden="1"/>
    <row r="466672" hidden="1"/>
    <row r="466673" hidden="1"/>
    <row r="466674" hidden="1"/>
    <row r="466675" hidden="1"/>
    <row r="466676" hidden="1"/>
    <row r="466677" hidden="1"/>
    <row r="466678" hidden="1"/>
    <row r="466679" hidden="1"/>
    <row r="466680" hidden="1"/>
    <row r="466681" hidden="1"/>
    <row r="466682" hidden="1"/>
    <row r="466683" hidden="1"/>
    <row r="466684" hidden="1"/>
    <row r="466685" hidden="1"/>
    <row r="466686" hidden="1"/>
    <row r="466687" hidden="1"/>
    <row r="466688" hidden="1"/>
    <row r="466689" hidden="1"/>
    <row r="466690" hidden="1"/>
    <row r="466691" hidden="1"/>
    <row r="466692" hidden="1"/>
    <row r="466693" hidden="1"/>
    <row r="466694" hidden="1"/>
    <row r="466695" hidden="1"/>
    <row r="466696" hidden="1"/>
    <row r="466697" hidden="1"/>
    <row r="466698" hidden="1"/>
    <row r="466699" hidden="1"/>
    <row r="466700" hidden="1"/>
    <row r="466701" hidden="1"/>
    <row r="466702" hidden="1"/>
    <row r="466703" hidden="1"/>
    <row r="466704" hidden="1"/>
    <row r="466705" hidden="1"/>
    <row r="466706" hidden="1"/>
    <row r="466707" hidden="1"/>
    <row r="466708" hidden="1"/>
    <row r="466709" hidden="1"/>
    <row r="466710" hidden="1"/>
    <row r="466711" hidden="1"/>
    <row r="466712" hidden="1"/>
    <row r="466713" hidden="1"/>
    <row r="466714" hidden="1"/>
    <row r="466715" hidden="1"/>
    <row r="466716" hidden="1"/>
    <row r="466717" hidden="1"/>
    <row r="466718" hidden="1"/>
    <row r="466719" hidden="1"/>
    <row r="466720" hidden="1"/>
    <row r="466721" hidden="1"/>
    <row r="466722" hidden="1"/>
    <row r="466723" hidden="1"/>
    <row r="466724" hidden="1"/>
    <row r="466725" hidden="1"/>
    <row r="466726" hidden="1"/>
    <row r="466727" hidden="1"/>
    <row r="466728" hidden="1"/>
    <row r="466729" hidden="1"/>
    <row r="466730" hidden="1"/>
    <row r="466731" hidden="1"/>
    <row r="466732" hidden="1"/>
    <row r="466733" hidden="1"/>
    <row r="466734" hidden="1"/>
    <row r="466735" hidden="1"/>
    <row r="466736" hidden="1"/>
    <row r="466737" hidden="1"/>
    <row r="466738" hidden="1"/>
    <row r="466739" hidden="1"/>
    <row r="466740" hidden="1"/>
    <row r="466741" hidden="1"/>
    <row r="466742" hidden="1"/>
    <row r="466743" hidden="1"/>
    <row r="466744" hidden="1"/>
    <row r="466745" hidden="1"/>
    <row r="466746" hidden="1"/>
    <row r="466747" hidden="1"/>
    <row r="466748" hidden="1"/>
    <row r="466749" hidden="1"/>
    <row r="466750" hidden="1"/>
    <row r="466751" hidden="1"/>
    <row r="466752" hidden="1"/>
    <row r="466753" hidden="1"/>
    <row r="466754" hidden="1"/>
    <row r="466755" hidden="1"/>
    <row r="466756" hidden="1"/>
    <row r="466757" hidden="1"/>
    <row r="466758" hidden="1"/>
    <row r="466759" hidden="1"/>
    <row r="466760" hidden="1"/>
    <row r="466761" hidden="1"/>
    <row r="466762" hidden="1"/>
    <row r="466763" hidden="1"/>
    <row r="466764" hidden="1"/>
    <row r="466765" hidden="1"/>
    <row r="466766" hidden="1"/>
    <row r="466767" hidden="1"/>
    <row r="466768" hidden="1"/>
    <row r="466769" hidden="1"/>
    <row r="466770" hidden="1"/>
    <row r="466771" hidden="1"/>
    <row r="466772" hidden="1"/>
    <row r="466773" hidden="1"/>
    <row r="466774" hidden="1"/>
    <row r="466775" hidden="1"/>
    <row r="466776" hidden="1"/>
    <row r="466777" hidden="1"/>
    <row r="466778" hidden="1"/>
    <row r="466779" hidden="1"/>
    <row r="466780" hidden="1"/>
    <row r="466781" hidden="1"/>
    <row r="466782" hidden="1"/>
    <row r="466783" hidden="1"/>
    <row r="466784" hidden="1"/>
    <row r="466785" hidden="1"/>
    <row r="466786" hidden="1"/>
    <row r="466787" hidden="1"/>
    <row r="466788" hidden="1"/>
    <row r="466789" hidden="1"/>
    <row r="466790" hidden="1"/>
    <row r="466791" hidden="1"/>
    <row r="466792" hidden="1"/>
    <row r="466793" hidden="1"/>
    <row r="466794" hidden="1"/>
    <row r="466795" hidden="1"/>
    <row r="466796" hidden="1"/>
    <row r="466797" hidden="1"/>
    <row r="466798" hidden="1"/>
    <row r="466799" hidden="1"/>
    <row r="466800" hidden="1"/>
    <row r="466801" hidden="1"/>
    <row r="466802" hidden="1"/>
    <row r="466803" hidden="1"/>
    <row r="466804" hidden="1"/>
    <row r="466805" hidden="1"/>
    <row r="466806" hidden="1"/>
    <row r="466807" hidden="1"/>
    <row r="466808" hidden="1"/>
    <row r="466809" hidden="1"/>
    <row r="466810" hidden="1"/>
    <row r="466811" hidden="1"/>
    <row r="466812" hidden="1"/>
    <row r="466813" hidden="1"/>
    <row r="466814" hidden="1"/>
    <row r="466815" hidden="1"/>
    <row r="466816" hidden="1"/>
    <row r="466817" hidden="1"/>
    <row r="466818" hidden="1"/>
    <row r="466819" hidden="1"/>
    <row r="466820" hidden="1"/>
    <row r="466821" hidden="1"/>
    <row r="466822" hidden="1"/>
    <row r="466823" hidden="1"/>
    <row r="466824" hidden="1"/>
    <row r="466825" hidden="1"/>
    <row r="466826" hidden="1"/>
    <row r="466827" hidden="1"/>
    <row r="466828" hidden="1"/>
    <row r="466829" hidden="1"/>
    <row r="466830" hidden="1"/>
    <row r="466831" hidden="1"/>
    <row r="466832" hidden="1"/>
    <row r="466833" hidden="1"/>
    <row r="466834" hidden="1"/>
    <row r="466835" hidden="1"/>
    <row r="466836" hidden="1"/>
    <row r="466837" hidden="1"/>
    <row r="466838" hidden="1"/>
    <row r="466839" hidden="1"/>
    <row r="466840" hidden="1"/>
    <row r="466841" hidden="1"/>
    <row r="466842" hidden="1"/>
    <row r="466843" hidden="1"/>
    <row r="466844" hidden="1"/>
    <row r="466845" hidden="1"/>
    <row r="466846" hidden="1"/>
    <row r="466847" hidden="1"/>
    <row r="466848" hidden="1"/>
    <row r="466849" hidden="1"/>
    <row r="466850" hidden="1"/>
    <row r="466851" hidden="1"/>
    <row r="466852" hidden="1"/>
    <row r="466853" hidden="1"/>
    <row r="466854" hidden="1"/>
    <row r="466855" hidden="1"/>
    <row r="466856" hidden="1"/>
    <row r="466857" hidden="1"/>
    <row r="466858" hidden="1"/>
    <row r="466859" hidden="1"/>
    <row r="466860" hidden="1"/>
    <row r="466861" hidden="1"/>
    <row r="466862" hidden="1"/>
    <row r="466863" hidden="1"/>
    <row r="466864" hidden="1"/>
    <row r="466865" hidden="1"/>
    <row r="466866" hidden="1"/>
    <row r="466867" hidden="1"/>
    <row r="466868" hidden="1"/>
    <row r="466869" hidden="1"/>
    <row r="466870" hidden="1"/>
    <row r="466871" hidden="1"/>
    <row r="466872" hidden="1"/>
    <row r="466873" hidden="1"/>
    <row r="466874" hidden="1"/>
    <row r="466875" hidden="1"/>
    <row r="466876" hidden="1"/>
    <row r="466877" hidden="1"/>
    <row r="466878" hidden="1"/>
    <row r="466879" hidden="1"/>
    <row r="466880" hidden="1"/>
    <row r="466881" hidden="1"/>
    <row r="466882" hidden="1"/>
    <row r="466883" hidden="1"/>
    <row r="466884" hidden="1"/>
    <row r="466885" hidden="1"/>
    <row r="466886" hidden="1"/>
    <row r="466887" hidden="1"/>
    <row r="466888" hidden="1"/>
    <row r="466889" hidden="1"/>
    <row r="466890" hidden="1"/>
    <row r="466891" hidden="1"/>
    <row r="466892" hidden="1"/>
    <row r="466893" hidden="1"/>
    <row r="466894" hidden="1"/>
    <row r="466895" hidden="1"/>
    <row r="466896" hidden="1"/>
    <row r="466897" hidden="1"/>
    <row r="466898" hidden="1"/>
    <row r="466899" hidden="1"/>
    <row r="466900" hidden="1"/>
    <row r="466901" hidden="1"/>
    <row r="466902" hidden="1"/>
    <row r="466903" hidden="1"/>
    <row r="466904" hidden="1"/>
    <row r="466905" hidden="1"/>
    <row r="466906" hidden="1"/>
    <row r="466907" hidden="1"/>
    <row r="466908" hidden="1"/>
    <row r="466909" hidden="1"/>
    <row r="466910" hidden="1"/>
    <row r="466911" hidden="1"/>
    <row r="466912" hidden="1"/>
    <row r="466913" hidden="1"/>
    <row r="466914" hidden="1"/>
    <row r="466915" hidden="1"/>
    <row r="466916" hidden="1"/>
    <row r="466917" hidden="1"/>
    <row r="466918" hidden="1"/>
    <row r="466919" hidden="1"/>
    <row r="466920" hidden="1"/>
    <row r="466921" hidden="1"/>
    <row r="466922" hidden="1"/>
    <row r="466923" hidden="1"/>
    <row r="466924" hidden="1"/>
    <row r="466925" hidden="1"/>
    <row r="466926" hidden="1"/>
    <row r="466927" hidden="1"/>
    <row r="466928" hidden="1"/>
    <row r="466929" hidden="1"/>
    <row r="466930" hidden="1"/>
    <row r="466931" hidden="1"/>
    <row r="466932" hidden="1"/>
    <row r="466933" hidden="1"/>
    <row r="466934" hidden="1"/>
    <row r="466935" hidden="1"/>
    <row r="466936" hidden="1"/>
    <row r="466937" hidden="1"/>
    <row r="466938" hidden="1"/>
    <row r="466939" hidden="1"/>
    <row r="466940" hidden="1"/>
    <row r="466941" hidden="1"/>
    <row r="466942" hidden="1"/>
    <row r="466943" hidden="1"/>
    <row r="466944" hidden="1"/>
    <row r="466945" hidden="1"/>
    <row r="466946" hidden="1"/>
    <row r="466947" hidden="1"/>
    <row r="466948" hidden="1"/>
    <row r="466949" hidden="1"/>
    <row r="466950" hidden="1"/>
    <row r="466951" hidden="1"/>
    <row r="466952" hidden="1"/>
    <row r="466953" hidden="1"/>
    <row r="466954" hidden="1"/>
    <row r="466955" hidden="1"/>
    <row r="466956" hidden="1"/>
    <row r="466957" hidden="1"/>
    <row r="466958" hidden="1"/>
    <row r="466959" hidden="1"/>
    <row r="466960" hidden="1"/>
    <row r="466961" hidden="1"/>
    <row r="466962" hidden="1"/>
    <row r="466963" hidden="1"/>
    <row r="466964" hidden="1"/>
    <row r="466965" hidden="1"/>
    <row r="466966" hidden="1"/>
    <row r="466967" hidden="1"/>
    <row r="466968" hidden="1"/>
    <row r="466969" hidden="1"/>
    <row r="466970" hidden="1"/>
    <row r="466971" hidden="1"/>
    <row r="466972" hidden="1"/>
    <row r="466973" hidden="1"/>
    <row r="466974" hidden="1"/>
    <row r="466975" hidden="1"/>
    <row r="466976" hidden="1"/>
    <row r="466977" hidden="1"/>
    <row r="466978" hidden="1"/>
    <row r="466979" hidden="1"/>
    <row r="466980" hidden="1"/>
    <row r="466981" hidden="1"/>
    <row r="466982" hidden="1"/>
    <row r="466983" hidden="1"/>
    <row r="466984" hidden="1"/>
    <row r="466985" hidden="1"/>
    <row r="466986" hidden="1"/>
    <row r="466987" hidden="1"/>
    <row r="466988" hidden="1"/>
    <row r="466989" hidden="1"/>
    <row r="466990" hidden="1"/>
    <row r="466991" hidden="1"/>
    <row r="466992" hidden="1"/>
    <row r="466993" hidden="1"/>
    <row r="466994" hidden="1"/>
    <row r="466995" hidden="1"/>
    <row r="466996" hidden="1"/>
    <row r="466997" hidden="1"/>
    <row r="466998" hidden="1"/>
    <row r="466999" hidden="1"/>
    <row r="467000" hidden="1"/>
    <row r="467001" hidden="1"/>
    <row r="467002" hidden="1"/>
    <row r="467003" hidden="1"/>
    <row r="467004" hidden="1"/>
    <row r="467005" hidden="1"/>
    <row r="467006" hidden="1"/>
    <row r="467007" hidden="1"/>
    <row r="467008" hidden="1"/>
    <row r="467009" hidden="1"/>
    <row r="467010" hidden="1"/>
    <row r="467011" hidden="1"/>
    <row r="467012" hidden="1"/>
    <row r="467013" hidden="1"/>
    <row r="467014" hidden="1"/>
    <row r="467015" hidden="1"/>
    <row r="467016" hidden="1"/>
    <row r="467017" hidden="1"/>
    <row r="467018" hidden="1"/>
    <row r="467019" hidden="1"/>
    <row r="467020" hidden="1"/>
    <row r="467021" hidden="1"/>
    <row r="467022" hidden="1"/>
    <row r="467023" hidden="1"/>
    <row r="467024" hidden="1"/>
    <row r="467025" hidden="1"/>
    <row r="467026" hidden="1"/>
    <row r="467027" hidden="1"/>
    <row r="467028" hidden="1"/>
    <row r="467029" hidden="1"/>
    <row r="467030" hidden="1"/>
    <row r="467031" hidden="1"/>
    <row r="467032" hidden="1"/>
    <row r="467033" hidden="1"/>
    <row r="467034" hidden="1"/>
    <row r="467035" hidden="1"/>
    <row r="467036" hidden="1"/>
    <row r="467037" hidden="1"/>
    <row r="467038" hidden="1"/>
    <row r="467039" hidden="1"/>
    <row r="467040" hidden="1"/>
    <row r="467041" hidden="1"/>
    <row r="467042" hidden="1"/>
    <row r="467043" hidden="1"/>
    <row r="467044" hidden="1"/>
    <row r="467045" hidden="1"/>
    <row r="467046" hidden="1"/>
    <row r="467047" hidden="1"/>
    <row r="467048" hidden="1"/>
    <row r="467049" hidden="1"/>
    <row r="467050" hidden="1"/>
    <row r="467051" hidden="1"/>
    <row r="467052" hidden="1"/>
    <row r="467053" hidden="1"/>
    <row r="467054" hidden="1"/>
    <row r="467055" hidden="1"/>
    <row r="467056" hidden="1"/>
    <row r="467057" hidden="1"/>
    <row r="467058" hidden="1"/>
    <row r="467059" hidden="1"/>
    <row r="467060" hidden="1"/>
    <row r="467061" hidden="1"/>
    <row r="467062" hidden="1"/>
    <row r="467063" hidden="1"/>
    <row r="467064" hidden="1"/>
    <row r="467065" hidden="1"/>
    <row r="467066" hidden="1"/>
    <row r="467067" hidden="1"/>
    <row r="467068" hidden="1"/>
    <row r="467069" hidden="1"/>
    <row r="467070" hidden="1"/>
    <row r="467071" hidden="1"/>
    <row r="467072" hidden="1"/>
    <row r="467073" hidden="1"/>
    <row r="467074" hidden="1"/>
    <row r="467075" hidden="1"/>
    <row r="467076" hidden="1"/>
    <row r="467077" hidden="1"/>
    <row r="467078" hidden="1"/>
    <row r="467079" hidden="1"/>
    <row r="467080" hidden="1"/>
    <row r="467081" hidden="1"/>
    <row r="467082" hidden="1"/>
    <row r="467083" hidden="1"/>
    <row r="467084" hidden="1"/>
    <row r="467085" hidden="1"/>
    <row r="467086" hidden="1"/>
    <row r="467087" hidden="1"/>
    <row r="467088" hidden="1"/>
    <row r="467089" hidden="1"/>
    <row r="467090" hidden="1"/>
    <row r="467091" hidden="1"/>
    <row r="467092" hidden="1"/>
    <row r="467093" hidden="1"/>
    <row r="467094" hidden="1"/>
    <row r="467095" hidden="1"/>
    <row r="467096" hidden="1"/>
    <row r="467097" hidden="1"/>
    <row r="467098" hidden="1"/>
    <row r="467099" hidden="1"/>
    <row r="467100" hidden="1"/>
    <row r="467101" hidden="1"/>
    <row r="467102" hidden="1"/>
    <row r="467103" hidden="1"/>
    <row r="467104" hidden="1"/>
    <row r="467105" hidden="1"/>
    <row r="467106" hidden="1"/>
    <row r="467107" hidden="1"/>
    <row r="467108" hidden="1"/>
    <row r="467109" hidden="1"/>
    <row r="467110" hidden="1"/>
    <row r="467111" hidden="1"/>
    <row r="467112" hidden="1"/>
    <row r="467113" hidden="1"/>
    <row r="467114" hidden="1"/>
    <row r="467115" hidden="1"/>
    <row r="467116" hidden="1"/>
    <row r="467117" hidden="1"/>
    <row r="467118" hidden="1"/>
    <row r="467119" hidden="1"/>
    <row r="467120" hidden="1"/>
    <row r="467121" hidden="1"/>
    <row r="467122" hidden="1"/>
    <row r="467123" hidden="1"/>
    <row r="467124" hidden="1"/>
    <row r="467125" hidden="1"/>
    <row r="467126" hidden="1"/>
    <row r="467127" hidden="1"/>
    <row r="467128" hidden="1"/>
    <row r="467129" hidden="1"/>
    <row r="467130" hidden="1"/>
    <row r="467131" hidden="1"/>
    <row r="467132" hidden="1"/>
    <row r="467133" hidden="1"/>
    <row r="467134" hidden="1"/>
    <row r="467135" hidden="1"/>
    <row r="467136" hidden="1"/>
    <row r="467137" hidden="1"/>
    <row r="467138" hidden="1"/>
    <row r="467139" hidden="1"/>
    <row r="467140" hidden="1"/>
    <row r="467141" hidden="1"/>
    <row r="467142" hidden="1"/>
    <row r="467143" hidden="1"/>
    <row r="467144" hidden="1"/>
    <row r="467145" hidden="1"/>
    <row r="467146" hidden="1"/>
    <row r="467147" hidden="1"/>
    <row r="467148" hidden="1"/>
    <row r="467149" hidden="1"/>
    <row r="467150" hidden="1"/>
    <row r="467151" hidden="1"/>
    <row r="467152" hidden="1"/>
    <row r="467153" hidden="1"/>
    <row r="467154" hidden="1"/>
    <row r="467155" hidden="1"/>
    <row r="467156" hidden="1"/>
    <row r="467157" hidden="1"/>
    <row r="467158" hidden="1"/>
    <row r="467159" hidden="1"/>
    <row r="467160" hidden="1"/>
    <row r="467161" hidden="1"/>
    <row r="467162" hidden="1"/>
    <row r="467163" hidden="1"/>
    <row r="467164" hidden="1"/>
    <row r="467165" hidden="1"/>
    <row r="467166" hidden="1"/>
    <row r="467167" hidden="1"/>
    <row r="467168" hidden="1"/>
    <row r="467169" hidden="1"/>
    <row r="467170" hidden="1"/>
    <row r="467171" hidden="1"/>
    <row r="467172" hidden="1"/>
    <row r="467173" hidden="1"/>
    <row r="467174" hidden="1"/>
    <row r="467175" hidden="1"/>
    <row r="467176" hidden="1"/>
    <row r="467177" hidden="1"/>
    <row r="467178" hidden="1"/>
    <row r="467179" hidden="1"/>
    <row r="467180" hidden="1"/>
    <row r="467181" hidden="1"/>
    <row r="467182" hidden="1"/>
    <row r="467183" hidden="1"/>
    <row r="467184" hidden="1"/>
    <row r="467185" hidden="1"/>
    <row r="467186" hidden="1"/>
    <row r="467187" hidden="1"/>
    <row r="467188" hidden="1"/>
    <row r="467189" hidden="1"/>
    <row r="467190" hidden="1"/>
    <row r="467191" hidden="1"/>
    <row r="467192" hidden="1"/>
    <row r="467193" hidden="1"/>
    <row r="467194" hidden="1"/>
    <row r="467195" hidden="1"/>
    <row r="467196" hidden="1"/>
    <row r="467197" hidden="1"/>
    <row r="467198" hidden="1"/>
    <row r="467199" hidden="1"/>
    <row r="467200" hidden="1"/>
    <row r="467201" hidden="1"/>
    <row r="467202" hidden="1"/>
    <row r="467203" hidden="1"/>
    <row r="467204" hidden="1"/>
    <row r="467205" hidden="1"/>
    <row r="467206" hidden="1"/>
    <row r="467207" hidden="1"/>
    <row r="467208" hidden="1"/>
    <row r="467209" hidden="1"/>
    <row r="467210" hidden="1"/>
    <row r="467211" hidden="1"/>
    <row r="467212" hidden="1"/>
    <row r="467213" hidden="1"/>
    <row r="467214" hidden="1"/>
    <row r="467215" hidden="1"/>
    <row r="467216" hidden="1"/>
    <row r="467217" hidden="1"/>
    <row r="467218" hidden="1"/>
    <row r="467219" hidden="1"/>
    <row r="467220" hidden="1"/>
    <row r="467221" hidden="1"/>
    <row r="467222" hidden="1"/>
    <row r="467223" hidden="1"/>
    <row r="467224" hidden="1"/>
    <row r="467225" hidden="1"/>
    <row r="467226" hidden="1"/>
    <row r="467227" hidden="1"/>
    <row r="467228" hidden="1"/>
    <row r="467229" hidden="1"/>
    <row r="467230" hidden="1"/>
    <row r="467231" hidden="1"/>
    <row r="467232" hidden="1"/>
    <row r="467233" hidden="1"/>
    <row r="467234" hidden="1"/>
    <row r="467235" hidden="1"/>
    <row r="467236" hidden="1"/>
    <row r="467237" hidden="1"/>
    <row r="467238" hidden="1"/>
    <row r="467239" hidden="1"/>
    <row r="467240" hidden="1"/>
    <row r="467241" hidden="1"/>
    <row r="467242" hidden="1"/>
    <row r="467243" hidden="1"/>
    <row r="467244" hidden="1"/>
    <row r="467245" hidden="1"/>
    <row r="467246" hidden="1"/>
    <row r="467247" hidden="1"/>
    <row r="467248" hidden="1"/>
    <row r="467249" hidden="1"/>
    <row r="467250" hidden="1"/>
    <row r="467251" hidden="1"/>
    <row r="467252" hidden="1"/>
    <row r="467253" hidden="1"/>
    <row r="467254" hidden="1"/>
    <row r="467255" hidden="1"/>
    <row r="467256" hidden="1"/>
    <row r="467257" hidden="1"/>
    <row r="467258" hidden="1"/>
    <row r="467259" hidden="1"/>
    <row r="467260" hidden="1"/>
    <row r="467261" hidden="1"/>
    <row r="467262" hidden="1"/>
    <row r="467263" hidden="1"/>
    <row r="467264" hidden="1"/>
    <row r="467265" hidden="1"/>
    <row r="467266" hidden="1"/>
    <row r="467267" hidden="1"/>
    <row r="467268" hidden="1"/>
    <row r="467269" hidden="1"/>
    <row r="467270" hidden="1"/>
    <row r="467271" hidden="1"/>
    <row r="467272" hidden="1"/>
    <row r="467273" hidden="1"/>
    <row r="467274" hidden="1"/>
    <row r="467275" hidden="1"/>
    <row r="467276" hidden="1"/>
    <row r="467277" hidden="1"/>
    <row r="467278" hidden="1"/>
    <row r="467279" hidden="1"/>
    <row r="467280" hidden="1"/>
    <row r="467281" hidden="1"/>
    <row r="467282" hidden="1"/>
    <row r="467283" hidden="1"/>
    <row r="467284" hidden="1"/>
    <row r="467285" hidden="1"/>
    <row r="467286" hidden="1"/>
    <row r="467287" hidden="1"/>
    <row r="467288" hidden="1"/>
    <row r="467289" hidden="1"/>
    <row r="467290" hidden="1"/>
    <row r="467291" hidden="1"/>
    <row r="467292" hidden="1"/>
    <row r="467293" hidden="1"/>
    <row r="467294" hidden="1"/>
    <row r="467295" hidden="1"/>
    <row r="467296" hidden="1"/>
    <row r="467297" hidden="1"/>
    <row r="467298" hidden="1"/>
    <row r="467299" hidden="1"/>
    <row r="467300" hidden="1"/>
    <row r="467301" hidden="1"/>
    <row r="467302" hidden="1"/>
    <row r="467303" hidden="1"/>
    <row r="467304" hidden="1"/>
    <row r="467305" hidden="1"/>
    <row r="467306" hidden="1"/>
    <row r="467307" hidden="1"/>
    <row r="467308" hidden="1"/>
    <row r="467309" hidden="1"/>
    <row r="467310" hidden="1"/>
    <row r="467311" hidden="1"/>
    <row r="467312" hidden="1"/>
    <row r="467313" hidden="1"/>
    <row r="467314" hidden="1"/>
    <row r="467315" hidden="1"/>
    <row r="467316" hidden="1"/>
    <row r="467317" hidden="1"/>
    <row r="467318" hidden="1"/>
    <row r="467319" hidden="1"/>
    <row r="467320" hidden="1"/>
    <row r="467321" hidden="1"/>
    <row r="467322" hidden="1"/>
    <row r="467323" hidden="1"/>
    <row r="467324" hidden="1"/>
    <row r="467325" hidden="1"/>
    <row r="467326" hidden="1"/>
    <row r="467327" hidden="1"/>
    <row r="467328" hidden="1"/>
    <row r="467329" hidden="1"/>
    <row r="467330" hidden="1"/>
    <row r="467331" hidden="1"/>
    <row r="467332" hidden="1"/>
    <row r="467333" hidden="1"/>
    <row r="467334" hidden="1"/>
    <row r="467335" hidden="1"/>
    <row r="467336" hidden="1"/>
    <row r="467337" hidden="1"/>
    <row r="467338" hidden="1"/>
    <row r="467339" hidden="1"/>
    <row r="467340" hidden="1"/>
    <row r="467341" hidden="1"/>
    <row r="467342" hidden="1"/>
    <row r="467343" hidden="1"/>
    <row r="467344" hidden="1"/>
    <row r="467345" hidden="1"/>
    <row r="467346" hidden="1"/>
    <row r="467347" hidden="1"/>
    <row r="467348" hidden="1"/>
    <row r="467349" hidden="1"/>
    <row r="467350" hidden="1"/>
    <row r="467351" hidden="1"/>
    <row r="467352" hidden="1"/>
    <row r="467353" hidden="1"/>
    <row r="467354" hidden="1"/>
    <row r="467355" hidden="1"/>
    <row r="467356" hidden="1"/>
    <row r="467357" hidden="1"/>
    <row r="467358" hidden="1"/>
    <row r="467359" hidden="1"/>
    <row r="467360" hidden="1"/>
    <row r="467361" hidden="1"/>
    <row r="467362" hidden="1"/>
    <row r="467363" hidden="1"/>
    <row r="467364" hidden="1"/>
    <row r="467365" hidden="1"/>
    <row r="467366" hidden="1"/>
    <row r="467367" hidden="1"/>
    <row r="467368" hidden="1"/>
    <row r="467369" hidden="1"/>
    <row r="467370" hidden="1"/>
    <row r="467371" hidden="1"/>
    <row r="467372" hidden="1"/>
    <row r="467373" hidden="1"/>
    <row r="467374" hidden="1"/>
    <row r="467375" hidden="1"/>
    <row r="467376" hidden="1"/>
    <row r="467377" hidden="1"/>
    <row r="467378" hidden="1"/>
    <row r="467379" hidden="1"/>
    <row r="467380" hidden="1"/>
    <row r="467381" hidden="1"/>
    <row r="467382" hidden="1"/>
    <row r="467383" hidden="1"/>
    <row r="467384" hidden="1"/>
    <row r="467385" hidden="1"/>
    <row r="467386" hidden="1"/>
    <row r="467387" hidden="1"/>
    <row r="467388" hidden="1"/>
    <row r="467389" hidden="1"/>
    <row r="467390" hidden="1"/>
    <row r="467391" hidden="1"/>
    <row r="467392" hidden="1"/>
    <row r="467393" hidden="1"/>
    <row r="467394" hidden="1"/>
    <row r="467395" hidden="1"/>
    <row r="467396" hidden="1"/>
    <row r="467397" hidden="1"/>
    <row r="467398" hidden="1"/>
    <row r="467399" hidden="1"/>
    <row r="467400" hidden="1"/>
    <row r="467401" hidden="1"/>
    <row r="467402" hidden="1"/>
    <row r="467403" hidden="1"/>
    <row r="467404" hidden="1"/>
    <row r="467405" hidden="1"/>
    <row r="467406" hidden="1"/>
    <row r="467407" hidden="1"/>
    <row r="467408" hidden="1"/>
    <row r="467409" hidden="1"/>
    <row r="467410" hidden="1"/>
    <row r="467411" hidden="1"/>
    <row r="467412" hidden="1"/>
    <row r="467413" hidden="1"/>
    <row r="467414" hidden="1"/>
    <row r="467415" hidden="1"/>
    <row r="467416" hidden="1"/>
    <row r="467417" hidden="1"/>
    <row r="467418" hidden="1"/>
    <row r="467419" hidden="1"/>
    <row r="467420" hidden="1"/>
    <row r="467421" hidden="1"/>
    <row r="467422" hidden="1"/>
    <row r="467423" hidden="1"/>
    <row r="467424" hidden="1"/>
    <row r="467425" hidden="1"/>
    <row r="467426" hidden="1"/>
    <row r="467427" hidden="1"/>
    <row r="467428" hidden="1"/>
    <row r="467429" hidden="1"/>
    <row r="467430" hidden="1"/>
    <row r="467431" hidden="1"/>
    <row r="467432" hidden="1"/>
    <row r="467433" hidden="1"/>
    <row r="467434" hidden="1"/>
    <row r="467435" hidden="1"/>
    <row r="467436" hidden="1"/>
    <row r="467437" hidden="1"/>
    <row r="467438" hidden="1"/>
    <row r="467439" hidden="1"/>
    <row r="467440" hidden="1"/>
    <row r="467441" hidden="1"/>
    <row r="467442" hidden="1"/>
    <row r="467443" hidden="1"/>
    <row r="467444" hidden="1"/>
    <row r="467445" hidden="1"/>
    <row r="467446" hidden="1"/>
    <row r="467447" hidden="1"/>
    <row r="467448" hidden="1"/>
    <row r="467449" hidden="1"/>
    <row r="467450" hidden="1"/>
    <row r="467451" hidden="1"/>
    <row r="467452" hidden="1"/>
    <row r="467453" hidden="1"/>
    <row r="467454" hidden="1"/>
    <row r="467455" hidden="1"/>
    <row r="467456" hidden="1"/>
    <row r="467457" hidden="1"/>
    <row r="467458" hidden="1"/>
    <row r="467459" hidden="1"/>
    <row r="467460" hidden="1"/>
    <row r="467461" hidden="1"/>
    <row r="467462" hidden="1"/>
    <row r="467463" hidden="1"/>
    <row r="467464" hidden="1"/>
    <row r="467465" hidden="1"/>
    <row r="467466" hidden="1"/>
    <row r="467467" hidden="1"/>
    <row r="467468" hidden="1"/>
    <row r="467469" hidden="1"/>
    <row r="467470" hidden="1"/>
    <row r="467471" hidden="1"/>
    <row r="467472" hidden="1"/>
    <row r="467473" hidden="1"/>
    <row r="467474" hidden="1"/>
    <row r="467475" hidden="1"/>
    <row r="467476" hidden="1"/>
    <row r="467477" hidden="1"/>
    <row r="467478" hidden="1"/>
    <row r="467479" hidden="1"/>
    <row r="467480" hidden="1"/>
    <row r="467481" hidden="1"/>
    <row r="467482" hidden="1"/>
    <row r="467483" hidden="1"/>
    <row r="467484" hidden="1"/>
    <row r="467485" hidden="1"/>
    <row r="467486" hidden="1"/>
    <row r="467487" hidden="1"/>
    <row r="467488" hidden="1"/>
    <row r="467489" hidden="1"/>
    <row r="467490" hidden="1"/>
    <row r="467491" hidden="1"/>
    <row r="467492" hidden="1"/>
    <row r="467493" hidden="1"/>
    <row r="467494" hidden="1"/>
    <row r="467495" hidden="1"/>
    <row r="467496" hidden="1"/>
    <row r="467497" hidden="1"/>
    <row r="467498" hidden="1"/>
    <row r="467499" hidden="1"/>
    <row r="467500" hidden="1"/>
    <row r="467501" hidden="1"/>
    <row r="467502" hidden="1"/>
    <row r="467503" hidden="1"/>
    <row r="467504" hidden="1"/>
    <row r="467505" hidden="1"/>
    <row r="467506" hidden="1"/>
    <row r="467507" hidden="1"/>
    <row r="467508" hidden="1"/>
    <row r="467509" hidden="1"/>
    <row r="467510" hidden="1"/>
    <row r="467511" hidden="1"/>
    <row r="467512" hidden="1"/>
    <row r="467513" hidden="1"/>
    <row r="467514" hidden="1"/>
    <row r="467515" hidden="1"/>
    <row r="467516" hidden="1"/>
    <row r="467517" hidden="1"/>
    <row r="467518" hidden="1"/>
    <row r="467519" hidden="1"/>
    <row r="467520" hidden="1"/>
    <row r="467521" hidden="1"/>
    <row r="467522" hidden="1"/>
    <row r="467523" hidden="1"/>
    <row r="467524" hidden="1"/>
    <row r="467525" hidden="1"/>
    <row r="467526" hidden="1"/>
    <row r="467527" hidden="1"/>
    <row r="467528" hidden="1"/>
    <row r="467529" hidden="1"/>
    <row r="467530" hidden="1"/>
    <row r="467531" hidden="1"/>
    <row r="467532" hidden="1"/>
    <row r="467533" hidden="1"/>
    <row r="467534" hidden="1"/>
    <row r="467535" hidden="1"/>
    <row r="467536" hidden="1"/>
    <row r="467537" hidden="1"/>
    <row r="467538" hidden="1"/>
    <row r="467539" hidden="1"/>
    <row r="467540" hidden="1"/>
    <row r="467541" hidden="1"/>
    <row r="467542" hidden="1"/>
    <row r="467543" hidden="1"/>
    <row r="467544" hidden="1"/>
    <row r="467545" hidden="1"/>
    <row r="467546" hidden="1"/>
    <row r="467547" hidden="1"/>
    <row r="467548" hidden="1"/>
    <row r="467549" hidden="1"/>
    <row r="467550" hidden="1"/>
    <row r="467551" hidden="1"/>
    <row r="467552" hidden="1"/>
    <row r="467553" hidden="1"/>
    <row r="467554" hidden="1"/>
    <row r="467555" hidden="1"/>
    <row r="467556" hidden="1"/>
    <row r="467557" hidden="1"/>
    <row r="467558" hidden="1"/>
    <row r="467559" hidden="1"/>
    <row r="467560" hidden="1"/>
    <row r="467561" hidden="1"/>
    <row r="467562" hidden="1"/>
    <row r="467563" hidden="1"/>
    <row r="467564" hidden="1"/>
    <row r="467565" hidden="1"/>
    <row r="467566" hidden="1"/>
    <row r="467567" hidden="1"/>
    <row r="467568" hidden="1"/>
    <row r="467569" hidden="1"/>
    <row r="467570" hidden="1"/>
    <row r="467571" hidden="1"/>
    <row r="467572" hidden="1"/>
    <row r="467573" hidden="1"/>
    <row r="467574" hidden="1"/>
    <row r="467575" hidden="1"/>
    <row r="467576" hidden="1"/>
    <row r="467577" hidden="1"/>
    <row r="467578" hidden="1"/>
    <row r="467579" hidden="1"/>
    <row r="467580" hidden="1"/>
    <row r="467581" hidden="1"/>
    <row r="467582" hidden="1"/>
    <row r="467583" hidden="1"/>
    <row r="467584" hidden="1"/>
    <row r="467585" hidden="1"/>
    <row r="467586" hidden="1"/>
    <row r="467587" hidden="1"/>
    <row r="467588" hidden="1"/>
    <row r="467589" hidden="1"/>
    <row r="467590" hidden="1"/>
    <row r="467591" hidden="1"/>
    <row r="467592" hidden="1"/>
    <row r="467593" hidden="1"/>
    <row r="467594" hidden="1"/>
    <row r="467595" hidden="1"/>
    <row r="467596" hidden="1"/>
    <row r="467597" hidden="1"/>
    <row r="467598" hidden="1"/>
    <row r="467599" hidden="1"/>
    <row r="467600" hidden="1"/>
    <row r="467601" hidden="1"/>
    <row r="467602" hidden="1"/>
    <row r="467603" hidden="1"/>
    <row r="467604" hidden="1"/>
    <row r="467605" hidden="1"/>
    <row r="467606" hidden="1"/>
    <row r="467607" hidden="1"/>
    <row r="467608" hidden="1"/>
    <row r="467609" hidden="1"/>
    <row r="467610" hidden="1"/>
    <row r="467611" hidden="1"/>
    <row r="467612" hidden="1"/>
    <row r="467613" hidden="1"/>
    <row r="467614" hidden="1"/>
    <row r="467615" hidden="1"/>
    <row r="467616" hidden="1"/>
    <row r="467617" hidden="1"/>
    <row r="467618" hidden="1"/>
    <row r="467619" hidden="1"/>
    <row r="467620" hidden="1"/>
    <row r="467621" hidden="1"/>
    <row r="467622" hidden="1"/>
    <row r="467623" hidden="1"/>
    <row r="467624" hidden="1"/>
    <row r="467625" hidden="1"/>
    <row r="467626" hidden="1"/>
    <row r="467627" hidden="1"/>
    <row r="467628" hidden="1"/>
    <row r="467629" hidden="1"/>
    <row r="467630" hidden="1"/>
    <row r="467631" hidden="1"/>
    <row r="467632" hidden="1"/>
    <row r="467633" hidden="1"/>
    <row r="467634" hidden="1"/>
    <row r="467635" hidden="1"/>
    <row r="467636" hidden="1"/>
    <row r="467637" hidden="1"/>
    <row r="467638" hidden="1"/>
    <row r="467639" hidden="1"/>
    <row r="467640" hidden="1"/>
    <row r="467641" hidden="1"/>
    <row r="467642" hidden="1"/>
    <row r="467643" hidden="1"/>
    <row r="467644" hidden="1"/>
    <row r="467645" hidden="1"/>
    <row r="467646" hidden="1"/>
    <row r="467647" hidden="1"/>
    <row r="467648" hidden="1"/>
    <row r="467649" hidden="1"/>
    <row r="467650" hidden="1"/>
    <row r="467651" hidden="1"/>
    <row r="467652" hidden="1"/>
    <row r="467653" hidden="1"/>
    <row r="467654" hidden="1"/>
    <row r="467655" hidden="1"/>
    <row r="467656" hidden="1"/>
    <row r="467657" hidden="1"/>
    <row r="467658" hidden="1"/>
    <row r="467659" hidden="1"/>
    <row r="467660" hidden="1"/>
    <row r="467661" hidden="1"/>
    <row r="467662" hidden="1"/>
    <row r="467663" hidden="1"/>
    <row r="467664" hidden="1"/>
    <row r="467665" hidden="1"/>
    <row r="467666" hidden="1"/>
    <row r="467667" hidden="1"/>
    <row r="467668" hidden="1"/>
    <row r="467669" hidden="1"/>
    <row r="467670" hidden="1"/>
    <row r="467671" hidden="1"/>
    <row r="467672" hidden="1"/>
    <row r="467673" hidden="1"/>
    <row r="467674" hidden="1"/>
    <row r="467675" hidden="1"/>
    <row r="467676" hidden="1"/>
    <row r="467677" hidden="1"/>
    <row r="467678" hidden="1"/>
    <row r="467679" hidden="1"/>
    <row r="467680" hidden="1"/>
    <row r="467681" hidden="1"/>
    <row r="467682" hidden="1"/>
    <row r="467683" hidden="1"/>
    <row r="467684" hidden="1"/>
    <row r="467685" hidden="1"/>
    <row r="467686" hidden="1"/>
    <row r="467687" hidden="1"/>
    <row r="467688" hidden="1"/>
    <row r="467689" hidden="1"/>
    <row r="467690" hidden="1"/>
    <row r="467691" hidden="1"/>
    <row r="467692" hidden="1"/>
    <row r="467693" hidden="1"/>
    <row r="467694" hidden="1"/>
    <row r="467695" hidden="1"/>
    <row r="467696" hidden="1"/>
    <row r="467697" hidden="1"/>
    <row r="467698" hidden="1"/>
    <row r="467699" hidden="1"/>
    <row r="467700" hidden="1"/>
    <row r="467701" hidden="1"/>
    <row r="467702" hidden="1"/>
    <row r="467703" hidden="1"/>
    <row r="467704" hidden="1"/>
    <row r="467705" hidden="1"/>
    <row r="467706" hidden="1"/>
    <row r="467707" hidden="1"/>
    <row r="467708" hidden="1"/>
    <row r="467709" hidden="1"/>
    <row r="467710" hidden="1"/>
    <row r="467711" hidden="1"/>
    <row r="467712" hidden="1"/>
    <row r="467713" hidden="1"/>
    <row r="467714" hidden="1"/>
    <row r="467715" hidden="1"/>
    <row r="467716" hidden="1"/>
    <row r="467717" hidden="1"/>
    <row r="467718" hidden="1"/>
    <row r="467719" hidden="1"/>
    <row r="467720" hidden="1"/>
    <row r="467721" hidden="1"/>
    <row r="467722" hidden="1"/>
    <row r="467723" hidden="1"/>
    <row r="467724" hidden="1"/>
    <row r="467725" hidden="1"/>
    <row r="467726" hidden="1"/>
    <row r="467727" hidden="1"/>
    <row r="467728" hidden="1"/>
    <row r="467729" hidden="1"/>
    <row r="467730" hidden="1"/>
    <row r="467731" hidden="1"/>
    <row r="467732" hidden="1"/>
    <row r="467733" hidden="1"/>
    <row r="467734" hidden="1"/>
    <row r="467735" hidden="1"/>
    <row r="467736" hidden="1"/>
    <row r="467737" hidden="1"/>
    <row r="467738" hidden="1"/>
    <row r="467739" hidden="1"/>
    <row r="467740" hidden="1"/>
    <row r="467741" hidden="1"/>
    <row r="467742" hidden="1"/>
    <row r="467743" hidden="1"/>
    <row r="467744" hidden="1"/>
    <row r="467745" hidden="1"/>
    <row r="467746" hidden="1"/>
    <row r="467747" hidden="1"/>
    <row r="467748" hidden="1"/>
    <row r="467749" hidden="1"/>
    <row r="467750" hidden="1"/>
    <row r="467751" hidden="1"/>
    <row r="467752" hidden="1"/>
    <row r="467753" hidden="1"/>
    <row r="467754" hidden="1"/>
    <row r="467755" hidden="1"/>
    <row r="467756" hidden="1"/>
    <row r="467757" hidden="1"/>
    <row r="467758" hidden="1"/>
    <row r="467759" hidden="1"/>
    <row r="467760" hidden="1"/>
    <row r="467761" hidden="1"/>
    <row r="467762" hidden="1"/>
    <row r="467763" hidden="1"/>
    <row r="467764" hidden="1"/>
    <row r="467765" hidden="1"/>
    <row r="467766" hidden="1"/>
    <row r="467767" hidden="1"/>
    <row r="467768" hidden="1"/>
    <row r="467769" hidden="1"/>
    <row r="467770" hidden="1"/>
    <row r="467771" hidden="1"/>
    <row r="467772" hidden="1"/>
    <row r="467773" hidden="1"/>
    <row r="467774" hidden="1"/>
    <row r="467775" hidden="1"/>
    <row r="467776" hidden="1"/>
    <row r="467777" hidden="1"/>
    <row r="467778" hidden="1"/>
    <row r="467779" hidden="1"/>
    <row r="467780" hidden="1"/>
    <row r="467781" hidden="1"/>
    <row r="467782" hidden="1"/>
    <row r="467783" hidden="1"/>
    <row r="467784" hidden="1"/>
    <row r="467785" hidden="1"/>
    <row r="467786" hidden="1"/>
    <row r="467787" hidden="1"/>
    <row r="467788" hidden="1"/>
    <row r="467789" hidden="1"/>
    <row r="467790" hidden="1"/>
    <row r="467791" hidden="1"/>
    <row r="467792" hidden="1"/>
    <row r="467793" hidden="1"/>
    <row r="467794" hidden="1"/>
    <row r="467795" hidden="1"/>
    <row r="467796" hidden="1"/>
    <row r="467797" hidden="1"/>
    <row r="467798" hidden="1"/>
    <row r="467799" hidden="1"/>
    <row r="467800" hidden="1"/>
    <row r="467801" hidden="1"/>
    <row r="467802" hidden="1"/>
    <row r="467803" hidden="1"/>
    <row r="467804" hidden="1"/>
    <row r="467805" hidden="1"/>
    <row r="467806" hidden="1"/>
    <row r="467807" hidden="1"/>
    <row r="467808" hidden="1"/>
    <row r="467809" hidden="1"/>
    <row r="467810" hidden="1"/>
    <row r="467811" hidden="1"/>
    <row r="467812" hidden="1"/>
    <row r="467813" hidden="1"/>
    <row r="467814" hidden="1"/>
    <row r="467815" hidden="1"/>
    <row r="467816" hidden="1"/>
    <row r="467817" hidden="1"/>
    <row r="467818" hidden="1"/>
    <row r="467819" hidden="1"/>
    <row r="467820" hidden="1"/>
    <row r="467821" hidden="1"/>
    <row r="467822" hidden="1"/>
    <row r="467823" hidden="1"/>
    <row r="467824" hidden="1"/>
    <row r="467825" hidden="1"/>
    <row r="467826" hidden="1"/>
    <row r="467827" hidden="1"/>
    <row r="467828" hidden="1"/>
    <row r="467829" hidden="1"/>
    <row r="467830" hidden="1"/>
    <row r="467831" hidden="1"/>
    <row r="467832" hidden="1"/>
    <row r="467833" hidden="1"/>
    <row r="467834" hidden="1"/>
    <row r="467835" hidden="1"/>
    <row r="467836" hidden="1"/>
    <row r="467837" hidden="1"/>
    <row r="467838" hidden="1"/>
    <row r="467839" hidden="1"/>
    <row r="467840" hidden="1"/>
    <row r="467841" hidden="1"/>
    <row r="467842" hidden="1"/>
    <row r="467843" hidden="1"/>
    <row r="467844" hidden="1"/>
    <row r="467845" hidden="1"/>
    <row r="467846" hidden="1"/>
    <row r="467847" hidden="1"/>
    <row r="467848" hidden="1"/>
    <row r="467849" hidden="1"/>
    <row r="467850" hidden="1"/>
    <row r="467851" hidden="1"/>
    <row r="467852" hidden="1"/>
    <row r="467853" hidden="1"/>
    <row r="467854" hidden="1"/>
    <row r="467855" hidden="1"/>
    <row r="467856" hidden="1"/>
    <row r="467857" hidden="1"/>
    <row r="467858" hidden="1"/>
    <row r="467859" hidden="1"/>
    <row r="467860" hidden="1"/>
    <row r="467861" hidden="1"/>
    <row r="467862" hidden="1"/>
    <row r="467863" hidden="1"/>
    <row r="467864" hidden="1"/>
    <row r="467865" hidden="1"/>
    <row r="467866" hidden="1"/>
    <row r="467867" hidden="1"/>
    <row r="467868" hidden="1"/>
    <row r="467869" hidden="1"/>
    <row r="467870" hidden="1"/>
    <row r="467871" hidden="1"/>
    <row r="467872" hidden="1"/>
    <row r="467873" hidden="1"/>
    <row r="467874" hidden="1"/>
    <row r="467875" hidden="1"/>
    <row r="467876" hidden="1"/>
    <row r="467877" hidden="1"/>
    <row r="467878" hidden="1"/>
    <row r="467879" hidden="1"/>
    <row r="467880" hidden="1"/>
    <row r="467881" hidden="1"/>
    <row r="467882" hidden="1"/>
    <row r="467883" hidden="1"/>
    <row r="467884" hidden="1"/>
    <row r="467885" hidden="1"/>
    <row r="467886" hidden="1"/>
    <row r="467887" hidden="1"/>
    <row r="467888" hidden="1"/>
    <row r="467889" hidden="1"/>
    <row r="467890" hidden="1"/>
    <row r="467891" hidden="1"/>
    <row r="467892" hidden="1"/>
    <row r="467893" hidden="1"/>
    <row r="467894" hidden="1"/>
    <row r="467895" hidden="1"/>
    <row r="467896" hidden="1"/>
    <row r="467897" hidden="1"/>
    <row r="467898" hidden="1"/>
    <row r="467899" hidden="1"/>
    <row r="467900" hidden="1"/>
    <row r="467901" hidden="1"/>
    <row r="467902" hidden="1"/>
    <row r="467903" hidden="1"/>
    <row r="467904" hidden="1"/>
    <row r="467905" hidden="1"/>
    <row r="467906" hidden="1"/>
    <row r="467907" hidden="1"/>
    <row r="467908" hidden="1"/>
    <row r="467909" hidden="1"/>
    <row r="467910" hidden="1"/>
    <row r="467911" hidden="1"/>
    <row r="467912" hidden="1"/>
    <row r="467913" hidden="1"/>
    <row r="467914" hidden="1"/>
    <row r="467915" hidden="1"/>
    <row r="467916" hidden="1"/>
    <row r="467917" hidden="1"/>
    <row r="467918" hidden="1"/>
    <row r="467919" hidden="1"/>
    <row r="467920" hidden="1"/>
    <row r="467921" hidden="1"/>
    <row r="467922" hidden="1"/>
    <row r="467923" hidden="1"/>
    <row r="467924" hidden="1"/>
    <row r="467925" hidden="1"/>
    <row r="467926" hidden="1"/>
    <row r="467927" hidden="1"/>
    <row r="467928" hidden="1"/>
    <row r="467929" hidden="1"/>
    <row r="467930" hidden="1"/>
    <row r="467931" hidden="1"/>
    <row r="467932" hidden="1"/>
    <row r="467933" hidden="1"/>
    <row r="467934" hidden="1"/>
    <row r="467935" hidden="1"/>
    <row r="467936" hidden="1"/>
    <row r="467937" hidden="1"/>
    <row r="467938" hidden="1"/>
    <row r="467939" hidden="1"/>
    <row r="467940" hidden="1"/>
    <row r="467941" hidden="1"/>
    <row r="467942" hidden="1"/>
    <row r="467943" hidden="1"/>
    <row r="467944" hidden="1"/>
    <row r="467945" hidden="1"/>
    <row r="467946" hidden="1"/>
    <row r="467947" hidden="1"/>
    <row r="467948" hidden="1"/>
    <row r="467949" hidden="1"/>
    <row r="467950" hidden="1"/>
    <row r="467951" hidden="1"/>
    <row r="467952" hidden="1"/>
    <row r="467953" hidden="1"/>
    <row r="467954" hidden="1"/>
    <row r="467955" hidden="1"/>
    <row r="467956" hidden="1"/>
    <row r="467957" hidden="1"/>
    <row r="467958" hidden="1"/>
    <row r="467959" hidden="1"/>
    <row r="467960" hidden="1"/>
    <row r="467961" hidden="1"/>
    <row r="467962" hidden="1"/>
    <row r="467963" hidden="1"/>
    <row r="467964" hidden="1"/>
    <row r="467965" hidden="1"/>
    <row r="467966" hidden="1"/>
    <row r="467967" hidden="1"/>
    <row r="467968" hidden="1"/>
    <row r="467969" hidden="1"/>
    <row r="467970" hidden="1"/>
    <row r="467971" hidden="1"/>
    <row r="467972" hidden="1"/>
    <row r="467973" hidden="1"/>
    <row r="467974" hidden="1"/>
    <row r="467975" hidden="1"/>
    <row r="467976" hidden="1"/>
    <row r="467977" hidden="1"/>
    <row r="467978" hidden="1"/>
    <row r="467979" hidden="1"/>
    <row r="467980" hidden="1"/>
    <row r="467981" hidden="1"/>
    <row r="467982" hidden="1"/>
    <row r="467983" hidden="1"/>
    <row r="467984" hidden="1"/>
    <row r="467985" hidden="1"/>
    <row r="467986" hidden="1"/>
    <row r="467987" hidden="1"/>
    <row r="467988" hidden="1"/>
    <row r="467989" hidden="1"/>
    <row r="467990" hidden="1"/>
    <row r="467991" hidden="1"/>
    <row r="467992" hidden="1"/>
    <row r="467993" hidden="1"/>
    <row r="467994" hidden="1"/>
    <row r="467995" hidden="1"/>
    <row r="467996" hidden="1"/>
    <row r="467997" hidden="1"/>
    <row r="467998" hidden="1"/>
    <row r="467999" hidden="1"/>
    <row r="468000" hidden="1"/>
    <row r="468001" hidden="1"/>
    <row r="468002" hidden="1"/>
    <row r="468003" hidden="1"/>
    <row r="468004" hidden="1"/>
    <row r="468005" hidden="1"/>
    <row r="468006" hidden="1"/>
    <row r="468007" hidden="1"/>
    <row r="468008" hidden="1"/>
    <row r="468009" hidden="1"/>
    <row r="468010" hidden="1"/>
    <row r="468011" hidden="1"/>
    <row r="468012" hidden="1"/>
    <row r="468013" hidden="1"/>
    <row r="468014" hidden="1"/>
    <row r="468015" hidden="1"/>
    <row r="468016" hidden="1"/>
    <row r="468017" hidden="1"/>
    <row r="468018" hidden="1"/>
    <row r="468019" hidden="1"/>
    <row r="468020" hidden="1"/>
    <row r="468021" hidden="1"/>
    <row r="468022" hidden="1"/>
    <row r="468023" hidden="1"/>
    <row r="468024" hidden="1"/>
    <row r="468025" hidden="1"/>
    <row r="468026" hidden="1"/>
    <row r="468027" hidden="1"/>
    <row r="468028" hidden="1"/>
    <row r="468029" hidden="1"/>
    <row r="468030" hidden="1"/>
    <row r="468031" hidden="1"/>
    <row r="468032" hidden="1"/>
    <row r="468033" hidden="1"/>
    <row r="468034" hidden="1"/>
    <row r="468035" hidden="1"/>
    <row r="468036" hidden="1"/>
    <row r="468037" hidden="1"/>
    <row r="468038" hidden="1"/>
    <row r="468039" hidden="1"/>
    <row r="468040" hidden="1"/>
    <row r="468041" hidden="1"/>
    <row r="468042" hidden="1"/>
    <row r="468043" hidden="1"/>
    <row r="468044" hidden="1"/>
    <row r="468045" hidden="1"/>
    <row r="468046" hidden="1"/>
    <row r="468047" hidden="1"/>
    <row r="468048" hidden="1"/>
    <row r="468049" hidden="1"/>
    <row r="468050" hidden="1"/>
    <row r="468051" hidden="1"/>
    <row r="468052" hidden="1"/>
    <row r="468053" hidden="1"/>
    <row r="468054" hidden="1"/>
    <row r="468055" hidden="1"/>
    <row r="468056" hidden="1"/>
    <row r="468057" hidden="1"/>
    <row r="468058" hidden="1"/>
    <row r="468059" hidden="1"/>
    <row r="468060" hidden="1"/>
    <row r="468061" hidden="1"/>
    <row r="468062" hidden="1"/>
    <row r="468063" hidden="1"/>
    <row r="468064" hidden="1"/>
    <row r="468065" hidden="1"/>
    <row r="468066" hidden="1"/>
    <row r="468067" hidden="1"/>
    <row r="468068" hidden="1"/>
    <row r="468069" hidden="1"/>
    <row r="468070" hidden="1"/>
    <row r="468071" hidden="1"/>
    <row r="468072" hidden="1"/>
    <row r="468073" hidden="1"/>
    <row r="468074" hidden="1"/>
    <row r="468075" hidden="1"/>
    <row r="468076" hidden="1"/>
    <row r="468077" hidden="1"/>
    <row r="468078" hidden="1"/>
    <row r="468079" hidden="1"/>
    <row r="468080" hidden="1"/>
    <row r="468081" hidden="1"/>
    <row r="468082" hidden="1"/>
    <row r="468083" hidden="1"/>
    <row r="468084" hidden="1"/>
    <row r="468085" hidden="1"/>
    <row r="468086" hidden="1"/>
    <row r="468087" hidden="1"/>
    <row r="468088" hidden="1"/>
    <row r="468089" hidden="1"/>
    <row r="468090" hidden="1"/>
    <row r="468091" hidden="1"/>
    <row r="468092" hidden="1"/>
    <row r="468093" hidden="1"/>
    <row r="468094" hidden="1"/>
    <row r="468095" hidden="1"/>
    <row r="468096" hidden="1"/>
    <row r="468097" hidden="1"/>
    <row r="468098" hidden="1"/>
    <row r="468099" hidden="1"/>
    <row r="468100" hidden="1"/>
    <row r="468101" hidden="1"/>
    <row r="468102" hidden="1"/>
    <row r="468103" hidden="1"/>
    <row r="468104" hidden="1"/>
    <row r="468105" hidden="1"/>
    <row r="468106" hidden="1"/>
    <row r="468107" hidden="1"/>
    <row r="468108" hidden="1"/>
    <row r="468109" hidden="1"/>
    <row r="468110" hidden="1"/>
    <row r="468111" hidden="1"/>
    <row r="468112" hidden="1"/>
    <row r="468113" hidden="1"/>
    <row r="468114" hidden="1"/>
    <row r="468115" hidden="1"/>
    <row r="468116" hidden="1"/>
    <row r="468117" hidden="1"/>
    <row r="468118" hidden="1"/>
    <row r="468119" hidden="1"/>
    <row r="468120" hidden="1"/>
    <row r="468121" hidden="1"/>
    <row r="468122" hidden="1"/>
    <row r="468123" hidden="1"/>
    <row r="468124" hidden="1"/>
    <row r="468125" hidden="1"/>
    <row r="468126" hidden="1"/>
    <row r="468127" hidden="1"/>
    <row r="468128" hidden="1"/>
    <row r="468129" hidden="1"/>
    <row r="468130" hidden="1"/>
    <row r="468131" hidden="1"/>
    <row r="468132" hidden="1"/>
    <row r="468133" hidden="1"/>
    <row r="468134" hidden="1"/>
    <row r="468135" hidden="1"/>
    <row r="468136" hidden="1"/>
    <row r="468137" hidden="1"/>
    <row r="468138" hidden="1"/>
    <row r="468139" hidden="1"/>
    <row r="468140" hidden="1"/>
    <row r="468141" hidden="1"/>
    <row r="468142" hidden="1"/>
    <row r="468143" hidden="1"/>
    <row r="468144" hidden="1"/>
    <row r="468145" hidden="1"/>
    <row r="468146" hidden="1"/>
    <row r="468147" hidden="1"/>
    <row r="468148" hidden="1"/>
    <row r="468149" hidden="1"/>
    <row r="468150" hidden="1"/>
    <row r="468151" hidden="1"/>
    <row r="468152" hidden="1"/>
    <row r="468153" hidden="1"/>
    <row r="468154" hidden="1"/>
    <row r="468155" hidden="1"/>
    <row r="468156" hidden="1"/>
    <row r="468157" hidden="1"/>
    <row r="468158" hidden="1"/>
    <row r="468159" hidden="1"/>
    <row r="468160" hidden="1"/>
    <row r="468161" hidden="1"/>
    <row r="468162" hidden="1"/>
    <row r="468163" hidden="1"/>
    <row r="468164" hidden="1"/>
    <row r="468165" hidden="1"/>
    <row r="468166" hidden="1"/>
    <row r="468167" hidden="1"/>
    <row r="468168" hidden="1"/>
    <row r="468169" hidden="1"/>
    <row r="468170" hidden="1"/>
    <row r="468171" hidden="1"/>
    <row r="468172" hidden="1"/>
    <row r="468173" hidden="1"/>
    <row r="468174" hidden="1"/>
    <row r="468175" hidden="1"/>
    <row r="468176" hidden="1"/>
    <row r="468177" hidden="1"/>
    <row r="468178" hidden="1"/>
    <row r="468179" hidden="1"/>
    <row r="468180" hidden="1"/>
    <row r="468181" hidden="1"/>
    <row r="468182" hidden="1"/>
    <row r="468183" hidden="1"/>
    <row r="468184" hidden="1"/>
    <row r="468185" hidden="1"/>
    <row r="468186" hidden="1"/>
    <row r="468187" hidden="1"/>
    <row r="468188" hidden="1"/>
    <row r="468189" hidden="1"/>
    <row r="468190" hidden="1"/>
    <row r="468191" hidden="1"/>
    <row r="468192" hidden="1"/>
    <row r="468193" hidden="1"/>
    <row r="468194" hidden="1"/>
    <row r="468195" hidden="1"/>
    <row r="468196" hidden="1"/>
    <row r="468197" hidden="1"/>
    <row r="468198" hidden="1"/>
    <row r="468199" hidden="1"/>
    <row r="468200" hidden="1"/>
    <row r="468201" hidden="1"/>
    <row r="468202" hidden="1"/>
    <row r="468203" hidden="1"/>
    <row r="468204" hidden="1"/>
    <row r="468205" hidden="1"/>
    <row r="468206" hidden="1"/>
    <row r="468207" hidden="1"/>
    <row r="468208" hidden="1"/>
    <row r="468209" hidden="1"/>
    <row r="468210" hidden="1"/>
    <row r="468211" hidden="1"/>
    <row r="468212" hidden="1"/>
    <row r="468213" hidden="1"/>
    <row r="468214" hidden="1"/>
    <row r="468215" hidden="1"/>
    <row r="468216" hidden="1"/>
    <row r="468217" hidden="1"/>
    <row r="468218" hidden="1"/>
    <row r="468219" hidden="1"/>
    <row r="468220" hidden="1"/>
    <row r="468221" hidden="1"/>
    <row r="468222" hidden="1"/>
    <row r="468223" hidden="1"/>
    <row r="468224" hidden="1"/>
    <row r="468225" hidden="1"/>
    <row r="468226" hidden="1"/>
    <row r="468227" hidden="1"/>
    <row r="468228" hidden="1"/>
    <row r="468229" hidden="1"/>
    <row r="468230" hidden="1"/>
    <row r="468231" hidden="1"/>
    <row r="468232" hidden="1"/>
    <row r="468233" hidden="1"/>
    <row r="468234" hidden="1"/>
    <row r="468235" hidden="1"/>
    <row r="468236" hidden="1"/>
    <row r="468237" hidden="1"/>
    <row r="468238" hidden="1"/>
    <row r="468239" hidden="1"/>
    <row r="468240" hidden="1"/>
    <row r="468241" hidden="1"/>
    <row r="468242" hidden="1"/>
    <row r="468243" hidden="1"/>
    <row r="468244" hidden="1"/>
    <row r="468245" hidden="1"/>
    <row r="468246" hidden="1"/>
    <row r="468247" hidden="1"/>
    <row r="468248" hidden="1"/>
    <row r="468249" hidden="1"/>
    <row r="468250" hidden="1"/>
    <row r="468251" hidden="1"/>
    <row r="468252" hidden="1"/>
    <row r="468253" hidden="1"/>
    <row r="468254" hidden="1"/>
    <row r="468255" hidden="1"/>
    <row r="468256" hidden="1"/>
    <row r="468257" hidden="1"/>
    <row r="468258" hidden="1"/>
    <row r="468259" hidden="1"/>
    <row r="468260" hidden="1"/>
    <row r="468261" hidden="1"/>
    <row r="468262" hidden="1"/>
    <row r="468263" hidden="1"/>
    <row r="468264" hidden="1"/>
    <row r="468265" hidden="1"/>
    <row r="468266" hidden="1"/>
    <row r="468267" hidden="1"/>
    <row r="468268" hidden="1"/>
    <row r="468269" hidden="1"/>
    <row r="468270" hidden="1"/>
    <row r="468271" hidden="1"/>
    <row r="468272" hidden="1"/>
    <row r="468273" hidden="1"/>
    <row r="468274" hidden="1"/>
    <row r="468275" hidden="1"/>
    <row r="468276" hidden="1"/>
    <row r="468277" hidden="1"/>
    <row r="468278" hidden="1"/>
    <row r="468279" hidden="1"/>
    <row r="468280" hidden="1"/>
    <row r="468281" hidden="1"/>
    <row r="468282" hidden="1"/>
    <row r="468283" hidden="1"/>
    <row r="468284" hidden="1"/>
    <row r="468285" hidden="1"/>
    <row r="468286" hidden="1"/>
    <row r="468287" hidden="1"/>
    <row r="468288" hidden="1"/>
    <row r="468289" hidden="1"/>
    <row r="468290" hidden="1"/>
    <row r="468291" hidden="1"/>
    <row r="468292" hidden="1"/>
    <row r="468293" hidden="1"/>
    <row r="468294" hidden="1"/>
    <row r="468295" hidden="1"/>
    <row r="468296" hidden="1"/>
    <row r="468297" hidden="1"/>
    <row r="468298" hidden="1"/>
    <row r="468299" hidden="1"/>
    <row r="468300" hidden="1"/>
    <row r="468301" hidden="1"/>
    <row r="468302" hidden="1"/>
    <row r="468303" hidden="1"/>
    <row r="468304" hidden="1"/>
    <row r="468305" hidden="1"/>
    <row r="468306" hidden="1"/>
    <row r="468307" hidden="1"/>
    <row r="468308" hidden="1"/>
    <row r="468309" hidden="1"/>
    <row r="468310" hidden="1"/>
    <row r="468311" hidden="1"/>
    <row r="468312" hidden="1"/>
    <row r="468313" hidden="1"/>
    <row r="468314" hidden="1"/>
    <row r="468315" hidden="1"/>
    <row r="468316" hidden="1"/>
    <row r="468317" hidden="1"/>
    <row r="468318" hidden="1"/>
    <row r="468319" hidden="1"/>
    <row r="468320" hidden="1"/>
    <row r="468321" hidden="1"/>
    <row r="468322" hidden="1"/>
    <row r="468323" hidden="1"/>
    <row r="468324" hidden="1"/>
    <row r="468325" hidden="1"/>
    <row r="468326" hidden="1"/>
    <row r="468327" hidden="1"/>
    <row r="468328" hidden="1"/>
    <row r="468329" hidden="1"/>
    <row r="468330" hidden="1"/>
    <row r="468331" hidden="1"/>
    <row r="468332" hidden="1"/>
    <row r="468333" hidden="1"/>
    <row r="468334" hidden="1"/>
    <row r="468335" hidden="1"/>
    <row r="468336" hidden="1"/>
    <row r="468337" hidden="1"/>
    <row r="468338" hidden="1"/>
    <row r="468339" hidden="1"/>
    <row r="468340" hidden="1"/>
    <row r="468341" hidden="1"/>
    <row r="468342" hidden="1"/>
    <row r="468343" hidden="1"/>
    <row r="468344" hidden="1"/>
    <row r="468345" hidden="1"/>
    <row r="468346" hidden="1"/>
    <row r="468347" hidden="1"/>
    <row r="468348" hidden="1"/>
    <row r="468349" hidden="1"/>
    <row r="468350" hidden="1"/>
    <row r="468351" hidden="1"/>
    <row r="468352" hidden="1"/>
    <row r="468353" hidden="1"/>
    <row r="468354" hidden="1"/>
    <row r="468355" hidden="1"/>
    <row r="468356" hidden="1"/>
    <row r="468357" hidden="1"/>
    <row r="468358" hidden="1"/>
    <row r="468359" hidden="1"/>
    <row r="468360" hidden="1"/>
    <row r="468361" hidden="1"/>
    <row r="468362" hidden="1"/>
    <row r="468363" hidden="1"/>
    <row r="468364" hidden="1"/>
    <row r="468365" hidden="1"/>
    <row r="468366" hidden="1"/>
    <row r="468367" hidden="1"/>
    <row r="468368" hidden="1"/>
    <row r="468369" hidden="1"/>
    <row r="468370" hidden="1"/>
    <row r="468371" hidden="1"/>
    <row r="468372" hidden="1"/>
    <row r="468373" hidden="1"/>
    <row r="468374" hidden="1"/>
    <row r="468375" hidden="1"/>
    <row r="468376" hidden="1"/>
    <row r="468377" hidden="1"/>
    <row r="468378" hidden="1"/>
    <row r="468379" hidden="1"/>
    <row r="468380" hidden="1"/>
    <row r="468381" hidden="1"/>
    <row r="468382" hidden="1"/>
    <row r="468383" hidden="1"/>
    <row r="468384" hidden="1"/>
    <row r="468385" hidden="1"/>
    <row r="468386" hidden="1"/>
    <row r="468387" hidden="1"/>
    <row r="468388" hidden="1"/>
    <row r="468389" hidden="1"/>
    <row r="468390" hidden="1"/>
    <row r="468391" hidden="1"/>
    <row r="468392" hidden="1"/>
    <row r="468393" hidden="1"/>
    <row r="468394" hidden="1"/>
    <row r="468395" hidden="1"/>
    <row r="468396" hidden="1"/>
    <row r="468397" hidden="1"/>
    <row r="468398" hidden="1"/>
    <row r="468399" hidden="1"/>
    <row r="468400" hidden="1"/>
    <row r="468401" hidden="1"/>
    <row r="468402" hidden="1"/>
    <row r="468403" hidden="1"/>
    <row r="468404" hidden="1"/>
    <row r="468405" hidden="1"/>
    <row r="468406" hidden="1"/>
    <row r="468407" hidden="1"/>
    <row r="468408" hidden="1"/>
    <row r="468409" hidden="1"/>
    <row r="468410" hidden="1"/>
    <row r="468411" hidden="1"/>
    <row r="468412" hidden="1"/>
    <row r="468413" hidden="1"/>
    <row r="468414" hidden="1"/>
    <row r="468415" hidden="1"/>
    <row r="468416" hidden="1"/>
    <row r="468417" hidden="1"/>
    <row r="468418" hidden="1"/>
    <row r="468419" hidden="1"/>
    <row r="468420" hidden="1"/>
    <row r="468421" hidden="1"/>
    <row r="468422" hidden="1"/>
    <row r="468423" hidden="1"/>
    <row r="468424" hidden="1"/>
    <row r="468425" hidden="1"/>
    <row r="468426" hidden="1"/>
    <row r="468427" hidden="1"/>
    <row r="468428" hidden="1"/>
    <row r="468429" hidden="1"/>
    <row r="468430" hidden="1"/>
    <row r="468431" hidden="1"/>
    <row r="468432" hidden="1"/>
    <row r="468433" hidden="1"/>
    <row r="468434" hidden="1"/>
    <row r="468435" hidden="1"/>
    <row r="468436" hidden="1"/>
    <row r="468437" hidden="1"/>
    <row r="468438" hidden="1"/>
    <row r="468439" hidden="1"/>
    <row r="468440" hidden="1"/>
    <row r="468441" hidden="1"/>
    <row r="468442" hidden="1"/>
    <row r="468443" hidden="1"/>
    <row r="468444" hidden="1"/>
    <row r="468445" hidden="1"/>
    <row r="468446" hidden="1"/>
    <row r="468447" hidden="1"/>
    <row r="468448" hidden="1"/>
    <row r="468449" hidden="1"/>
    <row r="468450" hidden="1"/>
    <row r="468451" hidden="1"/>
    <row r="468452" hidden="1"/>
    <row r="468453" hidden="1"/>
    <row r="468454" hidden="1"/>
    <row r="468455" hidden="1"/>
    <row r="468456" hidden="1"/>
    <row r="468457" hidden="1"/>
    <row r="468458" hidden="1"/>
    <row r="468459" hidden="1"/>
    <row r="468460" hidden="1"/>
    <row r="468461" hidden="1"/>
    <row r="468462" hidden="1"/>
    <row r="468463" hidden="1"/>
    <row r="468464" hidden="1"/>
    <row r="468465" hidden="1"/>
    <row r="468466" hidden="1"/>
    <row r="468467" hidden="1"/>
    <row r="468468" hidden="1"/>
    <row r="468469" hidden="1"/>
    <row r="468470" hidden="1"/>
    <row r="468471" hidden="1"/>
    <row r="468472" hidden="1"/>
    <row r="468473" hidden="1"/>
    <row r="468474" hidden="1"/>
    <row r="468475" hidden="1"/>
    <row r="468476" hidden="1"/>
    <row r="468477" hidden="1"/>
    <row r="468478" hidden="1"/>
    <row r="468479" hidden="1"/>
    <row r="468480" hidden="1"/>
    <row r="468481" hidden="1"/>
    <row r="468482" hidden="1"/>
    <row r="468483" hidden="1"/>
    <row r="468484" hidden="1"/>
    <row r="468485" hidden="1"/>
    <row r="468486" hidden="1"/>
    <row r="468487" hidden="1"/>
    <row r="468488" hidden="1"/>
    <row r="468489" hidden="1"/>
    <row r="468490" hidden="1"/>
    <row r="468491" hidden="1"/>
    <row r="468492" hidden="1"/>
    <row r="468493" hidden="1"/>
    <row r="468494" hidden="1"/>
    <row r="468495" hidden="1"/>
    <row r="468496" hidden="1"/>
    <row r="468497" hidden="1"/>
    <row r="468498" hidden="1"/>
    <row r="468499" hidden="1"/>
    <row r="468500" hidden="1"/>
    <row r="468501" hidden="1"/>
    <row r="468502" hidden="1"/>
    <row r="468503" hidden="1"/>
    <row r="468504" hidden="1"/>
    <row r="468505" hidden="1"/>
    <row r="468506" hidden="1"/>
    <row r="468507" hidden="1"/>
    <row r="468508" hidden="1"/>
    <row r="468509" hidden="1"/>
    <row r="468510" hidden="1"/>
    <row r="468511" hidden="1"/>
    <row r="468512" hidden="1"/>
    <row r="468513" hidden="1"/>
    <row r="468514" hidden="1"/>
    <row r="468515" hidden="1"/>
    <row r="468516" hidden="1"/>
    <row r="468517" hidden="1"/>
    <row r="468518" hidden="1"/>
    <row r="468519" hidden="1"/>
    <row r="468520" hidden="1"/>
    <row r="468521" hidden="1"/>
    <row r="468522" hidden="1"/>
    <row r="468523" hidden="1"/>
    <row r="468524" hidden="1"/>
    <row r="468525" hidden="1"/>
    <row r="468526" hidden="1"/>
    <row r="468527" hidden="1"/>
    <row r="468528" hidden="1"/>
    <row r="468529" hidden="1"/>
    <row r="468530" hidden="1"/>
    <row r="468531" hidden="1"/>
    <row r="468532" hidden="1"/>
    <row r="468533" hidden="1"/>
    <row r="468534" hidden="1"/>
    <row r="468535" hidden="1"/>
    <row r="468536" hidden="1"/>
    <row r="468537" hidden="1"/>
    <row r="468538" hidden="1"/>
    <row r="468539" hidden="1"/>
    <row r="468540" hidden="1"/>
    <row r="468541" hidden="1"/>
    <row r="468542" hidden="1"/>
    <row r="468543" hidden="1"/>
    <row r="468544" hidden="1"/>
    <row r="468545" hidden="1"/>
    <row r="468546" hidden="1"/>
    <row r="468547" hidden="1"/>
    <row r="468548" hidden="1"/>
    <row r="468549" hidden="1"/>
    <row r="468550" hidden="1"/>
    <row r="468551" hidden="1"/>
    <row r="468552" hidden="1"/>
    <row r="468553" hidden="1"/>
    <row r="468554" hidden="1"/>
    <row r="468555" hidden="1"/>
    <row r="468556" hidden="1"/>
    <row r="468557" hidden="1"/>
    <row r="468558" hidden="1"/>
    <row r="468559" hidden="1"/>
    <row r="468560" hidden="1"/>
    <row r="468561" hidden="1"/>
    <row r="468562" hidden="1"/>
    <row r="468563" hidden="1"/>
    <row r="468564" hidden="1"/>
    <row r="468565" hidden="1"/>
    <row r="468566" hidden="1"/>
    <row r="468567" hidden="1"/>
    <row r="468568" hidden="1"/>
    <row r="468569" hidden="1"/>
    <row r="468570" hidden="1"/>
    <row r="468571" hidden="1"/>
    <row r="468572" hidden="1"/>
    <row r="468573" hidden="1"/>
    <row r="468574" hidden="1"/>
    <row r="468575" hidden="1"/>
    <row r="468576" hidden="1"/>
    <row r="468577" hidden="1"/>
    <row r="468578" hidden="1"/>
    <row r="468579" hidden="1"/>
    <row r="468580" hidden="1"/>
    <row r="468581" hidden="1"/>
    <row r="468582" hidden="1"/>
    <row r="468583" hidden="1"/>
    <row r="468584" hidden="1"/>
    <row r="468585" hidden="1"/>
    <row r="468586" hidden="1"/>
    <row r="468587" hidden="1"/>
    <row r="468588" hidden="1"/>
    <row r="468589" hidden="1"/>
    <row r="468590" hidden="1"/>
    <row r="468591" hidden="1"/>
    <row r="468592" hidden="1"/>
    <row r="468593" hidden="1"/>
    <row r="468594" hidden="1"/>
    <row r="468595" hidden="1"/>
    <row r="468596" hidden="1"/>
    <row r="468597" hidden="1"/>
    <row r="468598" hidden="1"/>
    <row r="468599" hidden="1"/>
    <row r="468600" hidden="1"/>
    <row r="468601" hidden="1"/>
    <row r="468602" hidden="1"/>
    <row r="468603" hidden="1"/>
    <row r="468604" hidden="1"/>
    <row r="468605" hidden="1"/>
    <row r="468606" hidden="1"/>
    <row r="468607" hidden="1"/>
    <row r="468608" hidden="1"/>
    <row r="468609" hidden="1"/>
    <row r="468610" hidden="1"/>
    <row r="468611" hidden="1"/>
    <row r="468612" hidden="1"/>
    <row r="468613" hidden="1"/>
    <row r="468614" hidden="1"/>
    <row r="468615" hidden="1"/>
    <row r="468616" hidden="1"/>
    <row r="468617" hidden="1"/>
    <row r="468618" hidden="1"/>
    <row r="468619" hidden="1"/>
    <row r="468620" hidden="1"/>
    <row r="468621" hidden="1"/>
    <row r="468622" hidden="1"/>
    <row r="468623" hidden="1"/>
    <row r="468624" hidden="1"/>
    <row r="468625" hidden="1"/>
    <row r="468626" hidden="1"/>
    <row r="468627" hidden="1"/>
    <row r="468628" hidden="1"/>
    <row r="468629" hidden="1"/>
    <row r="468630" hidden="1"/>
    <row r="468631" hidden="1"/>
    <row r="468632" hidden="1"/>
    <row r="468633" hidden="1"/>
    <row r="468634" hidden="1"/>
    <row r="468635" hidden="1"/>
    <row r="468636" hidden="1"/>
    <row r="468637" hidden="1"/>
    <row r="468638" hidden="1"/>
    <row r="468639" hidden="1"/>
    <row r="468640" hidden="1"/>
    <row r="468641" hidden="1"/>
    <row r="468642" hidden="1"/>
    <row r="468643" hidden="1"/>
    <row r="468644" hidden="1"/>
    <row r="468645" hidden="1"/>
    <row r="468646" hidden="1"/>
    <row r="468647" hidden="1"/>
    <row r="468648" hidden="1"/>
    <row r="468649" hidden="1"/>
    <row r="468650" hidden="1"/>
    <row r="468651" hidden="1"/>
    <row r="468652" hidden="1"/>
    <row r="468653" hidden="1"/>
    <row r="468654" hidden="1"/>
    <row r="468655" hidden="1"/>
    <row r="468656" hidden="1"/>
    <row r="468657" hidden="1"/>
    <row r="468658" hidden="1"/>
    <row r="468659" hidden="1"/>
    <row r="468660" hidden="1"/>
    <row r="468661" hidden="1"/>
    <row r="468662" hidden="1"/>
    <row r="468663" hidden="1"/>
    <row r="468664" hidden="1"/>
    <row r="468665" hidden="1"/>
    <row r="468666" hidden="1"/>
    <row r="468667" hidden="1"/>
    <row r="468668" hidden="1"/>
    <row r="468669" hidden="1"/>
    <row r="468670" hidden="1"/>
    <row r="468671" hidden="1"/>
    <row r="468672" hidden="1"/>
    <row r="468673" hidden="1"/>
    <row r="468674" hidden="1"/>
    <row r="468675" hidden="1"/>
    <row r="468676" hidden="1"/>
    <row r="468677" hidden="1"/>
    <row r="468678" hidden="1"/>
    <row r="468679" hidden="1"/>
    <row r="468680" hidden="1"/>
    <row r="468681" hidden="1"/>
    <row r="468682" hidden="1"/>
    <row r="468683" hidden="1"/>
    <row r="468684" hidden="1"/>
    <row r="468685" hidden="1"/>
    <row r="468686" hidden="1"/>
    <row r="468687" hidden="1"/>
    <row r="468688" hidden="1"/>
    <row r="468689" hidden="1"/>
    <row r="468690" hidden="1"/>
    <row r="468691" hidden="1"/>
    <row r="468692" hidden="1"/>
    <row r="468693" hidden="1"/>
    <row r="468694" hidden="1"/>
    <row r="468695" hidden="1"/>
    <row r="468696" hidden="1"/>
    <row r="468697" hidden="1"/>
    <row r="468698" hidden="1"/>
    <row r="468699" hidden="1"/>
    <row r="468700" hidden="1"/>
    <row r="468701" hidden="1"/>
    <row r="468702" hidden="1"/>
    <row r="468703" hidden="1"/>
    <row r="468704" hidden="1"/>
    <row r="468705" hidden="1"/>
    <row r="468706" hidden="1"/>
    <row r="468707" hidden="1"/>
    <row r="468708" hidden="1"/>
    <row r="468709" hidden="1"/>
    <row r="468710" hidden="1"/>
    <row r="468711" hidden="1"/>
    <row r="468712" hidden="1"/>
    <row r="468713" hidden="1"/>
    <row r="468714" hidden="1"/>
    <row r="468715" hidden="1"/>
    <row r="468716" hidden="1"/>
    <row r="468717" hidden="1"/>
    <row r="468718" hidden="1"/>
    <row r="468719" hidden="1"/>
    <row r="468720" hidden="1"/>
    <row r="468721" hidden="1"/>
    <row r="468722" hidden="1"/>
    <row r="468723" hidden="1"/>
    <row r="468724" hidden="1"/>
    <row r="468725" hidden="1"/>
    <row r="468726" hidden="1"/>
    <row r="468727" hidden="1"/>
    <row r="468728" hidden="1"/>
    <row r="468729" hidden="1"/>
    <row r="468730" hidden="1"/>
    <row r="468731" hidden="1"/>
    <row r="468732" hidden="1"/>
    <row r="468733" hidden="1"/>
    <row r="468734" hidden="1"/>
    <row r="468735" hidden="1"/>
    <row r="468736" hidden="1"/>
    <row r="468737" hidden="1"/>
    <row r="468738" hidden="1"/>
    <row r="468739" hidden="1"/>
    <row r="468740" hidden="1"/>
    <row r="468741" hidden="1"/>
    <row r="468742" hidden="1"/>
    <row r="468743" hidden="1"/>
    <row r="468744" hidden="1"/>
    <row r="468745" hidden="1"/>
    <row r="468746" hidden="1"/>
    <row r="468747" hidden="1"/>
    <row r="468748" hidden="1"/>
    <row r="468749" hidden="1"/>
    <row r="468750" hidden="1"/>
    <row r="468751" hidden="1"/>
    <row r="468752" hidden="1"/>
    <row r="468753" hidden="1"/>
    <row r="468754" hidden="1"/>
    <row r="468755" hidden="1"/>
    <row r="468756" hidden="1"/>
    <row r="468757" hidden="1"/>
    <row r="468758" hidden="1"/>
    <row r="468759" hidden="1"/>
    <row r="468760" hidden="1"/>
    <row r="468761" hidden="1"/>
    <row r="468762" hidden="1"/>
    <row r="468763" hidden="1"/>
    <row r="468764" hidden="1"/>
    <row r="468765" hidden="1"/>
    <row r="468766" hidden="1"/>
    <row r="468767" hidden="1"/>
    <row r="468768" hidden="1"/>
    <row r="468769" hidden="1"/>
    <row r="468770" hidden="1"/>
    <row r="468771" hidden="1"/>
    <row r="468772" hidden="1"/>
    <row r="468773" hidden="1"/>
    <row r="468774" hidden="1"/>
    <row r="468775" hidden="1"/>
    <row r="468776" hidden="1"/>
    <row r="468777" hidden="1"/>
    <row r="468778" hidden="1"/>
    <row r="468779" hidden="1"/>
    <row r="468780" hidden="1"/>
    <row r="468781" hidden="1"/>
    <row r="468782" hidden="1"/>
    <row r="468783" hidden="1"/>
    <row r="468784" hidden="1"/>
    <row r="468785" hidden="1"/>
    <row r="468786" hidden="1"/>
    <row r="468787" hidden="1"/>
    <row r="468788" hidden="1"/>
    <row r="468789" hidden="1"/>
    <row r="468790" hidden="1"/>
    <row r="468791" hidden="1"/>
    <row r="468792" hidden="1"/>
    <row r="468793" hidden="1"/>
    <row r="468794" hidden="1"/>
    <row r="468795" hidden="1"/>
    <row r="468796" hidden="1"/>
    <row r="468797" hidden="1"/>
    <row r="468798" hidden="1"/>
    <row r="468799" hidden="1"/>
    <row r="468800" hidden="1"/>
    <row r="468801" hidden="1"/>
    <row r="468802" hidden="1"/>
    <row r="468803" hidden="1"/>
    <row r="468804" hidden="1"/>
    <row r="468805" hidden="1"/>
    <row r="468806" hidden="1"/>
    <row r="468807" hidden="1"/>
    <row r="468808" hidden="1"/>
    <row r="468809" hidden="1"/>
    <row r="468810" hidden="1"/>
    <row r="468811" hidden="1"/>
    <row r="468812" hidden="1"/>
    <row r="468813" hidden="1"/>
    <row r="468814" hidden="1"/>
    <row r="468815" hidden="1"/>
    <row r="468816" hidden="1"/>
    <row r="468817" hidden="1"/>
    <row r="468818" hidden="1"/>
    <row r="468819" hidden="1"/>
    <row r="468820" hidden="1"/>
    <row r="468821" hidden="1"/>
    <row r="468822" hidden="1"/>
    <row r="468823" hidden="1"/>
    <row r="468824" hidden="1"/>
    <row r="468825" hidden="1"/>
    <row r="468826" hidden="1"/>
    <row r="468827" hidden="1"/>
    <row r="468828" hidden="1"/>
    <row r="468829" hidden="1"/>
    <row r="468830" hidden="1"/>
    <row r="468831" hidden="1"/>
    <row r="468832" hidden="1"/>
    <row r="468833" hidden="1"/>
    <row r="468834" hidden="1"/>
    <row r="468835" hidden="1"/>
    <row r="468836" hidden="1"/>
    <row r="468837" hidden="1"/>
    <row r="468838" hidden="1"/>
    <row r="468839" hidden="1"/>
    <row r="468840" hidden="1"/>
    <row r="468841" hidden="1"/>
    <row r="468842" hidden="1"/>
    <row r="468843" hidden="1"/>
    <row r="468844" hidden="1"/>
    <row r="468845" hidden="1"/>
    <row r="468846" hidden="1"/>
    <row r="468847" hidden="1"/>
    <row r="468848" hidden="1"/>
    <row r="468849" hidden="1"/>
    <row r="468850" hidden="1"/>
    <row r="468851" hidden="1"/>
    <row r="468852" hidden="1"/>
    <row r="468853" hidden="1"/>
    <row r="468854" hidden="1"/>
    <row r="468855" hidden="1"/>
    <row r="468856" hidden="1"/>
    <row r="468857" hidden="1"/>
    <row r="468858" hidden="1"/>
    <row r="468859" hidden="1"/>
    <row r="468860" hidden="1"/>
    <row r="468861" hidden="1"/>
    <row r="468862" hidden="1"/>
    <row r="468863" hidden="1"/>
    <row r="468864" hidden="1"/>
    <row r="468865" hidden="1"/>
    <row r="468866" hidden="1"/>
    <row r="468867" hidden="1"/>
    <row r="468868" hidden="1"/>
    <row r="468869" hidden="1"/>
    <row r="468870" hidden="1"/>
    <row r="468871" hidden="1"/>
    <row r="468872" hidden="1"/>
    <row r="468873" hidden="1"/>
    <row r="468874" hidden="1"/>
    <row r="468875" hidden="1"/>
    <row r="468876" hidden="1"/>
    <row r="468877" hidden="1"/>
    <row r="468878" hidden="1"/>
    <row r="468879" hidden="1"/>
    <row r="468880" hidden="1"/>
    <row r="468881" hidden="1"/>
    <row r="468882" hidden="1"/>
    <row r="468883" hidden="1"/>
    <row r="468884" hidden="1"/>
    <row r="468885" hidden="1"/>
    <row r="468886" hidden="1"/>
    <row r="468887" hidden="1"/>
    <row r="468888" hidden="1"/>
    <row r="468889" hidden="1"/>
    <row r="468890" hidden="1"/>
    <row r="468891" hidden="1"/>
    <row r="468892" hidden="1"/>
    <row r="468893" hidden="1"/>
    <row r="468894" hidden="1"/>
    <row r="468895" hidden="1"/>
    <row r="468896" hidden="1"/>
    <row r="468897" hidden="1"/>
    <row r="468898" hidden="1"/>
    <row r="468899" hidden="1"/>
    <row r="468900" hidden="1"/>
    <row r="468901" hidden="1"/>
    <row r="468902" hidden="1"/>
    <row r="468903" hidden="1"/>
    <row r="468904" hidden="1"/>
    <row r="468905" hidden="1"/>
    <row r="468906" hidden="1"/>
    <row r="468907" hidden="1"/>
    <row r="468908" hidden="1"/>
    <row r="468909" hidden="1"/>
    <row r="468910" hidden="1"/>
    <row r="468911" hidden="1"/>
    <row r="468912" hidden="1"/>
    <row r="468913" hidden="1"/>
    <row r="468914" hidden="1"/>
    <row r="468915" hidden="1"/>
    <row r="468916" hidden="1"/>
    <row r="468917" hidden="1"/>
    <row r="468918" hidden="1"/>
    <row r="468919" hidden="1"/>
    <row r="468920" hidden="1"/>
    <row r="468921" hidden="1"/>
    <row r="468922" hidden="1"/>
    <row r="468923" hidden="1"/>
    <row r="468924" hidden="1"/>
    <row r="468925" hidden="1"/>
    <row r="468926" hidden="1"/>
    <row r="468927" hidden="1"/>
    <row r="468928" hidden="1"/>
    <row r="468929" hidden="1"/>
    <row r="468930" hidden="1"/>
    <row r="468931" hidden="1"/>
    <row r="468932" hidden="1"/>
    <row r="468933" hidden="1"/>
    <row r="468934" hidden="1"/>
    <row r="468935" hidden="1"/>
    <row r="468936" hidden="1"/>
    <row r="468937" hidden="1"/>
    <row r="468938" hidden="1"/>
    <row r="468939" hidden="1"/>
    <row r="468940" hidden="1"/>
    <row r="468941" hidden="1"/>
    <row r="468942" hidden="1"/>
    <row r="468943" hidden="1"/>
    <row r="468944" hidden="1"/>
    <row r="468945" hidden="1"/>
    <row r="468946" hidden="1"/>
    <row r="468947" hidden="1"/>
    <row r="468948" hidden="1"/>
    <row r="468949" hidden="1"/>
    <row r="468950" hidden="1"/>
    <row r="468951" hidden="1"/>
    <row r="468952" hidden="1"/>
    <row r="468953" hidden="1"/>
    <row r="468954" hidden="1"/>
    <row r="468955" hidden="1"/>
    <row r="468956" hidden="1"/>
    <row r="468957" hidden="1"/>
    <row r="468958" hidden="1"/>
    <row r="468959" hidden="1"/>
    <row r="468960" hidden="1"/>
    <row r="468961" hidden="1"/>
    <row r="468962" hidden="1"/>
    <row r="468963" hidden="1"/>
    <row r="468964" hidden="1"/>
    <row r="468965" hidden="1"/>
    <row r="468966" hidden="1"/>
    <row r="468967" hidden="1"/>
    <row r="468968" hidden="1"/>
    <row r="468969" hidden="1"/>
    <row r="468970" hidden="1"/>
    <row r="468971" hidden="1"/>
    <row r="468972" hidden="1"/>
    <row r="468973" hidden="1"/>
    <row r="468974" hidden="1"/>
    <row r="468975" hidden="1"/>
    <row r="468976" hidden="1"/>
    <row r="468977" hidden="1"/>
    <row r="468978" hidden="1"/>
    <row r="468979" hidden="1"/>
    <row r="468980" hidden="1"/>
    <row r="468981" hidden="1"/>
    <row r="468982" hidden="1"/>
    <row r="468983" hidden="1"/>
    <row r="468984" hidden="1"/>
    <row r="468985" hidden="1"/>
    <row r="468986" hidden="1"/>
    <row r="468987" hidden="1"/>
    <row r="468988" hidden="1"/>
    <row r="468989" hidden="1"/>
    <row r="468990" hidden="1"/>
    <row r="468991" hidden="1"/>
    <row r="468992" hidden="1"/>
    <row r="468993" hidden="1"/>
    <row r="468994" hidden="1"/>
    <row r="468995" hidden="1"/>
    <row r="468996" hidden="1"/>
    <row r="468997" hidden="1"/>
    <row r="468998" hidden="1"/>
    <row r="468999" hidden="1"/>
    <row r="469000" hidden="1"/>
    <row r="469001" hidden="1"/>
    <row r="469002" hidden="1"/>
    <row r="469003" hidden="1"/>
    <row r="469004" hidden="1"/>
    <row r="469005" hidden="1"/>
    <row r="469006" hidden="1"/>
    <row r="469007" hidden="1"/>
    <row r="469008" hidden="1"/>
    <row r="469009" hidden="1"/>
    <row r="469010" hidden="1"/>
    <row r="469011" hidden="1"/>
    <row r="469012" hidden="1"/>
    <row r="469013" hidden="1"/>
    <row r="469014" hidden="1"/>
    <row r="469015" hidden="1"/>
    <row r="469016" hidden="1"/>
    <row r="469017" hidden="1"/>
    <row r="469018" hidden="1"/>
    <row r="469019" hidden="1"/>
    <row r="469020" hidden="1"/>
    <row r="469021" hidden="1"/>
    <row r="469022" hidden="1"/>
    <row r="469023" hidden="1"/>
    <row r="469024" hidden="1"/>
    <row r="469025" hidden="1"/>
    <row r="469026" hidden="1"/>
    <row r="469027" hidden="1"/>
    <row r="469028" hidden="1"/>
    <row r="469029" hidden="1"/>
    <row r="469030" hidden="1"/>
    <row r="469031" hidden="1"/>
    <row r="469032" hidden="1"/>
    <row r="469033" hidden="1"/>
    <row r="469034" hidden="1"/>
    <row r="469035" hidden="1"/>
    <row r="469036" hidden="1"/>
    <row r="469037" hidden="1"/>
    <row r="469038" hidden="1"/>
    <row r="469039" hidden="1"/>
    <row r="469040" hidden="1"/>
    <row r="469041" hidden="1"/>
    <row r="469042" hidden="1"/>
    <row r="469043" hidden="1"/>
    <row r="469044" hidden="1"/>
    <row r="469045" hidden="1"/>
    <row r="469046" hidden="1"/>
    <row r="469047" hidden="1"/>
    <row r="469048" hidden="1"/>
    <row r="469049" hidden="1"/>
    <row r="469050" hidden="1"/>
    <row r="469051" hidden="1"/>
    <row r="469052" hidden="1"/>
    <row r="469053" hidden="1"/>
    <row r="469054" hidden="1"/>
    <row r="469055" hidden="1"/>
    <row r="469056" hidden="1"/>
    <row r="469057" hidden="1"/>
    <row r="469058" hidden="1"/>
    <row r="469059" hidden="1"/>
    <row r="469060" hidden="1"/>
    <row r="469061" hidden="1"/>
    <row r="469062" hidden="1"/>
    <row r="469063" hidden="1"/>
    <row r="469064" hidden="1"/>
    <row r="469065" hidden="1"/>
    <row r="469066" hidden="1"/>
    <row r="469067" hidden="1"/>
    <row r="469068" hidden="1"/>
    <row r="469069" hidden="1"/>
    <row r="469070" hidden="1"/>
    <row r="469071" hidden="1"/>
    <row r="469072" hidden="1"/>
    <row r="469073" hidden="1"/>
    <row r="469074" hidden="1"/>
    <row r="469075" hidden="1"/>
    <row r="469076" hidden="1"/>
    <row r="469077" hidden="1"/>
    <row r="469078" hidden="1"/>
    <row r="469079" hidden="1"/>
    <row r="469080" hidden="1"/>
    <row r="469081" hidden="1"/>
    <row r="469082" hidden="1"/>
    <row r="469083" hidden="1"/>
    <row r="469084" hidden="1"/>
    <row r="469085" hidden="1"/>
    <row r="469086" hidden="1"/>
    <row r="469087" hidden="1"/>
    <row r="469088" hidden="1"/>
    <row r="469089" hidden="1"/>
    <row r="469090" hidden="1"/>
    <row r="469091" hidden="1"/>
    <row r="469092" hidden="1"/>
    <row r="469093" hidden="1"/>
    <row r="469094" hidden="1"/>
    <row r="469095" hidden="1"/>
    <row r="469096" hidden="1"/>
    <row r="469097" hidden="1"/>
    <row r="469098" hidden="1"/>
    <row r="469099" hidden="1"/>
    <row r="469100" hidden="1"/>
    <row r="469101" hidden="1"/>
    <row r="469102" hidden="1"/>
    <row r="469103" hidden="1"/>
    <row r="469104" hidden="1"/>
    <row r="469105" hidden="1"/>
    <row r="469106" hidden="1"/>
    <row r="469107" hidden="1"/>
    <row r="469108" hidden="1"/>
    <row r="469109" hidden="1"/>
    <row r="469110" hidden="1"/>
    <row r="469111" hidden="1"/>
    <row r="469112" hidden="1"/>
    <row r="469113" hidden="1"/>
    <row r="469114" hidden="1"/>
    <row r="469115" hidden="1"/>
    <row r="469116" hidden="1"/>
    <row r="469117" hidden="1"/>
    <row r="469118" hidden="1"/>
    <row r="469119" hidden="1"/>
    <row r="469120" hidden="1"/>
    <row r="469121" hidden="1"/>
    <row r="469122" hidden="1"/>
    <row r="469123" hidden="1"/>
    <row r="469124" hidden="1"/>
    <row r="469125" hidden="1"/>
    <row r="469126" hidden="1"/>
    <row r="469127" hidden="1"/>
    <row r="469128" hidden="1"/>
    <row r="469129" hidden="1"/>
    <row r="469130" hidden="1"/>
    <row r="469131" hidden="1"/>
    <row r="469132" hidden="1"/>
    <row r="469133" hidden="1"/>
    <row r="469134" hidden="1"/>
    <row r="469135" hidden="1"/>
    <row r="469136" hidden="1"/>
    <row r="469137" hidden="1"/>
    <row r="469138" hidden="1"/>
    <row r="469139" hidden="1"/>
    <row r="469140" hidden="1"/>
    <row r="469141" hidden="1"/>
    <row r="469142" hidden="1"/>
    <row r="469143" hidden="1"/>
    <row r="469144" hidden="1"/>
    <row r="469145" hidden="1"/>
    <row r="469146" hidden="1"/>
    <row r="469147" hidden="1"/>
    <row r="469148" hidden="1"/>
    <row r="469149" hidden="1"/>
    <row r="469150" hidden="1"/>
    <row r="469151" hidden="1"/>
    <row r="469152" hidden="1"/>
    <row r="469153" hidden="1"/>
    <row r="469154" hidden="1"/>
    <row r="469155" hidden="1"/>
    <row r="469156" hidden="1"/>
    <row r="469157" hidden="1"/>
    <row r="469158" hidden="1"/>
    <row r="469159" hidden="1"/>
    <row r="469160" hidden="1"/>
    <row r="469161" hidden="1"/>
    <row r="469162" hidden="1"/>
    <row r="469163" hidden="1"/>
    <row r="469164" hidden="1"/>
    <row r="469165" hidden="1"/>
    <row r="469166" hidden="1"/>
    <row r="469167" hidden="1"/>
    <row r="469168" hidden="1"/>
    <row r="469169" hidden="1"/>
    <row r="469170" hidden="1"/>
    <row r="469171" hidden="1"/>
    <row r="469172" hidden="1"/>
    <row r="469173" hidden="1"/>
    <row r="469174" hidden="1"/>
    <row r="469175" hidden="1"/>
    <row r="469176" hidden="1"/>
    <row r="469177" hidden="1"/>
    <row r="469178" hidden="1"/>
    <row r="469179" hidden="1"/>
    <row r="469180" hidden="1"/>
    <row r="469181" hidden="1"/>
    <row r="469182" hidden="1"/>
    <row r="469183" hidden="1"/>
    <row r="469184" hidden="1"/>
    <row r="469185" hidden="1"/>
    <row r="469186" hidden="1"/>
    <row r="469187" hidden="1"/>
    <row r="469188" hidden="1"/>
    <row r="469189" hidden="1"/>
    <row r="469190" hidden="1"/>
    <row r="469191" hidden="1"/>
    <row r="469192" hidden="1"/>
    <row r="469193" hidden="1"/>
    <row r="469194" hidden="1"/>
    <row r="469195" hidden="1"/>
    <row r="469196" hidden="1"/>
    <row r="469197" hidden="1"/>
    <row r="469198" hidden="1"/>
    <row r="469199" hidden="1"/>
    <row r="469200" hidden="1"/>
    <row r="469201" hidden="1"/>
    <row r="469202" hidden="1"/>
    <row r="469203" hidden="1"/>
    <row r="469204" hidden="1"/>
    <row r="469205" hidden="1"/>
    <row r="469206" hidden="1"/>
    <row r="469207" hidden="1"/>
    <row r="469208" hidden="1"/>
    <row r="469209" hidden="1"/>
    <row r="469210" hidden="1"/>
    <row r="469211" hidden="1"/>
    <row r="469212" hidden="1"/>
    <row r="469213" hidden="1"/>
    <row r="469214" hidden="1"/>
    <row r="469215" hidden="1"/>
    <row r="469216" hidden="1"/>
    <row r="469217" hidden="1"/>
    <row r="469218" hidden="1"/>
    <row r="469219" hidden="1"/>
    <row r="469220" hidden="1"/>
    <row r="469221" hidden="1"/>
    <row r="469222" hidden="1"/>
    <row r="469223" hidden="1"/>
    <row r="469224" hidden="1"/>
    <row r="469225" hidden="1"/>
    <row r="469226" hidden="1"/>
    <row r="469227" hidden="1"/>
    <row r="469228" hidden="1"/>
    <row r="469229" hidden="1"/>
    <row r="469230" hidden="1"/>
    <row r="469231" hidden="1"/>
    <row r="469232" hidden="1"/>
    <row r="469233" hidden="1"/>
    <row r="469234" hidden="1"/>
    <row r="469235" hidden="1"/>
    <row r="469236" hidden="1"/>
    <row r="469237" hidden="1"/>
    <row r="469238" hidden="1"/>
    <row r="469239" hidden="1"/>
    <row r="469240" hidden="1"/>
    <row r="469241" hidden="1"/>
    <row r="469242" hidden="1"/>
    <row r="469243" hidden="1"/>
    <row r="469244" hidden="1"/>
    <row r="469245" hidden="1"/>
    <row r="469246" hidden="1"/>
    <row r="469247" hidden="1"/>
    <row r="469248" hidden="1"/>
    <row r="469249" hidden="1"/>
    <row r="469250" hidden="1"/>
    <row r="469251" hidden="1"/>
    <row r="469252" hidden="1"/>
    <row r="469253" hidden="1"/>
    <row r="469254" hidden="1"/>
    <row r="469255" hidden="1"/>
    <row r="469256" hidden="1"/>
    <row r="469257" hidden="1"/>
    <row r="469258" hidden="1"/>
    <row r="469259" hidden="1"/>
    <row r="469260" hidden="1"/>
    <row r="469261" hidden="1"/>
    <row r="469262" hidden="1"/>
    <row r="469263" hidden="1"/>
    <row r="469264" hidden="1"/>
    <row r="469265" hidden="1"/>
    <row r="469266" hidden="1"/>
    <row r="469267" hidden="1"/>
    <row r="469268" hidden="1"/>
    <row r="469269" hidden="1"/>
    <row r="469270" hidden="1"/>
    <row r="469271" hidden="1"/>
    <row r="469272" hidden="1"/>
    <row r="469273" hidden="1"/>
    <row r="469274" hidden="1"/>
    <row r="469275" hidden="1"/>
    <row r="469276" hidden="1"/>
    <row r="469277" hidden="1"/>
    <row r="469278" hidden="1"/>
    <row r="469279" hidden="1"/>
    <row r="469280" hidden="1"/>
    <row r="469281" hidden="1"/>
    <row r="469282" hidden="1"/>
    <row r="469283" hidden="1"/>
    <row r="469284" hidden="1"/>
    <row r="469285" hidden="1"/>
    <row r="469286" hidden="1"/>
    <row r="469287" hidden="1"/>
    <row r="469288" hidden="1"/>
    <row r="469289" hidden="1"/>
    <row r="469290" hidden="1"/>
    <row r="469291" hidden="1"/>
    <row r="469292" hidden="1"/>
    <row r="469293" hidden="1"/>
    <row r="469294" hidden="1"/>
    <row r="469295" hidden="1"/>
    <row r="469296" hidden="1"/>
    <row r="469297" hidden="1"/>
    <row r="469298" hidden="1"/>
    <row r="469299" hidden="1"/>
    <row r="469300" hidden="1"/>
    <row r="469301" hidden="1"/>
    <row r="469302" hidden="1"/>
    <row r="469303" hidden="1"/>
    <row r="469304" hidden="1"/>
    <row r="469305" hidden="1"/>
    <row r="469306" hidden="1"/>
    <row r="469307" hidden="1"/>
    <row r="469308" hidden="1"/>
    <row r="469309" hidden="1"/>
    <row r="469310" hidden="1"/>
    <row r="469311" hidden="1"/>
    <row r="469312" hidden="1"/>
    <row r="469313" hidden="1"/>
    <row r="469314" hidden="1"/>
    <row r="469315" hidden="1"/>
    <row r="469316" hidden="1"/>
    <row r="469317" hidden="1"/>
    <row r="469318" hidden="1"/>
    <row r="469319" hidden="1"/>
    <row r="469320" hidden="1"/>
    <row r="469321" hidden="1"/>
    <row r="469322" hidden="1"/>
    <row r="469323" hidden="1"/>
    <row r="469324" hidden="1"/>
    <row r="469325" hidden="1"/>
    <row r="469326" hidden="1"/>
    <row r="469327" hidden="1"/>
    <row r="469328" hidden="1"/>
    <row r="469329" hidden="1"/>
    <row r="469330" hidden="1"/>
    <row r="469331" hidden="1"/>
    <row r="469332" hidden="1"/>
    <row r="469333" hidden="1"/>
    <row r="469334" hidden="1"/>
    <row r="469335" hidden="1"/>
    <row r="469336" hidden="1"/>
    <row r="469337" hidden="1"/>
    <row r="469338" hidden="1"/>
    <row r="469339" hidden="1"/>
    <row r="469340" hidden="1"/>
    <row r="469341" hidden="1"/>
    <row r="469342" hidden="1"/>
    <row r="469343" hidden="1"/>
    <row r="469344" hidden="1"/>
    <row r="469345" hidden="1"/>
    <row r="469346" hidden="1"/>
    <row r="469347" hidden="1"/>
    <row r="469348" hidden="1"/>
    <row r="469349" hidden="1"/>
    <row r="469350" hidden="1"/>
    <row r="469351" hidden="1"/>
    <row r="469352" hidden="1"/>
    <row r="469353" hidden="1"/>
    <row r="469354" hidden="1"/>
    <row r="469355" hidden="1"/>
    <row r="469356" hidden="1"/>
    <row r="469357" hidden="1"/>
    <row r="469358" hidden="1"/>
    <row r="469359" hidden="1"/>
    <row r="469360" hidden="1"/>
    <row r="469361" hidden="1"/>
    <row r="469362" hidden="1"/>
    <row r="469363" hidden="1"/>
    <row r="469364" hidden="1"/>
    <row r="469365" hidden="1"/>
    <row r="469366" hidden="1"/>
    <row r="469367" hidden="1"/>
    <row r="469368" hidden="1"/>
    <row r="469369" hidden="1"/>
    <row r="469370" hidden="1"/>
    <row r="469371" hidden="1"/>
    <row r="469372" hidden="1"/>
    <row r="469373" hidden="1"/>
    <row r="469374" hidden="1"/>
    <row r="469375" hidden="1"/>
    <row r="469376" hidden="1"/>
    <row r="469377" hidden="1"/>
    <row r="469378" hidden="1"/>
    <row r="469379" hidden="1"/>
    <row r="469380" hidden="1"/>
    <row r="469381" hidden="1"/>
    <row r="469382" hidden="1"/>
    <row r="469383" hidden="1"/>
    <row r="469384" hidden="1"/>
    <row r="469385" hidden="1"/>
    <row r="469386" hidden="1"/>
    <row r="469387" hidden="1"/>
    <row r="469388" hidden="1"/>
    <row r="469389" hidden="1"/>
    <row r="469390" hidden="1"/>
    <row r="469391" hidden="1"/>
    <row r="469392" hidden="1"/>
    <row r="469393" hidden="1"/>
    <row r="469394" hidden="1"/>
    <row r="469395" hidden="1"/>
    <row r="469396" hidden="1"/>
    <row r="469397" hidden="1"/>
    <row r="469398" hidden="1"/>
    <row r="469399" hidden="1"/>
    <row r="469400" hidden="1"/>
    <row r="469401" hidden="1"/>
    <row r="469402" hidden="1"/>
    <row r="469403" hidden="1"/>
    <row r="469404" hidden="1"/>
    <row r="469405" hidden="1"/>
    <row r="469406" hidden="1"/>
    <row r="469407" hidden="1"/>
    <row r="469408" hidden="1"/>
    <row r="469409" hidden="1"/>
    <row r="469410" hidden="1"/>
    <row r="469411" hidden="1"/>
    <row r="469412" hidden="1"/>
    <row r="469413" hidden="1"/>
    <row r="469414" hidden="1"/>
    <row r="469415" hidden="1"/>
    <row r="469416" hidden="1"/>
    <row r="469417" hidden="1"/>
    <row r="469418" hidden="1"/>
    <row r="469419" hidden="1"/>
    <row r="469420" hidden="1"/>
    <row r="469421" hidden="1"/>
    <row r="469422" hidden="1"/>
    <row r="469423" hidden="1"/>
    <row r="469424" hidden="1"/>
    <row r="469425" hidden="1"/>
    <row r="469426" hidden="1"/>
    <row r="469427" hidden="1"/>
    <row r="469428" hidden="1"/>
    <row r="469429" hidden="1"/>
    <row r="469430" hidden="1"/>
    <row r="469431" hidden="1"/>
    <row r="469432" hidden="1"/>
    <row r="469433" hidden="1"/>
    <row r="469434" hidden="1"/>
    <row r="469435" hidden="1"/>
    <row r="469436" hidden="1"/>
    <row r="469437" hidden="1"/>
    <row r="469438" hidden="1"/>
    <row r="469439" hidden="1"/>
    <row r="469440" hidden="1"/>
    <row r="469441" hidden="1"/>
    <row r="469442" hidden="1"/>
    <row r="469443" hidden="1"/>
    <row r="469444" hidden="1"/>
    <row r="469445" hidden="1"/>
    <row r="469446" hidden="1"/>
    <row r="469447" hidden="1"/>
    <row r="469448" hidden="1"/>
    <row r="469449" hidden="1"/>
    <row r="469450" hidden="1"/>
    <row r="469451" hidden="1"/>
    <row r="469452" hidden="1"/>
    <row r="469453" hidden="1"/>
    <row r="469454" hidden="1"/>
    <row r="469455" hidden="1"/>
    <row r="469456" hidden="1"/>
    <row r="469457" hidden="1"/>
    <row r="469458" hidden="1"/>
    <row r="469459" hidden="1"/>
    <row r="469460" hidden="1"/>
    <row r="469461" hidden="1"/>
    <row r="469462" hidden="1"/>
    <row r="469463" hidden="1"/>
    <row r="469464" hidden="1"/>
    <row r="469465" hidden="1"/>
    <row r="469466" hidden="1"/>
    <row r="469467" hidden="1"/>
    <row r="469468" hidden="1"/>
    <row r="469469" hidden="1"/>
    <row r="469470" hidden="1"/>
    <row r="469471" hidden="1"/>
    <row r="469472" hidden="1"/>
    <row r="469473" hidden="1"/>
    <row r="469474" hidden="1"/>
    <row r="469475" hidden="1"/>
    <row r="469476" hidden="1"/>
    <row r="469477" hidden="1"/>
    <row r="469478" hidden="1"/>
    <row r="469479" hidden="1"/>
    <row r="469480" hidden="1"/>
    <row r="469481" hidden="1"/>
    <row r="469482" hidden="1"/>
    <row r="469483" hidden="1"/>
    <row r="469484" hidden="1"/>
    <row r="469485" hidden="1"/>
    <row r="469486" hidden="1"/>
    <row r="469487" hidden="1"/>
    <row r="469488" hidden="1"/>
    <row r="469489" hidden="1"/>
    <row r="469490" hidden="1"/>
    <row r="469491" hidden="1"/>
    <row r="469492" hidden="1"/>
    <row r="469493" hidden="1"/>
    <row r="469494" hidden="1"/>
    <row r="469495" hidden="1"/>
    <row r="469496" hidden="1"/>
    <row r="469497" hidden="1"/>
    <row r="469498" hidden="1"/>
    <row r="469499" hidden="1"/>
    <row r="469500" hidden="1"/>
    <row r="469501" hidden="1"/>
    <row r="469502" hidden="1"/>
    <row r="469503" hidden="1"/>
    <row r="469504" hidden="1"/>
    <row r="469505" hidden="1"/>
    <row r="469506" hidden="1"/>
    <row r="469507" hidden="1"/>
    <row r="469508" hidden="1"/>
    <row r="469509" hidden="1"/>
    <row r="469510" hidden="1"/>
    <row r="469511" hidden="1"/>
    <row r="469512" hidden="1"/>
    <row r="469513" hidden="1"/>
    <row r="469514" hidden="1"/>
    <row r="469515" hidden="1"/>
    <row r="469516" hidden="1"/>
    <row r="469517" hidden="1"/>
    <row r="469518" hidden="1"/>
    <row r="469519" hidden="1"/>
    <row r="469520" hidden="1"/>
    <row r="469521" hidden="1"/>
    <row r="469522" hidden="1"/>
    <row r="469523" hidden="1"/>
    <row r="469524" hidden="1"/>
    <row r="469525" hidden="1"/>
    <row r="469526" hidden="1"/>
    <row r="469527" hidden="1"/>
    <row r="469528" hidden="1"/>
    <row r="469529" hidden="1"/>
    <row r="469530" hidden="1"/>
    <row r="469531" hidden="1"/>
    <row r="469532" hidden="1"/>
    <row r="469533" hidden="1"/>
    <row r="469534" hidden="1"/>
    <row r="469535" hidden="1"/>
    <row r="469536" hidden="1"/>
    <row r="469537" hidden="1"/>
    <row r="469538" hidden="1"/>
    <row r="469539" hidden="1"/>
    <row r="469540" hidden="1"/>
    <row r="469541" hidden="1"/>
    <row r="469542" hidden="1"/>
    <row r="469543" hidden="1"/>
    <row r="469544" hidden="1"/>
    <row r="469545" hidden="1"/>
    <row r="469546" hidden="1"/>
    <row r="469547" hidden="1"/>
    <row r="469548" hidden="1"/>
    <row r="469549" hidden="1"/>
    <row r="469550" hidden="1"/>
    <row r="469551" hidden="1"/>
    <row r="469552" hidden="1"/>
    <row r="469553" hidden="1"/>
    <row r="469554" hidden="1"/>
    <row r="469555" hidden="1"/>
    <row r="469556" hidden="1"/>
    <row r="469557" hidden="1"/>
    <row r="469558" hidden="1"/>
    <row r="469559" hidden="1"/>
    <row r="469560" hidden="1"/>
    <row r="469561" hidden="1"/>
    <row r="469562" hidden="1"/>
    <row r="469563" hidden="1"/>
    <row r="469564" hidden="1"/>
    <row r="469565" hidden="1"/>
    <row r="469566" hidden="1"/>
    <row r="469567" hidden="1"/>
    <row r="469568" hidden="1"/>
    <row r="469569" hidden="1"/>
    <row r="469570" hidden="1"/>
    <row r="469571" hidden="1"/>
    <row r="469572" hidden="1"/>
    <row r="469573" hidden="1"/>
    <row r="469574" hidden="1"/>
    <row r="469575" hidden="1"/>
    <row r="469576" hidden="1"/>
    <row r="469577" hidden="1"/>
    <row r="469578" hidden="1"/>
    <row r="469579" hidden="1"/>
    <row r="469580" hidden="1"/>
    <row r="469581" hidden="1"/>
    <row r="469582" hidden="1"/>
    <row r="469583" hidden="1"/>
    <row r="469584" hidden="1"/>
    <row r="469585" hidden="1"/>
    <row r="469586" hidden="1"/>
    <row r="469587" hidden="1"/>
    <row r="469588" hidden="1"/>
    <row r="469589" hidden="1"/>
    <row r="469590" hidden="1"/>
    <row r="469591" hidden="1"/>
    <row r="469592" hidden="1"/>
    <row r="469593" hidden="1"/>
    <row r="469594" hidden="1"/>
    <row r="469595" hidden="1"/>
    <row r="469596" hidden="1"/>
    <row r="469597" hidden="1"/>
    <row r="469598" hidden="1"/>
    <row r="469599" hidden="1"/>
    <row r="469600" hidden="1"/>
    <row r="469601" hidden="1"/>
    <row r="469602" hidden="1"/>
    <row r="469603" hidden="1"/>
    <row r="469604" hidden="1"/>
    <row r="469605" hidden="1"/>
    <row r="469606" hidden="1"/>
    <row r="469607" hidden="1"/>
    <row r="469608" hidden="1"/>
    <row r="469609" hidden="1"/>
    <row r="469610" hidden="1"/>
    <row r="469611" hidden="1"/>
    <row r="469612" hidden="1"/>
    <row r="469613" hidden="1"/>
    <row r="469614" hidden="1"/>
    <row r="469615" hidden="1"/>
    <row r="469616" hidden="1"/>
    <row r="469617" hidden="1"/>
    <row r="469618" hidden="1"/>
    <row r="469619" hidden="1"/>
    <row r="469620" hidden="1"/>
    <row r="469621" hidden="1"/>
    <row r="469622" hidden="1"/>
    <row r="469623" hidden="1"/>
    <row r="469624" hidden="1"/>
    <row r="469625" hidden="1"/>
    <row r="469626" hidden="1"/>
    <row r="469627" hidden="1"/>
    <row r="469628" hidden="1"/>
    <row r="469629" hidden="1"/>
    <row r="469630" hidden="1"/>
    <row r="469631" hidden="1"/>
    <row r="469632" hidden="1"/>
    <row r="469633" hidden="1"/>
    <row r="469634" hidden="1"/>
    <row r="469635" hidden="1"/>
    <row r="469636" hidden="1"/>
    <row r="469637" hidden="1"/>
    <row r="469638" hidden="1"/>
    <row r="469639" hidden="1"/>
    <row r="469640" hidden="1"/>
    <row r="469641" hidden="1"/>
    <row r="469642" hidden="1"/>
    <row r="469643" hidden="1"/>
    <row r="469644" hidden="1"/>
    <row r="469645" hidden="1"/>
    <row r="469646" hidden="1"/>
    <row r="469647" hidden="1"/>
    <row r="469648" hidden="1"/>
    <row r="469649" hidden="1"/>
    <row r="469650" hidden="1"/>
    <row r="469651" hidden="1"/>
    <row r="469652" hidden="1"/>
    <row r="469653" hidden="1"/>
    <row r="469654" hidden="1"/>
    <row r="469655" hidden="1"/>
    <row r="469656" hidden="1"/>
    <row r="469657" hidden="1"/>
    <row r="469658" hidden="1"/>
    <row r="469659" hidden="1"/>
    <row r="469660" hidden="1"/>
    <row r="469661" hidden="1"/>
    <row r="469662" hidden="1"/>
    <row r="469663" hidden="1"/>
    <row r="469664" hidden="1"/>
    <row r="469665" hidden="1"/>
    <row r="469666" hidden="1"/>
    <row r="469667" hidden="1"/>
    <row r="469668" hidden="1"/>
    <row r="469669" hidden="1"/>
    <row r="469670" hidden="1"/>
    <row r="469671" hidden="1"/>
    <row r="469672" hidden="1"/>
    <row r="469673" hidden="1"/>
    <row r="469674" hidden="1"/>
    <row r="469675" hidden="1"/>
    <row r="469676" hidden="1"/>
    <row r="469677" hidden="1"/>
    <row r="469678" hidden="1"/>
    <row r="469679" hidden="1"/>
    <row r="469680" hidden="1"/>
    <row r="469681" hidden="1"/>
    <row r="469682" hidden="1"/>
    <row r="469683" hidden="1"/>
    <row r="469684" hidden="1"/>
    <row r="469685" hidden="1"/>
    <row r="469686" hidden="1"/>
    <row r="469687" hidden="1"/>
    <row r="469688" hidden="1"/>
    <row r="469689" hidden="1"/>
    <row r="469690" hidden="1"/>
    <row r="469691" hidden="1"/>
    <row r="469692" hidden="1"/>
    <row r="469693" hidden="1"/>
    <row r="469694" hidden="1"/>
    <row r="469695" hidden="1"/>
    <row r="469696" hidden="1"/>
    <row r="469697" hidden="1"/>
    <row r="469698" hidden="1"/>
    <row r="469699" hidden="1"/>
    <row r="469700" hidden="1"/>
    <row r="469701" hidden="1"/>
    <row r="469702" hidden="1"/>
    <row r="469703" hidden="1"/>
    <row r="469704" hidden="1"/>
    <row r="469705" hidden="1"/>
    <row r="469706" hidden="1"/>
    <row r="469707" hidden="1"/>
    <row r="469708" hidden="1"/>
    <row r="469709" hidden="1"/>
    <row r="469710" hidden="1"/>
    <row r="469711" hidden="1"/>
    <row r="469712" hidden="1"/>
    <row r="469713" hidden="1"/>
    <row r="469714" hidden="1"/>
    <row r="469715" hidden="1"/>
    <row r="469716" hidden="1"/>
    <row r="469717" hidden="1"/>
    <row r="469718" hidden="1"/>
    <row r="469719" hidden="1"/>
    <row r="469720" hidden="1"/>
    <row r="469721" hidden="1"/>
    <row r="469722" hidden="1"/>
    <row r="469723" hidden="1"/>
    <row r="469724" hidden="1"/>
    <row r="469725" hidden="1"/>
    <row r="469726" hidden="1"/>
    <row r="469727" hidden="1"/>
    <row r="469728" hidden="1"/>
    <row r="469729" hidden="1"/>
    <row r="469730" hidden="1"/>
    <row r="469731" hidden="1"/>
    <row r="469732" hidden="1"/>
    <row r="469733" hidden="1"/>
    <row r="469734" hidden="1"/>
    <row r="469735" hidden="1"/>
    <row r="469736" hidden="1"/>
    <row r="469737" hidden="1"/>
    <row r="469738" hidden="1"/>
    <row r="469739" hidden="1"/>
    <row r="469740" hidden="1"/>
    <row r="469741" hidden="1"/>
    <row r="469742" hidden="1"/>
    <row r="469743" hidden="1"/>
    <row r="469744" hidden="1"/>
    <row r="469745" hidden="1"/>
    <row r="469746" hidden="1"/>
    <row r="469747" hidden="1"/>
    <row r="469748" hidden="1"/>
    <row r="469749" hidden="1"/>
    <row r="469750" hidden="1"/>
    <row r="469751" hidden="1"/>
    <row r="469752" hidden="1"/>
    <row r="469753" hidden="1"/>
    <row r="469754" hidden="1"/>
    <row r="469755" hidden="1"/>
    <row r="469756" hidden="1"/>
    <row r="469757" hidden="1"/>
    <row r="469758" hidden="1"/>
    <row r="469759" hidden="1"/>
    <row r="469760" hidden="1"/>
    <row r="469761" hidden="1"/>
    <row r="469762" hidden="1"/>
    <row r="469763" hidden="1"/>
    <row r="469764" hidden="1"/>
    <row r="469765" hidden="1"/>
    <row r="469766" hidden="1"/>
    <row r="469767" hidden="1"/>
    <row r="469768" hidden="1"/>
    <row r="469769" hidden="1"/>
    <row r="469770" hidden="1"/>
    <row r="469771" hidden="1"/>
    <row r="469772" hidden="1"/>
    <row r="469773" hidden="1"/>
    <row r="469774" hidden="1"/>
    <row r="469775" hidden="1"/>
    <row r="469776" hidden="1"/>
    <row r="469777" hidden="1"/>
    <row r="469778" hidden="1"/>
    <row r="469779" hidden="1"/>
    <row r="469780" hidden="1"/>
    <row r="469781" hidden="1"/>
    <row r="469782" hidden="1"/>
    <row r="469783" hidden="1"/>
    <row r="469784" hidden="1"/>
    <row r="469785" hidden="1"/>
    <row r="469786" hidden="1"/>
    <row r="469787" hidden="1"/>
    <row r="469788" hidden="1"/>
    <row r="469789" hidden="1"/>
    <row r="469790" hidden="1"/>
    <row r="469791" hidden="1"/>
    <row r="469792" hidden="1"/>
    <row r="469793" hidden="1"/>
    <row r="469794" hidden="1"/>
    <row r="469795" hidden="1"/>
    <row r="469796" hidden="1"/>
    <row r="469797" hidden="1"/>
    <row r="469798" hidden="1"/>
    <row r="469799" hidden="1"/>
    <row r="469800" hidden="1"/>
    <row r="469801" hidden="1"/>
    <row r="469802" hidden="1"/>
    <row r="469803" hidden="1"/>
    <row r="469804" hidden="1"/>
    <row r="469805" hidden="1"/>
    <row r="469806" hidden="1"/>
    <row r="469807" hidden="1"/>
    <row r="469808" hidden="1"/>
    <row r="469809" hidden="1"/>
    <row r="469810" hidden="1"/>
    <row r="469811" hidden="1"/>
    <row r="469812" hidden="1"/>
    <row r="469813" hidden="1"/>
    <row r="469814" hidden="1"/>
    <row r="469815" hidden="1"/>
    <row r="469816" hidden="1"/>
    <row r="469817" hidden="1"/>
    <row r="469818" hidden="1"/>
    <row r="469819" hidden="1"/>
    <row r="469820" hidden="1"/>
    <row r="469821" hidden="1"/>
    <row r="469822" hidden="1"/>
    <row r="469823" hidden="1"/>
    <row r="469824" hidden="1"/>
    <row r="469825" hidden="1"/>
    <row r="469826" hidden="1"/>
    <row r="469827" hidden="1"/>
    <row r="469828" hidden="1"/>
    <row r="469829" hidden="1"/>
    <row r="469830" hidden="1"/>
    <row r="469831" hidden="1"/>
    <row r="469832" hidden="1"/>
    <row r="469833" hidden="1"/>
    <row r="469834" hidden="1"/>
    <row r="469835" hidden="1"/>
    <row r="469836" hidden="1"/>
    <row r="469837" hidden="1"/>
    <row r="469838" hidden="1"/>
    <row r="469839" hidden="1"/>
    <row r="469840" hidden="1"/>
    <row r="469841" hidden="1"/>
    <row r="469842" hidden="1"/>
    <row r="469843" hidden="1"/>
    <row r="469844" hidden="1"/>
    <row r="469845" hidden="1"/>
    <row r="469846" hidden="1"/>
    <row r="469847" hidden="1"/>
    <row r="469848" hidden="1"/>
    <row r="469849" hidden="1"/>
    <row r="469850" hidden="1"/>
    <row r="469851" hidden="1"/>
    <row r="469852" hidden="1"/>
    <row r="469853" hidden="1"/>
    <row r="469854" hidden="1"/>
    <row r="469855" hidden="1"/>
    <row r="469856" hidden="1"/>
    <row r="469857" hidden="1"/>
    <row r="469858" hidden="1"/>
    <row r="469859" hidden="1"/>
    <row r="469860" hidden="1"/>
    <row r="469861" hidden="1"/>
    <row r="469862" hidden="1"/>
    <row r="469863" hidden="1"/>
    <row r="469864" hidden="1"/>
    <row r="469865" hidden="1"/>
    <row r="469866" hidden="1"/>
    <row r="469867" hidden="1"/>
    <row r="469868" hidden="1"/>
    <row r="469869" hidden="1"/>
    <row r="469870" hidden="1"/>
    <row r="469871" hidden="1"/>
    <row r="469872" hidden="1"/>
    <row r="469873" hidden="1"/>
    <row r="469874" hidden="1"/>
    <row r="469875" hidden="1"/>
    <row r="469876" hidden="1"/>
    <row r="469877" hidden="1"/>
    <row r="469878" hidden="1"/>
    <row r="469879" hidden="1"/>
    <row r="469880" hidden="1"/>
    <row r="469881" hidden="1"/>
    <row r="469882" hidden="1"/>
    <row r="469883" hidden="1"/>
    <row r="469884" hidden="1"/>
    <row r="469885" hidden="1"/>
    <row r="469886" hidden="1"/>
    <row r="469887" hidden="1"/>
    <row r="469888" hidden="1"/>
    <row r="469889" hidden="1"/>
    <row r="469890" hidden="1"/>
    <row r="469891" hidden="1"/>
    <row r="469892" hidden="1"/>
    <row r="469893" hidden="1"/>
    <row r="469894" hidden="1"/>
    <row r="469895" hidden="1"/>
    <row r="469896" hidden="1"/>
    <row r="469897" hidden="1"/>
    <row r="469898" hidden="1"/>
    <row r="469899" hidden="1"/>
    <row r="469900" hidden="1"/>
    <row r="469901" hidden="1"/>
    <row r="469902" hidden="1"/>
    <row r="469903" hidden="1"/>
    <row r="469904" hidden="1"/>
    <row r="469905" hidden="1"/>
    <row r="469906" hidden="1"/>
    <row r="469907" hidden="1"/>
    <row r="469908" hidden="1"/>
    <row r="469909" hidden="1"/>
    <row r="469910" hidden="1"/>
    <row r="469911" hidden="1"/>
    <row r="469912" hidden="1"/>
    <row r="469913" hidden="1"/>
    <row r="469914" hidden="1"/>
    <row r="469915" hidden="1"/>
    <row r="469916" hidden="1"/>
    <row r="469917" hidden="1"/>
    <row r="469918" hidden="1"/>
    <row r="469919" hidden="1"/>
    <row r="469920" hidden="1"/>
    <row r="469921" hidden="1"/>
    <row r="469922" hidden="1"/>
    <row r="469923" hidden="1"/>
    <row r="469924" hidden="1"/>
    <row r="469925" hidden="1"/>
    <row r="469926" hidden="1"/>
    <row r="469927" hidden="1"/>
    <row r="469928" hidden="1"/>
    <row r="469929" hidden="1"/>
    <row r="469930" hidden="1"/>
    <row r="469931" hidden="1"/>
    <row r="469932" hidden="1"/>
    <row r="469933" hidden="1"/>
    <row r="469934" hidden="1"/>
    <row r="469935" hidden="1"/>
    <row r="469936" hidden="1"/>
    <row r="469937" hidden="1"/>
    <row r="469938" hidden="1"/>
    <row r="469939" hidden="1"/>
    <row r="469940" hidden="1"/>
    <row r="469941" hidden="1"/>
    <row r="469942" hidden="1"/>
    <row r="469943" hidden="1"/>
    <row r="469944" hidden="1"/>
    <row r="469945" hidden="1"/>
    <row r="469946" hidden="1"/>
    <row r="469947" hidden="1"/>
    <row r="469948" hidden="1"/>
    <row r="469949" hidden="1"/>
    <row r="469950" hidden="1"/>
    <row r="469951" hidden="1"/>
    <row r="469952" hidden="1"/>
    <row r="469953" hidden="1"/>
    <row r="469954" hidden="1"/>
    <row r="469955" hidden="1"/>
    <row r="469956" hidden="1"/>
    <row r="469957" hidden="1"/>
    <row r="469958" hidden="1"/>
    <row r="469959" hidden="1"/>
    <row r="469960" hidden="1"/>
    <row r="469961" hidden="1"/>
    <row r="469962" hidden="1"/>
    <row r="469963" hidden="1"/>
    <row r="469964" hidden="1"/>
    <row r="469965" hidden="1"/>
    <row r="469966" hidden="1"/>
    <row r="469967" hidden="1"/>
    <row r="469968" hidden="1"/>
    <row r="469969" hidden="1"/>
    <row r="469970" hidden="1"/>
    <row r="469971" hidden="1"/>
    <row r="469972" hidden="1"/>
    <row r="469973" hidden="1"/>
    <row r="469974" hidden="1"/>
    <row r="469975" hidden="1"/>
    <row r="469976" hidden="1"/>
    <row r="469977" hidden="1"/>
    <row r="469978" hidden="1"/>
    <row r="469979" hidden="1"/>
    <row r="469980" hidden="1"/>
    <row r="469981" hidden="1"/>
    <row r="469982" hidden="1"/>
    <row r="469983" hidden="1"/>
    <row r="469984" hidden="1"/>
    <row r="469985" hidden="1"/>
    <row r="469986" hidden="1"/>
    <row r="469987" hidden="1"/>
    <row r="469988" hidden="1"/>
    <row r="469989" hidden="1"/>
    <row r="469990" hidden="1"/>
    <row r="469991" hidden="1"/>
    <row r="469992" hidden="1"/>
    <row r="469993" hidden="1"/>
    <row r="469994" hidden="1"/>
    <row r="469995" hidden="1"/>
    <row r="469996" hidden="1"/>
    <row r="469997" hidden="1"/>
    <row r="469998" hidden="1"/>
    <row r="469999" hidden="1"/>
    <row r="470000" hidden="1"/>
    <row r="470001" hidden="1"/>
    <row r="470002" hidden="1"/>
    <row r="470003" hidden="1"/>
    <row r="470004" hidden="1"/>
    <row r="470005" hidden="1"/>
    <row r="470006" hidden="1"/>
    <row r="470007" hidden="1"/>
    <row r="470008" hidden="1"/>
    <row r="470009" hidden="1"/>
    <row r="470010" hidden="1"/>
    <row r="470011" hidden="1"/>
    <row r="470012" hidden="1"/>
    <row r="470013" hidden="1"/>
    <row r="470014" hidden="1"/>
    <row r="470015" hidden="1"/>
    <row r="470016" hidden="1"/>
    <row r="470017" hidden="1"/>
    <row r="470018" hidden="1"/>
    <row r="470019" hidden="1"/>
    <row r="470020" hidden="1"/>
    <row r="470021" hidden="1"/>
    <row r="470022" hidden="1"/>
    <row r="470023" hidden="1"/>
    <row r="470024" hidden="1"/>
    <row r="470025" hidden="1"/>
    <row r="470026" hidden="1"/>
    <row r="470027" hidden="1"/>
    <row r="470028" hidden="1"/>
    <row r="470029" hidden="1"/>
    <row r="470030" hidden="1"/>
    <row r="470031" hidden="1"/>
    <row r="470032" hidden="1"/>
    <row r="470033" hidden="1"/>
    <row r="470034" hidden="1"/>
    <row r="470035" hidden="1"/>
    <row r="470036" hidden="1"/>
    <row r="470037" hidden="1"/>
    <row r="470038" hidden="1"/>
    <row r="470039" hidden="1"/>
    <row r="470040" hidden="1"/>
    <row r="470041" hidden="1"/>
    <row r="470042" hidden="1"/>
    <row r="470043" hidden="1"/>
    <row r="470044" hidden="1"/>
    <row r="470045" hidden="1"/>
    <row r="470046" hidden="1"/>
    <row r="470047" hidden="1"/>
    <row r="470048" hidden="1"/>
    <row r="470049" hidden="1"/>
    <row r="470050" hidden="1"/>
    <row r="470051" hidden="1"/>
    <row r="470052" hidden="1"/>
    <row r="470053" hidden="1"/>
    <row r="470054" hidden="1"/>
    <row r="470055" hidden="1"/>
    <row r="470056" hidden="1"/>
    <row r="470057" hidden="1"/>
    <row r="470058" hidden="1"/>
    <row r="470059" hidden="1"/>
    <row r="470060" hidden="1"/>
    <row r="470061" hidden="1"/>
    <row r="470062" hidden="1"/>
    <row r="470063" hidden="1"/>
    <row r="470064" hidden="1"/>
    <row r="470065" hidden="1"/>
    <row r="470066" hidden="1"/>
    <row r="470067" hidden="1"/>
    <row r="470068" hidden="1"/>
    <row r="470069" hidden="1"/>
    <row r="470070" hidden="1"/>
    <row r="470071" hidden="1"/>
    <row r="470072" hidden="1"/>
    <row r="470073" hidden="1"/>
    <row r="470074" hidden="1"/>
    <row r="470075" hidden="1"/>
    <row r="470076" hidden="1"/>
    <row r="470077" hidden="1"/>
    <row r="470078" hidden="1"/>
    <row r="470079" hidden="1"/>
    <row r="470080" hidden="1"/>
    <row r="470081" hidden="1"/>
    <row r="470082" hidden="1"/>
    <row r="470083" hidden="1"/>
    <row r="470084" hidden="1"/>
    <row r="470085" hidden="1"/>
    <row r="470086" hidden="1"/>
    <row r="470087" hidden="1"/>
    <row r="470088" hidden="1"/>
    <row r="470089" hidden="1"/>
    <row r="470090" hidden="1"/>
    <row r="470091" hidden="1"/>
    <row r="470092" hidden="1"/>
    <row r="470093" hidden="1"/>
    <row r="470094" hidden="1"/>
    <row r="470095" hidden="1"/>
    <row r="470096" hidden="1"/>
    <row r="470097" hidden="1"/>
    <row r="470098" hidden="1"/>
    <row r="470099" hidden="1"/>
    <row r="470100" hidden="1"/>
    <row r="470101" hidden="1"/>
    <row r="470102" hidden="1"/>
    <row r="470103" hidden="1"/>
    <row r="470104" hidden="1"/>
    <row r="470105" hidden="1"/>
    <row r="470106" hidden="1"/>
    <row r="470107" hidden="1"/>
    <row r="470108" hidden="1"/>
    <row r="470109" hidden="1"/>
    <row r="470110" hidden="1"/>
    <row r="470111" hidden="1"/>
    <row r="470112" hidden="1"/>
    <row r="470113" hidden="1"/>
    <row r="470114" hidden="1"/>
    <row r="470115" hidden="1"/>
    <row r="470116" hidden="1"/>
    <row r="470117" hidden="1"/>
    <row r="470118" hidden="1"/>
    <row r="470119" hidden="1"/>
    <row r="470120" hidden="1"/>
    <row r="470121" hidden="1"/>
    <row r="470122" hidden="1"/>
    <row r="470123" hidden="1"/>
    <row r="470124" hidden="1"/>
    <row r="470125" hidden="1"/>
    <row r="470126" hidden="1"/>
    <row r="470127" hidden="1"/>
    <row r="470128" hidden="1"/>
    <row r="470129" hidden="1"/>
    <row r="470130" hidden="1"/>
    <row r="470131" hidden="1"/>
    <row r="470132" hidden="1"/>
    <row r="470133" hidden="1"/>
    <row r="470134" hidden="1"/>
    <row r="470135" hidden="1"/>
    <row r="470136" hidden="1"/>
    <row r="470137" hidden="1"/>
    <row r="470138" hidden="1"/>
    <row r="470139" hidden="1"/>
    <row r="470140" hidden="1"/>
    <row r="470141" hidden="1"/>
    <row r="470142" hidden="1"/>
    <row r="470143" hidden="1"/>
    <row r="470144" hidden="1"/>
    <row r="470145" hidden="1"/>
    <row r="470146" hidden="1"/>
    <row r="470147" hidden="1"/>
    <row r="470148" hidden="1"/>
    <row r="470149" hidden="1"/>
    <row r="470150" hidden="1"/>
    <row r="470151" hidden="1"/>
    <row r="470152" hidden="1"/>
    <row r="470153" hidden="1"/>
    <row r="470154" hidden="1"/>
    <row r="470155" hidden="1"/>
    <row r="470156" hidden="1"/>
    <row r="470157" hidden="1"/>
    <row r="470158" hidden="1"/>
    <row r="470159" hidden="1"/>
    <row r="470160" hidden="1"/>
    <row r="470161" hidden="1"/>
    <row r="470162" hidden="1"/>
    <row r="470163" hidden="1"/>
    <row r="470164" hidden="1"/>
    <row r="470165" hidden="1"/>
    <row r="470166" hidden="1"/>
    <row r="470167" hidden="1"/>
    <row r="470168" hidden="1"/>
    <row r="470169" hidden="1"/>
    <row r="470170" hidden="1"/>
    <row r="470171" hidden="1"/>
    <row r="470172" hidden="1"/>
    <row r="470173" hidden="1"/>
    <row r="470174" hidden="1"/>
    <row r="470175" hidden="1"/>
    <row r="470176" hidden="1"/>
    <row r="470177" hidden="1"/>
    <row r="470178" hidden="1"/>
    <row r="470179" hidden="1"/>
    <row r="470180" hidden="1"/>
    <row r="470181" hidden="1"/>
    <row r="470182" hidden="1"/>
    <row r="470183" h